      <cell r="U198"/>
          <cell r="V198"/>
          <cell r="W198"/>
          <cell r="X198"/>
          <cell r="Y198"/>
          <cell r="Z198"/>
          <cell r="AA198"/>
          <cell r="AB198"/>
          <cell r="AC198"/>
          <cell r="AD198"/>
          <cell r="AE198"/>
        </row>
        <row r="199">
          <cell r="G199"/>
          <cell r="H199"/>
          <cell r="I199"/>
          <cell r="J199"/>
          <cell r="K199"/>
          <cell r="L199"/>
          <cell r="M199"/>
          <cell r="N199"/>
          <cell r="O199"/>
          <cell r="P199"/>
          <cell r="Q199"/>
          <cell r="R199"/>
          <cell r="S199"/>
          <cell r="T199"/>
          <cell r="U199"/>
          <cell r="V199"/>
          <cell r="W199"/>
          <cell r="X199"/>
          <cell r="Y199"/>
          <cell r="Z199"/>
          <cell r="AA199"/>
          <cell r="AB199"/>
          <cell r="AC199"/>
          <cell r="AD199"/>
          <cell r="AE199"/>
        </row>
        <row r="200">
          <cell r="G200"/>
          <cell r="H200"/>
          <cell r="I200"/>
          <cell r="J200"/>
          <cell r="K200"/>
          <cell r="L200"/>
          <cell r="M200"/>
          <cell r="N200"/>
          <cell r="O200"/>
          <cell r="P200"/>
          <cell r="Q200"/>
          <cell r="R200"/>
          <cell r="S200"/>
          <cell r="T200"/>
          <cell r="U200"/>
          <cell r="V200"/>
          <cell r="W200"/>
          <cell r="X200"/>
          <cell r="Y200"/>
          <cell r="Z200"/>
          <cell r="AA200"/>
          <cell r="AB200"/>
          <cell r="AC200"/>
          <cell r="AD200"/>
          <cell r="AE200"/>
        </row>
        <row r="201">
          <cell r="G201"/>
          <cell r="H201"/>
          <cell r="I201"/>
          <cell r="J201"/>
          <cell r="K201"/>
          <cell r="L201"/>
          <cell r="M201"/>
          <cell r="N201"/>
          <cell r="O201"/>
          <cell r="P201"/>
          <cell r="Q201"/>
          <cell r="R201"/>
          <cell r="S201"/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  <cell r="AD201"/>
          <cell r="AE201"/>
        </row>
        <row r="202">
          <cell r="G202"/>
          <cell r="H202"/>
          <cell r="I202"/>
          <cell r="J202"/>
          <cell r="K202"/>
          <cell r="L202"/>
          <cell r="M202"/>
          <cell r="N202"/>
          <cell r="O202"/>
          <cell r="P202"/>
          <cell r="Q202"/>
          <cell r="R202"/>
          <cell r="S202"/>
          <cell r="T202"/>
          <cell r="U202"/>
          <cell r="V202"/>
          <cell r="W202"/>
          <cell r="X202"/>
          <cell r="Y202"/>
          <cell r="Z202"/>
          <cell r="AA202"/>
          <cell r="AB202"/>
          <cell r="AC202"/>
          <cell r="AD202"/>
          <cell r="AE202"/>
        </row>
        <row r="203">
          <cell r="G203"/>
          <cell r="H203"/>
          <cell r="I203"/>
          <cell r="J203"/>
          <cell r="K203"/>
          <cell r="L203"/>
          <cell r="M203"/>
          <cell r="N203"/>
          <cell r="O203"/>
          <cell r="P203"/>
          <cell r="Q203"/>
          <cell r="R203"/>
          <cell r="S203"/>
          <cell r="T203"/>
          <cell r="U203"/>
          <cell r="V203"/>
          <cell r="W203"/>
          <cell r="X203"/>
          <cell r="Y203"/>
          <cell r="Z203"/>
          <cell r="AA203"/>
          <cell r="AB203"/>
          <cell r="AC203"/>
          <cell r="AD203"/>
          <cell r="AE203"/>
        </row>
        <row r="204">
          <cell r="G204"/>
          <cell r="H204"/>
          <cell r="I204"/>
          <cell r="J204"/>
          <cell r="K204"/>
          <cell r="L204"/>
          <cell r="M204"/>
          <cell r="N204"/>
          <cell r="O204"/>
          <cell r="P204"/>
          <cell r="Q204"/>
          <cell r="R204"/>
          <cell r="S204"/>
          <cell r="T204"/>
          <cell r="U204"/>
          <cell r="V204"/>
          <cell r="W204"/>
          <cell r="X204"/>
          <cell r="Y204"/>
          <cell r="Z204"/>
          <cell r="AA204"/>
          <cell r="AB204"/>
          <cell r="AC204"/>
          <cell r="AD204"/>
          <cell r="AE204"/>
        </row>
        <row r="205">
          <cell r="G205"/>
          <cell r="H205"/>
          <cell r="I205"/>
          <cell r="J205"/>
          <cell r="K205"/>
          <cell r="L205"/>
          <cell r="M205"/>
          <cell r="N205"/>
          <cell r="O205"/>
          <cell r="P205"/>
          <cell r="Q205"/>
          <cell r="R205"/>
          <cell r="S205"/>
          <cell r="T205"/>
          <cell r="U205"/>
          <cell r="V205"/>
          <cell r="W205"/>
          <cell r="X205"/>
          <cell r="Y205"/>
          <cell r="Z205"/>
          <cell r="AA205"/>
          <cell r="AB205"/>
          <cell r="AC205"/>
          <cell r="AD205"/>
          <cell r="AE205"/>
        </row>
        <row r="206">
          <cell r="G206"/>
          <cell r="H206"/>
          <cell r="I206"/>
          <cell r="J206"/>
          <cell r="K206"/>
          <cell r="L206"/>
          <cell r="M206"/>
          <cell r="N206"/>
          <cell r="O206"/>
          <cell r="P206"/>
          <cell r="Q206"/>
          <cell r="R206"/>
          <cell r="S206"/>
          <cell r="T206"/>
          <cell r="U206"/>
          <cell r="V206"/>
          <cell r="W206"/>
          <cell r="X206"/>
          <cell r="Y206"/>
          <cell r="Z206"/>
          <cell r="AA206"/>
          <cell r="AB206"/>
          <cell r="AC206"/>
          <cell r="AD206"/>
          <cell r="AE206"/>
        </row>
        <row r="207">
          <cell r="G207"/>
          <cell r="H207"/>
          <cell r="I207"/>
          <cell r="J207"/>
          <cell r="K207"/>
          <cell r="L207"/>
          <cell r="M207"/>
          <cell r="N207"/>
          <cell r="O207"/>
          <cell r="P207"/>
          <cell r="Q207"/>
          <cell r="R207"/>
          <cell r="S207"/>
          <cell r="T207"/>
          <cell r="U207"/>
          <cell r="V207"/>
          <cell r="W207"/>
          <cell r="X207"/>
          <cell r="Y207"/>
          <cell r="Z207"/>
          <cell r="AA207"/>
          <cell r="AB207"/>
          <cell r="AC207"/>
          <cell r="AD207"/>
          <cell r="AE207"/>
        </row>
        <row r="208">
          <cell r="G208"/>
          <cell r="H208"/>
          <cell r="I208"/>
          <cell r="J208"/>
          <cell r="K208"/>
          <cell r="L208"/>
          <cell r="M208"/>
          <cell r="N208"/>
          <cell r="O208"/>
          <cell r="P208"/>
          <cell r="Q208"/>
          <cell r="R208"/>
          <cell r="S208"/>
          <cell r="T208"/>
          <cell r="U208"/>
          <cell r="V208"/>
          <cell r="W208"/>
          <cell r="X208"/>
          <cell r="Y208"/>
          <cell r="Z208"/>
          <cell r="AA208"/>
          <cell r="AB208"/>
          <cell r="AC208"/>
          <cell r="AD208"/>
          <cell r="AE208"/>
        </row>
        <row r="209">
          <cell r="G209"/>
          <cell r="H209"/>
          <cell r="I209"/>
          <cell r="J209"/>
          <cell r="K209"/>
          <cell r="L209"/>
          <cell r="M209"/>
          <cell r="N209"/>
          <cell r="O209"/>
          <cell r="P209"/>
          <cell r="Q209"/>
          <cell r="R209"/>
          <cell r="S209"/>
          <cell r="T209"/>
          <cell r="U209"/>
          <cell r="V209"/>
          <cell r="W209"/>
          <cell r="X209"/>
          <cell r="Y209"/>
          <cell r="Z209"/>
          <cell r="AA209"/>
          <cell r="AB209"/>
          <cell r="AC209"/>
          <cell r="AD209"/>
          <cell r="AE209"/>
        </row>
        <row r="210">
          <cell r="G210"/>
          <cell r="H210"/>
          <cell r="I210"/>
          <cell r="J210"/>
          <cell r="K210"/>
          <cell r="L210"/>
          <cell r="M210"/>
          <cell r="N210"/>
          <cell r="O210"/>
          <cell r="P210"/>
          <cell r="Q210"/>
          <cell r="R210"/>
          <cell r="S210"/>
          <cell r="T210"/>
          <cell r="U210"/>
          <cell r="V210"/>
          <cell r="W210"/>
          <cell r="X210"/>
          <cell r="Y210"/>
          <cell r="Z210"/>
          <cell r="AA210"/>
          <cell r="AB210"/>
          <cell r="AC210"/>
          <cell r="AD210"/>
          <cell r="AE210"/>
        </row>
        <row r="211">
          <cell r="G211"/>
          <cell r="H211"/>
          <cell r="I211"/>
          <cell r="J211"/>
          <cell r="K211"/>
          <cell r="L211"/>
          <cell r="M211"/>
          <cell r="N211"/>
          <cell r="O211"/>
          <cell r="P211"/>
          <cell r="Q211"/>
          <cell r="R211"/>
          <cell r="S211"/>
          <cell r="T211"/>
          <cell r="U211"/>
          <cell r="V211"/>
          <cell r="W211"/>
          <cell r="X211"/>
          <cell r="Y211"/>
          <cell r="Z211"/>
          <cell r="AA211"/>
          <cell r="AB211"/>
          <cell r="AC211"/>
          <cell r="AD211"/>
          <cell r="AE211"/>
        </row>
        <row r="212">
          <cell r="G212"/>
          <cell r="H212"/>
          <cell r="I212"/>
          <cell r="J212"/>
          <cell r="K212"/>
          <cell r="L212"/>
          <cell r="M212"/>
          <cell r="N212"/>
          <cell r="O212"/>
          <cell r="P212"/>
          <cell r="Q212"/>
          <cell r="R212"/>
          <cell r="S212"/>
          <cell r="T212"/>
          <cell r="U212"/>
          <cell r="V212"/>
          <cell r="W212"/>
          <cell r="X212"/>
          <cell r="Y212"/>
          <cell r="Z212"/>
          <cell r="AA212"/>
          <cell r="AB212"/>
          <cell r="AC212"/>
          <cell r="AD212"/>
          <cell r="AE212"/>
        </row>
        <row r="213">
          <cell r="G213"/>
          <cell r="H213"/>
          <cell r="I213"/>
          <cell r="J213"/>
          <cell r="K213"/>
          <cell r="L213"/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</row>
        <row r="214">
          <cell r="G214"/>
          <cell r="H214"/>
          <cell r="I214"/>
          <cell r="J214"/>
          <cell r="K214"/>
          <cell r="L214"/>
          <cell r="M214"/>
          <cell r="N214"/>
          <cell r="O214"/>
          <cell r="P214"/>
          <cell r="Q214"/>
          <cell r="R214"/>
          <cell r="S214"/>
          <cell r="T214"/>
          <cell r="U214"/>
          <cell r="V214"/>
          <cell r="W214"/>
          <cell r="X214"/>
          <cell r="Y214"/>
          <cell r="Z214"/>
          <cell r="AA214"/>
          <cell r="AB214"/>
          <cell r="AC214"/>
          <cell r="AD214"/>
          <cell r="AE214"/>
        </row>
        <row r="215">
          <cell r="G215"/>
          <cell r="H215"/>
          <cell r="I215"/>
          <cell r="J215"/>
          <cell r="K215"/>
          <cell r="L215"/>
          <cell r="M215"/>
          <cell r="N215"/>
          <cell r="O215"/>
          <cell r="P215"/>
          <cell r="Q215"/>
          <cell r="R215"/>
          <cell r="S215"/>
          <cell r="T215"/>
          <cell r="U215"/>
          <cell r="V215"/>
          <cell r="W215"/>
          <cell r="X215"/>
          <cell r="Y215"/>
          <cell r="Z215"/>
          <cell r="AA215"/>
          <cell r="AB215"/>
          <cell r="AC215"/>
          <cell r="AD215"/>
          <cell r="AE215"/>
        </row>
        <row r="216">
          <cell r="G216"/>
          <cell r="H216"/>
          <cell r="I216"/>
          <cell r="J216"/>
          <cell r="K216"/>
          <cell r="L216"/>
          <cell r="M216"/>
          <cell r="N216"/>
          <cell r="O216"/>
          <cell r="P216"/>
          <cell r="Q216"/>
          <cell r="R216"/>
          <cell r="S216"/>
          <cell r="T216"/>
          <cell r="U216"/>
          <cell r="V216"/>
          <cell r="W216"/>
          <cell r="X216"/>
          <cell r="Y216"/>
          <cell r="Z216"/>
          <cell r="AA216"/>
          <cell r="AB216"/>
          <cell r="AC216"/>
          <cell r="AD216"/>
          <cell r="AE216"/>
        </row>
        <row r="217"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  <cell r="R217"/>
          <cell r="S217"/>
          <cell r="T217"/>
          <cell r="U217"/>
          <cell r="V217"/>
          <cell r="W217"/>
          <cell r="X217"/>
          <cell r="Y217"/>
          <cell r="Z217"/>
          <cell r="AA217"/>
          <cell r="AB217"/>
          <cell r="AC217"/>
          <cell r="AD217"/>
          <cell r="AE217"/>
        </row>
        <row r="218">
          <cell r="G218"/>
          <cell r="H218"/>
          <cell r="I218"/>
          <cell r="J218"/>
          <cell r="K218"/>
          <cell r="L218"/>
          <cell r="M218"/>
          <cell r="N218"/>
          <cell r="O218"/>
          <cell r="P218"/>
          <cell r="Q218"/>
          <cell r="R218"/>
          <cell r="S218"/>
          <cell r="T218"/>
          <cell r="U218"/>
          <cell r="V218"/>
          <cell r="W218"/>
          <cell r="X218"/>
          <cell r="Y218"/>
          <cell r="Z218"/>
          <cell r="AA218"/>
          <cell r="AB218"/>
          <cell r="AC218"/>
          <cell r="AD218"/>
          <cell r="AE218"/>
        </row>
        <row r="219">
          <cell r="G219"/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  <cell r="R219"/>
          <cell r="S219"/>
          <cell r="T219"/>
          <cell r="U219"/>
          <cell r="V219"/>
          <cell r="W219"/>
          <cell r="X219"/>
          <cell r="Y219"/>
          <cell r="Z219"/>
          <cell r="AA219"/>
          <cell r="AB219"/>
          <cell r="AC219"/>
          <cell r="AD219"/>
          <cell r="AE219"/>
        </row>
        <row r="220"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  <cell r="R220"/>
          <cell r="S220"/>
          <cell r="T220"/>
          <cell r="U220"/>
          <cell r="V220"/>
          <cell r="W220"/>
          <cell r="X220"/>
          <cell r="Y220"/>
          <cell r="Z220"/>
          <cell r="AA220"/>
          <cell r="AB220"/>
          <cell r="AC220"/>
          <cell r="AD220"/>
          <cell r="AE220"/>
        </row>
        <row r="221">
          <cell r="G221"/>
          <cell r="H221"/>
          <cell r="I221"/>
          <cell r="J221"/>
          <cell r="K221"/>
          <cell r="L221"/>
          <cell r="M221"/>
          <cell r="N221"/>
          <cell r="O221"/>
          <cell r="P221"/>
          <cell r="Q221"/>
          <cell r="R221"/>
          <cell r="S221"/>
          <cell r="T221"/>
          <cell r="U221"/>
          <cell r="V221"/>
          <cell r="W221"/>
          <cell r="X221"/>
          <cell r="Y221"/>
          <cell r="Z221"/>
          <cell r="AA221"/>
          <cell r="AB221"/>
          <cell r="AC221"/>
          <cell r="AD221"/>
          <cell r="AE221"/>
        </row>
        <row r="222">
          <cell r="G222"/>
          <cell r="H222"/>
          <cell r="I222"/>
          <cell r="J222"/>
          <cell r="K222"/>
          <cell r="L222"/>
          <cell r="M222"/>
          <cell r="N222"/>
          <cell r="O222"/>
          <cell r="P222"/>
          <cell r="Q222"/>
          <cell r="R222"/>
          <cell r="S222"/>
          <cell r="T222"/>
          <cell r="U222"/>
          <cell r="V222"/>
          <cell r="W222"/>
          <cell r="X222"/>
          <cell r="Y222"/>
          <cell r="Z222"/>
          <cell r="AA222"/>
          <cell r="AB222"/>
          <cell r="AC222"/>
          <cell r="AD222"/>
          <cell r="AE222"/>
        </row>
        <row r="223">
          <cell r="G223"/>
          <cell r="H223"/>
          <cell r="I223"/>
          <cell r="J223"/>
          <cell r="K223"/>
          <cell r="L223"/>
          <cell r="M223"/>
          <cell r="N223"/>
          <cell r="O223"/>
          <cell r="P223"/>
          <cell r="Q223"/>
          <cell r="R223"/>
          <cell r="S223"/>
          <cell r="T223"/>
          <cell r="U223"/>
          <cell r="V223"/>
          <cell r="W223"/>
          <cell r="X223"/>
          <cell r="Y223"/>
          <cell r="Z223"/>
          <cell r="AA223"/>
          <cell r="AB223"/>
          <cell r="AC223"/>
          <cell r="AD223"/>
          <cell r="AE223"/>
        </row>
        <row r="224">
          <cell r="G224"/>
          <cell r="H224"/>
          <cell r="I224"/>
          <cell r="J224"/>
          <cell r="K224"/>
          <cell r="L224"/>
          <cell r="M224"/>
          <cell r="N224"/>
          <cell r="O224"/>
          <cell r="P224"/>
          <cell r="Q224"/>
          <cell r="R224"/>
          <cell r="S224"/>
          <cell r="T224"/>
          <cell r="U224"/>
          <cell r="V224"/>
          <cell r="W224"/>
          <cell r="X224"/>
          <cell r="Y224"/>
          <cell r="Z224"/>
          <cell r="AA224"/>
          <cell r="AB224"/>
          <cell r="AC224"/>
          <cell r="AD224"/>
          <cell r="AE224"/>
        </row>
        <row r="225"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</row>
        <row r="226"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  <cell r="S226"/>
          <cell r="T226"/>
          <cell r="U226"/>
          <cell r="V226"/>
          <cell r="W226"/>
          <cell r="X226"/>
          <cell r="Y226"/>
          <cell r="Z226"/>
          <cell r="AA226"/>
          <cell r="AB226"/>
          <cell r="AC226"/>
          <cell r="AD226"/>
          <cell r="AE226"/>
        </row>
        <row r="227"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  <cell r="S227"/>
          <cell r="T227"/>
          <cell r="U227"/>
          <cell r="V227"/>
          <cell r="W227"/>
          <cell r="X227"/>
          <cell r="Y227"/>
          <cell r="Z227"/>
          <cell r="AA227"/>
          <cell r="AB227"/>
          <cell r="AC227"/>
          <cell r="AD227"/>
          <cell r="AE227"/>
        </row>
        <row r="228"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  <cell r="S228"/>
          <cell r="T228"/>
          <cell r="U228"/>
          <cell r="V228"/>
          <cell r="W228"/>
          <cell r="X228"/>
          <cell r="Y228"/>
          <cell r="Z228"/>
          <cell r="AA228"/>
          <cell r="AB228"/>
          <cell r="AC228"/>
          <cell r="AD228"/>
          <cell r="AE228"/>
        </row>
        <row r="229">
          <cell r="G229"/>
          <cell r="H229"/>
          <cell r="I229"/>
          <cell r="J229"/>
          <cell r="K229"/>
          <cell r="L229"/>
          <cell r="M229"/>
          <cell r="N229"/>
          <cell r="O229"/>
          <cell r="P229"/>
          <cell r="Q229"/>
          <cell r="R229"/>
          <cell r="S229"/>
          <cell r="T229"/>
          <cell r="U229"/>
          <cell r="V229"/>
          <cell r="W229"/>
          <cell r="X229"/>
          <cell r="Y229"/>
          <cell r="Z229"/>
          <cell r="AA229"/>
          <cell r="AB229"/>
          <cell r="AC229"/>
          <cell r="AD229"/>
          <cell r="AE229"/>
        </row>
        <row r="230">
          <cell r="G230"/>
          <cell r="H230"/>
          <cell r="I230"/>
          <cell r="J230"/>
          <cell r="K230"/>
          <cell r="L230"/>
          <cell r="M230"/>
          <cell r="N230"/>
          <cell r="O230"/>
          <cell r="P230"/>
          <cell r="Q230"/>
          <cell r="R230"/>
          <cell r="S230"/>
          <cell r="T230"/>
          <cell r="U230"/>
          <cell r="V230"/>
          <cell r="W230"/>
          <cell r="X230"/>
          <cell r="Y230"/>
          <cell r="Z230"/>
          <cell r="AA230"/>
          <cell r="AB230"/>
          <cell r="AC230"/>
          <cell r="AD230"/>
          <cell r="AE230"/>
        </row>
        <row r="231">
          <cell r="G231"/>
          <cell r="H231"/>
          <cell r="I231"/>
          <cell r="J231"/>
          <cell r="K231"/>
          <cell r="L231"/>
          <cell r="M231"/>
          <cell r="N231"/>
          <cell r="O231"/>
          <cell r="P231"/>
          <cell r="Q231"/>
          <cell r="R231"/>
          <cell r="S231"/>
          <cell r="T231"/>
          <cell r="U231"/>
          <cell r="V231"/>
          <cell r="W231"/>
          <cell r="X231"/>
          <cell r="Y231"/>
          <cell r="Z231"/>
          <cell r="AA231"/>
          <cell r="AB231"/>
          <cell r="AC231"/>
          <cell r="AD231"/>
          <cell r="AE231"/>
        </row>
        <row r="232">
          <cell r="G232"/>
          <cell r="H232"/>
          <cell r="I232"/>
          <cell r="J232"/>
          <cell r="K232"/>
          <cell r="L232"/>
          <cell r="M232"/>
          <cell r="N232"/>
          <cell r="O232"/>
          <cell r="P232"/>
          <cell r="Q232"/>
          <cell r="R232"/>
          <cell r="S232"/>
          <cell r="T232"/>
          <cell r="U232"/>
          <cell r="V232"/>
          <cell r="W232"/>
          <cell r="X232"/>
          <cell r="Y232"/>
          <cell r="Z232"/>
          <cell r="AA232"/>
          <cell r="AB232"/>
          <cell r="AC232"/>
          <cell r="AD232"/>
          <cell r="AE232"/>
        </row>
        <row r="233">
          <cell r="G233"/>
          <cell r="H233"/>
          <cell r="I233"/>
          <cell r="J233"/>
          <cell r="K233"/>
          <cell r="L233"/>
          <cell r="M233"/>
          <cell r="N233"/>
          <cell r="O233"/>
          <cell r="P233"/>
          <cell r="Q233"/>
          <cell r="R233"/>
          <cell r="S233"/>
          <cell r="T233"/>
          <cell r="U233"/>
          <cell r="V233"/>
          <cell r="W233"/>
          <cell r="X233"/>
          <cell r="Y233"/>
          <cell r="Z233"/>
          <cell r="AA233"/>
          <cell r="AB233"/>
          <cell r="AC233"/>
          <cell r="AD233"/>
          <cell r="AE233"/>
        </row>
        <row r="234">
          <cell r="G234"/>
          <cell r="H234"/>
          <cell r="I234"/>
          <cell r="J234"/>
          <cell r="K234"/>
          <cell r="L234"/>
          <cell r="M234"/>
          <cell r="N234"/>
          <cell r="O234"/>
          <cell r="P234"/>
          <cell r="Q234"/>
          <cell r="R234"/>
          <cell r="S234"/>
          <cell r="T234"/>
          <cell r="U234"/>
          <cell r="V234"/>
          <cell r="W234"/>
          <cell r="X234"/>
          <cell r="Y234"/>
          <cell r="Z234"/>
          <cell r="AA234"/>
          <cell r="AB234"/>
          <cell r="AC234"/>
          <cell r="AD234"/>
          <cell r="AE234"/>
        </row>
        <row r="235">
          <cell r="G235"/>
          <cell r="H235"/>
          <cell r="I235"/>
          <cell r="J235"/>
          <cell r="K235"/>
          <cell r="L235"/>
          <cell r="M235"/>
          <cell r="N235"/>
          <cell r="O235"/>
          <cell r="P235"/>
          <cell r="Q235"/>
          <cell r="R235"/>
          <cell r="S235"/>
          <cell r="T235"/>
          <cell r="U235"/>
          <cell r="V235"/>
          <cell r="W235"/>
          <cell r="X235"/>
          <cell r="Y235"/>
          <cell r="Z235"/>
          <cell r="AA235"/>
          <cell r="AB235"/>
          <cell r="AC235"/>
          <cell r="AD235"/>
          <cell r="AE235"/>
        </row>
        <row r="236">
          <cell r="G236"/>
          <cell r="H236"/>
          <cell r="I236"/>
          <cell r="J236"/>
          <cell r="K236"/>
          <cell r="L236"/>
          <cell r="M236"/>
          <cell r="N236"/>
          <cell r="O236"/>
          <cell r="P236"/>
          <cell r="Q236"/>
          <cell r="R236"/>
          <cell r="S236"/>
          <cell r="T236"/>
          <cell r="U236"/>
          <cell r="V236"/>
          <cell r="W236"/>
          <cell r="X236"/>
          <cell r="Y236"/>
          <cell r="Z236"/>
          <cell r="AA236"/>
          <cell r="AB236"/>
          <cell r="AC236"/>
          <cell r="AD236"/>
          <cell r="AE236"/>
        </row>
        <row r="237">
          <cell r="G237"/>
          <cell r="H237"/>
          <cell r="I237"/>
          <cell r="J237"/>
          <cell r="K237"/>
          <cell r="L237"/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</row>
        <row r="238">
          <cell r="G238"/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  <cell r="S238"/>
          <cell r="T238"/>
          <cell r="U238"/>
          <cell r="V238"/>
          <cell r="W238"/>
          <cell r="X238"/>
          <cell r="Y238"/>
          <cell r="Z238"/>
          <cell r="AA238"/>
          <cell r="AB238"/>
          <cell r="AC238"/>
          <cell r="AD238"/>
          <cell r="AE238"/>
        </row>
        <row r="239"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  <cell r="X239"/>
          <cell r="Y239"/>
          <cell r="Z239"/>
          <cell r="AA239"/>
          <cell r="AB239"/>
          <cell r="AC239"/>
          <cell r="AD239"/>
          <cell r="AE239"/>
        </row>
        <row r="240">
          <cell r="G240"/>
          <cell r="H240"/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  <cell r="S240"/>
          <cell r="T240"/>
          <cell r="U240"/>
          <cell r="V240"/>
          <cell r="W240"/>
          <cell r="X240"/>
          <cell r="Y240"/>
          <cell r="Z240"/>
          <cell r="AA240"/>
          <cell r="AB240"/>
          <cell r="AC240"/>
          <cell r="AD240"/>
          <cell r="AE240"/>
        </row>
        <row r="241">
          <cell r="G241"/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  <cell r="S241"/>
          <cell r="T241"/>
          <cell r="U241"/>
          <cell r="V241"/>
          <cell r="W241"/>
          <cell r="X241"/>
          <cell r="Y241"/>
          <cell r="Z241"/>
          <cell r="AA241"/>
          <cell r="AB241"/>
          <cell r="AC241"/>
          <cell r="AD241"/>
          <cell r="AE241"/>
        </row>
        <row r="242">
          <cell r="G242"/>
          <cell r="H242"/>
          <cell r="I242"/>
          <cell r="J242"/>
          <cell r="K242"/>
          <cell r="L242"/>
          <cell r="M242"/>
          <cell r="N242"/>
          <cell r="O242"/>
          <cell r="P242"/>
          <cell r="Q242"/>
          <cell r="R242"/>
          <cell r="S242"/>
          <cell r="T242"/>
          <cell r="U242"/>
          <cell r="V242"/>
          <cell r="W242"/>
          <cell r="X242"/>
          <cell r="Y242"/>
          <cell r="Z242"/>
          <cell r="AA242"/>
          <cell r="AB242"/>
          <cell r="AC242"/>
          <cell r="AD242"/>
          <cell r="AE242"/>
        </row>
        <row r="243">
          <cell r="G243"/>
          <cell r="H243"/>
          <cell r="I243"/>
          <cell r="J243"/>
          <cell r="K243"/>
          <cell r="L243"/>
          <cell r="M243"/>
          <cell r="N243"/>
          <cell r="O243"/>
          <cell r="P243"/>
          <cell r="Q243"/>
          <cell r="R243"/>
          <cell r="S243"/>
          <cell r="T243"/>
          <cell r="U243"/>
          <cell r="V243"/>
          <cell r="W243"/>
          <cell r="X243"/>
          <cell r="Y243"/>
          <cell r="Z243"/>
          <cell r="AA243"/>
          <cell r="AB243"/>
          <cell r="AC243"/>
          <cell r="AD243"/>
          <cell r="AE243"/>
        </row>
        <row r="244">
          <cell r="G244"/>
          <cell r="H244"/>
          <cell r="I244"/>
          <cell r="J244"/>
          <cell r="K244"/>
          <cell r="L244"/>
          <cell r="M244"/>
          <cell r="N244"/>
          <cell r="O244"/>
          <cell r="P244"/>
          <cell r="Q244"/>
          <cell r="R244"/>
          <cell r="S244"/>
          <cell r="T244"/>
          <cell r="U244"/>
          <cell r="V244"/>
          <cell r="W244"/>
          <cell r="X244"/>
          <cell r="Y244"/>
          <cell r="Z244"/>
          <cell r="AA244"/>
          <cell r="AB244"/>
          <cell r="AC244"/>
          <cell r="AD244"/>
          <cell r="AE244"/>
        </row>
        <row r="245"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  <cell r="S245"/>
          <cell r="T245"/>
          <cell r="U245"/>
          <cell r="V245"/>
          <cell r="W245"/>
          <cell r="X245"/>
          <cell r="Y245"/>
          <cell r="Z245"/>
          <cell r="AA245"/>
          <cell r="AB245"/>
          <cell r="AC245"/>
          <cell r="AD245"/>
          <cell r="AE245"/>
        </row>
        <row r="246">
          <cell r="G246"/>
          <cell r="H246"/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  <cell r="X246"/>
          <cell r="Y246"/>
          <cell r="Z246"/>
          <cell r="AA246"/>
          <cell r="AB246"/>
          <cell r="AC246"/>
          <cell r="AD246"/>
          <cell r="AE246"/>
        </row>
        <row r="247">
          <cell r="G247"/>
          <cell r="H247"/>
          <cell r="I247"/>
          <cell r="J247"/>
          <cell r="K247"/>
          <cell r="L247"/>
          <cell r="M247"/>
          <cell r="N247"/>
          <cell r="O247"/>
          <cell r="P247"/>
          <cell r="Q247"/>
          <cell r="R247"/>
          <cell r="S247"/>
          <cell r="T247"/>
          <cell r="U247"/>
          <cell r="V247"/>
          <cell r="W247"/>
          <cell r="X247"/>
          <cell r="Y247"/>
          <cell r="Z247"/>
          <cell r="AA247"/>
          <cell r="AB247"/>
          <cell r="AC247"/>
          <cell r="AD247"/>
          <cell r="AE247"/>
        </row>
        <row r="248">
          <cell r="G248"/>
          <cell r="H248"/>
          <cell r="I248"/>
          <cell r="J248"/>
          <cell r="K248"/>
          <cell r="L248"/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  <cell r="X248"/>
          <cell r="Y248"/>
          <cell r="Z248"/>
          <cell r="AA248"/>
          <cell r="AB248"/>
          <cell r="AC248"/>
          <cell r="AD248"/>
          <cell r="AE248"/>
        </row>
        <row r="249">
          <cell r="G249"/>
          <cell r="H249"/>
          <cell r="I249"/>
          <cell r="J249"/>
          <cell r="K249"/>
          <cell r="L249"/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/>
          <cell r="AC249"/>
          <cell r="AD249"/>
          <cell r="AE249"/>
        </row>
        <row r="250">
          <cell r="G250"/>
          <cell r="H250"/>
          <cell r="I250"/>
          <cell r="J250"/>
          <cell r="K250"/>
          <cell r="L250"/>
          <cell r="M250"/>
          <cell r="N250"/>
          <cell r="O250"/>
          <cell r="P250"/>
          <cell r="Q250"/>
          <cell r="R250"/>
          <cell r="S250"/>
          <cell r="T250"/>
          <cell r="U250"/>
          <cell r="V250"/>
          <cell r="W250"/>
          <cell r="X250"/>
          <cell r="Y250"/>
          <cell r="Z250"/>
          <cell r="AA250"/>
          <cell r="AB250"/>
          <cell r="AC250"/>
          <cell r="AD250"/>
          <cell r="AE250"/>
        </row>
        <row r="251"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/>
          <cell r="S251"/>
          <cell r="T251"/>
          <cell r="U251"/>
          <cell r="V251"/>
          <cell r="W251"/>
          <cell r="X251"/>
          <cell r="Y251"/>
          <cell r="Z251"/>
          <cell r="AA251"/>
          <cell r="AB251"/>
          <cell r="AC251"/>
          <cell r="AD251"/>
          <cell r="AE251"/>
        </row>
        <row r="252"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/>
          <cell r="S252"/>
          <cell r="T252"/>
          <cell r="U252"/>
          <cell r="V252"/>
          <cell r="W252"/>
          <cell r="X252"/>
          <cell r="Y252"/>
          <cell r="Z252"/>
          <cell r="AA252"/>
          <cell r="AB252"/>
          <cell r="AC252"/>
          <cell r="AD252"/>
          <cell r="AE252"/>
        </row>
        <row r="253"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/>
          <cell r="S253"/>
          <cell r="T253"/>
          <cell r="U253"/>
          <cell r="V253"/>
          <cell r="W253"/>
          <cell r="X253"/>
          <cell r="Y253"/>
          <cell r="Z253"/>
          <cell r="AA253"/>
          <cell r="AB253"/>
          <cell r="AC253"/>
          <cell r="AD253"/>
          <cell r="AE253"/>
        </row>
        <row r="254"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/>
          <cell r="S254"/>
          <cell r="T254"/>
          <cell r="U254"/>
          <cell r="V254"/>
          <cell r="W254"/>
          <cell r="X254"/>
          <cell r="Y254"/>
          <cell r="Z254"/>
          <cell r="AA254"/>
          <cell r="AB254"/>
          <cell r="AC254"/>
          <cell r="AD254"/>
          <cell r="AE254"/>
        </row>
        <row r="255"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  <cell r="S255"/>
          <cell r="T255"/>
          <cell r="U255"/>
          <cell r="V255"/>
          <cell r="W255"/>
          <cell r="X255"/>
          <cell r="Y255"/>
          <cell r="Z255"/>
          <cell r="AA255"/>
          <cell r="AB255"/>
          <cell r="AC255"/>
          <cell r="AD255"/>
          <cell r="AE255"/>
        </row>
        <row r="256">
          <cell r="G256"/>
          <cell r="H256"/>
          <cell r="I256"/>
          <cell r="J256"/>
          <cell r="K256"/>
          <cell r="L256"/>
          <cell r="M256"/>
          <cell r="N256"/>
          <cell r="O256"/>
          <cell r="P256"/>
          <cell r="Q256"/>
          <cell r="R256"/>
          <cell r="S256"/>
          <cell r="T256"/>
          <cell r="U256"/>
          <cell r="V256"/>
          <cell r="W256"/>
          <cell r="X256"/>
          <cell r="Y256"/>
          <cell r="Z256"/>
          <cell r="AA256"/>
          <cell r="AB256"/>
          <cell r="AC256"/>
          <cell r="AD256"/>
          <cell r="AE256"/>
        </row>
        <row r="257"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  <cell r="S257"/>
          <cell r="T257"/>
          <cell r="U257"/>
          <cell r="V257"/>
          <cell r="W257"/>
          <cell r="X257"/>
          <cell r="Y257"/>
          <cell r="Z257"/>
          <cell r="AA257"/>
          <cell r="AB257"/>
          <cell r="AC257"/>
          <cell r="AD257"/>
          <cell r="AE257"/>
        </row>
        <row r="258">
          <cell r="G258"/>
          <cell r="H258"/>
          <cell r="I258"/>
          <cell r="J258"/>
          <cell r="K258"/>
          <cell r="L258"/>
          <cell r="M258"/>
          <cell r="N258"/>
          <cell r="O258"/>
          <cell r="P258"/>
          <cell r="Q258"/>
          <cell r="R258"/>
          <cell r="S258"/>
          <cell r="T258"/>
          <cell r="U258"/>
          <cell r="V258"/>
          <cell r="W258"/>
          <cell r="X258"/>
          <cell r="Y258"/>
          <cell r="Z258"/>
          <cell r="AA258"/>
          <cell r="AB258"/>
          <cell r="AC258"/>
          <cell r="AD258"/>
          <cell r="AE258"/>
        </row>
        <row r="259">
          <cell r="G259"/>
          <cell r="H259"/>
          <cell r="I259"/>
          <cell r="J259"/>
          <cell r="K259"/>
          <cell r="L259"/>
          <cell r="M259"/>
          <cell r="N259"/>
          <cell r="O259"/>
          <cell r="P259"/>
          <cell r="Q259"/>
          <cell r="R259"/>
          <cell r="S259"/>
          <cell r="T259"/>
          <cell r="U259"/>
          <cell r="V259"/>
          <cell r="W259"/>
          <cell r="X259"/>
          <cell r="Y259"/>
          <cell r="Z259"/>
          <cell r="AA259"/>
          <cell r="AB259"/>
          <cell r="AC259"/>
          <cell r="AD259"/>
          <cell r="AE259"/>
        </row>
        <row r="260">
          <cell r="G260"/>
          <cell r="H260"/>
          <cell r="I260"/>
          <cell r="J260"/>
          <cell r="K260"/>
          <cell r="L260"/>
          <cell r="M260"/>
          <cell r="N260"/>
          <cell r="O260"/>
          <cell r="P260"/>
          <cell r="Q260"/>
          <cell r="R260"/>
          <cell r="S260"/>
          <cell r="T260"/>
          <cell r="U260"/>
          <cell r="V260"/>
          <cell r="W260"/>
          <cell r="X260"/>
          <cell r="Y260"/>
          <cell r="Z260"/>
          <cell r="AA260"/>
          <cell r="AB260"/>
          <cell r="AC260"/>
          <cell r="AD260"/>
          <cell r="AE260"/>
        </row>
        <row r="261">
          <cell r="G261"/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  <cell r="X261"/>
          <cell r="Y261"/>
          <cell r="Z261"/>
          <cell r="AA261"/>
          <cell r="AB261"/>
          <cell r="AC261"/>
          <cell r="AD261"/>
          <cell r="AE261"/>
        </row>
        <row r="262">
          <cell r="G262"/>
          <cell r="H262"/>
          <cell r="I262"/>
          <cell r="J262"/>
          <cell r="K262"/>
          <cell r="L262"/>
          <cell r="M262"/>
          <cell r="N262"/>
          <cell r="O262"/>
          <cell r="P262"/>
          <cell r="Q262"/>
          <cell r="R262"/>
          <cell r="S262"/>
          <cell r="T262"/>
          <cell r="U262"/>
          <cell r="V262"/>
          <cell r="W262"/>
          <cell r="X262"/>
          <cell r="Y262"/>
          <cell r="Z262"/>
          <cell r="AA262"/>
          <cell r="AB262"/>
          <cell r="AC262"/>
          <cell r="AD262"/>
          <cell r="AE262"/>
        </row>
        <row r="263"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  <cell r="S263"/>
          <cell r="T263"/>
          <cell r="U263"/>
          <cell r="V263"/>
          <cell r="W263"/>
          <cell r="X263"/>
          <cell r="Y263"/>
          <cell r="Z263"/>
          <cell r="AA263"/>
          <cell r="AB263"/>
          <cell r="AC263"/>
          <cell r="AD263"/>
          <cell r="AE263"/>
        </row>
        <row r="264">
          <cell r="G264"/>
          <cell r="H264"/>
          <cell r="I264"/>
          <cell r="J264"/>
          <cell r="K264"/>
          <cell r="L264"/>
          <cell r="M264"/>
          <cell r="N264"/>
          <cell r="O264"/>
          <cell r="P264"/>
          <cell r="Q264"/>
          <cell r="R264"/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  <cell r="AC264"/>
          <cell r="AD264"/>
          <cell r="AE264"/>
        </row>
        <row r="265"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  <cell r="S265"/>
          <cell r="T265"/>
          <cell r="U265"/>
          <cell r="V265"/>
          <cell r="W265"/>
          <cell r="X265"/>
          <cell r="Y265"/>
          <cell r="Z265"/>
          <cell r="AA265"/>
          <cell r="AB265"/>
          <cell r="AC265"/>
          <cell r="AD265"/>
          <cell r="AE265"/>
        </row>
        <row r="266">
          <cell r="G266"/>
          <cell r="H266"/>
          <cell r="I266"/>
          <cell r="J266"/>
          <cell r="K266"/>
          <cell r="L266"/>
          <cell r="M266"/>
          <cell r="N266"/>
          <cell r="O266"/>
          <cell r="P266"/>
          <cell r="Q266"/>
          <cell r="R266"/>
          <cell r="S266"/>
          <cell r="T266"/>
          <cell r="U266"/>
          <cell r="V266"/>
          <cell r="W266"/>
          <cell r="X266"/>
          <cell r="Y266"/>
          <cell r="Z266"/>
          <cell r="AA266"/>
          <cell r="AB266"/>
          <cell r="AC266"/>
          <cell r="AD266"/>
          <cell r="AE266"/>
        </row>
        <row r="267">
          <cell r="G267"/>
          <cell r="H267"/>
          <cell r="I267"/>
          <cell r="J267"/>
          <cell r="K267"/>
          <cell r="L267"/>
          <cell r="M267"/>
          <cell r="N267"/>
          <cell r="O267"/>
          <cell r="P267"/>
          <cell r="Q267"/>
          <cell r="R267"/>
          <cell r="S267"/>
          <cell r="T267"/>
          <cell r="U267"/>
          <cell r="V267"/>
          <cell r="W267"/>
          <cell r="X267"/>
          <cell r="Y267"/>
          <cell r="Z267"/>
          <cell r="AA267"/>
          <cell r="AB267"/>
          <cell r="AC267"/>
          <cell r="AD267"/>
          <cell r="AE267"/>
        </row>
        <row r="268">
          <cell r="G268"/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  <cell r="R268"/>
          <cell r="S268"/>
          <cell r="T268"/>
          <cell r="U268"/>
          <cell r="V268"/>
          <cell r="W268"/>
          <cell r="X268"/>
          <cell r="Y268"/>
          <cell r="Z268"/>
          <cell r="AA268"/>
          <cell r="AB268"/>
          <cell r="AC268"/>
          <cell r="AD268"/>
          <cell r="AE268"/>
        </row>
        <row r="269"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  <cell r="S269"/>
          <cell r="T269"/>
          <cell r="U269"/>
          <cell r="V269"/>
          <cell r="W269"/>
          <cell r="X269"/>
          <cell r="Y269"/>
          <cell r="Z269"/>
          <cell r="AA269"/>
          <cell r="AB269"/>
          <cell r="AC269"/>
          <cell r="AD269"/>
          <cell r="AE269"/>
        </row>
        <row r="270"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  <cell r="S270"/>
          <cell r="T270"/>
          <cell r="U270"/>
          <cell r="V270"/>
          <cell r="W270"/>
          <cell r="X270"/>
          <cell r="Y270"/>
          <cell r="Z270"/>
          <cell r="AA270"/>
          <cell r="AB270"/>
          <cell r="AC270"/>
          <cell r="AD270"/>
          <cell r="AE270"/>
        </row>
        <row r="271">
          <cell r="G271"/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  <cell r="S271"/>
          <cell r="T271"/>
          <cell r="U271"/>
          <cell r="V271"/>
          <cell r="W271"/>
          <cell r="X271"/>
          <cell r="Y271"/>
          <cell r="Z271"/>
          <cell r="AA271"/>
          <cell r="AB271"/>
          <cell r="AC271"/>
          <cell r="AD271"/>
          <cell r="AE271"/>
        </row>
        <row r="272"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  <cell r="R272"/>
          <cell r="S272"/>
          <cell r="T272"/>
          <cell r="U272"/>
          <cell r="V272"/>
          <cell r="W272"/>
          <cell r="X272"/>
          <cell r="Y272"/>
          <cell r="Z272"/>
          <cell r="AA272"/>
          <cell r="AB272"/>
          <cell r="AC272"/>
          <cell r="AD272"/>
          <cell r="AE272"/>
        </row>
        <row r="273"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  <cell r="X273"/>
          <cell r="Y273"/>
          <cell r="Z273"/>
          <cell r="AA273"/>
          <cell r="AB273"/>
          <cell r="AC273"/>
          <cell r="AD273"/>
          <cell r="AE273"/>
        </row>
        <row r="274">
          <cell r="G274"/>
          <cell r="H274"/>
          <cell r="I274"/>
          <cell r="J274"/>
          <cell r="K274"/>
          <cell r="L274"/>
          <cell r="M274"/>
          <cell r="N274"/>
          <cell r="O274"/>
          <cell r="P274"/>
          <cell r="Q274"/>
          <cell r="R274"/>
          <cell r="S274"/>
          <cell r="T274"/>
          <cell r="U274"/>
          <cell r="V274"/>
          <cell r="W274"/>
          <cell r="X274"/>
          <cell r="Y274"/>
          <cell r="Z274"/>
          <cell r="AA274"/>
          <cell r="AB274"/>
          <cell r="AC274"/>
          <cell r="AD274"/>
          <cell r="AE274"/>
        </row>
        <row r="275">
          <cell r="G275"/>
          <cell r="H275"/>
          <cell r="I275"/>
          <cell r="J275"/>
          <cell r="K275"/>
          <cell r="L275"/>
          <cell r="M275"/>
          <cell r="N275"/>
          <cell r="O275"/>
          <cell r="P275"/>
          <cell r="Q275"/>
          <cell r="R275"/>
          <cell r="S275"/>
          <cell r="T275"/>
          <cell r="U275"/>
          <cell r="V275"/>
          <cell r="W275"/>
          <cell r="X275"/>
          <cell r="Y275"/>
          <cell r="Z275"/>
          <cell r="AA275"/>
          <cell r="AB275"/>
          <cell r="AC275"/>
          <cell r="AD275"/>
          <cell r="AE275"/>
        </row>
        <row r="276">
          <cell r="G276"/>
          <cell r="H276"/>
          <cell r="I276"/>
          <cell r="J276"/>
          <cell r="K276"/>
          <cell r="L276"/>
          <cell r="M276"/>
          <cell r="N276"/>
          <cell r="O276"/>
          <cell r="P276"/>
          <cell r="Q276"/>
          <cell r="R276"/>
          <cell r="S276"/>
          <cell r="T276"/>
          <cell r="U276"/>
          <cell r="V276"/>
          <cell r="W276"/>
          <cell r="X276"/>
          <cell r="Y276"/>
          <cell r="Z276"/>
          <cell r="AA276"/>
          <cell r="AB276"/>
          <cell r="AC276"/>
          <cell r="AD276"/>
          <cell r="AE276"/>
        </row>
        <row r="277"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/>
          <cell r="S277"/>
          <cell r="T277"/>
          <cell r="U277"/>
          <cell r="V277"/>
          <cell r="W277"/>
          <cell r="X277"/>
          <cell r="Y277"/>
          <cell r="Z277"/>
          <cell r="AA277"/>
          <cell r="AB277"/>
          <cell r="AC277"/>
          <cell r="AD277"/>
          <cell r="AE277"/>
        </row>
        <row r="278"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  <cell r="R278"/>
          <cell r="S278"/>
          <cell r="T278"/>
          <cell r="U278"/>
          <cell r="V278"/>
          <cell r="W278"/>
          <cell r="X278"/>
          <cell r="Y278"/>
          <cell r="Z278"/>
          <cell r="AA278"/>
          <cell r="AB278"/>
          <cell r="AC278"/>
          <cell r="AD278"/>
          <cell r="AE278"/>
        </row>
        <row r="279"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/>
          <cell r="S279"/>
          <cell r="T279"/>
          <cell r="U279"/>
          <cell r="V279"/>
          <cell r="W279"/>
          <cell r="X279"/>
          <cell r="Y279"/>
          <cell r="Z279"/>
          <cell r="AA279"/>
          <cell r="AB279"/>
          <cell r="AC279"/>
          <cell r="AD279"/>
          <cell r="AE279"/>
        </row>
        <row r="280"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/>
          <cell r="S280"/>
          <cell r="T280"/>
          <cell r="U280"/>
          <cell r="V280"/>
          <cell r="W280"/>
          <cell r="X280"/>
          <cell r="Y280"/>
          <cell r="Z280"/>
          <cell r="AA280"/>
          <cell r="AB280"/>
          <cell r="AC280"/>
          <cell r="AD280"/>
          <cell r="AE280"/>
        </row>
        <row r="281">
          <cell r="G281"/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  <cell r="S281"/>
          <cell r="T281"/>
          <cell r="U281"/>
          <cell r="V281"/>
          <cell r="W281"/>
          <cell r="X281"/>
          <cell r="Y281"/>
          <cell r="Z281"/>
          <cell r="AA281"/>
          <cell r="AB281"/>
          <cell r="AC281"/>
          <cell r="AD281"/>
          <cell r="AE281"/>
        </row>
        <row r="282"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  <cell r="S282"/>
          <cell r="T282"/>
          <cell r="U282"/>
          <cell r="V282"/>
          <cell r="W282"/>
          <cell r="X282"/>
          <cell r="Y282"/>
          <cell r="Z282"/>
          <cell r="AA282"/>
          <cell r="AB282"/>
          <cell r="AC282"/>
          <cell r="AD282"/>
          <cell r="AE282"/>
        </row>
        <row r="283">
          <cell r="G283"/>
          <cell r="H283"/>
          <cell r="I283"/>
          <cell r="J283"/>
          <cell r="K283"/>
          <cell r="L283"/>
          <cell r="M283"/>
          <cell r="N283"/>
          <cell r="O283"/>
          <cell r="P283"/>
          <cell r="Q283"/>
          <cell r="R283"/>
          <cell r="S283"/>
          <cell r="T283"/>
          <cell r="U283"/>
          <cell r="V283"/>
          <cell r="W283"/>
          <cell r="X283"/>
          <cell r="Y283"/>
          <cell r="Z283"/>
          <cell r="AA283"/>
          <cell r="AB283"/>
          <cell r="AC283"/>
          <cell r="AD283"/>
          <cell r="AE283"/>
        </row>
        <row r="284"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  <cell r="S284"/>
          <cell r="T284"/>
          <cell r="U284"/>
          <cell r="V284"/>
          <cell r="W284"/>
          <cell r="X284"/>
          <cell r="Y284"/>
          <cell r="Z284"/>
          <cell r="AA284"/>
          <cell r="AB284"/>
          <cell r="AC284"/>
          <cell r="AD284"/>
          <cell r="AE284"/>
        </row>
        <row r="285"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</row>
        <row r="286">
          <cell r="G286"/>
          <cell r="H286"/>
          <cell r="I286"/>
          <cell r="J286"/>
          <cell r="K286"/>
          <cell r="L286"/>
          <cell r="M286"/>
          <cell r="N286"/>
          <cell r="O286"/>
          <cell r="P286"/>
          <cell r="Q286"/>
          <cell r="R286"/>
          <cell r="S286"/>
          <cell r="T286"/>
          <cell r="U286"/>
          <cell r="V286"/>
          <cell r="W286"/>
          <cell r="X286"/>
          <cell r="Y286"/>
          <cell r="Z286"/>
          <cell r="AA286"/>
          <cell r="AB286"/>
          <cell r="AC286"/>
          <cell r="AD286"/>
          <cell r="AE286"/>
        </row>
        <row r="287"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  <cell r="S287"/>
          <cell r="T287"/>
          <cell r="U287"/>
          <cell r="V287"/>
          <cell r="W287"/>
          <cell r="X287"/>
          <cell r="Y287"/>
          <cell r="Z287"/>
          <cell r="AA287"/>
          <cell r="AB287"/>
          <cell r="AC287"/>
          <cell r="AD287"/>
          <cell r="AE287"/>
        </row>
        <row r="288"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  <cell r="S288"/>
          <cell r="T288"/>
          <cell r="U288"/>
          <cell r="V288"/>
          <cell r="W288"/>
          <cell r="X288"/>
          <cell r="Y288"/>
          <cell r="Z288"/>
          <cell r="AA288"/>
          <cell r="AB288"/>
          <cell r="AC288"/>
          <cell r="AD288"/>
          <cell r="AE288"/>
        </row>
        <row r="289"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  <cell r="S289"/>
          <cell r="T289"/>
          <cell r="U289"/>
          <cell r="V289"/>
          <cell r="W289"/>
          <cell r="X289"/>
          <cell r="Y289"/>
          <cell r="Z289"/>
          <cell r="AA289"/>
          <cell r="AB289"/>
          <cell r="AC289"/>
          <cell r="AD289"/>
          <cell r="AE289"/>
        </row>
        <row r="290"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  <cell r="S290"/>
          <cell r="T290"/>
          <cell r="U290"/>
          <cell r="V290"/>
          <cell r="W290"/>
          <cell r="X290"/>
          <cell r="Y290"/>
          <cell r="Z290"/>
          <cell r="AA290"/>
          <cell r="AB290"/>
          <cell r="AC290"/>
          <cell r="AD290"/>
          <cell r="AE290"/>
        </row>
        <row r="291"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  <cell r="S291"/>
          <cell r="T291"/>
          <cell r="U291"/>
          <cell r="V291"/>
          <cell r="W291"/>
          <cell r="X291"/>
          <cell r="Y291"/>
          <cell r="Z291"/>
          <cell r="AA291"/>
          <cell r="AB291"/>
          <cell r="AC291"/>
          <cell r="AD291"/>
          <cell r="AE291"/>
        </row>
        <row r="292"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  <cell r="R292"/>
          <cell r="S292"/>
          <cell r="T292"/>
          <cell r="U292"/>
          <cell r="V292"/>
          <cell r="W292"/>
          <cell r="X292"/>
          <cell r="Y292"/>
          <cell r="Z292"/>
          <cell r="AA292"/>
          <cell r="AB292"/>
          <cell r="AC292"/>
          <cell r="AD292"/>
          <cell r="AE292"/>
        </row>
        <row r="293"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  <cell r="S293"/>
          <cell r="T293"/>
          <cell r="U293"/>
          <cell r="V293"/>
          <cell r="W293"/>
          <cell r="X293"/>
          <cell r="Y293"/>
          <cell r="Z293"/>
          <cell r="AA293"/>
          <cell r="AB293"/>
          <cell r="AC293"/>
          <cell r="AD293"/>
          <cell r="AE293"/>
        </row>
        <row r="294"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  <cell r="S294"/>
          <cell r="T294"/>
          <cell r="U294"/>
          <cell r="V294"/>
          <cell r="W294"/>
          <cell r="X294"/>
          <cell r="Y294"/>
          <cell r="Z294"/>
          <cell r="AA294"/>
          <cell r="AB294"/>
          <cell r="AC294"/>
          <cell r="AD294"/>
          <cell r="AE294"/>
        </row>
        <row r="295"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  <cell r="R295"/>
          <cell r="S295"/>
          <cell r="T295"/>
          <cell r="U295"/>
          <cell r="V295"/>
          <cell r="W295"/>
          <cell r="X295"/>
          <cell r="Y295"/>
          <cell r="Z295"/>
          <cell r="AA295"/>
          <cell r="AB295"/>
          <cell r="AC295"/>
          <cell r="AD295"/>
          <cell r="AE295"/>
        </row>
        <row r="296"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  <cell r="S296"/>
          <cell r="T296"/>
          <cell r="U296"/>
          <cell r="V296"/>
          <cell r="W296"/>
          <cell r="X296"/>
          <cell r="Y296"/>
          <cell r="Z296"/>
          <cell r="AA296"/>
          <cell r="AB296"/>
          <cell r="AC296"/>
          <cell r="AD296"/>
          <cell r="AE296"/>
        </row>
        <row r="297">
          <cell r="G297"/>
          <cell r="H297"/>
          <cell r="I297"/>
          <cell r="J297"/>
          <cell r="K297"/>
          <cell r="L297"/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</row>
        <row r="298">
          <cell r="G298"/>
          <cell r="H298"/>
          <cell r="I298"/>
          <cell r="J298"/>
          <cell r="K298"/>
          <cell r="L298"/>
          <cell r="M298"/>
          <cell r="N298"/>
          <cell r="O298"/>
          <cell r="P298"/>
          <cell r="Q298"/>
          <cell r="R298"/>
          <cell r="S298"/>
          <cell r="T298"/>
          <cell r="U298"/>
          <cell r="V298"/>
          <cell r="W298"/>
          <cell r="X298"/>
          <cell r="Y298"/>
          <cell r="Z298"/>
          <cell r="AA298"/>
          <cell r="AB298"/>
          <cell r="AC298"/>
          <cell r="AD298"/>
          <cell r="AE298"/>
        </row>
        <row r="299">
          <cell r="G299"/>
          <cell r="H299"/>
          <cell r="I299"/>
          <cell r="J299"/>
          <cell r="K299"/>
          <cell r="L299"/>
          <cell r="M299"/>
          <cell r="N299"/>
          <cell r="O299"/>
          <cell r="P299"/>
          <cell r="Q299"/>
          <cell r="R299"/>
          <cell r="S299"/>
          <cell r="T299"/>
          <cell r="U299"/>
          <cell r="V299"/>
          <cell r="W299"/>
          <cell r="X299"/>
          <cell r="Y299"/>
          <cell r="Z299"/>
          <cell r="AA299"/>
          <cell r="AB299"/>
          <cell r="AC299"/>
          <cell r="AD299"/>
          <cell r="AE299"/>
        </row>
        <row r="300">
          <cell r="G300"/>
          <cell r="H300"/>
          <cell r="I300"/>
          <cell r="J300"/>
          <cell r="K300"/>
          <cell r="L300"/>
          <cell r="M300"/>
          <cell r="N300"/>
          <cell r="O300"/>
          <cell r="P300"/>
          <cell r="Q300"/>
          <cell r="R300"/>
          <cell r="S300"/>
          <cell r="T300"/>
          <cell r="U300"/>
          <cell r="V300"/>
          <cell r="W300"/>
          <cell r="X300"/>
          <cell r="Y300"/>
          <cell r="Z300"/>
          <cell r="AA300"/>
          <cell r="AB300"/>
          <cell r="AC300"/>
          <cell r="AD300"/>
          <cell r="AE300"/>
        </row>
        <row r="301">
          <cell r="G301"/>
          <cell r="H301"/>
          <cell r="I301"/>
          <cell r="J301"/>
          <cell r="K301"/>
          <cell r="L301"/>
          <cell r="M301"/>
          <cell r="N301"/>
          <cell r="O301"/>
          <cell r="P301"/>
          <cell r="Q301"/>
          <cell r="R301"/>
          <cell r="S301"/>
          <cell r="T301"/>
          <cell r="U301"/>
          <cell r="V301"/>
          <cell r="W301"/>
          <cell r="X301"/>
          <cell r="Y301"/>
          <cell r="Z301"/>
          <cell r="AA301"/>
          <cell r="AB301"/>
          <cell r="AC301"/>
          <cell r="AD301"/>
          <cell r="AE301"/>
        </row>
        <row r="302">
          <cell r="G302"/>
          <cell r="H302"/>
          <cell r="I302"/>
          <cell r="J302"/>
          <cell r="K302"/>
          <cell r="L302"/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  <cell r="X302"/>
          <cell r="Y302"/>
          <cell r="Z302"/>
          <cell r="AA302"/>
          <cell r="AB302"/>
          <cell r="AC302"/>
          <cell r="AD302"/>
          <cell r="AE302"/>
        </row>
        <row r="303">
          <cell r="G303"/>
          <cell r="H303"/>
          <cell r="I303"/>
          <cell r="J303"/>
          <cell r="K303"/>
          <cell r="L303"/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  <cell r="X303"/>
          <cell r="Y303"/>
          <cell r="Z303"/>
          <cell r="AA303"/>
          <cell r="AB303"/>
          <cell r="AC303"/>
          <cell r="AD303"/>
          <cell r="AE303"/>
        </row>
        <row r="304">
          <cell r="G304"/>
          <cell r="H304"/>
          <cell r="I304"/>
          <cell r="J304"/>
          <cell r="K304"/>
          <cell r="L304"/>
          <cell r="M304"/>
          <cell r="N304"/>
          <cell r="O304"/>
          <cell r="P304"/>
          <cell r="Q304"/>
          <cell r="R304"/>
          <cell r="S304"/>
          <cell r="T304"/>
          <cell r="U304"/>
          <cell r="V304"/>
          <cell r="W304"/>
          <cell r="X304"/>
          <cell r="Y304"/>
          <cell r="Z304"/>
          <cell r="AA304"/>
          <cell r="AB304"/>
          <cell r="AC304"/>
          <cell r="AD304"/>
          <cell r="AE304"/>
        </row>
        <row r="305">
          <cell r="G305"/>
          <cell r="H305"/>
          <cell r="I305"/>
          <cell r="J305"/>
          <cell r="K305"/>
          <cell r="L305"/>
          <cell r="M305"/>
          <cell r="N305"/>
          <cell r="O305"/>
          <cell r="P305"/>
          <cell r="Q305"/>
          <cell r="R305"/>
          <cell r="S305"/>
          <cell r="T305"/>
          <cell r="U305"/>
          <cell r="V305"/>
          <cell r="W305"/>
          <cell r="X305"/>
          <cell r="Y305"/>
          <cell r="Z305"/>
          <cell r="AA305"/>
          <cell r="AB305"/>
          <cell r="AC305"/>
          <cell r="AD305"/>
          <cell r="AE305"/>
        </row>
        <row r="306">
          <cell r="G306"/>
          <cell r="H306"/>
          <cell r="I306"/>
          <cell r="J306"/>
          <cell r="K306"/>
          <cell r="L306"/>
          <cell r="M306"/>
          <cell r="N306"/>
          <cell r="O306"/>
          <cell r="P306"/>
          <cell r="Q306"/>
          <cell r="R306"/>
          <cell r="S306"/>
          <cell r="T306"/>
          <cell r="U306"/>
          <cell r="V306"/>
          <cell r="W306"/>
          <cell r="X306"/>
          <cell r="Y306"/>
          <cell r="Z306"/>
          <cell r="AA306"/>
          <cell r="AB306"/>
          <cell r="AC306"/>
          <cell r="AD306"/>
          <cell r="AE306"/>
        </row>
        <row r="307">
          <cell r="G307"/>
          <cell r="H307"/>
          <cell r="I307"/>
          <cell r="J307"/>
          <cell r="K307"/>
          <cell r="L307"/>
          <cell r="M307"/>
          <cell r="N307"/>
          <cell r="O307"/>
          <cell r="P307"/>
          <cell r="Q307"/>
          <cell r="R307"/>
          <cell r="S307"/>
          <cell r="T307"/>
          <cell r="U307"/>
          <cell r="V307"/>
          <cell r="W307"/>
          <cell r="X307"/>
          <cell r="Y307"/>
          <cell r="Z307"/>
          <cell r="AA307"/>
          <cell r="AB307"/>
          <cell r="AC307"/>
          <cell r="AD307"/>
          <cell r="AE307"/>
        </row>
        <row r="308">
          <cell r="G308"/>
          <cell r="H308"/>
          <cell r="I308"/>
          <cell r="J308"/>
          <cell r="K308"/>
          <cell r="L308"/>
          <cell r="M308"/>
          <cell r="N308"/>
          <cell r="O308"/>
          <cell r="P308"/>
          <cell r="Q308"/>
          <cell r="R308"/>
          <cell r="S308"/>
          <cell r="T308"/>
          <cell r="U308"/>
          <cell r="V308"/>
          <cell r="W308"/>
          <cell r="X308"/>
          <cell r="Y308"/>
          <cell r="Z308"/>
          <cell r="AA308"/>
          <cell r="AB308"/>
          <cell r="AC308"/>
          <cell r="AD308"/>
          <cell r="AE308"/>
        </row>
        <row r="309">
          <cell r="G309"/>
          <cell r="H309"/>
          <cell r="I309"/>
          <cell r="J309"/>
          <cell r="K309"/>
          <cell r="L309"/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</row>
        <row r="310">
          <cell r="G310"/>
          <cell r="H310"/>
          <cell r="I310"/>
          <cell r="J310"/>
          <cell r="K310"/>
          <cell r="L310"/>
          <cell r="M310"/>
          <cell r="N310"/>
          <cell r="O310"/>
          <cell r="P310"/>
          <cell r="Q310"/>
          <cell r="R310"/>
          <cell r="S310"/>
          <cell r="T310"/>
          <cell r="U310"/>
          <cell r="V310"/>
          <cell r="W310"/>
          <cell r="X310"/>
          <cell r="Y310"/>
          <cell r="Z310"/>
          <cell r="AA310"/>
          <cell r="AB310"/>
          <cell r="AC310"/>
          <cell r="AD310"/>
          <cell r="AE310"/>
        </row>
        <row r="311">
          <cell r="G311"/>
          <cell r="H311"/>
          <cell r="I311"/>
          <cell r="J311"/>
          <cell r="K311"/>
          <cell r="L311"/>
          <cell r="M311"/>
          <cell r="N311"/>
          <cell r="O311"/>
          <cell r="P311"/>
          <cell r="Q311"/>
          <cell r="R311"/>
          <cell r="S311"/>
          <cell r="T311"/>
          <cell r="U311"/>
          <cell r="V311"/>
          <cell r="W311"/>
          <cell r="X311"/>
          <cell r="Y311"/>
          <cell r="Z311"/>
          <cell r="AA311"/>
          <cell r="AB311"/>
          <cell r="AC311"/>
          <cell r="AD311"/>
          <cell r="AE311"/>
        </row>
        <row r="312">
          <cell r="G312"/>
          <cell r="H312"/>
          <cell r="I312"/>
          <cell r="J312"/>
          <cell r="K312"/>
          <cell r="L312"/>
          <cell r="M312"/>
          <cell r="N312"/>
          <cell r="O312"/>
          <cell r="P312"/>
          <cell r="Q312"/>
          <cell r="R312"/>
          <cell r="S312"/>
          <cell r="T312"/>
          <cell r="U312"/>
          <cell r="V312"/>
          <cell r="W312"/>
          <cell r="X312"/>
          <cell r="Y312"/>
          <cell r="Z312"/>
          <cell r="AA312"/>
          <cell r="AB312"/>
          <cell r="AC312"/>
          <cell r="AD312"/>
          <cell r="AE312"/>
        </row>
        <row r="313">
          <cell r="G313"/>
          <cell r="H313"/>
          <cell r="I313"/>
          <cell r="J313"/>
          <cell r="K313"/>
          <cell r="L313"/>
          <cell r="M313"/>
          <cell r="N313"/>
          <cell r="O313"/>
          <cell r="P313"/>
          <cell r="Q313"/>
          <cell r="R313"/>
          <cell r="S313"/>
          <cell r="T313"/>
          <cell r="U313"/>
          <cell r="V313"/>
          <cell r="W313"/>
          <cell r="X313"/>
          <cell r="Y313"/>
          <cell r="Z313"/>
          <cell r="AA313"/>
          <cell r="AB313"/>
          <cell r="AC313"/>
          <cell r="AD313"/>
          <cell r="AE313"/>
        </row>
        <row r="314">
          <cell r="G314"/>
          <cell r="H314"/>
          <cell r="I314"/>
          <cell r="J314"/>
          <cell r="K314"/>
          <cell r="L314"/>
          <cell r="M314"/>
          <cell r="N314"/>
          <cell r="O314"/>
          <cell r="P314"/>
          <cell r="Q314"/>
          <cell r="R314"/>
          <cell r="S314"/>
          <cell r="T314"/>
          <cell r="U314"/>
          <cell r="V314"/>
          <cell r="W314"/>
          <cell r="X314"/>
          <cell r="Y314"/>
          <cell r="Z314"/>
          <cell r="AA314"/>
          <cell r="AB314"/>
          <cell r="AC314"/>
          <cell r="AD314"/>
          <cell r="AE314"/>
        </row>
        <row r="315">
          <cell r="G315"/>
          <cell r="H315"/>
          <cell r="I315"/>
          <cell r="J315"/>
          <cell r="K315"/>
          <cell r="L315"/>
          <cell r="M315"/>
          <cell r="N315"/>
          <cell r="O315"/>
          <cell r="P315"/>
          <cell r="Q315"/>
          <cell r="R315"/>
          <cell r="S315"/>
          <cell r="T315"/>
          <cell r="U315"/>
          <cell r="V315"/>
          <cell r="W315"/>
          <cell r="X315"/>
          <cell r="Y315"/>
          <cell r="Z315"/>
          <cell r="AA315"/>
          <cell r="AB315"/>
          <cell r="AC315"/>
          <cell r="AD315"/>
          <cell r="AE315"/>
        </row>
        <row r="316">
          <cell r="G316"/>
          <cell r="H316"/>
          <cell r="I316"/>
          <cell r="J316"/>
          <cell r="K316"/>
          <cell r="L316"/>
          <cell r="M316"/>
          <cell r="N316"/>
          <cell r="O316"/>
          <cell r="P316"/>
          <cell r="Q316"/>
          <cell r="R316"/>
          <cell r="S316"/>
          <cell r="T316"/>
          <cell r="U316"/>
          <cell r="V316"/>
          <cell r="W316"/>
          <cell r="X316"/>
          <cell r="Y316"/>
          <cell r="Z316"/>
          <cell r="AA316"/>
          <cell r="AB316"/>
          <cell r="AC316"/>
          <cell r="AD316"/>
          <cell r="AE316"/>
        </row>
        <row r="317">
          <cell r="G317"/>
          <cell r="H317"/>
          <cell r="I317"/>
          <cell r="J317"/>
          <cell r="K317"/>
          <cell r="L317"/>
          <cell r="M317"/>
          <cell r="N317"/>
          <cell r="O317"/>
          <cell r="P317"/>
          <cell r="Q317"/>
          <cell r="R317"/>
          <cell r="S317"/>
          <cell r="T317"/>
          <cell r="U317"/>
          <cell r="V317"/>
          <cell r="W317"/>
          <cell r="X317"/>
          <cell r="Y317"/>
          <cell r="Z317"/>
          <cell r="AA317"/>
          <cell r="AB317"/>
          <cell r="AC317"/>
          <cell r="AD317"/>
          <cell r="AE317"/>
        </row>
        <row r="318">
          <cell r="G318"/>
          <cell r="H318"/>
          <cell r="I318"/>
          <cell r="J318"/>
          <cell r="K318"/>
          <cell r="L318"/>
          <cell r="M318"/>
          <cell r="N318"/>
          <cell r="O318"/>
          <cell r="P318"/>
          <cell r="Q318"/>
          <cell r="R318"/>
          <cell r="S318"/>
          <cell r="T318"/>
          <cell r="U318"/>
          <cell r="V318"/>
          <cell r="W318"/>
          <cell r="X318"/>
          <cell r="Y318"/>
          <cell r="Z318"/>
          <cell r="AA318"/>
          <cell r="AB318"/>
          <cell r="AC318"/>
          <cell r="AD318"/>
          <cell r="AE318"/>
        </row>
        <row r="319">
          <cell r="G319"/>
          <cell r="H319"/>
          <cell r="I319"/>
          <cell r="J319"/>
          <cell r="K319"/>
          <cell r="L319"/>
          <cell r="M319"/>
          <cell r="N319"/>
          <cell r="O319"/>
          <cell r="P319"/>
          <cell r="Q319"/>
          <cell r="R319"/>
          <cell r="S319"/>
          <cell r="T319"/>
          <cell r="U319"/>
          <cell r="V319"/>
          <cell r="W319"/>
          <cell r="X319"/>
          <cell r="Y319"/>
          <cell r="Z319"/>
          <cell r="AA319"/>
          <cell r="AB319"/>
          <cell r="AC319"/>
          <cell r="AD319"/>
          <cell r="AE319"/>
        </row>
        <row r="320">
          <cell r="G320"/>
          <cell r="H320"/>
          <cell r="I320"/>
          <cell r="J320"/>
          <cell r="K320"/>
          <cell r="L320"/>
          <cell r="M320"/>
          <cell r="N320"/>
          <cell r="O320"/>
          <cell r="P320"/>
          <cell r="Q320"/>
          <cell r="R320"/>
          <cell r="S320"/>
          <cell r="T320"/>
          <cell r="U320"/>
          <cell r="V320"/>
          <cell r="W320"/>
          <cell r="X320"/>
          <cell r="Y320"/>
          <cell r="Z320"/>
          <cell r="AA320"/>
          <cell r="AB320"/>
          <cell r="AC320"/>
          <cell r="AD320"/>
          <cell r="AE320"/>
        </row>
        <row r="321">
          <cell r="G321"/>
          <cell r="H321"/>
          <cell r="I321"/>
          <cell r="J321"/>
          <cell r="K321"/>
          <cell r="L321"/>
          <cell r="M321"/>
          <cell r="N321"/>
          <cell r="O321"/>
          <cell r="P321"/>
          <cell r="Q321"/>
          <cell r="R321"/>
          <cell r="S321"/>
          <cell r="T321"/>
          <cell r="U321"/>
          <cell r="V321"/>
          <cell r="W321"/>
          <cell r="X321"/>
          <cell r="Y321"/>
          <cell r="Z321"/>
          <cell r="AA321"/>
          <cell r="AB321"/>
          <cell r="AC321"/>
          <cell r="AD321"/>
          <cell r="AE321"/>
        </row>
        <row r="322">
          <cell r="G322"/>
          <cell r="H322"/>
          <cell r="I322"/>
          <cell r="J322"/>
          <cell r="K322"/>
          <cell r="L322"/>
          <cell r="M322"/>
          <cell r="N322"/>
          <cell r="O322"/>
          <cell r="P322"/>
          <cell r="Q322"/>
          <cell r="R322"/>
          <cell r="S322"/>
          <cell r="T322"/>
          <cell r="U322"/>
          <cell r="V322"/>
          <cell r="W322"/>
          <cell r="X322"/>
          <cell r="Y322"/>
          <cell r="Z322"/>
          <cell r="AA322"/>
          <cell r="AB322"/>
          <cell r="AC322"/>
          <cell r="AD322"/>
          <cell r="AE322"/>
        </row>
        <row r="323">
          <cell r="G323"/>
          <cell r="H323"/>
          <cell r="I323"/>
          <cell r="J323"/>
          <cell r="K323"/>
          <cell r="L323"/>
          <cell r="M323"/>
          <cell r="N323"/>
          <cell r="O323"/>
          <cell r="P323"/>
          <cell r="Q323"/>
          <cell r="R323"/>
          <cell r="S323"/>
          <cell r="T323"/>
          <cell r="U323"/>
          <cell r="V323"/>
          <cell r="W323"/>
          <cell r="X323"/>
          <cell r="Y323"/>
          <cell r="Z323"/>
          <cell r="AA323"/>
          <cell r="AB323"/>
          <cell r="AC323"/>
          <cell r="AD323"/>
          <cell r="AE323"/>
        </row>
        <row r="324">
          <cell r="G324"/>
          <cell r="H324"/>
          <cell r="I324"/>
          <cell r="J324"/>
          <cell r="K324"/>
          <cell r="L324"/>
          <cell r="M324"/>
          <cell r="N324"/>
          <cell r="O324"/>
          <cell r="P324"/>
          <cell r="Q324"/>
          <cell r="R324"/>
          <cell r="S324"/>
          <cell r="T324"/>
          <cell r="U324"/>
          <cell r="V324"/>
          <cell r="W324"/>
          <cell r="X324"/>
          <cell r="Y324"/>
          <cell r="Z324"/>
          <cell r="AA324"/>
          <cell r="AB324"/>
          <cell r="AC324"/>
          <cell r="AD324"/>
          <cell r="AE324"/>
        </row>
        <row r="325">
          <cell r="G325"/>
          <cell r="H325"/>
          <cell r="I325"/>
          <cell r="J325"/>
          <cell r="K325"/>
          <cell r="L325"/>
          <cell r="M325"/>
          <cell r="N325"/>
          <cell r="O325"/>
          <cell r="P325"/>
          <cell r="Q325"/>
          <cell r="R325"/>
          <cell r="S325"/>
          <cell r="T325"/>
          <cell r="U325"/>
          <cell r="V325"/>
          <cell r="W325"/>
          <cell r="X325"/>
          <cell r="Y325"/>
          <cell r="Z325"/>
          <cell r="AA325"/>
          <cell r="AB325"/>
          <cell r="AC325"/>
          <cell r="AD325"/>
          <cell r="AE325"/>
        </row>
        <row r="326">
          <cell r="G326"/>
          <cell r="H326"/>
          <cell r="I326"/>
          <cell r="J326"/>
          <cell r="K326"/>
          <cell r="L326"/>
          <cell r="M326"/>
          <cell r="N326"/>
          <cell r="O326"/>
          <cell r="P326"/>
          <cell r="Q326"/>
          <cell r="R326"/>
          <cell r="S326"/>
          <cell r="T326"/>
          <cell r="U326"/>
          <cell r="V326"/>
          <cell r="W326"/>
          <cell r="X326"/>
          <cell r="Y326"/>
          <cell r="Z326"/>
          <cell r="AA326"/>
          <cell r="AB326"/>
          <cell r="AC326"/>
          <cell r="AD326"/>
          <cell r="AE326"/>
        </row>
        <row r="327">
          <cell r="G327"/>
          <cell r="H327"/>
          <cell r="I327"/>
          <cell r="J327"/>
          <cell r="K327"/>
          <cell r="L327"/>
          <cell r="M327"/>
          <cell r="N327"/>
          <cell r="O327"/>
          <cell r="P327"/>
          <cell r="Q327"/>
          <cell r="R327"/>
          <cell r="S327"/>
          <cell r="T327"/>
          <cell r="U327"/>
          <cell r="V327"/>
          <cell r="W327"/>
          <cell r="X327"/>
          <cell r="Y327"/>
          <cell r="Z327"/>
          <cell r="AA327"/>
          <cell r="AB327"/>
          <cell r="AC327"/>
          <cell r="AD327"/>
          <cell r="AE327"/>
        </row>
        <row r="328">
          <cell r="G328"/>
          <cell r="H328"/>
          <cell r="I328"/>
          <cell r="J328"/>
          <cell r="K328"/>
          <cell r="L328"/>
          <cell r="M328"/>
          <cell r="N328"/>
          <cell r="O328"/>
          <cell r="P328"/>
          <cell r="Q328"/>
          <cell r="R328"/>
          <cell r="S328"/>
          <cell r="T328"/>
          <cell r="U328"/>
          <cell r="V328"/>
          <cell r="W328"/>
          <cell r="X328"/>
          <cell r="Y328"/>
          <cell r="Z328"/>
          <cell r="AA328"/>
          <cell r="AB328"/>
          <cell r="AC328"/>
          <cell r="AD328"/>
          <cell r="AE328"/>
        </row>
        <row r="329">
          <cell r="G329"/>
          <cell r="H329"/>
          <cell r="I329"/>
          <cell r="J329"/>
          <cell r="K329"/>
          <cell r="L329"/>
          <cell r="M329"/>
          <cell r="N329"/>
          <cell r="O329"/>
          <cell r="P329"/>
          <cell r="Q329"/>
          <cell r="R329"/>
          <cell r="S329"/>
          <cell r="T329"/>
          <cell r="U329"/>
          <cell r="V329"/>
          <cell r="W329"/>
          <cell r="X329"/>
          <cell r="Y329"/>
          <cell r="Z329"/>
          <cell r="AA329"/>
          <cell r="AB329"/>
          <cell r="AC329"/>
          <cell r="AD329"/>
          <cell r="AE329"/>
        </row>
        <row r="330">
          <cell r="G330"/>
          <cell r="H330"/>
          <cell r="I330"/>
          <cell r="J330"/>
          <cell r="K330"/>
          <cell r="L330"/>
          <cell r="M330"/>
          <cell r="N330"/>
          <cell r="O330"/>
          <cell r="P330"/>
          <cell r="Q330"/>
          <cell r="R330"/>
          <cell r="S330"/>
          <cell r="T330"/>
          <cell r="U330"/>
          <cell r="V330"/>
          <cell r="W330"/>
          <cell r="X330"/>
          <cell r="Y330"/>
          <cell r="Z330"/>
          <cell r="AA330"/>
          <cell r="AB330"/>
          <cell r="AC330"/>
          <cell r="AD330"/>
          <cell r="AE330"/>
        </row>
        <row r="331">
          <cell r="G331"/>
          <cell r="H331"/>
          <cell r="I331"/>
          <cell r="J331"/>
          <cell r="K331"/>
          <cell r="L331"/>
          <cell r="M331"/>
          <cell r="N331"/>
          <cell r="O331"/>
          <cell r="P331"/>
          <cell r="Q331"/>
          <cell r="R331"/>
          <cell r="S331"/>
          <cell r="T331"/>
          <cell r="U331"/>
          <cell r="V331"/>
          <cell r="W331"/>
          <cell r="X331"/>
          <cell r="Y331"/>
          <cell r="Z331"/>
          <cell r="AA331"/>
          <cell r="AB331"/>
          <cell r="AC331"/>
          <cell r="AD331"/>
          <cell r="AE331"/>
        </row>
        <row r="332">
          <cell r="G332"/>
          <cell r="H332"/>
          <cell r="I332"/>
          <cell r="J332"/>
          <cell r="K332"/>
          <cell r="L332"/>
          <cell r="M332"/>
          <cell r="N332"/>
          <cell r="O332"/>
          <cell r="P332"/>
          <cell r="Q332"/>
          <cell r="R332"/>
          <cell r="S332"/>
          <cell r="T332"/>
          <cell r="U332"/>
          <cell r="V332"/>
          <cell r="W332"/>
          <cell r="X332"/>
          <cell r="Y332"/>
          <cell r="Z332"/>
          <cell r="AA332"/>
          <cell r="AB332"/>
          <cell r="AC332"/>
          <cell r="AD332"/>
          <cell r="AE332"/>
        </row>
        <row r="333">
          <cell r="G333"/>
          <cell r="H333"/>
          <cell r="I333"/>
          <cell r="J333"/>
          <cell r="K333"/>
          <cell r="L333"/>
          <cell r="M333"/>
          <cell r="N333"/>
          <cell r="O333"/>
          <cell r="P333"/>
          <cell r="Q333"/>
          <cell r="R333"/>
          <cell r="S333"/>
          <cell r="T333"/>
          <cell r="U333"/>
          <cell r="V333"/>
          <cell r="W333"/>
          <cell r="X333"/>
          <cell r="Y333"/>
          <cell r="Z333"/>
          <cell r="AA333"/>
          <cell r="AB333"/>
          <cell r="AC333"/>
          <cell r="AD333"/>
          <cell r="AE333"/>
        </row>
        <row r="334">
          <cell r="G334"/>
          <cell r="H334"/>
          <cell r="I334"/>
          <cell r="J334"/>
          <cell r="K334"/>
          <cell r="L334"/>
          <cell r="M334"/>
          <cell r="N334"/>
          <cell r="O334"/>
          <cell r="P334"/>
          <cell r="Q334"/>
          <cell r="R334"/>
          <cell r="S334"/>
          <cell r="T334"/>
          <cell r="U334"/>
          <cell r="V334"/>
          <cell r="W334"/>
          <cell r="X334"/>
          <cell r="Y334"/>
          <cell r="Z334"/>
          <cell r="AA334"/>
          <cell r="AB334"/>
          <cell r="AC334"/>
          <cell r="AD334"/>
          <cell r="AE334"/>
        </row>
        <row r="335">
          <cell r="G335"/>
          <cell r="H335"/>
          <cell r="I335"/>
          <cell r="J335"/>
          <cell r="K335"/>
          <cell r="L335"/>
          <cell r="M335"/>
          <cell r="N335"/>
          <cell r="O335"/>
          <cell r="P335"/>
          <cell r="Q335"/>
          <cell r="R335"/>
          <cell r="S335"/>
          <cell r="T335"/>
          <cell r="U335"/>
          <cell r="V335"/>
          <cell r="W335"/>
          <cell r="X335"/>
          <cell r="Y335"/>
          <cell r="Z335"/>
          <cell r="AA335"/>
          <cell r="AB335"/>
          <cell r="AC335"/>
          <cell r="AD335"/>
          <cell r="AE335"/>
        </row>
        <row r="336">
          <cell r="G336"/>
          <cell r="H336"/>
          <cell r="I336"/>
          <cell r="J336"/>
          <cell r="K336"/>
          <cell r="L336"/>
          <cell r="M336"/>
          <cell r="N336"/>
          <cell r="O336"/>
          <cell r="P336"/>
          <cell r="Q336"/>
          <cell r="R336"/>
          <cell r="S336"/>
          <cell r="T336"/>
          <cell r="U336"/>
          <cell r="V336"/>
          <cell r="W336"/>
          <cell r="X336"/>
          <cell r="Y336"/>
          <cell r="Z336"/>
          <cell r="AA336"/>
          <cell r="AB336"/>
          <cell r="AC336"/>
          <cell r="AD336"/>
          <cell r="AE336"/>
        </row>
        <row r="337">
          <cell r="G337"/>
          <cell r="H337"/>
          <cell r="I337"/>
          <cell r="J337"/>
          <cell r="K337"/>
          <cell r="L337"/>
          <cell r="M337"/>
          <cell r="N337"/>
          <cell r="O337"/>
          <cell r="P337"/>
          <cell r="Q337"/>
          <cell r="R337"/>
          <cell r="S337"/>
          <cell r="T337"/>
          <cell r="U337"/>
          <cell r="V337"/>
          <cell r="W337"/>
          <cell r="X337"/>
          <cell r="Y337"/>
          <cell r="Z337"/>
          <cell r="AA337"/>
          <cell r="AB337"/>
          <cell r="AC337"/>
          <cell r="AD337"/>
          <cell r="AE337"/>
        </row>
        <row r="338">
          <cell r="G338"/>
          <cell r="H338"/>
          <cell r="I338"/>
          <cell r="J338"/>
          <cell r="K338"/>
          <cell r="L338"/>
          <cell r="M338"/>
          <cell r="N338"/>
          <cell r="O338"/>
          <cell r="P338"/>
          <cell r="Q338"/>
          <cell r="R338"/>
          <cell r="S338"/>
          <cell r="T338"/>
          <cell r="U338"/>
          <cell r="V338"/>
          <cell r="W338"/>
          <cell r="X338"/>
          <cell r="Y338"/>
          <cell r="Z338"/>
          <cell r="AA338"/>
          <cell r="AB338"/>
          <cell r="AC338"/>
          <cell r="AD338"/>
          <cell r="AE338"/>
        </row>
        <row r="339">
          <cell r="G339"/>
          <cell r="H339"/>
          <cell r="I339"/>
          <cell r="J339"/>
          <cell r="K339"/>
          <cell r="L339"/>
          <cell r="M339"/>
          <cell r="N339"/>
          <cell r="O339"/>
          <cell r="P339"/>
          <cell r="Q339"/>
          <cell r="R339"/>
          <cell r="S339"/>
          <cell r="T339"/>
          <cell r="U339"/>
          <cell r="V339"/>
          <cell r="W339"/>
          <cell r="X339"/>
          <cell r="Y339"/>
          <cell r="Z339"/>
          <cell r="AA339"/>
          <cell r="AB339"/>
          <cell r="AC339"/>
          <cell r="AD339"/>
          <cell r="AE339"/>
        </row>
        <row r="340">
          <cell r="G340"/>
          <cell r="H340"/>
          <cell r="I340"/>
          <cell r="J340"/>
          <cell r="K340"/>
          <cell r="L340"/>
          <cell r="M340"/>
          <cell r="N340"/>
          <cell r="O340"/>
          <cell r="P340"/>
          <cell r="Q340"/>
          <cell r="R340"/>
          <cell r="S340"/>
          <cell r="T340"/>
          <cell r="U340"/>
          <cell r="V340"/>
          <cell r="W340"/>
          <cell r="X340"/>
          <cell r="Y340"/>
          <cell r="Z340"/>
          <cell r="AA340"/>
          <cell r="AB340"/>
          <cell r="AC340"/>
          <cell r="AD340"/>
          <cell r="AE340"/>
        </row>
        <row r="341">
          <cell r="G341"/>
          <cell r="H341"/>
          <cell r="I341"/>
          <cell r="J341"/>
          <cell r="K341"/>
          <cell r="L341"/>
          <cell r="M341"/>
          <cell r="N341"/>
          <cell r="O341"/>
          <cell r="P341"/>
          <cell r="Q341"/>
          <cell r="R341"/>
          <cell r="S341"/>
          <cell r="T341"/>
          <cell r="U341"/>
          <cell r="V341"/>
          <cell r="W341"/>
          <cell r="X341"/>
          <cell r="Y341"/>
          <cell r="Z341"/>
          <cell r="AA341"/>
          <cell r="AB341"/>
          <cell r="AC341"/>
          <cell r="AD341"/>
          <cell r="AE341"/>
        </row>
        <row r="342">
          <cell r="G342"/>
          <cell r="H342"/>
          <cell r="I342"/>
          <cell r="J342"/>
          <cell r="K342"/>
          <cell r="L342"/>
          <cell r="M342"/>
          <cell r="N342"/>
          <cell r="O342"/>
          <cell r="P342"/>
          <cell r="Q342"/>
          <cell r="R342"/>
          <cell r="S342"/>
          <cell r="T342"/>
          <cell r="U342"/>
          <cell r="V342"/>
          <cell r="W342"/>
          <cell r="X342"/>
          <cell r="Y342"/>
          <cell r="Z342"/>
          <cell r="AA342"/>
          <cell r="AB342"/>
          <cell r="AC342"/>
          <cell r="AD342"/>
          <cell r="AE342"/>
        </row>
        <row r="343">
          <cell r="G343"/>
          <cell r="H343"/>
          <cell r="I343"/>
          <cell r="J343"/>
          <cell r="K343"/>
          <cell r="L343"/>
          <cell r="M343"/>
          <cell r="N343"/>
          <cell r="O343"/>
          <cell r="P343"/>
          <cell r="Q343"/>
          <cell r="R343"/>
          <cell r="S343"/>
          <cell r="T343"/>
          <cell r="U343"/>
          <cell r="V343"/>
          <cell r="W343"/>
          <cell r="X343"/>
          <cell r="Y343"/>
          <cell r="Z343"/>
          <cell r="AA343"/>
          <cell r="AB343"/>
          <cell r="AC343"/>
          <cell r="AD343"/>
          <cell r="AE343"/>
        </row>
        <row r="344">
          <cell r="G344"/>
          <cell r="H344"/>
          <cell r="I344"/>
          <cell r="J344"/>
          <cell r="K344"/>
          <cell r="L344"/>
          <cell r="M344"/>
          <cell r="N344"/>
          <cell r="O344"/>
          <cell r="P344"/>
          <cell r="Q344"/>
          <cell r="R344"/>
          <cell r="S344"/>
          <cell r="T344"/>
          <cell r="U344"/>
          <cell r="V344"/>
          <cell r="W344"/>
          <cell r="X344"/>
          <cell r="Y344"/>
          <cell r="Z344"/>
          <cell r="AA344"/>
          <cell r="AB344"/>
          <cell r="AC344"/>
          <cell r="AD344"/>
          <cell r="AE344"/>
        </row>
        <row r="345">
          <cell r="G345"/>
          <cell r="H345"/>
          <cell r="I345"/>
          <cell r="J345"/>
          <cell r="K345"/>
          <cell r="L345"/>
          <cell r="M345"/>
          <cell r="N345"/>
          <cell r="O345"/>
          <cell r="P345"/>
          <cell r="Q345"/>
          <cell r="R345"/>
          <cell r="S345"/>
          <cell r="T345"/>
          <cell r="U345"/>
          <cell r="V345"/>
          <cell r="W345"/>
          <cell r="X345"/>
          <cell r="Y345"/>
          <cell r="Z345"/>
          <cell r="AA345"/>
          <cell r="AB345"/>
          <cell r="AC345"/>
          <cell r="AD345"/>
          <cell r="AE345"/>
        </row>
        <row r="346">
          <cell r="G346"/>
          <cell r="H346"/>
          <cell r="I346"/>
          <cell r="J346"/>
          <cell r="K346"/>
          <cell r="L346"/>
          <cell r="M346"/>
          <cell r="N346"/>
          <cell r="O346"/>
          <cell r="P346"/>
          <cell r="Q346"/>
          <cell r="R346"/>
          <cell r="S346"/>
          <cell r="T346"/>
          <cell r="U346"/>
          <cell r="V346"/>
          <cell r="W346"/>
          <cell r="X346"/>
          <cell r="Y346"/>
          <cell r="Z346"/>
          <cell r="AA346"/>
          <cell r="AB346"/>
          <cell r="AC346"/>
          <cell r="AD346"/>
          <cell r="AE346"/>
        </row>
        <row r="347"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  <cell r="S347"/>
          <cell r="T347"/>
          <cell r="U347"/>
          <cell r="V347"/>
          <cell r="W347"/>
          <cell r="X347"/>
          <cell r="Y347"/>
          <cell r="Z347"/>
          <cell r="AA347"/>
          <cell r="AB347"/>
          <cell r="AC347"/>
          <cell r="AD347"/>
          <cell r="AE347"/>
        </row>
        <row r="348">
          <cell r="G348"/>
          <cell r="H348"/>
          <cell r="I348"/>
          <cell r="J348"/>
          <cell r="K348"/>
          <cell r="L348"/>
          <cell r="M348"/>
          <cell r="N348"/>
          <cell r="O348"/>
          <cell r="P348"/>
          <cell r="Q348"/>
          <cell r="R348"/>
          <cell r="S348"/>
          <cell r="T348"/>
          <cell r="U348"/>
          <cell r="V348"/>
          <cell r="W348"/>
          <cell r="X348"/>
          <cell r="Y348"/>
          <cell r="Z348"/>
          <cell r="AA348"/>
          <cell r="AB348"/>
          <cell r="AC348"/>
          <cell r="AD348"/>
          <cell r="AE348"/>
        </row>
        <row r="349">
          <cell r="G349"/>
          <cell r="H349"/>
          <cell r="I349"/>
          <cell r="J349"/>
          <cell r="K349"/>
          <cell r="L349"/>
          <cell r="M349"/>
          <cell r="N349"/>
          <cell r="O349"/>
          <cell r="P349"/>
          <cell r="Q349"/>
          <cell r="R349"/>
          <cell r="S349"/>
          <cell r="T349"/>
          <cell r="U349"/>
          <cell r="V349"/>
          <cell r="W349"/>
          <cell r="X349"/>
          <cell r="Y349"/>
          <cell r="Z349"/>
          <cell r="AA349"/>
          <cell r="AB349"/>
          <cell r="AC349"/>
          <cell r="AD349"/>
          <cell r="AE349"/>
        </row>
        <row r="350">
          <cell r="G350"/>
          <cell r="H350"/>
          <cell r="I350"/>
          <cell r="J350"/>
          <cell r="K350"/>
          <cell r="L350"/>
          <cell r="M350"/>
          <cell r="N350"/>
          <cell r="O350"/>
          <cell r="P350"/>
          <cell r="Q350"/>
          <cell r="R350"/>
          <cell r="S350"/>
          <cell r="T350"/>
          <cell r="U350"/>
          <cell r="V350"/>
          <cell r="W350"/>
          <cell r="X350"/>
          <cell r="Y350"/>
          <cell r="Z350"/>
          <cell r="AA350"/>
          <cell r="AB350"/>
          <cell r="AC350"/>
          <cell r="AD350"/>
          <cell r="AE350"/>
        </row>
        <row r="351">
          <cell r="G351"/>
          <cell r="H351"/>
          <cell r="I351"/>
          <cell r="J351"/>
          <cell r="K351"/>
          <cell r="L351"/>
          <cell r="M351"/>
          <cell r="N351"/>
          <cell r="O351"/>
          <cell r="P351"/>
          <cell r="Q351"/>
          <cell r="R351"/>
          <cell r="S351"/>
          <cell r="T351"/>
          <cell r="U351"/>
          <cell r="V351"/>
          <cell r="W351"/>
          <cell r="X351"/>
          <cell r="Y351"/>
          <cell r="Z351"/>
          <cell r="AA351"/>
          <cell r="AB351"/>
          <cell r="AC351"/>
          <cell r="AD351"/>
          <cell r="AE351"/>
        </row>
        <row r="352">
          <cell r="G352"/>
          <cell r="H352"/>
          <cell r="I352"/>
          <cell r="J352"/>
          <cell r="K352"/>
          <cell r="L352"/>
          <cell r="M352"/>
          <cell r="N352"/>
          <cell r="O352"/>
          <cell r="P352"/>
          <cell r="Q352"/>
          <cell r="R352"/>
          <cell r="S352"/>
          <cell r="T352"/>
          <cell r="U352"/>
          <cell r="V352"/>
          <cell r="W352"/>
          <cell r="X352"/>
          <cell r="Y352"/>
          <cell r="Z352"/>
          <cell r="AA352"/>
          <cell r="AB352"/>
          <cell r="AC352"/>
          <cell r="AD352"/>
          <cell r="AE352"/>
        </row>
        <row r="353">
          <cell r="G353"/>
          <cell r="H353"/>
          <cell r="I353"/>
          <cell r="J353"/>
          <cell r="K353"/>
          <cell r="L353"/>
          <cell r="M353"/>
          <cell r="N353"/>
          <cell r="O353"/>
          <cell r="P353"/>
          <cell r="Q353"/>
          <cell r="R353"/>
          <cell r="S353"/>
          <cell r="T353"/>
          <cell r="U353"/>
          <cell r="V353"/>
          <cell r="W353"/>
          <cell r="X353"/>
          <cell r="Y353"/>
          <cell r="Z353"/>
          <cell r="AA353"/>
          <cell r="AB353"/>
          <cell r="AC353"/>
          <cell r="AD353"/>
          <cell r="AE353"/>
        </row>
        <row r="354">
          <cell r="G354"/>
          <cell r="H354"/>
          <cell r="I354"/>
          <cell r="J354"/>
          <cell r="K354"/>
          <cell r="L354"/>
          <cell r="M354"/>
          <cell r="N354"/>
          <cell r="O354"/>
          <cell r="P354"/>
          <cell r="Q354"/>
          <cell r="R354"/>
          <cell r="S354"/>
          <cell r="T354"/>
          <cell r="U354"/>
          <cell r="V354"/>
          <cell r="W354"/>
          <cell r="X354"/>
          <cell r="Y354"/>
          <cell r="Z354"/>
          <cell r="AA354"/>
          <cell r="AB354"/>
          <cell r="AC354"/>
          <cell r="AD354"/>
          <cell r="AE354"/>
        </row>
        <row r="355">
          <cell r="G355"/>
          <cell r="H355"/>
          <cell r="I355"/>
          <cell r="J355"/>
          <cell r="K355"/>
          <cell r="L355"/>
          <cell r="M355"/>
          <cell r="N355"/>
          <cell r="O355"/>
          <cell r="P355"/>
          <cell r="Q355"/>
          <cell r="R355"/>
          <cell r="S355"/>
          <cell r="T355"/>
          <cell r="U355"/>
          <cell r="V355"/>
          <cell r="W355"/>
          <cell r="X355"/>
          <cell r="Y355"/>
          <cell r="Z355"/>
          <cell r="AA355"/>
          <cell r="AB355"/>
          <cell r="AC355"/>
          <cell r="AD355"/>
          <cell r="AE355"/>
        </row>
        <row r="356">
          <cell r="G356"/>
          <cell r="H356"/>
          <cell r="I356"/>
          <cell r="J356"/>
          <cell r="K356"/>
          <cell r="L356"/>
          <cell r="M356"/>
          <cell r="N356"/>
          <cell r="O356"/>
          <cell r="P356"/>
          <cell r="Q356"/>
          <cell r="R356"/>
          <cell r="S356"/>
          <cell r="T356"/>
          <cell r="U356"/>
          <cell r="V356"/>
          <cell r="W356"/>
          <cell r="X356"/>
          <cell r="Y356"/>
          <cell r="Z356"/>
          <cell r="AA356"/>
          <cell r="AB356"/>
          <cell r="AC356"/>
          <cell r="AD356"/>
          <cell r="AE356"/>
        </row>
        <row r="357">
          <cell r="G357"/>
          <cell r="H357"/>
          <cell r="I357"/>
          <cell r="J357"/>
          <cell r="K357"/>
          <cell r="L357"/>
          <cell r="M357"/>
          <cell r="N357"/>
          <cell r="O357"/>
          <cell r="P357"/>
          <cell r="Q357"/>
          <cell r="R357"/>
          <cell r="S357"/>
          <cell r="T357"/>
          <cell r="U357"/>
          <cell r="V357"/>
          <cell r="W357"/>
          <cell r="X357"/>
          <cell r="Y357"/>
          <cell r="Z357"/>
          <cell r="AA357"/>
          <cell r="AB357"/>
          <cell r="AC357"/>
          <cell r="AD357"/>
          <cell r="AE357"/>
        </row>
        <row r="358">
          <cell r="G358"/>
          <cell r="H358"/>
          <cell r="I358"/>
          <cell r="J358"/>
          <cell r="K358"/>
          <cell r="L358"/>
          <cell r="M358"/>
          <cell r="N358"/>
          <cell r="O358"/>
          <cell r="P358"/>
          <cell r="Q358"/>
          <cell r="R358"/>
          <cell r="S358"/>
          <cell r="T358"/>
          <cell r="U358"/>
          <cell r="V358"/>
          <cell r="W358"/>
          <cell r="X358"/>
          <cell r="Y358"/>
          <cell r="Z358"/>
          <cell r="AA358"/>
          <cell r="AB358"/>
          <cell r="AC358"/>
          <cell r="AD358"/>
          <cell r="AE358"/>
        </row>
        <row r="359">
          <cell r="G359"/>
          <cell r="H359"/>
          <cell r="I359"/>
          <cell r="J359"/>
          <cell r="K359"/>
          <cell r="L359"/>
          <cell r="M359"/>
          <cell r="N359"/>
          <cell r="O359"/>
          <cell r="P359"/>
          <cell r="Q359"/>
          <cell r="R359"/>
          <cell r="S359"/>
          <cell r="T359"/>
          <cell r="U359"/>
          <cell r="V359"/>
          <cell r="W359"/>
          <cell r="X359"/>
          <cell r="Y359"/>
          <cell r="Z359"/>
          <cell r="AA359"/>
          <cell r="AB359"/>
          <cell r="AC359"/>
          <cell r="AD359"/>
          <cell r="AE359"/>
        </row>
        <row r="360">
          <cell r="G360"/>
          <cell r="H360"/>
          <cell r="I360"/>
          <cell r="J360"/>
          <cell r="K360"/>
          <cell r="L360"/>
          <cell r="M360"/>
          <cell r="N360"/>
          <cell r="O360"/>
          <cell r="P360"/>
          <cell r="Q360"/>
          <cell r="R360"/>
          <cell r="S360"/>
          <cell r="T360"/>
          <cell r="U360"/>
          <cell r="V360"/>
          <cell r="W360"/>
          <cell r="X360"/>
          <cell r="Y360"/>
          <cell r="Z360"/>
          <cell r="AA360"/>
          <cell r="AB360"/>
          <cell r="AC360"/>
          <cell r="AD360"/>
          <cell r="AE360"/>
        </row>
        <row r="361">
          <cell r="G361"/>
          <cell r="H361"/>
          <cell r="I361"/>
          <cell r="J361"/>
          <cell r="K361"/>
          <cell r="L361"/>
          <cell r="M361"/>
          <cell r="N361"/>
          <cell r="O361"/>
          <cell r="P361"/>
          <cell r="Q361"/>
          <cell r="R361"/>
          <cell r="S361"/>
          <cell r="T361"/>
          <cell r="U361"/>
          <cell r="V361"/>
          <cell r="W361"/>
          <cell r="X361"/>
          <cell r="Y361"/>
          <cell r="Z361"/>
          <cell r="AA361"/>
          <cell r="AB361"/>
          <cell r="AC361"/>
          <cell r="AD361"/>
          <cell r="AE361"/>
        </row>
        <row r="362">
          <cell r="G362"/>
          <cell r="H362"/>
          <cell r="I362"/>
          <cell r="J362"/>
          <cell r="K362"/>
          <cell r="L362"/>
          <cell r="M362"/>
          <cell r="N362"/>
          <cell r="O362"/>
          <cell r="P362"/>
          <cell r="Q362"/>
          <cell r="R362"/>
          <cell r="S362"/>
          <cell r="T362"/>
          <cell r="U362"/>
          <cell r="V362"/>
          <cell r="W362"/>
          <cell r="X362"/>
          <cell r="Y362"/>
          <cell r="Z362"/>
          <cell r="AA362"/>
          <cell r="AB362"/>
          <cell r="AC362"/>
          <cell r="AD362"/>
          <cell r="AE362"/>
        </row>
        <row r="363">
          <cell r="G363"/>
          <cell r="H363"/>
          <cell r="I363"/>
          <cell r="J363"/>
          <cell r="K363"/>
          <cell r="L363"/>
          <cell r="M363"/>
          <cell r="N363"/>
          <cell r="O363"/>
          <cell r="P363"/>
          <cell r="Q363"/>
          <cell r="R363"/>
          <cell r="S363"/>
          <cell r="T363"/>
          <cell r="U363"/>
          <cell r="V363"/>
          <cell r="W363"/>
          <cell r="X363"/>
          <cell r="Y363"/>
          <cell r="Z363"/>
          <cell r="AA363"/>
          <cell r="AB363"/>
          <cell r="AC363"/>
          <cell r="AD363"/>
          <cell r="AE363"/>
        </row>
        <row r="364">
          <cell r="G364"/>
          <cell r="H364"/>
          <cell r="I364"/>
          <cell r="J364"/>
          <cell r="K364"/>
          <cell r="L364"/>
          <cell r="M364"/>
          <cell r="N364"/>
          <cell r="O364"/>
          <cell r="P364"/>
          <cell r="Q364"/>
          <cell r="R364"/>
          <cell r="S364"/>
          <cell r="T364"/>
          <cell r="U364"/>
          <cell r="V364"/>
          <cell r="W364"/>
          <cell r="X364"/>
          <cell r="Y364"/>
          <cell r="Z364"/>
          <cell r="AA364"/>
          <cell r="AB364"/>
          <cell r="AC364"/>
          <cell r="AD364"/>
          <cell r="AE364"/>
        </row>
        <row r="365">
          <cell r="G365"/>
          <cell r="H365"/>
          <cell r="I365"/>
          <cell r="J365"/>
          <cell r="K365"/>
          <cell r="L365"/>
          <cell r="M365"/>
          <cell r="N365"/>
          <cell r="O365"/>
          <cell r="P365"/>
          <cell r="Q365"/>
          <cell r="R365"/>
          <cell r="S365"/>
          <cell r="T365"/>
          <cell r="U365"/>
          <cell r="V365"/>
          <cell r="W365"/>
          <cell r="X365"/>
          <cell r="Y365"/>
          <cell r="Z365"/>
          <cell r="AA365"/>
          <cell r="AB365"/>
          <cell r="AC365"/>
          <cell r="AD365"/>
          <cell r="AE365"/>
        </row>
        <row r="366">
          <cell r="G366"/>
          <cell r="H366"/>
          <cell r="I366"/>
          <cell r="J366"/>
          <cell r="K366"/>
          <cell r="L366"/>
          <cell r="M366"/>
          <cell r="N366"/>
          <cell r="O366"/>
          <cell r="P366"/>
          <cell r="Q366"/>
          <cell r="R366"/>
          <cell r="S366"/>
          <cell r="T366"/>
          <cell r="U366"/>
          <cell r="V366"/>
          <cell r="W366"/>
          <cell r="X366"/>
          <cell r="Y366"/>
          <cell r="Z366"/>
          <cell r="AA366"/>
          <cell r="AB366"/>
          <cell r="AC366"/>
          <cell r="AD366"/>
          <cell r="AE366"/>
        </row>
        <row r="367">
          <cell r="G367"/>
          <cell r="H367"/>
          <cell r="I367"/>
          <cell r="J367"/>
          <cell r="K367"/>
          <cell r="L367"/>
          <cell r="M367"/>
          <cell r="N367"/>
          <cell r="O367"/>
          <cell r="P367"/>
          <cell r="Q367"/>
          <cell r="R367"/>
          <cell r="S367"/>
          <cell r="T367"/>
          <cell r="U367"/>
          <cell r="V367"/>
          <cell r="W367"/>
          <cell r="X367"/>
          <cell r="Y367"/>
          <cell r="Z367"/>
          <cell r="AA367"/>
          <cell r="AB367"/>
          <cell r="AC367"/>
          <cell r="AD367"/>
          <cell r="AE367"/>
        </row>
        <row r="368">
          <cell r="G368"/>
          <cell r="H368"/>
          <cell r="I368"/>
          <cell r="J368"/>
          <cell r="K368"/>
          <cell r="L368"/>
          <cell r="M368"/>
          <cell r="N368"/>
          <cell r="O368"/>
          <cell r="P368"/>
          <cell r="Q368"/>
          <cell r="R368"/>
          <cell r="S368"/>
          <cell r="T368"/>
          <cell r="U368"/>
          <cell r="V368"/>
          <cell r="W368"/>
          <cell r="X368"/>
          <cell r="Y368"/>
          <cell r="Z368"/>
          <cell r="AA368"/>
          <cell r="AB368"/>
          <cell r="AC368"/>
          <cell r="AD368"/>
          <cell r="AE368"/>
        </row>
        <row r="369"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  <cell r="R370"/>
          <cell r="S370"/>
          <cell r="T370"/>
          <cell r="U370"/>
          <cell r="V370"/>
          <cell r="W370"/>
          <cell r="X370"/>
          <cell r="Y370"/>
          <cell r="Z370"/>
          <cell r="AA370"/>
          <cell r="AB370"/>
          <cell r="AC370"/>
          <cell r="AD370"/>
          <cell r="AE370"/>
        </row>
        <row r="371"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  <cell r="R371"/>
          <cell r="S371"/>
          <cell r="T371"/>
          <cell r="U371"/>
          <cell r="V371"/>
          <cell r="W371"/>
          <cell r="X371"/>
          <cell r="Y371"/>
          <cell r="Z371"/>
          <cell r="AA371"/>
          <cell r="AB371"/>
          <cell r="AC371"/>
          <cell r="AD371"/>
          <cell r="AE371"/>
        </row>
        <row r="372">
          <cell r="G372"/>
          <cell r="H372"/>
          <cell r="I372"/>
          <cell r="J372"/>
          <cell r="K372"/>
          <cell r="L372"/>
          <cell r="M372"/>
          <cell r="N372"/>
          <cell r="O372"/>
          <cell r="P372"/>
          <cell r="Q372"/>
          <cell r="R372"/>
          <cell r="S372"/>
          <cell r="T372"/>
          <cell r="U372"/>
          <cell r="V372"/>
          <cell r="W372"/>
          <cell r="X372"/>
          <cell r="Y372"/>
          <cell r="Z372"/>
          <cell r="AA372"/>
          <cell r="AB372"/>
          <cell r="AC372"/>
          <cell r="AD372"/>
          <cell r="AE372"/>
        </row>
        <row r="373">
          <cell r="G373"/>
          <cell r="H373"/>
          <cell r="I373"/>
          <cell r="J373"/>
          <cell r="K373"/>
          <cell r="L373"/>
          <cell r="M373"/>
          <cell r="N373"/>
          <cell r="O373"/>
          <cell r="P373"/>
          <cell r="Q373"/>
          <cell r="R373"/>
          <cell r="S373"/>
          <cell r="T373"/>
          <cell r="U373"/>
          <cell r="V373"/>
          <cell r="W373"/>
          <cell r="X373"/>
          <cell r="Y373"/>
          <cell r="Z373"/>
          <cell r="AA373"/>
          <cell r="AB373"/>
          <cell r="AC373"/>
          <cell r="AD373"/>
          <cell r="AE373"/>
        </row>
        <row r="374">
          <cell r="G374"/>
          <cell r="H374"/>
          <cell r="I374"/>
          <cell r="J374"/>
          <cell r="K374"/>
          <cell r="L374"/>
          <cell r="M374"/>
          <cell r="N374"/>
          <cell r="O374"/>
          <cell r="P374"/>
          <cell r="Q374"/>
          <cell r="R374"/>
          <cell r="S374"/>
          <cell r="T374"/>
          <cell r="U374"/>
          <cell r="V374"/>
          <cell r="W374"/>
          <cell r="X374"/>
          <cell r="Y374"/>
          <cell r="Z374"/>
          <cell r="AA374"/>
          <cell r="AB374"/>
          <cell r="AC374"/>
          <cell r="AD374"/>
          <cell r="AE374"/>
        </row>
        <row r="375">
          <cell r="G375"/>
          <cell r="H375"/>
          <cell r="I375"/>
          <cell r="J375"/>
          <cell r="K375"/>
          <cell r="L375"/>
          <cell r="M375"/>
          <cell r="N375"/>
          <cell r="O375"/>
          <cell r="P375"/>
          <cell r="Q375"/>
          <cell r="R375"/>
          <cell r="S375"/>
          <cell r="T375"/>
          <cell r="U375"/>
          <cell r="V375"/>
          <cell r="W375"/>
          <cell r="X375"/>
          <cell r="Y375"/>
          <cell r="Z375"/>
          <cell r="AA375"/>
          <cell r="AB375"/>
          <cell r="AC375"/>
          <cell r="AD375"/>
          <cell r="AE375"/>
        </row>
        <row r="376">
          <cell r="G376"/>
          <cell r="H376"/>
          <cell r="I376"/>
          <cell r="J376"/>
          <cell r="K376"/>
          <cell r="L376"/>
          <cell r="M376"/>
          <cell r="N376"/>
          <cell r="O376"/>
          <cell r="P376"/>
          <cell r="Q376"/>
          <cell r="R376"/>
          <cell r="S376"/>
          <cell r="T376"/>
          <cell r="U376"/>
          <cell r="V376"/>
          <cell r="W376"/>
          <cell r="X376"/>
          <cell r="Y376"/>
          <cell r="Z376"/>
          <cell r="AA376"/>
          <cell r="AB376"/>
          <cell r="AC376"/>
          <cell r="AD376"/>
          <cell r="AE376"/>
        </row>
        <row r="377">
          <cell r="G377"/>
          <cell r="H377"/>
          <cell r="I377"/>
          <cell r="J377"/>
          <cell r="K377"/>
          <cell r="L377"/>
          <cell r="M377"/>
          <cell r="N377"/>
          <cell r="O377"/>
          <cell r="P377"/>
          <cell r="Q377"/>
          <cell r="R377"/>
          <cell r="S377"/>
          <cell r="T377"/>
          <cell r="U377"/>
          <cell r="V377"/>
          <cell r="W377"/>
          <cell r="X377"/>
          <cell r="Y377"/>
          <cell r="Z377"/>
          <cell r="AA377"/>
          <cell r="AB377"/>
          <cell r="AC377"/>
          <cell r="AD377"/>
          <cell r="AE377"/>
        </row>
        <row r="378">
          <cell r="G378"/>
          <cell r="H378"/>
          <cell r="I378"/>
          <cell r="J378"/>
          <cell r="K378"/>
          <cell r="L378"/>
          <cell r="M378"/>
          <cell r="N378"/>
          <cell r="O378"/>
          <cell r="P378"/>
          <cell r="Q378"/>
          <cell r="R378"/>
          <cell r="S378"/>
          <cell r="T378"/>
          <cell r="U378"/>
          <cell r="V378"/>
          <cell r="W378"/>
          <cell r="X378"/>
          <cell r="Y378"/>
          <cell r="Z378"/>
          <cell r="AA378"/>
          <cell r="AB378"/>
          <cell r="AC378"/>
          <cell r="AD378"/>
          <cell r="AE378"/>
        </row>
        <row r="379"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  <cell r="R379"/>
          <cell r="S379"/>
          <cell r="T379"/>
          <cell r="U379"/>
          <cell r="V379"/>
          <cell r="W379"/>
          <cell r="X379"/>
          <cell r="Y379"/>
          <cell r="Z379"/>
          <cell r="AA379"/>
          <cell r="AB379"/>
          <cell r="AC379"/>
          <cell r="AD379"/>
          <cell r="AE379"/>
        </row>
        <row r="380">
          <cell r="G380"/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  <cell r="R380"/>
          <cell r="S380"/>
          <cell r="T380"/>
          <cell r="U380"/>
          <cell r="V380"/>
          <cell r="W380"/>
          <cell r="X380"/>
          <cell r="Y380"/>
          <cell r="Z380"/>
          <cell r="AA380"/>
          <cell r="AB380"/>
          <cell r="AC380"/>
          <cell r="AD380"/>
          <cell r="AE380"/>
        </row>
        <row r="381">
          <cell r="G381"/>
          <cell r="H381"/>
          <cell r="I381"/>
          <cell r="J381"/>
          <cell r="K381"/>
          <cell r="L381"/>
          <cell r="M381"/>
          <cell r="N381"/>
          <cell r="O381"/>
          <cell r="P381"/>
          <cell r="Q381"/>
          <cell r="R381"/>
          <cell r="S381"/>
          <cell r="T381"/>
          <cell r="U381"/>
          <cell r="V381"/>
          <cell r="W381"/>
          <cell r="X381"/>
          <cell r="Y381"/>
          <cell r="Z381"/>
          <cell r="AA381"/>
          <cell r="AB381"/>
          <cell r="AC381"/>
          <cell r="AD381"/>
          <cell r="AE381"/>
        </row>
        <row r="382"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  <cell r="R382"/>
          <cell r="S382"/>
          <cell r="T382"/>
          <cell r="U382"/>
          <cell r="V382"/>
          <cell r="W382"/>
          <cell r="X382"/>
          <cell r="Y382"/>
          <cell r="Z382"/>
          <cell r="AA382"/>
          <cell r="AB382"/>
          <cell r="AC382"/>
          <cell r="AD382"/>
          <cell r="AE382"/>
        </row>
        <row r="383"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  <cell r="S383"/>
          <cell r="T383"/>
          <cell r="U383"/>
          <cell r="V383"/>
          <cell r="W383"/>
          <cell r="X383"/>
          <cell r="Y383"/>
          <cell r="Z383"/>
          <cell r="AA383"/>
          <cell r="AB383"/>
          <cell r="AC383"/>
          <cell r="AD383"/>
          <cell r="AE383"/>
        </row>
        <row r="384"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  <cell r="R384"/>
          <cell r="S384"/>
          <cell r="T384"/>
          <cell r="U384"/>
          <cell r="V384"/>
          <cell r="W384"/>
          <cell r="X384"/>
          <cell r="Y384"/>
          <cell r="Z384"/>
          <cell r="AA384"/>
          <cell r="AB384"/>
          <cell r="AC384"/>
          <cell r="AD384"/>
          <cell r="AE384"/>
        </row>
        <row r="385">
          <cell r="G385"/>
          <cell r="H385"/>
          <cell r="I385"/>
          <cell r="J385"/>
          <cell r="K385"/>
          <cell r="L385"/>
          <cell r="M385"/>
          <cell r="N385"/>
          <cell r="O385"/>
          <cell r="P385"/>
          <cell r="Q385"/>
          <cell r="R385"/>
          <cell r="S385"/>
          <cell r="T385"/>
          <cell r="U385"/>
          <cell r="V385"/>
          <cell r="W385"/>
          <cell r="X385"/>
          <cell r="Y385"/>
          <cell r="Z385"/>
          <cell r="AA385"/>
          <cell r="AB385"/>
          <cell r="AC385"/>
          <cell r="AD385"/>
          <cell r="AE385"/>
        </row>
        <row r="386">
          <cell r="G386"/>
          <cell r="H386"/>
          <cell r="I386"/>
          <cell r="J386"/>
          <cell r="K386"/>
          <cell r="L386"/>
          <cell r="M386"/>
          <cell r="N386"/>
          <cell r="O386"/>
          <cell r="P386"/>
          <cell r="Q386"/>
          <cell r="R386"/>
          <cell r="S386"/>
          <cell r="T386"/>
          <cell r="U386"/>
          <cell r="V386"/>
          <cell r="W386"/>
          <cell r="X386"/>
          <cell r="Y386"/>
          <cell r="Z386"/>
          <cell r="AA386"/>
          <cell r="AB386"/>
          <cell r="AC386"/>
          <cell r="AD386"/>
          <cell r="AE386"/>
        </row>
        <row r="387">
          <cell r="G387"/>
          <cell r="H387"/>
          <cell r="I387"/>
          <cell r="J387"/>
          <cell r="K387"/>
          <cell r="L387"/>
          <cell r="M387"/>
          <cell r="N387"/>
          <cell r="O387"/>
          <cell r="P387"/>
          <cell r="Q387"/>
          <cell r="R387"/>
          <cell r="S387"/>
          <cell r="T387"/>
          <cell r="U387"/>
          <cell r="V387"/>
          <cell r="W387"/>
          <cell r="X387"/>
          <cell r="Y387"/>
          <cell r="Z387"/>
          <cell r="AA387"/>
          <cell r="AB387"/>
          <cell r="AC387"/>
          <cell r="AD387"/>
          <cell r="AE387"/>
        </row>
        <row r="388"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  <cell r="R388"/>
          <cell r="S388"/>
          <cell r="T388"/>
          <cell r="U388"/>
          <cell r="V388"/>
          <cell r="W388"/>
          <cell r="X388"/>
          <cell r="Y388"/>
          <cell r="Z388"/>
          <cell r="AA388"/>
          <cell r="AB388"/>
          <cell r="AC388"/>
          <cell r="AD388"/>
          <cell r="AE388"/>
        </row>
        <row r="389">
          <cell r="G389"/>
          <cell r="H389"/>
          <cell r="I389"/>
          <cell r="J389"/>
          <cell r="K389"/>
          <cell r="L389"/>
          <cell r="M389"/>
          <cell r="N389"/>
          <cell r="O389"/>
          <cell r="P389"/>
          <cell r="Q389"/>
          <cell r="R389"/>
          <cell r="S389"/>
          <cell r="T389"/>
          <cell r="U389"/>
          <cell r="V389"/>
          <cell r="W389"/>
          <cell r="X389"/>
          <cell r="Y389"/>
          <cell r="Z389"/>
          <cell r="AA389"/>
          <cell r="AB389"/>
          <cell r="AC389"/>
          <cell r="AD389"/>
          <cell r="AE389"/>
        </row>
        <row r="390"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  <cell r="R390"/>
          <cell r="S390"/>
          <cell r="T390"/>
          <cell r="U390"/>
          <cell r="V390"/>
          <cell r="W390"/>
          <cell r="X390"/>
          <cell r="Y390"/>
          <cell r="Z390"/>
          <cell r="AA390"/>
          <cell r="AB390"/>
          <cell r="AC390"/>
          <cell r="AD390"/>
          <cell r="AE390"/>
        </row>
        <row r="391"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  <cell r="R391"/>
          <cell r="S391"/>
          <cell r="T391"/>
          <cell r="U391"/>
          <cell r="V391"/>
          <cell r="W391"/>
          <cell r="X391"/>
          <cell r="Y391"/>
          <cell r="Z391"/>
          <cell r="AA391"/>
          <cell r="AB391"/>
          <cell r="AC391"/>
          <cell r="AD391"/>
          <cell r="AE391"/>
        </row>
        <row r="392">
          <cell r="G392"/>
          <cell r="H392"/>
          <cell r="I392"/>
          <cell r="J392"/>
          <cell r="K392"/>
          <cell r="L392"/>
          <cell r="M392"/>
          <cell r="N392"/>
          <cell r="O392"/>
          <cell r="P392"/>
          <cell r="Q392"/>
          <cell r="R392"/>
          <cell r="S392"/>
          <cell r="T392"/>
          <cell r="U392"/>
          <cell r="V392"/>
          <cell r="W392"/>
          <cell r="X392"/>
          <cell r="Y392"/>
          <cell r="Z392"/>
          <cell r="AA392"/>
          <cell r="AB392"/>
          <cell r="AC392"/>
          <cell r="AD392"/>
          <cell r="AE392"/>
        </row>
        <row r="393"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  <cell r="R393"/>
          <cell r="S393"/>
          <cell r="T393"/>
          <cell r="U393"/>
          <cell r="V393"/>
          <cell r="W393"/>
          <cell r="X393"/>
          <cell r="Y393"/>
          <cell r="Z393"/>
          <cell r="AA393"/>
          <cell r="AB393"/>
          <cell r="AC393"/>
          <cell r="AD393"/>
          <cell r="AE393"/>
        </row>
        <row r="394">
          <cell r="G394"/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  <cell r="R394"/>
          <cell r="S394"/>
          <cell r="T394"/>
          <cell r="U394"/>
          <cell r="V394"/>
          <cell r="W394"/>
          <cell r="X394"/>
          <cell r="Y394"/>
          <cell r="Z394"/>
          <cell r="AA394"/>
          <cell r="AB394"/>
          <cell r="AC394"/>
          <cell r="AD394"/>
          <cell r="AE394"/>
        </row>
        <row r="395"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  <cell r="R395"/>
          <cell r="S395"/>
          <cell r="T395"/>
          <cell r="U395"/>
          <cell r="V395"/>
          <cell r="W395"/>
          <cell r="X395"/>
          <cell r="Y395"/>
          <cell r="Z395"/>
          <cell r="AA395"/>
          <cell r="AB395"/>
          <cell r="AC395"/>
          <cell r="AD395"/>
          <cell r="AE395"/>
        </row>
        <row r="396">
          <cell r="G396"/>
          <cell r="H396"/>
          <cell r="I396"/>
          <cell r="J396"/>
          <cell r="K396"/>
          <cell r="L396"/>
          <cell r="M396"/>
          <cell r="N396"/>
          <cell r="O396"/>
          <cell r="P396"/>
          <cell r="Q396"/>
          <cell r="R396"/>
          <cell r="S396"/>
          <cell r="T396"/>
          <cell r="U396"/>
          <cell r="V396"/>
          <cell r="W396"/>
          <cell r="X396"/>
          <cell r="Y396"/>
          <cell r="Z396"/>
          <cell r="AA396"/>
          <cell r="AB396"/>
          <cell r="AC396"/>
          <cell r="AD396"/>
          <cell r="AE396"/>
        </row>
        <row r="397">
          <cell r="G397"/>
          <cell r="H397"/>
          <cell r="I397"/>
          <cell r="J397"/>
          <cell r="K397"/>
          <cell r="L397"/>
          <cell r="M397"/>
          <cell r="N397"/>
          <cell r="O397"/>
          <cell r="P397"/>
          <cell r="Q397"/>
          <cell r="R397"/>
          <cell r="S397"/>
          <cell r="T397"/>
          <cell r="U397"/>
          <cell r="V397"/>
          <cell r="W397"/>
          <cell r="X397"/>
          <cell r="Y397"/>
          <cell r="Z397"/>
          <cell r="AA397"/>
          <cell r="AB397"/>
          <cell r="AC397"/>
          <cell r="AD397"/>
          <cell r="AE397"/>
        </row>
        <row r="398">
          <cell r="G398"/>
          <cell r="H398"/>
          <cell r="I398"/>
          <cell r="J398"/>
          <cell r="K398"/>
          <cell r="L398"/>
          <cell r="M398"/>
          <cell r="N398"/>
          <cell r="O398"/>
          <cell r="P398"/>
          <cell r="Q398"/>
          <cell r="R398"/>
          <cell r="S398"/>
          <cell r="T398"/>
          <cell r="U398"/>
          <cell r="V398"/>
          <cell r="W398"/>
          <cell r="X398"/>
          <cell r="Y398"/>
          <cell r="Z398"/>
          <cell r="AA398"/>
          <cell r="AB398"/>
          <cell r="AC398"/>
          <cell r="AD398"/>
          <cell r="AE398"/>
        </row>
        <row r="399">
          <cell r="G399"/>
          <cell r="H399"/>
          <cell r="I399"/>
          <cell r="J399"/>
          <cell r="K399"/>
          <cell r="L399"/>
          <cell r="M399"/>
          <cell r="N399"/>
          <cell r="O399"/>
          <cell r="P399"/>
          <cell r="Q399"/>
          <cell r="R399"/>
          <cell r="S399"/>
          <cell r="T399"/>
          <cell r="U399"/>
          <cell r="V399"/>
          <cell r="W399"/>
          <cell r="X399"/>
          <cell r="Y399"/>
          <cell r="Z399"/>
          <cell r="AA399"/>
          <cell r="AB399"/>
          <cell r="AC399"/>
          <cell r="AD399"/>
          <cell r="AE399"/>
        </row>
        <row r="400">
          <cell r="G400"/>
          <cell r="H400"/>
          <cell r="I400"/>
          <cell r="J400"/>
          <cell r="K400"/>
          <cell r="L400"/>
          <cell r="M400"/>
          <cell r="N400"/>
          <cell r="O400"/>
          <cell r="P400"/>
          <cell r="Q400"/>
          <cell r="R400"/>
          <cell r="S400"/>
          <cell r="T400"/>
          <cell r="U400"/>
          <cell r="V400"/>
          <cell r="W400"/>
          <cell r="X400"/>
          <cell r="Y400"/>
          <cell r="Z400"/>
          <cell r="AA400"/>
          <cell r="AB400"/>
          <cell r="AC400"/>
          <cell r="AD400"/>
          <cell r="AE400"/>
        </row>
        <row r="401">
          <cell r="G401"/>
          <cell r="H401"/>
          <cell r="I401"/>
          <cell r="J401"/>
          <cell r="K401"/>
          <cell r="L401"/>
          <cell r="M401"/>
          <cell r="N401"/>
          <cell r="O401"/>
          <cell r="P401"/>
          <cell r="Q401"/>
          <cell r="R401"/>
          <cell r="S401"/>
          <cell r="T401"/>
          <cell r="U401"/>
          <cell r="V401"/>
          <cell r="W401"/>
          <cell r="X401"/>
          <cell r="Y401"/>
          <cell r="Z401"/>
          <cell r="AA401"/>
          <cell r="AB401"/>
          <cell r="AC401"/>
          <cell r="AD401"/>
          <cell r="AE401"/>
        </row>
        <row r="402">
          <cell r="G402"/>
          <cell r="H402"/>
          <cell r="I402"/>
          <cell r="J402"/>
          <cell r="K402"/>
          <cell r="L402"/>
          <cell r="M402"/>
          <cell r="N402"/>
          <cell r="O402"/>
          <cell r="P402"/>
          <cell r="Q402"/>
          <cell r="R402"/>
          <cell r="S402"/>
          <cell r="T402"/>
          <cell r="U402"/>
          <cell r="V402"/>
          <cell r="W402"/>
          <cell r="X402"/>
          <cell r="Y402"/>
          <cell r="Z402"/>
          <cell r="AA402"/>
          <cell r="AB402"/>
          <cell r="AC402"/>
          <cell r="AD402"/>
          <cell r="AE402"/>
        </row>
        <row r="403">
          <cell r="G403"/>
          <cell r="H403"/>
          <cell r="I403"/>
          <cell r="J403"/>
          <cell r="K403"/>
          <cell r="L403"/>
          <cell r="M403"/>
          <cell r="N403"/>
          <cell r="O403"/>
          <cell r="P403"/>
          <cell r="Q403"/>
          <cell r="R403"/>
          <cell r="S403"/>
          <cell r="T403"/>
          <cell r="U403"/>
          <cell r="V403"/>
          <cell r="W403"/>
          <cell r="X403"/>
          <cell r="Y403"/>
          <cell r="Z403"/>
          <cell r="AA403"/>
          <cell r="AB403"/>
          <cell r="AC403"/>
          <cell r="AD403"/>
          <cell r="AE403"/>
        </row>
        <row r="404">
          <cell r="G404"/>
          <cell r="H404"/>
          <cell r="I404"/>
          <cell r="J404"/>
          <cell r="K404"/>
          <cell r="L404"/>
          <cell r="M404"/>
          <cell r="N404"/>
          <cell r="O404"/>
          <cell r="P404"/>
          <cell r="Q404"/>
          <cell r="R404"/>
          <cell r="S404"/>
          <cell r="T404"/>
          <cell r="U404"/>
          <cell r="V404"/>
          <cell r="W404"/>
          <cell r="X404"/>
          <cell r="Y404"/>
          <cell r="Z404"/>
          <cell r="AA404"/>
          <cell r="AB404"/>
          <cell r="AC404"/>
          <cell r="AD404"/>
          <cell r="AE404"/>
        </row>
        <row r="405">
          <cell r="G405"/>
          <cell r="H405"/>
          <cell r="I405"/>
          <cell r="J405"/>
          <cell r="K405"/>
          <cell r="L405"/>
          <cell r="M405"/>
          <cell r="N405"/>
          <cell r="O405"/>
          <cell r="P405"/>
          <cell r="Q405"/>
          <cell r="R405"/>
          <cell r="S405"/>
          <cell r="T405"/>
          <cell r="U405"/>
          <cell r="V405"/>
          <cell r="W405"/>
          <cell r="X405"/>
          <cell r="Y405"/>
          <cell r="Z405"/>
          <cell r="AA405"/>
          <cell r="AB405"/>
          <cell r="AC405"/>
          <cell r="AD405"/>
          <cell r="AE405"/>
        </row>
        <row r="406"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  <cell r="R406"/>
          <cell r="S406"/>
          <cell r="T406"/>
          <cell r="U406"/>
          <cell r="V406"/>
          <cell r="W406"/>
          <cell r="X406"/>
          <cell r="Y406"/>
          <cell r="Z406"/>
          <cell r="AA406"/>
          <cell r="AB406"/>
          <cell r="AC406"/>
          <cell r="AD406"/>
          <cell r="AE406"/>
        </row>
        <row r="407"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  <cell r="R407"/>
          <cell r="S407"/>
          <cell r="T407"/>
          <cell r="U407"/>
          <cell r="V407"/>
          <cell r="W407"/>
          <cell r="X407"/>
          <cell r="Y407"/>
          <cell r="Z407"/>
          <cell r="AA407"/>
          <cell r="AB407"/>
          <cell r="AC407"/>
          <cell r="AD407"/>
          <cell r="AE407"/>
        </row>
        <row r="408">
          <cell r="G408"/>
          <cell r="H408"/>
          <cell r="I408"/>
          <cell r="J408"/>
          <cell r="K408"/>
          <cell r="L408"/>
          <cell r="M408"/>
          <cell r="N408"/>
          <cell r="O408"/>
          <cell r="P408"/>
          <cell r="Q408"/>
          <cell r="R408"/>
          <cell r="S408"/>
          <cell r="T408"/>
          <cell r="U408"/>
          <cell r="V408"/>
          <cell r="W408"/>
          <cell r="X408"/>
          <cell r="Y408"/>
          <cell r="Z408"/>
          <cell r="AA408"/>
          <cell r="AB408"/>
          <cell r="AC408"/>
          <cell r="AD408"/>
          <cell r="AE408"/>
        </row>
        <row r="409"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  <cell r="R409"/>
          <cell r="S409"/>
          <cell r="T409"/>
          <cell r="U409"/>
          <cell r="V409"/>
          <cell r="W409"/>
          <cell r="X409"/>
          <cell r="Y409"/>
          <cell r="Z409"/>
          <cell r="AA409"/>
          <cell r="AB409"/>
          <cell r="AC409"/>
          <cell r="AD409"/>
          <cell r="AE409"/>
        </row>
        <row r="410"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  <cell r="R410"/>
          <cell r="S410"/>
          <cell r="T410"/>
          <cell r="U410"/>
          <cell r="V410"/>
          <cell r="W410"/>
          <cell r="X410"/>
          <cell r="Y410"/>
          <cell r="Z410"/>
          <cell r="AA410"/>
          <cell r="AB410"/>
          <cell r="AC410"/>
          <cell r="AD410"/>
          <cell r="AE410"/>
        </row>
        <row r="411">
          <cell r="G411"/>
          <cell r="H411"/>
          <cell r="I411"/>
          <cell r="J411"/>
          <cell r="K411"/>
          <cell r="L411"/>
          <cell r="M411"/>
          <cell r="N411"/>
          <cell r="O411"/>
          <cell r="P411"/>
          <cell r="Q411"/>
          <cell r="R411"/>
          <cell r="S411"/>
          <cell r="T411"/>
          <cell r="U411"/>
          <cell r="V411"/>
          <cell r="W411"/>
          <cell r="X411"/>
          <cell r="Y411"/>
          <cell r="Z411"/>
          <cell r="AA411"/>
          <cell r="AB411"/>
          <cell r="AC411"/>
          <cell r="AD411"/>
          <cell r="AE411"/>
        </row>
        <row r="412"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  <cell r="R412"/>
          <cell r="S412"/>
          <cell r="T412"/>
          <cell r="U412"/>
          <cell r="V412"/>
          <cell r="W412"/>
          <cell r="X412"/>
          <cell r="Y412"/>
          <cell r="Z412"/>
          <cell r="AA412"/>
          <cell r="AB412"/>
          <cell r="AC412"/>
          <cell r="AD412"/>
          <cell r="AE412"/>
        </row>
        <row r="413">
          <cell r="G413"/>
          <cell r="H413"/>
          <cell r="I413"/>
          <cell r="J413"/>
          <cell r="K413"/>
          <cell r="L413"/>
          <cell r="M413"/>
          <cell r="N413"/>
          <cell r="O413"/>
          <cell r="P413"/>
          <cell r="Q413"/>
          <cell r="R413"/>
          <cell r="S413"/>
          <cell r="T413"/>
          <cell r="U413"/>
          <cell r="V413"/>
          <cell r="W413"/>
          <cell r="X413"/>
          <cell r="Y413"/>
          <cell r="Z413"/>
          <cell r="AA413"/>
          <cell r="AB413"/>
          <cell r="AC413"/>
          <cell r="AD413"/>
          <cell r="AE413"/>
        </row>
        <row r="414">
          <cell r="G414"/>
          <cell r="H414"/>
          <cell r="I414"/>
          <cell r="J414"/>
          <cell r="K414"/>
          <cell r="L414"/>
          <cell r="M414"/>
          <cell r="N414"/>
          <cell r="O414"/>
          <cell r="P414"/>
          <cell r="Q414"/>
          <cell r="R414"/>
          <cell r="S414"/>
          <cell r="T414"/>
          <cell r="U414"/>
          <cell r="V414"/>
          <cell r="W414"/>
          <cell r="X414"/>
          <cell r="Y414"/>
          <cell r="Z414"/>
          <cell r="AA414"/>
          <cell r="AB414"/>
          <cell r="AC414"/>
          <cell r="AD414"/>
          <cell r="AE414"/>
        </row>
        <row r="415">
          <cell r="G415"/>
          <cell r="H415"/>
          <cell r="I415"/>
          <cell r="J415"/>
          <cell r="K415"/>
          <cell r="L415"/>
          <cell r="M415"/>
          <cell r="N415"/>
          <cell r="O415"/>
          <cell r="P415"/>
          <cell r="Q415"/>
          <cell r="R415"/>
          <cell r="S415"/>
          <cell r="T415"/>
          <cell r="U415"/>
          <cell r="V415"/>
          <cell r="W415"/>
          <cell r="X415"/>
          <cell r="Y415"/>
          <cell r="Z415"/>
          <cell r="AA415"/>
          <cell r="AB415"/>
          <cell r="AC415"/>
          <cell r="AD415"/>
          <cell r="AE415"/>
        </row>
        <row r="416">
          <cell r="G416"/>
          <cell r="H416"/>
          <cell r="I416"/>
          <cell r="J416"/>
          <cell r="K416"/>
          <cell r="L416"/>
          <cell r="M416"/>
          <cell r="N416"/>
          <cell r="O416"/>
          <cell r="P416"/>
          <cell r="Q416"/>
          <cell r="R416"/>
          <cell r="S416"/>
          <cell r="T416"/>
          <cell r="U416"/>
          <cell r="V416"/>
          <cell r="W416"/>
          <cell r="X416"/>
          <cell r="Y416"/>
          <cell r="Z416"/>
          <cell r="AA416"/>
          <cell r="AB416"/>
          <cell r="AC416"/>
          <cell r="AD416"/>
          <cell r="AE416"/>
        </row>
        <row r="417">
          <cell r="G417"/>
          <cell r="H417"/>
          <cell r="I417"/>
          <cell r="J417"/>
          <cell r="K417"/>
          <cell r="L417"/>
          <cell r="M417"/>
          <cell r="N417"/>
          <cell r="O417"/>
          <cell r="P417"/>
          <cell r="Q417"/>
          <cell r="R417"/>
          <cell r="S417"/>
          <cell r="T417"/>
          <cell r="U417"/>
          <cell r="V417"/>
          <cell r="W417"/>
          <cell r="X417"/>
          <cell r="Y417"/>
          <cell r="Z417"/>
          <cell r="AA417"/>
          <cell r="AB417"/>
          <cell r="AC417"/>
          <cell r="AD417"/>
          <cell r="AE417"/>
        </row>
        <row r="418">
          <cell r="G418"/>
          <cell r="H418"/>
          <cell r="I418"/>
          <cell r="J418"/>
          <cell r="K418"/>
          <cell r="L418"/>
          <cell r="M418"/>
          <cell r="N418"/>
          <cell r="O418"/>
          <cell r="P418"/>
          <cell r="Q418"/>
          <cell r="R418"/>
          <cell r="S418"/>
          <cell r="T418"/>
          <cell r="U418"/>
          <cell r="V418"/>
          <cell r="W418"/>
          <cell r="X418"/>
          <cell r="Y418"/>
          <cell r="Z418"/>
          <cell r="AA418"/>
          <cell r="AB418"/>
          <cell r="AC418"/>
          <cell r="AD418"/>
          <cell r="AE418"/>
        </row>
        <row r="419">
          <cell r="G419"/>
          <cell r="H419"/>
          <cell r="I419"/>
          <cell r="J419"/>
          <cell r="K419"/>
          <cell r="L419"/>
          <cell r="M419"/>
          <cell r="N419"/>
          <cell r="O419"/>
          <cell r="P419"/>
          <cell r="Q419"/>
          <cell r="R419"/>
          <cell r="S419"/>
          <cell r="T419"/>
          <cell r="U419"/>
          <cell r="V419"/>
          <cell r="W419"/>
          <cell r="X419"/>
          <cell r="Y419"/>
          <cell r="Z419"/>
          <cell r="AA419"/>
          <cell r="AB419"/>
          <cell r="AC419"/>
          <cell r="AD419"/>
          <cell r="AE419"/>
        </row>
        <row r="420">
          <cell r="G420"/>
          <cell r="H420"/>
          <cell r="I420"/>
          <cell r="J420"/>
          <cell r="K420"/>
          <cell r="L420"/>
          <cell r="M420"/>
          <cell r="N420"/>
          <cell r="O420"/>
          <cell r="P420"/>
          <cell r="Q420"/>
          <cell r="R420"/>
          <cell r="S420"/>
          <cell r="T420"/>
          <cell r="U420"/>
          <cell r="V420"/>
          <cell r="W420"/>
          <cell r="X420"/>
          <cell r="Y420"/>
          <cell r="Z420"/>
          <cell r="AA420"/>
          <cell r="AB420"/>
          <cell r="AC420"/>
          <cell r="AD420"/>
          <cell r="AE420"/>
        </row>
        <row r="421">
          <cell r="G421"/>
          <cell r="H421"/>
          <cell r="I421"/>
          <cell r="J421"/>
          <cell r="K421"/>
          <cell r="L421"/>
          <cell r="M421"/>
          <cell r="N421"/>
          <cell r="O421"/>
          <cell r="P421"/>
          <cell r="Q421"/>
          <cell r="R421"/>
          <cell r="S421"/>
          <cell r="T421"/>
          <cell r="U421"/>
          <cell r="V421"/>
          <cell r="W421"/>
          <cell r="X421"/>
          <cell r="Y421"/>
          <cell r="Z421"/>
          <cell r="AA421"/>
          <cell r="AB421"/>
          <cell r="AC421"/>
          <cell r="AD421"/>
          <cell r="AE421"/>
        </row>
        <row r="422">
          <cell r="G422"/>
          <cell r="H422"/>
          <cell r="I422"/>
          <cell r="J422"/>
          <cell r="K422"/>
          <cell r="L422"/>
          <cell r="M422"/>
          <cell r="N422"/>
          <cell r="O422"/>
          <cell r="P422"/>
          <cell r="Q422"/>
          <cell r="R422"/>
          <cell r="S422"/>
          <cell r="T422"/>
          <cell r="U422"/>
          <cell r="V422"/>
          <cell r="W422"/>
          <cell r="X422"/>
          <cell r="Y422"/>
          <cell r="Z422"/>
          <cell r="AA422"/>
          <cell r="AB422"/>
          <cell r="AC422"/>
          <cell r="AD422"/>
          <cell r="AE422"/>
        </row>
        <row r="423">
          <cell r="G423"/>
          <cell r="H423"/>
          <cell r="I423"/>
          <cell r="J423"/>
          <cell r="K423"/>
          <cell r="L423"/>
          <cell r="M423"/>
          <cell r="N423"/>
          <cell r="O423"/>
          <cell r="P423"/>
          <cell r="Q423"/>
          <cell r="R423"/>
          <cell r="S423"/>
          <cell r="T423"/>
          <cell r="U423"/>
          <cell r="V423"/>
          <cell r="W423"/>
          <cell r="X423"/>
          <cell r="Y423"/>
          <cell r="Z423"/>
          <cell r="AA423"/>
          <cell r="AB423"/>
          <cell r="AC423"/>
          <cell r="AD423"/>
          <cell r="AE423"/>
        </row>
        <row r="424">
          <cell r="G424"/>
          <cell r="H424"/>
          <cell r="I424"/>
          <cell r="J424"/>
          <cell r="K424"/>
          <cell r="L424"/>
          <cell r="M424"/>
          <cell r="N424"/>
          <cell r="O424"/>
          <cell r="P424"/>
          <cell r="Q424"/>
          <cell r="R424"/>
          <cell r="S424"/>
          <cell r="T424"/>
          <cell r="U424"/>
          <cell r="V424"/>
          <cell r="W424"/>
          <cell r="X424"/>
          <cell r="Y424"/>
          <cell r="Z424"/>
          <cell r="AA424"/>
          <cell r="AB424"/>
          <cell r="AC424"/>
          <cell r="AD424"/>
          <cell r="AE424"/>
        </row>
        <row r="425">
          <cell r="G425"/>
          <cell r="H425"/>
          <cell r="I425"/>
          <cell r="J425"/>
          <cell r="K425"/>
          <cell r="L425"/>
          <cell r="M425"/>
          <cell r="N425"/>
          <cell r="O425"/>
          <cell r="P425"/>
          <cell r="Q425"/>
          <cell r="R425"/>
          <cell r="S425"/>
          <cell r="T425"/>
          <cell r="U425"/>
          <cell r="V425"/>
          <cell r="W425"/>
          <cell r="X425"/>
          <cell r="Y425"/>
          <cell r="Z425"/>
          <cell r="AA425"/>
          <cell r="AB425"/>
          <cell r="AC425"/>
          <cell r="AD425"/>
          <cell r="AE425"/>
        </row>
        <row r="426">
          <cell r="G426"/>
          <cell r="H426"/>
          <cell r="I426"/>
          <cell r="J426"/>
          <cell r="K426"/>
          <cell r="L426"/>
          <cell r="M426"/>
          <cell r="N426"/>
          <cell r="O426"/>
          <cell r="P426"/>
          <cell r="Q426"/>
          <cell r="R426"/>
          <cell r="S426"/>
          <cell r="T426"/>
          <cell r="U426"/>
          <cell r="V426"/>
          <cell r="W426"/>
          <cell r="X426"/>
          <cell r="Y426"/>
          <cell r="Z426"/>
          <cell r="AA426"/>
          <cell r="AB426"/>
          <cell r="AC426"/>
          <cell r="AD426"/>
          <cell r="AE426"/>
        </row>
        <row r="427">
          <cell r="G427"/>
          <cell r="H427"/>
          <cell r="I427"/>
          <cell r="J427"/>
          <cell r="K427"/>
          <cell r="L427"/>
          <cell r="M427"/>
          <cell r="N427"/>
          <cell r="O427"/>
          <cell r="P427"/>
          <cell r="Q427"/>
          <cell r="R427"/>
          <cell r="S427"/>
          <cell r="T427"/>
          <cell r="U427"/>
          <cell r="V427"/>
          <cell r="W427"/>
          <cell r="X427"/>
          <cell r="Y427"/>
          <cell r="Z427"/>
          <cell r="AA427"/>
          <cell r="AB427"/>
          <cell r="AC427"/>
          <cell r="AD427"/>
          <cell r="AE427"/>
        </row>
        <row r="428">
          <cell r="G428"/>
          <cell r="H428"/>
          <cell r="I428"/>
          <cell r="J428"/>
          <cell r="K428"/>
          <cell r="L428"/>
          <cell r="M428"/>
          <cell r="N428"/>
          <cell r="O428"/>
          <cell r="P428"/>
          <cell r="Q428"/>
          <cell r="R428"/>
          <cell r="S428"/>
          <cell r="T428"/>
          <cell r="U428"/>
          <cell r="V428"/>
          <cell r="W428"/>
          <cell r="X428"/>
          <cell r="Y428"/>
          <cell r="Z428"/>
          <cell r="AA428"/>
          <cell r="AB428"/>
          <cell r="AC428"/>
          <cell r="AD428"/>
          <cell r="AE428"/>
        </row>
        <row r="429">
          <cell r="G429"/>
          <cell r="H429"/>
          <cell r="I429"/>
          <cell r="J429"/>
          <cell r="K429"/>
          <cell r="L429"/>
          <cell r="M429"/>
          <cell r="N429"/>
          <cell r="O429"/>
          <cell r="P429"/>
          <cell r="Q429"/>
          <cell r="R429"/>
          <cell r="S429"/>
          <cell r="T429"/>
          <cell r="U429"/>
          <cell r="V429"/>
          <cell r="W429"/>
          <cell r="X429"/>
          <cell r="Y429"/>
          <cell r="Z429"/>
          <cell r="AA429"/>
          <cell r="AB429"/>
          <cell r="AC429"/>
          <cell r="AD429"/>
          <cell r="AE429"/>
        </row>
        <row r="430">
          <cell r="G430"/>
          <cell r="H430"/>
          <cell r="I430"/>
          <cell r="J430"/>
          <cell r="K430"/>
          <cell r="L430"/>
          <cell r="M430"/>
          <cell r="N430"/>
          <cell r="O430"/>
          <cell r="P430"/>
          <cell r="Q430"/>
          <cell r="R430"/>
          <cell r="S430"/>
          <cell r="T430"/>
          <cell r="U430"/>
          <cell r="V430"/>
          <cell r="W430"/>
          <cell r="X430"/>
          <cell r="Y430"/>
          <cell r="Z430"/>
          <cell r="AA430"/>
          <cell r="AB430"/>
          <cell r="AC430"/>
          <cell r="AD430"/>
          <cell r="AE430"/>
        </row>
        <row r="431">
          <cell r="G431"/>
          <cell r="H431"/>
          <cell r="I431"/>
          <cell r="J431"/>
          <cell r="K431"/>
          <cell r="L431"/>
          <cell r="M431"/>
          <cell r="N431"/>
          <cell r="O431"/>
          <cell r="P431"/>
          <cell r="Q431"/>
          <cell r="R431"/>
          <cell r="S431"/>
          <cell r="T431"/>
          <cell r="U431"/>
          <cell r="V431"/>
          <cell r="W431"/>
          <cell r="X431"/>
          <cell r="Y431"/>
          <cell r="Z431"/>
          <cell r="AA431"/>
          <cell r="AB431"/>
          <cell r="AC431"/>
          <cell r="AD431"/>
          <cell r="AE431"/>
        </row>
        <row r="432">
          <cell r="G432"/>
          <cell r="H432"/>
          <cell r="I432"/>
          <cell r="J432"/>
          <cell r="K432"/>
          <cell r="L432"/>
          <cell r="M432"/>
          <cell r="N432"/>
          <cell r="O432"/>
          <cell r="P432"/>
          <cell r="Q432"/>
          <cell r="R432"/>
          <cell r="S432"/>
          <cell r="T432"/>
          <cell r="U432"/>
          <cell r="V432"/>
          <cell r="W432"/>
          <cell r="X432"/>
          <cell r="Y432"/>
          <cell r="Z432"/>
          <cell r="AA432"/>
          <cell r="AB432"/>
          <cell r="AC432"/>
          <cell r="AD432"/>
          <cell r="AE432"/>
        </row>
        <row r="433">
          <cell r="G433"/>
          <cell r="H433"/>
          <cell r="I433"/>
          <cell r="J433"/>
          <cell r="K433"/>
          <cell r="L433"/>
          <cell r="M433"/>
          <cell r="N433"/>
          <cell r="O433"/>
          <cell r="P433"/>
          <cell r="Q433"/>
          <cell r="R433"/>
          <cell r="S433"/>
          <cell r="T433"/>
          <cell r="U433"/>
          <cell r="V433"/>
          <cell r="W433"/>
          <cell r="X433"/>
          <cell r="Y433"/>
          <cell r="Z433"/>
          <cell r="AA433"/>
          <cell r="AB433"/>
          <cell r="AC433"/>
          <cell r="AD433"/>
          <cell r="AE433"/>
        </row>
        <row r="434">
          <cell r="G434"/>
          <cell r="H434"/>
          <cell r="I434"/>
          <cell r="J434"/>
          <cell r="K434"/>
          <cell r="L434"/>
          <cell r="M434"/>
          <cell r="N434"/>
          <cell r="O434"/>
          <cell r="P434"/>
          <cell r="Q434"/>
          <cell r="R434"/>
          <cell r="S434"/>
          <cell r="T434"/>
          <cell r="U434"/>
          <cell r="V434"/>
          <cell r="W434"/>
          <cell r="X434"/>
          <cell r="Y434"/>
          <cell r="Z434"/>
          <cell r="AA434"/>
          <cell r="AB434"/>
          <cell r="AC434"/>
          <cell r="AD434"/>
          <cell r="AE434"/>
        </row>
        <row r="435">
          <cell r="G435"/>
          <cell r="H435"/>
          <cell r="I435"/>
          <cell r="J435"/>
          <cell r="K435"/>
          <cell r="L435"/>
          <cell r="M435"/>
          <cell r="N435"/>
          <cell r="O435"/>
          <cell r="P435"/>
          <cell r="Q435"/>
          <cell r="R435"/>
          <cell r="S435"/>
          <cell r="T435"/>
          <cell r="U435"/>
          <cell r="V435"/>
          <cell r="W435"/>
          <cell r="X435"/>
          <cell r="Y435"/>
          <cell r="Z435"/>
          <cell r="AA435"/>
          <cell r="AB435"/>
          <cell r="AC435"/>
          <cell r="AD435"/>
          <cell r="AE435"/>
        </row>
        <row r="436">
          <cell r="G436"/>
          <cell r="H436"/>
          <cell r="I436"/>
          <cell r="J436"/>
          <cell r="K436"/>
          <cell r="L436"/>
          <cell r="M436"/>
          <cell r="N436"/>
          <cell r="O436"/>
          <cell r="P436"/>
          <cell r="Q436"/>
          <cell r="R436"/>
          <cell r="S436"/>
          <cell r="T436"/>
          <cell r="U436"/>
          <cell r="V436"/>
          <cell r="W436"/>
          <cell r="X436"/>
          <cell r="Y436"/>
          <cell r="Z436"/>
          <cell r="AA436"/>
          <cell r="AB436"/>
          <cell r="AC436"/>
          <cell r="AD436"/>
          <cell r="AE436"/>
        </row>
        <row r="437">
          <cell r="G437"/>
          <cell r="H437"/>
          <cell r="I437"/>
          <cell r="J437"/>
          <cell r="K437"/>
          <cell r="L437"/>
          <cell r="M437"/>
          <cell r="N437"/>
          <cell r="O437"/>
          <cell r="P437"/>
          <cell r="Q437"/>
          <cell r="R437"/>
          <cell r="S437"/>
          <cell r="T437"/>
          <cell r="U437"/>
          <cell r="V437"/>
          <cell r="W437"/>
          <cell r="X437"/>
          <cell r="Y437"/>
          <cell r="Z437"/>
          <cell r="AA437"/>
          <cell r="AB437"/>
          <cell r="AC437"/>
          <cell r="AD437"/>
          <cell r="AE437"/>
        </row>
        <row r="438">
          <cell r="G438"/>
          <cell r="H438"/>
          <cell r="I438"/>
          <cell r="J438"/>
          <cell r="K438"/>
          <cell r="L438"/>
          <cell r="M438"/>
          <cell r="N438"/>
          <cell r="O438"/>
          <cell r="P438"/>
          <cell r="Q438"/>
          <cell r="R438"/>
          <cell r="S438"/>
          <cell r="T438"/>
          <cell r="U438"/>
          <cell r="V438"/>
          <cell r="W438"/>
          <cell r="X438"/>
          <cell r="Y438"/>
          <cell r="Z438"/>
          <cell r="AA438"/>
          <cell r="AB438"/>
          <cell r="AC438"/>
          <cell r="AD438"/>
          <cell r="AE438"/>
        </row>
        <row r="439">
          <cell r="G439"/>
          <cell r="H439"/>
          <cell r="I439"/>
          <cell r="J439"/>
          <cell r="K439"/>
          <cell r="L439"/>
          <cell r="M439"/>
          <cell r="N439"/>
          <cell r="O439"/>
          <cell r="P439"/>
          <cell r="Q439"/>
          <cell r="R439"/>
          <cell r="S439"/>
          <cell r="T439"/>
          <cell r="U439"/>
          <cell r="V439"/>
          <cell r="W439"/>
          <cell r="X439"/>
          <cell r="Y439"/>
          <cell r="Z439"/>
          <cell r="AA439"/>
          <cell r="AB439"/>
          <cell r="AC439"/>
          <cell r="AD439"/>
          <cell r="AE439"/>
        </row>
        <row r="440">
          <cell r="G440"/>
          <cell r="H440"/>
          <cell r="I440"/>
          <cell r="J440"/>
          <cell r="K440"/>
          <cell r="L440"/>
          <cell r="M440"/>
          <cell r="N440"/>
          <cell r="O440"/>
          <cell r="P440"/>
          <cell r="Q440"/>
          <cell r="R440"/>
          <cell r="S440"/>
          <cell r="T440"/>
          <cell r="U440"/>
          <cell r="V440"/>
          <cell r="W440"/>
          <cell r="X440"/>
          <cell r="Y440"/>
          <cell r="Z440"/>
          <cell r="AA440"/>
          <cell r="AB440"/>
          <cell r="AC440"/>
          <cell r="AD440"/>
          <cell r="AE440"/>
        </row>
        <row r="441">
          <cell r="G441"/>
          <cell r="H441"/>
          <cell r="I441"/>
          <cell r="J441"/>
          <cell r="K441"/>
          <cell r="L441"/>
          <cell r="M441"/>
          <cell r="N441"/>
          <cell r="O441"/>
          <cell r="P441"/>
          <cell r="Q441"/>
          <cell r="R441"/>
          <cell r="S441"/>
          <cell r="T441"/>
          <cell r="U441"/>
          <cell r="V441"/>
          <cell r="W441"/>
          <cell r="X441"/>
          <cell r="Y441"/>
          <cell r="Z441"/>
          <cell r="AA441"/>
          <cell r="AB441"/>
          <cell r="AC441"/>
          <cell r="AD441"/>
          <cell r="AE441"/>
        </row>
        <row r="442">
          <cell r="G442"/>
          <cell r="H442"/>
          <cell r="I442"/>
          <cell r="J442"/>
          <cell r="K442"/>
          <cell r="L442"/>
          <cell r="M442"/>
          <cell r="N442"/>
          <cell r="O442"/>
          <cell r="P442"/>
          <cell r="Q442"/>
          <cell r="R442"/>
          <cell r="S442"/>
          <cell r="T442"/>
          <cell r="U442"/>
          <cell r="V442"/>
          <cell r="W442"/>
          <cell r="X442"/>
          <cell r="Y442"/>
          <cell r="Z442"/>
          <cell r="AA442"/>
          <cell r="AB442"/>
          <cell r="AC442"/>
          <cell r="AD442"/>
          <cell r="AE442"/>
        </row>
        <row r="443">
          <cell r="G443"/>
          <cell r="H443"/>
          <cell r="I443"/>
          <cell r="J443"/>
          <cell r="K443"/>
          <cell r="L443"/>
          <cell r="M443"/>
          <cell r="N443"/>
          <cell r="O443"/>
          <cell r="P443"/>
          <cell r="Q443"/>
          <cell r="R443"/>
          <cell r="S443"/>
          <cell r="T443"/>
          <cell r="U443"/>
          <cell r="V443"/>
          <cell r="W443"/>
          <cell r="X443"/>
          <cell r="Y443"/>
          <cell r="Z443"/>
          <cell r="AA443"/>
          <cell r="AB443"/>
          <cell r="AC443"/>
          <cell r="AD443"/>
          <cell r="AE443"/>
        </row>
        <row r="444">
          <cell r="G444"/>
          <cell r="H444"/>
          <cell r="I444"/>
          <cell r="J444"/>
          <cell r="K444"/>
          <cell r="L444"/>
          <cell r="M444"/>
          <cell r="N444"/>
          <cell r="O444"/>
          <cell r="P444"/>
          <cell r="Q444"/>
          <cell r="R444"/>
          <cell r="S444"/>
          <cell r="T444"/>
          <cell r="U444"/>
          <cell r="V444"/>
          <cell r="W444"/>
          <cell r="X444"/>
          <cell r="Y444"/>
          <cell r="Z444"/>
          <cell r="AA444"/>
          <cell r="AB444"/>
          <cell r="AC444"/>
          <cell r="AD444"/>
          <cell r="AE444"/>
        </row>
        <row r="445">
          <cell r="G445"/>
          <cell r="H445"/>
          <cell r="I445"/>
          <cell r="J445"/>
          <cell r="K445"/>
          <cell r="L445"/>
          <cell r="M445"/>
          <cell r="N445"/>
          <cell r="O445"/>
          <cell r="P445"/>
          <cell r="Q445"/>
          <cell r="R445"/>
          <cell r="S445"/>
          <cell r="T445"/>
          <cell r="U445"/>
          <cell r="V445"/>
          <cell r="W445"/>
          <cell r="X445"/>
          <cell r="Y445"/>
          <cell r="Z445"/>
          <cell r="AA445"/>
          <cell r="AB445"/>
          <cell r="AC445"/>
          <cell r="AD445"/>
          <cell r="AE445"/>
        </row>
        <row r="446">
          <cell r="G446"/>
          <cell r="H446"/>
          <cell r="I446"/>
          <cell r="J446"/>
          <cell r="K446"/>
          <cell r="L446"/>
          <cell r="M446"/>
          <cell r="N446"/>
          <cell r="O446"/>
          <cell r="P446"/>
          <cell r="Q446"/>
          <cell r="R446"/>
          <cell r="S446"/>
          <cell r="T446"/>
          <cell r="U446"/>
          <cell r="V446"/>
          <cell r="W446"/>
          <cell r="X446"/>
          <cell r="Y446"/>
          <cell r="Z446"/>
          <cell r="AA446"/>
          <cell r="AB446"/>
          <cell r="AC446"/>
          <cell r="AD446"/>
          <cell r="AE446"/>
        </row>
        <row r="447">
          <cell r="G447"/>
          <cell r="H447"/>
          <cell r="I447"/>
          <cell r="J447"/>
          <cell r="K447"/>
          <cell r="L447"/>
          <cell r="M447"/>
          <cell r="N447"/>
          <cell r="O447"/>
          <cell r="P447"/>
          <cell r="Q447"/>
          <cell r="R447"/>
          <cell r="S447"/>
          <cell r="T447"/>
          <cell r="U447"/>
          <cell r="V447"/>
          <cell r="W447"/>
          <cell r="X447"/>
          <cell r="Y447"/>
          <cell r="Z447"/>
          <cell r="AA447"/>
          <cell r="AB447"/>
          <cell r="AC447"/>
          <cell r="AD447"/>
          <cell r="AE447"/>
        </row>
        <row r="448">
          <cell r="G448"/>
          <cell r="H448"/>
          <cell r="I448"/>
          <cell r="J448"/>
          <cell r="K448"/>
          <cell r="L448"/>
          <cell r="M448"/>
          <cell r="N448"/>
          <cell r="O448"/>
          <cell r="P448"/>
          <cell r="Q448"/>
          <cell r="R448"/>
          <cell r="S448"/>
          <cell r="T448"/>
          <cell r="U448"/>
          <cell r="V448"/>
          <cell r="W448"/>
          <cell r="X448"/>
          <cell r="Y448"/>
          <cell r="Z448"/>
          <cell r="AA448"/>
          <cell r="AB448"/>
          <cell r="AC448"/>
          <cell r="AD448"/>
          <cell r="AE448"/>
        </row>
        <row r="449">
          <cell r="G449"/>
          <cell r="H449"/>
          <cell r="I449"/>
          <cell r="J449"/>
          <cell r="K449"/>
          <cell r="L449"/>
          <cell r="M449"/>
          <cell r="N449"/>
          <cell r="O449"/>
          <cell r="P449"/>
          <cell r="Q449"/>
          <cell r="R449"/>
          <cell r="S449"/>
          <cell r="T449"/>
          <cell r="U449"/>
          <cell r="V449"/>
          <cell r="W449"/>
          <cell r="X449"/>
          <cell r="Y449"/>
          <cell r="Z449"/>
          <cell r="AA449"/>
          <cell r="AB449"/>
          <cell r="AC449"/>
          <cell r="AD449"/>
          <cell r="AE449"/>
        </row>
        <row r="450">
          <cell r="G450"/>
          <cell r="H450"/>
          <cell r="I450"/>
          <cell r="J450"/>
          <cell r="K450"/>
          <cell r="L450"/>
          <cell r="M450"/>
          <cell r="N450"/>
          <cell r="O450"/>
          <cell r="P450"/>
          <cell r="Q450"/>
          <cell r="R450"/>
          <cell r="S450"/>
          <cell r="T450"/>
          <cell r="U450"/>
          <cell r="V450"/>
          <cell r="W450"/>
          <cell r="X450"/>
          <cell r="Y450"/>
          <cell r="Z450"/>
          <cell r="AA450"/>
          <cell r="AB450"/>
          <cell r="AC450"/>
          <cell r="AD450"/>
          <cell r="AE450"/>
        </row>
        <row r="451">
          <cell r="G451"/>
          <cell r="H451"/>
          <cell r="I451"/>
          <cell r="J451"/>
          <cell r="K451"/>
          <cell r="L451"/>
          <cell r="M451"/>
          <cell r="N451"/>
          <cell r="O451"/>
          <cell r="P451"/>
          <cell r="Q451"/>
          <cell r="R451"/>
          <cell r="S451"/>
          <cell r="T451"/>
          <cell r="U451"/>
          <cell r="V451"/>
          <cell r="W451"/>
          <cell r="X451"/>
          <cell r="Y451"/>
          <cell r="Z451"/>
          <cell r="AA451"/>
          <cell r="AB451"/>
          <cell r="AC451"/>
          <cell r="AD451"/>
          <cell r="AE451"/>
        </row>
        <row r="452">
          <cell r="G452"/>
          <cell r="H452"/>
          <cell r="I452"/>
          <cell r="J452"/>
          <cell r="K452"/>
          <cell r="L452"/>
          <cell r="M452"/>
          <cell r="N452"/>
          <cell r="O452"/>
          <cell r="P452"/>
          <cell r="Q452"/>
          <cell r="R452"/>
          <cell r="S452"/>
          <cell r="T452"/>
          <cell r="U452"/>
          <cell r="V452"/>
          <cell r="W452"/>
          <cell r="X452"/>
          <cell r="Y452"/>
          <cell r="Z452"/>
          <cell r="AA452"/>
          <cell r="AB452"/>
          <cell r="AC452"/>
          <cell r="AD452"/>
          <cell r="AE452"/>
        </row>
        <row r="453">
          <cell r="G453"/>
          <cell r="H453"/>
          <cell r="I453"/>
          <cell r="J453"/>
          <cell r="K453"/>
          <cell r="L453"/>
          <cell r="M453"/>
          <cell r="N453"/>
          <cell r="O453"/>
          <cell r="P453"/>
          <cell r="Q453"/>
          <cell r="R453"/>
          <cell r="S453"/>
          <cell r="T453"/>
          <cell r="U453"/>
          <cell r="V453"/>
          <cell r="W453"/>
          <cell r="X453"/>
          <cell r="Y453"/>
          <cell r="Z453"/>
          <cell r="AA453"/>
          <cell r="AB453"/>
          <cell r="AC453"/>
          <cell r="AD453"/>
          <cell r="AE453"/>
        </row>
        <row r="454">
          <cell r="G454"/>
          <cell r="H454"/>
          <cell r="I454"/>
          <cell r="J454"/>
          <cell r="K454"/>
          <cell r="L454"/>
          <cell r="M454"/>
          <cell r="N454"/>
          <cell r="O454"/>
          <cell r="P454"/>
          <cell r="Q454"/>
          <cell r="R454"/>
          <cell r="S454"/>
          <cell r="T454"/>
          <cell r="U454"/>
          <cell r="V454"/>
          <cell r="W454"/>
          <cell r="X454"/>
          <cell r="Y454"/>
          <cell r="Z454"/>
          <cell r="AA454"/>
          <cell r="AB454"/>
          <cell r="AC454"/>
          <cell r="AD454"/>
          <cell r="AE454"/>
        </row>
        <row r="455">
          <cell r="G455"/>
          <cell r="H455"/>
          <cell r="I455"/>
          <cell r="J455"/>
          <cell r="K455"/>
          <cell r="L455"/>
          <cell r="M455"/>
          <cell r="N455"/>
          <cell r="O455"/>
          <cell r="P455"/>
          <cell r="Q455"/>
          <cell r="R455"/>
          <cell r="S455"/>
          <cell r="T455"/>
          <cell r="U455"/>
          <cell r="V455"/>
          <cell r="W455"/>
          <cell r="X455"/>
          <cell r="Y455"/>
          <cell r="Z455"/>
          <cell r="AA455"/>
          <cell r="AB455"/>
          <cell r="AC455"/>
          <cell r="AD455"/>
          <cell r="AE455"/>
        </row>
        <row r="456">
          <cell r="G456"/>
          <cell r="H456"/>
          <cell r="I456"/>
          <cell r="J456"/>
          <cell r="K456"/>
          <cell r="L456"/>
          <cell r="M456"/>
          <cell r="N456"/>
          <cell r="O456"/>
          <cell r="P456"/>
          <cell r="Q456"/>
          <cell r="R456"/>
          <cell r="S456"/>
          <cell r="T456"/>
          <cell r="U456"/>
          <cell r="V456"/>
          <cell r="W456"/>
          <cell r="X456"/>
          <cell r="Y456"/>
          <cell r="Z456"/>
          <cell r="AA456"/>
          <cell r="AB456"/>
          <cell r="AC456"/>
          <cell r="AD456"/>
          <cell r="AE456"/>
        </row>
        <row r="457">
          <cell r="G457"/>
          <cell r="H457"/>
          <cell r="I457"/>
          <cell r="J457"/>
          <cell r="K457"/>
          <cell r="L457"/>
          <cell r="M457"/>
          <cell r="N457"/>
          <cell r="O457"/>
          <cell r="P457"/>
          <cell r="Q457"/>
          <cell r="R457"/>
          <cell r="S457"/>
          <cell r="T457"/>
          <cell r="U457"/>
          <cell r="V457"/>
          <cell r="W457"/>
          <cell r="X457"/>
          <cell r="Y457"/>
          <cell r="Z457"/>
          <cell r="AA457"/>
          <cell r="AB457"/>
          <cell r="AC457"/>
          <cell r="AD457"/>
          <cell r="AE457"/>
        </row>
        <row r="458">
          <cell r="G458"/>
          <cell r="H458"/>
          <cell r="I458"/>
          <cell r="J458"/>
          <cell r="K458"/>
          <cell r="L458"/>
          <cell r="M458"/>
          <cell r="N458"/>
          <cell r="O458"/>
          <cell r="P458"/>
          <cell r="Q458"/>
          <cell r="R458"/>
          <cell r="S458"/>
          <cell r="T458"/>
          <cell r="U458"/>
          <cell r="V458"/>
          <cell r="W458"/>
          <cell r="X458"/>
          <cell r="Y458"/>
          <cell r="Z458"/>
          <cell r="AA458"/>
          <cell r="AB458"/>
          <cell r="AC458"/>
          <cell r="AD458"/>
          <cell r="AE458"/>
        </row>
        <row r="459">
          <cell r="G459"/>
          <cell r="H459"/>
          <cell r="I459"/>
          <cell r="J459"/>
          <cell r="K459"/>
          <cell r="L459"/>
          <cell r="M459"/>
          <cell r="N459"/>
          <cell r="O459"/>
          <cell r="P459"/>
          <cell r="Q459"/>
          <cell r="R459"/>
          <cell r="S459"/>
          <cell r="T459"/>
          <cell r="U459"/>
          <cell r="V459"/>
          <cell r="W459"/>
          <cell r="X459"/>
          <cell r="Y459"/>
          <cell r="Z459"/>
          <cell r="AA459"/>
          <cell r="AB459"/>
          <cell r="AC459"/>
          <cell r="AD459"/>
          <cell r="AE459"/>
        </row>
        <row r="460">
          <cell r="G460"/>
          <cell r="H460"/>
          <cell r="I460"/>
          <cell r="J460"/>
          <cell r="K460"/>
          <cell r="L460"/>
          <cell r="M460"/>
          <cell r="N460"/>
          <cell r="O460"/>
          <cell r="P460"/>
          <cell r="Q460"/>
          <cell r="R460"/>
          <cell r="S460"/>
          <cell r="T460"/>
          <cell r="U460"/>
          <cell r="V460"/>
          <cell r="W460"/>
          <cell r="X460"/>
          <cell r="Y460"/>
          <cell r="Z460"/>
          <cell r="AA460"/>
          <cell r="AB460"/>
          <cell r="AC460"/>
          <cell r="AD460"/>
          <cell r="AE460"/>
        </row>
        <row r="461">
          <cell r="G461"/>
          <cell r="H461"/>
          <cell r="I461"/>
          <cell r="J461"/>
          <cell r="K461"/>
          <cell r="L461"/>
          <cell r="M461"/>
          <cell r="N461"/>
          <cell r="O461"/>
          <cell r="P461"/>
          <cell r="Q461"/>
          <cell r="R461"/>
          <cell r="S461"/>
          <cell r="T461"/>
          <cell r="U461"/>
          <cell r="V461"/>
          <cell r="W461"/>
          <cell r="X461"/>
          <cell r="Y461"/>
          <cell r="Z461"/>
          <cell r="AA461"/>
          <cell r="AB461"/>
          <cell r="AC461"/>
          <cell r="AD461"/>
          <cell r="AE461"/>
        </row>
        <row r="462">
          <cell r="G462"/>
          <cell r="H462"/>
          <cell r="I462"/>
          <cell r="J462"/>
          <cell r="K462"/>
          <cell r="L462"/>
          <cell r="M462"/>
          <cell r="N462"/>
          <cell r="O462"/>
          <cell r="P462"/>
          <cell r="Q462"/>
          <cell r="R462"/>
          <cell r="S462"/>
          <cell r="T462"/>
          <cell r="U462"/>
          <cell r="V462"/>
          <cell r="W462"/>
          <cell r="X462"/>
          <cell r="Y462"/>
          <cell r="Z462"/>
          <cell r="AA462"/>
          <cell r="AB462"/>
          <cell r="AC462"/>
          <cell r="AD462"/>
          <cell r="AE462"/>
        </row>
        <row r="463">
          <cell r="G463"/>
          <cell r="H463"/>
          <cell r="I463"/>
          <cell r="J463"/>
          <cell r="K463"/>
          <cell r="L463"/>
          <cell r="M463"/>
          <cell r="N463"/>
          <cell r="O463"/>
          <cell r="P463"/>
          <cell r="Q463"/>
          <cell r="R463"/>
          <cell r="S463"/>
          <cell r="T463"/>
          <cell r="U463"/>
          <cell r="V463"/>
          <cell r="W463"/>
          <cell r="X463"/>
          <cell r="Y463"/>
          <cell r="Z463"/>
          <cell r="AA463"/>
          <cell r="AB463"/>
          <cell r="AC463"/>
          <cell r="AD463"/>
          <cell r="AE463"/>
        </row>
        <row r="464">
          <cell r="G464"/>
          <cell r="H464"/>
          <cell r="I464"/>
          <cell r="J464"/>
          <cell r="K464"/>
          <cell r="L464"/>
          <cell r="M464"/>
          <cell r="N464"/>
          <cell r="O464"/>
          <cell r="P464"/>
          <cell r="Q464"/>
          <cell r="R464"/>
          <cell r="S464"/>
          <cell r="T464"/>
          <cell r="U464"/>
          <cell r="V464"/>
          <cell r="W464"/>
          <cell r="X464"/>
          <cell r="Y464"/>
          <cell r="Z464"/>
          <cell r="AA464"/>
          <cell r="AB464"/>
          <cell r="AC464"/>
          <cell r="AD464"/>
          <cell r="AE464"/>
        </row>
        <row r="465">
          <cell r="G465"/>
          <cell r="H465"/>
          <cell r="I465"/>
          <cell r="J465"/>
          <cell r="K465"/>
          <cell r="L465"/>
          <cell r="M465"/>
          <cell r="N465"/>
          <cell r="O465"/>
          <cell r="P465"/>
          <cell r="Q465"/>
          <cell r="R465"/>
          <cell r="S465"/>
          <cell r="T465"/>
          <cell r="U465"/>
          <cell r="V465"/>
          <cell r="W465"/>
          <cell r="X465"/>
          <cell r="Y465"/>
          <cell r="Z465"/>
          <cell r="AA465"/>
          <cell r="AB465"/>
          <cell r="AC465"/>
          <cell r="AD465"/>
          <cell r="AE465"/>
        </row>
        <row r="466">
          <cell r="G466"/>
          <cell r="H466"/>
          <cell r="I466"/>
          <cell r="J466"/>
          <cell r="K466"/>
          <cell r="L466"/>
          <cell r="M466"/>
          <cell r="N466"/>
          <cell r="O466"/>
          <cell r="P466"/>
          <cell r="Q466"/>
          <cell r="R466"/>
          <cell r="S466"/>
          <cell r="T466"/>
          <cell r="U466"/>
          <cell r="V466"/>
          <cell r="W466"/>
          <cell r="X466"/>
          <cell r="Y466"/>
          <cell r="Z466"/>
          <cell r="AA466"/>
          <cell r="AB466"/>
          <cell r="AC466"/>
          <cell r="AD466"/>
          <cell r="AE466"/>
        </row>
        <row r="467">
          <cell r="G467"/>
          <cell r="H467"/>
          <cell r="I467"/>
          <cell r="J467"/>
          <cell r="K467"/>
          <cell r="L467"/>
          <cell r="M467"/>
          <cell r="N467"/>
          <cell r="O467"/>
          <cell r="P467"/>
          <cell r="Q467"/>
          <cell r="R467"/>
          <cell r="S467"/>
          <cell r="T467"/>
          <cell r="U467"/>
          <cell r="V467"/>
          <cell r="W467"/>
          <cell r="X467"/>
          <cell r="Y467"/>
          <cell r="Z467"/>
          <cell r="AA467"/>
          <cell r="AB467"/>
          <cell r="AC467"/>
          <cell r="AD467"/>
          <cell r="AE467"/>
        </row>
        <row r="468">
          <cell r="G468"/>
          <cell r="H468"/>
          <cell r="I468"/>
          <cell r="J468"/>
          <cell r="K468"/>
          <cell r="L468"/>
          <cell r="M468"/>
          <cell r="N468"/>
          <cell r="O468"/>
          <cell r="P468"/>
          <cell r="Q468"/>
          <cell r="R468"/>
          <cell r="S468"/>
          <cell r="T468"/>
          <cell r="U468"/>
          <cell r="V468"/>
          <cell r="W468"/>
          <cell r="X468"/>
          <cell r="Y468"/>
          <cell r="Z468"/>
          <cell r="AA468"/>
          <cell r="AB468"/>
          <cell r="AC468"/>
          <cell r="AD468"/>
          <cell r="AE468"/>
        </row>
        <row r="469">
          <cell r="G469"/>
          <cell r="H469"/>
          <cell r="I469"/>
          <cell r="J469"/>
          <cell r="K469"/>
          <cell r="L469"/>
          <cell r="M469"/>
          <cell r="N469"/>
          <cell r="O469"/>
          <cell r="P469"/>
          <cell r="Q469"/>
          <cell r="R469"/>
          <cell r="S469"/>
          <cell r="T469"/>
          <cell r="U469"/>
          <cell r="V469"/>
          <cell r="W469"/>
          <cell r="X469"/>
          <cell r="Y469"/>
          <cell r="Z469"/>
          <cell r="AA469"/>
          <cell r="AB469"/>
          <cell r="AC469"/>
          <cell r="AD469"/>
          <cell r="AE469"/>
        </row>
        <row r="470">
          <cell r="G470"/>
          <cell r="H470"/>
          <cell r="I470"/>
          <cell r="J470"/>
          <cell r="K470"/>
          <cell r="L470"/>
          <cell r="M470"/>
          <cell r="N470"/>
          <cell r="O470"/>
          <cell r="P470"/>
          <cell r="Q470"/>
          <cell r="R470"/>
          <cell r="S470"/>
          <cell r="T470"/>
          <cell r="U470"/>
          <cell r="V470"/>
          <cell r="W470"/>
          <cell r="X470"/>
          <cell r="Y470"/>
          <cell r="Z470"/>
          <cell r="AA470"/>
          <cell r="AB470"/>
          <cell r="AC470"/>
          <cell r="AD470"/>
          <cell r="AE470"/>
        </row>
        <row r="471">
          <cell r="G471"/>
          <cell r="H471"/>
          <cell r="I471"/>
          <cell r="J471"/>
          <cell r="K471"/>
          <cell r="L471"/>
          <cell r="M471"/>
          <cell r="N471"/>
          <cell r="O471"/>
          <cell r="P471"/>
          <cell r="Q471"/>
          <cell r="R471"/>
          <cell r="S471"/>
          <cell r="T471"/>
          <cell r="U471"/>
          <cell r="V471"/>
          <cell r="W471"/>
          <cell r="X471"/>
          <cell r="Y471"/>
          <cell r="Z471"/>
          <cell r="AA471"/>
          <cell r="AB471"/>
          <cell r="AC471"/>
          <cell r="AD471"/>
          <cell r="AE471"/>
        </row>
        <row r="472">
          <cell r="G472"/>
          <cell r="H472"/>
          <cell r="I472"/>
          <cell r="J472"/>
          <cell r="K472"/>
          <cell r="L472"/>
          <cell r="M472"/>
          <cell r="N472"/>
          <cell r="O472"/>
          <cell r="P472"/>
          <cell r="Q472"/>
          <cell r="R472"/>
          <cell r="S472"/>
          <cell r="T472"/>
          <cell r="U472"/>
          <cell r="V472"/>
          <cell r="W472"/>
          <cell r="X472"/>
          <cell r="Y472"/>
          <cell r="Z472"/>
          <cell r="AA472"/>
          <cell r="AB472"/>
          <cell r="AC472"/>
          <cell r="AD472"/>
          <cell r="AE472"/>
        </row>
        <row r="473">
          <cell r="G473"/>
          <cell r="H473"/>
          <cell r="I473"/>
          <cell r="J473"/>
          <cell r="K473"/>
          <cell r="L473"/>
          <cell r="M473"/>
          <cell r="N473"/>
          <cell r="O473"/>
          <cell r="P473"/>
          <cell r="Q473"/>
          <cell r="R473"/>
          <cell r="S473"/>
          <cell r="T473"/>
          <cell r="U473"/>
          <cell r="V473"/>
          <cell r="W473"/>
          <cell r="X473"/>
          <cell r="Y473"/>
          <cell r="Z473"/>
          <cell r="AA473"/>
          <cell r="AB473"/>
          <cell r="AC473"/>
          <cell r="AD473"/>
          <cell r="AE473"/>
        </row>
        <row r="474">
          <cell r="G474"/>
          <cell r="H474"/>
          <cell r="I474"/>
          <cell r="J474"/>
          <cell r="K474"/>
          <cell r="L474"/>
          <cell r="M474"/>
          <cell r="N474"/>
          <cell r="O474"/>
          <cell r="P474"/>
          <cell r="Q474"/>
          <cell r="R474"/>
          <cell r="S474"/>
          <cell r="T474"/>
          <cell r="U474"/>
          <cell r="V474"/>
          <cell r="W474"/>
          <cell r="X474"/>
          <cell r="Y474"/>
          <cell r="Z474"/>
          <cell r="AA474"/>
          <cell r="AB474"/>
          <cell r="AC474"/>
          <cell r="AD474"/>
          <cell r="AE474"/>
        </row>
        <row r="475">
          <cell r="G475"/>
          <cell r="H475"/>
          <cell r="I475"/>
          <cell r="J475"/>
          <cell r="K475"/>
          <cell r="L475"/>
          <cell r="M475"/>
          <cell r="N475"/>
          <cell r="O475"/>
          <cell r="P475"/>
          <cell r="Q475"/>
          <cell r="R475"/>
          <cell r="S475"/>
          <cell r="T475"/>
          <cell r="U475"/>
          <cell r="V475"/>
          <cell r="W475"/>
          <cell r="X475"/>
          <cell r="Y475"/>
          <cell r="Z475"/>
          <cell r="AA475"/>
          <cell r="AB475"/>
          <cell r="AC475"/>
          <cell r="AD475"/>
          <cell r="AE475"/>
        </row>
        <row r="476">
          <cell r="G476"/>
          <cell r="H476"/>
          <cell r="I476"/>
          <cell r="J476"/>
          <cell r="K476"/>
          <cell r="L476"/>
          <cell r="M476"/>
          <cell r="N476"/>
          <cell r="O476"/>
          <cell r="P476"/>
          <cell r="Q476"/>
          <cell r="R476"/>
          <cell r="S476"/>
          <cell r="T476"/>
          <cell r="U476"/>
          <cell r="V476"/>
          <cell r="W476"/>
          <cell r="X476"/>
          <cell r="Y476"/>
          <cell r="Z476"/>
          <cell r="AA476"/>
          <cell r="AB476"/>
          <cell r="AC476"/>
          <cell r="AD476"/>
          <cell r="AE476"/>
        </row>
        <row r="477">
          <cell r="G477"/>
          <cell r="H477"/>
          <cell r="I477"/>
          <cell r="J477"/>
          <cell r="K477"/>
          <cell r="L477"/>
          <cell r="M477"/>
          <cell r="N477"/>
          <cell r="O477"/>
          <cell r="P477"/>
          <cell r="Q477"/>
          <cell r="R477"/>
          <cell r="S477"/>
          <cell r="T477"/>
          <cell r="U477"/>
          <cell r="V477"/>
          <cell r="W477"/>
          <cell r="X477"/>
          <cell r="Y477"/>
          <cell r="Z477"/>
          <cell r="AA477"/>
          <cell r="AB477"/>
          <cell r="AC477"/>
          <cell r="AD477"/>
          <cell r="AE477"/>
        </row>
        <row r="478">
          <cell r="G478"/>
          <cell r="H478"/>
          <cell r="I478"/>
          <cell r="J478"/>
          <cell r="K478"/>
          <cell r="L478"/>
          <cell r="M478"/>
          <cell r="N478"/>
          <cell r="O478"/>
          <cell r="P478"/>
          <cell r="Q478"/>
          <cell r="R478"/>
          <cell r="S478"/>
          <cell r="T478"/>
          <cell r="U478"/>
          <cell r="V478"/>
          <cell r="W478"/>
          <cell r="X478"/>
          <cell r="Y478"/>
          <cell r="Z478"/>
          <cell r="AA478"/>
          <cell r="AB478"/>
          <cell r="AC478"/>
          <cell r="AD478"/>
          <cell r="AE478"/>
        </row>
        <row r="479">
          <cell r="G479"/>
          <cell r="H479"/>
          <cell r="I479"/>
          <cell r="J479"/>
          <cell r="K479"/>
          <cell r="L479"/>
          <cell r="M479"/>
          <cell r="N479"/>
          <cell r="O479"/>
          <cell r="P479"/>
          <cell r="Q479"/>
          <cell r="R479"/>
          <cell r="S479"/>
          <cell r="T479"/>
          <cell r="U479"/>
          <cell r="V479"/>
          <cell r="W479"/>
          <cell r="X479"/>
          <cell r="Y479"/>
          <cell r="Z479"/>
          <cell r="AA479"/>
          <cell r="AB479"/>
          <cell r="AC479"/>
          <cell r="AD479"/>
          <cell r="AE479"/>
        </row>
        <row r="480">
          <cell r="G480"/>
          <cell r="H480"/>
          <cell r="I480"/>
          <cell r="J480"/>
          <cell r="K480"/>
          <cell r="L480"/>
          <cell r="M480"/>
          <cell r="N480"/>
          <cell r="O480"/>
          <cell r="P480"/>
          <cell r="Q480"/>
          <cell r="R480"/>
          <cell r="S480"/>
          <cell r="T480"/>
          <cell r="U480"/>
          <cell r="V480"/>
          <cell r="W480"/>
          <cell r="X480"/>
          <cell r="Y480"/>
          <cell r="Z480"/>
          <cell r="AA480"/>
          <cell r="AB480"/>
          <cell r="AC480"/>
          <cell r="AD480"/>
          <cell r="AE480"/>
        </row>
        <row r="481">
          <cell r="G481"/>
          <cell r="H481"/>
          <cell r="I481"/>
          <cell r="J481"/>
          <cell r="K481"/>
          <cell r="L481"/>
          <cell r="M481"/>
          <cell r="N481"/>
          <cell r="O481"/>
          <cell r="P481"/>
          <cell r="Q481"/>
          <cell r="R481"/>
          <cell r="S481"/>
          <cell r="T481"/>
          <cell r="U481"/>
          <cell r="V481"/>
          <cell r="W481"/>
          <cell r="X481"/>
          <cell r="Y481"/>
          <cell r="Z481"/>
          <cell r="AA481"/>
          <cell r="AB481"/>
          <cell r="AC481"/>
          <cell r="AD481"/>
          <cell r="AE481"/>
        </row>
        <row r="482">
          <cell r="G482"/>
          <cell r="H482"/>
          <cell r="I482"/>
          <cell r="J482"/>
          <cell r="K482"/>
          <cell r="L482"/>
          <cell r="M482"/>
          <cell r="N482"/>
          <cell r="O482"/>
          <cell r="P482"/>
          <cell r="Q482"/>
          <cell r="R482"/>
          <cell r="S482"/>
          <cell r="T482"/>
          <cell r="U482"/>
          <cell r="V482"/>
          <cell r="W482"/>
          <cell r="X482"/>
          <cell r="Y482"/>
          <cell r="Z482"/>
          <cell r="AA482"/>
          <cell r="AB482"/>
          <cell r="AC482"/>
          <cell r="AD482"/>
          <cell r="AE482"/>
        </row>
        <row r="483">
          <cell r="G483"/>
          <cell r="H483"/>
          <cell r="I483"/>
          <cell r="J483"/>
          <cell r="K483"/>
          <cell r="L483"/>
          <cell r="M483"/>
          <cell r="N483"/>
          <cell r="O483"/>
          <cell r="P483"/>
          <cell r="Q483"/>
          <cell r="R483"/>
          <cell r="S483"/>
          <cell r="T483"/>
          <cell r="U483"/>
          <cell r="V483"/>
          <cell r="W483"/>
          <cell r="X483"/>
          <cell r="Y483"/>
          <cell r="Z483"/>
          <cell r="AA483"/>
          <cell r="AB483"/>
          <cell r="AC483"/>
          <cell r="AD483"/>
          <cell r="AE483"/>
        </row>
        <row r="484">
          <cell r="G484"/>
          <cell r="H484"/>
          <cell r="I484"/>
          <cell r="J484"/>
          <cell r="K484"/>
          <cell r="L484"/>
          <cell r="M484"/>
          <cell r="N484"/>
          <cell r="O484"/>
          <cell r="P484"/>
          <cell r="Q484"/>
          <cell r="R484"/>
          <cell r="S484"/>
          <cell r="T484"/>
          <cell r="U484"/>
          <cell r="V484"/>
          <cell r="W484"/>
          <cell r="X484"/>
          <cell r="Y484"/>
          <cell r="Z484"/>
          <cell r="AA484"/>
          <cell r="AB484"/>
          <cell r="AC484"/>
          <cell r="AD484"/>
          <cell r="AE484"/>
        </row>
        <row r="485">
          <cell r="G485"/>
          <cell r="H485"/>
          <cell r="I485"/>
          <cell r="J485"/>
          <cell r="K485"/>
          <cell r="L485"/>
          <cell r="M485"/>
          <cell r="N485"/>
          <cell r="O485"/>
          <cell r="P485"/>
          <cell r="Q485"/>
          <cell r="R485"/>
          <cell r="S485"/>
          <cell r="T485"/>
          <cell r="U485"/>
          <cell r="V485"/>
          <cell r="W485"/>
          <cell r="X485"/>
          <cell r="Y485"/>
          <cell r="Z485"/>
          <cell r="AA485"/>
          <cell r="AB485"/>
          <cell r="AC485"/>
          <cell r="AD485"/>
          <cell r="AE485"/>
        </row>
        <row r="486">
          <cell r="G486"/>
          <cell r="H486"/>
          <cell r="I486"/>
          <cell r="J486"/>
          <cell r="K486"/>
          <cell r="L486"/>
          <cell r="M486"/>
          <cell r="N486"/>
          <cell r="O486"/>
          <cell r="P486"/>
          <cell r="Q486"/>
          <cell r="R486"/>
          <cell r="S486"/>
          <cell r="T486"/>
          <cell r="U486"/>
          <cell r="V486"/>
          <cell r="W486"/>
          <cell r="X486"/>
          <cell r="Y486"/>
          <cell r="Z486"/>
          <cell r="AA486"/>
          <cell r="AB486"/>
          <cell r="AC486"/>
          <cell r="AD486"/>
          <cell r="AE486"/>
        </row>
        <row r="487">
          <cell r="G487"/>
          <cell r="H487"/>
          <cell r="I487"/>
          <cell r="J487"/>
          <cell r="K487"/>
          <cell r="L487"/>
          <cell r="M487"/>
          <cell r="N487"/>
          <cell r="O487"/>
          <cell r="P487"/>
          <cell r="Q487"/>
          <cell r="R487"/>
          <cell r="S487"/>
          <cell r="T487"/>
          <cell r="U487"/>
          <cell r="V487"/>
          <cell r="W487"/>
          <cell r="X487"/>
          <cell r="Y487"/>
          <cell r="Z487"/>
          <cell r="AA487"/>
          <cell r="AB487"/>
          <cell r="AC487"/>
          <cell r="AD487"/>
          <cell r="AE487"/>
        </row>
        <row r="488">
          <cell r="G488"/>
          <cell r="H488"/>
          <cell r="I488"/>
          <cell r="J488"/>
          <cell r="K488"/>
          <cell r="L488"/>
          <cell r="M488"/>
          <cell r="N488"/>
          <cell r="O488"/>
          <cell r="P488"/>
          <cell r="Q488"/>
          <cell r="R488"/>
          <cell r="S488"/>
          <cell r="T488"/>
          <cell r="U488"/>
          <cell r="V488"/>
          <cell r="W488"/>
          <cell r="X488"/>
          <cell r="Y488"/>
          <cell r="Z488"/>
          <cell r="AA488"/>
          <cell r="AB488"/>
          <cell r="AC488"/>
          <cell r="AD488"/>
          <cell r="AE488"/>
        </row>
        <row r="489">
          <cell r="G489"/>
          <cell r="H489"/>
          <cell r="I489"/>
          <cell r="J489"/>
          <cell r="K489"/>
          <cell r="L489"/>
          <cell r="M489"/>
          <cell r="N489"/>
          <cell r="O489"/>
          <cell r="P489"/>
          <cell r="Q489"/>
          <cell r="R489"/>
          <cell r="S489"/>
          <cell r="T489"/>
          <cell r="U489"/>
          <cell r="V489"/>
          <cell r="W489"/>
          <cell r="X489"/>
          <cell r="Y489"/>
          <cell r="Z489"/>
          <cell r="AA489"/>
          <cell r="AB489"/>
          <cell r="AC489"/>
          <cell r="AD489"/>
          <cell r="AE489"/>
        </row>
        <row r="490">
          <cell r="G490"/>
          <cell r="H490"/>
          <cell r="I490"/>
          <cell r="J490"/>
          <cell r="K490"/>
          <cell r="L490"/>
          <cell r="M490"/>
          <cell r="N490"/>
          <cell r="O490"/>
          <cell r="P490"/>
          <cell r="Q490"/>
          <cell r="R490"/>
          <cell r="S490"/>
          <cell r="T490"/>
          <cell r="U490"/>
          <cell r="V490"/>
          <cell r="W490"/>
          <cell r="X490"/>
          <cell r="Y490"/>
          <cell r="Z490"/>
          <cell r="AA490"/>
          <cell r="AB490"/>
          <cell r="AC490"/>
          <cell r="AD490"/>
          <cell r="AE490"/>
        </row>
        <row r="491">
          <cell r="G491"/>
          <cell r="H491"/>
          <cell r="I491"/>
          <cell r="J491"/>
          <cell r="K491"/>
          <cell r="L491"/>
          <cell r="M491"/>
          <cell r="N491"/>
          <cell r="O491"/>
          <cell r="P491"/>
          <cell r="Q491"/>
          <cell r="R491"/>
          <cell r="S491"/>
          <cell r="T491"/>
          <cell r="U491"/>
          <cell r="V491"/>
          <cell r="W491"/>
          <cell r="X491"/>
          <cell r="Y491"/>
          <cell r="Z491"/>
          <cell r="AA491"/>
          <cell r="AB491"/>
          <cell r="AC491"/>
          <cell r="AD491"/>
          <cell r="AE491"/>
        </row>
        <row r="492">
          <cell r="G492"/>
          <cell r="H492"/>
          <cell r="I492"/>
          <cell r="J492"/>
          <cell r="K492"/>
          <cell r="L492"/>
          <cell r="M492"/>
          <cell r="N492"/>
          <cell r="O492"/>
          <cell r="P492"/>
          <cell r="Q492"/>
          <cell r="R492"/>
          <cell r="S492"/>
          <cell r="T492"/>
          <cell r="U492"/>
          <cell r="V492"/>
          <cell r="W492"/>
          <cell r="X492"/>
          <cell r="Y492"/>
          <cell r="Z492"/>
          <cell r="AA492"/>
          <cell r="AB492"/>
          <cell r="AC492"/>
          <cell r="AD492"/>
          <cell r="AE492"/>
        </row>
        <row r="493">
          <cell r="G493"/>
          <cell r="H493"/>
          <cell r="I493"/>
          <cell r="J493"/>
          <cell r="K493"/>
          <cell r="L493"/>
          <cell r="M493"/>
          <cell r="N493"/>
          <cell r="O493"/>
          <cell r="P493"/>
          <cell r="Q493"/>
          <cell r="R493"/>
          <cell r="S493"/>
          <cell r="T493"/>
          <cell r="U493"/>
          <cell r="V493"/>
          <cell r="W493"/>
          <cell r="X493"/>
          <cell r="Y493"/>
          <cell r="Z493"/>
          <cell r="AA493"/>
          <cell r="AB493"/>
          <cell r="AC493"/>
          <cell r="AD493"/>
          <cell r="AE493"/>
        </row>
        <row r="494">
          <cell r="G494"/>
          <cell r="H494"/>
          <cell r="I494"/>
          <cell r="J494"/>
          <cell r="K494"/>
          <cell r="L494"/>
          <cell r="M494"/>
          <cell r="N494"/>
          <cell r="O494"/>
          <cell r="P494"/>
          <cell r="Q494"/>
          <cell r="R494"/>
          <cell r="S494"/>
          <cell r="T494"/>
          <cell r="U494"/>
          <cell r="V494"/>
          <cell r="W494"/>
          <cell r="X494"/>
          <cell r="Y494"/>
          <cell r="Z494"/>
          <cell r="AA494"/>
          <cell r="AB494"/>
          <cell r="AC494"/>
          <cell r="AD494"/>
          <cell r="AE494"/>
        </row>
        <row r="495">
          <cell r="G495"/>
          <cell r="H495"/>
          <cell r="I495"/>
          <cell r="J495"/>
          <cell r="K495"/>
          <cell r="L495"/>
          <cell r="M495"/>
          <cell r="N495"/>
          <cell r="O495"/>
          <cell r="P495"/>
          <cell r="Q495"/>
          <cell r="R495"/>
          <cell r="S495"/>
          <cell r="T495"/>
          <cell r="U495"/>
          <cell r="V495"/>
          <cell r="W495"/>
          <cell r="X495"/>
          <cell r="Y495"/>
          <cell r="Z495"/>
          <cell r="AA495"/>
          <cell r="AB495"/>
          <cell r="AC495"/>
          <cell r="AD495"/>
          <cell r="AE495"/>
        </row>
        <row r="496">
          <cell r="G496"/>
          <cell r="H496"/>
          <cell r="I496"/>
          <cell r="J496"/>
          <cell r="K496"/>
          <cell r="L496"/>
          <cell r="M496"/>
          <cell r="N496"/>
          <cell r="O496"/>
          <cell r="P496"/>
          <cell r="Q496"/>
          <cell r="R496"/>
          <cell r="S496"/>
          <cell r="T496"/>
          <cell r="U496"/>
          <cell r="V496"/>
          <cell r="W496"/>
          <cell r="X496"/>
          <cell r="Y496"/>
          <cell r="Z496"/>
          <cell r="AA496"/>
          <cell r="AB496"/>
          <cell r="AC496"/>
          <cell r="AD496"/>
          <cell r="AE496"/>
        </row>
        <row r="497">
          <cell r="G497"/>
          <cell r="H497"/>
          <cell r="I497"/>
          <cell r="J497"/>
          <cell r="K497"/>
          <cell r="L497"/>
          <cell r="M497"/>
          <cell r="N497"/>
          <cell r="O497"/>
          <cell r="P497"/>
          <cell r="Q497"/>
          <cell r="R497"/>
          <cell r="S497"/>
          <cell r="T497"/>
          <cell r="U497"/>
          <cell r="V497"/>
          <cell r="W497"/>
          <cell r="X497"/>
          <cell r="Y497"/>
          <cell r="Z497"/>
          <cell r="AA497"/>
          <cell r="AB497"/>
          <cell r="AC497"/>
          <cell r="AD497"/>
          <cell r="AE497"/>
        </row>
        <row r="498">
          <cell r="G498"/>
          <cell r="H498"/>
          <cell r="I498"/>
          <cell r="J498"/>
          <cell r="K498"/>
          <cell r="L498"/>
          <cell r="M498"/>
          <cell r="N498"/>
          <cell r="O498"/>
          <cell r="P498"/>
          <cell r="Q498"/>
          <cell r="R498"/>
          <cell r="S498"/>
          <cell r="T498"/>
          <cell r="U498"/>
          <cell r="V498"/>
          <cell r="W498"/>
          <cell r="X498"/>
          <cell r="Y498"/>
          <cell r="Z498"/>
          <cell r="AA498"/>
          <cell r="AB498"/>
          <cell r="AC498"/>
          <cell r="AD498"/>
          <cell r="AE498"/>
        </row>
        <row r="499">
          <cell r="G499"/>
          <cell r="H499"/>
          <cell r="I499"/>
          <cell r="J499"/>
          <cell r="K499"/>
          <cell r="L499"/>
          <cell r="M499"/>
          <cell r="N499"/>
          <cell r="O499"/>
          <cell r="P499"/>
          <cell r="Q499"/>
          <cell r="R499"/>
          <cell r="S499"/>
          <cell r="T499"/>
          <cell r="U499"/>
          <cell r="V499"/>
          <cell r="W499"/>
          <cell r="X499"/>
          <cell r="Y499"/>
          <cell r="Z499"/>
          <cell r="AA499"/>
          <cell r="AB499"/>
          <cell r="AC499"/>
          <cell r="AD499"/>
          <cell r="AE499"/>
        </row>
        <row r="500">
          <cell r="G500"/>
          <cell r="H500"/>
          <cell r="I500"/>
          <cell r="J500"/>
          <cell r="K500"/>
          <cell r="L500"/>
          <cell r="M500"/>
          <cell r="N500"/>
          <cell r="O500"/>
          <cell r="P500"/>
          <cell r="Q500"/>
          <cell r="R500"/>
          <cell r="S500"/>
          <cell r="T500"/>
          <cell r="U500"/>
          <cell r="V500"/>
          <cell r="W500"/>
          <cell r="X500"/>
          <cell r="Y500"/>
          <cell r="Z500"/>
          <cell r="AA500"/>
          <cell r="AB500"/>
          <cell r="AC500"/>
          <cell r="AD500"/>
          <cell r="AE500"/>
        </row>
        <row r="501">
          <cell r="G501"/>
          <cell r="H501"/>
          <cell r="I501"/>
          <cell r="J501"/>
          <cell r="K501"/>
          <cell r="L501"/>
          <cell r="M501"/>
          <cell r="N501"/>
          <cell r="O501"/>
          <cell r="P501"/>
          <cell r="Q501"/>
          <cell r="R501"/>
          <cell r="S501"/>
          <cell r="T501"/>
          <cell r="U501"/>
          <cell r="V501"/>
          <cell r="W501"/>
          <cell r="X501"/>
          <cell r="Y501"/>
          <cell r="Z501"/>
          <cell r="AA501"/>
          <cell r="AB501"/>
          <cell r="AC501"/>
          <cell r="AD501"/>
          <cell r="AE501"/>
        </row>
        <row r="502">
          <cell r="G502"/>
          <cell r="H502"/>
          <cell r="I502"/>
          <cell r="J502"/>
          <cell r="K502"/>
          <cell r="L502"/>
          <cell r="M502"/>
          <cell r="N502"/>
          <cell r="O502"/>
          <cell r="P502"/>
          <cell r="Q502"/>
          <cell r="R502"/>
          <cell r="S502"/>
          <cell r="T502"/>
          <cell r="U502"/>
          <cell r="V502"/>
          <cell r="W502"/>
          <cell r="X502"/>
          <cell r="Y502"/>
          <cell r="Z502"/>
          <cell r="AA502"/>
          <cell r="AB502"/>
          <cell r="AC502"/>
          <cell r="AD502"/>
          <cell r="AE502"/>
        </row>
        <row r="503">
          <cell r="G503"/>
          <cell r="H503"/>
          <cell r="I503"/>
          <cell r="J503"/>
          <cell r="K503"/>
          <cell r="L503"/>
          <cell r="M503"/>
          <cell r="N503"/>
          <cell r="O503"/>
          <cell r="P503"/>
          <cell r="Q503"/>
          <cell r="R503"/>
          <cell r="S503"/>
          <cell r="T503"/>
          <cell r="U503"/>
          <cell r="V503"/>
          <cell r="W503"/>
          <cell r="X503"/>
          <cell r="Y503"/>
          <cell r="Z503"/>
          <cell r="AA503"/>
          <cell r="AB503"/>
          <cell r="AC503"/>
          <cell r="AD503"/>
          <cell r="AE503"/>
        </row>
      </sheetData>
      <sheetData sheetId="2"/>
      <sheetData sheetId="3"/>
      <sheetData sheetId="4">
        <row r="14">
          <cell r="C14" t="str">
            <v>OR_Single Family</v>
          </cell>
          <cell r="D14" t="str">
            <v>Single Family</v>
          </cell>
          <cell r="E14" t="str">
            <v>New</v>
          </cell>
          <cell r="F14">
            <v>15923.065537125671</v>
          </cell>
          <cell r="G14">
            <v>15761.514233895034</v>
          </cell>
          <cell r="H14">
            <v>15366.319790936281</v>
          </cell>
          <cell r="I14">
            <v>15192.367086595121</v>
          </cell>
          <cell r="J14">
            <v>15342.317782144461</v>
          </cell>
          <cell r="K14">
            <v>14991.909530235114</v>
          </cell>
          <cell r="L14">
            <v>14318.18084556169</v>
          </cell>
          <cell r="M14">
            <v>13729.530662814577</v>
          </cell>
          <cell r="N14">
            <v>13436.778530247113</v>
          </cell>
          <cell r="O14">
            <v>13441.066441801591</v>
          </cell>
          <cell r="P14">
            <v>13382.031871170335</v>
          </cell>
          <cell r="Q14">
            <v>12858.367101515532</v>
          </cell>
          <cell r="R14">
            <v>12658.092194348033</v>
          </cell>
          <cell r="S14">
            <v>12638.736305544533</v>
          </cell>
          <cell r="T14">
            <v>12616.91030978374</v>
          </cell>
          <cell r="U14">
            <v>12333.83069193032</v>
          </cell>
          <cell r="V14">
            <v>12092.740499347299</v>
          </cell>
          <cell r="W14">
            <v>11798.721661085419</v>
          </cell>
          <cell r="X14">
            <v>11440.344174972148</v>
          </cell>
          <cell r="Y14">
            <v>11203.022285587116</v>
          </cell>
          <cell r="Z14">
            <v>10956.520607899636</v>
          </cell>
          <cell r="AA14">
            <v>10620.80159377332</v>
          </cell>
          <cell r="AB14">
            <v>10523.500059387841</v>
          </cell>
          <cell r="AC14">
            <v>10474.901482612293</v>
          </cell>
          <cell r="AD14">
            <v>10478.698462505223</v>
          </cell>
          <cell r="AE14">
            <v>10435.581164966779</v>
          </cell>
          <cell r="AF14">
            <v>10336.26750344739</v>
          </cell>
          <cell r="AG14">
            <v>10220.799430835767</v>
          </cell>
          <cell r="AH14">
            <v>10107.168779182561</v>
          </cell>
          <cell r="AI14">
            <v>10177.213030162422</v>
          </cell>
          <cell r="AJ14"/>
          <cell r="AK14"/>
          <cell r="AL14"/>
          <cell r="AM14"/>
          <cell r="AN14"/>
          <cell r="AO14"/>
          <cell r="AP14"/>
          <cell r="AQ14"/>
          <cell r="AR14"/>
          <cell r="AS14"/>
          <cell r="AT14"/>
          <cell r="AU14"/>
          <cell r="AV14"/>
          <cell r="AW14"/>
          <cell r="AX14"/>
          <cell r="AY14"/>
          <cell r="AZ14"/>
          <cell r="BA14"/>
          <cell r="BB14"/>
          <cell r="BC14"/>
          <cell r="BD14"/>
        </row>
        <row r="15">
          <cell r="C15" t="str">
            <v>OR_Multi Family</v>
          </cell>
          <cell r="D15" t="str">
            <v>Multifamily - Low Rise</v>
          </cell>
          <cell r="E15" t="str">
            <v>New</v>
          </cell>
          <cell r="F15">
            <v>7240.812384363091</v>
          </cell>
          <cell r="G15">
            <v>7307.6866732296457</v>
          </cell>
          <cell r="H15">
            <v>7272.1248684348957</v>
          </cell>
          <cell r="I15">
            <v>7152.3195741428499</v>
          </cell>
          <cell r="J15">
            <v>7032.8593077250025</v>
          </cell>
          <cell r="K15">
            <v>6728.2734812135986</v>
          </cell>
          <cell r="L15">
            <v>6422.6176022678783</v>
          </cell>
          <cell r="M15">
            <v>6132.7242531271959</v>
          </cell>
          <cell r="N15">
            <v>5745.5905848879947</v>
          </cell>
          <cell r="O15">
            <v>5506.2466614394789</v>
          </cell>
          <cell r="P15">
            <v>5380.6971373600472</v>
          </cell>
          <cell r="Q15">
            <v>5183.0405550433652</v>
          </cell>
          <cell r="R15">
            <v>5065.8427038171285</v>
          </cell>
          <cell r="S15">
            <v>4832.6768802514343</v>
          </cell>
          <cell r="T15">
            <v>4758.4076710880927</v>
          </cell>
          <cell r="U15">
            <v>4572.614546892607</v>
          </cell>
          <cell r="V15">
            <v>4535.7006287591967</v>
          </cell>
          <cell r="W15">
            <v>4237.5705346844734</v>
          </cell>
          <cell r="X15">
            <v>4113.8878929064076</v>
          </cell>
          <cell r="Y15">
            <v>4002.86457066802</v>
          </cell>
          <cell r="Z15">
            <v>3856.5388034567382</v>
          </cell>
          <cell r="AA15">
            <v>3553.8584073546008</v>
          </cell>
          <cell r="AB15">
            <v>3607.6722172916216</v>
          </cell>
          <cell r="AC15">
            <v>3579.6384694164326</v>
          </cell>
          <cell r="AD15">
            <v>3635.7097937078679</v>
          </cell>
          <cell r="AE15">
            <v>3678.8506150055746</v>
          </cell>
          <cell r="AF15">
            <v>3698.7039267057203</v>
          </cell>
          <cell r="AG15">
            <v>3656.7399965883792</v>
          </cell>
          <cell r="AH15">
            <v>3615.1122398217849</v>
          </cell>
          <cell r="AI15">
            <v>3573.8101481011909</v>
          </cell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</row>
        <row r="16">
          <cell r="C16" t="str">
            <v>OR</v>
          </cell>
          <cell r="D16" t="str">
            <v>Multifamily - High Rise</v>
          </cell>
          <cell r="E16" t="str">
            <v>New</v>
          </cell>
          <cell r="F16">
            <v>1698.4621642333175</v>
          </cell>
          <cell r="G16">
            <v>1714.1487258192997</v>
          </cell>
          <cell r="H16">
            <v>1705.8070679044818</v>
          </cell>
          <cell r="I16">
            <v>1677.7045914656067</v>
          </cell>
          <cell r="J16">
            <v>1649.6830474910498</v>
          </cell>
          <cell r="K16">
            <v>1578.2369894204737</v>
          </cell>
          <cell r="L16">
            <v>1506.5399313961689</v>
          </cell>
          <cell r="M16">
            <v>1438.5402569063792</v>
          </cell>
          <cell r="N16">
            <v>1347.7311248502704</v>
          </cell>
          <cell r="O16">
            <v>1291.5887230537048</v>
          </cell>
          <cell r="P16">
            <v>1262.1388346893939</v>
          </cell>
          <cell r="Q16">
            <v>1215.7749450101721</v>
          </cell>
          <cell r="R16">
            <v>1188.2840910188327</v>
          </cell>
          <cell r="S16">
            <v>1133.5908731453981</v>
          </cell>
          <cell r="T16">
            <v>1116.169700625602</v>
          </cell>
          <cell r="U16">
            <v>1072.5885974192536</v>
          </cell>
          <cell r="V16">
            <v>1063.9297771163547</v>
          </cell>
          <cell r="W16">
            <v>993.99802665438267</v>
          </cell>
          <cell r="X16">
            <v>964.98604895335484</v>
          </cell>
          <cell r="Y16">
            <v>938.94354126780706</v>
          </cell>
          <cell r="Z16">
            <v>904.62021315651873</v>
          </cell>
          <cell r="AA16">
            <v>833.62110789799272</v>
          </cell>
          <cell r="AB16">
            <v>846.24410035235564</v>
          </cell>
          <cell r="AC16">
            <v>839.66828294953348</v>
          </cell>
          <cell r="AD16">
            <v>852.82081580801832</v>
          </cell>
          <cell r="AE16">
            <v>862.94026771735696</v>
          </cell>
          <cell r="AF16">
            <v>867.59721737541588</v>
          </cell>
          <cell r="AG16">
            <v>857.7538263602371</v>
          </cell>
          <cell r="AH16">
            <v>847.98929082239397</v>
          </cell>
          <cell r="AI16">
            <v>838.30114585089655</v>
          </cell>
          <cell r="AJ16"/>
          <cell r="AK16"/>
          <cell r="AL16"/>
          <cell r="AM16"/>
          <cell r="AN16"/>
          <cell r="AO16"/>
          <cell r="AP16"/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/>
          <cell r="BD16"/>
        </row>
        <row r="17">
          <cell r="C17" t="str">
            <v>OR_Other Family</v>
          </cell>
          <cell r="D17" t="str">
            <v>Manufactured</v>
          </cell>
          <cell r="E17" t="str">
            <v>New</v>
          </cell>
          <cell r="F17">
            <v>1716.9776545503391</v>
          </cell>
          <cell r="G17">
            <v>1755.858241513844</v>
          </cell>
          <cell r="H17">
            <v>1786.5472787962167</v>
          </cell>
          <cell r="I17">
            <v>1827.041404323166</v>
          </cell>
          <cell r="J17">
            <v>1881.3592696652386</v>
          </cell>
          <cell r="K17">
            <v>1904.7682905406875</v>
          </cell>
          <cell r="L17">
            <v>1903.8779195558132</v>
          </cell>
          <cell r="M17">
            <v>1936.7142377468745</v>
          </cell>
          <cell r="N17">
            <v>1984.1740145920294</v>
          </cell>
          <cell r="O17">
            <v>2051.5055779848235</v>
          </cell>
          <cell r="P17">
            <v>2123.4936521935306</v>
          </cell>
          <cell r="Q17">
            <v>2132.9692449043691</v>
          </cell>
          <cell r="R17">
            <v>2186.4020691815999</v>
          </cell>
          <cell r="S17">
            <v>2255.0303480866141</v>
          </cell>
          <cell r="T17">
            <v>2321.1781689431446</v>
          </cell>
          <cell r="U17">
            <v>2338.4854344477981</v>
          </cell>
          <cell r="V17">
            <v>2384.1426452947185</v>
          </cell>
          <cell r="W17">
            <v>2420.59643420985</v>
          </cell>
          <cell r="X17">
            <v>2439.6202997240225</v>
          </cell>
          <cell r="Y17">
            <v>2478.9976022366513</v>
          </cell>
          <cell r="Z17">
            <v>2509.5291917162886</v>
          </cell>
          <cell r="AA17">
            <v>2523.8610386373252</v>
          </cell>
          <cell r="AB17">
            <v>2582.7024025085902</v>
          </cell>
          <cell r="AC17">
            <v>2660.1007680151092</v>
          </cell>
          <cell r="AD17">
            <v>2747.0699652429603</v>
          </cell>
          <cell r="AE17">
            <v>2823.1977756825804</v>
          </cell>
          <cell r="AF17">
            <v>2885.0431719208605</v>
          </cell>
          <cell r="AG17">
            <v>2945.3371867660949</v>
          </cell>
          <cell r="AH17">
            <v>3006.2604050512896</v>
          </cell>
          <cell r="AI17">
            <v>3067.8313727603113</v>
          </cell>
          <cell r="AJ17"/>
          <cell r="AK17"/>
          <cell r="AL17"/>
          <cell r="AM17"/>
          <cell r="AN17"/>
          <cell r="AO17"/>
          <cell r="AP17"/>
          <cell r="AQ17"/>
          <cell r="AR17"/>
          <cell r="AS17"/>
          <cell r="AT17"/>
          <cell r="AU17"/>
          <cell r="AV17"/>
          <cell r="AW17"/>
          <cell r="AX17"/>
          <cell r="AY17"/>
          <cell r="AZ17"/>
          <cell r="BA17"/>
          <cell r="BB17"/>
          <cell r="BC17"/>
          <cell r="BD17"/>
        </row>
        <row r="18">
          <cell r="C18" t="str">
            <v>OR_Single Family</v>
          </cell>
          <cell r="D18" t="str">
            <v>Single Family</v>
          </cell>
          <cell r="E18" t="str">
            <v>Existing</v>
          </cell>
          <cell r="F18">
            <v>1339222.1770298574</v>
          </cell>
          <cell r="G18">
            <v>1336181.0963513025</v>
          </cell>
          <cell r="H18">
            <v>1333146.9213018895</v>
          </cell>
          <cell r="I18">
            <v>1330119.6362004452</v>
          </cell>
          <cell r="J18">
            <v>1327099.2254014045</v>
          </cell>
          <cell r="K18">
            <v>1324085.67329473</v>
          </cell>
          <cell r="L18">
            <v>1321078.9643058314</v>
          </cell>
          <cell r="M18">
            <v>1318079.0828954845</v>
          </cell>
          <cell r="N18">
            <v>1315086.0135597519</v>
          </cell>
          <cell r="O18">
            <v>1312099.740829902</v>
          </cell>
          <cell r="P18">
            <v>1309120.249272329</v>
          </cell>
          <cell r="Q18">
            <v>1306147.5234884738</v>
          </cell>
          <cell r="R18">
            <v>1303181.548114744</v>
          </cell>
          <cell r="S18">
            <v>1300222.3078224345</v>
          </cell>
          <cell r="T18">
            <v>1297269.7873176483</v>
          </cell>
          <cell r="U18">
            <v>1294323.9713412176</v>
          </cell>
          <cell r="V18">
            <v>1291384.8446686247</v>
          </cell>
          <cell r="W18">
            <v>1288452.3921099235</v>
          </cell>
          <cell r="X18">
            <v>1285526.5985096612</v>
          </cell>
          <cell r="Y18">
            <v>1282607.448746799</v>
          </cell>
          <cell r="Z18">
            <v>1279694.9277346355</v>
          </cell>
          <cell r="AA18">
            <v>1276789.0204207278</v>
          </cell>
          <cell r="AB18">
            <v>1273889.7117868131</v>
          </cell>
          <cell r="AC18">
            <v>1270996.9868487325</v>
          </cell>
          <cell r="AD18">
            <v>1268110.8306563525</v>
          </cell>
          <cell r="AE18">
            <v>1265231.2282934883</v>
          </cell>
          <cell r="AF18">
            <v>1262358.1648778261</v>
          </cell>
          <cell r="AG18">
            <v>1259491.6255608473</v>
          </cell>
          <cell r="AH18">
            <v>1256631.5955277504</v>
          </cell>
          <cell r="AI18">
            <v>1253778.0599973751</v>
          </cell>
          <cell r="AJ18"/>
          <cell r="AK18"/>
          <cell r="AL18"/>
          <cell r="AM18"/>
          <cell r="AN18"/>
          <cell r="AO18"/>
          <cell r="AP18"/>
          <cell r="AQ18"/>
          <cell r="AR18"/>
          <cell r="AS18"/>
          <cell r="AT18"/>
          <cell r="AU18"/>
          <cell r="AV18"/>
          <cell r="AW18"/>
          <cell r="AX18"/>
          <cell r="AY18"/>
          <cell r="AZ18"/>
          <cell r="BA18"/>
          <cell r="BB18"/>
          <cell r="BC18"/>
          <cell r="BD18"/>
        </row>
        <row r="19">
          <cell r="C19" t="str">
            <v>OR_Multi Family</v>
          </cell>
          <cell r="D19" t="str">
            <v>Multifamily - Low Rise</v>
          </cell>
          <cell r="E19" t="str">
            <v>Existing</v>
          </cell>
          <cell r="F19">
            <v>311200.62611127843</v>
          </cell>
          <cell r="G19">
            <v>310493.94618677528</v>
          </cell>
          <cell r="H19">
            <v>309788.87100363121</v>
          </cell>
          <cell r="I19">
            <v>309085.39691777102</v>
          </cell>
          <cell r="J19">
            <v>308383.52029339439</v>
          </cell>
          <cell r="K19">
            <v>307683.2375029574</v>
          </cell>
          <cell r="L19">
            <v>306984.5449271535</v>
          </cell>
          <cell r="M19">
            <v>306287.43895489501</v>
          </cell>
          <cell r="N19">
            <v>305591.91598329437</v>
          </cell>
          <cell r="O19">
            <v>304897.97241764545</v>
          </cell>
          <cell r="P19">
            <v>304205.60467140505</v>
          </cell>
          <cell r="Q19">
            <v>303514.80916617444</v>
          </cell>
          <cell r="R19">
            <v>302825.58233168075</v>
          </cell>
          <cell r="S19">
            <v>302137.9206057585</v>
          </cell>
          <cell r="T19">
            <v>301451.82043433125</v>
          </cell>
          <cell r="U19">
            <v>300767.27827139327</v>
          </cell>
          <cell r="V19">
            <v>300084.29057899112</v>
          </cell>
          <cell r="W19">
            <v>299402.85382720543</v>
          </cell>
          <cell r="X19">
            <v>298722.96449413261</v>
          </cell>
          <cell r="Y19">
            <v>298044.61906586675</v>
          </cell>
          <cell r="Z19">
            <v>297367.81403648126</v>
          </cell>
          <cell r="AA19">
            <v>296692.54590801091</v>
          </cell>
          <cell r="AB19">
            <v>296018.81119043374</v>
          </cell>
          <cell r="AC19">
            <v>295346.60640165303</v>
          </cell>
          <cell r="AD19">
            <v>294675.92806747917</v>
          </cell>
          <cell r="AE19">
            <v>294006.77272161184</v>
          </cell>
          <cell r="AF19">
            <v>293339.13690562209</v>
          </cell>
          <cell r="AG19">
            <v>292673.0171689344</v>
          </cell>
          <cell r="AH19">
            <v>292008.41006880894</v>
          </cell>
          <cell r="AI19">
            <v>291345.31217032362</v>
          </cell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</row>
        <row r="20">
          <cell r="D20" t="str">
            <v>Multifamily - High Rise</v>
          </cell>
          <cell r="E20" t="str">
            <v>Existing</v>
          </cell>
          <cell r="F20">
            <v>72997.677729806033</v>
          </cell>
          <cell r="G20">
            <v>72831.913303070731</v>
          </cell>
          <cell r="H20">
            <v>72666.525297148051</v>
          </cell>
          <cell r="I20">
            <v>72501.512857254915</v>
          </cell>
          <cell r="J20">
            <v>72336.875130549291</v>
          </cell>
          <cell r="K20">
            <v>72172.611266125794</v>
          </cell>
          <cell r="L20">
            <v>72008.720415011296</v>
          </cell>
          <cell r="M20">
            <v>71845.201730160537</v>
          </cell>
          <cell r="N20">
            <v>71682.054366451732</v>
          </cell>
          <cell r="O20">
            <v>71519.277480682227</v>
          </cell>
          <cell r="P20">
            <v>71356.870231564113</v>
          </cell>
          <cell r="Q20">
            <v>71194.831779719898</v>
          </cell>
          <cell r="R20">
            <v>71033.161287678158</v>
          </cell>
          <cell r="S20">
            <v>70871.857919869231</v>
          </cell>
          <cell r="T20">
            <v>70710.920842620864</v>
          </cell>
          <cell r="U20">
            <v>70550.349224153935</v>
          </cell>
          <cell r="V20">
            <v>70390.142234578132</v>
          </cell>
          <cell r="W20">
            <v>70230.299045887659</v>
          </cell>
          <cell r="X20">
            <v>70070.818831957004</v>
          </cell>
          <cell r="Y20">
            <v>69911.700768536612</v>
          </cell>
          <cell r="Z20">
            <v>69752.944033248656</v>
          </cell>
          <cell r="AA20">
            <v>69594.54780558277</v>
          </cell>
          <cell r="AB20">
            <v>69436.51126689183</v>
          </cell>
          <cell r="AC20">
            <v>69278.833600387705</v>
          </cell>
          <cell r="AD20">
            <v>69121.51399113705</v>
          </cell>
          <cell r="AE20">
            <v>68964.551626057058</v>
          </cell>
          <cell r="AF20">
            <v>68807.945693911315</v>
          </cell>
          <cell r="AG20">
            <v>68651.69538530556</v>
          </cell>
          <cell r="AH20">
            <v>68495.799892683543</v>
          </cell>
          <cell r="AI20">
            <v>68340.258410322785</v>
          </cell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</row>
        <row r="21">
          <cell r="C21" t="str">
            <v>OR_Other Family</v>
          </cell>
          <cell r="D21" t="str">
            <v>Manufactured</v>
          </cell>
          <cell r="E21" t="str">
            <v>Existing</v>
          </cell>
          <cell r="F21">
            <v>211803.64728502274</v>
          </cell>
          <cell r="G21">
            <v>209540.1045706197</v>
          </cell>
          <cell r="H21">
            <v>207300.75230659655</v>
          </cell>
          <cell r="I21">
            <v>205085.33196993719</v>
          </cell>
          <cell r="J21">
            <v>202893.58780045749</v>
          </cell>
          <cell r="K21">
            <v>200725.26677127898</v>
          </cell>
          <cell r="L21">
            <v>198580.11855961801</v>
          </cell>
          <cell r="M21">
            <v>196457.89551788714</v>
          </cell>
          <cell r="N21">
            <v>194358.3526451053</v>
          </cell>
          <cell r="O21">
            <v>192281.24755861363</v>
          </cell>
          <cell r="P21">
            <v>190226.34046609348</v>
          </cell>
          <cell r="Q21">
            <v>188193.39413788344</v>
          </cell>
          <cell r="R21">
            <v>186182.1738795923</v>
          </cell>
          <cell r="S21">
            <v>184192.44750500465</v>
          </cell>
          <cell r="T21">
            <v>182223.98530927597</v>
          </cell>
          <cell r="U21">
            <v>180276.56004241435</v>
          </cell>
          <cell r="V21">
            <v>178349.94688304546</v>
          </cell>
          <cell r="W21">
            <v>176443.92341245795</v>
          </cell>
          <cell r="X21">
            <v>174558.26958892628</v>
          </cell>
          <cell r="Y21">
            <v>172692.76772230776</v>
          </cell>
          <cell r="Z21">
            <v>170847.20244891141</v>
          </cell>
          <cell r="AA21">
            <v>169021.36070663505</v>
          </cell>
          <cell r="AB21">
            <v>167215.03171036829</v>
          </cell>
          <cell r="AC21">
            <v>165428.0069276584</v>
          </cell>
          <cell r="AD21">
            <v>163660.08005463614</v>
          </cell>
          <cell r="AE21">
            <v>161911.04699219894</v>
          </cell>
          <cell r="AF21">
            <v>160180.70582244857</v>
          </cell>
          <cell r="AG21">
            <v>158468.85678538063</v>
          </cell>
          <cell r="AH21">
            <v>156775.30225582322</v>
          </cell>
          <cell r="AI21">
            <v>155099.84672062198</v>
          </cell>
          <cell r="AJ21"/>
          <cell r="AK21"/>
          <cell r="AL21"/>
          <cell r="AM21"/>
          <cell r="AN21"/>
          <cell r="AO21"/>
          <cell r="AP21"/>
          <cell r="AQ21"/>
          <cell r="AR21"/>
          <cell r="AS21"/>
          <cell r="AT21"/>
          <cell r="AU21"/>
          <cell r="AV21"/>
          <cell r="AW21"/>
          <cell r="AX21"/>
          <cell r="AY21"/>
          <cell r="AZ21"/>
          <cell r="BA21"/>
          <cell r="BB21"/>
          <cell r="BC21"/>
          <cell r="BD21"/>
        </row>
        <row r="22">
          <cell r="AG22"/>
          <cell r="BD22"/>
        </row>
        <row r="23">
          <cell r="D23" t="str">
            <v>WASHINGTON</v>
          </cell>
          <cell r="E23"/>
          <cell r="AG23"/>
          <cell r="BD23"/>
        </row>
        <row r="24">
          <cell r="C24" t="str">
            <v>WA_Single Family</v>
          </cell>
          <cell r="D24" t="str">
            <v>Single Family</v>
          </cell>
          <cell r="E24" t="str">
            <v>New</v>
          </cell>
          <cell r="F24">
            <v>25348.478831339915</v>
          </cell>
          <cell r="G24">
            <v>24270.927532988528</v>
          </cell>
          <cell r="H24">
            <v>23431.327736185329</v>
          </cell>
          <cell r="I24">
            <v>22599.921511157769</v>
          </cell>
          <cell r="J24">
            <v>21976.531553312721</v>
          </cell>
          <cell r="K24">
            <v>21269.488006539159</v>
          </cell>
          <cell r="L24">
            <v>20332.384437510969</v>
          </cell>
          <cell r="M24">
            <v>19884.27229651947</v>
          </cell>
          <cell r="N24">
            <v>19667.869071505986</v>
          </cell>
          <cell r="O24">
            <v>19607.236061131433</v>
          </cell>
          <cell r="P24">
            <v>19545.367838208022</v>
          </cell>
          <cell r="Q24">
            <v>18848.227293670174</v>
          </cell>
          <cell r="R24">
            <v>18614.118087608298</v>
          </cell>
          <cell r="S24">
            <v>18547.56825330721</v>
          </cell>
          <cell r="T24">
            <v>18438.151191780704</v>
          </cell>
          <cell r="U24">
            <v>17963.911576858747</v>
          </cell>
          <cell r="V24">
            <v>17787.152042922753</v>
          </cell>
          <cell r="W24">
            <v>17550.540837405882</v>
          </cell>
          <cell r="X24">
            <v>17172.698180919528</v>
          </cell>
          <cell r="Y24">
            <v>16987.260732723931</v>
          </cell>
          <cell r="Z24">
            <v>16744.174504969145</v>
          </cell>
          <cell r="AA24">
            <v>16371.591235668327</v>
          </cell>
          <cell r="AB24">
            <v>16308.205802434073</v>
          </cell>
          <cell r="AC24">
            <v>16324.284425825292</v>
          </cell>
          <cell r="AD24">
            <v>16397.677809461849</v>
          </cell>
          <cell r="AE24">
            <v>16397.501970582005</v>
          </cell>
          <cell r="AF24">
            <v>16310.149238156759</v>
          </cell>
          <cell r="AG24">
            <v>16220.018756835352</v>
          </cell>
          <cell r="AH24">
            <v>16131.260175954023</v>
          </cell>
          <cell r="AI24">
            <v>16335.782212146261</v>
          </cell>
          <cell r="AJ24"/>
          <cell r="AK24"/>
          <cell r="AL24"/>
          <cell r="AM24"/>
          <cell r="AN24"/>
          <cell r="AO24"/>
          <cell r="AP24"/>
          <cell r="AQ24"/>
          <cell r="AR24"/>
          <cell r="AS24"/>
          <cell r="AT24"/>
          <cell r="AU24"/>
          <cell r="AV24"/>
          <cell r="AW24"/>
          <cell r="AX24"/>
          <cell r="AY24"/>
          <cell r="AZ24"/>
          <cell r="BA24"/>
          <cell r="BB24"/>
          <cell r="BC24"/>
          <cell r="BD24"/>
        </row>
        <row r="25">
          <cell r="C25" t="str">
            <v>WA_Multi Family</v>
          </cell>
          <cell r="D25" t="str">
            <v>Multifamily - Low Rise</v>
          </cell>
          <cell r="E25" t="str">
            <v>New</v>
          </cell>
          <cell r="F25">
            <v>11853.078778630215</v>
          </cell>
          <cell r="G25">
            <v>11597.411768686716</v>
          </cell>
          <cell r="H25">
            <v>11319.568931086351</v>
          </cell>
          <cell r="I25">
            <v>11350.627331434122</v>
          </cell>
          <cell r="J25">
            <v>11542.062815350706</v>
          </cell>
          <cell r="K25">
            <v>11620.92344036676</v>
          </cell>
          <cell r="L25">
            <v>11473.456198789489</v>
          </cell>
          <cell r="M25">
            <v>11604.315899107187</v>
          </cell>
          <cell r="N25">
            <v>11935.032153306143</v>
          </cell>
          <cell r="O25">
            <v>12293.792267180859</v>
          </cell>
          <cell r="P25">
            <v>12594.437485644665</v>
          </cell>
          <cell r="Q25">
            <v>12418.267014549829</v>
          </cell>
          <cell r="R25">
            <v>12521.17805485214</v>
          </cell>
          <cell r="S25">
            <v>12828.503598202911</v>
          </cell>
          <cell r="T25">
            <v>13012.393262250416</v>
          </cell>
          <cell r="U25">
            <v>12924.266268456209</v>
          </cell>
          <cell r="V25">
            <v>12959.666912120545</v>
          </cell>
          <cell r="W25">
            <v>13071.519387398936</v>
          </cell>
          <cell r="X25">
            <v>12940.019957419392</v>
          </cell>
          <cell r="Y25">
            <v>12892.561611592118</v>
          </cell>
          <cell r="Z25">
            <v>12853.108174989102</v>
          </cell>
          <cell r="AA25">
            <v>12813.920138115685</v>
          </cell>
          <cell r="AB25">
            <v>12853.502988086762</v>
          </cell>
          <cell r="AC25">
            <v>13074.652700586868</v>
          </cell>
          <cell r="AD25">
            <v>13303.993684709369</v>
          </cell>
          <cell r="AE25">
            <v>13476.198796070415</v>
          </cell>
          <cell r="AF25">
            <v>13578.5589945756</v>
          </cell>
          <cell r="AG25">
            <v>13677.842440072458</v>
          </cell>
          <cell r="AH25">
            <v>13777.31853996698</v>
          </cell>
          <cell r="AI25">
            <v>13876.942581822022</v>
          </cell>
          <cell r="AJ25"/>
          <cell r="AK25"/>
          <cell r="AL25"/>
          <cell r="AM25"/>
          <cell r="AN25"/>
          <cell r="AO25"/>
          <cell r="AP25"/>
          <cell r="AQ25"/>
          <cell r="AR25"/>
          <cell r="AS25"/>
          <cell r="AT25"/>
          <cell r="AU25"/>
          <cell r="AV25"/>
          <cell r="AW25"/>
          <cell r="AX25"/>
          <cell r="AY25"/>
          <cell r="AZ25"/>
          <cell r="BA25"/>
          <cell r="BB25"/>
          <cell r="BC25"/>
          <cell r="BD25"/>
        </row>
        <row r="26">
          <cell r="C26" t="str">
            <v>WA</v>
          </cell>
          <cell r="D26" t="str">
            <v>Multifamily - High Rise</v>
          </cell>
          <cell r="E26" t="str">
            <v>New</v>
          </cell>
          <cell r="F26">
            <v>4384.0154386714494</v>
          </cell>
          <cell r="G26">
            <v>4289.4536678704299</v>
          </cell>
          <cell r="H26">
            <v>4186.6898786209795</v>
          </cell>
          <cell r="I26">
            <v>4198.1772321742646</v>
          </cell>
          <cell r="J26">
            <v>4268.9821371845082</v>
          </cell>
          <cell r="K26">
            <v>4298.1497656151032</v>
          </cell>
          <cell r="L26">
            <v>4243.6070872235105</v>
          </cell>
          <cell r="M26">
            <v>4292.0072503547135</v>
          </cell>
          <cell r="N26">
            <v>4414.3269608118617</v>
          </cell>
          <cell r="O26">
            <v>4547.0190577244275</v>
          </cell>
          <cell r="P26">
            <v>4658.2166042795343</v>
          </cell>
          <cell r="Q26">
            <v>4593.0576629156903</v>
          </cell>
          <cell r="R26">
            <v>4631.1206504247648</v>
          </cell>
          <cell r="S26">
            <v>4744.7890020750492</v>
          </cell>
          <cell r="T26">
            <v>4812.8029874076883</v>
          </cell>
          <cell r="U26">
            <v>4780.2080718947627</v>
          </cell>
          <cell r="V26">
            <v>4793.3014606473253</v>
          </cell>
          <cell r="W26">
            <v>4834.6715542434422</v>
          </cell>
          <cell r="X26">
            <v>4786.0347787715564</v>
          </cell>
          <cell r="Y26">
            <v>4768.4816919587292</v>
          </cell>
          <cell r="Z26">
            <v>4753.8893249959692</v>
          </cell>
          <cell r="AA26">
            <v>4739.3951195770351</v>
          </cell>
          <cell r="AB26">
            <v>4754.0353517581179</v>
          </cell>
          <cell r="AC26">
            <v>4835.8304509019927</v>
          </cell>
          <cell r="AD26">
            <v>4920.6551984541502</v>
          </cell>
          <cell r="AE26">
            <v>4984.3474999164555</v>
          </cell>
          <cell r="AF26">
            <v>5022.2067514183727</v>
          </cell>
          <cell r="AG26">
            <v>5058.9280257802247</v>
          </cell>
          <cell r="AH26">
            <v>5095.7205558781989</v>
          </cell>
          <cell r="AI26">
            <v>5132.567804235543</v>
          </cell>
          <cell r="AJ26"/>
          <cell r="AK26"/>
          <cell r="AL26"/>
          <cell r="AM26"/>
          <cell r="AN26"/>
          <cell r="AO26"/>
          <cell r="AP26"/>
          <cell r="AQ26"/>
          <cell r="AR26"/>
          <cell r="AS26"/>
          <cell r="AT26"/>
          <cell r="AU26"/>
          <cell r="AV26"/>
          <cell r="AW26"/>
          <cell r="AX26"/>
          <cell r="AY26"/>
          <cell r="AZ26"/>
          <cell r="BA26"/>
          <cell r="BB26"/>
          <cell r="BC26"/>
          <cell r="BD26"/>
        </row>
        <row r="27">
          <cell r="C27" t="str">
            <v>WA_Other Family</v>
          </cell>
          <cell r="D27" t="str">
            <v>Manufactured</v>
          </cell>
          <cell r="E27" t="str">
            <v>New</v>
          </cell>
          <cell r="F27">
            <v>1639.1194792843332</v>
          </cell>
          <cell r="G27">
            <v>1676.2369847387531</v>
          </cell>
          <cell r="H27">
            <v>1705.5343950321878</v>
          </cell>
          <cell r="I27">
            <v>1744.1922714302302</v>
          </cell>
          <cell r="J27">
            <v>1796.0470354799415</v>
          </cell>
          <cell r="K27">
            <v>1818.3945494421839</v>
          </cell>
          <cell r="L27">
            <v>1817.5445532752392</v>
          </cell>
          <cell r="M27">
            <v>1848.8918737440329</v>
          </cell>
          <cell r="N27">
            <v>1894.1995366033691</v>
          </cell>
          <cell r="O27">
            <v>1958.4778787444618</v>
          </cell>
          <cell r="P27">
            <v>2027.2015772730604</v>
          </cell>
          <cell r="Q27">
            <v>2036.2474891688487</v>
          </cell>
          <cell r="R27">
            <v>2087.2573452807637</v>
          </cell>
          <cell r="S27">
            <v>2152.7736019919944</v>
          </cell>
          <cell r="T27">
            <v>2215.9218796593268</v>
          </cell>
          <cell r="U27">
            <v>2232.4443288284469</v>
          </cell>
          <cell r="V27">
            <v>2276.031164959159</v>
          </cell>
          <cell r="W27">
            <v>2310.8319181000961</v>
          </cell>
          <cell r="X27">
            <v>2328.9931262281843</v>
          </cell>
          <cell r="Y27">
            <v>2366.5848231376153</v>
          </cell>
          <cell r="Z27">
            <v>2395.7319252661468</v>
          </cell>
          <cell r="AA27">
            <v>2409.4138793673756</v>
          </cell>
          <cell r="AB27">
            <v>2465.5870191012796</v>
          </cell>
          <cell r="AC27">
            <v>2539.475673522777</v>
          </cell>
          <cell r="AD27">
            <v>2622.5011601364777</v>
          </cell>
          <cell r="AE27">
            <v>2695.1768741599813</v>
          </cell>
          <cell r="AF27">
            <v>2754.2178252227782</v>
          </cell>
          <cell r="AG27">
            <v>2811.7777439294459</v>
          </cell>
          <cell r="AH27">
            <v>2869.9383341778421</v>
          </cell>
          <cell r="AI27">
            <v>2928.7173009644976</v>
          </cell>
          <cell r="AJ27"/>
          <cell r="AK27"/>
          <cell r="AL27"/>
          <cell r="AM27"/>
          <cell r="AN27"/>
          <cell r="AO27"/>
          <cell r="AP27"/>
          <cell r="AQ27"/>
          <cell r="AR27"/>
          <cell r="AS27"/>
          <cell r="AT27"/>
          <cell r="AU27"/>
          <cell r="AV27"/>
          <cell r="AW27"/>
          <cell r="AX27"/>
          <cell r="AY27"/>
          <cell r="AZ27"/>
          <cell r="BA27"/>
          <cell r="BB27"/>
          <cell r="BC27"/>
          <cell r="BD27"/>
        </row>
        <row r="28">
          <cell r="C28" t="str">
            <v>WA_Single Family</v>
          </cell>
          <cell r="D28" t="str">
            <v>Single Family</v>
          </cell>
          <cell r="E28" t="str">
            <v>Existing</v>
          </cell>
          <cell r="F28">
            <v>2284242.2862706552</v>
          </cell>
          <cell r="G28">
            <v>2279055.2715982115</v>
          </cell>
          <cell r="H28">
            <v>2273880.035501698</v>
          </cell>
          <cell r="I28">
            <v>2268716.5512345447</v>
          </cell>
          <cell r="J28">
            <v>2263564.7921109176</v>
          </cell>
          <cell r="K28">
            <v>2258424.7315055798</v>
          </cell>
          <cell r="L28">
            <v>2253296.3428537548</v>
          </cell>
          <cell r="M28">
            <v>2248179.5996509884</v>
          </cell>
          <cell r="N28">
            <v>2243074.4754530131</v>
          </cell>
          <cell r="O28">
            <v>2237980.9438756099</v>
          </cell>
          <cell r="P28">
            <v>2232898.9785944731</v>
          </cell>
          <cell r="Q28">
            <v>2227828.553345073</v>
          </cell>
          <cell r="R28">
            <v>2222769.6419225214</v>
          </cell>
          <cell r="S28">
            <v>2217722.2181814355</v>
          </cell>
          <cell r="T28">
            <v>2212686.2560358029</v>
          </cell>
          <cell r="U28">
            <v>2207661.7294588475</v>
          </cell>
          <cell r="V28">
            <v>2202648.6124828933</v>
          </cell>
          <cell r="W28">
            <v>2197646.879199232</v>
          </cell>
          <cell r="X28">
            <v>2192656.5037579876</v>
          </cell>
          <cell r="Y28">
            <v>2187677.4603679841</v>
          </cell>
          <cell r="Z28">
            <v>2182709.7232966116</v>
          </cell>
          <cell r="AA28">
            <v>2177753.2668696931</v>
          </cell>
          <cell r="AB28">
            <v>2172808.0654713521</v>
          </cell>
          <cell r="AC28">
            <v>2167874.0935438802</v>
          </cell>
          <cell r="AD28">
            <v>2162951.3255876047</v>
          </cell>
          <cell r="AE28">
            <v>2158039.736160757</v>
          </cell>
          <cell r="AF28">
            <v>2153139.2998793423</v>
          </cell>
          <cell r="AG28">
            <v>2148249.9914170061</v>
          </cell>
          <cell r="AH28">
            <v>2143371.7855049046</v>
          </cell>
          <cell r="AI28">
            <v>2138504.6569315749</v>
          </cell>
          <cell r="AJ28"/>
          <cell r="AK28"/>
          <cell r="AL28"/>
          <cell r="AM28"/>
          <cell r="AN28"/>
          <cell r="AO28"/>
          <cell r="AP28"/>
          <cell r="AQ28"/>
          <cell r="AR28"/>
          <cell r="AS28"/>
          <cell r="AT28"/>
          <cell r="AU28"/>
          <cell r="AV28"/>
          <cell r="AW28"/>
          <cell r="AX28"/>
          <cell r="AY28"/>
          <cell r="AZ28"/>
          <cell r="BA28"/>
          <cell r="BB28"/>
          <cell r="BC28"/>
          <cell r="BD28"/>
        </row>
        <row r="29">
          <cell r="C29" t="str">
            <v>WA_Multi Family</v>
          </cell>
          <cell r="D29" t="str">
            <v>Multifamily - Low Rise</v>
          </cell>
          <cell r="E29" t="str">
            <v>Existing</v>
          </cell>
          <cell r="F29">
            <v>575470.91807832522</v>
          </cell>
          <cell r="G29">
            <v>574164.12846796005</v>
          </cell>
          <cell r="H29">
            <v>572860.30633871711</v>
          </cell>
          <cell r="I29">
            <v>571559.44495198736</v>
          </cell>
          <cell r="J29">
            <v>570261.53758446395</v>
          </cell>
          <cell r="K29">
            <v>568966.57752810745</v>
          </cell>
          <cell r="L29">
            <v>567674.55809011124</v>
          </cell>
          <cell r="M29">
            <v>566385.47259286675</v>
          </cell>
          <cell r="N29">
            <v>565099.31437392894</v>
          </cell>
          <cell r="O29">
            <v>563816.07678598224</v>
          </cell>
          <cell r="P29">
            <v>562535.75319680572</v>
          </cell>
          <cell r="Q29">
            <v>561258.33698923909</v>
          </cell>
          <cell r="R29">
            <v>559983.82156114839</v>
          </cell>
          <cell r="S29">
            <v>558712.20032539195</v>
          </cell>
          <cell r="T29">
            <v>557443.46670978621</v>
          </cell>
          <cell r="U29">
            <v>556177.61415707192</v>
          </cell>
          <cell r="V29">
            <v>554914.63612488017</v>
          </cell>
          <cell r="W29">
            <v>553654.52608569863</v>
          </cell>
          <cell r="X29">
            <v>552397.27752683754</v>
          </cell>
          <cell r="Y29">
            <v>551142.88395039656</v>
          </cell>
          <cell r="Z29">
            <v>549891.33887323074</v>
          </cell>
          <cell r="AA29">
            <v>548642.63582691713</v>
          </cell>
          <cell r="AB29">
            <v>547396.76835772151</v>
          </cell>
          <cell r="AC29">
            <v>546153.73002656479</v>
          </cell>
          <cell r="AD29">
            <v>544913.51440898993</v>
          </cell>
          <cell r="AE29">
            <v>543676.11509512865</v>
          </cell>
          <cell r="AF29">
            <v>542441.52568966837</v>
          </cell>
          <cell r="AG29">
            <v>541209.73981181905</v>
          </cell>
          <cell r="AH29">
            <v>539980.75109528017</v>
          </cell>
          <cell r="AI29">
            <v>538754.55318820814</v>
          </cell>
          <cell r="AJ29"/>
          <cell r="AK29"/>
          <cell r="AL29"/>
          <cell r="AM29"/>
          <cell r="AN29"/>
          <cell r="AO29"/>
          <cell r="AP29"/>
          <cell r="AQ29"/>
          <cell r="AR29"/>
          <cell r="AS29"/>
          <cell r="AT29"/>
          <cell r="AU29"/>
          <cell r="AV29"/>
          <cell r="AW29"/>
          <cell r="AX29"/>
          <cell r="AY29"/>
          <cell r="AZ29"/>
          <cell r="BA29"/>
          <cell r="BB29"/>
          <cell r="BC29"/>
          <cell r="BD29"/>
        </row>
        <row r="30">
          <cell r="D30" t="str">
            <v>Multifamily - High Rise</v>
          </cell>
          <cell r="E30" t="str">
            <v>Existing</v>
          </cell>
          <cell r="F30">
            <v>212845.4080563669</v>
          </cell>
          <cell r="G30">
            <v>212362.07491280721</v>
          </cell>
          <cell r="H30">
            <v>211879.83933075843</v>
          </cell>
          <cell r="I30">
            <v>211398.69881785839</v>
          </cell>
          <cell r="J30">
            <v>210918.65088740451</v>
          </cell>
          <cell r="K30">
            <v>210439.69305834116</v>
          </cell>
          <cell r="L30">
            <v>209961.82285524666</v>
          </cell>
          <cell r="M30">
            <v>209485.0378083206</v>
          </cell>
          <cell r="N30">
            <v>209009.33545337102</v>
          </cell>
          <cell r="O30">
            <v>208534.7133318017</v>
          </cell>
          <cell r="P30">
            <v>208061.16899059943</v>
          </cell>
          <cell r="Q30">
            <v>207588.69998232136</v>
          </cell>
          <cell r="R30">
            <v>207117.30386508233</v>
          </cell>
          <cell r="S30">
            <v>206646.97820254226</v>
          </cell>
          <cell r="T30">
            <v>206177.72056389356</v>
          </cell>
          <cell r="U30">
            <v>205709.52852384857</v>
          </cell>
          <cell r="V30">
            <v>205242.39966262697</v>
          </cell>
          <cell r="W30">
            <v>204776.33156594337</v>
          </cell>
          <cell r="X30">
            <v>204311.32182499475</v>
          </cell>
          <cell r="Y30">
            <v>203847.36803644808</v>
          </cell>
          <cell r="Z30">
            <v>203384.46780242783</v>
          </cell>
          <cell r="AA30">
            <v>202922.6187305036</v>
          </cell>
          <cell r="AB30">
            <v>202461.81843367781</v>
          </cell>
          <cell r="AC30">
            <v>202002.06453037326</v>
          </cell>
          <cell r="AD30">
            <v>201543.35464442091</v>
          </cell>
          <cell r="AE30">
            <v>201085.68640504757</v>
          </cell>
          <cell r="AF30">
            <v>200629.05744686365</v>
          </cell>
          <cell r="AG30">
            <v>200173.46540985088</v>
          </cell>
          <cell r="AH30">
            <v>199718.9079393502</v>
          </cell>
          <cell r="AI30">
            <v>199265.38268604959</v>
          </cell>
          <cell r="AJ30"/>
          <cell r="AK30"/>
          <cell r="AL30"/>
          <cell r="AM30"/>
          <cell r="AN30"/>
          <cell r="AO30"/>
          <cell r="AP30"/>
          <cell r="AQ30"/>
          <cell r="AR30"/>
          <cell r="AS30"/>
          <cell r="AT30"/>
          <cell r="AU30"/>
          <cell r="AV30"/>
          <cell r="AW30"/>
          <cell r="AX30"/>
          <cell r="AY30"/>
          <cell r="AZ30"/>
          <cell r="BA30"/>
          <cell r="BB30"/>
          <cell r="BC30"/>
          <cell r="BD30"/>
        </row>
        <row r="31">
          <cell r="C31" t="str">
            <v>WA_Other Family</v>
          </cell>
          <cell r="D31" t="str">
            <v>Manufactured</v>
          </cell>
          <cell r="E31" t="str">
            <v>Existing</v>
          </cell>
          <cell r="F31">
            <v>251928.51061775905</v>
          </cell>
          <cell r="G31">
            <v>249236.15403151076</v>
          </cell>
          <cell r="H31">
            <v>246572.5706236921</v>
          </cell>
          <cell r="I31">
            <v>243937.45289573428</v>
          </cell>
          <cell r="J31">
            <v>241330.49663530156</v>
          </cell>
          <cell r="K31">
            <v>238751.40088117128</v>
          </cell>
          <cell r="L31">
            <v>236199.86788848939</v>
          </cell>
          <cell r="M31">
            <v>233675.60309439697</v>
          </cell>
          <cell r="N31">
            <v>231178.31508402442</v>
          </cell>
          <cell r="O31">
            <v>228707.71555684894</v>
          </cell>
          <cell r="P31">
            <v>226263.51929341152</v>
          </cell>
          <cell r="Q31">
            <v>223845.4441223896</v>
          </cell>
          <cell r="R31">
            <v>221453.21088802177</v>
          </cell>
          <cell r="S31">
            <v>219086.54341788049</v>
          </cell>
          <cell r="T31">
            <v>216745.16849098913</v>
          </cell>
          <cell r="U31">
            <v>214428.81580628004</v>
          </cell>
          <cell r="V31">
            <v>212137.21795138935</v>
          </cell>
          <cell r="W31">
            <v>209870.11037178559</v>
          </cell>
          <cell r="X31">
            <v>207627.23134022788</v>
          </cell>
          <cell r="Y31">
            <v>205408.32192655094</v>
          </cell>
          <cell r="Z31">
            <v>203213.12596777256</v>
          </cell>
          <cell r="AA31">
            <v>201041.39003852094</v>
          </cell>
          <cell r="AB31">
            <v>198892.86342177776</v>
          </cell>
          <cell r="AC31">
            <v>196767.29807993409</v>
          </cell>
          <cell r="AD31">
            <v>194664.44862615556</v>
          </cell>
          <cell r="AE31">
            <v>192584.07229605361</v>
          </cell>
          <cell r="AF31">
            <v>190525.9289196594</v>
          </cell>
          <cell r="AG31">
            <v>188489.78089369732</v>
          </cell>
          <cell r="AH31">
            <v>186475.39315415471</v>
          </cell>
          <cell r="AI31">
            <v>184482.53314914487</v>
          </cell>
          <cell r="AJ31"/>
          <cell r="AK31"/>
          <cell r="AL31"/>
          <cell r="AM31"/>
          <cell r="AN31"/>
          <cell r="AO31"/>
          <cell r="AP31"/>
          <cell r="AQ31"/>
          <cell r="AR31"/>
          <cell r="AS31"/>
          <cell r="AT31"/>
          <cell r="AU31"/>
          <cell r="AV31"/>
          <cell r="AW31"/>
          <cell r="AX31"/>
          <cell r="AY31"/>
          <cell r="AZ31"/>
          <cell r="BA31"/>
          <cell r="BB31"/>
          <cell r="BC31"/>
          <cell r="BD31"/>
        </row>
        <row r="32">
          <cell r="AG32"/>
          <cell r="BD32"/>
        </row>
        <row r="33">
          <cell r="D33" t="str">
            <v>IDAHO</v>
          </cell>
          <cell r="E33"/>
          <cell r="AG33"/>
          <cell r="BD33"/>
        </row>
        <row r="34">
          <cell r="C34" t="str">
            <v>ID_Single Family</v>
          </cell>
          <cell r="D34" t="str">
            <v>Single Family</v>
          </cell>
          <cell r="E34" t="str">
            <v>New</v>
          </cell>
          <cell r="F34">
            <v>10247.65310802045</v>
          </cell>
          <cell r="G34">
            <v>10366.588432608711</v>
          </cell>
          <cell r="H34">
            <v>10328.754037900784</v>
          </cell>
          <cell r="I34">
            <v>10381.622465360768</v>
          </cell>
          <cell r="J34">
            <v>10307.057554644909</v>
          </cell>
          <cell r="K34">
            <v>10078.579076296935</v>
          </cell>
          <cell r="L34">
            <v>9864.0629471246029</v>
          </cell>
          <cell r="M34">
            <v>9946.6470993251878</v>
          </cell>
          <cell r="N34">
            <v>9872.6369614750984</v>
          </cell>
          <cell r="O34">
            <v>9808.7629363807591</v>
          </cell>
          <cell r="P34">
            <v>9862.1859073383494</v>
          </cell>
          <cell r="Q34">
            <v>9763.8570441548381</v>
          </cell>
          <cell r="R34">
            <v>9790.3456596440556</v>
          </cell>
          <cell r="S34">
            <v>9765.3841766406513</v>
          </cell>
          <cell r="T34">
            <v>9727.6623876612321</v>
          </cell>
          <cell r="U34">
            <v>9472.0235577652493</v>
          </cell>
          <cell r="V34">
            <v>9375.1832332351241</v>
          </cell>
          <cell r="W34">
            <v>9243.6383262470044</v>
          </cell>
          <cell r="X34">
            <v>9062.5859653063671</v>
          </cell>
          <cell r="Y34">
            <v>8917.9929561201207</v>
          </cell>
          <cell r="Z34">
            <v>8692.5569885560399</v>
          </cell>
          <cell r="AA34">
            <v>8475.7635816256679</v>
          </cell>
          <cell r="AB34">
            <v>8400.9151051931622</v>
          </cell>
          <cell r="AC34">
            <v>8425.0516253344285</v>
          </cell>
          <cell r="AD34">
            <v>8452.6182602128629</v>
          </cell>
          <cell r="AE34">
            <v>8441.8995483336203</v>
          </cell>
          <cell r="AF34">
            <v>8386.3979084099738</v>
          </cell>
          <cell r="AG34">
            <v>8315.3286458369275</v>
          </cell>
          <cell r="AH34">
            <v>8245.3083002811127</v>
          </cell>
          <cell r="AI34">
            <v>8325.0926349609217</v>
          </cell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</row>
        <row r="35">
          <cell r="C35" t="str">
            <v>ID_Multi Family</v>
          </cell>
          <cell r="D35" t="str">
            <v>Multifamily - Low Rise</v>
          </cell>
          <cell r="E35" t="str">
            <v>New</v>
          </cell>
          <cell r="F35">
            <v>1811.6096253029643</v>
          </cell>
          <cell r="G35">
            <v>1806.7994885669962</v>
          </cell>
          <cell r="H35">
            <v>1860.007119007551</v>
          </cell>
          <cell r="I35">
            <v>1849.1493326559496</v>
          </cell>
          <cell r="J35">
            <v>1843.108613986587</v>
          </cell>
          <cell r="K35">
            <v>1808.469522861657</v>
          </cell>
          <cell r="L35">
            <v>1791.139849828417</v>
          </cell>
          <cell r="M35">
            <v>1823.1016613035465</v>
          </cell>
          <cell r="N35">
            <v>1876.7887668515848</v>
          </cell>
          <cell r="O35">
            <v>1948.0335751336215</v>
          </cell>
          <cell r="P35">
            <v>2012.7754530712396</v>
          </cell>
          <cell r="Q35">
            <v>2062.7497384403669</v>
          </cell>
          <cell r="R35">
            <v>2153.1145843613999</v>
          </cell>
          <cell r="S35">
            <v>2287.6974839352833</v>
          </cell>
          <cell r="T35">
            <v>2389.5398215757887</v>
          </cell>
          <cell r="U35">
            <v>2454.1197575408864</v>
          </cell>
          <cell r="V35">
            <v>2505.7008574954107</v>
          </cell>
          <cell r="W35">
            <v>2627.7460600354175</v>
          </cell>
          <cell r="X35">
            <v>2715.8205240031325</v>
          </cell>
          <cell r="Y35">
            <v>2857.3755542553417</v>
          </cell>
          <cell r="Z35">
            <v>2984.7626006339256</v>
          </cell>
          <cell r="AA35">
            <v>3102.5238421212412</v>
          </cell>
          <cell r="AB35">
            <v>3190.481784641277</v>
          </cell>
          <cell r="AC35">
            <v>3305.6522164378352</v>
          </cell>
          <cell r="AD35">
            <v>3404.1612404937268</v>
          </cell>
          <cell r="AE35">
            <v>3489.2802129440952</v>
          </cell>
          <cell r="AF35">
            <v>3558.6834022709318</v>
          </cell>
          <cell r="AG35">
            <v>3671.5914165868667</v>
          </cell>
          <cell r="AH35">
            <v>3787.9350951567408</v>
          </cell>
          <cell r="AI35">
            <v>3907.8033472810839</v>
          </cell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</row>
        <row r="36">
          <cell r="C36" t="str">
            <v>ID</v>
          </cell>
          <cell r="D36" t="str">
            <v>Multifamily - High Rise</v>
          </cell>
          <cell r="E36" t="str">
            <v>New</v>
          </cell>
          <cell r="F36">
            <v>136.35771373248119</v>
          </cell>
          <cell r="G36">
            <v>135.99566042977392</v>
          </cell>
          <cell r="H36">
            <v>140.00053583927806</v>
          </cell>
          <cell r="I36">
            <v>139.18328310313601</v>
          </cell>
          <cell r="J36">
            <v>138.72860535382915</v>
          </cell>
          <cell r="K36">
            <v>136.12136193582367</v>
          </cell>
          <cell r="L36">
            <v>134.81697794407441</v>
          </cell>
          <cell r="M36">
            <v>137.22270568951427</v>
          </cell>
          <cell r="N36">
            <v>141.26367062323757</v>
          </cell>
          <cell r="O36">
            <v>146.6261830745737</v>
          </cell>
          <cell r="P36">
            <v>151.49922765052344</v>
          </cell>
          <cell r="Q36">
            <v>155.26073300088788</v>
          </cell>
          <cell r="R36">
            <v>162.06238807021293</v>
          </cell>
          <cell r="S36">
            <v>172.19228373706434</v>
          </cell>
          <cell r="T36">
            <v>179.85783603258628</v>
          </cell>
          <cell r="U36">
            <v>184.71869142780866</v>
          </cell>
          <cell r="V36">
            <v>188.60113981148257</v>
          </cell>
          <cell r="W36">
            <v>197.78733785212825</v>
          </cell>
          <cell r="X36">
            <v>204.41659858088099</v>
          </cell>
          <cell r="Y36">
            <v>215.07127827728382</v>
          </cell>
          <cell r="Z36">
            <v>224.65955058534925</v>
          </cell>
          <cell r="AA36">
            <v>233.52329994460959</v>
          </cell>
          <cell r="AB36">
            <v>240.14379024181662</v>
          </cell>
          <cell r="AC36">
            <v>248.81253242005215</v>
          </cell>
          <cell r="AD36">
            <v>256.22719014468913</v>
          </cell>
          <cell r="AE36">
            <v>262.6339945226739</v>
          </cell>
          <cell r="AF36">
            <v>267.85789049351104</v>
          </cell>
          <cell r="AG36">
            <v>276.35634318395773</v>
          </cell>
          <cell r="AH36">
            <v>285.11339425910955</v>
          </cell>
          <cell r="AI36">
            <v>294.13573581685586</v>
          </cell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</row>
        <row r="37">
          <cell r="C37" t="str">
            <v>ID_Other Family</v>
          </cell>
          <cell r="D37" t="str">
            <v>Manufactured</v>
          </cell>
          <cell r="E37" t="str">
            <v>New</v>
          </cell>
          <cell r="F37">
            <v>479.44244769066745</v>
          </cell>
          <cell r="G37">
            <v>490.2993180360852</v>
          </cell>
          <cell r="H37">
            <v>498.8688105469148</v>
          </cell>
          <cell r="I37">
            <v>510.1762393933422</v>
          </cell>
          <cell r="J37">
            <v>525.34375787788269</v>
          </cell>
          <cell r="K37">
            <v>531.88040571183865</v>
          </cell>
          <cell r="L37">
            <v>531.63178183300738</v>
          </cell>
          <cell r="M37">
            <v>540.80087307012946</v>
          </cell>
          <cell r="N37">
            <v>554.05336445648538</v>
          </cell>
          <cell r="O37">
            <v>572.85477953275483</v>
          </cell>
          <cell r="P37">
            <v>592.95646135236996</v>
          </cell>
          <cell r="Q37">
            <v>595.60239058188802</v>
          </cell>
          <cell r="R37">
            <v>610.52277349462315</v>
          </cell>
          <cell r="S37">
            <v>629.68627858265813</v>
          </cell>
          <cell r="T37">
            <v>648.15714980035273</v>
          </cell>
          <cell r="U37">
            <v>652.98996618232036</v>
          </cell>
          <cell r="V37">
            <v>665.73911575055354</v>
          </cell>
          <cell r="W37">
            <v>675.91833604427757</v>
          </cell>
          <cell r="X37">
            <v>681.23048942174341</v>
          </cell>
          <cell r="Y37">
            <v>692.22606076775196</v>
          </cell>
          <cell r="Z37">
            <v>700.75158814034751</v>
          </cell>
          <cell r="AA37">
            <v>704.75355971495685</v>
          </cell>
          <cell r="AB37">
            <v>721.18420308712382</v>
          </cell>
          <cell r="AC37">
            <v>742.79663450541193</v>
          </cell>
          <cell r="AD37">
            <v>767.08158933991922</v>
          </cell>
          <cell r="AE37">
            <v>788.3392356917941</v>
          </cell>
          <cell r="AF37">
            <v>805.60871387766224</v>
          </cell>
          <cell r="AG37">
            <v>822.44499009936249</v>
          </cell>
          <cell r="AH37">
            <v>839.45696274701834</v>
          </cell>
          <cell r="AI37">
            <v>856.64981053211511</v>
          </cell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</row>
        <row r="38">
          <cell r="C38" t="str">
            <v>ID_Single Family</v>
          </cell>
          <cell r="D38" t="str">
            <v>Single Family</v>
          </cell>
          <cell r="E38" t="str">
            <v>Existing</v>
          </cell>
          <cell r="F38">
            <v>610284.4353407661</v>
          </cell>
          <cell r="G38">
            <v>608898.61285621487</v>
          </cell>
          <cell r="H38">
            <v>607515.93727144913</v>
          </cell>
          <cell r="I38">
            <v>606136.40144054778</v>
          </cell>
          <cell r="J38">
            <v>604759.99823381635</v>
          </cell>
          <cell r="K38">
            <v>603386.72053775052</v>
          </cell>
          <cell r="L38">
            <v>602016.56125499913</v>
          </cell>
          <cell r="M38">
            <v>600649.5133043275</v>
          </cell>
          <cell r="N38">
            <v>599285.56962058088</v>
          </cell>
          <cell r="O38">
            <v>597924.72315464797</v>
          </cell>
          <cell r="P38">
            <v>596566.96687342459</v>
          </cell>
          <cell r="Q38">
            <v>595212.29375977698</v>
          </cell>
          <cell r="R38">
            <v>593860.69681250595</v>
          </cell>
          <cell r="S38">
            <v>592512.16904631036</v>
          </cell>
          <cell r="T38">
            <v>591166.7034917511</v>
          </cell>
          <cell r="U38">
            <v>589824.2931952154</v>
          </cell>
          <cell r="V38">
            <v>588484.93121888046</v>
          </cell>
          <cell r="W38">
            <v>587148.61064067774</v>
          </cell>
          <cell r="X38">
            <v>585815.32455425721</v>
          </cell>
          <cell r="Y38">
            <v>584485.06606895162</v>
          </cell>
          <cell r="Z38">
            <v>583157.82830974099</v>
          </cell>
          <cell r="AA38">
            <v>581833.60441721708</v>
          </cell>
          <cell r="AB38">
            <v>580512.3875475477</v>
          </cell>
          <cell r="AC38">
            <v>579194.17087244161</v>
          </cell>
          <cell r="AD38">
            <v>577878.94757911307</v>
          </cell>
          <cell r="AE38">
            <v>576566.71087024664</v>
          </cell>
          <cell r="AF38">
            <v>575257.45396396227</v>
          </cell>
          <cell r="AG38">
            <v>573951.17009377992</v>
          </cell>
          <cell r="AH38">
            <v>572647.85250858485</v>
          </cell>
          <cell r="AI38">
            <v>571347.49447259249</v>
          </cell>
          <cell r="AJ38"/>
          <cell r="AK38"/>
          <cell r="AL38"/>
          <cell r="AM38"/>
          <cell r="AN38"/>
          <cell r="AO38"/>
          <cell r="AP38"/>
          <cell r="AQ38"/>
          <cell r="AR38"/>
          <cell r="AS38"/>
          <cell r="AT38"/>
          <cell r="AU38"/>
          <cell r="AV38"/>
          <cell r="AW38"/>
          <cell r="AX38"/>
          <cell r="AY38"/>
          <cell r="AZ38"/>
          <cell r="BA38"/>
          <cell r="BB38"/>
          <cell r="BC38"/>
          <cell r="BD38"/>
        </row>
        <row r="39">
          <cell r="C39" t="str">
            <v>ID_Multi Family</v>
          </cell>
          <cell r="D39" t="str">
            <v>Multifamily - Low Rise</v>
          </cell>
          <cell r="E39" t="str">
            <v>Existing</v>
          </cell>
          <cell r="F39">
            <v>80735.300787244094</v>
          </cell>
          <cell r="G39">
            <v>80551.965628256759</v>
          </cell>
          <cell r="H39">
            <v>80369.046790013803</v>
          </cell>
          <cell r="I39">
            <v>80186.543327126652</v>
          </cell>
          <cell r="J39">
            <v>80004.454296353564</v>
          </cell>
          <cell r="K39">
            <v>79822.778756594707</v>
          </cell>
          <cell r="L39">
            <v>79641.515768887315</v>
          </cell>
          <cell r="M39">
            <v>79460.664396400854</v>
          </cell>
          <cell r="N39">
            <v>79280.223704432137</v>
          </cell>
          <cell r="O39">
            <v>79100.192760400532</v>
          </cell>
          <cell r="P39">
            <v>78920.570633843134</v>
          </cell>
          <cell r="Q39">
            <v>78741.35639640993</v>
          </cell>
          <cell r="R39">
            <v>78562.549121859032</v>
          </cell>
          <cell r="S39">
            <v>78384.147886051884</v>
          </cell>
          <cell r="T39">
            <v>78206.151766948475</v>
          </cell>
          <cell r="U39">
            <v>78028.559844602583</v>
          </cell>
          <cell r="V39">
            <v>77851.371201157002</v>
          </cell>
          <cell r="W39">
            <v>77674.584920838824</v>
          </cell>
          <cell r="X39">
            <v>77498.200089954698</v>
          </cell>
          <cell r="Y39">
            <v>77322.215796886099</v>
          </cell>
          <cell r="Z39">
            <v>77146.631132084614</v>
          </cell>
          <cell r="AA39">
            <v>76971.445188067271</v>
          </cell>
          <cell r="AB39">
            <v>76796.657059411795</v>
          </cell>
          <cell r="AC39">
            <v>76622.265842751993</v>
          </cell>
          <cell r="AD39">
            <v>76448.270636773028</v>
          </cell>
          <cell r="AE39">
            <v>76274.67054220679</v>
          </cell>
          <cell r="AF39">
            <v>76101.464661827253</v>
          </cell>
          <cell r="AG39">
            <v>75928.652100445805</v>
          </cell>
          <cell r="AH39">
            <v>75756.231964906678</v>
          </cell>
          <cell r="AI39">
            <v>75584.203364082277</v>
          </cell>
          <cell r="AJ39"/>
          <cell r="AK39"/>
          <cell r="AL39"/>
          <cell r="AM39"/>
          <cell r="AN39"/>
          <cell r="AO39"/>
          <cell r="AP39"/>
          <cell r="AQ39"/>
          <cell r="AR39"/>
          <cell r="AS39"/>
          <cell r="AT39"/>
          <cell r="AU39"/>
          <cell r="AV39"/>
          <cell r="AW39"/>
          <cell r="AX39"/>
          <cell r="AY39"/>
          <cell r="AZ39"/>
          <cell r="BA39"/>
          <cell r="BB39"/>
          <cell r="BC39"/>
          <cell r="BD39"/>
        </row>
        <row r="40">
          <cell r="D40" t="str">
            <v>Multifamily - High Rise</v>
          </cell>
          <cell r="E40" t="str">
            <v>Existing</v>
          </cell>
          <cell r="F40">
            <v>6076.8505968893414</v>
          </cell>
          <cell r="G40">
            <v>6063.0511763204022</v>
          </cell>
          <cell r="H40">
            <v>6049.2830917214696</v>
          </cell>
          <cell r="I40">
            <v>6035.546271934265</v>
          </cell>
          <cell r="J40">
            <v>6021.8406459620965</v>
          </cell>
          <cell r="K40">
            <v>6008.1661429694941</v>
          </cell>
          <cell r="L40">
            <v>5994.522692281841</v>
          </cell>
          <cell r="M40">
            <v>5980.9102233850099</v>
          </cell>
          <cell r="N40">
            <v>5967.3286659249989</v>
          </cell>
          <cell r="O40">
            <v>5953.7779497075662</v>
          </cell>
          <cell r="P40">
            <v>5940.2580046978692</v>
          </cell>
          <cell r="Q40">
            <v>5926.768761020101</v>
          </cell>
          <cell r="R40">
            <v>5913.3101489571309</v>
          </cell>
          <cell r="S40">
            <v>5899.8820989501419</v>
          </cell>
          <cell r="T40">
            <v>5886.4845415982727</v>
          </cell>
          <cell r="U40">
            <v>5873.1174076582593</v>
          </cell>
          <cell r="V40">
            <v>5859.7806280440755</v>
          </cell>
          <cell r="W40">
            <v>5846.4741338265785</v>
          </cell>
          <cell r="X40">
            <v>5833.1978562331497</v>
          </cell>
          <cell r="Y40">
            <v>5819.9517266473413</v>
          </cell>
          <cell r="Z40">
            <v>5806.7356766085204</v>
          </cell>
          <cell r="AA40">
            <v>5793.5496378115158</v>
          </cell>
          <cell r="AB40">
            <v>5780.3935421062652</v>
          </cell>
          <cell r="AC40">
            <v>5767.2673214974629</v>
          </cell>
          <cell r="AD40">
            <v>5754.1709081442077</v>
          </cell>
          <cell r="AE40">
            <v>5741.1042343596519</v>
          </cell>
          <cell r="AF40">
            <v>5728.0672326106542</v>
          </cell>
          <cell r="AG40">
            <v>5715.059835517427</v>
          </cell>
          <cell r="AH40">
            <v>5702.0819758531916</v>
          </cell>
          <cell r="AI40">
            <v>5689.1335865438277</v>
          </cell>
          <cell r="AJ40"/>
          <cell r="AK40"/>
          <cell r="AL40"/>
          <cell r="AM40"/>
          <cell r="AN40"/>
          <cell r="AO40"/>
          <cell r="AP40"/>
          <cell r="AQ40"/>
          <cell r="AR40"/>
          <cell r="AS40"/>
          <cell r="AT40"/>
          <cell r="AU40"/>
          <cell r="AV40"/>
          <cell r="AW40"/>
          <cell r="AX40"/>
          <cell r="AY40"/>
          <cell r="AZ40"/>
          <cell r="BA40"/>
          <cell r="BB40"/>
          <cell r="BC40"/>
          <cell r="BD40"/>
        </row>
        <row r="41">
          <cell r="C41" t="str">
            <v>ID_Other Family</v>
          </cell>
          <cell r="D41" t="str">
            <v>Manufactured</v>
          </cell>
          <cell r="E41" t="str">
            <v>Existing</v>
          </cell>
          <cell r="F41">
            <v>87206.734623873199</v>
          </cell>
          <cell r="G41">
            <v>86274.757430208003</v>
          </cell>
          <cell r="H41">
            <v>85352.740264208769</v>
          </cell>
          <cell r="I41">
            <v>84440.576683194522</v>
          </cell>
          <cell r="J41">
            <v>83538.16138203576</v>
          </cell>
          <cell r="K41">
            <v>82645.390180997507</v>
          </cell>
          <cell r="L41">
            <v>81762.160013712171</v>
          </cell>
          <cell r="M41">
            <v>80888.368915281069</v>
          </cell>
          <cell r="N41">
            <v>80023.916010502988</v>
          </cell>
          <cell r="O41">
            <v>79168.701502228636</v>
          </cell>
          <cell r="P41">
            <v>78322.626659839501</v>
          </cell>
          <cell r="Q41">
            <v>77485.593807849858</v>
          </cell>
          <cell r="R41">
            <v>76657.506314630591</v>
          </cell>
          <cell r="S41">
            <v>75838.268581253476</v>
          </cell>
          <cell r="T41">
            <v>75027.78603045475</v>
          </cell>
          <cell r="U41">
            <v>74225.965095716601</v>
          </cell>
          <cell r="V41">
            <v>73432.713210465314</v>
          </cell>
          <cell r="W41">
            <v>72647.938797384893</v>
          </cell>
          <cell r="X41">
            <v>71871.551257844883</v>
          </cell>
          <cell r="Y41">
            <v>71103.460961441175</v>
          </cell>
          <cell r="Z41">
            <v>70343.579235648562</v>
          </cell>
          <cell r="AA41">
            <v>69591.818355583935</v>
          </cell>
          <cell r="AB41">
            <v>68848.091533878818</v>
          </cell>
          <cell r="AC41">
            <v>68112.312910660155</v>
          </cell>
          <cell r="AD41">
            <v>67384.397543638202</v>
          </cell>
          <cell r="AE41">
            <v>66664.261398300325</v>
          </cell>
          <cell r="AF41">
            <v>65951.821338209571</v>
          </cell>
          <cell r="AG41">
            <v>65246.995115406971</v>
          </cell>
          <cell r="AH41">
            <v>64549.701360916399</v>
          </cell>
          <cell r="AI41">
            <v>63859.859575350856</v>
          </cell>
          <cell r="AJ41"/>
          <cell r="AK41"/>
          <cell r="AL41"/>
          <cell r="AM41"/>
          <cell r="AN41"/>
          <cell r="AO41"/>
          <cell r="AP41"/>
          <cell r="AQ41"/>
          <cell r="AR41"/>
          <cell r="AS41"/>
          <cell r="AT41"/>
          <cell r="AU41"/>
          <cell r="AV41"/>
          <cell r="AW41"/>
          <cell r="AX41"/>
          <cell r="AY41"/>
          <cell r="AZ41"/>
          <cell r="BA41"/>
          <cell r="BB41"/>
          <cell r="BC41"/>
          <cell r="BD41"/>
        </row>
        <row r="42">
          <cell r="AG42"/>
          <cell r="BD42"/>
        </row>
        <row r="43">
          <cell r="D43" t="str">
            <v>MONTANA</v>
          </cell>
          <cell r="E43">
            <v>0.56999999999999995</v>
          </cell>
          <cell r="AG43"/>
          <cell r="BD43"/>
        </row>
        <row r="44">
          <cell r="C44" t="str">
            <v>MT_Single Family</v>
          </cell>
          <cell r="D44" t="str">
            <v>Single Family</v>
          </cell>
          <cell r="E44" t="str">
            <v>New</v>
          </cell>
          <cell r="F44">
            <v>1634.1752008029632</v>
          </cell>
          <cell r="G44">
            <v>1578.8580042042388</v>
          </cell>
          <cell r="H44">
            <v>1515.3512572871966</v>
          </cell>
          <cell r="I44">
            <v>1471.964285642759</v>
          </cell>
          <cell r="J44">
            <v>1438.074790966306</v>
          </cell>
          <cell r="K44">
            <v>1384.2505101724103</v>
          </cell>
          <cell r="L44">
            <v>1341.2314890320042</v>
          </cell>
          <cell r="M44">
            <v>1323.0069138945425</v>
          </cell>
          <cell r="N44">
            <v>1310.0859066990934</v>
          </cell>
          <cell r="O44">
            <v>1293.0305917013134</v>
          </cell>
          <cell r="P44">
            <v>1294.3590899232997</v>
          </cell>
          <cell r="Q44">
            <v>1268.0503901761065</v>
          </cell>
          <cell r="R44">
            <v>1257.5043959938225</v>
          </cell>
          <cell r="S44">
            <v>1246.5660983456035</v>
          </cell>
          <cell r="T44">
            <v>1234.7022890866567</v>
          </cell>
          <cell r="U44">
            <v>1199.7896506502648</v>
          </cell>
          <cell r="V44">
            <v>1187.4541674960492</v>
          </cell>
          <cell r="W44">
            <v>1178.1270249796946</v>
          </cell>
          <cell r="X44">
            <v>1164.457403797591</v>
          </cell>
          <cell r="Y44">
            <v>1155.4954323332083</v>
          </cell>
          <cell r="Z44">
            <v>1162.1709449011669</v>
          </cell>
          <cell r="AA44">
            <v>1164.0379698857912</v>
          </cell>
          <cell r="AB44">
            <v>1158.8197829502358</v>
          </cell>
          <cell r="AC44">
            <v>1169.9370437481298</v>
          </cell>
          <cell r="AD44">
            <v>1180.1259360105498</v>
          </cell>
          <cell r="AE44">
            <v>1184.7898665374526</v>
          </cell>
          <cell r="AF44">
            <v>1183.1081976090481</v>
          </cell>
          <cell r="AG44">
            <v>1187.4263653628707</v>
          </cell>
          <cell r="AH44">
            <v>1191.8248553588296</v>
          </cell>
          <cell r="AI44">
            <v>1218.0717870220888</v>
          </cell>
          <cell r="AJ44"/>
          <cell r="AK44"/>
          <cell r="AL44"/>
          <cell r="AM44"/>
          <cell r="AN44"/>
          <cell r="AO44"/>
          <cell r="AP44"/>
          <cell r="AQ44"/>
          <cell r="AR44"/>
          <cell r="AS44"/>
          <cell r="AT44"/>
          <cell r="AU44"/>
          <cell r="AV44"/>
          <cell r="AW44"/>
          <cell r="AX44"/>
          <cell r="AY44"/>
          <cell r="AZ44"/>
          <cell r="BA44"/>
          <cell r="BB44"/>
          <cell r="BC44"/>
          <cell r="BD44"/>
        </row>
        <row r="45">
          <cell r="C45" t="str">
            <v>MT_Multi Family</v>
          </cell>
          <cell r="D45" t="str">
            <v>Multifamily - Low Rise</v>
          </cell>
          <cell r="E45" t="str">
            <v>New</v>
          </cell>
          <cell r="F45">
            <v>606.11880944349252</v>
          </cell>
          <cell r="G45">
            <v>640.81234534880946</v>
          </cell>
          <cell r="H45">
            <v>671.11534491307714</v>
          </cell>
          <cell r="I45">
            <v>664.36109831148747</v>
          </cell>
          <cell r="J45">
            <v>656.04759654465909</v>
          </cell>
          <cell r="K45">
            <v>635.00829456682584</v>
          </cell>
          <cell r="L45">
            <v>602.82897127632361</v>
          </cell>
          <cell r="M45">
            <v>595.75084847939183</v>
          </cell>
          <cell r="N45">
            <v>606.67140831465326</v>
          </cell>
          <cell r="O45">
            <v>631.79393414718629</v>
          </cell>
          <cell r="P45">
            <v>657.59114190224057</v>
          </cell>
          <cell r="Q45">
            <v>664.03957805536049</v>
          </cell>
          <cell r="R45">
            <v>692.46943245429554</v>
          </cell>
          <cell r="S45">
            <v>722.08843465047096</v>
          </cell>
          <cell r="T45">
            <v>738.37787807364452</v>
          </cell>
          <cell r="U45">
            <v>741.30955358821632</v>
          </cell>
          <cell r="V45">
            <v>746.36029189269129</v>
          </cell>
          <cell r="W45">
            <v>772.59810593536793</v>
          </cell>
          <cell r="X45">
            <v>782.08596673943305</v>
          </cell>
          <cell r="Y45">
            <v>816.16992365289468</v>
          </cell>
          <cell r="Z45">
            <v>828.54044541806252</v>
          </cell>
          <cell r="AA45">
            <v>859.97554060064465</v>
          </cell>
          <cell r="AB45">
            <v>873.69760346775843</v>
          </cell>
          <cell r="AC45">
            <v>894.76320426803693</v>
          </cell>
          <cell r="AD45">
            <v>913.05325276213443</v>
          </cell>
          <cell r="AE45">
            <v>926.39049684305928</v>
          </cell>
          <cell r="AF45">
            <v>936.26599755315431</v>
          </cell>
          <cell r="AG45">
            <v>954.69305665802221</v>
          </cell>
          <cell r="AH45">
            <v>973.44510719983907</v>
          </cell>
          <cell r="AI45">
            <v>992.52432134633909</v>
          </cell>
          <cell r="AJ45"/>
          <cell r="AK45"/>
          <cell r="AL45"/>
          <cell r="AM45"/>
          <cell r="AN45"/>
          <cell r="AO45"/>
          <cell r="AP45"/>
          <cell r="AQ45"/>
          <cell r="AR45"/>
          <cell r="AS45"/>
          <cell r="AT45"/>
          <cell r="AU45"/>
          <cell r="AV45"/>
          <cell r="AW45"/>
          <cell r="AX45"/>
          <cell r="AY45"/>
          <cell r="AZ45"/>
          <cell r="BA45"/>
          <cell r="BB45"/>
          <cell r="BC45"/>
          <cell r="BD45"/>
        </row>
        <row r="46">
          <cell r="C46" t="str">
            <v>MT</v>
          </cell>
          <cell r="D46" t="str">
            <v>Multifamily - High Rise</v>
          </cell>
          <cell r="E46" t="str">
            <v>New</v>
          </cell>
          <cell r="F46">
            <v>74.913560717735038</v>
          </cell>
          <cell r="G46">
            <v>79.201525829628139</v>
          </cell>
          <cell r="H46">
            <v>82.946840382515134</v>
          </cell>
          <cell r="I46">
            <v>82.112045858723178</v>
          </cell>
          <cell r="J46">
            <v>81.084534404396067</v>
          </cell>
          <cell r="K46">
            <v>78.48417123859646</v>
          </cell>
          <cell r="L46">
            <v>74.506951506062478</v>
          </cell>
          <cell r="M46">
            <v>73.632127340149552</v>
          </cell>
          <cell r="N46">
            <v>74.981859454620064</v>
          </cell>
          <cell r="O46">
            <v>78.086890737292677</v>
          </cell>
          <cell r="P46">
            <v>81.27530967331063</v>
          </cell>
          <cell r="Q46">
            <v>82.07230740010074</v>
          </cell>
          <cell r="R46">
            <v>85.586109629182587</v>
          </cell>
          <cell r="S46">
            <v>89.246885181518877</v>
          </cell>
          <cell r="T46">
            <v>91.260187177641455</v>
          </cell>
          <cell r="U46">
            <v>91.622529095172794</v>
          </cell>
          <cell r="V46">
            <v>92.246777649658469</v>
          </cell>
          <cell r="W46">
            <v>95.489653542573564</v>
          </cell>
          <cell r="X46">
            <v>96.662310495884981</v>
          </cell>
          <cell r="Y46">
            <v>100.87493438406563</v>
          </cell>
          <cell r="Z46">
            <v>102.40387527638975</v>
          </cell>
          <cell r="AA46">
            <v>106.28911175963023</v>
          </cell>
          <cell r="AB46">
            <v>107.98509705781284</v>
          </cell>
          <cell r="AC46">
            <v>110.58871063986973</v>
          </cell>
          <cell r="AD46">
            <v>112.84927843127504</v>
          </cell>
          <cell r="AE46">
            <v>114.49770185700733</v>
          </cell>
          <cell r="AF46">
            <v>115.71826936050222</v>
          </cell>
          <cell r="AG46">
            <v>117.99577104762072</v>
          </cell>
          <cell r="AH46">
            <v>120.31344021571044</v>
          </cell>
          <cell r="AI46">
            <v>122.67154533494079</v>
          </cell>
          <cell r="AJ46"/>
          <cell r="AK46"/>
          <cell r="AL46"/>
          <cell r="AM46"/>
          <cell r="AN46"/>
          <cell r="AO46"/>
          <cell r="AP46"/>
          <cell r="AQ46"/>
          <cell r="AR46"/>
          <cell r="AS46"/>
          <cell r="AT46"/>
          <cell r="AU46"/>
          <cell r="AV46"/>
          <cell r="AW46"/>
          <cell r="AX46"/>
          <cell r="AY46"/>
          <cell r="AZ46"/>
          <cell r="BA46"/>
          <cell r="BB46"/>
          <cell r="BC46"/>
          <cell r="BD46"/>
        </row>
        <row r="47">
          <cell r="C47" t="str">
            <v>MT_Other Family</v>
          </cell>
          <cell r="D47" t="str">
            <v>Manufactured</v>
          </cell>
          <cell r="E47" t="str">
            <v>New</v>
          </cell>
          <cell r="F47">
            <v>172.84514909053291</v>
          </cell>
          <cell r="G47">
            <v>176.75919004070147</v>
          </cell>
          <cell r="H47">
            <v>179.84860195614417</v>
          </cell>
          <cell r="I47">
            <v>183.92507502231774</v>
          </cell>
          <cell r="J47">
            <v>189.3931598913598</v>
          </cell>
          <cell r="K47">
            <v>191.74970523867825</v>
          </cell>
          <cell r="L47">
            <v>191.6600731428739</v>
          </cell>
          <cell r="M47">
            <v>194.96564808630819</v>
          </cell>
          <cell r="N47">
            <v>199.74334113482522</v>
          </cell>
          <cell r="O47">
            <v>206.52149231360337</v>
          </cell>
          <cell r="P47">
            <v>213.76840632344414</v>
          </cell>
          <cell r="Q47">
            <v>214.72229773285497</v>
          </cell>
          <cell r="R47">
            <v>220.10128705985642</v>
          </cell>
          <cell r="S47">
            <v>227.00997633005568</v>
          </cell>
          <cell r="T47">
            <v>233.66896221007588</v>
          </cell>
          <cell r="U47">
            <v>235.41125447495958</v>
          </cell>
          <cell r="V47">
            <v>240.00748634494312</v>
          </cell>
          <cell r="W47">
            <v>243.67722576365495</v>
          </cell>
          <cell r="X47">
            <v>245.5923251607619</v>
          </cell>
          <cell r="Y47">
            <v>249.5563695998614</v>
          </cell>
          <cell r="Z47">
            <v>252.62993151931505</v>
          </cell>
          <cell r="AA47">
            <v>254.07269357928965</v>
          </cell>
          <cell r="AB47">
            <v>259.9961511642299</v>
          </cell>
          <cell r="AC47">
            <v>267.78770977297683</v>
          </cell>
          <cell r="AD47">
            <v>276.54274733639147</v>
          </cell>
          <cell r="AE47">
            <v>284.20640138016995</v>
          </cell>
          <cell r="AF47">
            <v>290.43226966974191</v>
          </cell>
          <cell r="AG47">
            <v>296.50196309736003</v>
          </cell>
          <cell r="AH47">
            <v>302.63499733905343</v>
          </cell>
          <cell r="AI47">
            <v>308.83323938670623</v>
          </cell>
          <cell r="AJ47"/>
          <cell r="AK47"/>
          <cell r="AL47"/>
          <cell r="AM47"/>
          <cell r="AN47"/>
          <cell r="AO47"/>
          <cell r="AP47"/>
          <cell r="AQ47"/>
          <cell r="AR47"/>
          <cell r="AS47"/>
          <cell r="AT47"/>
          <cell r="AU47"/>
          <cell r="AV47"/>
          <cell r="AW47"/>
          <cell r="AX47"/>
          <cell r="AY47"/>
          <cell r="AZ47"/>
          <cell r="BA47"/>
          <cell r="BB47"/>
          <cell r="BC47"/>
          <cell r="BD47"/>
        </row>
        <row r="48">
          <cell r="C48" t="str">
            <v>MT_Single Family</v>
          </cell>
          <cell r="D48" t="str">
            <v>Single Family</v>
          </cell>
          <cell r="E48" t="str">
            <v>Existing</v>
          </cell>
          <cell r="F48">
            <v>194440.90633724176</v>
          </cell>
          <cell r="G48">
            <v>193999.37356282613</v>
          </cell>
          <cell r="H48">
            <v>193558.84341277881</v>
          </cell>
          <cell r="I48">
            <v>193119.31361035907</v>
          </cell>
          <cell r="J48">
            <v>192680.78188399624</v>
          </cell>
          <cell r="K48">
            <v>192243.24596727791</v>
          </cell>
          <cell r="L48">
            <v>191806.70359893813</v>
          </cell>
          <cell r="M48">
            <v>191371.1525228458</v>
          </cell>
          <cell r="N48">
            <v>190936.59048799306</v>
          </cell>
          <cell r="O48">
            <v>190503.01524848351</v>
          </cell>
          <cell r="P48">
            <v>190070.42456352076</v>
          </cell>
          <cell r="Q48">
            <v>189638.81619739678</v>
          </cell>
          <cell r="R48">
            <v>189208.18791948029</v>
          </cell>
          <cell r="S48">
            <v>188778.53750420531</v>
          </cell>
          <cell r="T48">
            <v>188349.86273105963</v>
          </cell>
          <cell r="U48">
            <v>187922.16138457338</v>
          </cell>
          <cell r="V48">
            <v>187495.43125430748</v>
          </cell>
          <cell r="W48">
            <v>187069.67013484231</v>
          </cell>
          <cell r="X48">
            <v>186644.87582576624</v>
          </cell>
          <cell r="Y48">
            <v>186221.04613166433</v>
          </cell>
          <cell r="Z48">
            <v>185798.17886210696</v>
          </cell>
          <cell r="AA48">
            <v>185376.27183163844</v>
          </cell>
          <cell r="AB48">
            <v>184955.32285976579</v>
          </cell>
          <cell r="AC48">
            <v>184535.32977094749</v>
          </cell>
          <cell r="AD48">
            <v>184116.29039458215</v>
          </cell>
          <cell r="AE48">
            <v>183698.20256499739</v>
          </cell>
          <cell r="AF48">
            <v>183281.06412143857</v>
          </cell>
          <cell r="AG48">
            <v>182864.87290805764</v>
          </cell>
          <cell r="AH48">
            <v>182449.62677390204</v>
          </cell>
          <cell r="AI48">
            <v>182035.32357290352</v>
          </cell>
          <cell r="AJ48"/>
          <cell r="AK48"/>
          <cell r="AL48"/>
          <cell r="AM48"/>
          <cell r="AN48"/>
          <cell r="AO48"/>
          <cell r="AP48"/>
          <cell r="AQ48"/>
          <cell r="AR48"/>
          <cell r="AS48"/>
          <cell r="AT48"/>
          <cell r="AU48"/>
          <cell r="AV48"/>
          <cell r="AW48"/>
          <cell r="AX48"/>
          <cell r="AY48"/>
          <cell r="AZ48"/>
          <cell r="BA48"/>
          <cell r="BB48"/>
          <cell r="BC48"/>
          <cell r="BD48"/>
        </row>
        <row r="49">
          <cell r="C49" t="str">
            <v>MT_Multi Family</v>
          </cell>
          <cell r="D49" t="str">
            <v>Multifamily - Low Rise</v>
          </cell>
          <cell r="E49" t="str">
            <v>Existing</v>
          </cell>
          <cell r="F49">
            <v>32802.655904598643</v>
          </cell>
          <cell r="G49">
            <v>32728.167049329197</v>
          </cell>
          <cell r="H49">
            <v>32653.847344679001</v>
          </cell>
          <cell r="I49">
            <v>32579.69640653782</v>
          </cell>
          <cell r="J49">
            <v>32505.713851667653</v>
          </cell>
          <cell r="K49">
            <v>32431.899297700777</v>
          </cell>
          <cell r="L49">
            <v>32358.252363137741</v>
          </cell>
          <cell r="M49">
            <v>32284.772667345424</v>
          </cell>
          <cell r="N49">
            <v>32211.459830555043</v>
          </cell>
          <cell r="O49">
            <v>32138.313473860206</v>
          </cell>
          <cell r="P49">
            <v>32065.333219214946</v>
          </cell>
          <cell r="Q49">
            <v>31992.51868943177</v>
          </cell>
          <cell r="R49">
            <v>31919.869508179709</v>
          </cell>
          <cell r="S49">
            <v>31847.385299982376</v>
          </cell>
          <cell r="T49">
            <v>31775.065690216019</v>
          </cell>
          <cell r="U49">
            <v>31702.910305107587</v>
          </cell>
          <cell r="V49">
            <v>31630.918771732806</v>
          </cell>
          <cell r="W49">
            <v>31559.090718014239</v>
          </cell>
          <cell r="X49">
            <v>31487.425772719369</v>
          </cell>
          <cell r="Y49">
            <v>31415.923565458685</v>
          </cell>
          <cell r="Z49">
            <v>31344.583726683759</v>
          </cell>
          <cell r="AA49">
            <v>31273.405887685341</v>
          </cell>
          <cell r="AB49">
            <v>31202.389680591456</v>
          </cell>
          <cell r="AC49">
            <v>31131.534738365492</v>
          </cell>
          <cell r="AD49">
            <v>31060.840694804319</v>
          </cell>
          <cell r="AE49">
            <v>30990.307184536381</v>
          </cell>
          <cell r="AF49">
            <v>30919.933843019819</v>
          </cell>
          <cell r="AG49">
            <v>30849.720306540577</v>
          </cell>
          <cell r="AH49">
            <v>30779.66621221053</v>
          </cell>
          <cell r="AI49">
            <v>30709.771197965609</v>
          </cell>
          <cell r="AJ49"/>
          <cell r="AK49"/>
          <cell r="AL49"/>
          <cell r="AM49"/>
          <cell r="AN49"/>
          <cell r="AO49"/>
          <cell r="AP49"/>
          <cell r="AQ49"/>
          <cell r="AR49"/>
          <cell r="AS49"/>
          <cell r="AT49"/>
          <cell r="AU49"/>
          <cell r="AV49"/>
          <cell r="AW49"/>
          <cell r="AX49"/>
          <cell r="AY49"/>
          <cell r="AZ49"/>
          <cell r="BA49"/>
          <cell r="BB49"/>
          <cell r="BC49"/>
          <cell r="BD49"/>
        </row>
        <row r="50">
          <cell r="C50" t="str">
            <v>MT</v>
          </cell>
          <cell r="D50" t="str">
            <v>Multifamily - High Rise</v>
          </cell>
          <cell r="E50" t="str">
            <v>Existing</v>
          </cell>
          <cell r="F50">
            <v>4054.2608421414056</v>
          </cell>
          <cell r="G50">
            <v>4045.0543544114739</v>
          </cell>
          <cell r="H50">
            <v>4035.8687729378544</v>
          </cell>
          <cell r="I50">
            <v>4026.7040502462473</v>
          </cell>
          <cell r="J50">
            <v>4017.5601389701596</v>
          </cell>
          <cell r="K50">
            <v>4008.4369918506577</v>
          </cell>
          <cell r="L50">
            <v>3999.3345617361256</v>
          </cell>
          <cell r="M50">
            <v>3990.2528015820189</v>
          </cell>
          <cell r="N50">
            <v>3981.1916644506236</v>
          </cell>
          <cell r="O50">
            <v>3972.1511035108124</v>
          </cell>
          <cell r="P50">
            <v>3963.1310720378028</v>
          </cell>
          <cell r="Q50">
            <v>3954.1315234129161</v>
          </cell>
          <cell r="R50">
            <v>3945.1524111233357</v>
          </cell>
          <cell r="S50">
            <v>3936.1936887618676</v>
          </cell>
          <cell r="T50">
            <v>3927.2553100266996</v>
          </cell>
          <cell r="U50">
            <v>3918.3372287211632</v>
          </cell>
          <cell r="V50">
            <v>3909.4393987534936</v>
          </cell>
          <cell r="W50">
            <v>3900.5617741365918</v>
          </cell>
          <cell r="X50">
            <v>3891.7043089877875</v>
          </cell>
          <cell r="Y50">
            <v>3882.8669575286017</v>
          </cell>
          <cell r="Z50">
            <v>3874.0496740845097</v>
          </cell>
          <cell r="AA50">
            <v>3865.2524130847055</v>
          </cell>
          <cell r="AB50">
            <v>3856.4751290618656</v>
          </cell>
          <cell r="AC50">
            <v>3847.7177766519153</v>
          </cell>
          <cell r="AD50">
            <v>3838.9803105937926</v>
          </cell>
          <cell r="AE50">
            <v>3830.2626857292162</v>
          </cell>
          <cell r="AF50">
            <v>3821.56485700245</v>
          </cell>
          <cell r="AG50">
            <v>3812.8867794600719</v>
          </cell>
          <cell r="AH50">
            <v>3804.2284082507404</v>
          </cell>
          <cell r="AI50">
            <v>3795.5896986249631</v>
          </cell>
          <cell r="AJ50"/>
          <cell r="AK50"/>
          <cell r="AL50"/>
          <cell r="AM50"/>
          <cell r="AN50"/>
          <cell r="AO50"/>
          <cell r="AP50"/>
          <cell r="AQ50"/>
          <cell r="AR50"/>
          <cell r="AS50"/>
          <cell r="AT50"/>
          <cell r="AU50"/>
          <cell r="AV50"/>
          <cell r="AW50"/>
          <cell r="AX50"/>
          <cell r="AY50"/>
          <cell r="AZ50"/>
          <cell r="BA50"/>
          <cell r="BB50"/>
          <cell r="BC50"/>
          <cell r="BD50"/>
        </row>
        <row r="51">
          <cell r="C51" t="str">
            <v>MT_Other Family</v>
          </cell>
          <cell r="D51" t="str">
            <v>Manufactured</v>
          </cell>
          <cell r="E51" t="str">
            <v>Existing</v>
          </cell>
          <cell r="F51">
            <v>41595.549340500133</v>
          </cell>
          <cell r="G51">
            <v>41151.018267177395</v>
          </cell>
          <cell r="H51">
            <v>40711.237891424047</v>
          </cell>
          <cell r="I51">
            <v>40276.157442599411</v>
          </cell>
          <cell r="J51">
            <v>39845.726692647957</v>
          </cell>
          <cell r="K51">
            <v>39419.895950300699</v>
          </cell>
          <cell r="L51">
            <v>38998.616055338571</v>
          </cell>
          <cell r="M51">
            <v>38581.838372917111</v>
          </cell>
          <cell r="N51">
            <v>38169.514787951783</v>
          </cell>
          <cell r="O51">
            <v>37761.597699563303</v>
          </cell>
          <cell r="P51">
            <v>37358.040015582337</v>
          </cell>
          <cell r="Q51">
            <v>36958.795147112935</v>
          </cell>
          <cell r="R51">
            <v>36563.817003154043</v>
          </cell>
          <cell r="S51">
            <v>36173.059985278516</v>
          </cell>
          <cell r="T51">
            <v>35786.478982368979</v>
          </cell>
          <cell r="U51">
            <v>35404.029365409966</v>
          </cell>
          <cell r="V51">
            <v>35025.666982335686</v>
          </cell>
          <cell r="W51">
            <v>34651.348152932886</v>
          </cell>
          <cell r="X51">
            <v>34281.029663798159</v>
          </cell>
          <cell r="Y51">
            <v>33914.668763349153</v>
          </cell>
          <cell r="Z51">
            <v>33552.2231568891</v>
          </cell>
          <cell r="AA51">
            <v>33193.651001724087</v>
          </cell>
          <cell r="AB51">
            <v>32838.9109023325</v>
          </cell>
          <cell r="AC51">
            <v>32487.961905586108</v>
          </cell>
          <cell r="AD51">
            <v>32140.763496022206</v>
          </cell>
          <cell r="AE51">
            <v>31797.275591166297</v>
          </cell>
          <cell r="AF51">
            <v>31457.458536904738</v>
          </cell>
          <cell r="AG51">
            <v>31121.273102906871</v>
          </cell>
          <cell r="AH51">
            <v>30788.680478096045</v>
          </cell>
          <cell r="AI51">
            <v>30459.642266169059</v>
          </cell>
          <cell r="AJ51"/>
          <cell r="AK51"/>
          <cell r="AL51"/>
          <cell r="AM51"/>
          <cell r="AN51"/>
          <cell r="AO51"/>
          <cell r="AP51"/>
          <cell r="AQ51"/>
          <cell r="AR51"/>
          <cell r="AS51"/>
          <cell r="AT51"/>
          <cell r="AU51"/>
          <cell r="AV51"/>
          <cell r="AW51"/>
          <cell r="AX51"/>
          <cell r="AY51"/>
          <cell r="AZ51"/>
          <cell r="BA51"/>
          <cell r="BB51"/>
          <cell r="BC51"/>
          <cell r="BD51"/>
        </row>
        <row r="52">
          <cell r="C52"/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  <cell r="X52"/>
          <cell r="Y52"/>
          <cell r="Z52"/>
          <cell r="AA52"/>
          <cell r="AB52"/>
          <cell r="AC52"/>
          <cell r="AD52"/>
          <cell r="AE52"/>
          <cell r="AF52"/>
          <cell r="AG52"/>
          <cell r="AH52"/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  <cell r="AU52"/>
          <cell r="AV52"/>
          <cell r="AW52"/>
          <cell r="AX52"/>
          <cell r="AY52"/>
          <cell r="AZ52"/>
          <cell r="BA52"/>
          <cell r="BB52"/>
          <cell r="BC52"/>
          <cell r="BD52"/>
        </row>
        <row r="54">
          <cell r="D54" t="str">
            <v>REGION</v>
          </cell>
          <cell r="E54"/>
          <cell r="F54">
            <v>2021</v>
          </cell>
          <cell r="G54">
            <v>2022</v>
          </cell>
          <cell r="H54">
            <v>2023</v>
          </cell>
          <cell r="I54">
            <v>2024</v>
          </cell>
          <cell r="J54">
            <v>2025</v>
          </cell>
          <cell r="K54">
            <v>2026</v>
          </cell>
          <cell r="L54">
            <v>2027</v>
          </cell>
          <cell r="M54">
            <v>2028</v>
          </cell>
          <cell r="N54">
            <v>2029</v>
          </cell>
          <cell r="O54">
            <v>2030</v>
          </cell>
          <cell r="P54">
            <v>2031</v>
          </cell>
          <cell r="Q54">
            <v>2032</v>
          </cell>
          <cell r="R54">
            <v>2033</v>
          </cell>
          <cell r="S54">
            <v>2034</v>
          </cell>
          <cell r="T54">
            <v>2035</v>
          </cell>
          <cell r="U54">
            <v>2036</v>
          </cell>
          <cell r="V54">
            <v>2037</v>
          </cell>
          <cell r="W54">
            <v>2038</v>
          </cell>
          <cell r="X54">
            <v>2039</v>
          </cell>
          <cell r="Y54">
            <v>2040</v>
          </cell>
          <cell r="Z54">
            <v>2041</v>
          </cell>
          <cell r="AA54">
            <v>2042</v>
          </cell>
          <cell r="AB54">
            <v>2043</v>
          </cell>
          <cell r="AC54">
            <v>2044</v>
          </cell>
          <cell r="AD54">
            <v>2045</v>
          </cell>
          <cell r="AE54">
            <v>2046</v>
          </cell>
          <cell r="AF54">
            <v>2047</v>
          </cell>
          <cell r="AG54">
            <v>2048</v>
          </cell>
          <cell r="AH54">
            <v>2049</v>
          </cell>
          <cell r="AI54">
            <v>2050</v>
          </cell>
          <cell r="BD54"/>
        </row>
        <row r="55">
          <cell r="C55"/>
          <cell r="D55" t="str">
            <v>Single Family</v>
          </cell>
          <cell r="E55" t="str">
            <v>New</v>
          </cell>
          <cell r="F55">
            <v>53153.372677289</v>
          </cell>
          <cell r="G55">
            <v>51977.888203696508</v>
          </cell>
          <cell r="H55">
            <v>50641.752822309594</v>
          </cell>
          <cell r="I55">
            <v>49645.875348756417</v>
          </cell>
          <cell r="J55">
            <v>49063.981681068399</v>
          </cell>
          <cell r="K55">
            <v>47724.227123243618</v>
          </cell>
          <cell r="L55">
            <v>45855.859719229273</v>
          </cell>
          <cell r="M55">
            <v>44883.456972553773</v>
          </cell>
          <cell r="N55">
            <v>44287.370469927293</v>
          </cell>
          <cell r="O55">
            <v>44150.096031015091</v>
          </cell>
          <cell r="P55">
            <v>44083.94470664001</v>
          </cell>
          <cell r="Q55">
            <v>42738.501829516645</v>
          </cell>
          <cell r="R55">
            <v>42320.060337594201</v>
          </cell>
          <cell r="S55">
            <v>42198.254833838</v>
          </cell>
          <cell r="T55">
            <v>42017.426178312329</v>
          </cell>
          <cell r="U55">
            <v>40969.55547720458</v>
          </cell>
          <cell r="V55">
            <v>40442.529943001224</v>
          </cell>
          <cell r="W55">
            <v>39771.027849717997</v>
          </cell>
          <cell r="X55">
            <v>38840.085724995632</v>
          </cell>
          <cell r="Y55">
            <v>38263.771406764376</v>
          </cell>
          <cell r="Z55">
            <v>37555.423046325988</v>
          </cell>
          <cell r="AA55">
            <v>36632.194380953108</v>
          </cell>
          <cell r="AB55">
            <v>36391.440749965317</v>
          </cell>
          <cell r="AC55">
            <v>36394.174577520142</v>
          </cell>
          <cell r="AD55">
            <v>36509.120468190478</v>
          </cell>
          <cell r="AE55">
            <v>36459.772550419853</v>
          </cell>
          <cell r="AF55">
            <v>36215.922847623173</v>
          </cell>
          <cell r="AG55">
            <v>35943.573198870916</v>
          </cell>
          <cell r="AH55">
            <v>35675.562110776526</v>
          </cell>
          <cell r="AI55">
            <v>36056.159664291692</v>
          </cell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  <cell r="AU55"/>
          <cell r="AV55"/>
          <cell r="AW55"/>
          <cell r="AX55"/>
          <cell r="AY55"/>
          <cell r="AZ55"/>
          <cell r="BA55"/>
          <cell r="BB55"/>
          <cell r="BC55"/>
          <cell r="BD55"/>
        </row>
        <row r="56">
          <cell r="C56"/>
          <cell r="D56" t="str">
            <v>Multifamily - Low Rise</v>
          </cell>
          <cell r="E56" t="str">
            <v>New</v>
          </cell>
          <cell r="F56">
            <v>21511.619597739762</v>
          </cell>
          <cell r="G56">
            <v>21352.710275832167</v>
          </cell>
          <cell r="H56">
            <v>21122.816263441873</v>
          </cell>
          <cell r="I56">
            <v>21016.457336544412</v>
          </cell>
          <cell r="J56">
            <v>21074.078333606958</v>
          </cell>
          <cell r="K56">
            <v>20792.674739008842</v>
          </cell>
          <cell r="L56">
            <v>20290.042622162109</v>
          </cell>
          <cell r="M56">
            <v>20155.892662017319</v>
          </cell>
          <cell r="N56">
            <v>20164.082913360377</v>
          </cell>
          <cell r="O56">
            <v>20379.866437901146</v>
          </cell>
          <cell r="P56">
            <v>20645.501217978195</v>
          </cell>
          <cell r="Q56">
            <v>20328.096886088919</v>
          </cell>
          <cell r="R56">
            <v>20432.604775484964</v>
          </cell>
          <cell r="S56">
            <v>20670.966397040102</v>
          </cell>
          <cell r="T56">
            <v>20898.718632987941</v>
          </cell>
          <cell r="U56">
            <v>20692.310126477922</v>
          </cell>
          <cell r="V56">
            <v>20747.428690267843</v>
          </cell>
          <cell r="W56">
            <v>20709.434088054197</v>
          </cell>
          <cell r="X56">
            <v>20551.814341068362</v>
          </cell>
          <cell r="Y56">
            <v>20568.971660168376</v>
          </cell>
          <cell r="Z56">
            <v>20522.950024497826</v>
          </cell>
          <cell r="AA56">
            <v>20330.277928192172</v>
          </cell>
          <cell r="AB56">
            <v>20525.35459348742</v>
          </cell>
          <cell r="AC56">
            <v>20854.706590709175</v>
          </cell>
          <cell r="AD56">
            <v>21256.917971673094</v>
          </cell>
          <cell r="AE56">
            <v>21570.720120863145</v>
          </cell>
          <cell r="AF56">
            <v>21772.212321105402</v>
          </cell>
          <cell r="AG56">
            <v>21960.866909905726</v>
          </cell>
          <cell r="AH56">
            <v>22153.810982145344</v>
          </cell>
          <cell r="AI56">
            <v>22351.080398550635</v>
          </cell>
          <cell r="AJ56"/>
          <cell r="AK56"/>
          <cell r="AL56"/>
          <cell r="AM56"/>
          <cell r="AN56"/>
          <cell r="AO56"/>
          <cell r="AP56"/>
          <cell r="AQ56"/>
          <cell r="AR56"/>
          <cell r="AS56"/>
          <cell r="AT56"/>
          <cell r="AU56"/>
          <cell r="AV56"/>
          <cell r="AW56"/>
          <cell r="AX56"/>
          <cell r="AY56"/>
          <cell r="AZ56"/>
          <cell r="BA56"/>
          <cell r="BB56"/>
          <cell r="BC56"/>
          <cell r="BD56"/>
        </row>
        <row r="57">
          <cell r="D57" t="str">
            <v>Multifamily - High Rise</v>
          </cell>
          <cell r="E57" t="str">
            <v>New</v>
          </cell>
          <cell r="F57">
            <v>6293.7488773549831</v>
          </cell>
          <cell r="G57">
            <v>6218.7995799491309</v>
          </cell>
          <cell r="H57">
            <v>6115.4443227472548</v>
          </cell>
          <cell r="I57">
            <v>6097.1771526017301</v>
          </cell>
          <cell r="J57">
            <v>6138.4783244337832</v>
          </cell>
          <cell r="K57">
            <v>6090.9922882099982</v>
          </cell>
          <cell r="L57">
            <v>5959.4709480698157</v>
          </cell>
          <cell r="M57">
            <v>5941.4023402907569</v>
          </cell>
          <cell r="N57">
            <v>5978.3036157399902</v>
          </cell>
          <cell r="O57">
            <v>6063.3208545899979</v>
          </cell>
          <cell r="P57">
            <v>6153.129976292762</v>
          </cell>
          <cell r="Q57">
            <v>6046.1656483268507</v>
          </cell>
          <cell r="R57">
            <v>6067.0532391429933</v>
          </cell>
          <cell r="S57">
            <v>6139.8190441390307</v>
          </cell>
          <cell r="T57">
            <v>6200.0907112435179</v>
          </cell>
          <cell r="U57">
            <v>6129.1378898369976</v>
          </cell>
          <cell r="V57">
            <v>6138.0791552248211</v>
          </cell>
          <cell r="W57">
            <v>6121.9465722925261</v>
          </cell>
          <cell r="X57">
            <v>6052.0997368016779</v>
          </cell>
          <cell r="Y57">
            <v>6023.3714458878849</v>
          </cell>
          <cell r="Z57">
            <v>5985.5729640142272</v>
          </cell>
          <cell r="AA57">
            <v>5912.8286391792672</v>
          </cell>
          <cell r="AB57">
            <v>5948.4083394101026</v>
          </cell>
          <cell r="AC57">
            <v>6034.8999769114471</v>
          </cell>
          <cell r="AD57">
            <v>6142.5524828381331</v>
          </cell>
          <cell r="AE57">
            <v>6224.4194640134929</v>
          </cell>
          <cell r="AF57">
            <v>6273.3801286478019</v>
          </cell>
          <cell r="AG57">
            <v>6311.0339663720406</v>
          </cell>
          <cell r="AH57">
            <v>6349.1366811754124</v>
          </cell>
          <cell r="AI57">
            <v>6387.6762312382361</v>
          </cell>
          <cell r="AJ57"/>
          <cell r="AK57"/>
          <cell r="AL57"/>
          <cell r="AM57"/>
          <cell r="AN57"/>
          <cell r="AO57"/>
          <cell r="AP57"/>
          <cell r="AQ57"/>
          <cell r="AR57"/>
          <cell r="AS57"/>
          <cell r="AT57"/>
          <cell r="AU57"/>
          <cell r="AV57"/>
          <cell r="AW57"/>
          <cell r="AX57"/>
          <cell r="AY57"/>
          <cell r="AZ57"/>
          <cell r="BA57"/>
          <cell r="BB57"/>
          <cell r="BC57"/>
          <cell r="BD57"/>
        </row>
        <row r="58">
          <cell r="C58"/>
          <cell r="D58" t="str">
            <v>Manufactured</v>
          </cell>
          <cell r="E58" t="str">
            <v>New</v>
          </cell>
          <cell r="F58">
            <v>4008.3847306158732</v>
          </cell>
          <cell r="G58">
            <v>4099.153734329384</v>
          </cell>
          <cell r="H58">
            <v>4170.7990863314635</v>
          </cell>
          <cell r="I58">
            <v>4265.3349901690563</v>
          </cell>
          <cell r="J58">
            <v>4392.1432229144229</v>
          </cell>
          <cell r="K58">
            <v>4446.7929509333881</v>
          </cell>
          <cell r="L58">
            <v>4444.7143278069343</v>
          </cell>
          <cell r="M58">
            <v>4521.3726326473443</v>
          </cell>
          <cell r="N58">
            <v>4632.1702567867096</v>
          </cell>
          <cell r="O58">
            <v>4789.3597285756441</v>
          </cell>
          <cell r="P58">
            <v>4957.4200971424043</v>
          </cell>
          <cell r="Q58">
            <v>4979.5414223879607</v>
          </cell>
          <cell r="R58">
            <v>5104.2834750168422</v>
          </cell>
          <cell r="S58">
            <v>5264.5002049913228</v>
          </cell>
          <cell r="T58">
            <v>5418.9261606128994</v>
          </cell>
          <cell r="U58">
            <v>5459.3309839335243</v>
          </cell>
          <cell r="V58">
            <v>5565.9204123493746</v>
          </cell>
          <cell r="W58">
            <v>5651.0239141178781</v>
          </cell>
          <cell r="X58">
            <v>5695.4362405347119</v>
          </cell>
          <cell r="Y58">
            <v>5787.3648557418801</v>
          </cell>
          <cell r="Z58">
            <v>5858.6426366420983</v>
          </cell>
          <cell r="AA58">
            <v>5892.1011712989484</v>
          </cell>
          <cell r="AB58">
            <v>6029.4697758612238</v>
          </cell>
          <cell r="AC58">
            <v>6210.1607858162752</v>
          </cell>
          <cell r="AD58">
            <v>6413.195462055749</v>
          </cell>
          <cell r="AE58">
            <v>6590.9202869145256</v>
          </cell>
          <cell r="AF58">
            <v>6735.3019806910424</v>
          </cell>
          <cell r="AG58">
            <v>6876.0618838922637</v>
          </cell>
          <cell r="AH58">
            <v>7018.2906993152037</v>
          </cell>
          <cell r="AI58">
            <v>7162.0317236436294</v>
          </cell>
          <cell r="AJ58"/>
          <cell r="AK58"/>
          <cell r="AL58"/>
          <cell r="AM58"/>
          <cell r="AN58"/>
          <cell r="AO58"/>
          <cell r="AP58"/>
          <cell r="AQ58"/>
          <cell r="AR58"/>
          <cell r="AS58"/>
          <cell r="AT58"/>
          <cell r="AU58"/>
          <cell r="AV58"/>
          <cell r="AW58"/>
          <cell r="AX58"/>
          <cell r="AY58"/>
          <cell r="AZ58"/>
          <cell r="BA58"/>
          <cell r="BB58"/>
          <cell r="BC58"/>
          <cell r="BD58"/>
        </row>
        <row r="59">
          <cell r="C59"/>
          <cell r="D59" t="str">
            <v>Single Family</v>
          </cell>
          <cell r="E59" t="str">
            <v>Existing</v>
          </cell>
          <cell r="F59">
            <v>4428189.8049785206</v>
          </cell>
          <cell r="G59">
            <v>4418134.3543685544</v>
          </cell>
          <cell r="H59">
            <v>4408101.7374878153</v>
          </cell>
          <cell r="I59">
            <v>4398091.9024858968</v>
          </cell>
          <cell r="J59">
            <v>4388104.797630135</v>
          </cell>
          <cell r="K59">
            <v>4378140.3713053381</v>
          </cell>
          <cell r="L59">
            <v>4368198.5720135234</v>
          </cell>
          <cell r="M59">
            <v>4358279.3483736468</v>
          </cell>
          <cell r="N59">
            <v>4348382.6491213385</v>
          </cell>
          <cell r="O59">
            <v>4338508.4231086429</v>
          </cell>
          <cell r="P59">
            <v>4328656.619303748</v>
          </cell>
          <cell r="Q59">
            <v>4318827.1867907215</v>
          </cell>
          <cell r="R59">
            <v>4309020.074769252</v>
          </cell>
          <cell r="S59">
            <v>4299235.2325543854</v>
          </cell>
          <cell r="T59">
            <v>4289472.6095762625</v>
          </cell>
          <cell r="U59">
            <v>4279732.1553798541</v>
          </cell>
          <cell r="V59">
            <v>4270013.8196247062</v>
          </cell>
          <cell r="W59">
            <v>4260317.5520846751</v>
          </cell>
          <cell r="X59">
            <v>4250643.3026476726</v>
          </cell>
          <cell r="Y59">
            <v>4240991.0213153986</v>
          </cell>
          <cell r="Z59">
            <v>4231360.6582030952</v>
          </cell>
          <cell r="AA59">
            <v>4221752.1635392765</v>
          </cell>
          <cell r="AB59">
            <v>4212165.4876654791</v>
          </cell>
          <cell r="AC59">
            <v>4202600.5810360014</v>
          </cell>
          <cell r="AD59">
            <v>4193057.3942176527</v>
          </cell>
          <cell r="AE59">
            <v>4183535.8778894898</v>
          </cell>
          <cell r="AF59">
            <v>4174035.9828425697</v>
          </cell>
          <cell r="AG59">
            <v>4164557.6599796913</v>
          </cell>
          <cell r="AH59">
            <v>4155100.8603151422</v>
          </cell>
          <cell r="AI59">
            <v>4145665.5349744461</v>
          </cell>
          <cell r="AJ59"/>
          <cell r="AK59"/>
          <cell r="AL59"/>
          <cell r="AM59"/>
          <cell r="AN59"/>
          <cell r="AO59"/>
          <cell r="AP59"/>
          <cell r="AQ59"/>
          <cell r="AR59"/>
          <cell r="AS59"/>
          <cell r="AT59"/>
          <cell r="AU59"/>
          <cell r="AV59"/>
          <cell r="AW59"/>
          <cell r="AX59"/>
          <cell r="AY59"/>
          <cell r="AZ59"/>
          <cell r="BA59"/>
          <cell r="BB59"/>
          <cell r="BC59"/>
          <cell r="BD59"/>
        </row>
        <row r="60">
          <cell r="C60"/>
          <cell r="D60" t="str">
            <v>Multifamily - Low Rise</v>
          </cell>
          <cell r="E60" t="str">
            <v>Existing</v>
          </cell>
          <cell r="F60">
            <v>1000209.5008814464</v>
          </cell>
          <cell r="G60">
            <v>997938.20733232133</v>
          </cell>
          <cell r="H60">
            <v>995672.07147704111</v>
          </cell>
          <cell r="I60">
            <v>993411.08160342288</v>
          </cell>
          <cell r="J60">
            <v>991155.22602587962</v>
          </cell>
          <cell r="K60">
            <v>988904.49308536039</v>
          </cell>
          <cell r="L60">
            <v>986658.87114928989</v>
          </cell>
          <cell r="M60">
            <v>984418.34861150815</v>
          </cell>
          <cell r="N60">
            <v>982182.91389221046</v>
          </cell>
          <cell r="O60">
            <v>979952.55543788837</v>
          </cell>
          <cell r="P60">
            <v>977727.26172126888</v>
          </cell>
          <cell r="Q60">
            <v>975507.0212412551</v>
          </cell>
          <cell r="R60">
            <v>973291.82252286782</v>
          </cell>
          <cell r="S60">
            <v>971081.65411718469</v>
          </cell>
          <cell r="T60">
            <v>968876.50460128207</v>
          </cell>
          <cell r="U60">
            <v>966676.36257817538</v>
          </cell>
          <cell r="V60">
            <v>964481.21667676105</v>
          </cell>
          <cell r="W60">
            <v>962291.0555517571</v>
          </cell>
          <cell r="X60">
            <v>960105.86788364418</v>
          </cell>
          <cell r="Y60">
            <v>957925.64237860811</v>
          </cell>
          <cell r="Z60">
            <v>955750.36776848033</v>
          </cell>
          <cell r="AA60">
            <v>953580.03281068068</v>
          </cell>
          <cell r="AB60">
            <v>951414.62628815835</v>
          </cell>
          <cell r="AC60">
            <v>949254.13700933522</v>
          </cell>
          <cell r="AD60">
            <v>947098.55380804639</v>
          </cell>
          <cell r="AE60">
            <v>944947.86554348364</v>
          </cell>
          <cell r="AF60">
            <v>942802.06110013754</v>
          </cell>
          <cell r="AG60">
            <v>940661.12938773993</v>
          </cell>
          <cell r="AH60">
            <v>938525.05934120633</v>
          </cell>
          <cell r="AI60">
            <v>936393.83992057957</v>
          </cell>
          <cell r="AJ60"/>
          <cell r="AK60"/>
          <cell r="AL60"/>
          <cell r="AM60"/>
          <cell r="AN60"/>
          <cell r="AO60"/>
          <cell r="AP60"/>
          <cell r="AQ60"/>
          <cell r="AR60"/>
          <cell r="AS60"/>
          <cell r="AT60"/>
          <cell r="AU60"/>
          <cell r="AV60"/>
          <cell r="AW60"/>
          <cell r="AX60"/>
          <cell r="AY60"/>
          <cell r="AZ60"/>
          <cell r="BA60"/>
          <cell r="BB60"/>
          <cell r="BC60"/>
          <cell r="BD60"/>
        </row>
        <row r="61">
          <cell r="D61" t="str">
            <v>Multifamily - High Rise</v>
          </cell>
          <cell r="E61" t="str">
            <v>Existing</v>
          </cell>
          <cell r="F61">
            <v>295974.19722520368</v>
          </cell>
          <cell r="G61">
            <v>295302.09374660981</v>
          </cell>
          <cell r="H61">
            <v>294631.5164925658</v>
          </cell>
          <cell r="I61">
            <v>293962.46199729381</v>
          </cell>
          <cell r="J61">
            <v>293294.92680288607</v>
          </cell>
          <cell r="K61">
            <v>292628.90745928715</v>
          </cell>
          <cell r="L61">
            <v>291964.40052427596</v>
          </cell>
          <cell r="M61">
            <v>291301.40256344818</v>
          </cell>
          <cell r="N61">
            <v>290639.91015019838</v>
          </cell>
          <cell r="O61">
            <v>289979.91986570234</v>
          </cell>
          <cell r="P61">
            <v>289321.42829889921</v>
          </cell>
          <cell r="Q61">
            <v>288664.43204647431</v>
          </cell>
          <cell r="R61">
            <v>288008.92771284096</v>
          </cell>
          <cell r="S61">
            <v>287354.91191012348</v>
          </cell>
          <cell r="T61">
            <v>286702.38125813944</v>
          </cell>
          <cell r="U61">
            <v>286051.33238438197</v>
          </cell>
          <cell r="V61">
            <v>285401.76192400273</v>
          </cell>
          <cell r="W61">
            <v>284753.66651979421</v>
          </cell>
          <cell r="X61">
            <v>284107.04282217269</v>
          </cell>
          <cell r="Y61">
            <v>283461.88748916058</v>
          </cell>
          <cell r="Z61">
            <v>282818.19718636951</v>
          </cell>
          <cell r="AA61">
            <v>282175.96858698258</v>
          </cell>
          <cell r="AB61">
            <v>281535.19837173773</v>
          </cell>
          <cell r="AC61">
            <v>280895.88322891033</v>
          </cell>
          <cell r="AD61">
            <v>280258.01985429594</v>
          </cell>
          <cell r="AE61">
            <v>279621.60495119344</v>
          </cell>
          <cell r="AF61">
            <v>278986.63523038808</v>
          </cell>
          <cell r="AG61">
            <v>278353.10741013393</v>
          </cell>
          <cell r="AH61">
            <v>277721.01821613766</v>
          </cell>
          <cell r="AI61">
            <v>277090.36438154121</v>
          </cell>
          <cell r="AJ61"/>
          <cell r="AK61"/>
          <cell r="AL61"/>
          <cell r="AM61"/>
          <cell r="AN61"/>
          <cell r="AO61"/>
          <cell r="AP61"/>
          <cell r="AQ61"/>
          <cell r="AR61"/>
          <cell r="AS61"/>
          <cell r="AT61"/>
          <cell r="AU61"/>
          <cell r="AV61"/>
          <cell r="AW61"/>
          <cell r="AX61"/>
          <cell r="AY61"/>
          <cell r="AZ61"/>
          <cell r="BA61"/>
          <cell r="BB61"/>
          <cell r="BC61"/>
          <cell r="BD61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hecklist"/>
      <sheetName val="ProData"/>
      <sheetName val="ValidationLists"/>
      <sheetName val="MeasureTable"/>
      <sheetName val="Measure_InputOutput"/>
      <sheetName val="LookupTable"/>
      <sheetName val="ProCostTables"/>
      <sheetName val="changes"/>
      <sheetName val="Current Input Assumptions"/>
      <sheetName val="Residential Analysis"/>
      <sheetName val="Commercial Analysis"/>
      <sheetName val="Results 2015_09"/>
      <sheetName val="RBSA SF"/>
      <sheetName val="RBSA MH"/>
      <sheetName val="RBSA MF"/>
      <sheetName val="Tables for Presentation"/>
      <sheetName val="ProCost 6th Plan Inputs"/>
      <sheetName val="Levelized Cost Note"/>
      <sheetName val="Proble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2">
          <cell r="D22">
            <v>0.622606788250790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CEF"/>
      <sheetName val="CEFvT"/>
      <sheetName val="WDvT"/>
      <sheetName val="WDvlbs"/>
      <sheetName val="DvH2O"/>
      <sheetName val="EFvT"/>
      <sheetName val="AveEFvT"/>
      <sheetName val="Chart1"/>
      <sheetName val="Lookups"/>
      <sheetName val="CEF correction"/>
      <sheetName val="Surveys"/>
      <sheetName val="Performance"/>
      <sheetName val="Lab vs Field"/>
      <sheetName val="Summary Results"/>
      <sheetName val="WHRAnalysis"/>
      <sheetName val="WHRSurvey"/>
      <sheetName val="WHRData"/>
      <sheetName val="BlomAnalysis"/>
      <sheetName val="BlomSurvey"/>
      <sheetName val="BlomData"/>
      <sheetName val="LG Analysis"/>
      <sheetName val="LG Survey"/>
      <sheetName val="LG Data"/>
      <sheetName val="Pre Analysis"/>
      <sheetName val="PreExisting Data"/>
      <sheetName val="LGPreExistingCleaned"/>
      <sheetName val="LG PreExisting"/>
      <sheetName val="2012 Field Study Data"/>
      <sheetName val="2012 pivot"/>
      <sheetName val="A4_Data"/>
      <sheetName val="A201_Data"/>
      <sheetName val="B5_Data"/>
      <sheetName val="D1_Data"/>
      <sheetName val="G203_Data"/>
      <sheetName val="G210_Data"/>
      <sheetName val="J4_Data"/>
      <sheetName val="Q2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7">
          <cell r="P27">
            <v>0.62</v>
          </cell>
        </row>
      </sheetData>
      <sheetData sheetId="10">
        <row r="11">
          <cell r="D11">
            <v>0.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PSourceSummary"/>
      <sheetName val="forRPM"/>
      <sheetName val="SC-New"/>
      <sheetName val="SC-Retro"/>
      <sheetName val="Units Per Home"/>
      <sheetName val="Accomplishments"/>
      <sheetName val="SFshowerhead"/>
      <sheetName val="MHshowerhead"/>
      <sheetName val="MFunit_showerheads"/>
      <sheetName val="M_Input_Out"/>
      <sheetName val="M_Input"/>
      <sheetName val="Increment"/>
      <sheetName val="Raw"/>
      <sheetName val="SFResidential Analysis"/>
      <sheetName val="MFResidential Analysis"/>
      <sheetName val="MHResidential Analysis"/>
      <sheetName val="changes"/>
      <sheetName val="SF Input Assumptions"/>
      <sheetName val="MF Input Assumptions"/>
      <sheetName val="MH Input Assumptions"/>
      <sheetName val="WasteWater System Savings"/>
    </sheetNames>
    <sheetDataSet>
      <sheetData sheetId="0"/>
      <sheetData sheetId="1"/>
      <sheetData sheetId="2">
        <row r="10">
          <cell r="C10">
            <v>21.82471412552762</v>
          </cell>
        </row>
      </sheetData>
      <sheetData sheetId="3">
        <row r="10">
          <cell r="C10">
            <v>99.55212289114364</v>
          </cell>
        </row>
      </sheetData>
      <sheetData sheetId="4"/>
      <sheetData sheetId="5">
        <row r="13">
          <cell r="H13">
            <v>7.3525713420075897E-2</v>
          </cell>
        </row>
      </sheetData>
      <sheetData sheetId="6"/>
      <sheetData sheetId="7"/>
      <sheetData sheetId="8"/>
      <sheetData sheetId="9">
        <row r="4">
          <cell r="A4" t="str">
            <v>SF Showerhead Replace_1_75gpm_Any Shower_ AnyWH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9">
          <cell r="D19">
            <v>0.55200000000000005</v>
          </cell>
        </row>
      </sheetData>
      <sheetData sheetId="18"/>
      <sheetData sheetId="19"/>
      <sheetData sheetId="2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1P Draft - ReadMe"/>
      <sheetName val="2021Plan Summary"/>
      <sheetName val="forRPM"/>
      <sheetName val="SC-New"/>
      <sheetName val="SC-NR"/>
      <sheetName val="M_Input_Out"/>
      <sheetName val="Measure_InputOutput"/>
      <sheetName val="Increment"/>
      <sheetName val="RawInput"/>
      <sheetName val="Residential UEC Analysis"/>
      <sheetName val="UEC Weights"/>
      <sheetName val="UECs"/>
      <sheetName val="UESs"/>
      <sheetName val="MeasureAssembly_UESs"/>
      <sheetName val="Flow rate vs pressure"/>
      <sheetName val="Flow rate vs duration"/>
      <sheetName val="RetailMarketMix"/>
      <sheetName val="RBSA_SiteDetail"/>
      <sheetName val="RBSA_Demographics"/>
      <sheetName val="RBSA_WaterHeater"/>
      <sheetName val="RBSA_Shower"/>
      <sheetName val="RBSA_ALT_svy_wt"/>
      <sheetName val="Change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8">
          <cell r="G48" t="str">
            <v>R_All_WH_showerhead_All_S</v>
          </cell>
        </row>
        <row r="49">
          <cell r="G49" t="str">
            <v>R_All_WH_showerhead_All_S</v>
          </cell>
        </row>
        <row r="50">
          <cell r="G50" t="str">
            <v>R_All_WH_showerhead_All_S</v>
          </cell>
        </row>
        <row r="51">
          <cell r="G51" t="str">
            <v>R_All_WH_showerhead_All_S</v>
          </cell>
        </row>
        <row r="52">
          <cell r="G52" t="str">
            <v>R_All_WH_showerhead_All_S</v>
          </cell>
        </row>
        <row r="53">
          <cell r="G53" t="str">
            <v>R_All_WH_showerhead_All_S</v>
          </cell>
        </row>
        <row r="54">
          <cell r="G54" t="str">
            <v>R_All_WH_showerhead_All_S</v>
          </cell>
        </row>
        <row r="55">
          <cell r="G55" t="str">
            <v>R_All_WH_showerhead_All_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Version Log"/>
      <sheetName val="GDP Deflator"/>
      <sheetName val="Discount Rate"/>
      <sheetName val="Labor"/>
      <sheetName val="Equipment Mark-ups"/>
      <sheetName val="Water and Wastewater Rates"/>
      <sheetName val="Water Energy"/>
      <sheetName val="Retail Electricity Rates"/>
      <sheetName val="SF Insulation"/>
      <sheetName val="MF Insulation"/>
      <sheetName val="MH Insulation"/>
      <sheetName val="SF Window "/>
      <sheetName val="MF Window"/>
      <sheetName val="MH Window"/>
      <sheetName val="Air Source HP"/>
      <sheetName val="Duct Sealing"/>
      <sheetName val="PTCS HPC"/>
      <sheetName val="Weighting Factors"/>
      <sheetName val="Com HVAC Interaction Factors"/>
      <sheetName val="Res HVAC Interaction Factors"/>
      <sheetName val="EER Values"/>
      <sheetName val="Water Heater Recovery Eff."/>
      <sheetName val="Incoming Water Temps"/>
      <sheetName val="SEEM Calibration Factors"/>
      <sheetName val="Value of Irrigation Diversions"/>
      <sheetName val="Lifetime Reference Table"/>
      <sheetName val="Sheet1"/>
      <sheetName val="RTFStandardInformationWorkbook_"/>
    </sheetNames>
    <sheetDataSet>
      <sheetData sheetId="0"/>
      <sheetData sheetId="1"/>
      <sheetData sheetId="2">
        <row r="83">
          <cell r="E83">
            <v>1.2208848688678762</v>
          </cell>
        </row>
        <row r="96">
          <cell r="E96">
            <v>0.95789305845502382</v>
          </cell>
        </row>
      </sheetData>
      <sheetData sheetId="3"/>
      <sheetData sheetId="4">
        <row r="31">
          <cell r="D31">
            <v>95.762049516642762</v>
          </cell>
        </row>
      </sheetData>
      <sheetData sheetId="5"/>
      <sheetData sheetId="6"/>
      <sheetData sheetId="7">
        <row r="39">
          <cell r="C39">
            <v>2.9474090819009087</v>
          </cell>
        </row>
        <row r="41">
          <cell r="C41">
            <v>13.203737638472658</v>
          </cell>
        </row>
      </sheetData>
      <sheetData sheetId="8">
        <row r="27">
          <cell r="B27">
            <v>9.9166378888435006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hyperlink" Target="http://www.gfxtechnology.com/A&amp;B.html" TargetMode="Externa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hyperlink" Target="http://oee.nrcan.gc.ca/pml-lmp/index.cfm?language_langue=en&amp;action=app%2Esearch%2Drecherche&amp;appliance=DWHR&amp;attr=0" TargetMode="Externa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hyperlink" Target="http://www.waterrf.org/publicreportlibrary/rfr90781_1999_241a.pdf" TargetMode="External"/><Relationship Id="rId1" Type="http://schemas.openxmlformats.org/officeDocument/2006/relationships/hyperlink" Target="http://www.allianceforwaterefficiency.org/WorkArea/DownloadAsset.aspx?id=6020" TargetMode="Externa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37"/>
  <sheetViews>
    <sheetView zoomScaleNormal="100" workbookViewId="0">
      <selection activeCell="Q17" sqref="Q17"/>
    </sheetView>
  </sheetViews>
  <sheetFormatPr defaultRowHeight="13.2" customHeight="1"/>
  <sheetData>
    <row r="1" spans="1:12">
      <c r="A1" s="383"/>
      <c r="B1" s="383"/>
      <c r="C1" s="383"/>
      <c r="D1" s="383"/>
      <c r="E1" s="383"/>
      <c r="F1" s="383"/>
      <c r="G1" s="383"/>
      <c r="H1" s="383"/>
      <c r="I1" s="383"/>
      <c r="J1" s="383"/>
      <c r="K1" s="383"/>
      <c r="L1" s="383"/>
    </row>
    <row r="2" spans="1:12">
      <c r="A2" s="383"/>
      <c r="B2" s="383"/>
      <c r="C2" s="383"/>
      <c r="D2" s="383"/>
      <c r="E2" s="383"/>
      <c r="F2" s="383"/>
      <c r="G2" s="383"/>
      <c r="H2" s="383"/>
      <c r="I2" s="383"/>
      <c r="J2" s="383"/>
      <c r="K2" s="383"/>
      <c r="L2" s="383"/>
    </row>
    <row r="3" spans="1:12">
      <c r="A3" s="383"/>
      <c r="B3" s="383"/>
      <c r="C3" s="383"/>
      <c r="D3" s="383"/>
      <c r="E3" s="383"/>
      <c r="F3" s="383"/>
      <c r="G3" s="383"/>
      <c r="H3" s="383"/>
      <c r="I3" s="383"/>
      <c r="J3" s="383"/>
      <c r="K3" s="383"/>
      <c r="L3" s="383"/>
    </row>
    <row r="4" spans="1:12">
      <c r="A4" s="383"/>
      <c r="B4" s="383"/>
      <c r="C4" s="383"/>
      <c r="D4" s="383"/>
      <c r="E4" s="383"/>
      <c r="F4" s="383"/>
      <c r="G4" s="383"/>
      <c r="H4" s="383"/>
      <c r="I4" s="383"/>
      <c r="J4" s="383"/>
      <c r="K4" s="383"/>
      <c r="L4" s="383"/>
    </row>
    <row r="5" spans="1:12">
      <c r="A5" s="383"/>
      <c r="B5" s="383"/>
      <c r="C5" s="383"/>
      <c r="D5" s="383"/>
      <c r="E5" s="383"/>
      <c r="F5" s="383"/>
      <c r="G5" s="383"/>
      <c r="H5" s="383"/>
      <c r="I5" s="383"/>
      <c r="J5" s="383"/>
      <c r="K5" s="383"/>
      <c r="L5" s="383"/>
    </row>
    <row r="6" spans="1:12">
      <c r="A6" s="383"/>
      <c r="B6" s="383"/>
      <c r="C6" s="383"/>
      <c r="D6" s="383"/>
      <c r="E6" s="383"/>
      <c r="F6" s="383"/>
      <c r="G6" s="383"/>
      <c r="H6" s="383"/>
      <c r="I6" s="383"/>
      <c r="J6" s="383"/>
      <c r="K6" s="383"/>
      <c r="L6" s="383"/>
    </row>
    <row r="7" spans="1:12">
      <c r="A7" s="383"/>
      <c r="B7" s="383"/>
      <c r="C7" s="383"/>
      <c r="D7" s="383"/>
      <c r="E7" s="383"/>
      <c r="F7" s="383"/>
      <c r="G7" s="383"/>
      <c r="H7" s="383"/>
      <c r="I7" s="383"/>
      <c r="J7" s="383"/>
      <c r="K7" s="383"/>
      <c r="L7" s="383"/>
    </row>
    <row r="8" spans="1:12">
      <c r="A8" s="383"/>
      <c r="B8" s="383"/>
      <c r="C8" s="383"/>
      <c r="D8" s="383"/>
      <c r="E8" s="383"/>
      <c r="F8" s="383"/>
      <c r="G8" s="383"/>
      <c r="H8" s="383"/>
      <c r="I8" s="383"/>
      <c r="J8" s="383"/>
      <c r="K8" s="383"/>
      <c r="L8" s="383"/>
    </row>
    <row r="9" spans="1:12">
      <c r="A9" s="383"/>
      <c r="B9" s="383"/>
      <c r="C9" s="383"/>
      <c r="D9" s="383"/>
      <c r="E9" s="383"/>
      <c r="F9" s="383"/>
      <c r="G9" s="383"/>
      <c r="H9" s="383"/>
      <c r="I9" s="383"/>
      <c r="J9" s="383"/>
      <c r="K9" s="383"/>
      <c r="L9" s="383"/>
    </row>
    <row r="10" spans="1:12">
      <c r="A10" s="383"/>
      <c r="B10" s="383"/>
      <c r="C10" s="383"/>
      <c r="D10" s="383"/>
      <c r="E10" s="383"/>
      <c r="F10" s="383"/>
      <c r="G10" s="383"/>
      <c r="H10" s="383"/>
      <c r="I10" s="383"/>
      <c r="J10" s="383"/>
      <c r="K10" s="383"/>
      <c r="L10" s="383"/>
    </row>
    <row r="11" spans="1:12">
      <c r="A11" s="383"/>
      <c r="B11" s="383"/>
      <c r="C11" s="383"/>
      <c r="D11" s="383"/>
      <c r="E11" s="383"/>
      <c r="F11" s="383"/>
      <c r="G11" s="383"/>
      <c r="H11" s="383"/>
      <c r="I11" s="383"/>
      <c r="J11" s="383"/>
      <c r="K11" s="383"/>
      <c r="L11" s="383"/>
    </row>
    <row r="12" spans="1:12">
      <c r="A12" s="383"/>
      <c r="B12" s="383"/>
      <c r="C12" s="383"/>
      <c r="D12" s="383"/>
      <c r="E12" s="383"/>
      <c r="F12" s="383"/>
      <c r="G12" s="383"/>
      <c r="H12" s="383"/>
      <c r="I12" s="383"/>
      <c r="J12" s="383"/>
      <c r="K12" s="383"/>
      <c r="L12" s="383"/>
    </row>
    <row r="13" spans="1:12">
      <c r="A13" s="383"/>
      <c r="B13" s="383"/>
      <c r="C13" s="383"/>
      <c r="D13" s="383"/>
      <c r="E13" s="383"/>
      <c r="F13" s="383"/>
      <c r="G13" s="383"/>
      <c r="H13" s="383"/>
      <c r="I13" s="383"/>
      <c r="J13" s="383"/>
      <c r="K13" s="383"/>
      <c r="L13" s="383"/>
    </row>
    <row r="14" spans="1:12">
      <c r="A14" s="383"/>
      <c r="B14" s="383"/>
      <c r="C14" s="383"/>
      <c r="D14" s="383"/>
      <c r="E14" s="383"/>
      <c r="F14" s="383"/>
      <c r="G14" s="383"/>
      <c r="H14" s="383"/>
      <c r="I14" s="383"/>
      <c r="J14" s="383"/>
      <c r="K14" s="383"/>
      <c r="L14" s="383"/>
    </row>
    <row r="15" spans="1:12">
      <c r="A15" s="383"/>
      <c r="B15" s="383"/>
      <c r="C15" s="383"/>
      <c r="D15" s="383"/>
      <c r="E15" s="383"/>
      <c r="F15" s="383"/>
      <c r="G15" s="383"/>
      <c r="H15" s="383"/>
      <c r="I15" s="383"/>
      <c r="J15" s="383"/>
      <c r="K15" s="383"/>
      <c r="L15" s="383"/>
    </row>
    <row r="16" spans="1:12">
      <c r="A16" s="383"/>
      <c r="B16" s="383"/>
      <c r="C16" s="383"/>
      <c r="D16" s="383"/>
      <c r="E16" s="383"/>
      <c r="F16" s="383"/>
      <c r="G16" s="383"/>
      <c r="H16" s="383"/>
      <c r="I16" s="383"/>
      <c r="J16" s="383"/>
      <c r="K16" s="383"/>
      <c r="L16" s="383"/>
    </row>
    <row r="17" spans="1:12">
      <c r="A17" s="383"/>
      <c r="B17" s="383"/>
      <c r="C17" s="383"/>
      <c r="D17" s="383"/>
      <c r="E17" s="383"/>
      <c r="F17" s="383"/>
      <c r="G17" s="383"/>
      <c r="H17" s="383"/>
      <c r="I17" s="383"/>
      <c r="J17" s="383"/>
      <c r="K17" s="383"/>
      <c r="L17" s="383"/>
    </row>
    <row r="18" spans="1:12">
      <c r="A18" s="383"/>
      <c r="B18" s="383"/>
      <c r="C18" s="383"/>
      <c r="D18" s="383"/>
      <c r="E18" s="383"/>
      <c r="F18" s="383"/>
      <c r="G18" s="383"/>
      <c r="H18" s="383"/>
      <c r="I18" s="383"/>
      <c r="J18" s="383"/>
      <c r="K18" s="383"/>
      <c r="L18" s="383"/>
    </row>
    <row r="19" spans="1:12">
      <c r="A19" s="383"/>
      <c r="B19" s="383"/>
      <c r="C19" s="383"/>
      <c r="D19" s="383"/>
      <c r="E19" s="383"/>
      <c r="F19" s="383"/>
      <c r="G19" s="383"/>
      <c r="H19" s="383"/>
      <c r="I19" s="383"/>
      <c r="J19" s="383"/>
      <c r="K19" s="383"/>
      <c r="L19" s="383"/>
    </row>
    <row r="20" spans="1:12">
      <c r="A20" s="383"/>
      <c r="B20" s="383"/>
      <c r="C20" s="383"/>
      <c r="D20" s="383"/>
      <c r="E20" s="383"/>
      <c r="F20" s="383"/>
      <c r="G20" s="383"/>
      <c r="H20" s="383"/>
      <c r="I20" s="383"/>
      <c r="J20" s="383"/>
      <c r="K20" s="383"/>
      <c r="L20" s="383"/>
    </row>
    <row r="21" spans="1:12">
      <c r="A21" s="383"/>
      <c r="B21" s="383"/>
      <c r="C21" s="383"/>
      <c r="D21" s="383"/>
      <c r="E21" s="383"/>
      <c r="F21" s="383"/>
      <c r="G21" s="383"/>
      <c r="H21" s="383"/>
      <c r="I21" s="383"/>
      <c r="J21" s="383"/>
      <c r="K21" s="383"/>
      <c r="L21" s="383"/>
    </row>
    <row r="22" spans="1:12">
      <c r="A22" s="383"/>
      <c r="B22" s="383"/>
      <c r="C22" s="383"/>
      <c r="D22" s="383"/>
      <c r="E22" s="383"/>
      <c r="F22" s="383"/>
      <c r="G22" s="383"/>
      <c r="H22" s="383"/>
      <c r="I22" s="383"/>
      <c r="J22" s="383"/>
      <c r="K22" s="383"/>
      <c r="L22" s="383"/>
    </row>
    <row r="23" spans="1:12">
      <c r="A23" s="383"/>
      <c r="B23" s="383"/>
      <c r="C23" s="383"/>
      <c r="D23" s="383"/>
      <c r="E23" s="383"/>
      <c r="F23" s="383"/>
      <c r="G23" s="383"/>
      <c r="H23" s="383"/>
      <c r="I23" s="383"/>
      <c r="J23" s="383"/>
      <c r="K23" s="383"/>
      <c r="L23" s="383"/>
    </row>
    <row r="24" spans="1:12">
      <c r="A24" s="383"/>
      <c r="B24" s="383"/>
      <c r="C24" s="383"/>
      <c r="D24" s="383"/>
      <c r="E24" s="383"/>
      <c r="F24" s="383"/>
      <c r="G24" s="383"/>
      <c r="H24" s="383"/>
      <c r="I24" s="383"/>
      <c r="J24" s="383"/>
      <c r="K24" s="383"/>
      <c r="L24" s="383"/>
    </row>
    <row r="25" spans="1:12">
      <c r="A25" s="383"/>
      <c r="B25" s="383"/>
      <c r="C25" s="383"/>
      <c r="D25" s="383"/>
      <c r="E25" s="383"/>
      <c r="F25" s="383"/>
      <c r="G25" s="383"/>
      <c r="H25" s="383"/>
      <c r="I25" s="383"/>
      <c r="J25" s="383"/>
      <c r="K25" s="383"/>
      <c r="L25" s="383"/>
    </row>
    <row r="26" spans="1:12">
      <c r="A26" s="383"/>
      <c r="B26" s="383"/>
      <c r="C26" s="383"/>
      <c r="D26" s="383"/>
      <c r="E26" s="383"/>
      <c r="F26" s="383"/>
      <c r="G26" s="383"/>
      <c r="H26" s="383"/>
      <c r="I26" s="383"/>
      <c r="J26" s="383"/>
      <c r="K26" s="383"/>
      <c r="L26" s="383"/>
    </row>
    <row r="27" spans="1:12">
      <c r="A27" s="383"/>
      <c r="B27" s="383"/>
      <c r="C27" s="383"/>
      <c r="D27" s="383"/>
      <c r="E27" s="383"/>
      <c r="F27" s="383"/>
      <c r="G27" s="383"/>
      <c r="H27" s="383"/>
      <c r="I27" s="383"/>
      <c r="J27" s="383"/>
      <c r="K27" s="383"/>
      <c r="L27" s="383"/>
    </row>
    <row r="28" spans="1:12">
      <c r="A28" s="383"/>
      <c r="B28" s="383"/>
      <c r="C28" s="383"/>
      <c r="D28" s="383"/>
      <c r="E28" s="383"/>
      <c r="F28" s="383"/>
      <c r="G28" s="383"/>
      <c r="H28" s="383"/>
      <c r="I28" s="383"/>
      <c r="J28" s="383"/>
      <c r="K28" s="383"/>
      <c r="L28" s="383"/>
    </row>
    <row r="29" spans="1:12">
      <c r="A29" s="383"/>
      <c r="B29" s="383"/>
      <c r="C29" s="383"/>
      <c r="D29" s="383"/>
      <c r="E29" s="383"/>
      <c r="F29" s="383"/>
      <c r="G29" s="383"/>
      <c r="H29" s="383"/>
      <c r="I29" s="383"/>
      <c r="J29" s="383"/>
      <c r="K29" s="383"/>
      <c r="L29" s="383"/>
    </row>
    <row r="30" spans="1:12">
      <c r="A30" s="383"/>
      <c r="B30" s="383"/>
      <c r="C30" s="383"/>
      <c r="D30" s="383"/>
      <c r="E30" s="383"/>
      <c r="F30" s="383"/>
      <c r="G30" s="383"/>
      <c r="H30" s="383"/>
      <c r="I30" s="383"/>
      <c r="J30" s="383"/>
      <c r="K30" s="383"/>
      <c r="L30" s="383"/>
    </row>
    <row r="31" spans="1:12">
      <c r="A31" s="383"/>
      <c r="B31" s="383"/>
      <c r="C31" s="383"/>
      <c r="D31" s="383"/>
      <c r="E31" s="383"/>
      <c r="F31" s="383"/>
      <c r="G31" s="383"/>
      <c r="H31" s="383"/>
      <c r="I31" s="383"/>
      <c r="J31" s="383"/>
      <c r="K31" s="383"/>
      <c r="L31" s="383"/>
    </row>
    <row r="32" spans="1:12">
      <c r="A32" s="383"/>
      <c r="B32" s="383"/>
      <c r="C32" s="383"/>
      <c r="D32" s="383"/>
      <c r="E32" s="383"/>
      <c r="F32" s="383"/>
      <c r="G32" s="383"/>
      <c r="H32" s="383"/>
      <c r="I32" s="383"/>
      <c r="J32" s="383"/>
      <c r="K32" s="383"/>
      <c r="L32" s="383"/>
    </row>
    <row r="33" spans="1:12">
      <c r="A33" s="383"/>
      <c r="B33" s="383"/>
      <c r="C33" s="383"/>
      <c r="D33" s="383"/>
      <c r="E33" s="383"/>
      <c r="F33" s="383"/>
      <c r="G33" s="383"/>
      <c r="H33" s="383"/>
      <c r="I33" s="383"/>
      <c r="J33" s="383"/>
      <c r="K33" s="383"/>
      <c r="L33" s="383"/>
    </row>
    <row r="34" spans="1:12">
      <c r="A34" s="383"/>
      <c r="B34" s="383"/>
      <c r="C34" s="383"/>
      <c r="D34" s="383"/>
      <c r="E34" s="383"/>
      <c r="F34" s="383"/>
      <c r="G34" s="383"/>
      <c r="H34" s="383"/>
      <c r="I34" s="383"/>
      <c r="J34" s="383"/>
      <c r="K34" s="383"/>
      <c r="L34" s="383"/>
    </row>
    <row r="35" spans="1:12">
      <c r="A35" s="383"/>
      <c r="B35" s="383"/>
      <c r="C35" s="383"/>
      <c r="D35" s="383"/>
      <c r="E35" s="383"/>
      <c r="F35" s="383"/>
      <c r="G35" s="383"/>
      <c r="H35" s="383"/>
      <c r="I35" s="383"/>
      <c r="J35" s="383"/>
      <c r="K35" s="383"/>
      <c r="L35" s="383"/>
    </row>
    <row r="36" spans="1:12">
      <c r="A36" s="383"/>
      <c r="B36" s="383"/>
      <c r="C36" s="383"/>
      <c r="D36" s="383"/>
      <c r="E36" s="383"/>
      <c r="F36" s="383"/>
      <c r="G36" s="383"/>
      <c r="H36" s="383"/>
      <c r="I36" s="383"/>
      <c r="J36" s="383"/>
      <c r="K36" s="383"/>
      <c r="L36" s="383"/>
    </row>
    <row r="37" spans="1:12">
      <c r="A37" s="383"/>
      <c r="B37" s="383"/>
      <c r="C37" s="383"/>
      <c r="D37" s="383"/>
      <c r="E37" s="383"/>
      <c r="F37" s="383"/>
      <c r="G37" s="383"/>
      <c r="H37" s="383"/>
      <c r="I37" s="383"/>
      <c r="J37" s="383"/>
      <c r="K37" s="383"/>
      <c r="L37" s="383"/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7"/>
  <dimension ref="A1:F50"/>
  <sheetViews>
    <sheetView topLeftCell="A13" workbookViewId="0">
      <selection activeCell="E22" sqref="E22"/>
    </sheetView>
  </sheetViews>
  <sheetFormatPr defaultRowHeight="13.2" customHeight="1"/>
  <cols>
    <col min="1" max="1" width="24.44140625" customWidth="1"/>
    <col min="2" max="2" width="14.44140625" customWidth="1"/>
    <col min="3" max="3" width="16.44140625" customWidth="1"/>
    <col min="4" max="4" width="16.109375" customWidth="1"/>
    <col min="5" max="5" width="25.44140625" customWidth="1"/>
    <col min="6" max="6" width="25" customWidth="1"/>
    <col min="7" max="8" width="8.88671875" customWidth="1"/>
  </cols>
  <sheetData>
    <row r="1" spans="1:6">
      <c r="A1" s="316" t="s">
        <v>28088</v>
      </c>
      <c r="B1" s="316"/>
      <c r="C1" s="317"/>
      <c r="D1" s="317"/>
    </row>
    <row r="2" spans="1:6">
      <c r="A2" s="316" t="s">
        <v>28049</v>
      </c>
      <c r="B2" s="317"/>
      <c r="C2" s="317"/>
      <c r="D2" s="317"/>
    </row>
    <row r="3" spans="1:6">
      <c r="A3" s="356"/>
      <c r="B3" s="356"/>
      <c r="C3" s="356"/>
      <c r="D3" s="356"/>
      <c r="E3" s="356"/>
      <c r="F3" s="356"/>
    </row>
    <row r="4" spans="1:6">
      <c r="A4" s="317"/>
      <c r="B4" s="317"/>
      <c r="C4" s="317"/>
      <c r="D4" s="317"/>
    </row>
    <row r="5" spans="1:6">
      <c r="A5" s="125" t="s">
        <v>28188</v>
      </c>
      <c r="B5" s="317"/>
      <c r="C5" s="317"/>
      <c r="D5" s="317"/>
    </row>
    <row r="6" spans="1:6" ht="26.4">
      <c r="A6" s="357" t="s">
        <v>336</v>
      </c>
      <c r="B6" s="357" t="s">
        <v>28089</v>
      </c>
      <c r="C6" s="357" t="s">
        <v>28090</v>
      </c>
      <c r="D6" s="357" t="s">
        <v>28091</v>
      </c>
      <c r="F6" s="378" t="s">
        <v>28108</v>
      </c>
    </row>
    <row r="7" spans="1:6">
      <c r="A7" s="317"/>
      <c r="B7" s="317"/>
      <c r="C7" s="359"/>
      <c r="D7" s="359"/>
      <c r="F7">
        <f>'[7]GDP Deflator'!$E$96</f>
        <v>0.95789305845502382</v>
      </c>
    </row>
    <row r="8" spans="1:6">
      <c r="A8" s="358" t="s">
        <v>28097</v>
      </c>
      <c r="B8" s="358"/>
      <c r="C8" s="360"/>
      <c r="D8" s="360"/>
    </row>
    <row r="9" spans="1:6">
      <c r="A9" s="317" t="s">
        <v>28098</v>
      </c>
      <c r="B9" s="317" t="s">
        <v>28093</v>
      </c>
      <c r="C9" s="359">
        <v>456</v>
      </c>
      <c r="D9" s="359">
        <f t="shared" ref="D9:D14" si="0">C9*$F$7+(3*Labor)</f>
        <v>724.08538320541913</v>
      </c>
      <c r="E9" s="125"/>
      <c r="F9" s="375" t="s">
        <v>28140</v>
      </c>
    </row>
    <row r="10" spans="1:6">
      <c r="A10" s="317" t="s">
        <v>28099</v>
      </c>
      <c r="B10" s="317" t="s">
        <v>28093</v>
      </c>
      <c r="C10" s="359">
        <v>540</v>
      </c>
      <c r="D10" s="359">
        <f t="shared" si="0"/>
        <v>804.54840011564113</v>
      </c>
      <c r="E10" s="125"/>
      <c r="F10" s="377">
        <f>[7]Labor!$D$31</f>
        <v>95.762049516642762</v>
      </c>
    </row>
    <row r="11" spans="1:6">
      <c r="A11" s="361" t="s">
        <v>28100</v>
      </c>
      <c r="B11" s="361" t="s">
        <v>28093</v>
      </c>
      <c r="C11" s="362">
        <v>672</v>
      </c>
      <c r="D11" s="362">
        <f t="shared" si="0"/>
        <v>930.99028383170423</v>
      </c>
      <c r="E11" s="125"/>
    </row>
    <row r="12" spans="1:6">
      <c r="A12" s="317" t="s">
        <v>28098</v>
      </c>
      <c r="B12" s="317" t="s">
        <v>28096</v>
      </c>
      <c r="C12" s="359">
        <f>C9</f>
        <v>456</v>
      </c>
      <c r="D12" s="359">
        <f t="shared" si="0"/>
        <v>724.08538320541913</v>
      </c>
      <c r="E12" s="125"/>
      <c r="F12" t="s">
        <v>28187</v>
      </c>
    </row>
    <row r="13" spans="1:6">
      <c r="A13" s="317" t="s">
        <v>28099</v>
      </c>
      <c r="B13" s="317" t="s">
        <v>28096</v>
      </c>
      <c r="C13" s="359">
        <f>C10</f>
        <v>540</v>
      </c>
      <c r="D13" s="359">
        <f t="shared" si="0"/>
        <v>804.54840011564113</v>
      </c>
      <c r="E13" s="125"/>
    </row>
    <row r="14" spans="1:6">
      <c r="A14" s="361" t="s">
        <v>28100</v>
      </c>
      <c r="B14" s="361" t="s">
        <v>28096</v>
      </c>
      <c r="C14" s="362">
        <f>C11</f>
        <v>672</v>
      </c>
      <c r="D14" s="362">
        <f t="shared" si="0"/>
        <v>930.99028383170423</v>
      </c>
      <c r="E14" s="125"/>
    </row>
    <row r="15" spans="1:6">
      <c r="A15" s="317"/>
      <c r="B15" s="317"/>
      <c r="C15" s="359"/>
      <c r="D15" s="359"/>
    </row>
    <row r="16" spans="1:6">
      <c r="A16" s="317"/>
      <c r="B16" s="317"/>
      <c r="C16" s="359"/>
      <c r="D16" s="359"/>
    </row>
    <row r="17" spans="1:4">
      <c r="A17" s="317"/>
      <c r="B17" s="317"/>
      <c r="C17" s="359"/>
      <c r="D17" s="359"/>
    </row>
    <row r="18" spans="1:4">
      <c r="A18" s="317"/>
      <c r="B18" s="317"/>
      <c r="C18" s="317"/>
      <c r="D18" s="317"/>
    </row>
    <row r="19" spans="1:4">
      <c r="A19" s="358" t="s">
        <v>28139</v>
      </c>
      <c r="B19" s="358"/>
      <c r="C19" s="363"/>
      <c r="D19" s="363"/>
    </row>
    <row r="20" spans="1:4">
      <c r="A20" s="317" t="s">
        <v>28098</v>
      </c>
      <c r="B20" s="317" t="s">
        <v>28093</v>
      </c>
      <c r="C20" s="359">
        <f>C9</f>
        <v>456</v>
      </c>
      <c r="D20" s="359">
        <f t="shared" ref="D20:D25" si="1">C20*$F$7+(3*Labor)</f>
        <v>724.08538320541913</v>
      </c>
    </row>
    <row r="21" spans="1:4">
      <c r="A21" s="317" t="s">
        <v>28099</v>
      </c>
      <c r="B21" s="317" t="s">
        <v>28093</v>
      </c>
      <c r="C21" s="359">
        <f t="shared" ref="C21:C22" si="2">C10</f>
        <v>540</v>
      </c>
      <c r="D21" s="359">
        <f t="shared" si="1"/>
        <v>804.54840011564113</v>
      </c>
    </row>
    <row r="22" spans="1:4">
      <c r="A22" s="317" t="s">
        <v>28100</v>
      </c>
      <c r="B22" s="317" t="s">
        <v>28093</v>
      </c>
      <c r="C22" s="359">
        <f t="shared" si="2"/>
        <v>672</v>
      </c>
      <c r="D22" s="359">
        <f t="shared" si="1"/>
        <v>930.99028383170423</v>
      </c>
    </row>
    <row r="23" spans="1:4">
      <c r="A23" s="317" t="s">
        <v>28092</v>
      </c>
      <c r="B23" s="317" t="s">
        <v>28093</v>
      </c>
      <c r="C23" s="359">
        <v>420</v>
      </c>
      <c r="D23" s="359">
        <f t="shared" si="1"/>
        <v>689.60123310103825</v>
      </c>
    </row>
    <row r="24" spans="1:4">
      <c r="A24" s="317" t="s">
        <v>28094</v>
      </c>
      <c r="B24" s="317" t="s">
        <v>28093</v>
      </c>
      <c r="C24" s="359">
        <v>504</v>
      </c>
      <c r="D24" s="359">
        <f t="shared" si="1"/>
        <v>770.06425001126036</v>
      </c>
    </row>
    <row r="25" spans="1:4">
      <c r="A25" s="361" t="s">
        <v>28095</v>
      </c>
      <c r="B25" s="361" t="s">
        <v>28093</v>
      </c>
      <c r="C25" s="362">
        <v>636</v>
      </c>
      <c r="D25" s="362">
        <f t="shared" si="1"/>
        <v>896.50613372732346</v>
      </c>
    </row>
    <row r="26" spans="1:4">
      <c r="A26" s="317" t="s">
        <v>28098</v>
      </c>
      <c r="B26" s="317" t="s">
        <v>28096</v>
      </c>
      <c r="C26" s="359">
        <f>C20</f>
        <v>456</v>
      </c>
      <c r="D26" s="359">
        <f t="shared" ref="D26:D31" si="3">C26*$F$7+(1.5*Labor)</f>
        <v>580.44230893045506</v>
      </c>
    </row>
    <row r="27" spans="1:4">
      <c r="A27" s="317" t="s">
        <v>28099</v>
      </c>
      <c r="B27" s="317" t="s">
        <v>28096</v>
      </c>
      <c r="C27" s="359">
        <f t="shared" ref="C27:C31" si="4">C21</f>
        <v>540</v>
      </c>
      <c r="D27" s="359">
        <f t="shared" si="3"/>
        <v>660.90532584067705</v>
      </c>
    </row>
    <row r="28" spans="1:4">
      <c r="A28" s="317" t="s">
        <v>28100</v>
      </c>
      <c r="B28" s="317" t="s">
        <v>28096</v>
      </c>
      <c r="C28" s="359">
        <f t="shared" si="4"/>
        <v>672</v>
      </c>
      <c r="D28" s="359">
        <f t="shared" si="3"/>
        <v>787.34720955674015</v>
      </c>
    </row>
    <row r="29" spans="1:4">
      <c r="A29" s="317" t="s">
        <v>28092</v>
      </c>
      <c r="B29" s="317" t="s">
        <v>28096</v>
      </c>
      <c r="C29" s="359">
        <f t="shared" si="4"/>
        <v>420</v>
      </c>
      <c r="D29" s="359">
        <f t="shared" si="3"/>
        <v>545.95815882607417</v>
      </c>
    </row>
    <row r="30" spans="1:4">
      <c r="A30" s="317" t="s">
        <v>28094</v>
      </c>
      <c r="B30" s="317" t="s">
        <v>28096</v>
      </c>
      <c r="C30" s="359">
        <f t="shared" si="4"/>
        <v>504</v>
      </c>
      <c r="D30" s="359">
        <f t="shared" si="3"/>
        <v>626.42117573629616</v>
      </c>
    </row>
    <row r="31" spans="1:4">
      <c r="A31" s="361" t="s">
        <v>28095</v>
      </c>
      <c r="B31" s="361" t="s">
        <v>28096</v>
      </c>
      <c r="C31" s="362">
        <f t="shared" si="4"/>
        <v>636</v>
      </c>
      <c r="D31" s="362">
        <f t="shared" si="3"/>
        <v>752.86305945235927</v>
      </c>
    </row>
    <row r="32" spans="1:4">
      <c r="A32" s="317"/>
      <c r="B32" s="317"/>
      <c r="C32" s="359"/>
      <c r="D32" s="359"/>
    </row>
    <row r="33" spans="1:6">
      <c r="A33" s="317"/>
      <c r="B33" s="317"/>
      <c r="C33" s="359"/>
      <c r="D33" s="359"/>
    </row>
    <row r="34" spans="1:6">
      <c r="A34" s="316"/>
      <c r="B34" s="316"/>
      <c r="C34" s="317"/>
      <c r="D34" s="317"/>
    </row>
    <row r="35" spans="1:6">
      <c r="A35" s="317"/>
      <c r="B35" s="317"/>
      <c r="C35" s="317"/>
      <c r="D35" s="317"/>
    </row>
    <row r="36" spans="1:6">
      <c r="A36" s="318" t="s">
        <v>28109</v>
      </c>
      <c r="B36" s="317"/>
      <c r="C36" s="317"/>
      <c r="D36" s="317"/>
    </row>
    <row r="37" spans="1:6">
      <c r="A37" s="432" t="s">
        <v>28104</v>
      </c>
      <c r="B37" s="433"/>
      <c r="C37" s="364" t="s">
        <v>28110</v>
      </c>
      <c r="D37" s="364" t="s">
        <v>28111</v>
      </c>
    </row>
    <row r="38" spans="1:6">
      <c r="A38" s="365" t="s">
        <v>28105</v>
      </c>
      <c r="B38" s="365" t="s">
        <v>28101</v>
      </c>
      <c r="C38" s="366">
        <v>564.03</v>
      </c>
      <c r="D38" s="366">
        <f>C38*$F$7</f>
        <v>540.28042176038707</v>
      </c>
    </row>
    <row r="39" spans="1:6">
      <c r="A39" s="365" t="s">
        <v>28106</v>
      </c>
      <c r="B39" s="365" t="s">
        <v>28102</v>
      </c>
      <c r="C39" s="366">
        <v>648.54</v>
      </c>
      <c r="D39" s="366">
        <f t="shared" ref="D39:D40" si="5">C39*$F$7</f>
        <v>621.23196413042115</v>
      </c>
    </row>
    <row r="40" spans="1:6">
      <c r="A40" s="365" t="s">
        <v>28107</v>
      </c>
      <c r="B40" s="365" t="s">
        <v>28103</v>
      </c>
      <c r="C40" s="366">
        <v>735.75</v>
      </c>
      <c r="D40" s="366">
        <f t="shared" si="5"/>
        <v>704.76981775828381</v>
      </c>
    </row>
    <row r="41" spans="1:6">
      <c r="A41" s="317"/>
      <c r="B41" s="317"/>
      <c r="C41" s="317"/>
      <c r="D41" s="317"/>
    </row>
    <row r="42" spans="1:6">
      <c r="A42" s="317"/>
      <c r="B42" s="317"/>
      <c r="C42" s="317"/>
      <c r="D42" s="317"/>
    </row>
    <row r="43" spans="1:6">
      <c r="A43" s="317"/>
      <c r="B43" s="317"/>
      <c r="C43" s="317"/>
      <c r="D43" s="317"/>
    </row>
    <row r="44" spans="1:6">
      <c r="A44" s="317"/>
      <c r="B44" s="317"/>
      <c r="C44" s="317"/>
      <c r="D44" s="317"/>
    </row>
    <row r="45" spans="1:6">
      <c r="A45" s="317"/>
      <c r="B45" s="317"/>
      <c r="C45" s="317"/>
      <c r="D45" s="317"/>
      <c r="E45" s="356"/>
      <c r="F45" s="356"/>
    </row>
    <row r="46" spans="1:6">
      <c r="A46" s="356"/>
      <c r="B46" s="356"/>
      <c r="C46" s="356"/>
      <c r="D46" s="356"/>
      <c r="E46" s="356"/>
    </row>
    <row r="47" spans="1:6" ht="39.6">
      <c r="A47" s="356"/>
      <c r="B47" s="356"/>
      <c r="C47" s="356"/>
      <c r="D47" s="356"/>
      <c r="E47" s="376" t="s">
        <v>28137</v>
      </c>
      <c r="F47" s="376" t="s">
        <v>28138</v>
      </c>
    </row>
    <row r="48" spans="1:6">
      <c r="A48" s="356"/>
      <c r="B48" s="356"/>
      <c r="C48" s="356"/>
      <c r="D48" s="356"/>
      <c r="E48" s="366">
        <f>$D38+(1+3*[7]Labor!$D$31)</f>
        <v>828.56657031031534</v>
      </c>
      <c r="F48" s="366">
        <f>$D38+(1+1.5*[7]Labor!$D$31)</f>
        <v>684.92349603535126</v>
      </c>
    </row>
    <row r="49" spans="1:6">
      <c r="A49" s="356"/>
      <c r="B49" s="356"/>
      <c r="C49" s="356"/>
      <c r="D49" s="356"/>
      <c r="E49" s="366">
        <f>$D39+(1+3*[7]Labor!$D$31)</f>
        <v>909.51811268034942</v>
      </c>
      <c r="F49" s="366">
        <f>$D39+(1+1.5*[7]Labor!$D$31)</f>
        <v>765.87503840538534</v>
      </c>
    </row>
    <row r="50" spans="1:6">
      <c r="A50" s="356"/>
      <c r="B50" s="356"/>
      <c r="C50" s="356"/>
      <c r="D50" s="356"/>
      <c r="E50" s="366">
        <f>$D40+(1+3*[7]Labor!$D$31)</f>
        <v>993.05596630821208</v>
      </c>
      <c r="F50" s="366">
        <f>$D40+(1+1.5*[7]Labor!$D$31)</f>
        <v>849.412892033248</v>
      </c>
    </row>
  </sheetData>
  <mergeCells count="1">
    <mergeCell ref="A37:B37"/>
  </mergeCells>
  <hyperlinks>
    <hyperlink ref="A5" r:id="rId1" xr:uid="{00000000-0004-0000-0900-000000000000}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40"/>
  <sheetViews>
    <sheetView workbookViewId="0">
      <selection activeCell="C1" sqref="C1"/>
    </sheetView>
  </sheetViews>
  <sheetFormatPr defaultRowHeight="13.2" customHeight="1"/>
  <cols>
    <col min="4" max="4" width="16.44140625" customWidth="1"/>
  </cols>
  <sheetData>
    <row r="1" spans="1:19">
      <c r="A1" s="314" t="s">
        <v>336</v>
      </c>
      <c r="B1" s="314" t="s">
        <v>27789</v>
      </c>
      <c r="C1" s="314" t="s">
        <v>27790</v>
      </c>
      <c r="D1" s="314" t="s">
        <v>27791</v>
      </c>
      <c r="E1" s="314" t="s">
        <v>27792</v>
      </c>
      <c r="F1" s="314" t="s">
        <v>27793</v>
      </c>
      <c r="G1" s="314" t="s">
        <v>27794</v>
      </c>
      <c r="H1" s="314" t="s">
        <v>27795</v>
      </c>
      <c r="I1" s="314" t="s">
        <v>27796</v>
      </c>
      <c r="J1" s="314" t="s">
        <v>27797</v>
      </c>
      <c r="K1" s="314" t="s">
        <v>27798</v>
      </c>
      <c r="L1" s="314" t="s">
        <v>27799</v>
      </c>
      <c r="M1" s="314" t="s">
        <v>27800</v>
      </c>
      <c r="N1" s="314" t="s">
        <v>27801</v>
      </c>
      <c r="O1" s="314" t="s">
        <v>27802</v>
      </c>
      <c r="P1" s="314" t="s">
        <v>27803</v>
      </c>
      <c r="Q1" s="314"/>
      <c r="R1" s="314"/>
      <c r="S1" s="314" t="s">
        <v>27804</v>
      </c>
    </row>
    <row r="2" spans="1:19">
      <c r="A2" s="314" t="s">
        <v>27805</v>
      </c>
      <c r="B2" s="314" t="s">
        <v>27806</v>
      </c>
      <c r="C2" s="314">
        <v>30.4</v>
      </c>
      <c r="D2" s="314">
        <v>1105</v>
      </c>
      <c r="E2" s="314">
        <v>951</v>
      </c>
      <c r="F2" s="314">
        <v>102</v>
      </c>
      <c r="G2" s="314">
        <v>4</v>
      </c>
      <c r="H2" s="314">
        <v>1065</v>
      </c>
      <c r="I2" s="314">
        <v>42</v>
      </c>
      <c r="J2" s="314">
        <v>5.63</v>
      </c>
      <c r="K2" s="314">
        <v>19239.5</v>
      </c>
      <c r="L2" s="314">
        <v>3.6</v>
      </c>
      <c r="M2" s="314">
        <v>0.5</v>
      </c>
      <c r="N2" s="314">
        <v>13.01</v>
      </c>
      <c r="O2" s="314">
        <v>28.67</v>
      </c>
      <c r="P2" s="314"/>
      <c r="Q2" s="314"/>
      <c r="R2" s="314"/>
      <c r="S2" s="315" t="s">
        <v>27807</v>
      </c>
    </row>
    <row r="3" spans="1:19">
      <c r="A3" s="314" t="s">
        <v>27808</v>
      </c>
      <c r="B3" s="314" t="s">
        <v>27806</v>
      </c>
      <c r="C3" s="314">
        <v>30.7</v>
      </c>
      <c r="D3" s="314">
        <v>1116</v>
      </c>
      <c r="E3" s="314">
        <v>960</v>
      </c>
      <c r="F3" s="314">
        <v>76</v>
      </c>
      <c r="G3" s="314">
        <v>3</v>
      </c>
      <c r="H3" s="314">
        <v>710</v>
      </c>
      <c r="I3" s="314">
        <v>28</v>
      </c>
      <c r="J3" s="314">
        <v>5.69</v>
      </c>
      <c r="K3" s="314">
        <v>19429.400000000001</v>
      </c>
      <c r="L3" s="314">
        <v>7.7</v>
      </c>
      <c r="M3" s="314">
        <v>1.1000000000000001</v>
      </c>
      <c r="N3" s="314">
        <v>6.14</v>
      </c>
      <c r="O3" s="314">
        <v>13.54</v>
      </c>
      <c r="P3" s="314"/>
      <c r="Q3" s="314"/>
      <c r="R3" s="314"/>
      <c r="S3" s="314"/>
    </row>
    <row r="4" spans="1:19">
      <c r="A4" s="314" t="s">
        <v>27809</v>
      </c>
      <c r="B4" s="314" t="s">
        <v>27806</v>
      </c>
      <c r="C4" s="314">
        <v>30.9</v>
      </c>
      <c r="D4" s="314">
        <v>1124</v>
      </c>
      <c r="E4" s="314">
        <v>966</v>
      </c>
      <c r="F4" s="314">
        <v>102</v>
      </c>
      <c r="G4" s="314">
        <v>4</v>
      </c>
      <c r="H4" s="314">
        <v>610</v>
      </c>
      <c r="I4" s="314">
        <v>24</v>
      </c>
      <c r="J4" s="314">
        <v>5.73</v>
      </c>
      <c r="K4" s="314">
        <v>19555.900000000001</v>
      </c>
      <c r="L4" s="314">
        <v>5.2</v>
      </c>
      <c r="M4" s="314">
        <v>0.7</v>
      </c>
      <c r="N4" s="314">
        <v>7.32</v>
      </c>
      <c r="O4" s="314">
        <v>16.13</v>
      </c>
      <c r="P4" s="314"/>
      <c r="Q4" s="314"/>
      <c r="R4" s="314"/>
      <c r="S4" s="314"/>
    </row>
    <row r="5" spans="1:19">
      <c r="A5" s="314" t="s">
        <v>27810</v>
      </c>
      <c r="B5" s="314" t="s">
        <v>27806</v>
      </c>
      <c r="C5" s="314">
        <v>31</v>
      </c>
      <c r="D5" s="314">
        <v>1127</v>
      </c>
      <c r="E5" s="314">
        <v>969</v>
      </c>
      <c r="F5" s="314">
        <v>76</v>
      </c>
      <c r="G5" s="314">
        <v>3</v>
      </c>
      <c r="H5" s="314">
        <v>990</v>
      </c>
      <c r="I5" s="314">
        <v>39</v>
      </c>
      <c r="J5" s="314">
        <v>5.74</v>
      </c>
      <c r="K5" s="314">
        <v>19619.2</v>
      </c>
      <c r="L5" s="314">
        <v>3.2</v>
      </c>
      <c r="M5" s="314">
        <v>0.5</v>
      </c>
      <c r="N5" s="314">
        <v>8.51</v>
      </c>
      <c r="O5" s="314">
        <v>18.760000000000002</v>
      </c>
      <c r="P5" s="314"/>
      <c r="Q5" s="314"/>
      <c r="R5" s="314"/>
      <c r="S5" s="314"/>
    </row>
    <row r="6" spans="1:19">
      <c r="A6" s="314" t="s">
        <v>27811</v>
      </c>
      <c r="B6" s="314" t="s">
        <v>27806</v>
      </c>
      <c r="C6" s="314">
        <v>31.3</v>
      </c>
      <c r="D6" s="314">
        <v>1138</v>
      </c>
      <c r="E6" s="314">
        <v>979</v>
      </c>
      <c r="F6" s="314">
        <v>51</v>
      </c>
      <c r="G6" s="314">
        <v>2</v>
      </c>
      <c r="H6" s="314">
        <v>915</v>
      </c>
      <c r="I6" s="314">
        <v>36</v>
      </c>
      <c r="J6" s="314">
        <v>5.8</v>
      </c>
      <c r="K6" s="314">
        <v>19809.099999999999</v>
      </c>
      <c r="L6" s="314">
        <v>5.7</v>
      </c>
      <c r="M6" s="314">
        <v>0.8</v>
      </c>
      <c r="N6" s="314">
        <v>6.79</v>
      </c>
      <c r="O6" s="314">
        <v>14.96</v>
      </c>
      <c r="P6" s="314"/>
      <c r="Q6" s="314"/>
      <c r="R6" s="314"/>
      <c r="S6" s="314"/>
    </row>
    <row r="7" spans="1:19">
      <c r="A7" s="314" t="s">
        <v>27812</v>
      </c>
      <c r="B7" s="314" t="s">
        <v>27806</v>
      </c>
      <c r="C7" s="314">
        <v>32.5</v>
      </c>
      <c r="D7" s="314">
        <v>1182</v>
      </c>
      <c r="E7" s="314">
        <v>1016</v>
      </c>
      <c r="F7" s="314">
        <v>102</v>
      </c>
      <c r="G7" s="314">
        <v>4</v>
      </c>
      <c r="H7" s="314">
        <v>660</v>
      </c>
      <c r="I7" s="314">
        <v>26</v>
      </c>
      <c r="J7" s="314">
        <v>6.02</v>
      </c>
      <c r="K7" s="314">
        <v>20568.5</v>
      </c>
      <c r="L7" s="314">
        <v>5.6</v>
      </c>
      <c r="M7" s="314">
        <v>0.8</v>
      </c>
      <c r="N7" s="314">
        <v>7.91</v>
      </c>
      <c r="O7" s="314">
        <v>17.43</v>
      </c>
      <c r="P7" s="314"/>
      <c r="Q7" s="314"/>
      <c r="R7" s="314"/>
      <c r="S7" s="314"/>
    </row>
    <row r="8" spans="1:19">
      <c r="A8" s="314" t="s">
        <v>27813</v>
      </c>
      <c r="B8" s="314" t="s">
        <v>27806</v>
      </c>
      <c r="C8" s="314">
        <v>32.799999999999997</v>
      </c>
      <c r="D8" s="314">
        <v>1193</v>
      </c>
      <c r="E8" s="314">
        <v>1026</v>
      </c>
      <c r="F8" s="314">
        <v>102</v>
      </c>
      <c r="G8" s="314">
        <v>4</v>
      </c>
      <c r="H8" s="314">
        <v>1145</v>
      </c>
      <c r="I8" s="314">
        <v>45</v>
      </c>
      <c r="J8" s="314">
        <v>6.08</v>
      </c>
      <c r="K8" s="314">
        <v>20758.400000000001</v>
      </c>
      <c r="L8" s="314">
        <v>3.9</v>
      </c>
      <c r="M8" s="314">
        <v>0.6</v>
      </c>
      <c r="N8" s="314">
        <v>13.92</v>
      </c>
      <c r="O8" s="314">
        <v>30.69</v>
      </c>
      <c r="P8" s="314"/>
      <c r="Q8" s="314"/>
      <c r="R8" s="314"/>
      <c r="S8" s="314"/>
    </row>
    <row r="9" spans="1:19">
      <c r="A9" s="314" t="s">
        <v>27814</v>
      </c>
      <c r="B9" s="314" t="s">
        <v>27806</v>
      </c>
      <c r="C9" s="314">
        <v>32.9</v>
      </c>
      <c r="D9" s="314">
        <v>1196</v>
      </c>
      <c r="E9" s="314">
        <v>1029</v>
      </c>
      <c r="F9" s="314">
        <v>51</v>
      </c>
      <c r="G9" s="314">
        <v>2</v>
      </c>
      <c r="H9" s="314">
        <v>965</v>
      </c>
      <c r="I9" s="314">
        <v>38</v>
      </c>
      <c r="J9" s="314">
        <v>6.1</v>
      </c>
      <c r="K9" s="314">
        <v>20821.7</v>
      </c>
      <c r="L9" s="314">
        <v>6</v>
      </c>
      <c r="M9" s="314">
        <v>0.9</v>
      </c>
      <c r="N9" s="314">
        <v>7.17</v>
      </c>
      <c r="O9" s="314">
        <v>15.81</v>
      </c>
      <c r="P9" s="314"/>
      <c r="Q9" s="314"/>
      <c r="R9" s="314"/>
      <c r="S9" s="314"/>
    </row>
    <row r="10" spans="1:19">
      <c r="A10" s="314" t="s">
        <v>27815</v>
      </c>
      <c r="B10" s="314" t="s">
        <v>27806</v>
      </c>
      <c r="C10" s="314">
        <v>33.299999999999997</v>
      </c>
      <c r="D10" s="314">
        <v>1211</v>
      </c>
      <c r="E10" s="314">
        <v>1041</v>
      </c>
      <c r="F10" s="314">
        <v>76</v>
      </c>
      <c r="G10" s="314">
        <v>3</v>
      </c>
      <c r="H10" s="314">
        <v>1065</v>
      </c>
      <c r="I10" s="314">
        <v>42</v>
      </c>
      <c r="J10" s="314">
        <v>6.17</v>
      </c>
      <c r="K10" s="314">
        <v>21074.799999999999</v>
      </c>
      <c r="L10" s="314">
        <v>3.4</v>
      </c>
      <c r="M10" s="314">
        <v>0.5</v>
      </c>
      <c r="N10" s="314">
        <v>9.09</v>
      </c>
      <c r="O10" s="314">
        <v>20.04</v>
      </c>
      <c r="P10" s="314"/>
      <c r="Q10" s="314"/>
      <c r="R10" s="314"/>
      <c r="S10" s="314"/>
    </row>
    <row r="11" spans="1:19">
      <c r="A11" s="314" t="s">
        <v>27816</v>
      </c>
      <c r="B11" s="314" t="s">
        <v>27806</v>
      </c>
      <c r="C11" s="314">
        <v>34</v>
      </c>
      <c r="D11" s="314">
        <v>1236</v>
      </c>
      <c r="E11" s="314">
        <v>1063</v>
      </c>
      <c r="F11" s="314">
        <v>102</v>
      </c>
      <c r="G11" s="314">
        <v>4</v>
      </c>
      <c r="H11" s="314">
        <v>710</v>
      </c>
      <c r="I11" s="314">
        <v>28</v>
      </c>
      <c r="J11" s="314">
        <v>6.3</v>
      </c>
      <c r="K11" s="314">
        <v>21517.9</v>
      </c>
      <c r="L11" s="314">
        <v>6</v>
      </c>
      <c r="M11" s="314">
        <v>0.9</v>
      </c>
      <c r="N11" s="314">
        <v>8.5</v>
      </c>
      <c r="O11" s="314">
        <v>18.73</v>
      </c>
      <c r="P11" s="314"/>
      <c r="Q11" s="314"/>
      <c r="R11" s="314"/>
      <c r="S11" s="314"/>
    </row>
    <row r="12" spans="1:19">
      <c r="A12" s="314" t="s">
        <v>27817</v>
      </c>
      <c r="B12" s="314" t="s">
        <v>27806</v>
      </c>
      <c r="C12" s="314">
        <v>34.4</v>
      </c>
      <c r="D12" s="314">
        <v>1251</v>
      </c>
      <c r="E12" s="314">
        <v>1076</v>
      </c>
      <c r="F12" s="314">
        <v>51</v>
      </c>
      <c r="G12" s="314">
        <v>2</v>
      </c>
      <c r="H12" s="314">
        <v>1015</v>
      </c>
      <c r="I12" s="314">
        <v>40</v>
      </c>
      <c r="J12" s="314">
        <v>6.37</v>
      </c>
      <c r="K12" s="314">
        <v>21771</v>
      </c>
      <c r="L12" s="314">
        <v>6.3</v>
      </c>
      <c r="M12" s="314">
        <v>0.9</v>
      </c>
      <c r="N12" s="314">
        <v>7.55</v>
      </c>
      <c r="O12" s="314">
        <v>16.649999999999999</v>
      </c>
      <c r="P12" s="314"/>
      <c r="Q12" s="314"/>
      <c r="R12" s="314"/>
      <c r="S12" s="314"/>
    </row>
    <row r="13" spans="1:19">
      <c r="A13" s="314" t="s">
        <v>27818</v>
      </c>
      <c r="B13" s="314" t="s">
        <v>27806</v>
      </c>
      <c r="C13" s="314">
        <v>34.799999999999997</v>
      </c>
      <c r="D13" s="314">
        <v>1265</v>
      </c>
      <c r="E13" s="314">
        <v>1088</v>
      </c>
      <c r="F13" s="314">
        <v>76</v>
      </c>
      <c r="G13" s="314">
        <v>3</v>
      </c>
      <c r="H13" s="314">
        <v>760</v>
      </c>
      <c r="I13" s="314">
        <v>30</v>
      </c>
      <c r="J13" s="314">
        <v>6.45</v>
      </c>
      <c r="K13" s="314">
        <v>22024.2</v>
      </c>
      <c r="L13" s="314">
        <v>8.1999999999999993</v>
      </c>
      <c r="M13" s="314">
        <v>1.2</v>
      </c>
      <c r="N13" s="314">
        <v>6.54</v>
      </c>
      <c r="O13" s="314">
        <v>14.41</v>
      </c>
      <c r="P13" s="314"/>
      <c r="Q13" s="314"/>
      <c r="R13" s="314"/>
      <c r="S13" s="314"/>
    </row>
    <row r="14" spans="1:19">
      <c r="A14" s="314" t="s">
        <v>27819</v>
      </c>
      <c r="B14" s="314" t="s">
        <v>27806</v>
      </c>
      <c r="C14" s="314">
        <v>35.1</v>
      </c>
      <c r="D14" s="314">
        <v>1276</v>
      </c>
      <c r="E14" s="314">
        <v>1098</v>
      </c>
      <c r="F14" s="314">
        <v>102</v>
      </c>
      <c r="G14" s="314">
        <v>4</v>
      </c>
      <c r="H14" s="314">
        <v>1220</v>
      </c>
      <c r="I14" s="314">
        <v>48</v>
      </c>
      <c r="J14" s="314">
        <v>6.5</v>
      </c>
      <c r="K14" s="314">
        <v>22214</v>
      </c>
      <c r="L14" s="314">
        <v>4.0999999999999996</v>
      </c>
      <c r="M14" s="314">
        <v>0.6</v>
      </c>
      <c r="N14" s="314">
        <v>14.83</v>
      </c>
      <c r="O14" s="314">
        <v>32.700000000000003</v>
      </c>
      <c r="P14" s="314"/>
      <c r="Q14" s="314"/>
      <c r="R14" s="314"/>
      <c r="S14" s="314"/>
    </row>
    <row r="15" spans="1:19">
      <c r="A15" s="314" t="s">
        <v>27820</v>
      </c>
      <c r="B15" s="314" t="s">
        <v>27806</v>
      </c>
      <c r="C15" s="314">
        <v>35.4</v>
      </c>
      <c r="D15" s="314">
        <v>1287</v>
      </c>
      <c r="E15" s="314">
        <v>1107</v>
      </c>
      <c r="F15" s="314">
        <v>76</v>
      </c>
      <c r="G15" s="314">
        <v>3</v>
      </c>
      <c r="H15" s="314">
        <v>1145</v>
      </c>
      <c r="I15" s="314">
        <v>45</v>
      </c>
      <c r="J15" s="314">
        <v>6.56</v>
      </c>
      <c r="K15" s="314">
        <v>22403.9</v>
      </c>
      <c r="L15" s="314">
        <v>3.7</v>
      </c>
      <c r="M15" s="314">
        <v>0.5</v>
      </c>
      <c r="N15" s="314">
        <v>9.68</v>
      </c>
      <c r="O15" s="314">
        <v>21.33</v>
      </c>
      <c r="P15" s="314"/>
      <c r="Q15" s="314"/>
      <c r="R15" s="314"/>
      <c r="S15" s="314"/>
    </row>
    <row r="16" spans="1:19">
      <c r="A16" s="314" t="s">
        <v>27821</v>
      </c>
      <c r="B16" s="314" t="s">
        <v>27806</v>
      </c>
      <c r="C16" s="314">
        <v>35.5</v>
      </c>
      <c r="D16" s="314">
        <v>1291</v>
      </c>
      <c r="E16" s="314">
        <v>1110</v>
      </c>
      <c r="F16" s="314">
        <v>102</v>
      </c>
      <c r="G16" s="314">
        <v>4</v>
      </c>
      <c r="H16" s="314">
        <v>760</v>
      </c>
      <c r="I16" s="314">
        <v>30</v>
      </c>
      <c r="J16" s="314">
        <v>6.58</v>
      </c>
      <c r="K16" s="314">
        <v>22467.200000000001</v>
      </c>
      <c r="L16" s="314">
        <v>6.4</v>
      </c>
      <c r="M16" s="314">
        <v>0.9</v>
      </c>
      <c r="N16" s="314">
        <v>9.08</v>
      </c>
      <c r="O16" s="314">
        <v>20.03</v>
      </c>
      <c r="P16" s="314"/>
      <c r="Q16" s="314"/>
      <c r="R16" s="314"/>
      <c r="S16" s="314"/>
    </row>
    <row r="17" spans="1:19">
      <c r="A17" s="314" t="s">
        <v>27822</v>
      </c>
      <c r="B17" s="314" t="s">
        <v>27806</v>
      </c>
      <c r="C17" s="314">
        <v>35.9</v>
      </c>
      <c r="D17" s="314">
        <v>1305</v>
      </c>
      <c r="E17" s="314">
        <v>1123</v>
      </c>
      <c r="F17" s="314">
        <v>51</v>
      </c>
      <c r="G17" s="314">
        <v>2</v>
      </c>
      <c r="H17" s="314">
        <v>1065</v>
      </c>
      <c r="I17" s="314">
        <v>42</v>
      </c>
      <c r="J17" s="314">
        <v>6.65</v>
      </c>
      <c r="K17" s="314">
        <v>22720.3</v>
      </c>
      <c r="L17" s="314">
        <v>6.6</v>
      </c>
      <c r="M17" s="314">
        <v>1</v>
      </c>
      <c r="N17" s="314">
        <v>7.93</v>
      </c>
      <c r="O17" s="314">
        <v>17.489999999999998</v>
      </c>
      <c r="P17" s="314"/>
      <c r="Q17" s="314"/>
      <c r="R17" s="314"/>
      <c r="S17" s="314"/>
    </row>
    <row r="18" spans="1:19">
      <c r="A18" s="314" t="s">
        <v>27823</v>
      </c>
      <c r="B18" s="314" t="s">
        <v>27806</v>
      </c>
      <c r="C18" s="314">
        <v>36.200000000000003</v>
      </c>
      <c r="D18" s="314">
        <v>1316</v>
      </c>
      <c r="E18" s="314">
        <v>1132</v>
      </c>
      <c r="F18" s="314">
        <v>76</v>
      </c>
      <c r="G18" s="314">
        <v>3</v>
      </c>
      <c r="H18" s="314">
        <v>815</v>
      </c>
      <c r="I18" s="314">
        <v>32</v>
      </c>
      <c r="J18" s="314">
        <v>6.71</v>
      </c>
      <c r="K18" s="314">
        <v>22910.2</v>
      </c>
      <c r="L18" s="314">
        <v>8.8000000000000007</v>
      </c>
      <c r="M18" s="314">
        <v>1.3</v>
      </c>
      <c r="N18" s="314">
        <v>6.93</v>
      </c>
      <c r="O18" s="314">
        <v>15.27</v>
      </c>
      <c r="P18" s="314"/>
      <c r="Q18" s="314"/>
      <c r="R18" s="314"/>
      <c r="S18" s="314"/>
    </row>
    <row r="19" spans="1:19">
      <c r="A19" s="314" t="s">
        <v>27824</v>
      </c>
      <c r="B19" s="314" t="s">
        <v>27806</v>
      </c>
      <c r="C19" s="314">
        <v>36.9</v>
      </c>
      <c r="D19" s="314">
        <v>1342</v>
      </c>
      <c r="E19" s="314">
        <v>1154</v>
      </c>
      <c r="F19" s="314">
        <v>102</v>
      </c>
      <c r="G19" s="314">
        <v>4</v>
      </c>
      <c r="H19" s="314">
        <v>815</v>
      </c>
      <c r="I19" s="314">
        <v>32</v>
      </c>
      <c r="J19" s="314">
        <v>6.84</v>
      </c>
      <c r="K19" s="314">
        <v>23353.200000000001</v>
      </c>
      <c r="L19" s="314">
        <v>6.8</v>
      </c>
      <c r="M19" s="314">
        <v>1</v>
      </c>
      <c r="N19" s="314">
        <v>9.67</v>
      </c>
      <c r="O19" s="314">
        <v>21.33</v>
      </c>
      <c r="P19" s="314"/>
      <c r="Q19" s="314"/>
      <c r="R19" s="314"/>
      <c r="S19" s="314"/>
    </row>
    <row r="20" spans="1:19">
      <c r="A20" s="314" t="s">
        <v>27825</v>
      </c>
      <c r="B20" s="314" t="s">
        <v>27806</v>
      </c>
      <c r="C20" s="314">
        <v>37.299999999999997</v>
      </c>
      <c r="D20" s="314">
        <v>1356</v>
      </c>
      <c r="E20" s="314">
        <v>1166</v>
      </c>
      <c r="F20" s="314">
        <v>102</v>
      </c>
      <c r="G20" s="314">
        <v>4</v>
      </c>
      <c r="H20" s="314">
        <v>1295</v>
      </c>
      <c r="I20" s="314">
        <v>51</v>
      </c>
      <c r="J20" s="314">
        <v>6.91</v>
      </c>
      <c r="K20" s="314">
        <v>23606.400000000001</v>
      </c>
      <c r="L20" s="314">
        <v>4.4000000000000004</v>
      </c>
      <c r="M20" s="314">
        <v>0.6</v>
      </c>
      <c r="N20" s="314">
        <v>15.75</v>
      </c>
      <c r="O20" s="314">
        <v>34.72</v>
      </c>
      <c r="P20" s="314"/>
      <c r="Q20" s="314"/>
      <c r="R20" s="314"/>
      <c r="S20" s="314"/>
    </row>
    <row r="21" spans="1:19">
      <c r="A21" s="314" t="s">
        <v>27826</v>
      </c>
      <c r="B21" s="314" t="s">
        <v>27806</v>
      </c>
      <c r="C21" s="314">
        <v>37.4</v>
      </c>
      <c r="D21" s="314">
        <v>1360</v>
      </c>
      <c r="E21" s="314">
        <v>1170</v>
      </c>
      <c r="F21" s="314">
        <v>51</v>
      </c>
      <c r="G21" s="314">
        <v>2</v>
      </c>
      <c r="H21" s="314">
        <v>1120</v>
      </c>
      <c r="I21" s="314">
        <v>44</v>
      </c>
      <c r="J21" s="314">
        <v>6.93</v>
      </c>
      <c r="K21" s="314">
        <v>23669.599999999999</v>
      </c>
      <c r="L21" s="314">
        <v>6.9</v>
      </c>
      <c r="M21" s="314">
        <v>1</v>
      </c>
      <c r="N21" s="314">
        <v>8.32</v>
      </c>
      <c r="O21" s="314">
        <v>18.34</v>
      </c>
      <c r="P21" s="314"/>
      <c r="Q21" s="314"/>
      <c r="R21" s="314"/>
      <c r="S21" s="314"/>
    </row>
    <row r="22" spans="1:19">
      <c r="A22" s="314" t="s">
        <v>27827</v>
      </c>
      <c r="B22" s="314" t="s">
        <v>27806</v>
      </c>
      <c r="C22" s="314">
        <v>37.5</v>
      </c>
      <c r="D22" s="314">
        <v>1364</v>
      </c>
      <c r="E22" s="314">
        <v>1173</v>
      </c>
      <c r="F22" s="314">
        <v>76</v>
      </c>
      <c r="G22" s="314">
        <v>3</v>
      </c>
      <c r="H22" s="314">
        <v>1220</v>
      </c>
      <c r="I22" s="314">
        <v>48</v>
      </c>
      <c r="J22" s="314">
        <v>6.95</v>
      </c>
      <c r="K22" s="314">
        <v>23732.9</v>
      </c>
      <c r="L22" s="314">
        <v>4</v>
      </c>
      <c r="M22" s="314">
        <v>0.6</v>
      </c>
      <c r="N22" s="314">
        <v>10.26</v>
      </c>
      <c r="O22" s="314">
        <v>22.62</v>
      </c>
      <c r="P22" s="314"/>
      <c r="Q22" s="314"/>
      <c r="R22" s="314"/>
      <c r="S22" s="314"/>
    </row>
    <row r="23" spans="1:19">
      <c r="A23" s="314" t="s">
        <v>27828</v>
      </c>
      <c r="B23" s="314" t="s">
        <v>27806</v>
      </c>
      <c r="C23" s="314">
        <v>37.6</v>
      </c>
      <c r="D23" s="314">
        <v>1367</v>
      </c>
      <c r="E23" s="314">
        <v>1176</v>
      </c>
      <c r="F23" s="314">
        <v>76</v>
      </c>
      <c r="G23" s="314">
        <v>3</v>
      </c>
      <c r="H23" s="314">
        <v>865</v>
      </c>
      <c r="I23" s="314">
        <v>34</v>
      </c>
      <c r="J23" s="314">
        <v>6.97</v>
      </c>
      <c r="K23" s="314">
        <v>23796.2</v>
      </c>
      <c r="L23" s="314">
        <v>9.3000000000000007</v>
      </c>
      <c r="M23" s="314">
        <v>1.4</v>
      </c>
      <c r="N23" s="314">
        <v>7.32</v>
      </c>
      <c r="O23" s="314">
        <v>16.13</v>
      </c>
      <c r="P23" s="314"/>
      <c r="Q23" s="314"/>
      <c r="R23" s="314"/>
      <c r="S23" s="314"/>
    </row>
    <row r="24" spans="1:19">
      <c r="A24" s="314" t="s">
        <v>27829</v>
      </c>
      <c r="B24" s="314" t="s">
        <v>27806</v>
      </c>
      <c r="C24" s="314">
        <v>38.299999999999997</v>
      </c>
      <c r="D24" s="314">
        <v>1393</v>
      </c>
      <c r="E24" s="314">
        <v>1198</v>
      </c>
      <c r="F24" s="314">
        <v>102</v>
      </c>
      <c r="G24" s="314">
        <v>4</v>
      </c>
      <c r="H24" s="314">
        <v>865</v>
      </c>
      <c r="I24" s="314">
        <v>34</v>
      </c>
      <c r="J24" s="314">
        <v>7.1</v>
      </c>
      <c r="K24" s="314">
        <v>24239.200000000001</v>
      </c>
      <c r="L24" s="314">
        <v>7.2</v>
      </c>
      <c r="M24" s="314">
        <v>1</v>
      </c>
      <c r="N24" s="314">
        <v>10.26</v>
      </c>
      <c r="O24" s="314">
        <v>22.63</v>
      </c>
      <c r="P24" s="314"/>
      <c r="Q24" s="314"/>
      <c r="R24" s="314"/>
      <c r="S24" s="314"/>
    </row>
    <row r="25" spans="1:19">
      <c r="A25" s="314" t="s">
        <v>27830</v>
      </c>
      <c r="B25" s="314" t="s">
        <v>27806</v>
      </c>
      <c r="C25" s="314">
        <v>38.700000000000003</v>
      </c>
      <c r="D25" s="314">
        <v>1407</v>
      </c>
      <c r="E25" s="314">
        <v>1210</v>
      </c>
      <c r="F25" s="314">
        <v>51</v>
      </c>
      <c r="G25" s="314">
        <v>2</v>
      </c>
      <c r="H25" s="314">
        <v>1170</v>
      </c>
      <c r="I25" s="314">
        <v>46</v>
      </c>
      <c r="J25" s="314">
        <v>7.17</v>
      </c>
      <c r="K25" s="314">
        <v>24492.400000000001</v>
      </c>
      <c r="L25" s="314">
        <v>7.2</v>
      </c>
      <c r="M25" s="314">
        <v>1</v>
      </c>
      <c r="N25" s="314">
        <v>8.6999999999999993</v>
      </c>
      <c r="O25" s="314">
        <v>19.18</v>
      </c>
      <c r="P25" s="314"/>
      <c r="Q25" s="314"/>
      <c r="R25" s="314"/>
      <c r="S25" s="314"/>
    </row>
    <row r="26" spans="1:19">
      <c r="A26" s="314" t="s">
        <v>27831</v>
      </c>
      <c r="B26" s="314" t="s">
        <v>27806</v>
      </c>
      <c r="C26" s="314">
        <v>39</v>
      </c>
      <c r="D26" s="314">
        <v>1418</v>
      </c>
      <c r="E26" s="314">
        <v>1220</v>
      </c>
      <c r="F26" s="314">
        <v>76</v>
      </c>
      <c r="G26" s="314">
        <v>3</v>
      </c>
      <c r="H26" s="314">
        <v>915</v>
      </c>
      <c r="I26" s="314">
        <v>36</v>
      </c>
      <c r="J26" s="314">
        <v>7.23</v>
      </c>
      <c r="K26" s="314">
        <v>24682.2</v>
      </c>
      <c r="L26" s="314">
        <v>9.9</v>
      </c>
      <c r="M26" s="314">
        <v>1.4</v>
      </c>
      <c r="N26" s="314">
        <v>7.71</v>
      </c>
      <c r="O26" s="314">
        <v>17</v>
      </c>
      <c r="P26" s="314"/>
      <c r="Q26" s="314"/>
      <c r="R26" s="314"/>
      <c r="S26" s="314"/>
    </row>
    <row r="27" spans="1:19">
      <c r="A27" s="314" t="s">
        <v>27832</v>
      </c>
      <c r="B27" s="314" t="s">
        <v>27833</v>
      </c>
      <c r="C27" s="314">
        <v>39.200000000000003</v>
      </c>
      <c r="D27" s="314">
        <v>1425</v>
      </c>
      <c r="E27" s="314">
        <v>1226</v>
      </c>
      <c r="F27" s="314">
        <v>75</v>
      </c>
      <c r="G27" s="314">
        <v>3</v>
      </c>
      <c r="H27" s="314">
        <v>914.4</v>
      </c>
      <c r="I27" s="314">
        <v>36</v>
      </c>
      <c r="J27" s="314">
        <v>7</v>
      </c>
      <c r="K27" s="314">
        <v>23884.98</v>
      </c>
      <c r="L27" s="314">
        <v>9.1</v>
      </c>
      <c r="M27" s="314">
        <v>1.3</v>
      </c>
      <c r="N27" s="314">
        <v>10</v>
      </c>
      <c r="O27" s="314">
        <v>22</v>
      </c>
      <c r="P27" s="314"/>
      <c r="Q27" s="314"/>
      <c r="R27" s="314"/>
      <c r="S27" s="314"/>
    </row>
    <row r="28" spans="1:19">
      <c r="A28" s="314" t="s">
        <v>27834</v>
      </c>
      <c r="B28" s="314" t="s">
        <v>27806</v>
      </c>
      <c r="C28" s="314">
        <v>39.200000000000003</v>
      </c>
      <c r="D28" s="314">
        <v>1425</v>
      </c>
      <c r="E28" s="314">
        <v>1226</v>
      </c>
      <c r="F28" s="314">
        <v>51</v>
      </c>
      <c r="G28" s="314">
        <v>2</v>
      </c>
      <c r="H28" s="314">
        <v>1220</v>
      </c>
      <c r="I28" s="314">
        <v>48</v>
      </c>
      <c r="J28" s="314">
        <v>7.26</v>
      </c>
      <c r="K28" s="314">
        <v>24808.799999999999</v>
      </c>
      <c r="L28" s="314">
        <v>7.5</v>
      </c>
      <c r="M28" s="314">
        <v>1.1000000000000001</v>
      </c>
      <c r="N28" s="314">
        <v>9.08</v>
      </c>
      <c r="O28" s="314">
        <v>20.03</v>
      </c>
      <c r="P28" s="314"/>
      <c r="Q28" s="314"/>
      <c r="R28" s="314"/>
      <c r="S28" s="314"/>
    </row>
    <row r="29" spans="1:19">
      <c r="A29" s="314" t="s">
        <v>27835</v>
      </c>
      <c r="B29" s="314" t="s">
        <v>27806</v>
      </c>
      <c r="C29" s="314">
        <v>39.4</v>
      </c>
      <c r="D29" s="314">
        <v>1433</v>
      </c>
      <c r="E29" s="314">
        <v>1232</v>
      </c>
      <c r="F29" s="314">
        <v>76</v>
      </c>
      <c r="G29" s="314">
        <v>3</v>
      </c>
      <c r="H29" s="314">
        <v>1295</v>
      </c>
      <c r="I29" s="314">
        <v>51</v>
      </c>
      <c r="J29" s="314">
        <v>7.3</v>
      </c>
      <c r="K29" s="314">
        <v>24935.4</v>
      </c>
      <c r="L29" s="314">
        <v>4.2</v>
      </c>
      <c r="M29" s="314">
        <v>0.6</v>
      </c>
      <c r="N29" s="314">
        <v>10.84</v>
      </c>
      <c r="O29" s="314">
        <v>23.9</v>
      </c>
      <c r="P29" s="314"/>
      <c r="Q29" s="314"/>
      <c r="R29" s="314"/>
      <c r="S29" s="314"/>
    </row>
    <row r="30" spans="1:19">
      <c r="A30" s="314" t="s">
        <v>27836</v>
      </c>
      <c r="B30" s="314" t="s">
        <v>27806</v>
      </c>
      <c r="C30" s="314">
        <v>39.5</v>
      </c>
      <c r="D30" s="314">
        <v>1436</v>
      </c>
      <c r="E30" s="314">
        <v>1235</v>
      </c>
      <c r="F30" s="314">
        <v>102</v>
      </c>
      <c r="G30" s="314">
        <v>4</v>
      </c>
      <c r="H30" s="314">
        <v>1370</v>
      </c>
      <c r="I30" s="314">
        <v>54</v>
      </c>
      <c r="J30" s="314">
        <v>7.32</v>
      </c>
      <c r="K30" s="314">
        <v>24998.7</v>
      </c>
      <c r="L30" s="314">
        <v>4.5999999999999996</v>
      </c>
      <c r="M30" s="314">
        <v>0.7</v>
      </c>
      <c r="N30" s="314">
        <v>16.66</v>
      </c>
      <c r="O30" s="314">
        <v>36.74</v>
      </c>
      <c r="P30" s="314"/>
      <c r="Q30" s="314"/>
      <c r="R30" s="314"/>
      <c r="S30" s="314"/>
    </row>
    <row r="31" spans="1:19">
      <c r="A31" s="314" t="s">
        <v>27837</v>
      </c>
      <c r="B31" s="314" t="s">
        <v>27806</v>
      </c>
      <c r="C31" s="314">
        <v>39.700000000000003</v>
      </c>
      <c r="D31" s="314">
        <v>1444</v>
      </c>
      <c r="E31" s="314">
        <v>1241</v>
      </c>
      <c r="F31" s="314">
        <v>102</v>
      </c>
      <c r="G31" s="314">
        <v>4</v>
      </c>
      <c r="H31" s="314">
        <v>915</v>
      </c>
      <c r="I31" s="314">
        <v>36</v>
      </c>
      <c r="J31" s="314">
        <v>7.36</v>
      </c>
      <c r="K31" s="314">
        <v>25125.3</v>
      </c>
      <c r="L31" s="314">
        <v>7.6</v>
      </c>
      <c r="M31" s="314">
        <v>1.1000000000000001</v>
      </c>
      <c r="N31" s="314">
        <v>10.85</v>
      </c>
      <c r="O31" s="314">
        <v>23.93</v>
      </c>
      <c r="P31" s="314"/>
      <c r="Q31" s="314"/>
      <c r="R31" s="314"/>
      <c r="S31" s="314"/>
    </row>
    <row r="32" spans="1:19">
      <c r="A32" s="314" t="s">
        <v>27838</v>
      </c>
      <c r="B32" s="314" t="s">
        <v>27839</v>
      </c>
      <c r="C32" s="314">
        <v>39.700000000000003</v>
      </c>
      <c r="D32" s="314">
        <v>1444</v>
      </c>
      <c r="E32" s="314">
        <v>1241</v>
      </c>
      <c r="F32" s="314">
        <v>76</v>
      </c>
      <c r="G32" s="314">
        <v>3</v>
      </c>
      <c r="H32" s="314">
        <v>914</v>
      </c>
      <c r="I32" s="314">
        <v>36</v>
      </c>
      <c r="J32" s="314">
        <v>7.4</v>
      </c>
      <c r="K32" s="314"/>
      <c r="L32" s="314">
        <v>16</v>
      </c>
      <c r="M32" s="314">
        <v>2.4</v>
      </c>
      <c r="N32" s="314">
        <v>10</v>
      </c>
      <c r="O32" s="314">
        <v>22.2</v>
      </c>
      <c r="P32" s="314"/>
      <c r="Q32" s="314"/>
      <c r="R32" s="314"/>
      <c r="S32" s="314"/>
    </row>
    <row r="33" spans="1:19">
      <c r="A33" s="314" t="s">
        <v>27840</v>
      </c>
      <c r="B33" s="314" t="s">
        <v>27806</v>
      </c>
      <c r="C33" s="314">
        <v>40.299999999999997</v>
      </c>
      <c r="D33" s="314">
        <v>1465</v>
      </c>
      <c r="E33" s="314">
        <v>1260</v>
      </c>
      <c r="F33" s="314">
        <v>76</v>
      </c>
      <c r="G33" s="314">
        <v>3</v>
      </c>
      <c r="H33" s="314">
        <v>965</v>
      </c>
      <c r="I33" s="314">
        <v>38</v>
      </c>
      <c r="J33" s="314">
        <v>7.47</v>
      </c>
      <c r="K33" s="314">
        <v>25505</v>
      </c>
      <c r="L33" s="314">
        <v>10.4</v>
      </c>
      <c r="M33" s="314">
        <v>1.5</v>
      </c>
      <c r="N33" s="314">
        <v>8.1</v>
      </c>
      <c r="O33" s="314">
        <v>17.86</v>
      </c>
      <c r="P33" s="314"/>
      <c r="Q33" s="314"/>
      <c r="R33" s="314"/>
      <c r="S33" s="314"/>
    </row>
    <row r="34" spans="1:19">
      <c r="A34" s="314" t="s">
        <v>27841</v>
      </c>
      <c r="B34" s="314" t="s">
        <v>27833</v>
      </c>
      <c r="C34" s="314">
        <v>40.4</v>
      </c>
      <c r="D34" s="314">
        <v>1469</v>
      </c>
      <c r="E34" s="314">
        <v>1263</v>
      </c>
      <c r="F34" s="314">
        <v>75</v>
      </c>
      <c r="G34" s="314">
        <v>3</v>
      </c>
      <c r="H34" s="314">
        <v>965.2</v>
      </c>
      <c r="I34" s="314">
        <v>38</v>
      </c>
      <c r="J34" s="314">
        <v>7.2</v>
      </c>
      <c r="K34" s="314">
        <v>24567.407999999999</v>
      </c>
      <c r="L34" s="314">
        <v>9.6999999999999993</v>
      </c>
      <c r="M34" s="314">
        <v>1.4</v>
      </c>
      <c r="N34" s="314">
        <v>10.4</v>
      </c>
      <c r="O34" s="314">
        <v>22.88</v>
      </c>
      <c r="P34" s="314"/>
      <c r="Q34" s="314"/>
      <c r="R34" s="314"/>
      <c r="S34" s="314"/>
    </row>
    <row r="35" spans="1:19">
      <c r="A35" s="314" t="s">
        <v>27842</v>
      </c>
      <c r="B35" s="314" t="s">
        <v>27806</v>
      </c>
      <c r="C35" s="314">
        <v>40.4</v>
      </c>
      <c r="D35" s="314">
        <v>1469</v>
      </c>
      <c r="E35" s="314">
        <v>1263</v>
      </c>
      <c r="F35" s="314">
        <v>51</v>
      </c>
      <c r="G35" s="314">
        <v>2</v>
      </c>
      <c r="H35" s="314">
        <v>1270</v>
      </c>
      <c r="I35" s="314">
        <v>50</v>
      </c>
      <c r="J35" s="314">
        <v>7.49</v>
      </c>
      <c r="K35" s="314">
        <v>25568.3</v>
      </c>
      <c r="L35" s="314">
        <v>7.8</v>
      </c>
      <c r="M35" s="314">
        <v>1.1000000000000001</v>
      </c>
      <c r="N35" s="314">
        <v>9.4700000000000006</v>
      </c>
      <c r="O35" s="314">
        <v>20.87</v>
      </c>
      <c r="P35" s="314"/>
      <c r="Q35" s="314"/>
      <c r="R35" s="314"/>
      <c r="S35" s="314"/>
    </row>
    <row r="36" spans="1:19">
      <c r="A36" s="314" t="s">
        <v>27843</v>
      </c>
      <c r="B36" s="314" t="s">
        <v>27806</v>
      </c>
      <c r="C36" s="314">
        <v>41.1</v>
      </c>
      <c r="D36" s="314">
        <v>1494</v>
      </c>
      <c r="E36" s="314">
        <v>1285</v>
      </c>
      <c r="F36" s="314">
        <v>102</v>
      </c>
      <c r="G36" s="314">
        <v>4</v>
      </c>
      <c r="H36" s="314">
        <v>965</v>
      </c>
      <c r="I36" s="314">
        <v>38</v>
      </c>
      <c r="J36" s="314">
        <v>7.62</v>
      </c>
      <c r="K36" s="314">
        <v>26011.3</v>
      </c>
      <c r="L36" s="314">
        <v>8</v>
      </c>
      <c r="M36" s="314">
        <v>1.2</v>
      </c>
      <c r="N36" s="314">
        <v>11.44</v>
      </c>
      <c r="O36" s="314">
        <v>25.23</v>
      </c>
      <c r="P36" s="314"/>
      <c r="Q36" s="314"/>
      <c r="R36" s="314"/>
      <c r="S36" s="314"/>
    </row>
    <row r="37" spans="1:19">
      <c r="A37" s="314" t="s">
        <v>27844</v>
      </c>
      <c r="B37" s="314" t="s">
        <v>27806</v>
      </c>
      <c r="C37" s="314">
        <v>41.3</v>
      </c>
      <c r="D37" s="314">
        <v>1502</v>
      </c>
      <c r="E37" s="314">
        <v>1292</v>
      </c>
      <c r="F37" s="314">
        <v>76</v>
      </c>
      <c r="G37" s="314">
        <v>3</v>
      </c>
      <c r="H37" s="314">
        <v>1370</v>
      </c>
      <c r="I37" s="314">
        <v>54</v>
      </c>
      <c r="J37" s="314">
        <v>7.65</v>
      </c>
      <c r="K37" s="314">
        <v>26137.9</v>
      </c>
      <c r="L37" s="314">
        <v>4.5</v>
      </c>
      <c r="M37" s="314">
        <v>0.7</v>
      </c>
      <c r="N37" s="314">
        <v>11.43</v>
      </c>
      <c r="O37" s="314">
        <v>25.19</v>
      </c>
      <c r="P37" s="314"/>
      <c r="Q37" s="314"/>
      <c r="R37" s="314"/>
      <c r="S37" s="314"/>
    </row>
    <row r="38" spans="1:19">
      <c r="A38" s="314" t="s">
        <v>27845</v>
      </c>
      <c r="B38" s="314" t="s">
        <v>27806</v>
      </c>
      <c r="C38" s="314">
        <v>41.5</v>
      </c>
      <c r="D38" s="314">
        <v>1509</v>
      </c>
      <c r="E38" s="314">
        <v>1298</v>
      </c>
      <c r="F38" s="314">
        <v>102</v>
      </c>
      <c r="G38" s="314">
        <v>4</v>
      </c>
      <c r="H38" s="314">
        <v>1450</v>
      </c>
      <c r="I38" s="314">
        <v>57</v>
      </c>
      <c r="J38" s="314">
        <v>7.69</v>
      </c>
      <c r="K38" s="314">
        <v>26264.400000000001</v>
      </c>
      <c r="L38" s="314">
        <v>4.8</v>
      </c>
      <c r="M38" s="314">
        <v>0.7</v>
      </c>
      <c r="N38" s="314">
        <v>17.579999999999998</v>
      </c>
      <c r="O38" s="314">
        <v>38.75</v>
      </c>
      <c r="P38" s="314"/>
      <c r="Q38" s="314"/>
      <c r="R38" s="314"/>
      <c r="S38" s="314"/>
    </row>
    <row r="39" spans="1:19">
      <c r="A39" s="314" t="s">
        <v>27846</v>
      </c>
      <c r="B39" s="314" t="s">
        <v>27833</v>
      </c>
      <c r="C39" s="314">
        <v>41.6</v>
      </c>
      <c r="D39" s="314">
        <v>1513</v>
      </c>
      <c r="E39" s="314">
        <v>1301</v>
      </c>
      <c r="F39" s="314">
        <v>75</v>
      </c>
      <c r="G39" s="314">
        <v>3</v>
      </c>
      <c r="H39" s="314">
        <v>1016</v>
      </c>
      <c r="I39" s="314">
        <v>40</v>
      </c>
      <c r="J39" s="314">
        <v>7.5</v>
      </c>
      <c r="K39" s="314">
        <v>25591.05</v>
      </c>
      <c r="L39" s="314">
        <v>10.3</v>
      </c>
      <c r="M39" s="314">
        <v>1.5</v>
      </c>
      <c r="N39" s="314">
        <v>10.9</v>
      </c>
      <c r="O39" s="314">
        <v>23.98</v>
      </c>
      <c r="P39" s="314"/>
      <c r="Q39" s="314"/>
      <c r="R39" s="314"/>
      <c r="S39" s="314"/>
    </row>
    <row r="40" spans="1:19">
      <c r="A40" s="314" t="s">
        <v>27847</v>
      </c>
      <c r="B40" s="314" t="s">
        <v>27806</v>
      </c>
      <c r="C40" s="314">
        <v>41.6</v>
      </c>
      <c r="D40" s="314">
        <v>1513</v>
      </c>
      <c r="E40" s="314">
        <v>1301</v>
      </c>
      <c r="F40" s="314">
        <v>51</v>
      </c>
      <c r="G40" s="314">
        <v>2</v>
      </c>
      <c r="H40" s="314">
        <v>1320</v>
      </c>
      <c r="I40" s="314">
        <v>52</v>
      </c>
      <c r="J40" s="314">
        <v>7.71</v>
      </c>
      <c r="K40" s="314">
        <v>26327.7</v>
      </c>
      <c r="L40" s="314">
        <v>8.1</v>
      </c>
      <c r="M40" s="314">
        <v>1.2</v>
      </c>
      <c r="N40" s="314">
        <v>9.85</v>
      </c>
      <c r="O40" s="314">
        <v>21.71</v>
      </c>
      <c r="P40" s="314"/>
      <c r="Q40" s="314"/>
      <c r="R40" s="314"/>
      <c r="S40" s="314"/>
    </row>
    <row r="41" spans="1:19">
      <c r="A41" s="314" t="s">
        <v>27848</v>
      </c>
      <c r="B41" s="314" t="s">
        <v>27806</v>
      </c>
      <c r="C41" s="314">
        <v>41.7</v>
      </c>
      <c r="D41" s="314">
        <v>1516</v>
      </c>
      <c r="E41" s="314">
        <v>1304</v>
      </c>
      <c r="F41" s="314">
        <v>76</v>
      </c>
      <c r="G41" s="314">
        <v>3</v>
      </c>
      <c r="H41" s="314">
        <v>1015</v>
      </c>
      <c r="I41" s="314">
        <v>40</v>
      </c>
      <c r="J41" s="314">
        <v>7.73</v>
      </c>
      <c r="K41" s="314">
        <v>26391</v>
      </c>
      <c r="L41" s="314">
        <v>11</v>
      </c>
      <c r="M41" s="314">
        <v>1.6</v>
      </c>
      <c r="N41" s="314">
        <v>8.49</v>
      </c>
      <c r="O41" s="314">
        <v>18.72</v>
      </c>
      <c r="P41" s="314"/>
      <c r="Q41" s="314"/>
      <c r="R41" s="314"/>
      <c r="S41" s="314"/>
    </row>
    <row r="42" spans="1:19">
      <c r="A42" s="314" t="s">
        <v>27849</v>
      </c>
      <c r="B42" s="314" t="s">
        <v>27850</v>
      </c>
      <c r="C42" s="314">
        <v>42</v>
      </c>
      <c r="D42" s="314">
        <v>1527</v>
      </c>
      <c r="E42" s="314">
        <v>1313</v>
      </c>
      <c r="F42" s="314">
        <v>76</v>
      </c>
      <c r="G42" s="314">
        <v>3</v>
      </c>
      <c r="H42" s="314">
        <v>812.8</v>
      </c>
      <c r="I42" s="314">
        <v>32</v>
      </c>
      <c r="J42" s="314">
        <v>7.8</v>
      </c>
      <c r="K42" s="314">
        <v>26769.200000000001</v>
      </c>
      <c r="L42" s="314">
        <v>10.6</v>
      </c>
      <c r="M42" s="314">
        <v>1.5</v>
      </c>
      <c r="N42" s="314">
        <v>6.9</v>
      </c>
      <c r="O42" s="314">
        <v>15.1</v>
      </c>
      <c r="P42" s="314"/>
      <c r="Q42" s="314"/>
      <c r="R42" s="314"/>
      <c r="S42" s="314"/>
    </row>
    <row r="43" spans="1:19">
      <c r="A43" s="314" t="s">
        <v>27851</v>
      </c>
      <c r="B43" s="314" t="s">
        <v>27806</v>
      </c>
      <c r="C43" s="314">
        <v>42.4</v>
      </c>
      <c r="D43" s="314">
        <v>1542</v>
      </c>
      <c r="E43" s="314">
        <v>1326</v>
      </c>
      <c r="F43" s="314">
        <v>102</v>
      </c>
      <c r="G43" s="314">
        <v>4</v>
      </c>
      <c r="H43" s="314">
        <v>1015</v>
      </c>
      <c r="I43" s="314">
        <v>40</v>
      </c>
      <c r="J43" s="314">
        <v>7.86</v>
      </c>
      <c r="K43" s="314">
        <v>26834</v>
      </c>
      <c r="L43" s="314">
        <v>8.4</v>
      </c>
      <c r="M43" s="314">
        <v>1.2</v>
      </c>
      <c r="N43" s="314">
        <v>12.03</v>
      </c>
      <c r="O43" s="314">
        <v>26.53</v>
      </c>
      <c r="P43" s="314"/>
      <c r="Q43" s="314"/>
      <c r="R43" s="314"/>
      <c r="S43" s="314"/>
    </row>
    <row r="44" spans="1:19">
      <c r="A44" s="314" t="s">
        <v>27852</v>
      </c>
      <c r="B44" s="314" t="s">
        <v>27833</v>
      </c>
      <c r="C44" s="314">
        <v>42.8</v>
      </c>
      <c r="D44" s="314">
        <v>1556</v>
      </c>
      <c r="E44" s="314">
        <v>1338</v>
      </c>
      <c r="F44" s="314">
        <v>75</v>
      </c>
      <c r="G44" s="314">
        <v>3</v>
      </c>
      <c r="H44" s="314">
        <v>1066.8</v>
      </c>
      <c r="I44" s="314">
        <v>42</v>
      </c>
      <c r="J44" s="314">
        <v>7.7</v>
      </c>
      <c r="K44" s="314">
        <v>26273.477999999999</v>
      </c>
      <c r="L44" s="314">
        <v>10.9</v>
      </c>
      <c r="M44" s="314">
        <v>1.6</v>
      </c>
      <c r="N44" s="314">
        <v>11.2</v>
      </c>
      <c r="O44" s="314">
        <v>24.64</v>
      </c>
      <c r="P44" s="314"/>
      <c r="Q44" s="314"/>
      <c r="R44" s="314"/>
      <c r="S44" s="314"/>
    </row>
    <row r="45" spans="1:19">
      <c r="A45" s="314" t="s">
        <v>27853</v>
      </c>
      <c r="B45" s="314" t="s">
        <v>27806</v>
      </c>
      <c r="C45" s="314">
        <v>42.8</v>
      </c>
      <c r="D45" s="314">
        <v>1556</v>
      </c>
      <c r="E45" s="314">
        <v>1338</v>
      </c>
      <c r="F45" s="314">
        <v>51</v>
      </c>
      <c r="G45" s="314">
        <v>2</v>
      </c>
      <c r="H45" s="314">
        <v>1370</v>
      </c>
      <c r="I45" s="314">
        <v>54</v>
      </c>
      <c r="J45" s="314">
        <v>7.93</v>
      </c>
      <c r="K45" s="314">
        <v>27087.200000000001</v>
      </c>
      <c r="L45" s="314">
        <v>8.4</v>
      </c>
      <c r="M45" s="314">
        <v>1.2</v>
      </c>
      <c r="N45" s="314">
        <v>10.23</v>
      </c>
      <c r="O45" s="314">
        <v>22.56</v>
      </c>
      <c r="P45" s="314"/>
      <c r="Q45" s="314"/>
      <c r="R45" s="314"/>
      <c r="S45" s="314"/>
    </row>
    <row r="46" spans="1:19">
      <c r="A46" s="314" t="s">
        <v>27854</v>
      </c>
      <c r="B46" s="314" t="s">
        <v>27806</v>
      </c>
      <c r="C46" s="314">
        <v>42.9</v>
      </c>
      <c r="D46" s="314">
        <v>1560</v>
      </c>
      <c r="E46" s="314">
        <v>1342</v>
      </c>
      <c r="F46" s="314">
        <v>76</v>
      </c>
      <c r="G46" s="314">
        <v>3</v>
      </c>
      <c r="H46" s="314">
        <v>1065</v>
      </c>
      <c r="I46" s="314">
        <v>42</v>
      </c>
      <c r="J46" s="314">
        <v>7.95</v>
      </c>
      <c r="K46" s="314">
        <v>27150.5</v>
      </c>
      <c r="L46" s="314">
        <v>11.5</v>
      </c>
      <c r="M46" s="314">
        <v>1.7</v>
      </c>
      <c r="N46" s="314">
        <v>8.89</v>
      </c>
      <c r="O46" s="314">
        <v>19.59</v>
      </c>
      <c r="P46" s="314"/>
      <c r="Q46" s="314"/>
      <c r="R46" s="314"/>
      <c r="S46" s="314"/>
    </row>
    <row r="47" spans="1:19">
      <c r="A47" s="314" t="s">
        <v>27855</v>
      </c>
      <c r="B47" s="314" t="s">
        <v>27806</v>
      </c>
      <c r="C47" s="314">
        <v>43.1</v>
      </c>
      <c r="D47" s="314">
        <v>1567</v>
      </c>
      <c r="E47" s="314">
        <v>1348</v>
      </c>
      <c r="F47" s="314">
        <v>76</v>
      </c>
      <c r="G47" s="314">
        <v>3</v>
      </c>
      <c r="H47" s="314">
        <v>1450</v>
      </c>
      <c r="I47" s="314">
        <v>57</v>
      </c>
      <c r="J47" s="314">
        <v>7.99</v>
      </c>
      <c r="K47" s="314">
        <v>27277.1</v>
      </c>
      <c r="L47" s="314">
        <v>4.8</v>
      </c>
      <c r="M47" s="314">
        <v>0.7</v>
      </c>
      <c r="N47" s="314">
        <v>12.01</v>
      </c>
      <c r="O47" s="314">
        <v>26.48</v>
      </c>
      <c r="P47" s="314"/>
      <c r="Q47" s="314"/>
      <c r="R47" s="314"/>
      <c r="S47" s="314"/>
    </row>
    <row r="48" spans="1:19">
      <c r="A48" s="314" t="s">
        <v>27856</v>
      </c>
      <c r="B48" s="314" t="s">
        <v>27806</v>
      </c>
      <c r="C48" s="314">
        <v>43.5</v>
      </c>
      <c r="D48" s="314">
        <v>1582</v>
      </c>
      <c r="E48" s="314">
        <v>1360</v>
      </c>
      <c r="F48" s="314">
        <v>102</v>
      </c>
      <c r="G48" s="314">
        <v>4</v>
      </c>
      <c r="H48" s="314">
        <v>1525</v>
      </c>
      <c r="I48" s="314">
        <v>60</v>
      </c>
      <c r="J48" s="314">
        <v>8.06</v>
      </c>
      <c r="K48" s="314">
        <v>27530.2</v>
      </c>
      <c r="L48" s="314">
        <v>5</v>
      </c>
      <c r="M48" s="314">
        <v>0.7</v>
      </c>
      <c r="N48" s="314">
        <v>18.489999999999998</v>
      </c>
      <c r="O48" s="314">
        <v>40.770000000000003</v>
      </c>
      <c r="P48" s="314"/>
      <c r="Q48" s="314"/>
      <c r="R48" s="314"/>
      <c r="S48" s="314"/>
    </row>
    <row r="49" spans="1:19">
      <c r="A49" s="314" t="s">
        <v>27857</v>
      </c>
      <c r="B49" s="314" t="s">
        <v>27850</v>
      </c>
      <c r="C49" s="314">
        <v>43.5</v>
      </c>
      <c r="D49" s="314">
        <v>1582</v>
      </c>
      <c r="E49" s="314">
        <v>1360</v>
      </c>
      <c r="F49" s="314">
        <v>76</v>
      </c>
      <c r="G49" s="314">
        <v>3</v>
      </c>
      <c r="H49" s="314">
        <v>914</v>
      </c>
      <c r="I49" s="314">
        <v>36</v>
      </c>
      <c r="J49" s="314">
        <v>8.1</v>
      </c>
      <c r="K49" s="314">
        <v>27600</v>
      </c>
      <c r="L49" s="314">
        <v>10.7</v>
      </c>
      <c r="M49" s="314">
        <v>1.5</v>
      </c>
      <c r="N49" s="314">
        <v>7.5</v>
      </c>
      <c r="O49" s="314">
        <v>16.5</v>
      </c>
      <c r="P49" s="314"/>
      <c r="Q49" s="314"/>
      <c r="R49" s="314"/>
      <c r="S49" s="314"/>
    </row>
    <row r="50" spans="1:19">
      <c r="A50" s="314" t="s">
        <v>27858</v>
      </c>
      <c r="B50" s="314" t="s">
        <v>27839</v>
      </c>
      <c r="C50" s="314">
        <v>43.5</v>
      </c>
      <c r="D50" s="314">
        <v>1582</v>
      </c>
      <c r="E50" s="314">
        <v>1360</v>
      </c>
      <c r="F50" s="314">
        <v>76</v>
      </c>
      <c r="G50" s="314">
        <v>3</v>
      </c>
      <c r="H50" s="314">
        <v>1016</v>
      </c>
      <c r="I50" s="314">
        <v>42</v>
      </c>
      <c r="J50" s="314">
        <v>8.1</v>
      </c>
      <c r="K50" s="314"/>
      <c r="L50" s="314">
        <v>17</v>
      </c>
      <c r="M50" s="314">
        <v>2.46</v>
      </c>
      <c r="N50" s="314">
        <v>11.5</v>
      </c>
      <c r="O50" s="314">
        <v>25.3</v>
      </c>
      <c r="P50" s="314"/>
      <c r="Q50" s="314"/>
      <c r="R50" s="314"/>
      <c r="S50" s="314"/>
    </row>
    <row r="51" spans="1:19">
      <c r="A51" s="314" t="s">
        <v>27859</v>
      </c>
      <c r="B51" s="314" t="s">
        <v>27806</v>
      </c>
      <c r="C51" s="314">
        <v>43.7</v>
      </c>
      <c r="D51" s="314">
        <v>1589</v>
      </c>
      <c r="E51" s="314">
        <v>1367</v>
      </c>
      <c r="F51" s="314">
        <v>102</v>
      </c>
      <c r="G51" s="314">
        <v>4</v>
      </c>
      <c r="H51" s="314">
        <v>1065</v>
      </c>
      <c r="I51" s="314">
        <v>42</v>
      </c>
      <c r="J51" s="314">
        <v>8.1</v>
      </c>
      <c r="K51" s="314">
        <v>27656.799999999999</v>
      </c>
      <c r="L51" s="314">
        <v>8.8000000000000007</v>
      </c>
      <c r="M51" s="314">
        <v>1.3</v>
      </c>
      <c r="N51" s="314">
        <v>12.62</v>
      </c>
      <c r="O51" s="314">
        <v>27.83</v>
      </c>
      <c r="P51" s="314"/>
      <c r="Q51" s="314"/>
      <c r="R51" s="314"/>
      <c r="S51" s="314"/>
    </row>
    <row r="52" spans="1:19">
      <c r="A52" s="314" t="s">
        <v>27860</v>
      </c>
      <c r="B52" s="314" t="s">
        <v>27806</v>
      </c>
      <c r="C52" s="314">
        <v>43.9</v>
      </c>
      <c r="D52" s="314">
        <v>1596</v>
      </c>
      <c r="E52" s="314">
        <v>1373</v>
      </c>
      <c r="F52" s="314">
        <v>51</v>
      </c>
      <c r="G52" s="314">
        <v>2</v>
      </c>
      <c r="H52" s="314">
        <v>1420</v>
      </c>
      <c r="I52" s="314">
        <v>56</v>
      </c>
      <c r="J52" s="314">
        <v>8.14</v>
      </c>
      <c r="K52" s="314">
        <v>27783.4</v>
      </c>
      <c r="L52" s="314">
        <v>8.6999999999999993</v>
      </c>
      <c r="M52" s="314">
        <v>1.3</v>
      </c>
      <c r="N52" s="314">
        <v>10.61</v>
      </c>
      <c r="O52" s="314">
        <v>23.4</v>
      </c>
      <c r="P52" s="314"/>
      <c r="Q52" s="314"/>
      <c r="R52" s="314"/>
      <c r="S52" s="314"/>
    </row>
    <row r="53" spans="1:19">
      <c r="A53" s="314" t="s">
        <v>27861</v>
      </c>
      <c r="B53" s="314" t="s">
        <v>27833</v>
      </c>
      <c r="C53" s="314">
        <v>43.9</v>
      </c>
      <c r="D53" s="314">
        <v>1596</v>
      </c>
      <c r="E53" s="314">
        <v>1373</v>
      </c>
      <c r="F53" s="314">
        <v>75</v>
      </c>
      <c r="G53" s="314">
        <v>3</v>
      </c>
      <c r="H53" s="314">
        <v>1117.5999999999999</v>
      </c>
      <c r="I53" s="314">
        <v>44</v>
      </c>
      <c r="J53" s="314">
        <v>7.9</v>
      </c>
      <c r="K53" s="314">
        <v>26955.905999999999</v>
      </c>
      <c r="L53" s="314">
        <v>11.5</v>
      </c>
      <c r="M53" s="314">
        <v>1.7</v>
      </c>
      <c r="N53" s="314">
        <v>11.9</v>
      </c>
      <c r="O53" s="314">
        <v>26.18</v>
      </c>
      <c r="P53" s="314"/>
      <c r="Q53" s="314"/>
      <c r="R53" s="314"/>
      <c r="S53" s="314"/>
    </row>
    <row r="54" spans="1:19">
      <c r="A54" s="314" t="s">
        <v>27862</v>
      </c>
      <c r="B54" s="314" t="s">
        <v>27806</v>
      </c>
      <c r="C54" s="314">
        <v>44.2</v>
      </c>
      <c r="D54" s="314">
        <v>1607</v>
      </c>
      <c r="E54" s="314">
        <v>1382</v>
      </c>
      <c r="F54" s="314">
        <v>76</v>
      </c>
      <c r="G54" s="314">
        <v>3</v>
      </c>
      <c r="H54" s="314">
        <v>1120</v>
      </c>
      <c r="I54" s="314">
        <v>44</v>
      </c>
      <c r="J54" s="314">
        <v>8.19</v>
      </c>
      <c r="K54" s="314">
        <v>27973.200000000001</v>
      </c>
      <c r="L54" s="314">
        <v>12.1</v>
      </c>
      <c r="M54" s="314">
        <v>1.8</v>
      </c>
      <c r="N54" s="314">
        <v>9.2799999999999994</v>
      </c>
      <c r="O54" s="314">
        <v>20.45</v>
      </c>
      <c r="P54" s="314"/>
      <c r="Q54" s="314"/>
      <c r="R54" s="314"/>
      <c r="S54" s="314"/>
    </row>
    <row r="55" spans="1:19">
      <c r="A55" s="314" t="s">
        <v>27863</v>
      </c>
      <c r="B55" s="314" t="s">
        <v>27850</v>
      </c>
      <c r="C55" s="314">
        <v>44.6</v>
      </c>
      <c r="D55" s="314">
        <v>1622</v>
      </c>
      <c r="E55" s="314">
        <v>1395</v>
      </c>
      <c r="F55" s="314">
        <v>102</v>
      </c>
      <c r="G55" s="314">
        <v>4</v>
      </c>
      <c r="H55" s="314">
        <v>812.8</v>
      </c>
      <c r="I55" s="314">
        <v>32</v>
      </c>
      <c r="J55" s="314">
        <v>8.5</v>
      </c>
      <c r="K55" s="314">
        <v>29100.3</v>
      </c>
      <c r="L55" s="314">
        <v>7.9</v>
      </c>
      <c r="M55" s="314">
        <v>1.1000000000000001</v>
      </c>
      <c r="N55" s="314">
        <v>9.1999999999999993</v>
      </c>
      <c r="O55" s="314">
        <v>20.3</v>
      </c>
      <c r="P55" s="314"/>
      <c r="Q55" s="314"/>
      <c r="R55" s="314"/>
      <c r="S55" s="314"/>
    </row>
    <row r="56" spans="1:19">
      <c r="A56" s="314" t="s">
        <v>27864</v>
      </c>
      <c r="B56" s="314" t="s">
        <v>27806</v>
      </c>
      <c r="C56" s="314">
        <v>44.8</v>
      </c>
      <c r="D56" s="314">
        <v>1629</v>
      </c>
      <c r="E56" s="314">
        <v>1401</v>
      </c>
      <c r="F56" s="314">
        <v>76</v>
      </c>
      <c r="G56" s="314">
        <v>3</v>
      </c>
      <c r="H56" s="314">
        <v>1525</v>
      </c>
      <c r="I56" s="314">
        <v>60</v>
      </c>
      <c r="J56" s="314">
        <v>8.3000000000000007</v>
      </c>
      <c r="K56" s="314">
        <v>28352.9</v>
      </c>
      <c r="L56" s="314">
        <v>5</v>
      </c>
      <c r="M56" s="314">
        <v>0.7</v>
      </c>
      <c r="N56" s="314">
        <v>12.59</v>
      </c>
      <c r="O56" s="314">
        <v>27.77</v>
      </c>
      <c r="P56" s="314"/>
      <c r="Q56" s="314"/>
      <c r="R56" s="314"/>
      <c r="S56" s="314"/>
    </row>
    <row r="57" spans="1:19">
      <c r="A57" s="314" t="s">
        <v>27865</v>
      </c>
      <c r="B57" s="314" t="s">
        <v>27833</v>
      </c>
      <c r="C57" s="314">
        <v>45</v>
      </c>
      <c r="D57" s="314">
        <v>1636</v>
      </c>
      <c r="E57" s="314">
        <v>1407</v>
      </c>
      <c r="F57" s="314">
        <v>75</v>
      </c>
      <c r="G57" s="314">
        <v>3</v>
      </c>
      <c r="H57" s="314">
        <v>1168.4000000000001</v>
      </c>
      <c r="I57" s="314">
        <v>46</v>
      </c>
      <c r="J57" s="314">
        <v>8.1</v>
      </c>
      <c r="K57" s="314">
        <v>27638.333999999999</v>
      </c>
      <c r="L57" s="314">
        <v>12.1</v>
      </c>
      <c r="M57" s="314">
        <v>1.8</v>
      </c>
      <c r="N57" s="314">
        <v>12.4</v>
      </c>
      <c r="O57" s="314">
        <v>27.28</v>
      </c>
      <c r="P57" s="314"/>
      <c r="Q57" s="314"/>
      <c r="R57" s="314"/>
      <c r="S57" s="314"/>
    </row>
    <row r="58" spans="1:19">
      <c r="A58" s="314" t="s">
        <v>27866</v>
      </c>
      <c r="B58" s="314" t="s">
        <v>27806</v>
      </c>
      <c r="C58" s="314">
        <v>45</v>
      </c>
      <c r="D58" s="314">
        <v>1636</v>
      </c>
      <c r="E58" s="314">
        <v>1407</v>
      </c>
      <c r="F58" s="314">
        <v>102</v>
      </c>
      <c r="G58" s="314">
        <v>4</v>
      </c>
      <c r="H58" s="314">
        <v>1120</v>
      </c>
      <c r="I58" s="314">
        <v>44</v>
      </c>
      <c r="J58" s="314">
        <v>8.34</v>
      </c>
      <c r="K58" s="314">
        <v>28479.5</v>
      </c>
      <c r="L58" s="314">
        <v>9.1999999999999993</v>
      </c>
      <c r="M58" s="314">
        <v>1.3</v>
      </c>
      <c r="N58" s="314">
        <v>13.21</v>
      </c>
      <c r="O58" s="314">
        <v>29.13</v>
      </c>
      <c r="P58" s="314"/>
      <c r="Q58" s="314"/>
      <c r="R58" s="314"/>
      <c r="S58" s="314"/>
    </row>
    <row r="59" spans="1:19">
      <c r="A59" s="314" t="s">
        <v>27867</v>
      </c>
      <c r="B59" s="314" t="s">
        <v>27806</v>
      </c>
      <c r="C59" s="314">
        <v>45</v>
      </c>
      <c r="D59" s="314">
        <v>1636</v>
      </c>
      <c r="E59" s="314">
        <v>1407</v>
      </c>
      <c r="F59" s="314">
        <v>51</v>
      </c>
      <c r="G59" s="314">
        <v>2</v>
      </c>
      <c r="H59" s="314">
        <v>1475</v>
      </c>
      <c r="I59" s="314">
        <v>58</v>
      </c>
      <c r="J59" s="314">
        <v>8.34</v>
      </c>
      <c r="K59" s="314">
        <v>28479.5</v>
      </c>
      <c r="L59" s="314">
        <v>9</v>
      </c>
      <c r="M59" s="314">
        <v>1.3</v>
      </c>
      <c r="N59" s="314">
        <v>11</v>
      </c>
      <c r="O59" s="314">
        <v>24.24</v>
      </c>
      <c r="P59" s="314"/>
      <c r="Q59" s="314"/>
      <c r="R59" s="314"/>
      <c r="S59" s="314"/>
    </row>
    <row r="60" spans="1:19">
      <c r="A60" s="314" t="s">
        <v>27868</v>
      </c>
      <c r="B60" s="314" t="s">
        <v>27839</v>
      </c>
      <c r="C60" s="314">
        <v>45.2</v>
      </c>
      <c r="D60" s="314">
        <v>1644</v>
      </c>
      <c r="E60" s="314">
        <v>1413</v>
      </c>
      <c r="F60" s="314">
        <v>100</v>
      </c>
      <c r="G60" s="314">
        <v>4</v>
      </c>
      <c r="H60" s="314">
        <v>1016</v>
      </c>
      <c r="I60" s="314">
        <v>40</v>
      </c>
      <c r="J60" s="314">
        <v>8.4</v>
      </c>
      <c r="K60" s="314"/>
      <c r="L60" s="314">
        <v>15</v>
      </c>
      <c r="M60" s="314">
        <v>2.1</v>
      </c>
      <c r="N60" s="314">
        <v>13.2</v>
      </c>
      <c r="O60" s="314">
        <v>29</v>
      </c>
      <c r="P60" s="314"/>
      <c r="Q60" s="314"/>
      <c r="R60" s="314"/>
      <c r="S60" s="314"/>
    </row>
    <row r="61" spans="1:19">
      <c r="A61" s="314" t="s">
        <v>27869</v>
      </c>
      <c r="B61" s="314" t="s">
        <v>27806</v>
      </c>
      <c r="C61" s="314">
        <v>45.4</v>
      </c>
      <c r="D61" s="314">
        <v>1651</v>
      </c>
      <c r="E61" s="314">
        <v>1420</v>
      </c>
      <c r="F61" s="314">
        <v>76</v>
      </c>
      <c r="G61" s="314">
        <v>3</v>
      </c>
      <c r="H61" s="314">
        <v>1170</v>
      </c>
      <c r="I61" s="314">
        <v>46</v>
      </c>
      <c r="J61" s="314">
        <v>8.41</v>
      </c>
      <c r="K61" s="314">
        <v>28732.7</v>
      </c>
      <c r="L61" s="314">
        <v>12.6</v>
      </c>
      <c r="M61" s="314">
        <v>1.8</v>
      </c>
      <c r="N61" s="314">
        <v>9.67</v>
      </c>
      <c r="O61" s="314">
        <v>21.31</v>
      </c>
      <c r="P61" s="314"/>
      <c r="Q61" s="314"/>
      <c r="R61" s="314"/>
      <c r="S61" s="314"/>
    </row>
    <row r="62" spans="1:19">
      <c r="A62" s="314" t="s">
        <v>27870</v>
      </c>
      <c r="B62" s="314" t="s">
        <v>27806</v>
      </c>
      <c r="C62" s="314">
        <v>45.5</v>
      </c>
      <c r="D62" s="314">
        <v>1654</v>
      </c>
      <c r="E62" s="314">
        <v>1423</v>
      </c>
      <c r="F62" s="314">
        <v>102</v>
      </c>
      <c r="G62" s="314">
        <v>4</v>
      </c>
      <c r="H62" s="314">
        <v>1600</v>
      </c>
      <c r="I62" s="314">
        <v>63</v>
      </c>
      <c r="J62" s="314">
        <v>8.43</v>
      </c>
      <c r="K62" s="314">
        <v>28796</v>
      </c>
      <c r="L62" s="314">
        <v>5.3</v>
      </c>
      <c r="M62" s="314">
        <v>0.8</v>
      </c>
      <c r="N62" s="314">
        <v>19.41</v>
      </c>
      <c r="O62" s="314">
        <v>42.78</v>
      </c>
      <c r="P62" s="314"/>
      <c r="Q62" s="314"/>
      <c r="R62" s="314"/>
      <c r="S62" s="314"/>
    </row>
    <row r="63" spans="1:19">
      <c r="A63" s="314" t="s">
        <v>27871</v>
      </c>
      <c r="B63" s="314" t="s">
        <v>27839</v>
      </c>
      <c r="C63" s="314">
        <v>45.9</v>
      </c>
      <c r="D63" s="314">
        <v>1669</v>
      </c>
      <c r="E63" s="314">
        <v>1435</v>
      </c>
      <c r="F63" s="314">
        <v>76</v>
      </c>
      <c r="G63" s="314">
        <v>3</v>
      </c>
      <c r="H63" s="314">
        <v>1220</v>
      </c>
      <c r="I63" s="314">
        <v>48</v>
      </c>
      <c r="J63" s="314">
        <v>8.5</v>
      </c>
      <c r="K63" s="314"/>
      <c r="L63" s="314">
        <v>19</v>
      </c>
      <c r="M63" s="314">
        <v>2.8</v>
      </c>
      <c r="N63" s="314">
        <v>13.7</v>
      </c>
      <c r="O63" s="314">
        <v>30.3</v>
      </c>
      <c r="P63" s="314"/>
      <c r="Q63" s="314"/>
      <c r="R63" s="314"/>
      <c r="S63" s="314"/>
    </row>
    <row r="64" spans="1:19">
      <c r="A64" s="314" t="s">
        <v>27872</v>
      </c>
      <c r="B64" s="314" t="s">
        <v>27833</v>
      </c>
      <c r="C64" s="314">
        <v>46</v>
      </c>
      <c r="D64" s="314">
        <v>1673</v>
      </c>
      <c r="E64" s="314">
        <v>1438</v>
      </c>
      <c r="F64" s="314">
        <v>100</v>
      </c>
      <c r="G64" s="314">
        <v>4</v>
      </c>
      <c r="H64" s="314">
        <v>1066.8</v>
      </c>
      <c r="I64" s="314">
        <v>42</v>
      </c>
      <c r="J64" s="314">
        <v>8.3000000000000007</v>
      </c>
      <c r="K64" s="314">
        <v>28320.761999999999</v>
      </c>
      <c r="L64" s="314">
        <v>9.6</v>
      </c>
      <c r="M64" s="314">
        <v>1.4</v>
      </c>
      <c r="N64" s="314">
        <v>16.8</v>
      </c>
      <c r="O64" s="314">
        <v>36.96</v>
      </c>
      <c r="P64" s="314"/>
      <c r="Q64" s="314"/>
      <c r="R64" s="314"/>
      <c r="S64" s="314"/>
    </row>
    <row r="65" spans="1:19">
      <c r="A65" s="314" t="s">
        <v>27873</v>
      </c>
      <c r="B65" s="314" t="s">
        <v>27833</v>
      </c>
      <c r="C65" s="314">
        <v>46</v>
      </c>
      <c r="D65" s="314">
        <v>1673</v>
      </c>
      <c r="E65" s="314">
        <v>1438</v>
      </c>
      <c r="F65" s="314">
        <v>75</v>
      </c>
      <c r="G65" s="314">
        <v>3</v>
      </c>
      <c r="H65" s="314">
        <v>1219.2</v>
      </c>
      <c r="I65" s="314">
        <v>48</v>
      </c>
      <c r="J65" s="314">
        <v>8.1999999999999993</v>
      </c>
      <c r="K65" s="314">
        <v>27979.547999999999</v>
      </c>
      <c r="L65" s="314">
        <v>12.7</v>
      </c>
      <c r="M65" s="314">
        <v>1.8</v>
      </c>
      <c r="N65" s="314">
        <v>13</v>
      </c>
      <c r="O65" s="314">
        <v>28.6</v>
      </c>
      <c r="P65" s="314"/>
      <c r="Q65" s="314"/>
      <c r="R65" s="314"/>
      <c r="S65" s="314"/>
    </row>
    <row r="66" spans="1:19">
      <c r="A66" s="314" t="s">
        <v>27874</v>
      </c>
      <c r="B66" s="314" t="s">
        <v>27806</v>
      </c>
      <c r="C66" s="314">
        <v>46.1</v>
      </c>
      <c r="D66" s="314">
        <v>1676</v>
      </c>
      <c r="E66" s="314">
        <v>1442</v>
      </c>
      <c r="F66" s="314">
        <v>51</v>
      </c>
      <c r="G66" s="314">
        <v>2</v>
      </c>
      <c r="H66" s="314">
        <v>1525</v>
      </c>
      <c r="I66" s="314">
        <v>60</v>
      </c>
      <c r="J66" s="314">
        <v>8.5399999999999991</v>
      </c>
      <c r="K66" s="314">
        <v>29175.7</v>
      </c>
      <c r="L66" s="314">
        <v>9.3000000000000007</v>
      </c>
      <c r="M66" s="314">
        <v>1.4</v>
      </c>
      <c r="N66" s="314">
        <v>11.38</v>
      </c>
      <c r="O66" s="314">
        <v>25.09</v>
      </c>
      <c r="P66" s="314"/>
      <c r="Q66" s="314"/>
      <c r="R66" s="314"/>
      <c r="S66" s="314"/>
    </row>
    <row r="67" spans="1:19">
      <c r="A67" s="314" t="s">
        <v>27875</v>
      </c>
      <c r="B67" s="314" t="s">
        <v>27806</v>
      </c>
      <c r="C67" s="314">
        <v>46.3</v>
      </c>
      <c r="D67" s="314">
        <v>1684</v>
      </c>
      <c r="E67" s="314">
        <v>1448</v>
      </c>
      <c r="F67" s="314">
        <v>102</v>
      </c>
      <c r="G67" s="314">
        <v>4</v>
      </c>
      <c r="H67" s="314">
        <v>1170</v>
      </c>
      <c r="I67" s="314">
        <v>46</v>
      </c>
      <c r="J67" s="314">
        <v>8.58</v>
      </c>
      <c r="K67" s="314">
        <v>29302.3</v>
      </c>
      <c r="L67" s="314">
        <v>9.6</v>
      </c>
      <c r="M67" s="314">
        <v>1.4</v>
      </c>
      <c r="N67" s="314">
        <v>13.8</v>
      </c>
      <c r="O67" s="314">
        <v>30.43</v>
      </c>
      <c r="P67" s="314"/>
      <c r="Q67" s="314"/>
      <c r="R67" s="314"/>
      <c r="S67" s="314"/>
    </row>
    <row r="68" spans="1:19">
      <c r="A68" s="314" t="s">
        <v>27876</v>
      </c>
      <c r="B68" s="314" t="s">
        <v>27806</v>
      </c>
      <c r="C68" s="314">
        <v>46.5</v>
      </c>
      <c r="D68" s="314">
        <v>1691</v>
      </c>
      <c r="E68" s="314">
        <v>1454</v>
      </c>
      <c r="F68" s="314">
        <v>76</v>
      </c>
      <c r="G68" s="314">
        <v>3</v>
      </c>
      <c r="H68" s="314">
        <v>1600</v>
      </c>
      <c r="I68" s="314">
        <v>63</v>
      </c>
      <c r="J68" s="314">
        <v>8.6199999999999992</v>
      </c>
      <c r="K68" s="314">
        <v>29428.799999999999</v>
      </c>
      <c r="L68" s="314">
        <v>5.3</v>
      </c>
      <c r="M68" s="314">
        <v>0.8</v>
      </c>
      <c r="N68" s="314">
        <v>13.18</v>
      </c>
      <c r="O68" s="314">
        <v>29.05</v>
      </c>
      <c r="P68" s="314"/>
      <c r="Q68" s="314"/>
      <c r="R68" s="314"/>
      <c r="S68" s="314"/>
    </row>
    <row r="69" spans="1:19">
      <c r="A69" s="314" t="s">
        <v>27877</v>
      </c>
      <c r="B69" s="314" t="s">
        <v>27850</v>
      </c>
      <c r="C69" s="314">
        <v>46.6</v>
      </c>
      <c r="D69" s="314">
        <v>1694</v>
      </c>
      <c r="E69" s="314">
        <v>1457</v>
      </c>
      <c r="F69" s="314">
        <v>76</v>
      </c>
      <c r="G69" s="314">
        <v>3</v>
      </c>
      <c r="H69" s="314">
        <v>914</v>
      </c>
      <c r="I69" s="314">
        <v>36</v>
      </c>
      <c r="J69" s="314">
        <v>8.6</v>
      </c>
      <c r="K69" s="314"/>
      <c r="L69" s="314">
        <v>9</v>
      </c>
      <c r="M69" s="314">
        <v>1.3</v>
      </c>
      <c r="N69" s="314">
        <v>6.76</v>
      </c>
      <c r="O69" s="314">
        <v>14.87</v>
      </c>
      <c r="P69" s="314"/>
      <c r="Q69" s="314"/>
      <c r="R69" s="314"/>
      <c r="S69" s="314"/>
    </row>
    <row r="70" spans="1:19">
      <c r="A70" s="314" t="s">
        <v>27878</v>
      </c>
      <c r="B70" s="314" t="s">
        <v>27806</v>
      </c>
      <c r="C70" s="314">
        <v>46.6</v>
      </c>
      <c r="D70" s="314">
        <v>1694</v>
      </c>
      <c r="E70" s="314">
        <v>1457</v>
      </c>
      <c r="F70" s="314">
        <v>76</v>
      </c>
      <c r="G70" s="314">
        <v>3</v>
      </c>
      <c r="H70" s="314">
        <v>1220</v>
      </c>
      <c r="I70" s="314">
        <v>48</v>
      </c>
      <c r="J70" s="314">
        <v>8.64</v>
      </c>
      <c r="K70" s="314">
        <v>29492.1</v>
      </c>
      <c r="L70" s="314">
        <v>13.2</v>
      </c>
      <c r="M70" s="314">
        <v>1.9</v>
      </c>
      <c r="N70" s="314">
        <v>10.06</v>
      </c>
      <c r="O70" s="314">
        <v>22.18</v>
      </c>
      <c r="P70" s="314"/>
      <c r="Q70" s="314"/>
      <c r="R70" s="314"/>
      <c r="S70" s="314"/>
    </row>
    <row r="71" spans="1:19">
      <c r="A71" s="314" t="s">
        <v>27879</v>
      </c>
      <c r="B71" s="314" t="s">
        <v>27833</v>
      </c>
      <c r="C71" s="314">
        <v>47</v>
      </c>
      <c r="D71" s="314">
        <v>1709</v>
      </c>
      <c r="E71" s="314">
        <v>1470</v>
      </c>
      <c r="F71" s="314">
        <v>75</v>
      </c>
      <c r="G71" s="314">
        <v>3</v>
      </c>
      <c r="H71" s="314">
        <v>1270</v>
      </c>
      <c r="I71" s="314">
        <v>50</v>
      </c>
      <c r="J71" s="314">
        <v>8.4</v>
      </c>
      <c r="K71" s="314">
        <v>28661.975999999999</v>
      </c>
      <c r="L71" s="314">
        <v>13.3</v>
      </c>
      <c r="M71" s="314">
        <v>1.9</v>
      </c>
      <c r="N71" s="314">
        <v>13.4</v>
      </c>
      <c r="O71" s="314">
        <v>29.48</v>
      </c>
      <c r="P71" s="314"/>
      <c r="Q71" s="314"/>
      <c r="R71" s="314"/>
      <c r="S71" s="314"/>
    </row>
    <row r="72" spans="1:19">
      <c r="A72" s="314" t="s">
        <v>27880</v>
      </c>
      <c r="B72" s="314" t="s">
        <v>27806</v>
      </c>
      <c r="C72" s="314">
        <v>47.1</v>
      </c>
      <c r="D72" s="314">
        <v>1713</v>
      </c>
      <c r="E72" s="314">
        <v>1473</v>
      </c>
      <c r="F72" s="314">
        <v>51</v>
      </c>
      <c r="G72" s="314">
        <v>2</v>
      </c>
      <c r="H72" s="314">
        <v>1575</v>
      </c>
      <c r="I72" s="314">
        <v>62</v>
      </c>
      <c r="J72" s="314">
        <v>8.73</v>
      </c>
      <c r="K72" s="314">
        <v>29808.6</v>
      </c>
      <c r="L72" s="314">
        <v>9.6999999999999993</v>
      </c>
      <c r="M72" s="314">
        <v>1.4</v>
      </c>
      <c r="N72" s="314">
        <v>11.76</v>
      </c>
      <c r="O72" s="314">
        <v>25.93</v>
      </c>
      <c r="P72" s="314"/>
      <c r="Q72" s="314"/>
      <c r="R72" s="314"/>
      <c r="S72" s="314"/>
    </row>
    <row r="73" spans="1:19">
      <c r="A73" s="314" t="s">
        <v>27881</v>
      </c>
      <c r="B73" s="314" t="s">
        <v>27806</v>
      </c>
      <c r="C73" s="314">
        <v>47.3</v>
      </c>
      <c r="D73" s="314">
        <v>1720</v>
      </c>
      <c r="E73" s="314">
        <v>1479</v>
      </c>
      <c r="F73" s="314">
        <v>102</v>
      </c>
      <c r="G73" s="314">
        <v>4</v>
      </c>
      <c r="H73" s="314">
        <v>1675</v>
      </c>
      <c r="I73" s="314">
        <v>66</v>
      </c>
      <c r="J73" s="314">
        <v>8.77</v>
      </c>
      <c r="K73" s="314">
        <v>29935.1</v>
      </c>
      <c r="L73" s="314">
        <v>5.5</v>
      </c>
      <c r="M73" s="314">
        <v>0.8</v>
      </c>
      <c r="N73" s="314">
        <v>20.32</v>
      </c>
      <c r="O73" s="314">
        <v>44.8</v>
      </c>
      <c r="P73" s="314"/>
      <c r="Q73" s="314"/>
      <c r="R73" s="314"/>
      <c r="S73" s="314"/>
    </row>
    <row r="74" spans="1:19">
      <c r="A74" s="314" t="s">
        <v>27882</v>
      </c>
      <c r="B74" s="314" t="s">
        <v>27806</v>
      </c>
      <c r="C74" s="314">
        <v>47.5</v>
      </c>
      <c r="D74" s="314">
        <v>1727</v>
      </c>
      <c r="E74" s="314">
        <v>1485</v>
      </c>
      <c r="F74" s="314">
        <v>102</v>
      </c>
      <c r="G74" s="314">
        <v>4</v>
      </c>
      <c r="H74" s="314">
        <v>1220</v>
      </c>
      <c r="I74" s="314">
        <v>48</v>
      </c>
      <c r="J74" s="314">
        <v>8.8000000000000007</v>
      </c>
      <c r="K74" s="314">
        <v>30061.7</v>
      </c>
      <c r="L74" s="314">
        <v>10</v>
      </c>
      <c r="M74" s="314">
        <v>1.5</v>
      </c>
      <c r="N74" s="314">
        <v>14.39</v>
      </c>
      <c r="O74" s="314">
        <v>31.73</v>
      </c>
      <c r="P74" s="314"/>
      <c r="Q74" s="314"/>
      <c r="R74" s="314"/>
      <c r="S74" s="314"/>
    </row>
    <row r="75" spans="1:19">
      <c r="A75" s="314" t="s">
        <v>27883</v>
      </c>
      <c r="B75" s="314" t="s">
        <v>27806</v>
      </c>
      <c r="C75" s="314">
        <v>47.8</v>
      </c>
      <c r="D75" s="314">
        <v>1738</v>
      </c>
      <c r="E75" s="314">
        <v>1495</v>
      </c>
      <c r="F75" s="314">
        <v>76</v>
      </c>
      <c r="G75" s="314">
        <v>3</v>
      </c>
      <c r="H75" s="314">
        <v>1270</v>
      </c>
      <c r="I75" s="314">
        <v>50</v>
      </c>
      <c r="J75" s="314">
        <v>8.86</v>
      </c>
      <c r="K75" s="314">
        <v>30251.599999999999</v>
      </c>
      <c r="L75" s="314">
        <v>13.8</v>
      </c>
      <c r="M75" s="314">
        <v>2</v>
      </c>
      <c r="N75" s="314">
        <v>10.45</v>
      </c>
      <c r="O75" s="314">
        <v>23.04</v>
      </c>
      <c r="P75" s="314"/>
      <c r="Q75" s="314"/>
      <c r="R75" s="314"/>
      <c r="S75" s="314"/>
    </row>
    <row r="76" spans="1:19">
      <c r="A76" s="314" t="s">
        <v>27884</v>
      </c>
      <c r="B76" s="314" t="s">
        <v>27833</v>
      </c>
      <c r="C76" s="314">
        <v>48</v>
      </c>
      <c r="D76" s="314">
        <v>1745</v>
      </c>
      <c r="E76" s="314">
        <v>1501</v>
      </c>
      <c r="F76" s="314">
        <v>75</v>
      </c>
      <c r="G76" s="314">
        <v>3</v>
      </c>
      <c r="H76" s="314">
        <v>1320.8</v>
      </c>
      <c r="I76" s="314">
        <v>52</v>
      </c>
      <c r="J76" s="314">
        <v>8.6</v>
      </c>
      <c r="K76" s="314">
        <v>29344.403999999999</v>
      </c>
      <c r="L76" s="314">
        <v>13.9</v>
      </c>
      <c r="M76" s="314">
        <v>2</v>
      </c>
      <c r="N76" s="314">
        <v>14</v>
      </c>
      <c r="O76" s="314">
        <v>30.8</v>
      </c>
      <c r="P76" s="314"/>
      <c r="Q76" s="314"/>
      <c r="R76" s="314"/>
      <c r="S76" s="314"/>
    </row>
    <row r="77" spans="1:19">
      <c r="A77" s="314" t="s">
        <v>27885</v>
      </c>
      <c r="B77" s="314" t="s">
        <v>27806</v>
      </c>
      <c r="C77" s="314">
        <v>48</v>
      </c>
      <c r="D77" s="314">
        <v>1745</v>
      </c>
      <c r="E77" s="314">
        <v>1501</v>
      </c>
      <c r="F77" s="314">
        <v>76</v>
      </c>
      <c r="G77" s="314">
        <v>3</v>
      </c>
      <c r="H77" s="314">
        <v>1675</v>
      </c>
      <c r="I77" s="314">
        <v>66</v>
      </c>
      <c r="J77" s="314">
        <v>8.9</v>
      </c>
      <c r="K77" s="314">
        <v>30378.2</v>
      </c>
      <c r="L77" s="314">
        <v>5.6</v>
      </c>
      <c r="M77" s="314">
        <v>0.8</v>
      </c>
      <c r="N77" s="314">
        <v>13.76</v>
      </c>
      <c r="O77" s="314">
        <v>30.34</v>
      </c>
      <c r="P77" s="314"/>
      <c r="Q77" s="314"/>
      <c r="R77" s="314"/>
      <c r="S77" s="314"/>
    </row>
    <row r="78" spans="1:19">
      <c r="A78" s="314" t="s">
        <v>27886</v>
      </c>
      <c r="B78" s="314" t="s">
        <v>27806</v>
      </c>
      <c r="C78" s="314">
        <v>48.1</v>
      </c>
      <c r="D78" s="314">
        <v>1749</v>
      </c>
      <c r="E78" s="314">
        <v>1504</v>
      </c>
      <c r="F78" s="314">
        <v>51</v>
      </c>
      <c r="G78" s="314">
        <v>2</v>
      </c>
      <c r="H78" s="314">
        <v>1625</v>
      </c>
      <c r="I78" s="314">
        <v>64</v>
      </c>
      <c r="J78" s="314">
        <v>8.91</v>
      </c>
      <c r="K78" s="314">
        <v>30441.4</v>
      </c>
      <c r="L78" s="314">
        <v>10</v>
      </c>
      <c r="M78" s="314">
        <v>1.4</v>
      </c>
      <c r="N78" s="314">
        <v>12.15</v>
      </c>
      <c r="O78" s="314">
        <v>26.78</v>
      </c>
      <c r="P78" s="314"/>
      <c r="Q78" s="314"/>
      <c r="R78" s="314"/>
      <c r="S78" s="314"/>
    </row>
    <row r="79" spans="1:19">
      <c r="A79" s="314" t="s">
        <v>27887</v>
      </c>
      <c r="B79" s="314" t="s">
        <v>27806</v>
      </c>
      <c r="C79" s="314">
        <v>48.7</v>
      </c>
      <c r="D79" s="314">
        <v>1771</v>
      </c>
      <c r="E79" s="314">
        <v>1523</v>
      </c>
      <c r="F79" s="314">
        <v>102</v>
      </c>
      <c r="G79" s="314">
        <v>4</v>
      </c>
      <c r="H79" s="314">
        <v>1270</v>
      </c>
      <c r="I79" s="314">
        <v>50</v>
      </c>
      <c r="J79" s="314">
        <v>9.02</v>
      </c>
      <c r="K79" s="314">
        <v>30821.200000000001</v>
      </c>
      <c r="L79" s="314">
        <v>10.4</v>
      </c>
      <c r="M79" s="314">
        <v>1.5</v>
      </c>
      <c r="N79" s="314">
        <v>14.98</v>
      </c>
      <c r="O79" s="314">
        <v>33.03</v>
      </c>
      <c r="P79" s="314"/>
      <c r="Q79" s="314"/>
      <c r="R79" s="314"/>
      <c r="S79" s="314"/>
    </row>
    <row r="80" spans="1:19">
      <c r="A80" s="314" t="s">
        <v>27888</v>
      </c>
      <c r="B80" s="314" t="s">
        <v>27833</v>
      </c>
      <c r="C80" s="314">
        <v>48.9</v>
      </c>
      <c r="D80" s="314">
        <v>1778</v>
      </c>
      <c r="E80" s="314">
        <v>1529</v>
      </c>
      <c r="F80" s="314">
        <v>75</v>
      </c>
      <c r="G80" s="314">
        <v>3</v>
      </c>
      <c r="H80" s="314">
        <v>1371.6</v>
      </c>
      <c r="I80" s="314">
        <v>54</v>
      </c>
      <c r="J80" s="314">
        <v>8.8000000000000007</v>
      </c>
      <c r="K80" s="314">
        <v>30026.831999999999</v>
      </c>
      <c r="L80" s="314">
        <v>14.5</v>
      </c>
      <c r="M80" s="314">
        <v>2.1</v>
      </c>
      <c r="N80" s="314">
        <v>14.6</v>
      </c>
      <c r="O80" s="314">
        <v>32.119999999999997</v>
      </c>
      <c r="P80" s="314"/>
      <c r="Q80" s="314"/>
      <c r="R80" s="314"/>
      <c r="S80" s="314"/>
    </row>
    <row r="81" spans="1:19">
      <c r="A81" s="314" t="s">
        <v>27889</v>
      </c>
      <c r="B81" s="314" t="s">
        <v>27806</v>
      </c>
      <c r="C81" s="314">
        <v>49</v>
      </c>
      <c r="D81" s="314">
        <v>1782</v>
      </c>
      <c r="E81" s="314">
        <v>1532</v>
      </c>
      <c r="F81" s="314">
        <v>76</v>
      </c>
      <c r="G81" s="314">
        <v>3</v>
      </c>
      <c r="H81" s="314">
        <v>1320</v>
      </c>
      <c r="I81" s="314">
        <v>52</v>
      </c>
      <c r="J81" s="314">
        <v>9.08</v>
      </c>
      <c r="K81" s="314">
        <v>31011</v>
      </c>
      <c r="L81" s="314">
        <v>14.3</v>
      </c>
      <c r="M81" s="314">
        <v>2.1</v>
      </c>
      <c r="N81" s="314">
        <v>10.84</v>
      </c>
      <c r="O81" s="314">
        <v>23.9</v>
      </c>
      <c r="P81" s="314"/>
      <c r="Q81" s="314"/>
      <c r="R81" s="314"/>
      <c r="S81" s="314"/>
    </row>
    <row r="82" spans="1:19">
      <c r="A82" s="314" t="s">
        <v>27890</v>
      </c>
      <c r="B82" s="314" t="s">
        <v>27806</v>
      </c>
      <c r="C82" s="314">
        <v>49.1</v>
      </c>
      <c r="D82" s="314">
        <v>1785</v>
      </c>
      <c r="E82" s="314">
        <v>1535</v>
      </c>
      <c r="F82" s="314">
        <v>51</v>
      </c>
      <c r="G82" s="314">
        <v>2</v>
      </c>
      <c r="H82" s="314">
        <v>1675</v>
      </c>
      <c r="I82" s="314">
        <v>66</v>
      </c>
      <c r="J82" s="314">
        <v>9.1</v>
      </c>
      <c r="K82" s="314">
        <v>31074.3</v>
      </c>
      <c r="L82" s="314">
        <v>10.3</v>
      </c>
      <c r="M82" s="314">
        <v>1.5</v>
      </c>
      <c r="N82" s="314">
        <v>12.53</v>
      </c>
      <c r="O82" s="314">
        <v>27.62</v>
      </c>
      <c r="P82" s="314"/>
      <c r="Q82" s="314"/>
      <c r="R82" s="314"/>
      <c r="S82" s="314"/>
    </row>
    <row r="83" spans="1:19">
      <c r="A83" s="314" t="s">
        <v>27891</v>
      </c>
      <c r="B83" s="314" t="s">
        <v>27806</v>
      </c>
      <c r="C83" s="314">
        <v>49.1</v>
      </c>
      <c r="D83" s="314">
        <v>1785</v>
      </c>
      <c r="E83" s="314">
        <v>1535</v>
      </c>
      <c r="F83" s="314">
        <v>102</v>
      </c>
      <c r="G83" s="314">
        <v>4</v>
      </c>
      <c r="H83" s="314">
        <v>1755</v>
      </c>
      <c r="I83" s="314">
        <v>69</v>
      </c>
      <c r="J83" s="314">
        <v>9.1</v>
      </c>
      <c r="K83" s="314">
        <v>31074.3</v>
      </c>
      <c r="L83" s="314">
        <v>5.7</v>
      </c>
      <c r="M83" s="314">
        <v>0.8</v>
      </c>
      <c r="N83" s="314">
        <v>21.24</v>
      </c>
      <c r="O83" s="314">
        <v>46.82</v>
      </c>
      <c r="P83" s="314"/>
      <c r="Q83" s="314"/>
      <c r="R83" s="314"/>
      <c r="S83" s="314"/>
    </row>
    <row r="84" spans="1:19">
      <c r="A84" s="314" t="s">
        <v>27892</v>
      </c>
      <c r="B84" s="314" t="s">
        <v>27806</v>
      </c>
      <c r="C84" s="314">
        <v>49.5</v>
      </c>
      <c r="D84" s="314">
        <v>1800</v>
      </c>
      <c r="E84" s="314">
        <v>1548</v>
      </c>
      <c r="F84" s="314">
        <v>76</v>
      </c>
      <c r="G84" s="314">
        <v>3</v>
      </c>
      <c r="H84" s="314">
        <v>1755</v>
      </c>
      <c r="I84" s="314">
        <v>69</v>
      </c>
      <c r="J84" s="314">
        <v>9.17</v>
      </c>
      <c r="K84" s="314">
        <v>31327.5</v>
      </c>
      <c r="L84" s="314">
        <v>5.9</v>
      </c>
      <c r="M84" s="314">
        <v>0.9</v>
      </c>
      <c r="N84" s="314">
        <v>14.35</v>
      </c>
      <c r="O84" s="314">
        <v>31.63</v>
      </c>
      <c r="P84" s="314"/>
      <c r="Q84" s="314"/>
      <c r="R84" s="314"/>
      <c r="S84" s="314"/>
    </row>
    <row r="85" spans="1:19">
      <c r="A85" s="314" t="s">
        <v>27893</v>
      </c>
      <c r="B85" s="314" t="s">
        <v>27833</v>
      </c>
      <c r="C85" s="314">
        <v>49.8</v>
      </c>
      <c r="D85" s="314">
        <v>1811</v>
      </c>
      <c r="E85" s="314">
        <v>1557</v>
      </c>
      <c r="F85" s="314">
        <v>75</v>
      </c>
      <c r="G85" s="314">
        <v>3</v>
      </c>
      <c r="H85" s="314">
        <v>1422.4</v>
      </c>
      <c r="I85" s="314">
        <v>56</v>
      </c>
      <c r="J85" s="314">
        <v>8.9</v>
      </c>
      <c r="K85" s="314">
        <v>30368.045999999998</v>
      </c>
      <c r="L85" s="314">
        <v>15</v>
      </c>
      <c r="M85" s="314">
        <v>2.2000000000000002</v>
      </c>
      <c r="N85" s="314">
        <v>15.2</v>
      </c>
      <c r="O85" s="314">
        <v>33.44</v>
      </c>
      <c r="P85" s="314"/>
      <c r="Q85" s="314"/>
      <c r="R85" s="314"/>
      <c r="S85" s="314"/>
    </row>
    <row r="86" spans="1:19">
      <c r="A86" s="314" t="s">
        <v>27894</v>
      </c>
      <c r="B86" s="314" t="s">
        <v>27806</v>
      </c>
      <c r="C86" s="314">
        <v>49.8</v>
      </c>
      <c r="D86" s="314">
        <v>1811</v>
      </c>
      <c r="E86" s="314">
        <v>1557</v>
      </c>
      <c r="F86" s="314">
        <v>102</v>
      </c>
      <c r="G86" s="314">
        <v>4</v>
      </c>
      <c r="H86" s="314">
        <v>1320</v>
      </c>
      <c r="I86" s="314">
        <v>52</v>
      </c>
      <c r="J86" s="314">
        <v>9.23</v>
      </c>
      <c r="K86" s="314">
        <v>31517.3</v>
      </c>
      <c r="L86" s="314">
        <v>10.8</v>
      </c>
      <c r="M86" s="314">
        <v>1.6</v>
      </c>
      <c r="N86" s="314">
        <v>15.57</v>
      </c>
      <c r="O86" s="314">
        <v>34.33</v>
      </c>
      <c r="P86" s="314"/>
      <c r="Q86" s="314"/>
      <c r="R86" s="314"/>
      <c r="S86" s="314"/>
    </row>
    <row r="87" spans="1:19">
      <c r="A87" s="314" t="s">
        <v>27895</v>
      </c>
      <c r="B87" s="314" t="s">
        <v>27806</v>
      </c>
      <c r="C87" s="314">
        <v>50</v>
      </c>
      <c r="D87" s="314">
        <v>1818</v>
      </c>
      <c r="E87" s="314">
        <v>1564</v>
      </c>
      <c r="F87" s="314">
        <v>51</v>
      </c>
      <c r="G87" s="314">
        <v>2</v>
      </c>
      <c r="H87" s="314">
        <v>1725</v>
      </c>
      <c r="I87" s="314">
        <v>68</v>
      </c>
      <c r="J87" s="314">
        <v>9.27</v>
      </c>
      <c r="K87" s="314">
        <v>31643.9</v>
      </c>
      <c r="L87" s="314">
        <v>10.6</v>
      </c>
      <c r="M87" s="314">
        <v>1.5</v>
      </c>
      <c r="N87" s="314">
        <v>12.91</v>
      </c>
      <c r="O87" s="314">
        <v>28.46</v>
      </c>
      <c r="P87" s="314"/>
      <c r="Q87" s="314"/>
      <c r="R87" s="314"/>
      <c r="S87" s="314"/>
    </row>
    <row r="88" spans="1:19">
      <c r="A88" s="314" t="s">
        <v>27896</v>
      </c>
      <c r="B88" s="314" t="s">
        <v>27839</v>
      </c>
      <c r="C88" s="314">
        <v>50.1</v>
      </c>
      <c r="D88" s="314">
        <v>1822</v>
      </c>
      <c r="E88" s="314">
        <v>1567</v>
      </c>
      <c r="F88" s="314">
        <v>76</v>
      </c>
      <c r="G88" s="314">
        <v>3</v>
      </c>
      <c r="H88" s="314">
        <v>1524</v>
      </c>
      <c r="I88" s="314">
        <v>60</v>
      </c>
      <c r="J88" s="314">
        <v>9.3000000000000007</v>
      </c>
      <c r="K88" s="314"/>
      <c r="L88" s="314">
        <v>22</v>
      </c>
      <c r="M88" s="314">
        <v>3.2</v>
      </c>
      <c r="N88" s="314">
        <v>14.9</v>
      </c>
      <c r="O88" s="314">
        <v>32.700000000000003</v>
      </c>
      <c r="P88" s="314"/>
      <c r="Q88" s="314"/>
      <c r="R88" s="314"/>
      <c r="S88" s="314"/>
    </row>
    <row r="89" spans="1:19">
      <c r="A89" s="314" t="s">
        <v>27897</v>
      </c>
      <c r="B89" s="314" t="s">
        <v>27839</v>
      </c>
      <c r="C89" s="314">
        <v>50.1</v>
      </c>
      <c r="D89" s="314">
        <v>1822</v>
      </c>
      <c r="E89" s="314">
        <v>1567</v>
      </c>
      <c r="F89" s="314">
        <v>100</v>
      </c>
      <c r="G89" s="314">
        <v>4</v>
      </c>
      <c r="H89" s="314">
        <v>1220</v>
      </c>
      <c r="I89" s="314">
        <v>48</v>
      </c>
      <c r="J89" s="314">
        <v>9.3000000000000007</v>
      </c>
      <c r="K89" s="314"/>
      <c r="L89" s="314">
        <v>15</v>
      </c>
      <c r="M89" s="314">
        <v>2.1</v>
      </c>
      <c r="N89" s="314">
        <v>16.2</v>
      </c>
      <c r="O89" s="314">
        <v>35.6</v>
      </c>
      <c r="P89" s="314"/>
      <c r="Q89" s="314"/>
      <c r="R89" s="314"/>
      <c r="S89" s="314"/>
    </row>
    <row r="90" spans="1:19">
      <c r="A90" s="314" t="s">
        <v>27898</v>
      </c>
      <c r="B90" s="314" t="s">
        <v>27806</v>
      </c>
      <c r="C90" s="314">
        <v>50.1</v>
      </c>
      <c r="D90" s="314">
        <v>1822</v>
      </c>
      <c r="E90" s="314">
        <v>1567</v>
      </c>
      <c r="F90" s="314">
        <v>76</v>
      </c>
      <c r="G90" s="314">
        <v>3</v>
      </c>
      <c r="H90" s="314">
        <v>1370</v>
      </c>
      <c r="I90" s="314">
        <v>54</v>
      </c>
      <c r="J90" s="314">
        <v>9.2799999999999994</v>
      </c>
      <c r="K90" s="314">
        <v>31707.200000000001</v>
      </c>
      <c r="L90" s="314">
        <v>14.9</v>
      </c>
      <c r="M90" s="314">
        <v>2.2000000000000002</v>
      </c>
      <c r="N90" s="314">
        <v>11.23</v>
      </c>
      <c r="O90" s="314">
        <v>24.77</v>
      </c>
      <c r="P90" s="314"/>
      <c r="Q90" s="314"/>
      <c r="R90" s="314"/>
      <c r="S90" s="314"/>
    </row>
    <row r="91" spans="1:19">
      <c r="A91" s="314" t="s">
        <v>27899</v>
      </c>
      <c r="B91" s="314" t="s">
        <v>27850</v>
      </c>
      <c r="C91" s="314">
        <v>50.6</v>
      </c>
      <c r="D91" s="314">
        <v>1840</v>
      </c>
      <c r="E91" s="314">
        <v>1582</v>
      </c>
      <c r="F91" s="314">
        <v>102</v>
      </c>
      <c r="G91" s="314">
        <v>4</v>
      </c>
      <c r="H91" s="314">
        <v>914</v>
      </c>
      <c r="I91" s="314">
        <v>36</v>
      </c>
      <c r="J91" s="314">
        <v>9.4</v>
      </c>
      <c r="K91" s="314"/>
      <c r="L91" s="314">
        <v>7</v>
      </c>
      <c r="M91" s="314">
        <v>1</v>
      </c>
      <c r="N91" s="314">
        <v>9.5</v>
      </c>
      <c r="O91" s="314">
        <v>20.89</v>
      </c>
      <c r="P91" s="314"/>
      <c r="Q91" s="314"/>
      <c r="R91" s="314"/>
      <c r="S91" s="314"/>
    </row>
    <row r="92" spans="1:19">
      <c r="A92" s="314" t="s">
        <v>27900</v>
      </c>
      <c r="B92" s="314" t="s">
        <v>27833</v>
      </c>
      <c r="C92" s="314">
        <v>50.7</v>
      </c>
      <c r="D92" s="314">
        <v>1844</v>
      </c>
      <c r="E92" s="314">
        <v>1585</v>
      </c>
      <c r="F92" s="314">
        <v>75</v>
      </c>
      <c r="G92" s="314">
        <v>3</v>
      </c>
      <c r="H92" s="314">
        <v>1473.2</v>
      </c>
      <c r="I92" s="314">
        <v>58</v>
      </c>
      <c r="J92" s="314">
        <v>9.1</v>
      </c>
      <c r="K92" s="314">
        <v>31050.473999999998</v>
      </c>
      <c r="L92" s="314">
        <v>15.6</v>
      </c>
      <c r="M92" s="314">
        <v>2.2999999999999998</v>
      </c>
      <c r="N92" s="314">
        <v>15.8</v>
      </c>
      <c r="O92" s="314">
        <v>34.76</v>
      </c>
      <c r="P92" s="314"/>
      <c r="Q92" s="314"/>
      <c r="R92" s="314"/>
      <c r="S92" s="314"/>
    </row>
    <row r="93" spans="1:19">
      <c r="A93" s="314" t="s">
        <v>27901</v>
      </c>
      <c r="B93" s="314" t="s">
        <v>27806</v>
      </c>
      <c r="C93" s="314">
        <v>50.8</v>
      </c>
      <c r="D93" s="314">
        <v>1847</v>
      </c>
      <c r="E93" s="314">
        <v>1589</v>
      </c>
      <c r="F93" s="314">
        <v>102</v>
      </c>
      <c r="G93" s="314">
        <v>4</v>
      </c>
      <c r="H93" s="314">
        <v>1830</v>
      </c>
      <c r="I93" s="314">
        <v>72</v>
      </c>
      <c r="J93" s="314">
        <v>9.41</v>
      </c>
      <c r="K93" s="314">
        <v>32150.2</v>
      </c>
      <c r="L93" s="314">
        <v>5.9</v>
      </c>
      <c r="M93" s="314">
        <v>0.9</v>
      </c>
      <c r="N93" s="314">
        <v>22.15</v>
      </c>
      <c r="O93" s="314">
        <v>48.83</v>
      </c>
      <c r="P93" s="314"/>
      <c r="Q93" s="314"/>
      <c r="R93" s="314"/>
      <c r="S93" s="314"/>
    </row>
    <row r="94" spans="1:19">
      <c r="A94" s="314" t="s">
        <v>27902</v>
      </c>
      <c r="B94" s="314" t="s">
        <v>27806</v>
      </c>
      <c r="C94" s="314">
        <v>50.8</v>
      </c>
      <c r="D94" s="314">
        <v>1847</v>
      </c>
      <c r="E94" s="314">
        <v>1589</v>
      </c>
      <c r="F94" s="314">
        <v>51</v>
      </c>
      <c r="G94" s="314">
        <v>2</v>
      </c>
      <c r="H94" s="314">
        <v>1780</v>
      </c>
      <c r="I94" s="314">
        <v>70</v>
      </c>
      <c r="J94" s="314">
        <v>9.41</v>
      </c>
      <c r="K94" s="314">
        <v>32150.2</v>
      </c>
      <c r="L94" s="314">
        <v>10.9</v>
      </c>
      <c r="M94" s="314">
        <v>1.6</v>
      </c>
      <c r="N94" s="314">
        <v>13.29</v>
      </c>
      <c r="O94" s="314">
        <v>29.31</v>
      </c>
      <c r="P94" s="314"/>
      <c r="Q94" s="314"/>
      <c r="R94" s="314"/>
      <c r="S94" s="314"/>
    </row>
    <row r="95" spans="1:19">
      <c r="A95" s="314" t="s">
        <v>27903</v>
      </c>
      <c r="B95" s="314" t="s">
        <v>27806</v>
      </c>
      <c r="C95" s="314">
        <v>50.8</v>
      </c>
      <c r="D95" s="314">
        <v>1847</v>
      </c>
      <c r="E95" s="314">
        <v>1589</v>
      </c>
      <c r="F95" s="314">
        <v>76</v>
      </c>
      <c r="G95" s="314">
        <v>3</v>
      </c>
      <c r="H95" s="314">
        <v>1830</v>
      </c>
      <c r="I95" s="314">
        <v>72</v>
      </c>
      <c r="J95" s="314">
        <v>9.41</v>
      </c>
      <c r="K95" s="314">
        <v>32150.2</v>
      </c>
      <c r="L95" s="314">
        <v>6.2</v>
      </c>
      <c r="M95" s="314">
        <v>0.9</v>
      </c>
      <c r="N95" s="314">
        <v>14.93</v>
      </c>
      <c r="O95" s="314">
        <v>32.909999999999997</v>
      </c>
      <c r="P95" s="314"/>
      <c r="Q95" s="314"/>
      <c r="R95" s="314"/>
      <c r="S95" s="314"/>
    </row>
    <row r="96" spans="1:19">
      <c r="A96" s="314" t="s">
        <v>27904</v>
      </c>
      <c r="B96" s="314" t="s">
        <v>27806</v>
      </c>
      <c r="C96" s="314">
        <v>51</v>
      </c>
      <c r="D96" s="314">
        <v>1854</v>
      </c>
      <c r="E96" s="314">
        <v>1595</v>
      </c>
      <c r="F96" s="314">
        <v>102</v>
      </c>
      <c r="G96" s="314">
        <v>4</v>
      </c>
      <c r="H96" s="314">
        <v>1370</v>
      </c>
      <c r="I96" s="314">
        <v>54</v>
      </c>
      <c r="J96" s="314">
        <v>9.4499999999999993</v>
      </c>
      <c r="K96" s="314">
        <v>32276.799999999999</v>
      </c>
      <c r="L96" s="314">
        <v>11.2</v>
      </c>
      <c r="M96" s="314">
        <v>1.6</v>
      </c>
      <c r="N96" s="314">
        <v>16.16</v>
      </c>
      <c r="O96" s="314">
        <v>35.630000000000003</v>
      </c>
      <c r="P96" s="314"/>
      <c r="Q96" s="314"/>
      <c r="R96" s="314"/>
      <c r="S96" s="314"/>
    </row>
    <row r="97" spans="1:19">
      <c r="A97" s="314" t="s">
        <v>27905</v>
      </c>
      <c r="B97" s="314" t="s">
        <v>27806</v>
      </c>
      <c r="C97" s="314">
        <v>51.2</v>
      </c>
      <c r="D97" s="314">
        <v>1862</v>
      </c>
      <c r="E97" s="314">
        <v>1601</v>
      </c>
      <c r="F97" s="314">
        <v>76</v>
      </c>
      <c r="G97" s="314">
        <v>3</v>
      </c>
      <c r="H97" s="314">
        <v>1420</v>
      </c>
      <c r="I97" s="314">
        <v>56</v>
      </c>
      <c r="J97" s="314">
        <v>9.49</v>
      </c>
      <c r="K97" s="314">
        <v>32403.4</v>
      </c>
      <c r="L97" s="314">
        <v>15.4</v>
      </c>
      <c r="M97" s="314">
        <v>2.2000000000000002</v>
      </c>
      <c r="N97" s="314">
        <v>11.63</v>
      </c>
      <c r="O97" s="314">
        <v>25.63</v>
      </c>
      <c r="P97" s="314"/>
      <c r="Q97" s="314"/>
      <c r="R97" s="314"/>
      <c r="S97" s="314"/>
    </row>
    <row r="98" spans="1:19">
      <c r="A98" s="314" t="s">
        <v>27906</v>
      </c>
      <c r="B98" s="314" t="s">
        <v>27833</v>
      </c>
      <c r="C98" s="314">
        <v>51.5</v>
      </c>
      <c r="D98" s="314">
        <v>1873</v>
      </c>
      <c r="E98" s="314">
        <v>1610</v>
      </c>
      <c r="F98" s="314">
        <v>75</v>
      </c>
      <c r="G98" s="314">
        <v>3</v>
      </c>
      <c r="H98" s="314">
        <v>1524</v>
      </c>
      <c r="I98" s="314">
        <v>60</v>
      </c>
      <c r="J98" s="314">
        <v>9.1999999999999993</v>
      </c>
      <c r="K98" s="314">
        <v>31391.687999999998</v>
      </c>
      <c r="L98" s="314">
        <v>16.2</v>
      </c>
      <c r="M98" s="314">
        <v>2.2999999999999998</v>
      </c>
      <c r="N98" s="314">
        <v>16.5</v>
      </c>
      <c r="O98" s="314">
        <v>36.299999999999997</v>
      </c>
      <c r="P98" s="314"/>
      <c r="Q98" s="314"/>
      <c r="R98" s="314"/>
      <c r="S98" s="314"/>
    </row>
    <row r="99" spans="1:19">
      <c r="A99" s="314" t="s">
        <v>27907</v>
      </c>
      <c r="B99" s="314" t="s">
        <v>27806</v>
      </c>
      <c r="C99" s="314">
        <v>51.7</v>
      </c>
      <c r="D99" s="314">
        <v>1880</v>
      </c>
      <c r="E99" s="314">
        <v>1617</v>
      </c>
      <c r="F99" s="314">
        <v>51</v>
      </c>
      <c r="G99" s="314">
        <v>2</v>
      </c>
      <c r="H99" s="314">
        <v>1830</v>
      </c>
      <c r="I99" s="314">
        <v>72</v>
      </c>
      <c r="J99" s="314">
        <v>9.58</v>
      </c>
      <c r="K99" s="314">
        <v>32719.8</v>
      </c>
      <c r="L99" s="314">
        <v>11.2</v>
      </c>
      <c r="M99" s="314">
        <v>1.6</v>
      </c>
      <c r="N99" s="314">
        <v>13.68</v>
      </c>
      <c r="O99" s="314">
        <v>30.15</v>
      </c>
      <c r="P99" s="314"/>
      <c r="Q99" s="314"/>
      <c r="R99" s="314"/>
      <c r="S99" s="314"/>
    </row>
    <row r="100" spans="1:19">
      <c r="A100" s="314" t="s">
        <v>27908</v>
      </c>
      <c r="B100" s="314" t="s">
        <v>27839</v>
      </c>
      <c r="C100" s="314">
        <v>52</v>
      </c>
      <c r="D100" s="314">
        <v>1891</v>
      </c>
      <c r="E100" s="314">
        <v>1626</v>
      </c>
      <c r="F100" s="314">
        <v>100</v>
      </c>
      <c r="G100" s="314">
        <v>4</v>
      </c>
      <c r="H100" s="314">
        <v>1524</v>
      </c>
      <c r="I100" s="314">
        <v>60</v>
      </c>
      <c r="J100" s="314">
        <v>9.6</v>
      </c>
      <c r="K100" s="314"/>
      <c r="L100" s="314">
        <v>17</v>
      </c>
      <c r="M100" s="314">
        <v>2.5</v>
      </c>
      <c r="N100" s="314">
        <v>20.2</v>
      </c>
      <c r="O100" s="314">
        <v>44.6</v>
      </c>
      <c r="P100" s="314"/>
      <c r="Q100" s="314"/>
      <c r="R100" s="314"/>
      <c r="S100" s="314"/>
    </row>
    <row r="101" spans="1:19">
      <c r="A101" s="314" t="s">
        <v>27909</v>
      </c>
      <c r="B101" s="314" t="s">
        <v>27806</v>
      </c>
      <c r="C101" s="314">
        <v>52.1</v>
      </c>
      <c r="D101" s="314">
        <v>1894</v>
      </c>
      <c r="E101" s="314">
        <v>1629</v>
      </c>
      <c r="F101" s="314">
        <v>102</v>
      </c>
      <c r="G101" s="314">
        <v>4</v>
      </c>
      <c r="H101" s="314">
        <v>1420</v>
      </c>
      <c r="I101" s="314">
        <v>56</v>
      </c>
      <c r="J101" s="314">
        <v>9.65</v>
      </c>
      <c r="K101" s="314">
        <v>32973</v>
      </c>
      <c r="L101" s="314">
        <v>11.5</v>
      </c>
      <c r="M101" s="314">
        <v>1.7</v>
      </c>
      <c r="N101" s="314">
        <v>16.75</v>
      </c>
      <c r="O101" s="314">
        <v>36.93</v>
      </c>
      <c r="P101" s="314"/>
      <c r="Q101" s="314"/>
      <c r="R101" s="314"/>
      <c r="S101" s="314"/>
    </row>
    <row r="102" spans="1:19">
      <c r="A102" s="314" t="s">
        <v>27910</v>
      </c>
      <c r="B102" s="314" t="s">
        <v>27806</v>
      </c>
      <c r="C102" s="314">
        <v>52.1</v>
      </c>
      <c r="D102" s="314">
        <v>1894</v>
      </c>
      <c r="E102" s="314">
        <v>1629</v>
      </c>
      <c r="F102" s="314">
        <v>76</v>
      </c>
      <c r="G102" s="314">
        <v>3</v>
      </c>
      <c r="H102" s="314">
        <v>1905</v>
      </c>
      <c r="I102" s="314">
        <v>75</v>
      </c>
      <c r="J102" s="314">
        <v>9.65</v>
      </c>
      <c r="K102" s="314">
        <v>32973</v>
      </c>
      <c r="L102" s="314">
        <v>6.4</v>
      </c>
      <c r="M102" s="314">
        <v>0.9</v>
      </c>
      <c r="N102" s="314">
        <v>15.51</v>
      </c>
      <c r="O102" s="314">
        <v>34.200000000000003</v>
      </c>
      <c r="P102" s="314"/>
      <c r="Q102" s="314"/>
      <c r="R102" s="314"/>
      <c r="S102" s="314"/>
    </row>
    <row r="103" spans="1:19">
      <c r="A103" s="314" t="s">
        <v>27911</v>
      </c>
      <c r="B103" s="314" t="s">
        <v>27806</v>
      </c>
      <c r="C103" s="314">
        <v>52.2</v>
      </c>
      <c r="D103" s="314">
        <v>1898</v>
      </c>
      <c r="E103" s="314">
        <v>1632</v>
      </c>
      <c r="F103" s="314">
        <v>76</v>
      </c>
      <c r="G103" s="314">
        <v>3</v>
      </c>
      <c r="H103" s="314">
        <v>1475</v>
      </c>
      <c r="I103" s="314">
        <v>58</v>
      </c>
      <c r="J103" s="314">
        <v>9.67</v>
      </c>
      <c r="K103" s="314">
        <v>33036.199999999997</v>
      </c>
      <c r="L103" s="314">
        <v>16</v>
      </c>
      <c r="M103" s="314">
        <v>2.2999999999999998</v>
      </c>
      <c r="N103" s="314">
        <v>12.02</v>
      </c>
      <c r="O103" s="314">
        <v>26.49</v>
      </c>
      <c r="P103" s="314"/>
      <c r="Q103" s="314"/>
      <c r="R103" s="314"/>
      <c r="S103" s="314"/>
    </row>
    <row r="104" spans="1:19">
      <c r="A104" s="314" t="s">
        <v>27912</v>
      </c>
      <c r="B104" s="314" t="s">
        <v>27833</v>
      </c>
      <c r="C104" s="314">
        <v>52.3</v>
      </c>
      <c r="D104" s="314">
        <v>1902</v>
      </c>
      <c r="E104" s="314">
        <v>1635</v>
      </c>
      <c r="F104" s="314">
        <v>75</v>
      </c>
      <c r="G104" s="314">
        <v>3</v>
      </c>
      <c r="H104" s="314">
        <v>1574.8</v>
      </c>
      <c r="I104" s="314">
        <v>62</v>
      </c>
      <c r="J104" s="314">
        <v>9.4</v>
      </c>
      <c r="K104" s="314">
        <v>32074.116000000002</v>
      </c>
      <c r="L104" s="314">
        <v>16.7</v>
      </c>
      <c r="M104" s="314">
        <v>2.4</v>
      </c>
      <c r="N104" s="314">
        <v>17</v>
      </c>
      <c r="O104" s="314">
        <v>37.4</v>
      </c>
      <c r="P104" s="314"/>
      <c r="Q104" s="314"/>
      <c r="R104" s="314"/>
      <c r="S104" s="314"/>
    </row>
    <row r="105" spans="1:19">
      <c r="A105" s="314" t="s">
        <v>27913</v>
      </c>
      <c r="B105" s="314" t="s">
        <v>27806</v>
      </c>
      <c r="C105" s="314">
        <v>52.4</v>
      </c>
      <c r="D105" s="314">
        <v>1905</v>
      </c>
      <c r="E105" s="314">
        <v>1639</v>
      </c>
      <c r="F105" s="314">
        <v>102</v>
      </c>
      <c r="G105" s="314">
        <v>4</v>
      </c>
      <c r="H105" s="314">
        <v>1905</v>
      </c>
      <c r="I105" s="314">
        <v>75</v>
      </c>
      <c r="J105" s="314">
        <v>9.7100000000000009</v>
      </c>
      <c r="K105" s="314">
        <v>33162.800000000003</v>
      </c>
      <c r="L105" s="314">
        <v>6.1</v>
      </c>
      <c r="M105" s="314">
        <v>0.9</v>
      </c>
      <c r="N105" s="314">
        <v>23.06</v>
      </c>
      <c r="O105" s="314">
        <v>50.85</v>
      </c>
      <c r="P105" s="314"/>
      <c r="Q105" s="314"/>
      <c r="R105" s="314"/>
      <c r="S105" s="314"/>
    </row>
    <row r="106" spans="1:19">
      <c r="A106" s="314" t="s">
        <v>27914</v>
      </c>
      <c r="B106" s="314" t="s">
        <v>27806</v>
      </c>
      <c r="C106" s="314">
        <v>52.5</v>
      </c>
      <c r="D106" s="314">
        <v>1909</v>
      </c>
      <c r="E106" s="314">
        <v>1642</v>
      </c>
      <c r="F106" s="314">
        <v>51</v>
      </c>
      <c r="G106" s="314">
        <v>2</v>
      </c>
      <c r="H106" s="314">
        <v>1880</v>
      </c>
      <c r="I106" s="314">
        <v>74</v>
      </c>
      <c r="J106" s="314">
        <v>9.73</v>
      </c>
      <c r="K106" s="314">
        <v>33226.1</v>
      </c>
      <c r="L106" s="314">
        <v>11.5</v>
      </c>
      <c r="M106" s="314">
        <v>1.7</v>
      </c>
      <c r="N106" s="314">
        <v>14.06</v>
      </c>
      <c r="O106" s="314">
        <v>31</v>
      </c>
      <c r="P106" s="314"/>
      <c r="Q106" s="314"/>
      <c r="R106" s="314"/>
      <c r="S106" s="314"/>
    </row>
    <row r="107" spans="1:19">
      <c r="A107" s="314" t="s">
        <v>27915</v>
      </c>
      <c r="B107" s="314" t="s">
        <v>27833</v>
      </c>
      <c r="C107" s="314">
        <v>53</v>
      </c>
      <c r="D107" s="314">
        <v>1927</v>
      </c>
      <c r="E107" s="314">
        <v>1657</v>
      </c>
      <c r="F107" s="314">
        <v>75</v>
      </c>
      <c r="G107" s="314">
        <v>3</v>
      </c>
      <c r="H107" s="314">
        <v>1625.6</v>
      </c>
      <c r="I107" s="314">
        <v>64</v>
      </c>
      <c r="J107" s="314">
        <v>9.5</v>
      </c>
      <c r="K107" s="314">
        <v>32415.33</v>
      </c>
      <c r="L107" s="314">
        <v>17.3</v>
      </c>
      <c r="M107" s="314">
        <v>2.5</v>
      </c>
      <c r="N107" s="314">
        <v>17.7</v>
      </c>
      <c r="O107" s="314">
        <v>38.94</v>
      </c>
      <c r="P107" s="314"/>
      <c r="Q107" s="314"/>
      <c r="R107" s="314"/>
      <c r="S107" s="314"/>
    </row>
    <row r="108" spans="1:19">
      <c r="A108" s="314" t="s">
        <v>27916</v>
      </c>
      <c r="B108" s="314" t="s">
        <v>27806</v>
      </c>
      <c r="C108" s="314">
        <v>53.2</v>
      </c>
      <c r="D108" s="314">
        <v>1934</v>
      </c>
      <c r="E108" s="314">
        <v>1664</v>
      </c>
      <c r="F108" s="314">
        <v>51</v>
      </c>
      <c r="G108" s="314">
        <v>2</v>
      </c>
      <c r="H108" s="314">
        <v>1930</v>
      </c>
      <c r="I108" s="314">
        <v>76</v>
      </c>
      <c r="J108" s="314">
        <v>9.86</v>
      </c>
      <c r="K108" s="314">
        <v>33669.1</v>
      </c>
      <c r="L108" s="314">
        <v>11.8</v>
      </c>
      <c r="M108" s="314">
        <v>1.7</v>
      </c>
      <c r="N108" s="314">
        <v>14.44</v>
      </c>
      <c r="O108" s="314">
        <v>31.84</v>
      </c>
      <c r="P108" s="314"/>
      <c r="Q108" s="314"/>
      <c r="R108" s="314"/>
      <c r="S108" s="314"/>
    </row>
    <row r="109" spans="1:19">
      <c r="A109" s="314" t="s">
        <v>27917</v>
      </c>
      <c r="B109" s="314" t="s">
        <v>27806</v>
      </c>
      <c r="C109" s="314">
        <v>53.2</v>
      </c>
      <c r="D109" s="314">
        <v>1934</v>
      </c>
      <c r="E109" s="314">
        <v>1664</v>
      </c>
      <c r="F109" s="314">
        <v>102</v>
      </c>
      <c r="G109" s="314">
        <v>4</v>
      </c>
      <c r="H109" s="314">
        <v>1475</v>
      </c>
      <c r="I109" s="314">
        <v>58</v>
      </c>
      <c r="J109" s="314">
        <v>9.86</v>
      </c>
      <c r="K109" s="314">
        <v>33669.1</v>
      </c>
      <c r="L109" s="314">
        <v>11.9</v>
      </c>
      <c r="M109" s="314">
        <v>1.7</v>
      </c>
      <c r="N109" s="314">
        <v>17.34</v>
      </c>
      <c r="O109" s="314">
        <v>38.229999999999997</v>
      </c>
      <c r="P109" s="314"/>
      <c r="Q109" s="314"/>
      <c r="R109" s="314"/>
      <c r="S109" s="314"/>
    </row>
    <row r="110" spans="1:19">
      <c r="A110" s="314" t="s">
        <v>27918</v>
      </c>
      <c r="B110" s="314" t="s">
        <v>27806</v>
      </c>
      <c r="C110" s="314">
        <v>53.3</v>
      </c>
      <c r="D110" s="314">
        <v>1938</v>
      </c>
      <c r="E110" s="314">
        <v>1667</v>
      </c>
      <c r="F110" s="314">
        <v>76</v>
      </c>
      <c r="G110" s="314">
        <v>3</v>
      </c>
      <c r="H110" s="314">
        <v>1525</v>
      </c>
      <c r="I110" s="314">
        <v>60</v>
      </c>
      <c r="J110" s="314">
        <v>9.8800000000000008</v>
      </c>
      <c r="K110" s="314">
        <v>33732.400000000001</v>
      </c>
      <c r="L110" s="314">
        <v>16.5</v>
      </c>
      <c r="M110" s="314">
        <v>2.4</v>
      </c>
      <c r="N110" s="314">
        <v>12.41</v>
      </c>
      <c r="O110" s="314">
        <v>27.36</v>
      </c>
      <c r="P110" s="314"/>
      <c r="Q110" s="314"/>
      <c r="R110" s="314"/>
      <c r="S110" s="314"/>
    </row>
    <row r="111" spans="1:19">
      <c r="A111" s="314" t="s">
        <v>27919</v>
      </c>
      <c r="B111" s="314" t="s">
        <v>27806</v>
      </c>
      <c r="C111" s="314">
        <v>53.3</v>
      </c>
      <c r="D111" s="314">
        <v>1938</v>
      </c>
      <c r="E111" s="314">
        <v>1667</v>
      </c>
      <c r="F111" s="314">
        <v>76</v>
      </c>
      <c r="G111" s="314">
        <v>3</v>
      </c>
      <c r="H111" s="314">
        <v>1980</v>
      </c>
      <c r="I111" s="314">
        <v>78</v>
      </c>
      <c r="J111" s="314">
        <v>9.8800000000000008</v>
      </c>
      <c r="K111" s="314">
        <v>33732.400000000001</v>
      </c>
      <c r="L111" s="314">
        <v>6.7</v>
      </c>
      <c r="M111" s="314">
        <v>1</v>
      </c>
      <c r="N111" s="314">
        <v>16.100000000000001</v>
      </c>
      <c r="O111" s="314">
        <v>35.49</v>
      </c>
      <c r="P111" s="314"/>
      <c r="Q111" s="314"/>
      <c r="R111" s="314"/>
      <c r="S111" s="314"/>
    </row>
    <row r="112" spans="1:19">
      <c r="A112" s="314" t="s">
        <v>27920</v>
      </c>
      <c r="B112" s="314" t="s">
        <v>27833</v>
      </c>
      <c r="C112" s="314">
        <v>53.7</v>
      </c>
      <c r="D112" s="314">
        <v>1953</v>
      </c>
      <c r="E112" s="314">
        <v>1679</v>
      </c>
      <c r="F112" s="314">
        <v>75</v>
      </c>
      <c r="G112" s="314">
        <v>3</v>
      </c>
      <c r="H112" s="314">
        <v>1676.4</v>
      </c>
      <c r="I112" s="314">
        <v>66</v>
      </c>
      <c r="J112" s="314">
        <v>9.6</v>
      </c>
      <c r="K112" s="314">
        <v>32756.544000000002</v>
      </c>
      <c r="L112" s="314">
        <v>17.8</v>
      </c>
      <c r="M112" s="314">
        <v>2.6</v>
      </c>
      <c r="N112" s="314">
        <v>18.3</v>
      </c>
      <c r="O112" s="314">
        <v>40.26</v>
      </c>
      <c r="P112" s="314"/>
      <c r="Q112" s="314"/>
      <c r="R112" s="314"/>
      <c r="S112" s="314"/>
    </row>
    <row r="113" spans="1:19">
      <c r="A113" s="314" t="s">
        <v>27921</v>
      </c>
      <c r="B113" s="314" t="s">
        <v>27806</v>
      </c>
      <c r="C113" s="314">
        <v>53.9</v>
      </c>
      <c r="D113" s="314">
        <v>1960</v>
      </c>
      <c r="E113" s="314">
        <v>1686</v>
      </c>
      <c r="F113" s="314">
        <v>102</v>
      </c>
      <c r="G113" s="314">
        <v>4</v>
      </c>
      <c r="H113" s="314">
        <v>1980</v>
      </c>
      <c r="I113" s="314">
        <v>78</v>
      </c>
      <c r="J113" s="314">
        <v>9.99</v>
      </c>
      <c r="K113" s="314">
        <v>34112.1</v>
      </c>
      <c r="L113" s="314">
        <v>6.3</v>
      </c>
      <c r="M113" s="314">
        <v>0.9</v>
      </c>
      <c r="N113" s="314">
        <v>23.98</v>
      </c>
      <c r="O113" s="314">
        <v>52.86</v>
      </c>
      <c r="P113" s="314"/>
      <c r="Q113" s="314"/>
      <c r="R113" s="314"/>
      <c r="S113" s="314"/>
    </row>
    <row r="114" spans="1:19">
      <c r="A114" s="314" t="s">
        <v>27922</v>
      </c>
      <c r="B114" s="314" t="s">
        <v>27806</v>
      </c>
      <c r="C114" s="314">
        <v>53.9</v>
      </c>
      <c r="D114" s="314">
        <v>1960</v>
      </c>
      <c r="E114" s="314">
        <v>1686</v>
      </c>
      <c r="F114" s="314">
        <v>51</v>
      </c>
      <c r="G114" s="314">
        <v>2</v>
      </c>
      <c r="H114" s="314">
        <v>1980</v>
      </c>
      <c r="I114" s="314">
        <v>78</v>
      </c>
      <c r="J114" s="314">
        <v>9.99</v>
      </c>
      <c r="K114" s="314">
        <v>34112.1</v>
      </c>
      <c r="L114" s="314">
        <v>12.1</v>
      </c>
      <c r="M114" s="314">
        <v>1.8</v>
      </c>
      <c r="N114" s="314">
        <v>14.83</v>
      </c>
      <c r="O114" s="314">
        <v>32.68</v>
      </c>
      <c r="P114" s="314"/>
      <c r="Q114" s="314"/>
      <c r="R114" s="314"/>
      <c r="S114" s="314"/>
    </row>
    <row r="115" spans="1:19">
      <c r="A115" s="314" t="s">
        <v>27923</v>
      </c>
      <c r="B115" s="314" t="s">
        <v>27806</v>
      </c>
      <c r="C115" s="314">
        <v>54.2</v>
      </c>
      <c r="D115" s="314">
        <v>1971</v>
      </c>
      <c r="E115" s="314">
        <v>1695</v>
      </c>
      <c r="F115" s="314">
        <v>102</v>
      </c>
      <c r="G115" s="314">
        <v>4</v>
      </c>
      <c r="H115" s="314">
        <v>1525</v>
      </c>
      <c r="I115" s="314">
        <v>60</v>
      </c>
      <c r="J115" s="314">
        <v>10.039999999999999</v>
      </c>
      <c r="K115" s="314">
        <v>34302</v>
      </c>
      <c r="L115" s="314">
        <v>12.3</v>
      </c>
      <c r="M115" s="314">
        <v>1.8</v>
      </c>
      <c r="N115" s="314">
        <v>17.93</v>
      </c>
      <c r="O115" s="314">
        <v>39.53</v>
      </c>
      <c r="P115" s="314"/>
      <c r="Q115" s="314"/>
      <c r="R115" s="314"/>
      <c r="S115" s="314"/>
    </row>
    <row r="116" spans="1:19">
      <c r="A116" s="314" t="s">
        <v>27924</v>
      </c>
      <c r="B116" s="314" t="s">
        <v>27806</v>
      </c>
      <c r="C116" s="314">
        <v>54.3</v>
      </c>
      <c r="D116" s="314">
        <v>1974</v>
      </c>
      <c r="E116" s="314">
        <v>1698</v>
      </c>
      <c r="F116" s="314">
        <v>76</v>
      </c>
      <c r="G116" s="314">
        <v>3</v>
      </c>
      <c r="H116" s="314">
        <v>1575</v>
      </c>
      <c r="I116" s="314">
        <v>62</v>
      </c>
      <c r="J116" s="314">
        <v>10.06</v>
      </c>
      <c r="K116" s="314">
        <v>34365.300000000003</v>
      </c>
      <c r="L116" s="314">
        <v>17.100000000000001</v>
      </c>
      <c r="M116" s="314">
        <v>2.5</v>
      </c>
      <c r="N116" s="314">
        <v>12.8</v>
      </c>
      <c r="O116" s="314">
        <v>28.22</v>
      </c>
      <c r="P116" s="314"/>
      <c r="Q116" s="314"/>
      <c r="R116" s="314"/>
      <c r="S116" s="314"/>
    </row>
    <row r="117" spans="1:19">
      <c r="A117" s="314" t="s">
        <v>27925</v>
      </c>
      <c r="B117" s="314" t="s">
        <v>27833</v>
      </c>
      <c r="C117" s="314">
        <v>54.4</v>
      </c>
      <c r="D117" s="314">
        <v>1978</v>
      </c>
      <c r="E117" s="314">
        <v>1701</v>
      </c>
      <c r="F117" s="314">
        <v>75</v>
      </c>
      <c r="G117" s="314">
        <v>3</v>
      </c>
      <c r="H117" s="314">
        <v>1727.2</v>
      </c>
      <c r="I117" s="314">
        <v>68</v>
      </c>
      <c r="J117" s="314">
        <v>9.6999999999999993</v>
      </c>
      <c r="K117" s="314">
        <v>33097.758000000002</v>
      </c>
      <c r="L117" s="314">
        <v>18.399999999999999</v>
      </c>
      <c r="M117" s="314">
        <v>2.7</v>
      </c>
      <c r="N117" s="314">
        <v>18.899999999999999</v>
      </c>
      <c r="O117" s="314">
        <v>41.58</v>
      </c>
      <c r="P117" s="314"/>
      <c r="Q117" s="314"/>
      <c r="R117" s="314"/>
      <c r="S117" s="314"/>
    </row>
    <row r="118" spans="1:19">
      <c r="A118" s="314" t="s">
        <v>27926</v>
      </c>
      <c r="B118" s="314" t="s">
        <v>27850</v>
      </c>
      <c r="C118" s="314">
        <v>54.4</v>
      </c>
      <c r="D118" s="314">
        <v>1978</v>
      </c>
      <c r="E118" s="314">
        <v>1701</v>
      </c>
      <c r="F118" s="314">
        <v>76</v>
      </c>
      <c r="G118" s="314">
        <v>3</v>
      </c>
      <c r="H118" s="314">
        <v>1219</v>
      </c>
      <c r="I118" s="314">
        <v>48</v>
      </c>
      <c r="J118" s="314">
        <v>10.1</v>
      </c>
      <c r="K118" s="314"/>
      <c r="L118" s="314">
        <v>11</v>
      </c>
      <c r="M118" s="314">
        <v>1.7</v>
      </c>
      <c r="N118" s="314">
        <v>8.64</v>
      </c>
      <c r="O118" s="314">
        <v>19</v>
      </c>
      <c r="P118" s="314"/>
      <c r="Q118" s="314"/>
      <c r="R118" s="314"/>
      <c r="S118" s="314"/>
    </row>
    <row r="119" spans="1:19">
      <c r="A119" s="314" t="s">
        <v>27927</v>
      </c>
      <c r="B119" s="314" t="s">
        <v>27806</v>
      </c>
      <c r="C119" s="314">
        <v>54.4</v>
      </c>
      <c r="D119" s="314">
        <v>1978</v>
      </c>
      <c r="E119" s="314">
        <v>1701</v>
      </c>
      <c r="F119" s="314">
        <v>76</v>
      </c>
      <c r="G119" s="314">
        <v>3</v>
      </c>
      <c r="H119" s="314">
        <v>2055</v>
      </c>
      <c r="I119" s="314">
        <v>81</v>
      </c>
      <c r="J119" s="314">
        <v>10.08</v>
      </c>
      <c r="K119" s="314">
        <v>34428.6</v>
      </c>
      <c r="L119" s="314">
        <v>7</v>
      </c>
      <c r="M119" s="314">
        <v>1</v>
      </c>
      <c r="N119" s="314">
        <v>16.68</v>
      </c>
      <c r="O119" s="314">
        <v>36.78</v>
      </c>
      <c r="P119" s="314"/>
      <c r="Q119" s="314"/>
      <c r="R119" s="314"/>
      <c r="S119" s="314"/>
    </row>
    <row r="120" spans="1:19">
      <c r="A120" s="314" t="s">
        <v>27928</v>
      </c>
      <c r="B120" s="314" t="s">
        <v>27806</v>
      </c>
      <c r="C120" s="314">
        <v>54.6</v>
      </c>
      <c r="D120" s="314">
        <v>1985</v>
      </c>
      <c r="E120" s="314">
        <v>1707</v>
      </c>
      <c r="F120" s="314">
        <v>51</v>
      </c>
      <c r="G120" s="314">
        <v>2</v>
      </c>
      <c r="H120" s="314">
        <v>2030</v>
      </c>
      <c r="I120" s="314">
        <v>80</v>
      </c>
      <c r="J120" s="314">
        <v>10.119999999999999</v>
      </c>
      <c r="K120" s="314">
        <v>34555.1</v>
      </c>
      <c r="L120" s="314">
        <v>12.4</v>
      </c>
      <c r="M120" s="314">
        <v>1.8</v>
      </c>
      <c r="N120" s="314">
        <v>15.21</v>
      </c>
      <c r="O120" s="314">
        <v>33.53</v>
      </c>
      <c r="P120" s="314"/>
      <c r="Q120" s="314"/>
      <c r="R120" s="314"/>
      <c r="S120" s="314"/>
    </row>
    <row r="121" spans="1:19">
      <c r="A121" s="314" t="s">
        <v>27929</v>
      </c>
      <c r="B121" s="314" t="s">
        <v>27833</v>
      </c>
      <c r="C121" s="314">
        <v>55</v>
      </c>
      <c r="D121" s="314">
        <v>2000</v>
      </c>
      <c r="E121" s="314">
        <v>1720</v>
      </c>
      <c r="F121" s="314">
        <v>75</v>
      </c>
      <c r="G121" s="314">
        <v>3</v>
      </c>
      <c r="H121" s="314">
        <v>1778</v>
      </c>
      <c r="I121" s="314">
        <v>70</v>
      </c>
      <c r="J121" s="314">
        <v>9.9</v>
      </c>
      <c r="K121" s="314">
        <v>33780.186000000002</v>
      </c>
      <c r="L121" s="314">
        <v>18.899999999999999</v>
      </c>
      <c r="M121" s="314">
        <v>2.7</v>
      </c>
      <c r="N121" s="314">
        <v>19.600000000000001</v>
      </c>
      <c r="O121" s="314">
        <v>43.12</v>
      </c>
      <c r="P121" s="314"/>
      <c r="Q121" s="314"/>
      <c r="R121" s="314"/>
      <c r="S121" s="314"/>
    </row>
    <row r="122" spans="1:19">
      <c r="A122" s="314" t="s">
        <v>27930</v>
      </c>
      <c r="B122" s="314" t="s">
        <v>27850</v>
      </c>
      <c r="C122" s="314">
        <v>55</v>
      </c>
      <c r="D122" s="314">
        <v>2000</v>
      </c>
      <c r="E122" s="314">
        <v>1720</v>
      </c>
      <c r="F122" s="314">
        <v>76</v>
      </c>
      <c r="G122" s="314">
        <v>3</v>
      </c>
      <c r="H122" s="314">
        <v>1371.6</v>
      </c>
      <c r="I122" s="314">
        <v>54</v>
      </c>
      <c r="J122" s="314">
        <v>10.4</v>
      </c>
      <c r="K122" s="314">
        <v>35323.300000000003</v>
      </c>
      <c r="L122" s="314">
        <v>12.5</v>
      </c>
      <c r="M122" s="314">
        <v>1.8</v>
      </c>
      <c r="N122" s="314">
        <v>10.6</v>
      </c>
      <c r="O122" s="314">
        <v>23.2</v>
      </c>
      <c r="P122" s="314"/>
      <c r="Q122" s="314"/>
      <c r="R122" s="314"/>
      <c r="S122" s="314"/>
    </row>
    <row r="123" spans="1:19">
      <c r="A123" s="314" t="s">
        <v>27931</v>
      </c>
      <c r="B123" s="314" t="s">
        <v>27806</v>
      </c>
      <c r="C123" s="314">
        <v>55.2</v>
      </c>
      <c r="D123" s="314">
        <v>2007</v>
      </c>
      <c r="E123" s="314">
        <v>1726</v>
      </c>
      <c r="F123" s="314">
        <v>102</v>
      </c>
      <c r="G123" s="314">
        <v>4</v>
      </c>
      <c r="H123" s="314">
        <v>1575</v>
      </c>
      <c r="I123" s="314">
        <v>62</v>
      </c>
      <c r="J123" s="314">
        <v>10.23</v>
      </c>
      <c r="K123" s="314">
        <v>34934.9</v>
      </c>
      <c r="L123" s="314">
        <v>12.7</v>
      </c>
      <c r="M123" s="314">
        <v>1.8</v>
      </c>
      <c r="N123" s="314">
        <v>18.52</v>
      </c>
      <c r="O123" s="314">
        <v>40.83</v>
      </c>
      <c r="P123" s="314"/>
      <c r="Q123" s="314"/>
      <c r="R123" s="314"/>
      <c r="S123" s="314"/>
    </row>
    <row r="124" spans="1:19">
      <c r="A124" s="314" t="s">
        <v>27932</v>
      </c>
      <c r="B124" s="314" t="s">
        <v>27806</v>
      </c>
      <c r="C124" s="314">
        <v>55.2</v>
      </c>
      <c r="D124" s="314">
        <v>2007</v>
      </c>
      <c r="E124" s="314">
        <v>1726</v>
      </c>
      <c r="F124" s="314">
        <v>76</v>
      </c>
      <c r="G124" s="314">
        <v>3</v>
      </c>
      <c r="H124" s="314">
        <v>1625</v>
      </c>
      <c r="I124" s="314">
        <v>64</v>
      </c>
      <c r="J124" s="314">
        <v>10.23</v>
      </c>
      <c r="K124" s="314">
        <v>34934.9</v>
      </c>
      <c r="L124" s="314">
        <v>17.600000000000001</v>
      </c>
      <c r="M124" s="314">
        <v>2.6</v>
      </c>
      <c r="N124" s="314">
        <v>13.19</v>
      </c>
      <c r="O124" s="314">
        <v>29.08</v>
      </c>
      <c r="P124" s="314"/>
      <c r="Q124" s="314"/>
      <c r="R124" s="314"/>
      <c r="S124" s="314"/>
    </row>
    <row r="125" spans="1:19">
      <c r="A125" s="314" t="s">
        <v>27933</v>
      </c>
      <c r="B125" s="314" t="s">
        <v>27806</v>
      </c>
      <c r="C125" s="314">
        <v>55.3</v>
      </c>
      <c r="D125" s="314">
        <v>2011</v>
      </c>
      <c r="E125" s="314">
        <v>1729</v>
      </c>
      <c r="F125" s="314">
        <v>51</v>
      </c>
      <c r="G125" s="314">
        <v>2</v>
      </c>
      <c r="H125" s="314">
        <v>2085</v>
      </c>
      <c r="I125" s="314">
        <v>82</v>
      </c>
      <c r="J125" s="314">
        <v>10.25</v>
      </c>
      <c r="K125" s="314">
        <v>34998.199999999997</v>
      </c>
      <c r="L125" s="314">
        <v>12.7</v>
      </c>
      <c r="M125" s="314">
        <v>1.8</v>
      </c>
      <c r="N125" s="314">
        <v>15.59</v>
      </c>
      <c r="O125" s="314">
        <v>34.369999999999997</v>
      </c>
      <c r="P125" s="314"/>
      <c r="Q125" s="314"/>
      <c r="R125" s="314"/>
      <c r="S125" s="314"/>
    </row>
    <row r="126" spans="1:19">
      <c r="A126" s="314" t="s">
        <v>27934</v>
      </c>
      <c r="B126" s="314" t="s">
        <v>27806</v>
      </c>
      <c r="C126" s="314">
        <v>55.4</v>
      </c>
      <c r="D126" s="314">
        <v>2014</v>
      </c>
      <c r="E126" s="314">
        <v>1732</v>
      </c>
      <c r="F126" s="314">
        <v>102</v>
      </c>
      <c r="G126" s="314">
        <v>4</v>
      </c>
      <c r="H126" s="314">
        <v>2055</v>
      </c>
      <c r="I126" s="314">
        <v>81</v>
      </c>
      <c r="J126" s="314">
        <v>10.27</v>
      </c>
      <c r="K126" s="314">
        <v>35061.5</v>
      </c>
      <c r="L126" s="314">
        <v>6.5</v>
      </c>
      <c r="M126" s="314">
        <v>0.9</v>
      </c>
      <c r="N126" s="314">
        <v>24.89</v>
      </c>
      <c r="O126" s="314">
        <v>54.88</v>
      </c>
      <c r="P126" s="314"/>
      <c r="Q126" s="314"/>
      <c r="R126" s="314"/>
      <c r="S126" s="314"/>
    </row>
    <row r="127" spans="1:19">
      <c r="A127" s="314" t="s">
        <v>27935</v>
      </c>
      <c r="B127" s="314" t="s">
        <v>27806</v>
      </c>
      <c r="C127" s="314">
        <v>55.5</v>
      </c>
      <c r="D127" s="314">
        <v>2018</v>
      </c>
      <c r="E127" s="314">
        <v>1736</v>
      </c>
      <c r="F127" s="314">
        <v>76</v>
      </c>
      <c r="G127" s="314">
        <v>3</v>
      </c>
      <c r="H127" s="314">
        <v>2135</v>
      </c>
      <c r="I127" s="314">
        <v>84</v>
      </c>
      <c r="J127" s="314">
        <v>10.28</v>
      </c>
      <c r="K127" s="314">
        <v>35124.699999999997</v>
      </c>
      <c r="L127" s="314">
        <v>7.3</v>
      </c>
      <c r="M127" s="314">
        <v>1.1000000000000001</v>
      </c>
      <c r="N127" s="314">
        <v>17.260000000000002</v>
      </c>
      <c r="O127" s="314">
        <v>38.06</v>
      </c>
      <c r="P127" s="314"/>
      <c r="Q127" s="314"/>
      <c r="R127" s="314"/>
      <c r="S127" s="314"/>
    </row>
    <row r="128" spans="1:19">
      <c r="A128" s="314" t="s">
        <v>27936</v>
      </c>
      <c r="B128" s="314" t="s">
        <v>27833</v>
      </c>
      <c r="C128" s="314">
        <v>55.6</v>
      </c>
      <c r="D128" s="314">
        <v>2022</v>
      </c>
      <c r="E128" s="314">
        <v>1739</v>
      </c>
      <c r="F128" s="314">
        <v>75</v>
      </c>
      <c r="G128" s="314">
        <v>3</v>
      </c>
      <c r="H128" s="314">
        <v>1828.8</v>
      </c>
      <c r="I128" s="314">
        <v>72</v>
      </c>
      <c r="J128" s="314">
        <v>10</v>
      </c>
      <c r="K128" s="314">
        <v>34121.4</v>
      </c>
      <c r="L128" s="314">
        <v>19.5</v>
      </c>
      <c r="M128" s="314">
        <v>2.8</v>
      </c>
      <c r="N128" s="314">
        <v>20.3</v>
      </c>
      <c r="O128" s="314">
        <v>44.66</v>
      </c>
      <c r="P128" s="314"/>
      <c r="Q128" s="314"/>
      <c r="R128" s="314"/>
      <c r="S128" s="314"/>
    </row>
    <row r="129" spans="1:19">
      <c r="A129" s="314" t="s">
        <v>27937</v>
      </c>
      <c r="B129" s="314" t="s">
        <v>27806</v>
      </c>
      <c r="C129" s="314">
        <v>55.9</v>
      </c>
      <c r="D129" s="314">
        <v>2033</v>
      </c>
      <c r="E129" s="314">
        <v>1748</v>
      </c>
      <c r="F129" s="314">
        <v>51</v>
      </c>
      <c r="G129" s="314">
        <v>2</v>
      </c>
      <c r="H129" s="314">
        <v>2135</v>
      </c>
      <c r="I129" s="314">
        <v>84</v>
      </c>
      <c r="J129" s="314">
        <v>10.36</v>
      </c>
      <c r="K129" s="314">
        <v>35377.9</v>
      </c>
      <c r="L129" s="314">
        <v>13</v>
      </c>
      <c r="M129" s="314">
        <v>1.9</v>
      </c>
      <c r="N129" s="314">
        <v>15.97</v>
      </c>
      <c r="O129" s="314">
        <v>35.22</v>
      </c>
      <c r="P129" s="314"/>
      <c r="Q129" s="314"/>
      <c r="R129" s="314"/>
      <c r="S129" s="314"/>
    </row>
    <row r="130" spans="1:19">
      <c r="A130" s="314" t="s">
        <v>27938</v>
      </c>
      <c r="B130" s="314" t="s">
        <v>27806</v>
      </c>
      <c r="C130" s="314">
        <v>56.2</v>
      </c>
      <c r="D130" s="314">
        <v>2044</v>
      </c>
      <c r="E130" s="314">
        <v>1757</v>
      </c>
      <c r="F130" s="314">
        <v>76</v>
      </c>
      <c r="G130" s="314">
        <v>3</v>
      </c>
      <c r="H130" s="314">
        <v>1675</v>
      </c>
      <c r="I130" s="314">
        <v>66</v>
      </c>
      <c r="J130" s="314">
        <v>10.41</v>
      </c>
      <c r="K130" s="314">
        <v>35567.800000000003</v>
      </c>
      <c r="L130" s="314">
        <v>18.2</v>
      </c>
      <c r="M130" s="314">
        <v>2.6</v>
      </c>
      <c r="N130" s="314">
        <v>13.58</v>
      </c>
      <c r="O130" s="314">
        <v>29.95</v>
      </c>
      <c r="P130" s="314"/>
      <c r="Q130" s="314"/>
      <c r="R130" s="314"/>
      <c r="S130" s="314"/>
    </row>
    <row r="131" spans="1:19">
      <c r="A131" s="314" t="s">
        <v>27939</v>
      </c>
      <c r="B131" s="314" t="s">
        <v>27806</v>
      </c>
      <c r="C131" s="314">
        <v>56.2</v>
      </c>
      <c r="D131" s="314">
        <v>2044</v>
      </c>
      <c r="E131" s="314">
        <v>1757</v>
      </c>
      <c r="F131" s="314">
        <v>102</v>
      </c>
      <c r="G131" s="314">
        <v>4</v>
      </c>
      <c r="H131" s="314">
        <v>1625</v>
      </c>
      <c r="I131" s="314">
        <v>64</v>
      </c>
      <c r="J131" s="314">
        <v>10.41</v>
      </c>
      <c r="K131" s="314">
        <v>35567.800000000003</v>
      </c>
      <c r="L131" s="314">
        <v>13.1</v>
      </c>
      <c r="M131" s="314">
        <v>1.9</v>
      </c>
      <c r="N131" s="314">
        <v>19.11</v>
      </c>
      <c r="O131" s="314">
        <v>42.13</v>
      </c>
      <c r="P131" s="314"/>
      <c r="Q131" s="314"/>
      <c r="R131" s="314"/>
      <c r="S131" s="314"/>
    </row>
    <row r="132" spans="1:19">
      <c r="A132" s="314" t="s">
        <v>27940</v>
      </c>
      <c r="B132" s="314" t="s">
        <v>27806</v>
      </c>
      <c r="C132" s="314">
        <v>56.4</v>
      </c>
      <c r="D132" s="314">
        <v>2051</v>
      </c>
      <c r="E132" s="314">
        <v>1764</v>
      </c>
      <c r="F132" s="314">
        <v>76</v>
      </c>
      <c r="G132" s="314">
        <v>3</v>
      </c>
      <c r="H132" s="314">
        <v>2210</v>
      </c>
      <c r="I132" s="314">
        <v>87</v>
      </c>
      <c r="J132" s="314">
        <v>10.45</v>
      </c>
      <c r="K132" s="314">
        <v>35694.300000000003</v>
      </c>
      <c r="L132" s="314">
        <v>7.6</v>
      </c>
      <c r="M132" s="314">
        <v>1.1000000000000001</v>
      </c>
      <c r="N132" s="314">
        <v>17.850000000000001</v>
      </c>
      <c r="O132" s="314">
        <v>39.35</v>
      </c>
      <c r="P132" s="314"/>
      <c r="Q132" s="314"/>
      <c r="R132" s="314"/>
      <c r="S132" s="314"/>
    </row>
    <row r="133" spans="1:19">
      <c r="A133" s="314" t="s">
        <v>27941</v>
      </c>
      <c r="B133" s="314" t="s">
        <v>27806</v>
      </c>
      <c r="C133" s="314">
        <v>56.5</v>
      </c>
      <c r="D133" s="314">
        <v>2054</v>
      </c>
      <c r="E133" s="314">
        <v>1767</v>
      </c>
      <c r="F133" s="314">
        <v>51</v>
      </c>
      <c r="G133" s="314">
        <v>2</v>
      </c>
      <c r="H133" s="314">
        <v>2185</v>
      </c>
      <c r="I133" s="314">
        <v>86</v>
      </c>
      <c r="J133" s="314">
        <v>10.47</v>
      </c>
      <c r="K133" s="314">
        <v>35757.599999999999</v>
      </c>
      <c r="L133" s="314">
        <v>13.3</v>
      </c>
      <c r="M133" s="314">
        <v>1.9</v>
      </c>
      <c r="N133" s="314">
        <v>16.36</v>
      </c>
      <c r="O133" s="314">
        <v>36.06</v>
      </c>
      <c r="P133" s="314"/>
      <c r="Q133" s="314"/>
      <c r="R133" s="314"/>
      <c r="S133" s="314"/>
    </row>
    <row r="134" spans="1:19">
      <c r="A134" s="314" t="s">
        <v>27942</v>
      </c>
      <c r="B134" s="314" t="s">
        <v>27839</v>
      </c>
      <c r="C134" s="314">
        <v>56.5</v>
      </c>
      <c r="D134" s="314">
        <v>2054</v>
      </c>
      <c r="E134" s="314">
        <v>1767</v>
      </c>
      <c r="F134" s="314">
        <v>76</v>
      </c>
      <c r="G134" s="314">
        <v>3</v>
      </c>
      <c r="H134" s="314">
        <v>1829</v>
      </c>
      <c r="I134" s="314">
        <v>72</v>
      </c>
      <c r="J134" s="314">
        <v>10.5</v>
      </c>
      <c r="K134" s="314"/>
      <c r="L134" s="314">
        <v>24</v>
      </c>
      <c r="M134" s="314">
        <v>3.4</v>
      </c>
      <c r="N134" s="314">
        <v>16.8</v>
      </c>
      <c r="O134" s="314">
        <v>37</v>
      </c>
      <c r="P134" s="314"/>
      <c r="Q134" s="314"/>
      <c r="R134" s="314"/>
      <c r="S134" s="314"/>
    </row>
    <row r="135" spans="1:19">
      <c r="A135" s="314" t="s">
        <v>27943</v>
      </c>
      <c r="B135" s="314" t="s">
        <v>27806</v>
      </c>
      <c r="C135" s="314">
        <v>56.8</v>
      </c>
      <c r="D135" s="314">
        <v>2065</v>
      </c>
      <c r="E135" s="314">
        <v>1776</v>
      </c>
      <c r="F135" s="314">
        <v>102</v>
      </c>
      <c r="G135" s="314">
        <v>4</v>
      </c>
      <c r="H135" s="314">
        <v>2135</v>
      </c>
      <c r="I135" s="314">
        <v>84</v>
      </c>
      <c r="J135" s="314">
        <v>10.53</v>
      </c>
      <c r="K135" s="314">
        <v>35947.5</v>
      </c>
      <c r="L135" s="314">
        <v>6.7</v>
      </c>
      <c r="M135" s="314">
        <v>1</v>
      </c>
      <c r="N135" s="314">
        <v>25.81</v>
      </c>
      <c r="O135" s="314">
        <v>56.9</v>
      </c>
      <c r="P135" s="314"/>
      <c r="Q135" s="314"/>
      <c r="R135" s="314"/>
      <c r="S135" s="314"/>
    </row>
    <row r="136" spans="1:19">
      <c r="A136" s="314" t="s">
        <v>27944</v>
      </c>
      <c r="B136" s="314" t="s">
        <v>27806</v>
      </c>
      <c r="C136" s="314">
        <v>57</v>
      </c>
      <c r="D136" s="314">
        <v>2073</v>
      </c>
      <c r="E136" s="314">
        <v>1782</v>
      </c>
      <c r="F136" s="314">
        <v>51</v>
      </c>
      <c r="G136" s="314">
        <v>2</v>
      </c>
      <c r="H136" s="314">
        <v>2235</v>
      </c>
      <c r="I136" s="314">
        <v>88</v>
      </c>
      <c r="J136" s="314">
        <v>10.56</v>
      </c>
      <c r="K136" s="314">
        <v>36074.1</v>
      </c>
      <c r="L136" s="314">
        <v>13.6</v>
      </c>
      <c r="M136" s="314">
        <v>2</v>
      </c>
      <c r="N136" s="314">
        <v>16.739999999999998</v>
      </c>
      <c r="O136" s="314">
        <v>36.9</v>
      </c>
      <c r="P136" s="314"/>
      <c r="Q136" s="314"/>
      <c r="R136" s="314"/>
      <c r="S136" s="314"/>
    </row>
    <row r="137" spans="1:19">
      <c r="A137" s="314" t="s">
        <v>27945</v>
      </c>
      <c r="B137" s="314" t="s">
        <v>27806</v>
      </c>
      <c r="C137" s="314">
        <v>57.1</v>
      </c>
      <c r="D137" s="314">
        <v>2076</v>
      </c>
      <c r="E137" s="314">
        <v>1786</v>
      </c>
      <c r="F137" s="314">
        <v>76</v>
      </c>
      <c r="G137" s="314">
        <v>3</v>
      </c>
      <c r="H137" s="314">
        <v>1725</v>
      </c>
      <c r="I137" s="314">
        <v>68</v>
      </c>
      <c r="J137" s="314">
        <v>10.58</v>
      </c>
      <c r="K137" s="314">
        <v>36137.300000000003</v>
      </c>
      <c r="L137" s="314">
        <v>18.7</v>
      </c>
      <c r="M137" s="314">
        <v>2.7</v>
      </c>
      <c r="N137" s="314">
        <v>13.98</v>
      </c>
      <c r="O137" s="314">
        <v>30.81</v>
      </c>
      <c r="P137" s="314"/>
      <c r="Q137" s="314"/>
      <c r="R137" s="314"/>
      <c r="S137" s="314"/>
    </row>
    <row r="138" spans="1:19">
      <c r="A138" s="314" t="s">
        <v>27946</v>
      </c>
      <c r="B138" s="314" t="s">
        <v>27850</v>
      </c>
      <c r="C138" s="314">
        <v>57.1</v>
      </c>
      <c r="D138" s="314">
        <v>2076</v>
      </c>
      <c r="E138" s="314">
        <v>1786</v>
      </c>
      <c r="F138" s="314">
        <v>102</v>
      </c>
      <c r="G138" s="314">
        <v>4</v>
      </c>
      <c r="H138" s="314">
        <v>1219</v>
      </c>
      <c r="I138" s="314">
        <v>48</v>
      </c>
      <c r="J138" s="314">
        <v>10.6</v>
      </c>
      <c r="K138" s="314"/>
      <c r="L138" s="314">
        <v>7</v>
      </c>
      <c r="M138" s="314">
        <v>1</v>
      </c>
      <c r="N138" s="314">
        <v>12.28</v>
      </c>
      <c r="O138" s="314">
        <v>27.01</v>
      </c>
      <c r="P138" s="314"/>
      <c r="Q138" s="314"/>
      <c r="R138" s="314"/>
      <c r="S138" s="314"/>
    </row>
    <row r="139" spans="1:19">
      <c r="A139" s="314" t="s">
        <v>27947</v>
      </c>
      <c r="B139" s="314" t="s">
        <v>27806</v>
      </c>
      <c r="C139" s="314">
        <v>57.2</v>
      </c>
      <c r="D139" s="314">
        <v>2080</v>
      </c>
      <c r="E139" s="314">
        <v>1789</v>
      </c>
      <c r="F139" s="314">
        <v>102</v>
      </c>
      <c r="G139" s="314">
        <v>4</v>
      </c>
      <c r="H139" s="314">
        <v>1675</v>
      </c>
      <c r="I139" s="314">
        <v>66</v>
      </c>
      <c r="J139" s="314">
        <v>10.6</v>
      </c>
      <c r="K139" s="314">
        <v>36200.6</v>
      </c>
      <c r="L139" s="314">
        <v>13.4</v>
      </c>
      <c r="M139" s="314">
        <v>1.9</v>
      </c>
      <c r="N139" s="314">
        <v>19.7</v>
      </c>
      <c r="O139" s="314">
        <v>43.43</v>
      </c>
      <c r="P139" s="314"/>
      <c r="Q139" s="314"/>
      <c r="R139" s="314"/>
      <c r="S139" s="314"/>
    </row>
    <row r="140" spans="1:19">
      <c r="A140" s="314" t="s">
        <v>27948</v>
      </c>
      <c r="B140" s="314" t="s">
        <v>27806</v>
      </c>
      <c r="C140" s="314">
        <v>57.3</v>
      </c>
      <c r="D140" s="314">
        <v>2084</v>
      </c>
      <c r="E140" s="314">
        <v>1792</v>
      </c>
      <c r="F140" s="314">
        <v>76</v>
      </c>
      <c r="G140" s="314">
        <v>3</v>
      </c>
      <c r="H140" s="314">
        <v>2285</v>
      </c>
      <c r="I140" s="314">
        <v>90</v>
      </c>
      <c r="J140" s="314">
        <v>10.62</v>
      </c>
      <c r="K140" s="314">
        <v>36263.9</v>
      </c>
      <c r="L140" s="314">
        <v>7.9</v>
      </c>
      <c r="M140" s="314">
        <v>1.1000000000000001</v>
      </c>
      <c r="N140" s="314">
        <v>18.43</v>
      </c>
      <c r="O140" s="314">
        <v>40.64</v>
      </c>
      <c r="P140" s="314"/>
      <c r="Q140" s="314"/>
      <c r="R140" s="314"/>
      <c r="S140" s="314"/>
    </row>
    <row r="141" spans="1:19">
      <c r="A141" s="314" t="s">
        <v>27949</v>
      </c>
      <c r="B141" s="314" t="s">
        <v>27833</v>
      </c>
      <c r="C141" s="314">
        <v>57.3</v>
      </c>
      <c r="D141" s="314">
        <v>2084</v>
      </c>
      <c r="E141" s="314">
        <v>1792</v>
      </c>
      <c r="F141" s="314">
        <v>100</v>
      </c>
      <c r="G141" s="314">
        <v>4</v>
      </c>
      <c r="H141" s="314">
        <v>1524</v>
      </c>
      <c r="I141" s="314">
        <v>60</v>
      </c>
      <c r="J141" s="314">
        <v>10.3</v>
      </c>
      <c r="K141" s="314">
        <v>35145.042000000001</v>
      </c>
      <c r="L141" s="314">
        <v>15.4</v>
      </c>
      <c r="M141" s="314">
        <v>2.2000000000000002</v>
      </c>
      <c r="N141" s="314">
        <v>24.8</v>
      </c>
      <c r="O141" s="314">
        <v>54.56</v>
      </c>
      <c r="P141" s="314"/>
      <c r="Q141" s="314"/>
      <c r="R141" s="314"/>
      <c r="S141" s="314"/>
    </row>
    <row r="142" spans="1:19">
      <c r="A142" s="314" t="s">
        <v>27950</v>
      </c>
      <c r="B142" s="314" t="s">
        <v>27806</v>
      </c>
      <c r="C142" s="314">
        <v>57.5</v>
      </c>
      <c r="D142" s="314">
        <v>2091</v>
      </c>
      <c r="E142" s="314">
        <v>1798</v>
      </c>
      <c r="F142" s="314">
        <v>51</v>
      </c>
      <c r="G142" s="314">
        <v>2</v>
      </c>
      <c r="H142" s="314">
        <v>2285</v>
      </c>
      <c r="I142" s="314">
        <v>90</v>
      </c>
      <c r="J142" s="314">
        <v>10.66</v>
      </c>
      <c r="K142" s="314">
        <v>36390.5</v>
      </c>
      <c r="L142" s="314">
        <v>13.9</v>
      </c>
      <c r="M142" s="314">
        <v>2</v>
      </c>
      <c r="N142" s="314">
        <v>17.12</v>
      </c>
      <c r="O142" s="314">
        <v>37.75</v>
      </c>
      <c r="P142" s="314"/>
      <c r="Q142" s="314"/>
      <c r="R142" s="314"/>
      <c r="S142" s="314"/>
    </row>
    <row r="143" spans="1:19">
      <c r="A143" s="314" t="s">
        <v>27951</v>
      </c>
      <c r="B143" s="314" t="s">
        <v>27806</v>
      </c>
      <c r="C143" s="314">
        <v>58</v>
      </c>
      <c r="D143" s="314">
        <v>2109</v>
      </c>
      <c r="E143" s="314">
        <v>1814</v>
      </c>
      <c r="F143" s="314">
        <v>76</v>
      </c>
      <c r="G143" s="314">
        <v>3</v>
      </c>
      <c r="H143" s="314">
        <v>2360</v>
      </c>
      <c r="I143" s="314">
        <v>93</v>
      </c>
      <c r="J143" s="314">
        <v>10.75</v>
      </c>
      <c r="K143" s="314">
        <v>36706.9</v>
      </c>
      <c r="L143" s="314">
        <v>8.1999999999999993</v>
      </c>
      <c r="M143" s="314">
        <v>1.2</v>
      </c>
      <c r="N143" s="314">
        <v>19.02</v>
      </c>
      <c r="O143" s="314">
        <v>41.92</v>
      </c>
      <c r="P143" s="314"/>
      <c r="Q143" s="314"/>
      <c r="R143" s="314"/>
      <c r="S143" s="314"/>
    </row>
    <row r="144" spans="1:19">
      <c r="A144" s="314" t="s">
        <v>27952</v>
      </c>
      <c r="B144" s="314" t="s">
        <v>27806</v>
      </c>
      <c r="C144" s="314">
        <v>58</v>
      </c>
      <c r="D144" s="314">
        <v>2109</v>
      </c>
      <c r="E144" s="314">
        <v>1814</v>
      </c>
      <c r="F144" s="314">
        <v>76</v>
      </c>
      <c r="G144" s="314">
        <v>3</v>
      </c>
      <c r="H144" s="314">
        <v>1780</v>
      </c>
      <c r="I144" s="314">
        <v>70</v>
      </c>
      <c r="J144" s="314">
        <v>10.75</v>
      </c>
      <c r="K144" s="314">
        <v>36706.9</v>
      </c>
      <c r="L144" s="314">
        <v>19.3</v>
      </c>
      <c r="M144" s="314">
        <v>2.8</v>
      </c>
      <c r="N144" s="314">
        <v>14.37</v>
      </c>
      <c r="O144" s="314">
        <v>31.67</v>
      </c>
      <c r="P144" s="314"/>
      <c r="Q144" s="314"/>
      <c r="R144" s="314"/>
      <c r="S144" s="314"/>
    </row>
    <row r="145" spans="1:19">
      <c r="A145" s="314" t="s">
        <v>27953</v>
      </c>
      <c r="B145" s="314" t="s">
        <v>27806</v>
      </c>
      <c r="C145" s="314">
        <v>58</v>
      </c>
      <c r="D145" s="314">
        <v>2109</v>
      </c>
      <c r="E145" s="314">
        <v>1814</v>
      </c>
      <c r="F145" s="314">
        <v>51</v>
      </c>
      <c r="G145" s="314">
        <v>2</v>
      </c>
      <c r="H145" s="314">
        <v>2335</v>
      </c>
      <c r="I145" s="314">
        <v>92</v>
      </c>
      <c r="J145" s="314">
        <v>10.75</v>
      </c>
      <c r="K145" s="314">
        <v>36706.9</v>
      </c>
      <c r="L145" s="314">
        <v>14.2</v>
      </c>
      <c r="M145" s="314">
        <v>2.1</v>
      </c>
      <c r="N145" s="314">
        <v>17.5</v>
      </c>
      <c r="O145" s="314">
        <v>38.590000000000003</v>
      </c>
      <c r="P145" s="314"/>
      <c r="Q145" s="314"/>
      <c r="R145" s="314"/>
      <c r="S145" s="314"/>
    </row>
    <row r="146" spans="1:19">
      <c r="A146" s="314" t="s">
        <v>27954</v>
      </c>
      <c r="B146" s="314" t="s">
        <v>27806</v>
      </c>
      <c r="C146" s="314">
        <v>58.1</v>
      </c>
      <c r="D146" s="314">
        <v>2113</v>
      </c>
      <c r="E146" s="314">
        <v>1817</v>
      </c>
      <c r="F146" s="314">
        <v>102</v>
      </c>
      <c r="G146" s="314">
        <v>4</v>
      </c>
      <c r="H146" s="314">
        <v>2210</v>
      </c>
      <c r="I146" s="314">
        <v>87</v>
      </c>
      <c r="J146" s="314">
        <v>10.77</v>
      </c>
      <c r="K146" s="314">
        <v>36770.199999999997</v>
      </c>
      <c r="L146" s="314">
        <v>6.9</v>
      </c>
      <c r="M146" s="314">
        <v>1</v>
      </c>
      <c r="N146" s="314">
        <v>26.72</v>
      </c>
      <c r="O146" s="314">
        <v>58.91</v>
      </c>
      <c r="P146" s="314"/>
      <c r="Q146" s="314"/>
      <c r="R146" s="314"/>
      <c r="S146" s="314"/>
    </row>
    <row r="147" spans="1:19">
      <c r="A147" s="314" t="s">
        <v>27955</v>
      </c>
      <c r="B147" s="314" t="s">
        <v>27806</v>
      </c>
      <c r="C147" s="314">
        <v>58.2</v>
      </c>
      <c r="D147" s="314">
        <v>2116</v>
      </c>
      <c r="E147" s="314">
        <v>1820</v>
      </c>
      <c r="F147" s="314">
        <v>102</v>
      </c>
      <c r="G147" s="314">
        <v>4</v>
      </c>
      <c r="H147" s="314">
        <v>1725</v>
      </c>
      <c r="I147" s="314">
        <v>68</v>
      </c>
      <c r="J147" s="314">
        <v>10.79</v>
      </c>
      <c r="K147" s="314">
        <v>36833.5</v>
      </c>
      <c r="L147" s="314">
        <v>13.8</v>
      </c>
      <c r="M147" s="314">
        <v>2</v>
      </c>
      <c r="N147" s="314">
        <v>20.29</v>
      </c>
      <c r="O147" s="314">
        <v>44.73</v>
      </c>
      <c r="P147" s="314"/>
      <c r="Q147" s="314"/>
      <c r="R147" s="314"/>
      <c r="S147" s="314"/>
    </row>
    <row r="148" spans="1:19">
      <c r="A148" s="314" t="s">
        <v>27956</v>
      </c>
      <c r="B148" s="314" t="s">
        <v>27833</v>
      </c>
      <c r="C148" s="314">
        <v>58.4</v>
      </c>
      <c r="D148" s="314">
        <v>2124</v>
      </c>
      <c r="E148" s="314">
        <v>1826</v>
      </c>
      <c r="F148" s="314">
        <v>100</v>
      </c>
      <c r="G148" s="314">
        <v>4</v>
      </c>
      <c r="H148" s="314">
        <v>1828.8</v>
      </c>
      <c r="I148" s="314">
        <v>72</v>
      </c>
      <c r="J148" s="314">
        <v>10.5</v>
      </c>
      <c r="K148" s="314">
        <v>35827.47</v>
      </c>
      <c r="L148" s="314">
        <v>18.5</v>
      </c>
      <c r="M148" s="314">
        <v>2.7</v>
      </c>
      <c r="N148" s="314">
        <v>29.9</v>
      </c>
      <c r="O148" s="314">
        <v>65.78</v>
      </c>
      <c r="P148" s="314"/>
      <c r="Q148" s="314"/>
      <c r="R148" s="314"/>
      <c r="S148" s="314"/>
    </row>
    <row r="149" spans="1:19">
      <c r="A149" s="314" t="s">
        <v>27957</v>
      </c>
      <c r="B149" s="314" t="s">
        <v>27806</v>
      </c>
      <c r="C149" s="314">
        <v>58.4</v>
      </c>
      <c r="D149" s="314">
        <v>2124</v>
      </c>
      <c r="E149" s="314">
        <v>1826</v>
      </c>
      <c r="F149" s="314">
        <v>51</v>
      </c>
      <c r="G149" s="314">
        <v>2</v>
      </c>
      <c r="H149" s="314">
        <v>2390</v>
      </c>
      <c r="I149" s="314">
        <v>94</v>
      </c>
      <c r="J149" s="314">
        <v>10.82</v>
      </c>
      <c r="K149" s="314">
        <v>36960.1</v>
      </c>
      <c r="L149" s="314">
        <v>14.5</v>
      </c>
      <c r="M149" s="314">
        <v>2.1</v>
      </c>
      <c r="N149" s="314">
        <v>17.89</v>
      </c>
      <c r="O149" s="314">
        <v>39.44</v>
      </c>
      <c r="P149" s="314"/>
      <c r="Q149" s="314"/>
      <c r="R149" s="314"/>
      <c r="S149" s="314"/>
    </row>
    <row r="150" spans="1:19">
      <c r="A150" s="314" t="s">
        <v>27958</v>
      </c>
      <c r="B150" s="314" t="s">
        <v>27806</v>
      </c>
      <c r="C150" s="314">
        <v>58.7</v>
      </c>
      <c r="D150" s="314">
        <v>2134</v>
      </c>
      <c r="E150" s="314">
        <v>1836</v>
      </c>
      <c r="F150" s="314">
        <v>76</v>
      </c>
      <c r="G150" s="314">
        <v>3</v>
      </c>
      <c r="H150" s="314">
        <v>2440</v>
      </c>
      <c r="I150" s="314">
        <v>96</v>
      </c>
      <c r="J150" s="314">
        <v>10.88</v>
      </c>
      <c r="K150" s="314">
        <v>37150</v>
      </c>
      <c r="L150" s="314">
        <v>8.5</v>
      </c>
      <c r="M150" s="314">
        <v>1.2</v>
      </c>
      <c r="N150" s="314">
        <v>19.600000000000001</v>
      </c>
      <c r="O150" s="314">
        <v>43.21</v>
      </c>
      <c r="P150" s="314"/>
      <c r="Q150" s="314"/>
      <c r="R150" s="314"/>
      <c r="S150" s="314"/>
    </row>
    <row r="151" spans="1:19">
      <c r="A151" s="314" t="s">
        <v>27959</v>
      </c>
      <c r="B151" s="314" t="s">
        <v>27806</v>
      </c>
      <c r="C151" s="314">
        <v>58.8</v>
      </c>
      <c r="D151" s="314">
        <v>2138</v>
      </c>
      <c r="E151" s="314">
        <v>1839</v>
      </c>
      <c r="F151" s="314">
        <v>51</v>
      </c>
      <c r="G151" s="314">
        <v>2</v>
      </c>
      <c r="H151" s="314">
        <v>2440</v>
      </c>
      <c r="I151" s="314">
        <v>96</v>
      </c>
      <c r="J151" s="314">
        <v>10.9</v>
      </c>
      <c r="K151" s="314">
        <v>37213.199999999997</v>
      </c>
      <c r="L151" s="314">
        <v>14.8</v>
      </c>
      <c r="M151" s="314">
        <v>2.1</v>
      </c>
      <c r="N151" s="314">
        <v>18.27</v>
      </c>
      <c r="O151" s="314">
        <v>40.28</v>
      </c>
      <c r="P151" s="314"/>
      <c r="Q151" s="314"/>
      <c r="R151" s="314"/>
      <c r="S151" s="314"/>
    </row>
    <row r="152" spans="1:19">
      <c r="A152" s="314" t="s">
        <v>27960</v>
      </c>
      <c r="B152" s="314" t="s">
        <v>27850</v>
      </c>
      <c r="C152" s="314">
        <v>58.9</v>
      </c>
      <c r="D152" s="314">
        <v>2142</v>
      </c>
      <c r="E152" s="314">
        <v>1842</v>
      </c>
      <c r="F152" s="314">
        <v>102</v>
      </c>
      <c r="G152" s="314">
        <v>4</v>
      </c>
      <c r="H152" s="314">
        <v>1371.6</v>
      </c>
      <c r="I152" s="314">
        <v>54</v>
      </c>
      <c r="J152" s="314">
        <v>11.1</v>
      </c>
      <c r="K152" s="314">
        <v>37783.9</v>
      </c>
      <c r="L152" s="314">
        <v>8.6</v>
      </c>
      <c r="M152" s="314">
        <v>1.2</v>
      </c>
      <c r="N152" s="314">
        <v>14.5</v>
      </c>
      <c r="O152" s="314">
        <v>32</v>
      </c>
      <c r="P152" s="314"/>
      <c r="Q152" s="314"/>
      <c r="R152" s="314"/>
      <c r="S152" s="314"/>
    </row>
    <row r="153" spans="1:19">
      <c r="A153" s="314" t="s">
        <v>27961</v>
      </c>
      <c r="B153" s="314" t="s">
        <v>27806</v>
      </c>
      <c r="C153" s="314">
        <v>58.9</v>
      </c>
      <c r="D153" s="314">
        <v>2142</v>
      </c>
      <c r="E153" s="314">
        <v>1842</v>
      </c>
      <c r="F153" s="314">
        <v>76</v>
      </c>
      <c r="G153" s="314">
        <v>3</v>
      </c>
      <c r="H153" s="314">
        <v>1830</v>
      </c>
      <c r="I153" s="314">
        <v>72</v>
      </c>
      <c r="J153" s="314">
        <v>10.91</v>
      </c>
      <c r="K153" s="314">
        <v>37276.5</v>
      </c>
      <c r="L153" s="314">
        <v>19.8</v>
      </c>
      <c r="M153" s="314">
        <v>2.9</v>
      </c>
      <c r="N153" s="314">
        <v>14.76</v>
      </c>
      <c r="O153" s="314">
        <v>32.54</v>
      </c>
      <c r="P153" s="314"/>
      <c r="Q153" s="314"/>
      <c r="R153" s="314"/>
      <c r="S153" s="314"/>
    </row>
    <row r="154" spans="1:19">
      <c r="A154" s="314" t="s">
        <v>27962</v>
      </c>
      <c r="B154" s="314" t="s">
        <v>27806</v>
      </c>
      <c r="C154" s="314">
        <v>59.1</v>
      </c>
      <c r="D154" s="314">
        <v>2149</v>
      </c>
      <c r="E154" s="314">
        <v>1848</v>
      </c>
      <c r="F154" s="314">
        <v>51</v>
      </c>
      <c r="G154" s="314">
        <v>2</v>
      </c>
      <c r="H154" s="314">
        <v>2490</v>
      </c>
      <c r="I154" s="314">
        <v>98</v>
      </c>
      <c r="J154" s="314">
        <v>10.95</v>
      </c>
      <c r="K154" s="314">
        <v>37403.1</v>
      </c>
      <c r="L154" s="314">
        <v>15.1</v>
      </c>
      <c r="M154" s="314">
        <v>2.2000000000000002</v>
      </c>
      <c r="N154" s="314">
        <v>18.649999999999999</v>
      </c>
      <c r="O154" s="314">
        <v>41.12</v>
      </c>
      <c r="P154" s="314"/>
      <c r="Q154" s="314"/>
      <c r="R154" s="314"/>
      <c r="S154" s="314"/>
    </row>
    <row r="155" spans="1:19">
      <c r="A155" s="314" t="s">
        <v>27963</v>
      </c>
      <c r="B155" s="314" t="s">
        <v>27806</v>
      </c>
      <c r="C155" s="314">
        <v>59.1</v>
      </c>
      <c r="D155" s="314">
        <v>2149</v>
      </c>
      <c r="E155" s="314">
        <v>1848</v>
      </c>
      <c r="F155" s="314">
        <v>102</v>
      </c>
      <c r="G155" s="314">
        <v>4</v>
      </c>
      <c r="H155" s="314">
        <v>1780</v>
      </c>
      <c r="I155" s="314">
        <v>70</v>
      </c>
      <c r="J155" s="314">
        <v>10.95</v>
      </c>
      <c r="K155" s="314">
        <v>37403.1</v>
      </c>
      <c r="L155" s="314">
        <v>14.2</v>
      </c>
      <c r="M155" s="314">
        <v>2.1</v>
      </c>
      <c r="N155" s="314">
        <v>20.88</v>
      </c>
      <c r="O155" s="314">
        <v>46.03</v>
      </c>
      <c r="P155" s="314"/>
      <c r="Q155" s="314"/>
      <c r="R155" s="314"/>
      <c r="S155" s="314"/>
    </row>
    <row r="156" spans="1:19">
      <c r="A156" s="314" t="s">
        <v>27964</v>
      </c>
      <c r="B156" s="314" t="s">
        <v>27806</v>
      </c>
      <c r="C156" s="314">
        <v>59.3</v>
      </c>
      <c r="D156" s="314">
        <v>2156</v>
      </c>
      <c r="E156" s="314">
        <v>1854</v>
      </c>
      <c r="F156" s="314">
        <v>76</v>
      </c>
      <c r="G156" s="314">
        <v>3</v>
      </c>
      <c r="H156" s="314">
        <v>2515</v>
      </c>
      <c r="I156" s="314">
        <v>99</v>
      </c>
      <c r="J156" s="314">
        <v>10.99</v>
      </c>
      <c r="K156" s="314">
        <v>37529.699999999997</v>
      </c>
      <c r="L156" s="314">
        <v>8.8000000000000007</v>
      </c>
      <c r="M156" s="314">
        <v>1.3</v>
      </c>
      <c r="N156" s="314">
        <v>20.18</v>
      </c>
      <c r="O156" s="314">
        <v>44.5</v>
      </c>
      <c r="P156" s="314"/>
      <c r="Q156" s="314"/>
      <c r="R156" s="314"/>
      <c r="S156" s="314"/>
    </row>
    <row r="157" spans="1:19">
      <c r="A157" s="314" t="s">
        <v>27965</v>
      </c>
      <c r="B157" s="314" t="s">
        <v>27806</v>
      </c>
      <c r="C157" s="314">
        <v>59.3</v>
      </c>
      <c r="D157" s="314">
        <v>2156</v>
      </c>
      <c r="E157" s="314">
        <v>1854</v>
      </c>
      <c r="F157" s="314">
        <v>102</v>
      </c>
      <c r="G157" s="314">
        <v>4</v>
      </c>
      <c r="H157" s="314">
        <v>2285</v>
      </c>
      <c r="I157" s="314">
        <v>90</v>
      </c>
      <c r="J157" s="314">
        <v>10.99</v>
      </c>
      <c r="K157" s="314">
        <v>37529.699999999997</v>
      </c>
      <c r="L157" s="314">
        <v>7.1</v>
      </c>
      <c r="M157" s="314">
        <v>1</v>
      </c>
      <c r="N157" s="314">
        <v>27.64</v>
      </c>
      <c r="O157" s="314">
        <v>60.93</v>
      </c>
      <c r="P157" s="314"/>
      <c r="Q157" s="314"/>
      <c r="R157" s="314"/>
      <c r="S157" s="314"/>
    </row>
    <row r="158" spans="1:19">
      <c r="A158" s="314" t="s">
        <v>27966</v>
      </c>
      <c r="B158" s="314" t="s">
        <v>27806</v>
      </c>
      <c r="C158" s="314">
        <v>59.4</v>
      </c>
      <c r="D158" s="314">
        <v>2160</v>
      </c>
      <c r="E158" s="314">
        <v>1858</v>
      </c>
      <c r="F158" s="314">
        <v>51</v>
      </c>
      <c r="G158" s="314">
        <v>2</v>
      </c>
      <c r="H158" s="314">
        <v>2540</v>
      </c>
      <c r="I158" s="314">
        <v>100</v>
      </c>
      <c r="J158" s="314">
        <v>11.01</v>
      </c>
      <c r="K158" s="314">
        <v>37593</v>
      </c>
      <c r="L158" s="314">
        <v>15.4</v>
      </c>
      <c r="M158" s="314">
        <v>2.2000000000000002</v>
      </c>
      <c r="N158" s="314">
        <v>19.04</v>
      </c>
      <c r="O158" s="314">
        <v>41.97</v>
      </c>
      <c r="P158" s="314"/>
      <c r="Q158" s="314"/>
      <c r="R158" s="314"/>
      <c r="S158" s="314"/>
    </row>
    <row r="159" spans="1:19">
      <c r="A159" s="314" t="s">
        <v>27967</v>
      </c>
      <c r="B159" s="314" t="s">
        <v>27806</v>
      </c>
      <c r="C159" s="314">
        <v>59.7</v>
      </c>
      <c r="D159" s="314">
        <v>2171</v>
      </c>
      <c r="E159" s="314">
        <v>1867</v>
      </c>
      <c r="F159" s="314">
        <v>51</v>
      </c>
      <c r="G159" s="314">
        <v>2</v>
      </c>
      <c r="H159" s="314">
        <v>2590</v>
      </c>
      <c r="I159" s="314">
        <v>102</v>
      </c>
      <c r="J159" s="314">
        <v>11.06</v>
      </c>
      <c r="K159" s="314">
        <v>37782.800000000003</v>
      </c>
      <c r="L159" s="314">
        <v>15.7</v>
      </c>
      <c r="M159" s="314">
        <v>2.2999999999999998</v>
      </c>
      <c r="N159" s="314">
        <v>19.420000000000002</v>
      </c>
      <c r="O159" s="314">
        <v>42.81</v>
      </c>
      <c r="P159" s="314"/>
      <c r="Q159" s="314"/>
      <c r="R159" s="314"/>
      <c r="S159" s="314"/>
    </row>
    <row r="160" spans="1:19">
      <c r="A160" s="314" t="s">
        <v>27968</v>
      </c>
      <c r="B160" s="314" t="s">
        <v>27806</v>
      </c>
      <c r="C160" s="314">
        <v>59.7</v>
      </c>
      <c r="D160" s="314">
        <v>2171</v>
      </c>
      <c r="E160" s="314">
        <v>1867</v>
      </c>
      <c r="F160" s="314">
        <v>76</v>
      </c>
      <c r="G160" s="314">
        <v>3</v>
      </c>
      <c r="H160" s="314">
        <v>1880</v>
      </c>
      <c r="I160" s="314">
        <v>74</v>
      </c>
      <c r="J160" s="314">
        <v>11.06</v>
      </c>
      <c r="K160" s="314">
        <v>37782.800000000003</v>
      </c>
      <c r="L160" s="314">
        <v>20.399999999999999</v>
      </c>
      <c r="M160" s="314">
        <v>3</v>
      </c>
      <c r="N160" s="314">
        <v>15.15</v>
      </c>
      <c r="O160" s="314">
        <v>33.4</v>
      </c>
      <c r="P160" s="314"/>
      <c r="Q160" s="314"/>
      <c r="R160" s="314"/>
      <c r="S160" s="314"/>
    </row>
    <row r="161" spans="1:19">
      <c r="A161" s="314" t="s">
        <v>27969</v>
      </c>
      <c r="B161" s="314" t="s">
        <v>27806</v>
      </c>
      <c r="C161" s="314">
        <v>59.9</v>
      </c>
      <c r="D161" s="314">
        <v>2178</v>
      </c>
      <c r="E161" s="314">
        <v>1873</v>
      </c>
      <c r="F161" s="314">
        <v>76</v>
      </c>
      <c r="G161" s="314">
        <v>3</v>
      </c>
      <c r="H161" s="314">
        <v>2590</v>
      </c>
      <c r="I161" s="314">
        <v>102</v>
      </c>
      <c r="J161" s="314">
        <v>11.1</v>
      </c>
      <c r="K161" s="314">
        <v>37909.4</v>
      </c>
      <c r="L161" s="314">
        <v>9.1</v>
      </c>
      <c r="M161" s="314">
        <v>1.3</v>
      </c>
      <c r="N161" s="314">
        <v>20.77</v>
      </c>
      <c r="O161" s="314">
        <v>45.78</v>
      </c>
      <c r="P161" s="314"/>
      <c r="Q161" s="314"/>
      <c r="R161" s="314"/>
      <c r="S161" s="314"/>
    </row>
    <row r="162" spans="1:19">
      <c r="A162" s="314" t="s">
        <v>27970</v>
      </c>
      <c r="B162" s="314" t="s">
        <v>27806</v>
      </c>
      <c r="C162" s="314">
        <v>59.9</v>
      </c>
      <c r="D162" s="314">
        <v>2178</v>
      </c>
      <c r="E162" s="314">
        <v>1873</v>
      </c>
      <c r="F162" s="314">
        <v>51</v>
      </c>
      <c r="G162" s="314">
        <v>2</v>
      </c>
      <c r="H162" s="314">
        <v>2640</v>
      </c>
      <c r="I162" s="314">
        <v>104</v>
      </c>
      <c r="J162" s="314">
        <v>11.1</v>
      </c>
      <c r="K162" s="314">
        <v>37909.4</v>
      </c>
      <c r="L162" s="314">
        <v>16</v>
      </c>
      <c r="M162" s="314">
        <v>2.2999999999999998</v>
      </c>
      <c r="N162" s="314">
        <v>19.8</v>
      </c>
      <c r="O162" s="314">
        <v>43.66</v>
      </c>
      <c r="P162" s="314"/>
      <c r="Q162" s="314"/>
      <c r="R162" s="314"/>
      <c r="S162" s="314"/>
    </row>
    <row r="163" spans="1:19">
      <c r="A163" s="314" t="s">
        <v>27971</v>
      </c>
      <c r="B163" s="314" t="s">
        <v>27806</v>
      </c>
      <c r="C163" s="314">
        <v>60</v>
      </c>
      <c r="D163" s="314">
        <v>2182</v>
      </c>
      <c r="E163" s="314">
        <v>1876</v>
      </c>
      <c r="F163" s="314">
        <v>102</v>
      </c>
      <c r="G163" s="314">
        <v>4</v>
      </c>
      <c r="H163" s="314">
        <v>1830</v>
      </c>
      <c r="I163" s="314">
        <v>72</v>
      </c>
      <c r="J163" s="314">
        <v>11.12</v>
      </c>
      <c r="K163" s="314">
        <v>37972.699999999997</v>
      </c>
      <c r="L163" s="314">
        <v>14.5</v>
      </c>
      <c r="M163" s="314">
        <v>2.1</v>
      </c>
      <c r="N163" s="314">
        <v>21.47</v>
      </c>
      <c r="O163" s="314">
        <v>47.33</v>
      </c>
      <c r="P163" s="314"/>
      <c r="Q163" s="314"/>
      <c r="R163" s="314"/>
      <c r="S163" s="314"/>
    </row>
    <row r="164" spans="1:19">
      <c r="A164" s="314" t="s">
        <v>27972</v>
      </c>
      <c r="B164" s="314" t="s">
        <v>27806</v>
      </c>
      <c r="C164" s="314">
        <v>60.1</v>
      </c>
      <c r="D164" s="314">
        <v>2185</v>
      </c>
      <c r="E164" s="314">
        <v>1879</v>
      </c>
      <c r="F164" s="314">
        <v>51</v>
      </c>
      <c r="G164" s="314">
        <v>2</v>
      </c>
      <c r="H164" s="314">
        <v>2690</v>
      </c>
      <c r="I164" s="314">
        <v>106</v>
      </c>
      <c r="J164" s="314">
        <v>11.14</v>
      </c>
      <c r="K164" s="314">
        <v>38036</v>
      </c>
      <c r="L164" s="314">
        <v>16.3</v>
      </c>
      <c r="M164" s="314">
        <v>2.4</v>
      </c>
      <c r="N164" s="314">
        <v>20.18</v>
      </c>
      <c r="O164" s="314">
        <v>44.5</v>
      </c>
      <c r="P164" s="314"/>
      <c r="Q164" s="314"/>
      <c r="R164" s="314"/>
      <c r="S164" s="314"/>
    </row>
    <row r="165" spans="1:19">
      <c r="A165" s="314" t="s">
        <v>27973</v>
      </c>
      <c r="B165" s="314" t="s">
        <v>27850</v>
      </c>
      <c r="C165" s="314">
        <v>60.3</v>
      </c>
      <c r="D165" s="314">
        <v>2193</v>
      </c>
      <c r="E165" s="314">
        <v>1886</v>
      </c>
      <c r="F165" s="314">
        <v>76</v>
      </c>
      <c r="G165" s="314">
        <v>3</v>
      </c>
      <c r="H165" s="314">
        <v>1524</v>
      </c>
      <c r="I165" s="314">
        <v>60</v>
      </c>
      <c r="J165" s="314">
        <v>11.2</v>
      </c>
      <c r="K165" s="314"/>
      <c r="L165" s="314">
        <v>15</v>
      </c>
      <c r="M165" s="314">
        <v>2.1</v>
      </c>
      <c r="N165" s="314">
        <v>10.42</v>
      </c>
      <c r="O165" s="314">
        <v>22.93</v>
      </c>
      <c r="P165" s="314"/>
      <c r="Q165" s="314"/>
      <c r="R165" s="314"/>
      <c r="S165" s="314"/>
    </row>
    <row r="166" spans="1:19">
      <c r="A166" s="314" t="s">
        <v>27974</v>
      </c>
      <c r="B166" s="314" t="s">
        <v>27806</v>
      </c>
      <c r="C166" s="314">
        <v>60.3</v>
      </c>
      <c r="D166" s="314">
        <v>2193</v>
      </c>
      <c r="E166" s="314">
        <v>1886</v>
      </c>
      <c r="F166" s="314">
        <v>76</v>
      </c>
      <c r="G166" s="314">
        <v>3</v>
      </c>
      <c r="H166" s="314">
        <v>2665</v>
      </c>
      <c r="I166" s="314">
        <v>105</v>
      </c>
      <c r="J166" s="314">
        <v>11.17</v>
      </c>
      <c r="K166" s="314">
        <v>38162.6</v>
      </c>
      <c r="L166" s="314">
        <v>9.4</v>
      </c>
      <c r="M166" s="314">
        <v>1.4</v>
      </c>
      <c r="N166" s="314">
        <v>21.35</v>
      </c>
      <c r="O166" s="314">
        <v>47.07</v>
      </c>
      <c r="P166" s="314"/>
      <c r="Q166" s="314"/>
      <c r="R166" s="314"/>
      <c r="S166" s="314"/>
    </row>
    <row r="167" spans="1:19">
      <c r="A167" s="314" t="s">
        <v>27975</v>
      </c>
      <c r="B167" s="314" t="s">
        <v>27806</v>
      </c>
      <c r="C167" s="314">
        <v>60.3</v>
      </c>
      <c r="D167" s="314">
        <v>2193</v>
      </c>
      <c r="E167" s="314">
        <v>1886</v>
      </c>
      <c r="F167" s="314">
        <v>51</v>
      </c>
      <c r="G167" s="314">
        <v>2</v>
      </c>
      <c r="H167" s="314">
        <v>2745</v>
      </c>
      <c r="I167" s="314">
        <v>108</v>
      </c>
      <c r="J167" s="314">
        <v>11.17</v>
      </c>
      <c r="K167" s="314">
        <v>38162.6</v>
      </c>
      <c r="L167" s="314">
        <v>16.600000000000001</v>
      </c>
      <c r="M167" s="314">
        <v>2.4</v>
      </c>
      <c r="N167" s="314">
        <v>20.57</v>
      </c>
      <c r="O167" s="314">
        <v>45.34</v>
      </c>
      <c r="P167" s="314"/>
      <c r="Q167" s="314"/>
      <c r="R167" s="314"/>
      <c r="S167" s="314"/>
    </row>
    <row r="168" spans="1:19">
      <c r="A168" s="314" t="s">
        <v>27976</v>
      </c>
      <c r="B168" s="314" t="s">
        <v>27806</v>
      </c>
      <c r="C168" s="314">
        <v>60.4</v>
      </c>
      <c r="D168" s="314">
        <v>2196</v>
      </c>
      <c r="E168" s="314">
        <v>1889</v>
      </c>
      <c r="F168" s="314">
        <v>51</v>
      </c>
      <c r="G168" s="314">
        <v>2</v>
      </c>
      <c r="H168" s="314">
        <v>2795</v>
      </c>
      <c r="I168" s="314">
        <v>110</v>
      </c>
      <c r="J168" s="314">
        <v>11.19</v>
      </c>
      <c r="K168" s="314">
        <v>38225.800000000003</v>
      </c>
      <c r="L168" s="314">
        <v>16.899999999999999</v>
      </c>
      <c r="M168" s="314">
        <v>2.4</v>
      </c>
      <c r="N168" s="314">
        <v>20.95</v>
      </c>
      <c r="O168" s="314">
        <v>46.19</v>
      </c>
      <c r="P168" s="314"/>
      <c r="Q168" s="314"/>
      <c r="R168" s="314"/>
      <c r="S168" s="314"/>
    </row>
    <row r="169" spans="1:19">
      <c r="A169" s="314" t="s">
        <v>27977</v>
      </c>
      <c r="B169" s="314" t="s">
        <v>27806</v>
      </c>
      <c r="C169" s="314">
        <v>60.5</v>
      </c>
      <c r="D169" s="314">
        <v>2200</v>
      </c>
      <c r="E169" s="314">
        <v>1892</v>
      </c>
      <c r="F169" s="314">
        <v>76</v>
      </c>
      <c r="G169" s="314">
        <v>3</v>
      </c>
      <c r="H169" s="314">
        <v>1930</v>
      </c>
      <c r="I169" s="314">
        <v>76</v>
      </c>
      <c r="J169" s="314">
        <v>11.21</v>
      </c>
      <c r="K169" s="314">
        <v>38289.1</v>
      </c>
      <c r="L169" s="314">
        <v>21</v>
      </c>
      <c r="M169" s="314">
        <v>3</v>
      </c>
      <c r="N169" s="314">
        <v>15.54</v>
      </c>
      <c r="O169" s="314">
        <v>34.26</v>
      </c>
      <c r="P169" s="314"/>
      <c r="Q169" s="314"/>
      <c r="R169" s="314"/>
      <c r="S169" s="314"/>
    </row>
    <row r="170" spans="1:19">
      <c r="A170" s="314" t="s">
        <v>27978</v>
      </c>
      <c r="B170" s="314" t="s">
        <v>27806</v>
      </c>
      <c r="C170" s="314">
        <v>60.5</v>
      </c>
      <c r="D170" s="314">
        <v>2200</v>
      </c>
      <c r="E170" s="314">
        <v>1892</v>
      </c>
      <c r="F170" s="314">
        <v>51</v>
      </c>
      <c r="G170" s="314">
        <v>2</v>
      </c>
      <c r="H170" s="314">
        <v>3050</v>
      </c>
      <c r="I170" s="314">
        <v>120</v>
      </c>
      <c r="J170" s="314">
        <v>11.21</v>
      </c>
      <c r="K170" s="314">
        <v>38289.1</v>
      </c>
      <c r="L170" s="314">
        <v>18.3</v>
      </c>
      <c r="M170" s="314">
        <v>2.7</v>
      </c>
      <c r="N170" s="314">
        <v>22.86</v>
      </c>
      <c r="O170" s="314">
        <v>50.41</v>
      </c>
      <c r="P170" s="314"/>
      <c r="Q170" s="314"/>
      <c r="R170" s="314"/>
      <c r="S170" s="314"/>
    </row>
    <row r="171" spans="1:19">
      <c r="A171" s="314" t="s">
        <v>27979</v>
      </c>
      <c r="B171" s="314" t="s">
        <v>27806</v>
      </c>
      <c r="C171" s="314">
        <v>60.5</v>
      </c>
      <c r="D171" s="314">
        <v>2200</v>
      </c>
      <c r="E171" s="314">
        <v>1892</v>
      </c>
      <c r="F171" s="314">
        <v>51</v>
      </c>
      <c r="G171" s="314">
        <v>2</v>
      </c>
      <c r="H171" s="314">
        <v>2995</v>
      </c>
      <c r="I171" s="314">
        <v>118</v>
      </c>
      <c r="J171" s="314">
        <v>11.21</v>
      </c>
      <c r="K171" s="314">
        <v>38289.1</v>
      </c>
      <c r="L171" s="314">
        <v>18</v>
      </c>
      <c r="M171" s="314">
        <v>2.6</v>
      </c>
      <c r="N171" s="314">
        <v>22.48</v>
      </c>
      <c r="O171" s="314">
        <v>49.56</v>
      </c>
      <c r="P171" s="314"/>
      <c r="Q171" s="314"/>
      <c r="R171" s="314"/>
      <c r="S171" s="314"/>
    </row>
    <row r="172" spans="1:19">
      <c r="A172" s="314" t="s">
        <v>27980</v>
      </c>
      <c r="B172" s="314" t="s">
        <v>27806</v>
      </c>
      <c r="C172" s="314">
        <v>60.5</v>
      </c>
      <c r="D172" s="314">
        <v>2200</v>
      </c>
      <c r="E172" s="314">
        <v>1892</v>
      </c>
      <c r="F172" s="314">
        <v>51</v>
      </c>
      <c r="G172" s="314">
        <v>2</v>
      </c>
      <c r="H172" s="314">
        <v>2895</v>
      </c>
      <c r="I172" s="314">
        <v>114</v>
      </c>
      <c r="J172" s="314">
        <v>11.21</v>
      </c>
      <c r="K172" s="314">
        <v>38289.1</v>
      </c>
      <c r="L172" s="314">
        <v>17.5</v>
      </c>
      <c r="M172" s="314">
        <v>2.5</v>
      </c>
      <c r="N172" s="314">
        <v>21.72</v>
      </c>
      <c r="O172" s="314">
        <v>47.87</v>
      </c>
      <c r="P172" s="314"/>
      <c r="Q172" s="314"/>
      <c r="R172" s="314"/>
      <c r="S172" s="314"/>
    </row>
    <row r="173" spans="1:19">
      <c r="A173" s="314" t="s">
        <v>27981</v>
      </c>
      <c r="B173" s="314" t="s">
        <v>27806</v>
      </c>
      <c r="C173" s="314">
        <v>60.5</v>
      </c>
      <c r="D173" s="314">
        <v>2200</v>
      </c>
      <c r="E173" s="314">
        <v>1892</v>
      </c>
      <c r="F173" s="314">
        <v>51</v>
      </c>
      <c r="G173" s="314">
        <v>2</v>
      </c>
      <c r="H173" s="314">
        <v>2845</v>
      </c>
      <c r="I173" s="314">
        <v>112</v>
      </c>
      <c r="J173" s="314">
        <v>11.21</v>
      </c>
      <c r="K173" s="314">
        <v>38289.1</v>
      </c>
      <c r="L173" s="314">
        <v>17.2</v>
      </c>
      <c r="M173" s="314">
        <v>2.5</v>
      </c>
      <c r="N173" s="314">
        <v>21.33</v>
      </c>
      <c r="O173" s="314">
        <v>47.03</v>
      </c>
      <c r="P173" s="314"/>
      <c r="Q173" s="314"/>
      <c r="R173" s="314"/>
      <c r="S173" s="314"/>
    </row>
    <row r="174" spans="1:19">
      <c r="A174" s="314" t="s">
        <v>27982</v>
      </c>
      <c r="B174" s="314" t="s">
        <v>27806</v>
      </c>
      <c r="C174" s="314">
        <v>60.5</v>
      </c>
      <c r="D174" s="314">
        <v>2200</v>
      </c>
      <c r="E174" s="314">
        <v>1892</v>
      </c>
      <c r="F174" s="314">
        <v>102</v>
      </c>
      <c r="G174" s="314">
        <v>4</v>
      </c>
      <c r="H174" s="314">
        <v>2360</v>
      </c>
      <c r="I174" s="314">
        <v>93</v>
      </c>
      <c r="J174" s="314">
        <v>11.21</v>
      </c>
      <c r="K174" s="314">
        <v>38289.1</v>
      </c>
      <c r="L174" s="314">
        <v>7.3</v>
      </c>
      <c r="M174" s="314">
        <v>1.1000000000000001</v>
      </c>
      <c r="N174" s="314">
        <v>28.55</v>
      </c>
      <c r="O174" s="314">
        <v>62.94</v>
      </c>
      <c r="P174" s="314"/>
      <c r="Q174" s="314"/>
      <c r="R174" s="314"/>
      <c r="S174" s="314"/>
    </row>
    <row r="175" spans="1:19">
      <c r="A175" s="314" t="s">
        <v>27983</v>
      </c>
      <c r="B175" s="314" t="s">
        <v>27806</v>
      </c>
      <c r="C175" s="314">
        <v>60.6</v>
      </c>
      <c r="D175" s="314">
        <v>2204</v>
      </c>
      <c r="E175" s="314">
        <v>1895</v>
      </c>
      <c r="F175" s="314">
        <v>51</v>
      </c>
      <c r="G175" s="314">
        <v>2</v>
      </c>
      <c r="H175" s="314">
        <v>2945</v>
      </c>
      <c r="I175" s="314">
        <v>116</v>
      </c>
      <c r="J175" s="314">
        <v>11.23</v>
      </c>
      <c r="K175" s="314">
        <v>38352.400000000001</v>
      </c>
      <c r="L175" s="314">
        <v>17.7</v>
      </c>
      <c r="M175" s="314">
        <v>2.6</v>
      </c>
      <c r="N175" s="314">
        <v>22.1</v>
      </c>
      <c r="O175" s="314">
        <v>48.72</v>
      </c>
      <c r="P175" s="314"/>
      <c r="Q175" s="314"/>
      <c r="R175" s="314"/>
      <c r="S175" s="314"/>
    </row>
    <row r="176" spans="1:19">
      <c r="A176" s="314" t="s">
        <v>27984</v>
      </c>
      <c r="B176" s="314" t="s">
        <v>27806</v>
      </c>
      <c r="C176" s="314">
        <v>60.6</v>
      </c>
      <c r="D176" s="314">
        <v>2204</v>
      </c>
      <c r="E176" s="314">
        <v>1895</v>
      </c>
      <c r="F176" s="314">
        <v>76</v>
      </c>
      <c r="G176" s="314">
        <v>3</v>
      </c>
      <c r="H176" s="314">
        <v>2745</v>
      </c>
      <c r="I176" s="314">
        <v>108</v>
      </c>
      <c r="J176" s="314">
        <v>11.23</v>
      </c>
      <c r="K176" s="314">
        <v>38352.400000000001</v>
      </c>
      <c r="L176" s="314">
        <v>9.6999999999999993</v>
      </c>
      <c r="M176" s="314">
        <v>1.4</v>
      </c>
      <c r="N176" s="314">
        <v>21.94</v>
      </c>
      <c r="O176" s="314">
        <v>48.36</v>
      </c>
      <c r="P176" s="314"/>
      <c r="Q176" s="314"/>
      <c r="R176" s="314"/>
      <c r="S176" s="314"/>
    </row>
    <row r="177" spans="1:19">
      <c r="A177" s="314" t="s">
        <v>27985</v>
      </c>
      <c r="B177" s="314" t="s">
        <v>27806</v>
      </c>
      <c r="C177" s="314">
        <v>60.8</v>
      </c>
      <c r="D177" s="314">
        <v>2211</v>
      </c>
      <c r="E177" s="314">
        <v>1901</v>
      </c>
      <c r="F177" s="314">
        <v>102</v>
      </c>
      <c r="G177" s="314">
        <v>4</v>
      </c>
      <c r="H177" s="314">
        <v>1880</v>
      </c>
      <c r="I177" s="314">
        <v>74</v>
      </c>
      <c r="J177" s="314">
        <v>11.27</v>
      </c>
      <c r="K177" s="314">
        <v>38479</v>
      </c>
      <c r="L177" s="314">
        <v>14.9</v>
      </c>
      <c r="M177" s="314">
        <v>2.2000000000000002</v>
      </c>
      <c r="N177" s="314">
        <v>22.06</v>
      </c>
      <c r="O177" s="314">
        <v>48.64</v>
      </c>
      <c r="P177" s="314"/>
      <c r="Q177" s="314"/>
      <c r="R177" s="314"/>
      <c r="S177" s="314"/>
    </row>
    <row r="178" spans="1:19">
      <c r="A178" s="314" t="s">
        <v>27986</v>
      </c>
      <c r="B178" s="314" t="s">
        <v>27806</v>
      </c>
      <c r="C178" s="314">
        <v>60.9</v>
      </c>
      <c r="D178" s="314">
        <v>2214</v>
      </c>
      <c r="E178" s="314">
        <v>1904</v>
      </c>
      <c r="F178" s="314">
        <v>76</v>
      </c>
      <c r="G178" s="314">
        <v>3</v>
      </c>
      <c r="H178" s="314">
        <v>2820</v>
      </c>
      <c r="I178" s="314">
        <v>111</v>
      </c>
      <c r="J178" s="314">
        <v>11.29</v>
      </c>
      <c r="K178" s="314">
        <v>38542.300000000003</v>
      </c>
      <c r="L178" s="314">
        <v>10</v>
      </c>
      <c r="M178" s="314">
        <v>1.5</v>
      </c>
      <c r="N178" s="314">
        <v>22.52</v>
      </c>
      <c r="O178" s="314">
        <v>49.65</v>
      </c>
      <c r="P178" s="314"/>
      <c r="Q178" s="314"/>
      <c r="R178" s="314"/>
      <c r="S178" s="314"/>
    </row>
    <row r="179" spans="1:19">
      <c r="A179" s="314" t="s">
        <v>27987</v>
      </c>
      <c r="B179" s="314" t="s">
        <v>27806</v>
      </c>
      <c r="C179" s="314">
        <v>61.1</v>
      </c>
      <c r="D179" s="314">
        <v>2222</v>
      </c>
      <c r="E179" s="314">
        <v>1911</v>
      </c>
      <c r="F179" s="314">
        <v>76</v>
      </c>
      <c r="G179" s="314">
        <v>3</v>
      </c>
      <c r="H179" s="314">
        <v>2895</v>
      </c>
      <c r="I179" s="314">
        <v>114</v>
      </c>
      <c r="J179" s="314">
        <v>11.32</v>
      </c>
      <c r="K179" s="314">
        <v>38668.9</v>
      </c>
      <c r="L179" s="314">
        <v>10.3</v>
      </c>
      <c r="M179" s="314">
        <v>1.5</v>
      </c>
      <c r="N179" s="314">
        <v>23.1</v>
      </c>
      <c r="O179" s="314">
        <v>50.93</v>
      </c>
      <c r="P179" s="314"/>
      <c r="Q179" s="314"/>
      <c r="R179" s="314"/>
      <c r="S179" s="314"/>
    </row>
    <row r="180" spans="1:19">
      <c r="A180" s="314" t="s">
        <v>27988</v>
      </c>
      <c r="B180" s="314" t="s">
        <v>27850</v>
      </c>
      <c r="C180" s="314">
        <v>61.1</v>
      </c>
      <c r="D180" s="314">
        <v>2222</v>
      </c>
      <c r="E180" s="314">
        <v>1911</v>
      </c>
      <c r="F180" s="314">
        <v>76</v>
      </c>
      <c r="G180" s="314">
        <v>3</v>
      </c>
      <c r="H180" s="314">
        <v>1828.6</v>
      </c>
      <c r="I180" s="314">
        <v>72</v>
      </c>
      <c r="J180" s="314">
        <v>11.4</v>
      </c>
      <c r="K180" s="314">
        <v>38979.199999999997</v>
      </c>
      <c r="L180" s="314">
        <v>13.7</v>
      </c>
      <c r="M180" s="314">
        <v>2</v>
      </c>
      <c r="N180" s="314">
        <v>13.6</v>
      </c>
      <c r="O180" s="314">
        <v>29.9</v>
      </c>
      <c r="P180" s="314"/>
      <c r="Q180" s="314"/>
      <c r="R180" s="314"/>
      <c r="S180" s="314"/>
    </row>
    <row r="181" spans="1:19">
      <c r="A181" s="314" t="s">
        <v>27989</v>
      </c>
      <c r="B181" s="314" t="s">
        <v>27806</v>
      </c>
      <c r="C181" s="314">
        <v>61.2</v>
      </c>
      <c r="D181" s="314">
        <v>2225</v>
      </c>
      <c r="E181" s="314">
        <v>1914</v>
      </c>
      <c r="F181" s="314">
        <v>76</v>
      </c>
      <c r="G181" s="314">
        <v>3</v>
      </c>
      <c r="H181" s="314">
        <v>3050</v>
      </c>
      <c r="I181" s="314">
        <v>120</v>
      </c>
      <c r="J181" s="314">
        <v>11.34</v>
      </c>
      <c r="K181" s="314">
        <v>38732.1</v>
      </c>
      <c r="L181" s="314">
        <v>11</v>
      </c>
      <c r="M181" s="314">
        <v>1.6</v>
      </c>
      <c r="N181" s="314">
        <v>24.27</v>
      </c>
      <c r="O181" s="314">
        <v>53.51</v>
      </c>
      <c r="P181" s="314"/>
      <c r="Q181" s="314"/>
      <c r="R181" s="314"/>
      <c r="S181" s="314"/>
    </row>
    <row r="182" spans="1:19">
      <c r="A182" s="314" t="s">
        <v>27990</v>
      </c>
      <c r="B182" s="314" t="s">
        <v>27806</v>
      </c>
      <c r="C182" s="314">
        <v>61.2</v>
      </c>
      <c r="D182" s="314">
        <v>2225</v>
      </c>
      <c r="E182" s="314">
        <v>1914</v>
      </c>
      <c r="F182" s="314">
        <v>76</v>
      </c>
      <c r="G182" s="314">
        <v>3</v>
      </c>
      <c r="H182" s="314">
        <v>2970</v>
      </c>
      <c r="I182" s="314">
        <v>117</v>
      </c>
      <c r="J182" s="314">
        <v>11.34</v>
      </c>
      <c r="K182" s="314">
        <v>38732.1</v>
      </c>
      <c r="L182" s="314">
        <v>10.6</v>
      </c>
      <c r="M182" s="314">
        <v>1.5</v>
      </c>
      <c r="N182" s="314">
        <v>23.69</v>
      </c>
      <c r="O182" s="314">
        <v>52.22</v>
      </c>
      <c r="P182" s="314"/>
      <c r="Q182" s="314"/>
      <c r="R182" s="314"/>
      <c r="S182" s="314"/>
    </row>
    <row r="183" spans="1:19">
      <c r="A183" s="314" t="s">
        <v>27991</v>
      </c>
      <c r="B183" s="314" t="s">
        <v>27806</v>
      </c>
      <c r="C183" s="314">
        <v>61.3</v>
      </c>
      <c r="D183" s="314">
        <v>2229</v>
      </c>
      <c r="E183" s="314">
        <v>1917</v>
      </c>
      <c r="F183" s="314">
        <v>76</v>
      </c>
      <c r="G183" s="314">
        <v>3</v>
      </c>
      <c r="H183" s="314">
        <v>1980</v>
      </c>
      <c r="I183" s="314">
        <v>78</v>
      </c>
      <c r="J183" s="314">
        <v>11.36</v>
      </c>
      <c r="K183" s="314">
        <v>38795.4</v>
      </c>
      <c r="L183" s="314">
        <v>21.5</v>
      </c>
      <c r="M183" s="314">
        <v>3.1</v>
      </c>
      <c r="N183" s="314">
        <v>15.93</v>
      </c>
      <c r="O183" s="314">
        <v>35.130000000000003</v>
      </c>
      <c r="P183" s="314"/>
      <c r="Q183" s="314"/>
      <c r="R183" s="314"/>
      <c r="S183" s="314"/>
    </row>
    <row r="184" spans="1:19">
      <c r="A184" s="314" t="s">
        <v>27992</v>
      </c>
      <c r="B184" s="314" t="s">
        <v>27806</v>
      </c>
      <c r="C184" s="314">
        <v>61.5</v>
      </c>
      <c r="D184" s="314">
        <v>2236</v>
      </c>
      <c r="E184" s="314">
        <v>1923</v>
      </c>
      <c r="F184" s="314">
        <v>102</v>
      </c>
      <c r="G184" s="314">
        <v>4</v>
      </c>
      <c r="H184" s="314">
        <v>2440</v>
      </c>
      <c r="I184" s="314">
        <v>96</v>
      </c>
      <c r="J184" s="314">
        <v>11.4</v>
      </c>
      <c r="K184" s="314">
        <v>38922</v>
      </c>
      <c r="L184" s="314">
        <v>7.5</v>
      </c>
      <c r="M184" s="314">
        <v>1.1000000000000001</v>
      </c>
      <c r="N184" s="314">
        <v>29.47</v>
      </c>
      <c r="O184" s="314">
        <v>64.959999999999994</v>
      </c>
      <c r="P184" s="314"/>
      <c r="Q184" s="314"/>
      <c r="R184" s="314"/>
      <c r="S184" s="314"/>
    </row>
    <row r="185" spans="1:19">
      <c r="A185" s="314" t="s">
        <v>27993</v>
      </c>
      <c r="B185" s="314" t="s">
        <v>27806</v>
      </c>
      <c r="C185" s="314">
        <v>61.6</v>
      </c>
      <c r="D185" s="314">
        <v>2240</v>
      </c>
      <c r="E185" s="314">
        <v>1926</v>
      </c>
      <c r="F185" s="314">
        <v>102</v>
      </c>
      <c r="G185" s="314">
        <v>4</v>
      </c>
      <c r="H185" s="314">
        <v>1930</v>
      </c>
      <c r="I185" s="314">
        <v>76</v>
      </c>
      <c r="J185" s="314">
        <v>11.42</v>
      </c>
      <c r="K185" s="314">
        <v>38985.300000000003</v>
      </c>
      <c r="L185" s="314">
        <v>15.2</v>
      </c>
      <c r="M185" s="314">
        <v>2.2000000000000002</v>
      </c>
      <c r="N185" s="314">
        <v>22.65</v>
      </c>
      <c r="O185" s="314">
        <v>49.94</v>
      </c>
      <c r="P185" s="314"/>
      <c r="Q185" s="314"/>
      <c r="R185" s="314"/>
      <c r="S185" s="314"/>
    </row>
    <row r="186" spans="1:19">
      <c r="A186" s="314" t="s">
        <v>27994</v>
      </c>
      <c r="B186" s="314" t="s">
        <v>27806</v>
      </c>
      <c r="C186" s="314">
        <v>62</v>
      </c>
      <c r="D186" s="314">
        <v>2254</v>
      </c>
      <c r="E186" s="314">
        <v>1939</v>
      </c>
      <c r="F186" s="314">
        <v>76</v>
      </c>
      <c r="G186" s="314">
        <v>3</v>
      </c>
      <c r="H186" s="314">
        <v>2030</v>
      </c>
      <c r="I186" s="314">
        <v>80</v>
      </c>
      <c r="J186" s="314">
        <v>11.49</v>
      </c>
      <c r="K186" s="314">
        <v>39238.400000000001</v>
      </c>
      <c r="L186" s="314">
        <v>22.1</v>
      </c>
      <c r="M186" s="314">
        <v>3.2</v>
      </c>
      <c r="N186" s="314">
        <v>16.329999999999998</v>
      </c>
      <c r="O186" s="314">
        <v>35.99</v>
      </c>
      <c r="P186" s="314"/>
      <c r="Q186" s="314"/>
      <c r="R186" s="314"/>
      <c r="S186" s="314"/>
    </row>
    <row r="187" spans="1:19">
      <c r="A187" s="314" t="s">
        <v>27995</v>
      </c>
      <c r="B187" s="314" t="s">
        <v>27806</v>
      </c>
      <c r="C187" s="314">
        <v>62.4</v>
      </c>
      <c r="D187" s="314">
        <v>2269</v>
      </c>
      <c r="E187" s="314">
        <v>1951</v>
      </c>
      <c r="F187" s="314">
        <v>102</v>
      </c>
      <c r="G187" s="314">
        <v>4</v>
      </c>
      <c r="H187" s="314">
        <v>1980</v>
      </c>
      <c r="I187" s="314">
        <v>78</v>
      </c>
      <c r="J187" s="314">
        <v>11.56</v>
      </c>
      <c r="K187" s="314">
        <v>39491.599999999999</v>
      </c>
      <c r="L187" s="314">
        <v>15.6</v>
      </c>
      <c r="M187" s="314">
        <v>2.2999999999999998</v>
      </c>
      <c r="N187" s="314">
        <v>23.24</v>
      </c>
      <c r="O187" s="314">
        <v>51.24</v>
      </c>
      <c r="P187" s="314"/>
      <c r="Q187" s="314"/>
      <c r="R187" s="314"/>
      <c r="S187" s="314"/>
    </row>
    <row r="188" spans="1:19">
      <c r="A188" s="314" t="s">
        <v>27996</v>
      </c>
      <c r="B188" s="314" t="s">
        <v>27806</v>
      </c>
      <c r="C188" s="314">
        <v>62.5</v>
      </c>
      <c r="D188" s="314">
        <v>2273</v>
      </c>
      <c r="E188" s="314">
        <v>1954</v>
      </c>
      <c r="F188" s="314">
        <v>102</v>
      </c>
      <c r="G188" s="314">
        <v>4</v>
      </c>
      <c r="H188" s="314">
        <v>2515</v>
      </c>
      <c r="I188" s="314">
        <v>99</v>
      </c>
      <c r="J188" s="314">
        <v>11.58</v>
      </c>
      <c r="K188" s="314">
        <v>39554.9</v>
      </c>
      <c r="L188" s="314">
        <v>7.7</v>
      </c>
      <c r="M188" s="314">
        <v>1.1000000000000001</v>
      </c>
      <c r="N188" s="314">
        <v>30.38</v>
      </c>
      <c r="O188" s="314">
        <v>66.98</v>
      </c>
      <c r="P188" s="314"/>
      <c r="Q188" s="314"/>
      <c r="R188" s="314"/>
      <c r="S188" s="314"/>
    </row>
    <row r="189" spans="1:19">
      <c r="A189" s="314" t="s">
        <v>27997</v>
      </c>
      <c r="B189" s="314" t="s">
        <v>27806</v>
      </c>
      <c r="C189" s="314">
        <v>62.8</v>
      </c>
      <c r="D189" s="314">
        <v>2284</v>
      </c>
      <c r="E189" s="314">
        <v>1964</v>
      </c>
      <c r="F189" s="314">
        <v>76</v>
      </c>
      <c r="G189" s="314">
        <v>3</v>
      </c>
      <c r="H189" s="314">
        <v>2085</v>
      </c>
      <c r="I189" s="314">
        <v>82</v>
      </c>
      <c r="J189" s="314">
        <v>11.64</v>
      </c>
      <c r="K189" s="314">
        <v>39744.800000000003</v>
      </c>
      <c r="L189" s="314">
        <v>22.6</v>
      </c>
      <c r="M189" s="314">
        <v>3.3</v>
      </c>
      <c r="N189" s="314">
        <v>16.72</v>
      </c>
      <c r="O189" s="314">
        <v>36.85</v>
      </c>
      <c r="P189" s="314"/>
      <c r="Q189" s="314"/>
      <c r="R189" s="314"/>
      <c r="S189" s="314"/>
    </row>
    <row r="190" spans="1:19">
      <c r="A190" s="314" t="s">
        <v>27998</v>
      </c>
      <c r="B190" s="314" t="s">
        <v>27850</v>
      </c>
      <c r="C190" s="314">
        <v>62.8</v>
      </c>
      <c r="D190" s="314">
        <v>2284</v>
      </c>
      <c r="E190" s="314">
        <v>1964</v>
      </c>
      <c r="F190" s="314">
        <v>76</v>
      </c>
      <c r="G190" s="314">
        <v>3</v>
      </c>
      <c r="H190" s="314">
        <v>1829</v>
      </c>
      <c r="I190" s="314">
        <v>72</v>
      </c>
      <c r="J190" s="314">
        <v>11.6</v>
      </c>
      <c r="K190" s="314"/>
      <c r="L190" s="314">
        <v>15</v>
      </c>
      <c r="M190" s="314">
        <v>2.1</v>
      </c>
      <c r="N190" s="314">
        <v>12.3</v>
      </c>
      <c r="O190" s="314">
        <v>27.06</v>
      </c>
      <c r="P190" s="314"/>
      <c r="Q190" s="314"/>
      <c r="R190" s="314"/>
      <c r="S190" s="314"/>
    </row>
    <row r="191" spans="1:19">
      <c r="A191" s="314" t="s">
        <v>27999</v>
      </c>
      <c r="B191" s="314" t="s">
        <v>27806</v>
      </c>
      <c r="C191" s="314">
        <v>63.2</v>
      </c>
      <c r="D191" s="314">
        <v>2298</v>
      </c>
      <c r="E191" s="314">
        <v>1976</v>
      </c>
      <c r="F191" s="314">
        <v>102</v>
      </c>
      <c r="G191" s="314">
        <v>4</v>
      </c>
      <c r="H191" s="314">
        <v>2030</v>
      </c>
      <c r="I191" s="314">
        <v>80</v>
      </c>
      <c r="J191" s="314">
        <v>11.71</v>
      </c>
      <c r="K191" s="314">
        <v>39997.9</v>
      </c>
      <c r="L191" s="314">
        <v>16</v>
      </c>
      <c r="M191" s="314">
        <v>2.2999999999999998</v>
      </c>
      <c r="N191" s="314">
        <v>23.83</v>
      </c>
      <c r="O191" s="314">
        <v>52.54</v>
      </c>
      <c r="P191" s="314"/>
      <c r="Q191" s="314"/>
      <c r="R191" s="314"/>
      <c r="S191" s="314"/>
    </row>
    <row r="192" spans="1:19">
      <c r="A192" s="314" t="s">
        <v>28000</v>
      </c>
      <c r="B192" s="314" t="s">
        <v>27806</v>
      </c>
      <c r="C192" s="314">
        <v>63.4</v>
      </c>
      <c r="D192" s="314">
        <v>2305</v>
      </c>
      <c r="E192" s="314">
        <v>1983</v>
      </c>
      <c r="F192" s="314">
        <v>76</v>
      </c>
      <c r="G192" s="314">
        <v>3</v>
      </c>
      <c r="H192" s="314">
        <v>2135</v>
      </c>
      <c r="I192" s="314">
        <v>84</v>
      </c>
      <c r="J192" s="314">
        <v>11.75</v>
      </c>
      <c r="K192" s="314">
        <v>40124.5</v>
      </c>
      <c r="L192" s="314">
        <v>23.2</v>
      </c>
      <c r="M192" s="314">
        <v>3.4</v>
      </c>
      <c r="N192" s="314">
        <v>17.11</v>
      </c>
      <c r="O192" s="314">
        <v>37.72</v>
      </c>
      <c r="P192" s="314"/>
      <c r="Q192" s="314"/>
      <c r="R192" s="314"/>
      <c r="S192" s="314"/>
    </row>
    <row r="193" spans="1:19">
      <c r="A193" s="314" t="s">
        <v>28001</v>
      </c>
      <c r="B193" s="314" t="s">
        <v>27806</v>
      </c>
      <c r="C193" s="314">
        <v>63.5</v>
      </c>
      <c r="D193" s="314">
        <v>2309</v>
      </c>
      <c r="E193" s="314">
        <v>1986</v>
      </c>
      <c r="F193" s="314">
        <v>102</v>
      </c>
      <c r="G193" s="314">
        <v>4</v>
      </c>
      <c r="H193" s="314">
        <v>2590</v>
      </c>
      <c r="I193" s="314">
        <v>102</v>
      </c>
      <c r="J193" s="314">
        <v>11.77</v>
      </c>
      <c r="K193" s="314">
        <v>40187.800000000003</v>
      </c>
      <c r="L193" s="314">
        <v>7.9</v>
      </c>
      <c r="M193" s="314">
        <v>1.1000000000000001</v>
      </c>
      <c r="N193" s="314">
        <v>31.29</v>
      </c>
      <c r="O193" s="314">
        <v>68.989999999999995</v>
      </c>
      <c r="P193" s="314"/>
      <c r="Q193" s="314"/>
      <c r="R193" s="314"/>
      <c r="S193" s="314"/>
    </row>
    <row r="194" spans="1:19">
      <c r="A194" s="314" t="s">
        <v>28002</v>
      </c>
      <c r="B194" s="314" t="s">
        <v>27806</v>
      </c>
      <c r="C194" s="314">
        <v>64</v>
      </c>
      <c r="D194" s="314">
        <v>2327</v>
      </c>
      <c r="E194" s="314">
        <v>2001</v>
      </c>
      <c r="F194" s="314">
        <v>102</v>
      </c>
      <c r="G194" s="314">
        <v>4</v>
      </c>
      <c r="H194" s="314">
        <v>2085</v>
      </c>
      <c r="I194" s="314">
        <v>82</v>
      </c>
      <c r="J194" s="314">
        <v>11.86</v>
      </c>
      <c r="K194" s="314">
        <v>40504.199999999997</v>
      </c>
      <c r="L194" s="314">
        <v>16.3</v>
      </c>
      <c r="M194" s="314">
        <v>2.4</v>
      </c>
      <c r="N194" s="314">
        <v>24.42</v>
      </c>
      <c r="O194" s="314">
        <v>53.84</v>
      </c>
      <c r="P194" s="314"/>
      <c r="Q194" s="314"/>
      <c r="R194" s="314"/>
      <c r="S194" s="314"/>
    </row>
    <row r="195" spans="1:19">
      <c r="A195" s="314" t="s">
        <v>28003</v>
      </c>
      <c r="B195" s="314" t="s">
        <v>27806</v>
      </c>
      <c r="C195" s="314">
        <v>64.099999999999994</v>
      </c>
      <c r="D195" s="314">
        <v>2331</v>
      </c>
      <c r="E195" s="314">
        <v>2004</v>
      </c>
      <c r="F195" s="314">
        <v>76</v>
      </c>
      <c r="G195" s="314">
        <v>3</v>
      </c>
      <c r="H195" s="314">
        <v>2185</v>
      </c>
      <c r="I195" s="314">
        <v>86</v>
      </c>
      <c r="J195" s="314">
        <v>11.88</v>
      </c>
      <c r="K195" s="314">
        <v>40567.5</v>
      </c>
      <c r="L195" s="314">
        <v>23.7</v>
      </c>
      <c r="M195" s="314">
        <v>3.4</v>
      </c>
      <c r="N195" s="314">
        <v>17.5</v>
      </c>
      <c r="O195" s="314">
        <v>38.58</v>
      </c>
      <c r="P195" s="314"/>
      <c r="Q195" s="314"/>
      <c r="R195" s="314"/>
      <c r="S195" s="314"/>
    </row>
    <row r="196" spans="1:19">
      <c r="A196" s="314" t="s">
        <v>28004</v>
      </c>
      <c r="B196" s="314" t="s">
        <v>27850</v>
      </c>
      <c r="C196" s="314">
        <v>64.099999999999994</v>
      </c>
      <c r="D196" s="314">
        <v>2331</v>
      </c>
      <c r="E196" s="314">
        <v>2004</v>
      </c>
      <c r="F196" s="314">
        <v>102</v>
      </c>
      <c r="G196" s="314">
        <v>4</v>
      </c>
      <c r="H196" s="314">
        <v>1524</v>
      </c>
      <c r="I196" s="314">
        <v>60</v>
      </c>
      <c r="J196" s="314">
        <v>11.9</v>
      </c>
      <c r="K196" s="314"/>
      <c r="L196" s="314">
        <v>8</v>
      </c>
      <c r="M196" s="314">
        <v>1.1000000000000001</v>
      </c>
      <c r="N196" s="314">
        <v>14.94</v>
      </c>
      <c r="O196" s="314">
        <v>32.86</v>
      </c>
      <c r="P196" s="314"/>
      <c r="Q196" s="314"/>
      <c r="R196" s="314"/>
      <c r="S196" s="314"/>
    </row>
    <row r="197" spans="1:19">
      <c r="A197" s="314" t="s">
        <v>28005</v>
      </c>
      <c r="B197" s="314" t="s">
        <v>27806</v>
      </c>
      <c r="C197" s="314">
        <v>64.3</v>
      </c>
      <c r="D197" s="314">
        <v>2338</v>
      </c>
      <c r="E197" s="314">
        <v>2011</v>
      </c>
      <c r="F197" s="314">
        <v>102</v>
      </c>
      <c r="G197" s="314">
        <v>4</v>
      </c>
      <c r="H197" s="314">
        <v>2665</v>
      </c>
      <c r="I197" s="314">
        <v>105</v>
      </c>
      <c r="J197" s="314">
        <v>11.92</v>
      </c>
      <c r="K197" s="314">
        <v>40694.1</v>
      </c>
      <c r="L197" s="314">
        <v>8</v>
      </c>
      <c r="M197" s="314">
        <v>1.2</v>
      </c>
      <c r="N197" s="314">
        <v>32.21</v>
      </c>
      <c r="O197" s="314">
        <v>71.010000000000005</v>
      </c>
      <c r="P197" s="314"/>
      <c r="Q197" s="314"/>
      <c r="R197" s="314"/>
      <c r="S197" s="314"/>
    </row>
    <row r="198" spans="1:19">
      <c r="A198" s="314" t="s">
        <v>28006</v>
      </c>
      <c r="B198" s="314" t="s">
        <v>27806</v>
      </c>
      <c r="C198" s="314">
        <v>64.7</v>
      </c>
      <c r="D198" s="314">
        <v>2353</v>
      </c>
      <c r="E198" s="314">
        <v>2023</v>
      </c>
      <c r="F198" s="314">
        <v>102</v>
      </c>
      <c r="G198" s="314">
        <v>4</v>
      </c>
      <c r="H198" s="314">
        <v>2135</v>
      </c>
      <c r="I198" s="314">
        <v>84</v>
      </c>
      <c r="J198" s="314">
        <v>11.99</v>
      </c>
      <c r="K198" s="314">
        <v>40947.199999999997</v>
      </c>
      <c r="L198" s="314">
        <v>16.7</v>
      </c>
      <c r="M198" s="314">
        <v>2.4</v>
      </c>
      <c r="N198" s="314">
        <v>25.01</v>
      </c>
      <c r="O198" s="314">
        <v>55.14</v>
      </c>
      <c r="P198" s="314"/>
      <c r="Q198" s="314"/>
      <c r="R198" s="314"/>
      <c r="S198" s="314"/>
    </row>
    <row r="199" spans="1:19">
      <c r="A199" s="314" t="s">
        <v>28007</v>
      </c>
      <c r="B199" s="314" t="s">
        <v>27806</v>
      </c>
      <c r="C199" s="314">
        <v>64.7</v>
      </c>
      <c r="D199" s="314">
        <v>2353</v>
      </c>
      <c r="E199" s="314">
        <v>2023</v>
      </c>
      <c r="F199" s="314">
        <v>76</v>
      </c>
      <c r="G199" s="314">
        <v>3</v>
      </c>
      <c r="H199" s="314">
        <v>2235</v>
      </c>
      <c r="I199" s="314">
        <v>88</v>
      </c>
      <c r="J199" s="314">
        <v>11.99</v>
      </c>
      <c r="K199" s="314">
        <v>40947.199999999997</v>
      </c>
      <c r="L199" s="314">
        <v>24.3</v>
      </c>
      <c r="M199" s="314">
        <v>3.5</v>
      </c>
      <c r="N199" s="314">
        <v>17.89</v>
      </c>
      <c r="O199" s="314">
        <v>39.44</v>
      </c>
      <c r="P199" s="314"/>
      <c r="Q199" s="314"/>
      <c r="R199" s="314"/>
      <c r="S199" s="314"/>
    </row>
    <row r="200" spans="1:19">
      <c r="A200" s="314" t="s">
        <v>28008</v>
      </c>
      <c r="B200" s="314" t="s">
        <v>27806</v>
      </c>
      <c r="C200" s="314">
        <v>65.099999999999994</v>
      </c>
      <c r="D200" s="314">
        <v>2367</v>
      </c>
      <c r="E200" s="314">
        <v>2036</v>
      </c>
      <c r="F200" s="314">
        <v>102</v>
      </c>
      <c r="G200" s="314">
        <v>4</v>
      </c>
      <c r="H200" s="314">
        <v>2745</v>
      </c>
      <c r="I200" s="314">
        <v>108</v>
      </c>
      <c r="J200" s="314">
        <v>12.06</v>
      </c>
      <c r="K200" s="314">
        <v>41200.400000000001</v>
      </c>
      <c r="L200" s="314">
        <v>8.1999999999999993</v>
      </c>
      <c r="M200" s="314">
        <v>1.2</v>
      </c>
      <c r="N200" s="314">
        <v>33.119999999999997</v>
      </c>
      <c r="O200" s="314">
        <v>73.02</v>
      </c>
      <c r="P200" s="314"/>
      <c r="Q200" s="314"/>
      <c r="R200" s="314"/>
      <c r="S200" s="314"/>
    </row>
    <row r="201" spans="1:19">
      <c r="A201" s="314" t="s">
        <v>28009</v>
      </c>
      <c r="B201" s="314" t="s">
        <v>27806</v>
      </c>
      <c r="C201" s="314">
        <v>65.400000000000006</v>
      </c>
      <c r="D201" s="314">
        <v>2378</v>
      </c>
      <c r="E201" s="314">
        <v>2045</v>
      </c>
      <c r="F201" s="314">
        <v>76</v>
      </c>
      <c r="G201" s="314">
        <v>3</v>
      </c>
      <c r="H201" s="314">
        <v>2285</v>
      </c>
      <c r="I201" s="314">
        <v>90</v>
      </c>
      <c r="J201" s="314">
        <v>12.12</v>
      </c>
      <c r="K201" s="314">
        <v>41390.199999999997</v>
      </c>
      <c r="L201" s="314">
        <v>24.9</v>
      </c>
      <c r="M201" s="314">
        <v>3.6</v>
      </c>
      <c r="N201" s="314">
        <v>18.28</v>
      </c>
      <c r="O201" s="314">
        <v>40.31</v>
      </c>
      <c r="P201" s="314"/>
      <c r="Q201" s="314"/>
      <c r="R201" s="314"/>
      <c r="S201" s="314"/>
    </row>
    <row r="202" spans="1:19">
      <c r="A202" s="314" t="s">
        <v>28010</v>
      </c>
      <c r="B202" s="314" t="s">
        <v>27806</v>
      </c>
      <c r="C202" s="314">
        <v>65.400000000000006</v>
      </c>
      <c r="D202" s="314">
        <v>2378</v>
      </c>
      <c r="E202" s="314">
        <v>2045</v>
      </c>
      <c r="F202" s="314">
        <v>102</v>
      </c>
      <c r="G202" s="314">
        <v>4</v>
      </c>
      <c r="H202" s="314">
        <v>2185</v>
      </c>
      <c r="I202" s="314">
        <v>86</v>
      </c>
      <c r="J202" s="314">
        <v>12.12</v>
      </c>
      <c r="K202" s="314">
        <v>41390.199999999997</v>
      </c>
      <c r="L202" s="314">
        <v>17</v>
      </c>
      <c r="M202" s="314">
        <v>2.5</v>
      </c>
      <c r="N202" s="314">
        <v>25.6</v>
      </c>
      <c r="O202" s="314">
        <v>56.44</v>
      </c>
      <c r="P202" s="314"/>
      <c r="Q202" s="314"/>
      <c r="R202" s="314"/>
      <c r="S202" s="314"/>
    </row>
    <row r="203" spans="1:19">
      <c r="A203" s="314" t="s">
        <v>28011</v>
      </c>
      <c r="B203" s="314" t="s">
        <v>27806</v>
      </c>
      <c r="C203" s="314">
        <v>65.8</v>
      </c>
      <c r="D203" s="314">
        <v>2393</v>
      </c>
      <c r="E203" s="314">
        <v>2058</v>
      </c>
      <c r="F203" s="314">
        <v>102</v>
      </c>
      <c r="G203" s="314">
        <v>4</v>
      </c>
      <c r="H203" s="314">
        <v>2820</v>
      </c>
      <c r="I203" s="314">
        <v>111</v>
      </c>
      <c r="J203" s="314">
        <v>12.19</v>
      </c>
      <c r="K203" s="314">
        <v>41643.4</v>
      </c>
      <c r="L203" s="314">
        <v>8.4</v>
      </c>
      <c r="M203" s="314">
        <v>1.2</v>
      </c>
      <c r="N203" s="314">
        <v>34.04</v>
      </c>
      <c r="O203" s="314">
        <v>75.040000000000006</v>
      </c>
      <c r="P203" s="314"/>
      <c r="Q203" s="314"/>
      <c r="R203" s="314"/>
      <c r="S203" s="314"/>
    </row>
    <row r="204" spans="1:19">
      <c r="A204" s="314" t="s">
        <v>28012</v>
      </c>
      <c r="B204" s="314" t="s">
        <v>27806</v>
      </c>
      <c r="C204" s="314">
        <v>65.900000000000006</v>
      </c>
      <c r="D204" s="314">
        <v>2396</v>
      </c>
      <c r="E204" s="314">
        <v>2061</v>
      </c>
      <c r="F204" s="314">
        <v>76</v>
      </c>
      <c r="G204" s="314">
        <v>3</v>
      </c>
      <c r="H204" s="314">
        <v>2335</v>
      </c>
      <c r="I204" s="314">
        <v>92</v>
      </c>
      <c r="J204" s="314">
        <v>12.21</v>
      </c>
      <c r="K204" s="314">
        <v>41706.699999999997</v>
      </c>
      <c r="L204" s="314">
        <v>25.4</v>
      </c>
      <c r="M204" s="314">
        <v>3.7</v>
      </c>
      <c r="N204" s="314">
        <v>18.68</v>
      </c>
      <c r="O204" s="314">
        <v>41.17</v>
      </c>
      <c r="P204" s="314"/>
      <c r="Q204" s="314"/>
      <c r="R204" s="314"/>
      <c r="S204" s="314"/>
    </row>
    <row r="205" spans="1:19">
      <c r="A205" s="314" t="s">
        <v>28013</v>
      </c>
      <c r="B205" s="314" t="s">
        <v>27806</v>
      </c>
      <c r="C205" s="314">
        <v>66</v>
      </c>
      <c r="D205" s="314">
        <v>2400</v>
      </c>
      <c r="E205" s="314">
        <v>2064</v>
      </c>
      <c r="F205" s="314">
        <v>102</v>
      </c>
      <c r="G205" s="314">
        <v>4</v>
      </c>
      <c r="H205" s="314">
        <v>2235</v>
      </c>
      <c r="I205" s="314">
        <v>88</v>
      </c>
      <c r="J205" s="314">
        <v>12.23</v>
      </c>
      <c r="K205" s="314">
        <v>41770</v>
      </c>
      <c r="L205" s="314">
        <v>17.399999999999999</v>
      </c>
      <c r="M205" s="314">
        <v>2.5</v>
      </c>
      <c r="N205" s="314">
        <v>26.19</v>
      </c>
      <c r="O205" s="314">
        <v>57.74</v>
      </c>
      <c r="P205" s="314"/>
      <c r="Q205" s="314"/>
      <c r="R205" s="314"/>
      <c r="S205" s="314"/>
    </row>
    <row r="206" spans="1:19">
      <c r="A206" s="314" t="s">
        <v>28014</v>
      </c>
      <c r="B206" s="314" t="s">
        <v>27850</v>
      </c>
      <c r="C206" s="314">
        <v>66.099999999999994</v>
      </c>
      <c r="D206" s="314">
        <v>2404</v>
      </c>
      <c r="E206" s="314">
        <v>2067</v>
      </c>
      <c r="F206" s="314">
        <v>102</v>
      </c>
      <c r="G206" s="314">
        <v>4</v>
      </c>
      <c r="H206" s="314">
        <v>1828.6</v>
      </c>
      <c r="I206" s="314">
        <v>72</v>
      </c>
      <c r="J206" s="314">
        <v>12.4</v>
      </c>
      <c r="K206" s="314">
        <v>42314</v>
      </c>
      <c r="L206" s="314">
        <v>10.4</v>
      </c>
      <c r="M206" s="314">
        <v>1.5</v>
      </c>
      <c r="N206" s="314">
        <v>19.2</v>
      </c>
      <c r="O206" s="314">
        <v>42.3</v>
      </c>
      <c r="P206" s="314"/>
      <c r="Q206" s="314"/>
      <c r="R206" s="314"/>
      <c r="S206" s="314"/>
    </row>
    <row r="207" spans="1:19">
      <c r="A207" s="314" t="s">
        <v>28015</v>
      </c>
      <c r="B207" s="314" t="s">
        <v>27806</v>
      </c>
      <c r="C207" s="314">
        <v>66.400000000000006</v>
      </c>
      <c r="D207" s="314">
        <v>2414</v>
      </c>
      <c r="E207" s="314">
        <v>2076</v>
      </c>
      <c r="F207" s="314">
        <v>102</v>
      </c>
      <c r="G207" s="314">
        <v>4</v>
      </c>
      <c r="H207" s="314">
        <v>2895</v>
      </c>
      <c r="I207" s="314">
        <v>114</v>
      </c>
      <c r="J207" s="314">
        <v>12.3</v>
      </c>
      <c r="K207" s="314">
        <v>42023.1</v>
      </c>
      <c r="L207" s="314">
        <v>8.6</v>
      </c>
      <c r="M207" s="314">
        <v>1.2</v>
      </c>
      <c r="N207" s="314">
        <v>34.950000000000003</v>
      </c>
      <c r="O207" s="314">
        <v>77.05</v>
      </c>
      <c r="P207" s="314"/>
      <c r="Q207" s="314"/>
      <c r="R207" s="314"/>
      <c r="S207" s="314"/>
    </row>
    <row r="208" spans="1:19">
      <c r="A208" s="314" t="s">
        <v>28016</v>
      </c>
      <c r="B208" s="314" t="s">
        <v>27806</v>
      </c>
      <c r="C208" s="314">
        <v>66.5</v>
      </c>
      <c r="D208" s="314">
        <v>2418</v>
      </c>
      <c r="E208" s="314">
        <v>2080</v>
      </c>
      <c r="F208" s="314">
        <v>76</v>
      </c>
      <c r="G208" s="314">
        <v>3</v>
      </c>
      <c r="H208" s="314">
        <v>2390</v>
      </c>
      <c r="I208" s="314">
        <v>94</v>
      </c>
      <c r="J208" s="314">
        <v>12.32</v>
      </c>
      <c r="K208" s="314">
        <v>42086.400000000001</v>
      </c>
      <c r="L208" s="314">
        <v>26</v>
      </c>
      <c r="M208" s="314">
        <v>3.8</v>
      </c>
      <c r="N208" s="314">
        <v>19.07</v>
      </c>
      <c r="O208" s="314">
        <v>42.03</v>
      </c>
      <c r="P208" s="314"/>
      <c r="Q208" s="314"/>
      <c r="R208" s="314"/>
      <c r="S208" s="314"/>
    </row>
    <row r="209" spans="1:19">
      <c r="A209" s="314" t="s">
        <v>28017</v>
      </c>
      <c r="B209" s="314" t="s">
        <v>27806</v>
      </c>
      <c r="C209" s="314">
        <v>66.7</v>
      </c>
      <c r="D209" s="314">
        <v>2425</v>
      </c>
      <c r="E209" s="314">
        <v>2086</v>
      </c>
      <c r="F209" s="314">
        <v>102</v>
      </c>
      <c r="G209" s="314">
        <v>4</v>
      </c>
      <c r="H209" s="314">
        <v>2285</v>
      </c>
      <c r="I209" s="314">
        <v>90</v>
      </c>
      <c r="J209" s="314">
        <v>12.36</v>
      </c>
      <c r="K209" s="314">
        <v>42213</v>
      </c>
      <c r="L209" s="314">
        <v>17.7</v>
      </c>
      <c r="M209" s="314">
        <v>2.6</v>
      </c>
      <c r="N209" s="314">
        <v>26.78</v>
      </c>
      <c r="O209" s="314">
        <v>59.04</v>
      </c>
      <c r="P209" s="314"/>
      <c r="Q209" s="314"/>
      <c r="R209" s="314"/>
      <c r="S209" s="314"/>
    </row>
    <row r="210" spans="1:19">
      <c r="A210" s="314" t="s">
        <v>28018</v>
      </c>
      <c r="B210" s="314" t="s">
        <v>27806</v>
      </c>
      <c r="C210" s="314">
        <v>66.900000000000006</v>
      </c>
      <c r="D210" s="314">
        <v>2433</v>
      </c>
      <c r="E210" s="314">
        <v>2092</v>
      </c>
      <c r="F210" s="314">
        <v>102</v>
      </c>
      <c r="G210" s="314">
        <v>4</v>
      </c>
      <c r="H210" s="314">
        <v>2970</v>
      </c>
      <c r="I210" s="314">
        <v>117</v>
      </c>
      <c r="J210" s="314">
        <v>12.4</v>
      </c>
      <c r="K210" s="314">
        <v>42339.6</v>
      </c>
      <c r="L210" s="314">
        <v>8.6999999999999993</v>
      </c>
      <c r="M210" s="314">
        <v>1.3</v>
      </c>
      <c r="N210" s="314">
        <v>35.869999999999997</v>
      </c>
      <c r="O210" s="314">
        <v>79.069999999999993</v>
      </c>
      <c r="P210" s="314"/>
      <c r="Q210" s="314"/>
      <c r="R210" s="314"/>
      <c r="S210" s="314"/>
    </row>
    <row r="211" spans="1:19">
      <c r="A211" s="314" t="s">
        <v>28019</v>
      </c>
      <c r="B211" s="314" t="s">
        <v>27806</v>
      </c>
      <c r="C211" s="314">
        <v>67</v>
      </c>
      <c r="D211" s="314">
        <v>2436</v>
      </c>
      <c r="E211" s="314">
        <v>2095</v>
      </c>
      <c r="F211" s="314">
        <v>76</v>
      </c>
      <c r="G211" s="314">
        <v>3</v>
      </c>
      <c r="H211" s="314">
        <v>2440</v>
      </c>
      <c r="I211" s="314">
        <v>96</v>
      </c>
      <c r="J211" s="314">
        <v>12.42</v>
      </c>
      <c r="K211" s="314">
        <v>42402.8</v>
      </c>
      <c r="L211" s="314">
        <v>26.5</v>
      </c>
      <c r="M211" s="314">
        <v>3.8</v>
      </c>
      <c r="N211" s="314">
        <v>19.46</v>
      </c>
      <c r="O211" s="314">
        <v>42.9</v>
      </c>
      <c r="P211" s="314"/>
      <c r="Q211" s="314"/>
      <c r="R211" s="314"/>
      <c r="S211" s="314"/>
    </row>
    <row r="212" spans="1:19">
      <c r="A212" s="314" t="s">
        <v>28020</v>
      </c>
      <c r="B212" s="314" t="s">
        <v>27806</v>
      </c>
      <c r="C212" s="314">
        <v>67.3</v>
      </c>
      <c r="D212" s="314">
        <v>2447</v>
      </c>
      <c r="E212" s="314">
        <v>2105</v>
      </c>
      <c r="F212" s="314">
        <v>102</v>
      </c>
      <c r="G212" s="314">
        <v>4</v>
      </c>
      <c r="H212" s="314">
        <v>2335</v>
      </c>
      <c r="I212" s="314">
        <v>92</v>
      </c>
      <c r="J212" s="314">
        <v>12.47</v>
      </c>
      <c r="K212" s="314">
        <v>42592.7</v>
      </c>
      <c r="L212" s="314">
        <v>18</v>
      </c>
      <c r="M212" s="314">
        <v>2.6</v>
      </c>
      <c r="N212" s="314">
        <v>27.37</v>
      </c>
      <c r="O212" s="314">
        <v>60.34</v>
      </c>
      <c r="P212" s="314"/>
      <c r="Q212" s="314"/>
      <c r="R212" s="314"/>
      <c r="S212" s="314"/>
    </row>
    <row r="213" spans="1:19">
      <c r="A213" s="314" t="s">
        <v>28021</v>
      </c>
      <c r="B213" s="314" t="s">
        <v>27806</v>
      </c>
      <c r="C213" s="314">
        <v>67.400000000000006</v>
      </c>
      <c r="D213" s="314">
        <v>2451</v>
      </c>
      <c r="E213" s="314">
        <v>2108</v>
      </c>
      <c r="F213" s="314">
        <v>102</v>
      </c>
      <c r="G213" s="314">
        <v>4</v>
      </c>
      <c r="H213" s="314">
        <v>3050</v>
      </c>
      <c r="I213" s="314">
        <v>120</v>
      </c>
      <c r="J213" s="314">
        <v>12.49</v>
      </c>
      <c r="K213" s="314">
        <v>42656</v>
      </c>
      <c r="L213" s="314">
        <v>8.9</v>
      </c>
      <c r="M213" s="314">
        <v>1.3</v>
      </c>
      <c r="N213" s="314">
        <v>36.78</v>
      </c>
      <c r="O213" s="314">
        <v>81.09</v>
      </c>
      <c r="P213" s="314"/>
      <c r="Q213" s="314"/>
      <c r="R213" s="314"/>
      <c r="S213" s="314"/>
    </row>
    <row r="214" spans="1:19">
      <c r="A214" s="314" t="s">
        <v>28022</v>
      </c>
      <c r="B214" s="314" t="s">
        <v>27806</v>
      </c>
      <c r="C214" s="314">
        <v>67.5</v>
      </c>
      <c r="D214" s="314">
        <v>2454</v>
      </c>
      <c r="E214" s="314">
        <v>2111</v>
      </c>
      <c r="F214" s="314">
        <v>76</v>
      </c>
      <c r="G214" s="314">
        <v>3</v>
      </c>
      <c r="H214" s="314">
        <v>2490</v>
      </c>
      <c r="I214" s="314">
        <v>98</v>
      </c>
      <c r="J214" s="314">
        <v>12.51</v>
      </c>
      <c r="K214" s="314">
        <v>42719.3</v>
      </c>
      <c r="L214" s="314">
        <v>27.1</v>
      </c>
      <c r="M214" s="314">
        <v>3.9</v>
      </c>
      <c r="N214" s="314">
        <v>19.850000000000001</v>
      </c>
      <c r="O214" s="314">
        <v>43.76</v>
      </c>
      <c r="P214" s="314"/>
      <c r="Q214" s="314"/>
      <c r="R214" s="314"/>
      <c r="S214" s="314"/>
    </row>
    <row r="215" spans="1:19">
      <c r="A215" s="314" t="s">
        <v>28023</v>
      </c>
      <c r="B215" s="314" t="s">
        <v>27850</v>
      </c>
      <c r="C215" s="314">
        <v>67.5</v>
      </c>
      <c r="D215" s="314">
        <v>2454</v>
      </c>
      <c r="E215" s="314">
        <v>2111</v>
      </c>
      <c r="F215" s="314">
        <v>102</v>
      </c>
      <c r="G215" s="314">
        <v>4</v>
      </c>
      <c r="H215" s="314">
        <v>1829</v>
      </c>
      <c r="I215" s="314">
        <v>72</v>
      </c>
      <c r="J215" s="314">
        <v>12.5</v>
      </c>
      <c r="K215" s="314"/>
      <c r="L215" s="314">
        <v>9</v>
      </c>
      <c r="M215" s="314">
        <v>1.3</v>
      </c>
      <c r="N215" s="314">
        <v>17.72</v>
      </c>
      <c r="O215" s="314">
        <v>38.99</v>
      </c>
      <c r="P215" s="314"/>
      <c r="Q215" s="314"/>
      <c r="R215" s="314"/>
      <c r="S215" s="314"/>
    </row>
    <row r="216" spans="1:19">
      <c r="A216" s="314" t="s">
        <v>28024</v>
      </c>
      <c r="B216" s="314" t="s">
        <v>27806</v>
      </c>
      <c r="C216" s="314">
        <v>67.900000000000006</v>
      </c>
      <c r="D216" s="314">
        <v>2469</v>
      </c>
      <c r="E216" s="314">
        <v>2123</v>
      </c>
      <c r="F216" s="314">
        <v>102</v>
      </c>
      <c r="G216" s="314">
        <v>4</v>
      </c>
      <c r="H216" s="314">
        <v>2390</v>
      </c>
      <c r="I216" s="314">
        <v>94</v>
      </c>
      <c r="J216" s="314">
        <v>12.58</v>
      </c>
      <c r="K216" s="314">
        <v>42972.4</v>
      </c>
      <c r="L216" s="314">
        <v>18.399999999999999</v>
      </c>
      <c r="M216" s="314">
        <v>2.7</v>
      </c>
      <c r="N216" s="314">
        <v>27.96</v>
      </c>
      <c r="O216" s="314">
        <v>61.64</v>
      </c>
      <c r="P216" s="314"/>
      <c r="Q216" s="314"/>
      <c r="R216" s="314"/>
      <c r="S216" s="314"/>
    </row>
    <row r="217" spans="1:19">
      <c r="A217" s="314" t="s">
        <v>28025</v>
      </c>
      <c r="B217" s="314" t="s">
        <v>27806</v>
      </c>
      <c r="C217" s="314">
        <v>68</v>
      </c>
      <c r="D217" s="314">
        <v>2473</v>
      </c>
      <c r="E217" s="314">
        <v>2126</v>
      </c>
      <c r="F217" s="314">
        <v>76</v>
      </c>
      <c r="G217" s="314">
        <v>3</v>
      </c>
      <c r="H217" s="314">
        <v>2540</v>
      </c>
      <c r="I217" s="314">
        <v>100</v>
      </c>
      <c r="J217" s="314">
        <v>12.6</v>
      </c>
      <c r="K217" s="314">
        <v>43035.7</v>
      </c>
      <c r="L217" s="314">
        <v>27.6</v>
      </c>
      <c r="M217" s="314">
        <v>4</v>
      </c>
      <c r="N217" s="314">
        <v>20.239999999999998</v>
      </c>
      <c r="O217" s="314">
        <v>44.62</v>
      </c>
      <c r="P217" s="314"/>
      <c r="Q217" s="314"/>
      <c r="R217" s="314"/>
      <c r="S217" s="314"/>
    </row>
    <row r="218" spans="1:19">
      <c r="A218" s="314" t="s">
        <v>28026</v>
      </c>
      <c r="B218" s="314" t="s">
        <v>27806</v>
      </c>
      <c r="C218" s="314">
        <v>68.400000000000006</v>
      </c>
      <c r="D218" s="314">
        <v>2487</v>
      </c>
      <c r="E218" s="314">
        <v>2139</v>
      </c>
      <c r="F218" s="314">
        <v>76</v>
      </c>
      <c r="G218" s="314">
        <v>3</v>
      </c>
      <c r="H218" s="314">
        <v>2590</v>
      </c>
      <c r="I218" s="314">
        <v>102</v>
      </c>
      <c r="J218" s="314">
        <v>12.68</v>
      </c>
      <c r="K218" s="314">
        <v>43288.9</v>
      </c>
      <c r="L218" s="314">
        <v>28.2</v>
      </c>
      <c r="M218" s="314">
        <v>4.0999999999999996</v>
      </c>
      <c r="N218" s="314">
        <v>20.63</v>
      </c>
      <c r="O218" s="314">
        <v>45.49</v>
      </c>
      <c r="P218" s="314"/>
      <c r="Q218" s="314"/>
      <c r="R218" s="314"/>
      <c r="S218" s="314"/>
    </row>
    <row r="219" spans="1:19">
      <c r="A219" s="314" t="s">
        <v>28027</v>
      </c>
      <c r="B219" s="314" t="s">
        <v>27806</v>
      </c>
      <c r="C219" s="314">
        <v>68.400000000000006</v>
      </c>
      <c r="D219" s="314">
        <v>2487</v>
      </c>
      <c r="E219" s="314">
        <v>2139</v>
      </c>
      <c r="F219" s="314">
        <v>102</v>
      </c>
      <c r="G219" s="314">
        <v>4</v>
      </c>
      <c r="H219" s="314">
        <v>2440</v>
      </c>
      <c r="I219" s="314">
        <v>96</v>
      </c>
      <c r="J219" s="314">
        <v>12.68</v>
      </c>
      <c r="K219" s="314">
        <v>43288.9</v>
      </c>
      <c r="L219" s="314">
        <v>18.7</v>
      </c>
      <c r="M219" s="314">
        <v>2.7</v>
      </c>
      <c r="N219" s="314">
        <v>28.55</v>
      </c>
      <c r="O219" s="314">
        <v>62.94</v>
      </c>
      <c r="P219" s="314"/>
      <c r="Q219" s="314"/>
      <c r="R219" s="314"/>
      <c r="S219" s="314"/>
    </row>
    <row r="220" spans="1:19">
      <c r="A220" s="314" t="s">
        <v>28028</v>
      </c>
      <c r="B220" s="314" t="s">
        <v>27806</v>
      </c>
      <c r="C220" s="314">
        <v>68.8</v>
      </c>
      <c r="D220" s="314">
        <v>2502</v>
      </c>
      <c r="E220" s="314">
        <v>2151</v>
      </c>
      <c r="F220" s="314">
        <v>76</v>
      </c>
      <c r="G220" s="314">
        <v>3</v>
      </c>
      <c r="H220" s="314">
        <v>2640</v>
      </c>
      <c r="I220" s="314">
        <v>104</v>
      </c>
      <c r="J220" s="314">
        <v>12.75</v>
      </c>
      <c r="K220" s="314">
        <v>43542</v>
      </c>
      <c r="L220" s="314">
        <v>28.8</v>
      </c>
      <c r="M220" s="314">
        <v>4.2</v>
      </c>
      <c r="N220" s="314">
        <v>21.02</v>
      </c>
      <c r="O220" s="314">
        <v>46.35</v>
      </c>
      <c r="P220" s="314"/>
      <c r="Q220" s="314"/>
      <c r="R220" s="314"/>
      <c r="S220" s="314"/>
    </row>
    <row r="221" spans="1:19">
      <c r="A221" s="314" t="s">
        <v>28029</v>
      </c>
      <c r="B221" s="314" t="s">
        <v>27806</v>
      </c>
      <c r="C221" s="314">
        <v>68.900000000000006</v>
      </c>
      <c r="D221" s="314">
        <v>2505</v>
      </c>
      <c r="E221" s="314">
        <v>2155</v>
      </c>
      <c r="F221" s="314">
        <v>102</v>
      </c>
      <c r="G221" s="314">
        <v>4</v>
      </c>
      <c r="H221" s="314">
        <v>2490</v>
      </c>
      <c r="I221" s="314">
        <v>98</v>
      </c>
      <c r="J221" s="314">
        <v>12.77</v>
      </c>
      <c r="K221" s="314">
        <v>43605.3</v>
      </c>
      <c r="L221" s="314">
        <v>19.100000000000001</v>
      </c>
      <c r="M221" s="314">
        <v>2.8</v>
      </c>
      <c r="N221" s="314">
        <v>29.14</v>
      </c>
      <c r="O221" s="314">
        <v>64.239999999999995</v>
      </c>
      <c r="P221" s="314"/>
      <c r="Q221" s="314"/>
      <c r="R221" s="314"/>
      <c r="S221" s="314"/>
    </row>
    <row r="222" spans="1:19">
      <c r="A222" s="314" t="s">
        <v>28030</v>
      </c>
      <c r="B222" s="314" t="s">
        <v>27806</v>
      </c>
      <c r="C222" s="314">
        <v>69.2</v>
      </c>
      <c r="D222" s="314">
        <v>2516</v>
      </c>
      <c r="E222" s="314">
        <v>2164</v>
      </c>
      <c r="F222" s="314">
        <v>76</v>
      </c>
      <c r="G222" s="314">
        <v>3</v>
      </c>
      <c r="H222" s="314">
        <v>2690</v>
      </c>
      <c r="I222" s="314">
        <v>106</v>
      </c>
      <c r="J222" s="314">
        <v>12.82</v>
      </c>
      <c r="K222" s="314">
        <v>43795.199999999997</v>
      </c>
      <c r="L222" s="314">
        <v>29.3</v>
      </c>
      <c r="M222" s="314">
        <v>4.3</v>
      </c>
      <c r="N222" s="314">
        <v>21.42</v>
      </c>
      <c r="O222" s="314">
        <v>47.21</v>
      </c>
      <c r="P222" s="314"/>
      <c r="Q222" s="314"/>
      <c r="R222" s="314"/>
      <c r="S222" s="314"/>
    </row>
    <row r="223" spans="1:19">
      <c r="A223" s="314" t="s">
        <v>28031</v>
      </c>
      <c r="B223" s="314" t="s">
        <v>27806</v>
      </c>
      <c r="C223" s="314">
        <v>69.400000000000006</v>
      </c>
      <c r="D223" s="314">
        <v>2524</v>
      </c>
      <c r="E223" s="314">
        <v>2170</v>
      </c>
      <c r="F223" s="314">
        <v>102</v>
      </c>
      <c r="G223" s="314">
        <v>4</v>
      </c>
      <c r="H223" s="314">
        <v>2540</v>
      </c>
      <c r="I223" s="314">
        <v>100</v>
      </c>
      <c r="J223" s="314">
        <v>12.86</v>
      </c>
      <c r="K223" s="314">
        <v>43921.7</v>
      </c>
      <c r="L223" s="314">
        <v>19.399999999999999</v>
      </c>
      <c r="M223" s="314">
        <v>2.8</v>
      </c>
      <c r="N223" s="314">
        <v>29.73</v>
      </c>
      <c r="O223" s="314">
        <v>65.540000000000006</v>
      </c>
      <c r="P223" s="314"/>
      <c r="Q223" s="314"/>
      <c r="R223" s="314"/>
      <c r="S223" s="314"/>
    </row>
    <row r="224" spans="1:19">
      <c r="A224" s="314" t="s">
        <v>28032</v>
      </c>
      <c r="B224" s="314" t="s">
        <v>27806</v>
      </c>
      <c r="C224" s="314">
        <v>69.5</v>
      </c>
      <c r="D224" s="314">
        <v>2527</v>
      </c>
      <c r="E224" s="314">
        <v>2173</v>
      </c>
      <c r="F224" s="314">
        <v>76</v>
      </c>
      <c r="G224" s="314">
        <v>3</v>
      </c>
      <c r="H224" s="314">
        <v>2745</v>
      </c>
      <c r="I224" s="314">
        <v>108</v>
      </c>
      <c r="J224" s="314">
        <v>12.88</v>
      </c>
      <c r="K224" s="314">
        <v>43985</v>
      </c>
      <c r="L224" s="314">
        <v>29.9</v>
      </c>
      <c r="M224" s="314">
        <v>4.3</v>
      </c>
      <c r="N224" s="314">
        <v>21.81</v>
      </c>
      <c r="O224" s="314">
        <v>48.08</v>
      </c>
      <c r="P224" s="314"/>
      <c r="Q224" s="314"/>
      <c r="R224" s="314"/>
      <c r="S224" s="314"/>
    </row>
    <row r="225" spans="1:19">
      <c r="A225" s="314" t="s">
        <v>28033</v>
      </c>
      <c r="B225" s="314" t="s">
        <v>27806</v>
      </c>
      <c r="C225" s="314">
        <v>69.900000000000006</v>
      </c>
      <c r="D225" s="314">
        <v>2542</v>
      </c>
      <c r="E225" s="314">
        <v>2186</v>
      </c>
      <c r="F225" s="314">
        <v>102</v>
      </c>
      <c r="G225" s="314">
        <v>4</v>
      </c>
      <c r="H225" s="314">
        <v>2590</v>
      </c>
      <c r="I225" s="314">
        <v>102</v>
      </c>
      <c r="J225" s="314">
        <v>12.95</v>
      </c>
      <c r="K225" s="314">
        <v>44238.2</v>
      </c>
      <c r="L225" s="314">
        <v>19.7</v>
      </c>
      <c r="M225" s="314">
        <v>2.9</v>
      </c>
      <c r="N225" s="314">
        <v>30.32</v>
      </c>
      <c r="O225" s="314">
        <v>66.84</v>
      </c>
      <c r="P225" s="314"/>
      <c r="Q225" s="314"/>
      <c r="R225" s="314"/>
      <c r="S225" s="314"/>
    </row>
    <row r="226" spans="1:19">
      <c r="A226" s="314" t="s">
        <v>28034</v>
      </c>
      <c r="B226" s="314" t="s">
        <v>27806</v>
      </c>
      <c r="C226" s="314">
        <v>69.900000000000006</v>
      </c>
      <c r="D226" s="314">
        <v>2542</v>
      </c>
      <c r="E226" s="314">
        <v>2186</v>
      </c>
      <c r="F226" s="314">
        <v>76</v>
      </c>
      <c r="G226" s="314">
        <v>3</v>
      </c>
      <c r="H226" s="314">
        <v>2795</v>
      </c>
      <c r="I226" s="314">
        <v>110</v>
      </c>
      <c r="J226" s="314">
        <v>12.95</v>
      </c>
      <c r="K226" s="314">
        <v>44238.2</v>
      </c>
      <c r="L226" s="314">
        <v>30.4</v>
      </c>
      <c r="M226" s="314">
        <v>4.4000000000000004</v>
      </c>
      <c r="N226" s="314">
        <v>22.2</v>
      </c>
      <c r="O226" s="314">
        <v>48.94</v>
      </c>
      <c r="P226" s="314"/>
      <c r="Q226" s="314"/>
      <c r="R226" s="314"/>
      <c r="S226" s="314"/>
    </row>
    <row r="227" spans="1:19">
      <c r="A227" s="314" t="s">
        <v>28035</v>
      </c>
      <c r="B227" s="314" t="s">
        <v>27806</v>
      </c>
      <c r="C227" s="314">
        <v>70.2</v>
      </c>
      <c r="D227" s="314">
        <v>2553</v>
      </c>
      <c r="E227" s="314">
        <v>2195</v>
      </c>
      <c r="F227" s="314">
        <v>76</v>
      </c>
      <c r="G227" s="314">
        <v>3</v>
      </c>
      <c r="H227" s="314">
        <v>2845</v>
      </c>
      <c r="I227" s="314">
        <v>112</v>
      </c>
      <c r="J227" s="314">
        <v>13.01</v>
      </c>
      <c r="K227" s="314">
        <v>44428</v>
      </c>
      <c r="L227" s="314">
        <v>31</v>
      </c>
      <c r="M227" s="314">
        <v>4.5</v>
      </c>
      <c r="N227" s="314">
        <v>22.59</v>
      </c>
      <c r="O227" s="314">
        <v>49.8</v>
      </c>
      <c r="P227" s="314"/>
      <c r="Q227" s="314"/>
      <c r="R227" s="314"/>
      <c r="S227" s="314"/>
    </row>
    <row r="228" spans="1:19">
      <c r="A228" s="314" t="s">
        <v>28036</v>
      </c>
      <c r="B228" s="314" t="s">
        <v>27806</v>
      </c>
      <c r="C228" s="314">
        <v>70.3</v>
      </c>
      <c r="D228" s="314">
        <v>2556</v>
      </c>
      <c r="E228" s="314">
        <v>2198</v>
      </c>
      <c r="F228" s="314">
        <v>102</v>
      </c>
      <c r="G228" s="314">
        <v>4</v>
      </c>
      <c r="H228" s="314">
        <v>2640</v>
      </c>
      <c r="I228" s="314">
        <v>104</v>
      </c>
      <c r="J228" s="314">
        <v>13.03</v>
      </c>
      <c r="K228" s="314">
        <v>44491.3</v>
      </c>
      <c r="L228" s="314">
        <v>20</v>
      </c>
      <c r="M228" s="314">
        <v>2.9</v>
      </c>
      <c r="N228" s="314">
        <v>30.91</v>
      </c>
      <c r="O228" s="314">
        <v>68.14</v>
      </c>
      <c r="P228" s="314"/>
      <c r="Q228" s="314"/>
      <c r="R228" s="314"/>
      <c r="S228" s="314"/>
    </row>
    <row r="229" spans="1:19">
      <c r="A229" s="314" t="s">
        <v>28037</v>
      </c>
      <c r="B229" s="314" t="s">
        <v>27806</v>
      </c>
      <c r="C229" s="314">
        <v>70.400000000000006</v>
      </c>
      <c r="D229" s="314">
        <v>2560</v>
      </c>
      <c r="E229" s="314">
        <v>2201</v>
      </c>
      <c r="F229" s="314">
        <v>76</v>
      </c>
      <c r="G229" s="314">
        <v>3</v>
      </c>
      <c r="H229" s="314">
        <v>2895</v>
      </c>
      <c r="I229" s="314">
        <v>114</v>
      </c>
      <c r="J229" s="314">
        <v>13.05</v>
      </c>
      <c r="K229" s="314">
        <v>44554.6</v>
      </c>
      <c r="L229" s="314">
        <v>31.6</v>
      </c>
      <c r="M229" s="314">
        <v>4.5999999999999996</v>
      </c>
      <c r="N229" s="314">
        <v>22.98</v>
      </c>
      <c r="O229" s="314">
        <v>50.67</v>
      </c>
      <c r="P229" s="314"/>
      <c r="Q229" s="314"/>
      <c r="R229" s="314"/>
      <c r="S229" s="314"/>
    </row>
    <row r="230" spans="1:19">
      <c r="A230" s="314" t="s">
        <v>28038</v>
      </c>
      <c r="B230" s="314" t="s">
        <v>27806</v>
      </c>
      <c r="C230" s="314">
        <v>70.7</v>
      </c>
      <c r="D230" s="314">
        <v>2571</v>
      </c>
      <c r="E230" s="314">
        <v>2211</v>
      </c>
      <c r="F230" s="314">
        <v>102</v>
      </c>
      <c r="G230" s="314">
        <v>4</v>
      </c>
      <c r="H230" s="314">
        <v>2690</v>
      </c>
      <c r="I230" s="314">
        <v>106</v>
      </c>
      <c r="J230" s="314">
        <v>13.1</v>
      </c>
      <c r="K230" s="314">
        <v>44744.5</v>
      </c>
      <c r="L230" s="314">
        <v>20.399999999999999</v>
      </c>
      <c r="M230" s="314">
        <v>3</v>
      </c>
      <c r="N230" s="314">
        <v>31.5</v>
      </c>
      <c r="O230" s="314">
        <v>69.44</v>
      </c>
      <c r="P230" s="314"/>
      <c r="Q230" s="314"/>
      <c r="R230" s="314"/>
      <c r="S230" s="314"/>
    </row>
    <row r="231" spans="1:19">
      <c r="A231" s="314" t="s">
        <v>28039</v>
      </c>
      <c r="B231" s="314" t="s">
        <v>27806</v>
      </c>
      <c r="C231" s="314">
        <v>70.7</v>
      </c>
      <c r="D231" s="314">
        <v>2571</v>
      </c>
      <c r="E231" s="314">
        <v>2211</v>
      </c>
      <c r="F231" s="314">
        <v>76</v>
      </c>
      <c r="G231" s="314">
        <v>3</v>
      </c>
      <c r="H231" s="314">
        <v>2945</v>
      </c>
      <c r="I231" s="314">
        <v>116</v>
      </c>
      <c r="J231" s="314">
        <v>13.1</v>
      </c>
      <c r="K231" s="314">
        <v>44744.5</v>
      </c>
      <c r="L231" s="314">
        <v>32.1</v>
      </c>
      <c r="M231" s="314">
        <v>4.7</v>
      </c>
      <c r="N231" s="314">
        <v>23.37</v>
      </c>
      <c r="O231" s="314">
        <v>51.53</v>
      </c>
      <c r="P231" s="314"/>
      <c r="Q231" s="314"/>
      <c r="R231" s="314"/>
      <c r="S231" s="314"/>
    </row>
    <row r="232" spans="1:19">
      <c r="A232" s="314" t="s">
        <v>28040</v>
      </c>
      <c r="B232" s="314" t="s">
        <v>27806</v>
      </c>
      <c r="C232" s="314">
        <v>70.900000000000006</v>
      </c>
      <c r="D232" s="314">
        <v>2578</v>
      </c>
      <c r="E232" s="314">
        <v>2217</v>
      </c>
      <c r="F232" s="314">
        <v>76</v>
      </c>
      <c r="G232" s="314">
        <v>3</v>
      </c>
      <c r="H232" s="314">
        <v>2995</v>
      </c>
      <c r="I232" s="314">
        <v>118</v>
      </c>
      <c r="J232" s="314">
        <v>13.14</v>
      </c>
      <c r="K232" s="314">
        <v>44871.1</v>
      </c>
      <c r="L232" s="314">
        <v>32.700000000000003</v>
      </c>
      <c r="M232" s="314">
        <v>4.7</v>
      </c>
      <c r="N232" s="314">
        <v>23.77</v>
      </c>
      <c r="O232" s="314">
        <v>52.39</v>
      </c>
      <c r="P232" s="314"/>
      <c r="Q232" s="314"/>
      <c r="R232" s="314"/>
      <c r="S232" s="314"/>
    </row>
    <row r="233" spans="1:19">
      <c r="A233" s="314" t="s">
        <v>28041</v>
      </c>
      <c r="B233" s="314" t="s">
        <v>27806</v>
      </c>
      <c r="C233" s="314">
        <v>71.099999999999994</v>
      </c>
      <c r="D233" s="314">
        <v>2585</v>
      </c>
      <c r="E233" s="314">
        <v>2223</v>
      </c>
      <c r="F233" s="314">
        <v>102</v>
      </c>
      <c r="G233" s="314">
        <v>4</v>
      </c>
      <c r="H233" s="314">
        <v>2745</v>
      </c>
      <c r="I233" s="314">
        <v>108</v>
      </c>
      <c r="J233" s="314">
        <v>13.18</v>
      </c>
      <c r="K233" s="314">
        <v>44997.599999999999</v>
      </c>
      <c r="L233" s="314">
        <v>20.7</v>
      </c>
      <c r="M233" s="314">
        <v>3</v>
      </c>
      <c r="N233" s="314">
        <v>32.090000000000003</v>
      </c>
      <c r="O233" s="314">
        <v>70.739999999999995</v>
      </c>
      <c r="P233" s="314"/>
      <c r="Q233" s="314"/>
      <c r="R233" s="314"/>
      <c r="S233" s="314"/>
    </row>
    <row r="234" spans="1:19">
      <c r="A234" s="314" t="s">
        <v>28042</v>
      </c>
      <c r="B234" s="314" t="s">
        <v>27806</v>
      </c>
      <c r="C234" s="314">
        <v>71.099999999999994</v>
      </c>
      <c r="D234" s="314">
        <v>2585</v>
      </c>
      <c r="E234" s="314">
        <v>2223</v>
      </c>
      <c r="F234" s="314">
        <v>76</v>
      </c>
      <c r="G234" s="314">
        <v>3</v>
      </c>
      <c r="H234" s="314">
        <v>3050</v>
      </c>
      <c r="I234" s="314">
        <v>120</v>
      </c>
      <c r="J234" s="314">
        <v>13.18</v>
      </c>
      <c r="K234" s="314">
        <v>44997.599999999999</v>
      </c>
      <c r="L234" s="314">
        <v>33.200000000000003</v>
      </c>
      <c r="M234" s="314">
        <v>4.8</v>
      </c>
      <c r="N234" s="314">
        <v>24.16</v>
      </c>
      <c r="O234" s="314">
        <v>53.26</v>
      </c>
      <c r="P234" s="314"/>
      <c r="Q234" s="314"/>
      <c r="R234" s="314"/>
      <c r="S234" s="314"/>
    </row>
    <row r="235" spans="1:19">
      <c r="A235" s="314" t="s">
        <v>28043</v>
      </c>
      <c r="B235" s="314" t="s">
        <v>27806</v>
      </c>
      <c r="C235" s="314">
        <v>71.5</v>
      </c>
      <c r="D235" s="314">
        <v>2600</v>
      </c>
      <c r="E235" s="314">
        <v>2236</v>
      </c>
      <c r="F235" s="314">
        <v>102</v>
      </c>
      <c r="G235" s="314">
        <v>4</v>
      </c>
      <c r="H235" s="314">
        <v>2795</v>
      </c>
      <c r="I235" s="314">
        <v>110</v>
      </c>
      <c r="J235" s="314">
        <v>13.25</v>
      </c>
      <c r="K235" s="314">
        <v>45250.8</v>
      </c>
      <c r="L235" s="314">
        <v>21</v>
      </c>
      <c r="M235" s="314">
        <v>3</v>
      </c>
      <c r="N235" s="314">
        <v>32.68</v>
      </c>
      <c r="O235" s="314">
        <v>72.040000000000006</v>
      </c>
      <c r="P235" s="314"/>
      <c r="Q235" s="314"/>
      <c r="R235" s="314"/>
      <c r="S235" s="314"/>
    </row>
    <row r="236" spans="1:19">
      <c r="A236" s="314" t="s">
        <v>28044</v>
      </c>
      <c r="B236" s="314" t="s">
        <v>27806</v>
      </c>
      <c r="C236" s="314">
        <v>71.8</v>
      </c>
      <c r="D236" s="314">
        <v>2611</v>
      </c>
      <c r="E236" s="314">
        <v>2245</v>
      </c>
      <c r="F236" s="314">
        <v>102</v>
      </c>
      <c r="G236" s="314">
        <v>4</v>
      </c>
      <c r="H236" s="314">
        <v>2845</v>
      </c>
      <c r="I236" s="314">
        <v>112</v>
      </c>
      <c r="J236" s="314">
        <v>13.31</v>
      </c>
      <c r="K236" s="314">
        <v>45440.7</v>
      </c>
      <c r="L236" s="314">
        <v>21.3</v>
      </c>
      <c r="M236" s="314">
        <v>3.1</v>
      </c>
      <c r="N236" s="314">
        <v>33.270000000000003</v>
      </c>
      <c r="O236" s="314">
        <v>73.34</v>
      </c>
      <c r="P236" s="314"/>
      <c r="Q236" s="314"/>
      <c r="R236" s="314"/>
      <c r="S236" s="314"/>
    </row>
    <row r="237" spans="1:19">
      <c r="A237" s="314" t="s">
        <v>28045</v>
      </c>
      <c r="B237" s="314" t="s">
        <v>27806</v>
      </c>
      <c r="C237" s="314">
        <v>72.099999999999994</v>
      </c>
      <c r="D237" s="314">
        <v>2622</v>
      </c>
      <c r="E237" s="314">
        <v>2255</v>
      </c>
      <c r="F237" s="314">
        <v>102</v>
      </c>
      <c r="G237" s="314">
        <v>4</v>
      </c>
      <c r="H237" s="314">
        <v>2895</v>
      </c>
      <c r="I237" s="314">
        <v>114</v>
      </c>
      <c r="J237" s="314">
        <v>13.36</v>
      </c>
      <c r="K237" s="314">
        <v>45630.5</v>
      </c>
      <c r="L237" s="314">
        <v>21.7</v>
      </c>
      <c r="M237" s="314">
        <v>3.1</v>
      </c>
      <c r="N237" s="314">
        <v>33.86</v>
      </c>
      <c r="O237" s="314">
        <v>74.64</v>
      </c>
      <c r="P237" s="314"/>
      <c r="Q237" s="314"/>
      <c r="R237" s="314"/>
      <c r="S237" s="314"/>
    </row>
    <row r="238" spans="1:19">
      <c r="A238" s="314" t="s">
        <v>28046</v>
      </c>
      <c r="B238" s="314" t="s">
        <v>27806</v>
      </c>
      <c r="C238" s="314">
        <v>72.400000000000006</v>
      </c>
      <c r="D238" s="314">
        <v>2633</v>
      </c>
      <c r="E238" s="314">
        <v>2264</v>
      </c>
      <c r="F238" s="314">
        <v>102</v>
      </c>
      <c r="G238" s="314">
        <v>4</v>
      </c>
      <c r="H238" s="314">
        <v>2945</v>
      </c>
      <c r="I238" s="314">
        <v>116</v>
      </c>
      <c r="J238" s="314">
        <v>13.42</v>
      </c>
      <c r="K238" s="314">
        <v>45820.4</v>
      </c>
      <c r="L238" s="314">
        <v>22</v>
      </c>
      <c r="M238" s="314">
        <v>3.2</v>
      </c>
      <c r="N238" s="314">
        <v>34.450000000000003</v>
      </c>
      <c r="O238" s="314">
        <v>75.94</v>
      </c>
      <c r="P238" s="314"/>
      <c r="Q238" s="314"/>
      <c r="R238" s="314"/>
      <c r="S238" s="314"/>
    </row>
    <row r="239" spans="1:19">
      <c r="A239" s="314" t="s">
        <v>28047</v>
      </c>
      <c r="B239" s="314" t="s">
        <v>27806</v>
      </c>
      <c r="C239" s="314">
        <v>72.599999999999994</v>
      </c>
      <c r="D239" s="314">
        <v>2640</v>
      </c>
      <c r="E239" s="314">
        <v>2270</v>
      </c>
      <c r="F239" s="314">
        <v>102</v>
      </c>
      <c r="G239" s="314">
        <v>4</v>
      </c>
      <c r="H239" s="314">
        <v>2995</v>
      </c>
      <c r="I239" s="314">
        <v>118</v>
      </c>
      <c r="J239" s="314">
        <v>13.45</v>
      </c>
      <c r="K239" s="314">
        <v>45947</v>
      </c>
      <c r="L239" s="314">
        <v>22.3</v>
      </c>
      <c r="M239" s="314">
        <v>3.2</v>
      </c>
      <c r="N239" s="314">
        <v>35.04</v>
      </c>
      <c r="O239" s="314">
        <v>77.239999999999995</v>
      </c>
      <c r="P239" s="314"/>
      <c r="Q239" s="314"/>
      <c r="R239" s="314"/>
      <c r="S239" s="314"/>
    </row>
    <row r="240" spans="1:19">
      <c r="A240" s="314" t="s">
        <v>28048</v>
      </c>
      <c r="B240" s="314" t="s">
        <v>27806</v>
      </c>
      <c r="C240" s="314">
        <v>72.8</v>
      </c>
      <c r="D240" s="314">
        <v>2647</v>
      </c>
      <c r="E240" s="314">
        <v>2277</v>
      </c>
      <c r="F240" s="314">
        <v>102</v>
      </c>
      <c r="G240" s="314">
        <v>4</v>
      </c>
      <c r="H240" s="314">
        <v>3050</v>
      </c>
      <c r="I240" s="314">
        <v>120</v>
      </c>
      <c r="J240" s="314">
        <v>13.49</v>
      </c>
      <c r="K240" s="314">
        <v>46073.5</v>
      </c>
      <c r="L240" s="314">
        <v>22.6</v>
      </c>
      <c r="M240" s="314">
        <v>3.3</v>
      </c>
      <c r="N240" s="314">
        <v>35.630000000000003</v>
      </c>
      <c r="O240" s="314">
        <v>78.540000000000006</v>
      </c>
      <c r="P240" s="314"/>
      <c r="Q240" s="314"/>
      <c r="R240" s="314"/>
      <c r="S240" s="314"/>
    </row>
  </sheetData>
  <hyperlinks>
    <hyperlink ref="S2" r:id="rId1" xr:uid="{00000000-0004-0000-0A00-000000000000}"/>
  </hyperlink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>
    <tabColor theme="7" tint="0.59999389629810485"/>
  </sheetPr>
  <dimension ref="A1:AD2577"/>
  <sheetViews>
    <sheetView workbookViewId="0">
      <selection activeCell="H15" sqref="H15"/>
    </sheetView>
  </sheetViews>
  <sheetFormatPr defaultColWidth="11.44140625" defaultRowHeight="13.2" customHeight="1"/>
  <cols>
    <col min="23" max="23" width="14.6640625" bestFit="1" customWidth="1"/>
  </cols>
  <sheetData>
    <row r="1" spans="1:30" ht="57.6">
      <c r="A1" s="70" t="s">
        <v>341</v>
      </c>
      <c r="B1" s="70" t="s">
        <v>342</v>
      </c>
      <c r="C1" s="70" t="s">
        <v>343</v>
      </c>
      <c r="D1" s="70" t="s">
        <v>344</v>
      </c>
      <c r="E1" s="70" t="s">
        <v>137</v>
      </c>
      <c r="F1" s="70" t="s">
        <v>345</v>
      </c>
      <c r="G1" s="70" t="s">
        <v>346</v>
      </c>
      <c r="H1" s="70" t="s">
        <v>347</v>
      </c>
      <c r="I1" s="70" t="s">
        <v>348</v>
      </c>
      <c r="J1" s="70" t="s">
        <v>349</v>
      </c>
      <c r="K1" s="70" t="s">
        <v>350</v>
      </c>
      <c r="L1" s="70" t="s">
        <v>351</v>
      </c>
      <c r="M1" s="70" t="s">
        <v>352</v>
      </c>
      <c r="N1" s="70" t="s">
        <v>353</v>
      </c>
      <c r="O1" s="70" t="s">
        <v>354</v>
      </c>
      <c r="P1" s="70" t="s">
        <v>355</v>
      </c>
      <c r="Q1" s="70" t="s">
        <v>356</v>
      </c>
      <c r="R1" s="70" t="s">
        <v>357</v>
      </c>
      <c r="S1" s="70" t="s">
        <v>358</v>
      </c>
      <c r="T1" s="70" t="s">
        <v>359</v>
      </c>
      <c r="U1" s="70" t="s">
        <v>360</v>
      </c>
      <c r="V1" s="70" t="s">
        <v>361</v>
      </c>
      <c r="W1" s="70" t="s">
        <v>362</v>
      </c>
      <c r="X1" s="70" t="s">
        <v>363</v>
      </c>
      <c r="Y1" s="70" t="s">
        <v>364</v>
      </c>
      <c r="Z1" s="70" t="s">
        <v>365</v>
      </c>
      <c r="AA1" s="70" t="s">
        <v>366</v>
      </c>
      <c r="AB1" s="70" t="s">
        <v>367</v>
      </c>
      <c r="AC1" s="70" t="s">
        <v>368</v>
      </c>
      <c r="AD1" s="70" t="s">
        <v>369</v>
      </c>
    </row>
    <row r="2" spans="1:30" ht="14.4">
      <c r="A2" s="68" t="s">
        <v>370</v>
      </c>
      <c r="B2" s="68" t="s">
        <v>371</v>
      </c>
      <c r="C2" s="68" t="s">
        <v>372</v>
      </c>
      <c r="D2" s="68" t="s">
        <v>373</v>
      </c>
      <c r="E2" s="68" t="s">
        <v>374</v>
      </c>
      <c r="F2" s="68" t="s">
        <v>129</v>
      </c>
      <c r="G2" s="68">
        <v>97402</v>
      </c>
      <c r="H2" s="68"/>
      <c r="I2" s="68" t="s">
        <v>375</v>
      </c>
      <c r="J2" s="68" t="s">
        <v>376</v>
      </c>
      <c r="K2" s="68">
        <v>2790.9630999999999</v>
      </c>
      <c r="L2" s="68"/>
      <c r="M2" s="68">
        <v>47.3</v>
      </c>
      <c r="N2" s="68"/>
      <c r="O2" s="68">
        <v>1</v>
      </c>
      <c r="P2" s="68"/>
      <c r="Q2" s="68">
        <v>1</v>
      </c>
      <c r="R2" s="68"/>
      <c r="S2" s="68" t="s">
        <v>377</v>
      </c>
      <c r="T2" s="68">
        <v>6013</v>
      </c>
      <c r="U2" s="68" t="s">
        <v>378</v>
      </c>
      <c r="V2" s="68" t="s">
        <v>157</v>
      </c>
      <c r="W2" s="240">
        <v>42983</v>
      </c>
      <c r="X2" s="68" t="s">
        <v>157</v>
      </c>
      <c r="Y2" s="68" t="s">
        <v>379</v>
      </c>
      <c r="Z2" s="68" t="s">
        <v>157</v>
      </c>
      <c r="AA2" s="68" t="s">
        <v>157</v>
      </c>
      <c r="AB2" s="68" t="s">
        <v>376</v>
      </c>
      <c r="AC2" s="68" t="s">
        <v>380</v>
      </c>
      <c r="AD2" s="68">
        <f>IF(AND(ISERROR(VLOOKUP($A:$A,RBSA_ALT_svy_wt!$A$4:$AK$1121,36,FALSE)),ISERROR(VLOOKUP($Y:$Y,RBSA_ALT_svy_wt!$A$4:$AK$1121,36,FALSE))),$M2,IF(ISERROR(VLOOKUP($A:$A,RBSA_ALT_svy_wt!$A$4:$AK$1121,36,FALSE)),VLOOKUP($Y:$Y,RBSA_ALT_svy_wt!$A$4:$AK$1121,36,FALSE),VLOOKUP($A:$A,RBSA_ALT_svy_wt!$A$4:$AK$1121,36,FALSE)))</f>
        <v>47.3</v>
      </c>
    </row>
    <row r="3" spans="1:30" ht="14.4">
      <c r="A3" s="68" t="s">
        <v>381</v>
      </c>
      <c r="B3" s="68" t="s">
        <v>371</v>
      </c>
      <c r="C3" s="68" t="s">
        <v>372</v>
      </c>
      <c r="D3" s="68" t="s">
        <v>382</v>
      </c>
      <c r="E3" s="68" t="s">
        <v>383</v>
      </c>
      <c r="F3" s="68" t="s">
        <v>130</v>
      </c>
      <c r="G3" s="68">
        <v>98026</v>
      </c>
      <c r="H3" s="68"/>
      <c r="I3" s="68" t="s">
        <v>384</v>
      </c>
      <c r="J3" s="68" t="s">
        <v>385</v>
      </c>
      <c r="K3" s="68">
        <v>2183.1043</v>
      </c>
      <c r="L3" s="68"/>
      <c r="M3" s="68">
        <v>77.97</v>
      </c>
      <c r="N3" s="68"/>
      <c r="O3" s="68">
        <v>1</v>
      </c>
      <c r="P3" s="68"/>
      <c r="Q3" s="68">
        <v>1</v>
      </c>
      <c r="R3" s="68"/>
      <c r="S3" s="68" t="s">
        <v>386</v>
      </c>
      <c r="T3" s="68">
        <v>17470</v>
      </c>
      <c r="U3" s="68" t="s">
        <v>378</v>
      </c>
      <c r="V3" s="68" t="s">
        <v>157</v>
      </c>
      <c r="W3" s="240">
        <v>42928</v>
      </c>
      <c r="X3" s="68" t="s">
        <v>157</v>
      </c>
      <c r="Y3" s="68" t="s">
        <v>387</v>
      </c>
      <c r="Z3" s="68" t="s">
        <v>157</v>
      </c>
      <c r="AA3" s="68" t="s">
        <v>157</v>
      </c>
      <c r="AB3" s="68" t="s">
        <v>376</v>
      </c>
      <c r="AC3" s="68" t="s">
        <v>380</v>
      </c>
      <c r="AD3" s="68">
        <f>IF(AND(ISERROR(VLOOKUP($A:$A,RBSA_ALT_svy_wt!$A$4:$AK$1121,36,FALSE)),ISERROR(VLOOKUP($Y:$Y,RBSA_ALT_svy_wt!$A$4:$AK$1121,36,FALSE))),$M3,IF(ISERROR(VLOOKUP($A:$A,RBSA_ALT_svy_wt!$A$4:$AK$1121,36,FALSE)),VLOOKUP($Y:$Y,RBSA_ALT_svy_wt!$A$4:$AK$1121,36,FALSE),VLOOKUP($A:$A,RBSA_ALT_svy_wt!$A$4:$AK$1121,36,FALSE)))</f>
        <v>77.97</v>
      </c>
    </row>
    <row r="4" spans="1:30" ht="14.4">
      <c r="A4" s="68" t="s">
        <v>388</v>
      </c>
      <c r="B4" s="68" t="s">
        <v>371</v>
      </c>
      <c r="C4" s="68" t="s">
        <v>372</v>
      </c>
      <c r="D4" s="68" t="s">
        <v>382</v>
      </c>
      <c r="E4" s="68" t="s">
        <v>389</v>
      </c>
      <c r="F4" s="68" t="s">
        <v>130</v>
      </c>
      <c r="G4" s="68">
        <v>98036</v>
      </c>
      <c r="H4" s="68"/>
      <c r="I4" s="68" t="s">
        <v>384</v>
      </c>
      <c r="J4" s="68" t="s">
        <v>385</v>
      </c>
      <c r="K4" s="68">
        <v>2183.1043</v>
      </c>
      <c r="L4" s="68"/>
      <c r="M4" s="68">
        <v>77.97</v>
      </c>
      <c r="N4" s="68"/>
      <c r="O4" s="68">
        <v>1</v>
      </c>
      <c r="P4" s="68"/>
      <c r="Q4" s="68">
        <v>1</v>
      </c>
      <c r="R4" s="68"/>
      <c r="S4" s="68" t="s">
        <v>386</v>
      </c>
      <c r="T4" s="68">
        <v>17470</v>
      </c>
      <c r="U4" s="68" t="s">
        <v>378</v>
      </c>
      <c r="V4" s="68" t="s">
        <v>157</v>
      </c>
      <c r="W4" s="240">
        <v>42776</v>
      </c>
      <c r="X4" s="68" t="s">
        <v>157</v>
      </c>
      <c r="Y4" s="68" t="s">
        <v>390</v>
      </c>
      <c r="Z4" s="68" t="s">
        <v>157</v>
      </c>
      <c r="AA4" s="68" t="s">
        <v>157</v>
      </c>
      <c r="AB4" s="68" t="s">
        <v>376</v>
      </c>
      <c r="AC4" s="68" t="s">
        <v>380</v>
      </c>
      <c r="AD4" s="68">
        <f>IF(AND(ISERROR(VLOOKUP($A:$A,RBSA_ALT_svy_wt!$A$4:$AK$1121,36,FALSE)),ISERROR(VLOOKUP($Y:$Y,RBSA_ALT_svy_wt!$A$4:$AK$1121,36,FALSE))),$M4,IF(ISERROR(VLOOKUP($A:$A,RBSA_ALT_svy_wt!$A$4:$AK$1121,36,FALSE)),VLOOKUP($Y:$Y,RBSA_ALT_svy_wt!$A$4:$AK$1121,36,FALSE),VLOOKUP($A:$A,RBSA_ALT_svy_wt!$A$4:$AK$1121,36,FALSE)))</f>
        <v>77.97</v>
      </c>
    </row>
    <row r="5" spans="1:30" ht="14.4">
      <c r="A5" s="68" t="s">
        <v>391</v>
      </c>
      <c r="B5" s="68" t="s">
        <v>371</v>
      </c>
      <c r="C5" s="68" t="s">
        <v>372</v>
      </c>
      <c r="D5" s="68" t="s">
        <v>382</v>
      </c>
      <c r="E5" s="68" t="s">
        <v>389</v>
      </c>
      <c r="F5" s="68" t="s">
        <v>130</v>
      </c>
      <c r="G5" s="68">
        <v>98037</v>
      </c>
      <c r="H5" s="68"/>
      <c r="I5" s="68" t="s">
        <v>384</v>
      </c>
      <c r="J5" s="68" t="s">
        <v>385</v>
      </c>
      <c r="K5" s="68">
        <v>2183.1043</v>
      </c>
      <c r="L5" s="68"/>
      <c r="M5" s="68">
        <v>77.97</v>
      </c>
      <c r="N5" s="68"/>
      <c r="O5" s="68">
        <v>1</v>
      </c>
      <c r="P5" s="68"/>
      <c r="Q5" s="68">
        <v>1</v>
      </c>
      <c r="R5" s="68"/>
      <c r="S5" s="68" t="s">
        <v>386</v>
      </c>
      <c r="T5" s="68">
        <v>17470</v>
      </c>
      <c r="U5" s="68" t="s">
        <v>378</v>
      </c>
      <c r="V5" s="68" t="s">
        <v>157</v>
      </c>
      <c r="W5" s="240">
        <v>42775</v>
      </c>
      <c r="X5" s="68" t="s">
        <v>157</v>
      </c>
      <c r="Y5" s="68" t="s">
        <v>392</v>
      </c>
      <c r="Z5" s="68" t="s">
        <v>157</v>
      </c>
      <c r="AA5" s="68" t="s">
        <v>157</v>
      </c>
      <c r="AB5" s="68" t="s">
        <v>376</v>
      </c>
      <c r="AC5" s="68" t="s">
        <v>380</v>
      </c>
      <c r="AD5" s="68">
        <f>IF(AND(ISERROR(VLOOKUP($A:$A,RBSA_ALT_svy_wt!$A$4:$AK$1121,36,FALSE)),ISERROR(VLOOKUP($Y:$Y,RBSA_ALT_svy_wt!$A$4:$AK$1121,36,FALSE))),$M5,IF(ISERROR(VLOOKUP($A:$A,RBSA_ALT_svy_wt!$A$4:$AK$1121,36,FALSE)),VLOOKUP($Y:$Y,RBSA_ALT_svy_wt!$A$4:$AK$1121,36,FALSE),VLOOKUP($A:$A,RBSA_ALT_svy_wt!$A$4:$AK$1121,36,FALSE)))</f>
        <v>77.97</v>
      </c>
    </row>
    <row r="6" spans="1:30" ht="14.4">
      <c r="A6" s="68" t="s">
        <v>393</v>
      </c>
      <c r="B6" s="68" t="s">
        <v>371</v>
      </c>
      <c r="C6" s="68" t="s">
        <v>372</v>
      </c>
      <c r="D6" s="68" t="s">
        <v>382</v>
      </c>
      <c r="E6" s="68" t="s">
        <v>389</v>
      </c>
      <c r="F6" s="68" t="s">
        <v>130</v>
      </c>
      <c r="G6" s="68">
        <v>98087</v>
      </c>
      <c r="H6" s="68"/>
      <c r="I6" s="68" t="s">
        <v>384</v>
      </c>
      <c r="J6" s="68" t="s">
        <v>385</v>
      </c>
      <c r="K6" s="68">
        <v>2183.1043</v>
      </c>
      <c r="L6" s="68"/>
      <c r="M6" s="68">
        <v>77.97</v>
      </c>
      <c r="N6" s="68"/>
      <c r="O6" s="68">
        <v>1</v>
      </c>
      <c r="P6" s="68"/>
      <c r="Q6" s="68">
        <v>1</v>
      </c>
      <c r="R6" s="68"/>
      <c r="S6" s="68" t="s">
        <v>386</v>
      </c>
      <c r="T6" s="68">
        <v>17470</v>
      </c>
      <c r="U6" s="68" t="s">
        <v>378</v>
      </c>
      <c r="V6" s="68" t="s">
        <v>157</v>
      </c>
      <c r="W6" s="240">
        <v>42777</v>
      </c>
      <c r="X6" s="68" t="s">
        <v>157</v>
      </c>
      <c r="Y6" s="68" t="s">
        <v>394</v>
      </c>
      <c r="Z6" s="68" t="s">
        <v>157</v>
      </c>
      <c r="AA6" s="68" t="s">
        <v>157</v>
      </c>
      <c r="AB6" s="68" t="s">
        <v>376</v>
      </c>
      <c r="AC6" s="68" t="s">
        <v>380</v>
      </c>
      <c r="AD6" s="68">
        <f>IF(AND(ISERROR(VLOOKUP($A:$A,RBSA_ALT_svy_wt!$A$4:$AK$1121,36,FALSE)),ISERROR(VLOOKUP($Y:$Y,RBSA_ALT_svy_wt!$A$4:$AK$1121,36,FALSE))),$M6,IF(ISERROR(VLOOKUP($A:$A,RBSA_ALT_svy_wt!$A$4:$AK$1121,36,FALSE)),VLOOKUP($Y:$Y,RBSA_ALT_svy_wt!$A$4:$AK$1121,36,FALSE),VLOOKUP($A:$A,RBSA_ALT_svy_wt!$A$4:$AK$1121,36,FALSE)))</f>
        <v>77.97</v>
      </c>
    </row>
    <row r="7" spans="1:30" ht="14.4">
      <c r="A7" s="68" t="s">
        <v>395</v>
      </c>
      <c r="B7" s="68" t="s">
        <v>371</v>
      </c>
      <c r="C7" s="68" t="s">
        <v>396</v>
      </c>
      <c r="D7" s="68" t="s">
        <v>382</v>
      </c>
      <c r="E7" s="68" t="s">
        <v>397</v>
      </c>
      <c r="F7" s="68" t="s">
        <v>130</v>
      </c>
      <c r="G7" s="68">
        <v>98101</v>
      </c>
      <c r="H7" s="68"/>
      <c r="I7" s="68" t="s">
        <v>398</v>
      </c>
      <c r="J7" s="68" t="s">
        <v>399</v>
      </c>
      <c r="K7" s="68">
        <v>2632.6765999999998</v>
      </c>
      <c r="L7" s="68"/>
      <c r="M7" s="68">
        <v>37.08</v>
      </c>
      <c r="N7" s="68"/>
      <c r="O7" s="68">
        <v>1</v>
      </c>
      <c r="P7" s="68"/>
      <c r="Q7" s="68">
        <v>1</v>
      </c>
      <c r="R7" s="68"/>
      <c r="S7" s="68" t="s">
        <v>400</v>
      </c>
      <c r="T7" s="68">
        <v>16868</v>
      </c>
      <c r="U7" s="68" t="s">
        <v>378</v>
      </c>
      <c r="V7" s="68" t="s">
        <v>157</v>
      </c>
      <c r="W7" s="240">
        <v>42776</v>
      </c>
      <c r="X7" s="68" t="s">
        <v>157</v>
      </c>
      <c r="Y7" s="68" t="s">
        <v>401</v>
      </c>
      <c r="Z7" s="68" t="s">
        <v>157</v>
      </c>
      <c r="AA7" s="68" t="s">
        <v>157</v>
      </c>
      <c r="AB7" s="68" t="s">
        <v>376</v>
      </c>
      <c r="AC7" s="68" t="s">
        <v>380</v>
      </c>
      <c r="AD7" s="68">
        <f>IF(AND(ISERROR(VLOOKUP($A:$A,RBSA_ALT_svy_wt!$A$4:$AK$1121,36,FALSE)),ISERROR(VLOOKUP($Y:$Y,RBSA_ALT_svy_wt!$A$4:$AK$1121,36,FALSE))),$M7,IF(ISERROR(VLOOKUP($A:$A,RBSA_ALT_svy_wt!$A$4:$AK$1121,36,FALSE)),VLOOKUP($Y:$Y,RBSA_ALT_svy_wt!$A$4:$AK$1121,36,FALSE),VLOOKUP($A:$A,RBSA_ALT_svy_wt!$A$4:$AK$1121,36,FALSE)))</f>
        <v>37.08</v>
      </c>
    </row>
    <row r="8" spans="1:30" ht="14.4">
      <c r="A8" s="68" t="s">
        <v>402</v>
      </c>
      <c r="B8" s="68" t="s">
        <v>371</v>
      </c>
      <c r="C8" s="68" t="s">
        <v>396</v>
      </c>
      <c r="D8" s="68" t="s">
        <v>382</v>
      </c>
      <c r="E8" s="68" t="s">
        <v>397</v>
      </c>
      <c r="F8" s="68" t="s">
        <v>130</v>
      </c>
      <c r="G8" s="68">
        <v>98101</v>
      </c>
      <c r="H8" s="68"/>
      <c r="I8" s="68" t="s">
        <v>398</v>
      </c>
      <c r="J8" s="68" t="s">
        <v>399</v>
      </c>
      <c r="K8" s="68">
        <v>2632.6765999999998</v>
      </c>
      <c r="L8" s="68"/>
      <c r="M8" s="68">
        <v>37.08</v>
      </c>
      <c r="N8" s="68"/>
      <c r="O8" s="68">
        <v>1</v>
      </c>
      <c r="P8" s="68"/>
      <c r="Q8" s="68">
        <v>1</v>
      </c>
      <c r="R8" s="68"/>
      <c r="S8" s="68" t="s">
        <v>400</v>
      </c>
      <c r="T8" s="68">
        <v>16868</v>
      </c>
      <c r="U8" s="68" t="s">
        <v>378</v>
      </c>
      <c r="V8" s="68" t="s">
        <v>157</v>
      </c>
      <c r="W8" s="240">
        <v>42779</v>
      </c>
      <c r="X8" s="68" t="s">
        <v>157</v>
      </c>
      <c r="Y8" s="68" t="s">
        <v>403</v>
      </c>
      <c r="Z8" s="68" t="s">
        <v>157</v>
      </c>
      <c r="AA8" s="68" t="s">
        <v>157</v>
      </c>
      <c r="AB8" s="68" t="s">
        <v>376</v>
      </c>
      <c r="AC8" s="68" t="s">
        <v>380</v>
      </c>
      <c r="AD8" s="68">
        <f>IF(AND(ISERROR(VLOOKUP($A:$A,RBSA_ALT_svy_wt!$A$4:$AK$1121,36,FALSE)),ISERROR(VLOOKUP($Y:$Y,RBSA_ALT_svy_wt!$A$4:$AK$1121,36,FALSE))),$M8,IF(ISERROR(VLOOKUP($A:$A,RBSA_ALT_svy_wt!$A$4:$AK$1121,36,FALSE)),VLOOKUP($Y:$Y,RBSA_ALT_svy_wt!$A$4:$AK$1121,36,FALSE),VLOOKUP($A:$A,RBSA_ALT_svy_wt!$A$4:$AK$1121,36,FALSE)))</f>
        <v>37.08</v>
      </c>
    </row>
    <row r="9" spans="1:30" ht="14.4">
      <c r="A9" s="68" t="s">
        <v>404</v>
      </c>
      <c r="B9" s="68" t="s">
        <v>371</v>
      </c>
      <c r="C9" s="68" t="s">
        <v>405</v>
      </c>
      <c r="D9" s="68" t="s">
        <v>382</v>
      </c>
      <c r="E9" s="68" t="s">
        <v>397</v>
      </c>
      <c r="F9" s="68" t="s">
        <v>130</v>
      </c>
      <c r="G9" s="68">
        <v>98101</v>
      </c>
      <c r="H9" s="68"/>
      <c r="I9" s="68" t="s">
        <v>398</v>
      </c>
      <c r="J9" s="68" t="s">
        <v>399</v>
      </c>
      <c r="K9" s="68">
        <v>2632.6765999999998</v>
      </c>
      <c r="L9" s="68"/>
      <c r="M9" s="68">
        <v>37.08</v>
      </c>
      <c r="N9" s="68"/>
      <c r="O9" s="68">
        <v>1</v>
      </c>
      <c r="P9" s="68"/>
      <c r="Q9" s="68">
        <v>1</v>
      </c>
      <c r="R9" s="68"/>
      <c r="S9" s="68" t="s">
        <v>400</v>
      </c>
      <c r="T9" s="68">
        <v>16868</v>
      </c>
      <c r="U9" s="68" t="s">
        <v>378</v>
      </c>
      <c r="V9" s="68" t="s">
        <v>157</v>
      </c>
      <c r="W9" s="240">
        <v>42775</v>
      </c>
      <c r="X9" s="68" t="s">
        <v>157</v>
      </c>
      <c r="Y9" s="68" t="s">
        <v>406</v>
      </c>
      <c r="Z9" s="68" t="s">
        <v>157</v>
      </c>
      <c r="AA9" s="68" t="s">
        <v>157</v>
      </c>
      <c r="AB9" s="68" t="s">
        <v>376</v>
      </c>
      <c r="AC9" s="68" t="s">
        <v>380</v>
      </c>
      <c r="AD9" s="68">
        <f>IF(AND(ISERROR(VLOOKUP($A:$A,RBSA_ALT_svy_wt!$A$4:$AK$1121,36,FALSE)),ISERROR(VLOOKUP($Y:$Y,RBSA_ALT_svy_wt!$A$4:$AK$1121,36,FALSE))),$M9,IF(ISERROR(VLOOKUP($A:$A,RBSA_ALT_svy_wt!$A$4:$AK$1121,36,FALSE)),VLOOKUP($Y:$Y,RBSA_ALT_svy_wt!$A$4:$AK$1121,36,FALSE),VLOOKUP($A:$A,RBSA_ALT_svy_wt!$A$4:$AK$1121,36,FALSE)))</f>
        <v>37.08</v>
      </c>
    </row>
    <row r="10" spans="1:30" ht="14.4">
      <c r="A10" s="68" t="s">
        <v>407</v>
      </c>
      <c r="B10" s="68" t="s">
        <v>371</v>
      </c>
      <c r="C10" s="68" t="s">
        <v>372</v>
      </c>
      <c r="D10" s="68" t="s">
        <v>382</v>
      </c>
      <c r="E10" s="68" t="s">
        <v>397</v>
      </c>
      <c r="F10" s="68" t="s">
        <v>130</v>
      </c>
      <c r="G10" s="68">
        <v>98102</v>
      </c>
      <c r="H10" s="68"/>
      <c r="I10" s="68" t="s">
        <v>398</v>
      </c>
      <c r="J10" s="68" t="s">
        <v>399</v>
      </c>
      <c r="K10" s="68">
        <v>2632.6765999999998</v>
      </c>
      <c r="L10" s="68"/>
      <c r="M10" s="68">
        <v>37.08</v>
      </c>
      <c r="N10" s="68"/>
      <c r="O10" s="68">
        <v>1</v>
      </c>
      <c r="P10" s="68"/>
      <c r="Q10" s="68">
        <v>1</v>
      </c>
      <c r="R10" s="68"/>
      <c r="S10" s="68" t="s">
        <v>400</v>
      </c>
      <c r="T10" s="68">
        <v>16868</v>
      </c>
      <c r="U10" s="68" t="s">
        <v>378</v>
      </c>
      <c r="V10" s="68" t="s">
        <v>157</v>
      </c>
      <c r="W10" s="240">
        <v>42783</v>
      </c>
      <c r="X10" s="68" t="s">
        <v>157</v>
      </c>
      <c r="Y10" s="68" t="s">
        <v>408</v>
      </c>
      <c r="Z10" s="68" t="s">
        <v>157</v>
      </c>
      <c r="AA10" s="68" t="s">
        <v>157</v>
      </c>
      <c r="AB10" s="68" t="s">
        <v>376</v>
      </c>
      <c r="AC10" s="68" t="s">
        <v>380</v>
      </c>
      <c r="AD10" s="68">
        <f>IF(AND(ISERROR(VLOOKUP($A:$A,RBSA_ALT_svy_wt!$A$4:$AK$1121,36,FALSE)),ISERROR(VLOOKUP($Y:$Y,RBSA_ALT_svy_wt!$A$4:$AK$1121,36,FALSE))),$M10,IF(ISERROR(VLOOKUP($A:$A,RBSA_ALT_svy_wt!$A$4:$AK$1121,36,FALSE)),VLOOKUP($Y:$Y,RBSA_ALT_svy_wt!$A$4:$AK$1121,36,FALSE),VLOOKUP($A:$A,RBSA_ALT_svy_wt!$A$4:$AK$1121,36,FALSE)))</f>
        <v>37.08</v>
      </c>
    </row>
    <row r="11" spans="1:30" ht="14.4">
      <c r="A11" s="68" t="s">
        <v>409</v>
      </c>
      <c r="B11" s="68" t="s">
        <v>371</v>
      </c>
      <c r="C11" s="68" t="s">
        <v>396</v>
      </c>
      <c r="D11" s="68" t="s">
        <v>382</v>
      </c>
      <c r="E11" s="68" t="s">
        <v>397</v>
      </c>
      <c r="F11" s="68" t="s">
        <v>130</v>
      </c>
      <c r="G11" s="68">
        <v>98103</v>
      </c>
      <c r="H11" s="68"/>
      <c r="I11" s="68" t="s">
        <v>398</v>
      </c>
      <c r="J11" s="68" t="s">
        <v>399</v>
      </c>
      <c r="K11" s="68">
        <v>2632.6765999999998</v>
      </c>
      <c r="L11" s="68"/>
      <c r="M11" s="68">
        <v>37.08</v>
      </c>
      <c r="N11" s="68"/>
      <c r="O11" s="68">
        <v>1</v>
      </c>
      <c r="P11" s="68"/>
      <c r="Q11" s="68">
        <v>1</v>
      </c>
      <c r="R11" s="68"/>
      <c r="S11" s="68" t="s">
        <v>400</v>
      </c>
      <c r="T11" s="68">
        <v>16868</v>
      </c>
      <c r="U11" s="68" t="s">
        <v>378</v>
      </c>
      <c r="V11" s="68" t="s">
        <v>157</v>
      </c>
      <c r="W11" s="240">
        <v>42775</v>
      </c>
      <c r="X11" s="68" t="s">
        <v>157</v>
      </c>
      <c r="Y11" s="68" t="s">
        <v>410</v>
      </c>
      <c r="Z11" s="68" t="s">
        <v>157</v>
      </c>
      <c r="AA11" s="68" t="s">
        <v>157</v>
      </c>
      <c r="AB11" s="68" t="s">
        <v>376</v>
      </c>
      <c r="AC11" s="68" t="s">
        <v>380</v>
      </c>
      <c r="AD11" s="68">
        <f>IF(AND(ISERROR(VLOOKUP($A:$A,RBSA_ALT_svy_wt!$A$4:$AK$1121,36,FALSE)),ISERROR(VLOOKUP($Y:$Y,RBSA_ALT_svy_wt!$A$4:$AK$1121,36,FALSE))),$M11,IF(ISERROR(VLOOKUP($A:$A,RBSA_ALT_svy_wt!$A$4:$AK$1121,36,FALSE)),VLOOKUP($Y:$Y,RBSA_ALT_svy_wt!$A$4:$AK$1121,36,FALSE),VLOOKUP($A:$A,RBSA_ALT_svy_wt!$A$4:$AK$1121,36,FALSE)))</f>
        <v>37.08</v>
      </c>
    </row>
    <row r="12" spans="1:30" ht="14.4">
      <c r="A12" s="68" t="s">
        <v>411</v>
      </c>
      <c r="B12" s="68" t="s">
        <v>371</v>
      </c>
      <c r="C12" s="68" t="s">
        <v>405</v>
      </c>
      <c r="D12" s="68" t="s">
        <v>382</v>
      </c>
      <c r="E12" s="68" t="s">
        <v>397</v>
      </c>
      <c r="F12" s="68" t="s">
        <v>130</v>
      </c>
      <c r="G12" s="68">
        <v>98109</v>
      </c>
      <c r="H12" s="68"/>
      <c r="I12" s="68" t="s">
        <v>398</v>
      </c>
      <c r="J12" s="68" t="s">
        <v>399</v>
      </c>
      <c r="K12" s="68">
        <v>2632.6765999999998</v>
      </c>
      <c r="L12" s="68"/>
      <c r="M12" s="68">
        <v>37.08</v>
      </c>
      <c r="N12" s="68"/>
      <c r="O12" s="68">
        <v>1</v>
      </c>
      <c r="P12" s="68"/>
      <c r="Q12" s="68">
        <v>1</v>
      </c>
      <c r="R12" s="68"/>
      <c r="S12" s="68" t="s">
        <v>400</v>
      </c>
      <c r="T12" s="68">
        <v>16868</v>
      </c>
      <c r="U12" s="68" t="s">
        <v>378</v>
      </c>
      <c r="V12" s="68" t="s">
        <v>157</v>
      </c>
      <c r="W12" s="240">
        <v>42969</v>
      </c>
      <c r="X12" s="68" t="s">
        <v>157</v>
      </c>
      <c r="Y12" s="68" t="s">
        <v>412</v>
      </c>
      <c r="Z12" s="68" t="s">
        <v>157</v>
      </c>
      <c r="AA12" s="68" t="s">
        <v>157</v>
      </c>
      <c r="AB12" s="68" t="s">
        <v>376</v>
      </c>
      <c r="AC12" s="68" t="s">
        <v>380</v>
      </c>
      <c r="AD12" s="68">
        <f>IF(AND(ISERROR(VLOOKUP($A:$A,RBSA_ALT_svy_wt!$A$4:$AK$1121,36,FALSE)),ISERROR(VLOOKUP($Y:$Y,RBSA_ALT_svy_wt!$A$4:$AK$1121,36,FALSE))),$M12,IF(ISERROR(VLOOKUP($A:$A,RBSA_ALT_svy_wt!$A$4:$AK$1121,36,FALSE)),VLOOKUP($Y:$Y,RBSA_ALT_svy_wt!$A$4:$AK$1121,36,FALSE),VLOOKUP($A:$A,RBSA_ALT_svy_wt!$A$4:$AK$1121,36,FALSE)))</f>
        <v>37.08</v>
      </c>
    </row>
    <row r="13" spans="1:30" ht="14.4">
      <c r="A13" s="68" t="s">
        <v>413</v>
      </c>
      <c r="B13" s="68" t="s">
        <v>371</v>
      </c>
      <c r="C13" s="68" t="s">
        <v>396</v>
      </c>
      <c r="D13" s="68" t="s">
        <v>382</v>
      </c>
      <c r="E13" s="68" t="s">
        <v>397</v>
      </c>
      <c r="F13" s="68" t="s">
        <v>130</v>
      </c>
      <c r="G13" s="68">
        <v>98112</v>
      </c>
      <c r="H13" s="68"/>
      <c r="I13" s="68" t="s">
        <v>398</v>
      </c>
      <c r="J13" s="68" t="s">
        <v>399</v>
      </c>
      <c r="K13" s="68">
        <v>2632.6765999999998</v>
      </c>
      <c r="L13" s="68"/>
      <c r="M13" s="68">
        <v>37.08</v>
      </c>
      <c r="N13" s="68"/>
      <c r="O13" s="68">
        <v>1</v>
      </c>
      <c r="P13" s="68"/>
      <c r="Q13" s="68">
        <v>1</v>
      </c>
      <c r="R13" s="68"/>
      <c r="S13" s="68" t="s">
        <v>400</v>
      </c>
      <c r="T13" s="68">
        <v>16868</v>
      </c>
      <c r="U13" s="68" t="s">
        <v>378</v>
      </c>
      <c r="V13" s="68" t="s">
        <v>157</v>
      </c>
      <c r="W13" s="240">
        <v>42790</v>
      </c>
      <c r="X13" s="68" t="s">
        <v>157</v>
      </c>
      <c r="Y13" s="68" t="s">
        <v>414</v>
      </c>
      <c r="Z13" s="68" t="s">
        <v>157</v>
      </c>
      <c r="AA13" s="68" t="s">
        <v>157</v>
      </c>
      <c r="AB13" s="68" t="s">
        <v>376</v>
      </c>
      <c r="AC13" s="68" t="s">
        <v>380</v>
      </c>
      <c r="AD13" s="68">
        <f>IF(AND(ISERROR(VLOOKUP($A:$A,RBSA_ALT_svy_wt!$A$4:$AK$1121,36,FALSE)),ISERROR(VLOOKUP($Y:$Y,RBSA_ALT_svy_wt!$A$4:$AK$1121,36,FALSE))),$M13,IF(ISERROR(VLOOKUP($A:$A,RBSA_ALT_svy_wt!$A$4:$AK$1121,36,FALSE)),VLOOKUP($Y:$Y,RBSA_ALT_svy_wt!$A$4:$AK$1121,36,FALSE),VLOOKUP($A:$A,RBSA_ALT_svy_wt!$A$4:$AK$1121,36,FALSE)))</f>
        <v>37.08</v>
      </c>
    </row>
    <row r="14" spans="1:30" ht="14.4">
      <c r="A14" s="68" t="s">
        <v>415</v>
      </c>
      <c r="B14" s="68" t="s">
        <v>371</v>
      </c>
      <c r="C14" s="68" t="s">
        <v>396</v>
      </c>
      <c r="D14" s="68" t="s">
        <v>382</v>
      </c>
      <c r="E14" s="68" t="s">
        <v>397</v>
      </c>
      <c r="F14" s="68" t="s">
        <v>130</v>
      </c>
      <c r="G14" s="68">
        <v>98115</v>
      </c>
      <c r="H14" s="68"/>
      <c r="I14" s="68" t="s">
        <v>398</v>
      </c>
      <c r="J14" s="68" t="s">
        <v>399</v>
      </c>
      <c r="K14" s="68">
        <v>2632.6765999999998</v>
      </c>
      <c r="L14" s="68"/>
      <c r="M14" s="68">
        <v>37.08</v>
      </c>
      <c r="N14" s="68"/>
      <c r="O14" s="68">
        <v>1</v>
      </c>
      <c r="P14" s="68"/>
      <c r="Q14" s="68">
        <v>1</v>
      </c>
      <c r="R14" s="68"/>
      <c r="S14" s="68" t="s">
        <v>400</v>
      </c>
      <c r="T14" s="68">
        <v>16868</v>
      </c>
      <c r="U14" s="68" t="s">
        <v>378</v>
      </c>
      <c r="V14" s="68" t="s">
        <v>157</v>
      </c>
      <c r="W14" s="240">
        <v>42774</v>
      </c>
      <c r="X14" s="68" t="s">
        <v>157</v>
      </c>
      <c r="Y14" s="68" t="s">
        <v>416</v>
      </c>
      <c r="Z14" s="68" t="s">
        <v>157</v>
      </c>
      <c r="AA14" s="68" t="s">
        <v>157</v>
      </c>
      <c r="AB14" s="68" t="s">
        <v>376</v>
      </c>
      <c r="AC14" s="68" t="s">
        <v>380</v>
      </c>
      <c r="AD14" s="68">
        <f>IF(AND(ISERROR(VLOOKUP($A:$A,RBSA_ALT_svy_wt!$A$4:$AK$1121,36,FALSE)),ISERROR(VLOOKUP($Y:$Y,RBSA_ALT_svy_wt!$A$4:$AK$1121,36,FALSE))),$M14,IF(ISERROR(VLOOKUP($A:$A,RBSA_ALT_svy_wt!$A$4:$AK$1121,36,FALSE)),VLOOKUP($Y:$Y,RBSA_ALT_svy_wt!$A$4:$AK$1121,36,FALSE),VLOOKUP($A:$A,RBSA_ALT_svy_wt!$A$4:$AK$1121,36,FALSE)))</f>
        <v>37.08</v>
      </c>
    </row>
    <row r="15" spans="1:30" ht="14.4">
      <c r="A15" s="68" t="s">
        <v>417</v>
      </c>
      <c r="B15" s="68" t="s">
        <v>371</v>
      </c>
      <c r="C15" s="68" t="s">
        <v>396</v>
      </c>
      <c r="D15" s="68" t="s">
        <v>382</v>
      </c>
      <c r="E15" s="68" t="s">
        <v>397</v>
      </c>
      <c r="F15" s="68" t="s">
        <v>130</v>
      </c>
      <c r="G15" s="68">
        <v>98115</v>
      </c>
      <c r="H15" s="68"/>
      <c r="I15" s="68" t="s">
        <v>398</v>
      </c>
      <c r="J15" s="68" t="s">
        <v>399</v>
      </c>
      <c r="K15" s="68">
        <v>2632.6765999999998</v>
      </c>
      <c r="L15" s="68"/>
      <c r="M15" s="68">
        <v>37.08</v>
      </c>
      <c r="N15" s="68"/>
      <c r="O15" s="68">
        <v>1</v>
      </c>
      <c r="P15" s="68"/>
      <c r="Q15" s="68">
        <v>1</v>
      </c>
      <c r="R15" s="68"/>
      <c r="S15" s="68" t="s">
        <v>400</v>
      </c>
      <c r="T15" s="68">
        <v>16868</v>
      </c>
      <c r="U15" s="68" t="s">
        <v>378</v>
      </c>
      <c r="V15" s="68" t="s">
        <v>157</v>
      </c>
      <c r="W15" s="240">
        <v>42781</v>
      </c>
      <c r="X15" s="68" t="s">
        <v>157</v>
      </c>
      <c r="Y15" s="68" t="s">
        <v>418</v>
      </c>
      <c r="Z15" s="68" t="s">
        <v>157</v>
      </c>
      <c r="AA15" s="68" t="s">
        <v>157</v>
      </c>
      <c r="AB15" s="68" t="s">
        <v>376</v>
      </c>
      <c r="AC15" s="68" t="s">
        <v>380</v>
      </c>
      <c r="AD15" s="68">
        <f>IF(AND(ISERROR(VLOOKUP($A:$A,RBSA_ALT_svy_wt!$A$4:$AK$1121,36,FALSE)),ISERROR(VLOOKUP($Y:$Y,RBSA_ALT_svy_wt!$A$4:$AK$1121,36,FALSE))),$M15,IF(ISERROR(VLOOKUP($A:$A,RBSA_ALT_svy_wt!$A$4:$AK$1121,36,FALSE)),VLOOKUP($Y:$Y,RBSA_ALT_svy_wt!$A$4:$AK$1121,36,FALSE),VLOOKUP($A:$A,RBSA_ALT_svy_wt!$A$4:$AK$1121,36,FALSE)))</f>
        <v>37.08</v>
      </c>
    </row>
    <row r="16" spans="1:30" ht="14.4">
      <c r="A16" s="68" t="s">
        <v>419</v>
      </c>
      <c r="B16" s="68" t="s">
        <v>371</v>
      </c>
      <c r="C16" s="68" t="s">
        <v>396</v>
      </c>
      <c r="D16" s="68" t="s">
        <v>382</v>
      </c>
      <c r="E16" s="68" t="s">
        <v>397</v>
      </c>
      <c r="F16" s="68" t="s">
        <v>130</v>
      </c>
      <c r="G16" s="68">
        <v>98107</v>
      </c>
      <c r="H16" s="68"/>
      <c r="I16" s="68" t="s">
        <v>398</v>
      </c>
      <c r="J16" s="68" t="s">
        <v>399</v>
      </c>
      <c r="K16" s="68">
        <v>2632.6765999999998</v>
      </c>
      <c r="L16" s="68"/>
      <c r="M16" s="68">
        <v>37.08</v>
      </c>
      <c r="N16" s="68"/>
      <c r="O16" s="68">
        <v>1</v>
      </c>
      <c r="P16" s="68"/>
      <c r="Q16" s="68">
        <v>1</v>
      </c>
      <c r="R16" s="68"/>
      <c r="S16" s="68" t="s">
        <v>400</v>
      </c>
      <c r="T16" s="68">
        <v>16868</v>
      </c>
      <c r="U16" s="68" t="s">
        <v>378</v>
      </c>
      <c r="V16" s="68" t="s">
        <v>157</v>
      </c>
      <c r="W16" s="240">
        <v>42781</v>
      </c>
      <c r="X16" s="68" t="s">
        <v>157</v>
      </c>
      <c r="Y16" s="68" t="s">
        <v>420</v>
      </c>
      <c r="Z16" s="68" t="s">
        <v>157</v>
      </c>
      <c r="AA16" s="68" t="s">
        <v>157</v>
      </c>
      <c r="AB16" s="68" t="s">
        <v>376</v>
      </c>
      <c r="AC16" s="68" t="s">
        <v>380</v>
      </c>
      <c r="AD16" s="68">
        <f>IF(AND(ISERROR(VLOOKUP($A:$A,RBSA_ALT_svy_wt!$A$4:$AK$1121,36,FALSE)),ISERROR(VLOOKUP($Y:$Y,RBSA_ALT_svy_wt!$A$4:$AK$1121,36,FALSE))),$M16,IF(ISERROR(VLOOKUP($A:$A,RBSA_ALT_svy_wt!$A$4:$AK$1121,36,FALSE)),VLOOKUP($Y:$Y,RBSA_ALT_svy_wt!$A$4:$AK$1121,36,FALSE),VLOOKUP($A:$A,RBSA_ALT_svy_wt!$A$4:$AK$1121,36,FALSE)))</f>
        <v>37.08</v>
      </c>
    </row>
    <row r="17" spans="1:30" ht="14.4">
      <c r="A17" s="68" t="s">
        <v>421</v>
      </c>
      <c r="B17" s="68" t="s">
        <v>371</v>
      </c>
      <c r="C17" s="68" t="s">
        <v>372</v>
      </c>
      <c r="D17" s="68" t="s">
        <v>382</v>
      </c>
      <c r="E17" s="68" t="s">
        <v>397</v>
      </c>
      <c r="F17" s="68" t="s">
        <v>130</v>
      </c>
      <c r="G17" s="68">
        <v>98118</v>
      </c>
      <c r="H17" s="68"/>
      <c r="I17" s="68" t="s">
        <v>398</v>
      </c>
      <c r="J17" s="68" t="s">
        <v>422</v>
      </c>
      <c r="K17" s="68">
        <v>4650.5370000000003</v>
      </c>
      <c r="L17" s="68"/>
      <c r="M17" s="68">
        <v>89.43</v>
      </c>
      <c r="N17" s="68"/>
      <c r="O17" s="68">
        <v>1</v>
      </c>
      <c r="P17" s="68"/>
      <c r="Q17" s="68">
        <v>1</v>
      </c>
      <c r="R17" s="68"/>
      <c r="S17" s="68" t="s">
        <v>423</v>
      </c>
      <c r="T17" s="68">
        <v>15500</v>
      </c>
      <c r="U17" s="68" t="s">
        <v>338</v>
      </c>
      <c r="V17" s="68" t="s">
        <v>157</v>
      </c>
      <c r="W17" s="240">
        <v>42776</v>
      </c>
      <c r="X17" s="68" t="s">
        <v>157</v>
      </c>
      <c r="Y17" s="68" t="s">
        <v>424</v>
      </c>
      <c r="Z17" s="68" t="s">
        <v>157</v>
      </c>
      <c r="AA17" s="68" t="s">
        <v>157</v>
      </c>
      <c r="AB17" s="68" t="s">
        <v>425</v>
      </c>
      <c r="AC17" s="68" t="s">
        <v>380</v>
      </c>
      <c r="AD17" s="68">
        <f>IF(AND(ISERROR(VLOOKUP($A:$A,RBSA_ALT_svy_wt!$A$4:$AK$1121,36,FALSE)),ISERROR(VLOOKUP($Y:$Y,RBSA_ALT_svy_wt!$A$4:$AK$1121,36,FALSE))),$M17,IF(ISERROR(VLOOKUP($A:$A,RBSA_ALT_svy_wt!$A$4:$AK$1121,36,FALSE)),VLOOKUP($Y:$Y,RBSA_ALT_svy_wt!$A$4:$AK$1121,36,FALSE),VLOOKUP($A:$A,RBSA_ALT_svy_wt!$A$4:$AK$1121,36,FALSE)))</f>
        <v>89.43</v>
      </c>
    </row>
    <row r="18" spans="1:30" ht="14.4">
      <c r="A18" s="68" t="s">
        <v>426</v>
      </c>
      <c r="B18" s="68" t="s">
        <v>371</v>
      </c>
      <c r="C18" s="68" t="s">
        <v>396</v>
      </c>
      <c r="D18" s="68" t="s">
        <v>382</v>
      </c>
      <c r="E18" s="68" t="s">
        <v>397</v>
      </c>
      <c r="F18" s="68" t="s">
        <v>130</v>
      </c>
      <c r="G18" s="68">
        <v>98119</v>
      </c>
      <c r="H18" s="68"/>
      <c r="I18" s="68" t="s">
        <v>398</v>
      </c>
      <c r="J18" s="68" t="s">
        <v>399</v>
      </c>
      <c r="K18" s="68">
        <v>2632.6765999999998</v>
      </c>
      <c r="L18" s="68"/>
      <c r="M18" s="68">
        <v>37.08</v>
      </c>
      <c r="N18" s="68"/>
      <c r="O18" s="68">
        <v>1</v>
      </c>
      <c r="P18" s="68"/>
      <c r="Q18" s="68">
        <v>1</v>
      </c>
      <c r="R18" s="68"/>
      <c r="S18" s="68" t="s">
        <v>400</v>
      </c>
      <c r="T18" s="68">
        <v>16868</v>
      </c>
      <c r="U18" s="68" t="s">
        <v>378</v>
      </c>
      <c r="V18" s="68" t="s">
        <v>157</v>
      </c>
      <c r="W18" s="240">
        <v>42790</v>
      </c>
      <c r="X18" s="68" t="s">
        <v>157</v>
      </c>
      <c r="Y18" s="68" t="s">
        <v>427</v>
      </c>
      <c r="Z18" s="68" t="s">
        <v>157</v>
      </c>
      <c r="AA18" s="68" t="s">
        <v>157</v>
      </c>
      <c r="AB18" s="68" t="s">
        <v>376</v>
      </c>
      <c r="AC18" s="68" t="s">
        <v>380</v>
      </c>
      <c r="AD18" s="68">
        <f>IF(AND(ISERROR(VLOOKUP($A:$A,RBSA_ALT_svy_wt!$A$4:$AK$1121,36,FALSE)),ISERROR(VLOOKUP($Y:$Y,RBSA_ALT_svy_wt!$A$4:$AK$1121,36,FALSE))),$M18,IF(ISERROR(VLOOKUP($A:$A,RBSA_ALT_svy_wt!$A$4:$AK$1121,36,FALSE)),VLOOKUP($Y:$Y,RBSA_ALT_svy_wt!$A$4:$AK$1121,36,FALSE),VLOOKUP($A:$A,RBSA_ALT_svy_wt!$A$4:$AK$1121,36,FALSE)))</f>
        <v>37.08</v>
      </c>
    </row>
    <row r="19" spans="1:30" ht="14.4">
      <c r="A19" s="68" t="s">
        <v>428</v>
      </c>
      <c r="B19" s="68" t="s">
        <v>371</v>
      </c>
      <c r="C19" s="68" t="s">
        <v>405</v>
      </c>
      <c r="D19" s="68" t="s">
        <v>382</v>
      </c>
      <c r="E19" s="68" t="s">
        <v>397</v>
      </c>
      <c r="F19" s="68" t="s">
        <v>130</v>
      </c>
      <c r="G19" s="68">
        <v>98121</v>
      </c>
      <c r="H19" s="68"/>
      <c r="I19" s="68" t="s">
        <v>398</v>
      </c>
      <c r="J19" s="68" t="s">
        <v>399</v>
      </c>
      <c r="K19" s="68">
        <v>2632.6765999999998</v>
      </c>
      <c r="L19" s="68"/>
      <c r="M19" s="68">
        <v>37.08</v>
      </c>
      <c r="N19" s="68"/>
      <c r="O19" s="68">
        <v>1</v>
      </c>
      <c r="P19" s="68"/>
      <c r="Q19" s="68">
        <v>1</v>
      </c>
      <c r="R19" s="68"/>
      <c r="S19" s="68" t="s">
        <v>400</v>
      </c>
      <c r="T19" s="68">
        <v>16868</v>
      </c>
      <c r="U19" s="68" t="s">
        <v>378</v>
      </c>
      <c r="V19" s="68" t="s">
        <v>157</v>
      </c>
      <c r="W19" s="240">
        <v>42782</v>
      </c>
      <c r="X19" s="68" t="s">
        <v>157</v>
      </c>
      <c r="Y19" s="68" t="s">
        <v>429</v>
      </c>
      <c r="Z19" s="68" t="s">
        <v>157</v>
      </c>
      <c r="AA19" s="68" t="s">
        <v>157</v>
      </c>
      <c r="AB19" s="68" t="s">
        <v>376</v>
      </c>
      <c r="AC19" s="68" t="s">
        <v>380</v>
      </c>
      <c r="AD19" s="68">
        <f>IF(AND(ISERROR(VLOOKUP($A:$A,RBSA_ALT_svy_wt!$A$4:$AK$1121,36,FALSE)),ISERROR(VLOOKUP($Y:$Y,RBSA_ALT_svy_wt!$A$4:$AK$1121,36,FALSE))),$M19,IF(ISERROR(VLOOKUP($A:$A,RBSA_ALT_svy_wt!$A$4:$AK$1121,36,FALSE)),VLOOKUP($Y:$Y,RBSA_ALT_svy_wt!$A$4:$AK$1121,36,FALSE),VLOOKUP($A:$A,RBSA_ALT_svy_wt!$A$4:$AK$1121,36,FALSE)))</f>
        <v>37.08</v>
      </c>
    </row>
    <row r="20" spans="1:30" ht="14.4">
      <c r="A20" s="68" t="s">
        <v>430</v>
      </c>
      <c r="B20" s="68" t="s">
        <v>371</v>
      </c>
      <c r="C20" s="68" t="s">
        <v>396</v>
      </c>
      <c r="D20" s="68" t="s">
        <v>382</v>
      </c>
      <c r="E20" s="68" t="s">
        <v>397</v>
      </c>
      <c r="F20" s="68" t="s">
        <v>130</v>
      </c>
      <c r="G20" s="68">
        <v>98125</v>
      </c>
      <c r="H20" s="68"/>
      <c r="I20" s="68" t="s">
        <v>398</v>
      </c>
      <c r="J20" s="68" t="s">
        <v>399</v>
      </c>
      <c r="K20" s="68">
        <v>2632.6765999999998</v>
      </c>
      <c r="L20" s="68"/>
      <c r="M20" s="68">
        <v>37.08</v>
      </c>
      <c r="N20" s="68"/>
      <c r="O20" s="68">
        <v>1</v>
      </c>
      <c r="P20" s="68"/>
      <c r="Q20" s="68">
        <v>1</v>
      </c>
      <c r="R20" s="68"/>
      <c r="S20" s="68" t="s">
        <v>400</v>
      </c>
      <c r="T20" s="68">
        <v>16868</v>
      </c>
      <c r="U20" s="68" t="s">
        <v>378</v>
      </c>
      <c r="V20" s="68" t="s">
        <v>157</v>
      </c>
      <c r="W20" s="240">
        <v>42775</v>
      </c>
      <c r="X20" s="68" t="s">
        <v>157</v>
      </c>
      <c r="Y20" s="68" t="s">
        <v>431</v>
      </c>
      <c r="Z20" s="68" t="s">
        <v>157</v>
      </c>
      <c r="AA20" s="68" t="s">
        <v>157</v>
      </c>
      <c r="AB20" s="68" t="s">
        <v>376</v>
      </c>
      <c r="AC20" s="68" t="s">
        <v>380</v>
      </c>
      <c r="AD20" s="68">
        <f>IF(AND(ISERROR(VLOOKUP($A:$A,RBSA_ALT_svy_wt!$A$4:$AK$1121,36,FALSE)),ISERROR(VLOOKUP($Y:$Y,RBSA_ALT_svy_wt!$A$4:$AK$1121,36,FALSE))),$M20,IF(ISERROR(VLOOKUP($A:$A,RBSA_ALT_svy_wt!$A$4:$AK$1121,36,FALSE)),VLOOKUP($Y:$Y,RBSA_ALT_svy_wt!$A$4:$AK$1121,36,FALSE),VLOOKUP($A:$A,RBSA_ALT_svy_wt!$A$4:$AK$1121,36,FALSE)))</f>
        <v>37.08</v>
      </c>
    </row>
    <row r="21" spans="1:30" ht="14.4">
      <c r="A21" s="68" t="s">
        <v>432</v>
      </c>
      <c r="B21" s="68" t="s">
        <v>371</v>
      </c>
      <c r="C21" s="68" t="s">
        <v>372</v>
      </c>
      <c r="D21" s="68" t="s">
        <v>382</v>
      </c>
      <c r="E21" s="68" t="s">
        <v>397</v>
      </c>
      <c r="F21" s="68" t="s">
        <v>130</v>
      </c>
      <c r="G21" s="68">
        <v>98125</v>
      </c>
      <c r="H21" s="68"/>
      <c r="I21" s="68" t="s">
        <v>398</v>
      </c>
      <c r="J21" s="68" t="s">
        <v>399</v>
      </c>
      <c r="K21" s="68">
        <v>2632.6765999999998</v>
      </c>
      <c r="L21" s="68"/>
      <c r="M21" s="68">
        <v>37.08</v>
      </c>
      <c r="N21" s="68"/>
      <c r="O21" s="68">
        <v>1</v>
      </c>
      <c r="P21" s="68"/>
      <c r="Q21" s="68">
        <v>1</v>
      </c>
      <c r="R21" s="68"/>
      <c r="S21" s="68" t="s">
        <v>400</v>
      </c>
      <c r="T21" s="68">
        <v>16868</v>
      </c>
      <c r="U21" s="68" t="s">
        <v>378</v>
      </c>
      <c r="V21" s="68" t="s">
        <v>157</v>
      </c>
      <c r="W21" s="240">
        <v>42891</v>
      </c>
      <c r="X21" s="68" t="s">
        <v>157</v>
      </c>
      <c r="Y21" s="68" t="s">
        <v>433</v>
      </c>
      <c r="Z21" s="68" t="s">
        <v>157</v>
      </c>
      <c r="AA21" s="68" t="s">
        <v>157</v>
      </c>
      <c r="AB21" s="68" t="s">
        <v>376</v>
      </c>
      <c r="AC21" s="68" t="s">
        <v>380</v>
      </c>
      <c r="AD21" s="68">
        <f>IF(AND(ISERROR(VLOOKUP($A:$A,RBSA_ALT_svy_wt!$A$4:$AK$1121,36,FALSE)),ISERROR(VLOOKUP($Y:$Y,RBSA_ALT_svy_wt!$A$4:$AK$1121,36,FALSE))),$M21,IF(ISERROR(VLOOKUP($A:$A,RBSA_ALT_svy_wt!$A$4:$AK$1121,36,FALSE)),VLOOKUP($Y:$Y,RBSA_ALT_svy_wt!$A$4:$AK$1121,36,FALSE),VLOOKUP($A:$A,RBSA_ALT_svy_wt!$A$4:$AK$1121,36,FALSE)))</f>
        <v>37.08</v>
      </c>
    </row>
    <row r="22" spans="1:30" ht="14.4">
      <c r="A22" s="68" t="s">
        <v>434</v>
      </c>
      <c r="B22" s="68" t="s">
        <v>371</v>
      </c>
      <c r="C22" s="68" t="s">
        <v>396</v>
      </c>
      <c r="D22" s="68" t="s">
        <v>382</v>
      </c>
      <c r="E22" s="68" t="s">
        <v>397</v>
      </c>
      <c r="F22" s="68" t="s">
        <v>130</v>
      </c>
      <c r="G22" s="68">
        <v>98125</v>
      </c>
      <c r="H22" s="68"/>
      <c r="I22" s="68" t="s">
        <v>398</v>
      </c>
      <c r="J22" s="68" t="s">
        <v>399</v>
      </c>
      <c r="K22" s="68">
        <v>2632.6765999999998</v>
      </c>
      <c r="L22" s="68"/>
      <c r="M22" s="68">
        <v>37.08</v>
      </c>
      <c r="N22" s="68"/>
      <c r="O22" s="68">
        <v>1</v>
      </c>
      <c r="P22" s="68"/>
      <c r="Q22" s="68">
        <v>1</v>
      </c>
      <c r="R22" s="68"/>
      <c r="S22" s="68" t="s">
        <v>400</v>
      </c>
      <c r="T22" s="68">
        <v>16868</v>
      </c>
      <c r="U22" s="68" t="s">
        <v>378</v>
      </c>
      <c r="V22" s="68" t="s">
        <v>157</v>
      </c>
      <c r="W22" s="240">
        <v>42776</v>
      </c>
      <c r="X22" s="68" t="s">
        <v>157</v>
      </c>
      <c r="Y22" s="68" t="s">
        <v>435</v>
      </c>
      <c r="Z22" s="68" t="s">
        <v>157</v>
      </c>
      <c r="AA22" s="68" t="s">
        <v>157</v>
      </c>
      <c r="AB22" s="68" t="s">
        <v>376</v>
      </c>
      <c r="AC22" s="68" t="s">
        <v>380</v>
      </c>
      <c r="AD22" s="68">
        <f>IF(AND(ISERROR(VLOOKUP($A:$A,RBSA_ALT_svy_wt!$A$4:$AK$1121,36,FALSE)),ISERROR(VLOOKUP($Y:$Y,RBSA_ALT_svy_wt!$A$4:$AK$1121,36,FALSE))),$M22,IF(ISERROR(VLOOKUP($A:$A,RBSA_ALT_svy_wt!$A$4:$AK$1121,36,FALSE)),VLOOKUP($Y:$Y,RBSA_ALT_svy_wt!$A$4:$AK$1121,36,FALSE),VLOOKUP($A:$A,RBSA_ALT_svy_wt!$A$4:$AK$1121,36,FALSE)))</f>
        <v>37.08</v>
      </c>
    </row>
    <row r="23" spans="1:30" ht="14.4">
      <c r="A23" s="68" t="s">
        <v>436</v>
      </c>
      <c r="B23" s="68" t="s">
        <v>371</v>
      </c>
      <c r="C23" s="68" t="s">
        <v>372</v>
      </c>
      <c r="D23" s="68" t="s">
        <v>382</v>
      </c>
      <c r="E23" s="68" t="s">
        <v>389</v>
      </c>
      <c r="F23" s="68" t="s">
        <v>130</v>
      </c>
      <c r="G23" s="68">
        <v>98036</v>
      </c>
      <c r="H23" s="68"/>
      <c r="I23" s="68" t="s">
        <v>384</v>
      </c>
      <c r="J23" s="68" t="s">
        <v>385</v>
      </c>
      <c r="K23" s="68">
        <v>2183.1043</v>
      </c>
      <c r="L23" s="68"/>
      <c r="M23" s="68">
        <v>77.97</v>
      </c>
      <c r="N23" s="68"/>
      <c r="O23" s="68">
        <v>1</v>
      </c>
      <c r="P23" s="68"/>
      <c r="Q23" s="68">
        <v>1</v>
      </c>
      <c r="R23" s="68"/>
      <c r="S23" s="68" t="s">
        <v>386</v>
      </c>
      <c r="T23" s="68">
        <v>17470</v>
      </c>
      <c r="U23" s="68" t="s">
        <v>378</v>
      </c>
      <c r="V23" s="68" t="s">
        <v>157</v>
      </c>
      <c r="W23" s="240">
        <v>42773</v>
      </c>
      <c r="X23" s="68" t="s">
        <v>157</v>
      </c>
      <c r="Y23" s="68" t="s">
        <v>437</v>
      </c>
      <c r="Z23" s="68" t="s">
        <v>157</v>
      </c>
      <c r="AA23" s="68" t="s">
        <v>157</v>
      </c>
      <c r="AB23" s="68" t="s">
        <v>376</v>
      </c>
      <c r="AC23" s="68" t="s">
        <v>380</v>
      </c>
      <c r="AD23" s="68">
        <f>IF(AND(ISERROR(VLOOKUP($A:$A,RBSA_ALT_svy_wt!$A$4:$AK$1121,36,FALSE)),ISERROR(VLOOKUP($Y:$Y,RBSA_ALT_svy_wt!$A$4:$AK$1121,36,FALSE))),$M23,IF(ISERROR(VLOOKUP($A:$A,RBSA_ALT_svy_wt!$A$4:$AK$1121,36,FALSE)),VLOOKUP($Y:$Y,RBSA_ALT_svy_wt!$A$4:$AK$1121,36,FALSE),VLOOKUP($A:$A,RBSA_ALT_svy_wt!$A$4:$AK$1121,36,FALSE)))</f>
        <v>77.97</v>
      </c>
    </row>
    <row r="24" spans="1:30" ht="14.4">
      <c r="A24" s="68" t="s">
        <v>438</v>
      </c>
      <c r="B24" s="68" t="s">
        <v>371</v>
      </c>
      <c r="C24" s="68" t="s">
        <v>396</v>
      </c>
      <c r="D24" s="68" t="s">
        <v>382</v>
      </c>
      <c r="E24" s="68" t="s">
        <v>397</v>
      </c>
      <c r="F24" s="68" t="s">
        <v>130</v>
      </c>
      <c r="G24" s="68">
        <v>98133</v>
      </c>
      <c r="H24" s="68"/>
      <c r="I24" s="68" t="s">
        <v>398</v>
      </c>
      <c r="J24" s="68" t="s">
        <v>399</v>
      </c>
      <c r="K24" s="68">
        <v>2632.6765999999998</v>
      </c>
      <c r="L24" s="68"/>
      <c r="M24" s="68">
        <v>37.08</v>
      </c>
      <c r="N24" s="68"/>
      <c r="O24" s="68">
        <v>1</v>
      </c>
      <c r="P24" s="68"/>
      <c r="Q24" s="68">
        <v>1</v>
      </c>
      <c r="R24" s="68"/>
      <c r="S24" s="68" t="s">
        <v>400</v>
      </c>
      <c r="T24" s="68">
        <v>16868</v>
      </c>
      <c r="U24" s="68" t="s">
        <v>378</v>
      </c>
      <c r="V24" s="68" t="s">
        <v>157</v>
      </c>
      <c r="W24" s="240">
        <v>42926</v>
      </c>
      <c r="X24" s="68" t="s">
        <v>157</v>
      </c>
      <c r="Y24" s="68" t="s">
        <v>439</v>
      </c>
      <c r="Z24" s="68" t="s">
        <v>157</v>
      </c>
      <c r="AA24" s="68" t="s">
        <v>157</v>
      </c>
      <c r="AB24" s="68" t="s">
        <v>376</v>
      </c>
      <c r="AC24" s="68" t="s">
        <v>380</v>
      </c>
      <c r="AD24" s="68">
        <f>IF(AND(ISERROR(VLOOKUP($A:$A,RBSA_ALT_svy_wt!$A$4:$AK$1121,36,FALSE)),ISERROR(VLOOKUP($Y:$Y,RBSA_ALT_svy_wt!$A$4:$AK$1121,36,FALSE))),$M24,IF(ISERROR(VLOOKUP($A:$A,RBSA_ALT_svy_wt!$A$4:$AK$1121,36,FALSE)),VLOOKUP($Y:$Y,RBSA_ALT_svy_wt!$A$4:$AK$1121,36,FALSE),VLOOKUP($A:$A,RBSA_ALT_svy_wt!$A$4:$AK$1121,36,FALSE)))</f>
        <v>37.08</v>
      </c>
    </row>
    <row r="25" spans="1:30" ht="14.4">
      <c r="A25" s="68" t="s">
        <v>440</v>
      </c>
      <c r="B25" s="68" t="s">
        <v>371</v>
      </c>
      <c r="C25" s="68" t="s">
        <v>396</v>
      </c>
      <c r="D25" s="68" t="s">
        <v>382</v>
      </c>
      <c r="E25" s="68" t="s">
        <v>397</v>
      </c>
      <c r="F25" s="68" t="s">
        <v>130</v>
      </c>
      <c r="G25" s="68">
        <v>98136</v>
      </c>
      <c r="H25" s="68"/>
      <c r="I25" s="68" t="s">
        <v>398</v>
      </c>
      <c r="J25" s="68" t="s">
        <v>399</v>
      </c>
      <c r="K25" s="68">
        <v>2632.6765999999998</v>
      </c>
      <c r="L25" s="68"/>
      <c r="M25" s="68">
        <v>37.08</v>
      </c>
      <c r="N25" s="68"/>
      <c r="O25" s="68">
        <v>1</v>
      </c>
      <c r="P25" s="68"/>
      <c r="Q25" s="68">
        <v>1</v>
      </c>
      <c r="R25" s="68"/>
      <c r="S25" s="68" t="s">
        <v>400</v>
      </c>
      <c r="T25" s="68">
        <v>16868</v>
      </c>
      <c r="U25" s="68" t="s">
        <v>378</v>
      </c>
      <c r="V25" s="68" t="s">
        <v>157</v>
      </c>
      <c r="W25" s="240">
        <v>42927</v>
      </c>
      <c r="X25" s="68" t="s">
        <v>157</v>
      </c>
      <c r="Y25" s="68" t="s">
        <v>441</v>
      </c>
      <c r="Z25" s="68" t="s">
        <v>157</v>
      </c>
      <c r="AA25" s="68" t="s">
        <v>157</v>
      </c>
      <c r="AB25" s="68" t="s">
        <v>376</v>
      </c>
      <c r="AC25" s="68" t="s">
        <v>380</v>
      </c>
      <c r="AD25" s="68">
        <f>IF(AND(ISERROR(VLOOKUP($A:$A,RBSA_ALT_svy_wt!$A$4:$AK$1121,36,FALSE)),ISERROR(VLOOKUP($Y:$Y,RBSA_ALT_svy_wt!$A$4:$AK$1121,36,FALSE))),$M25,IF(ISERROR(VLOOKUP($A:$A,RBSA_ALT_svy_wt!$A$4:$AK$1121,36,FALSE)),VLOOKUP($Y:$Y,RBSA_ALT_svy_wt!$A$4:$AK$1121,36,FALSE),VLOOKUP($A:$A,RBSA_ALT_svy_wt!$A$4:$AK$1121,36,FALSE)))</f>
        <v>37.08</v>
      </c>
    </row>
    <row r="26" spans="1:30" ht="14.4">
      <c r="A26" s="68" t="s">
        <v>442</v>
      </c>
      <c r="B26" s="68" t="s">
        <v>371</v>
      </c>
      <c r="C26" s="68" t="s">
        <v>396</v>
      </c>
      <c r="D26" s="68" t="s">
        <v>382</v>
      </c>
      <c r="E26" s="68" t="s">
        <v>397</v>
      </c>
      <c r="F26" s="68" t="s">
        <v>130</v>
      </c>
      <c r="G26" s="68">
        <v>98104</v>
      </c>
      <c r="H26" s="68"/>
      <c r="I26" s="68" t="s">
        <v>398</v>
      </c>
      <c r="J26" s="68" t="s">
        <v>399</v>
      </c>
      <c r="K26" s="68">
        <v>2632.6765999999998</v>
      </c>
      <c r="L26" s="68"/>
      <c r="M26" s="68">
        <v>37.08</v>
      </c>
      <c r="N26" s="68"/>
      <c r="O26" s="68">
        <v>1</v>
      </c>
      <c r="P26" s="68"/>
      <c r="Q26" s="68">
        <v>1</v>
      </c>
      <c r="R26" s="68"/>
      <c r="S26" s="68" t="s">
        <v>400</v>
      </c>
      <c r="T26" s="68">
        <v>16868</v>
      </c>
      <c r="U26" s="68" t="s">
        <v>378</v>
      </c>
      <c r="V26" s="68" t="s">
        <v>157</v>
      </c>
      <c r="W26" s="240">
        <v>42786</v>
      </c>
      <c r="X26" s="68" t="s">
        <v>157</v>
      </c>
      <c r="Y26" s="68" t="s">
        <v>443</v>
      </c>
      <c r="Z26" s="68" t="s">
        <v>157</v>
      </c>
      <c r="AA26" s="68" t="s">
        <v>157</v>
      </c>
      <c r="AB26" s="68" t="s">
        <v>444</v>
      </c>
      <c r="AC26" s="68" t="s">
        <v>444</v>
      </c>
      <c r="AD26" s="68">
        <f>IF(AND(ISERROR(VLOOKUP($A:$A,RBSA_ALT_svy_wt!$A$4:$AK$1121,36,FALSE)),ISERROR(VLOOKUP($Y:$Y,RBSA_ALT_svy_wt!$A$4:$AK$1121,36,FALSE))),$M26,IF(ISERROR(VLOOKUP($A:$A,RBSA_ALT_svy_wt!$A$4:$AK$1121,36,FALSE)),VLOOKUP($Y:$Y,RBSA_ALT_svy_wt!$A$4:$AK$1121,36,FALSE),VLOOKUP($A:$A,RBSA_ALT_svy_wt!$A$4:$AK$1121,36,FALSE)))</f>
        <v>37.08</v>
      </c>
    </row>
    <row r="27" spans="1:30" ht="14.4">
      <c r="A27" s="68" t="s">
        <v>445</v>
      </c>
      <c r="B27" s="68" t="s">
        <v>371</v>
      </c>
      <c r="C27" s="68" t="s">
        <v>396</v>
      </c>
      <c r="D27" s="68" t="s">
        <v>382</v>
      </c>
      <c r="E27" s="68" t="s">
        <v>446</v>
      </c>
      <c r="F27" s="68" t="s">
        <v>130</v>
      </c>
      <c r="G27" s="68">
        <v>98201</v>
      </c>
      <c r="H27" s="68"/>
      <c r="I27" s="68" t="s">
        <v>384</v>
      </c>
      <c r="J27" s="68" t="s">
        <v>385</v>
      </c>
      <c r="K27" s="68">
        <v>2183.1043</v>
      </c>
      <c r="L27" s="68"/>
      <c r="M27" s="68">
        <v>77.97</v>
      </c>
      <c r="N27" s="68"/>
      <c r="O27" s="68">
        <v>1</v>
      </c>
      <c r="P27" s="68"/>
      <c r="Q27" s="68">
        <v>1</v>
      </c>
      <c r="R27" s="68"/>
      <c r="S27" s="68" t="s">
        <v>386</v>
      </c>
      <c r="T27" s="68">
        <v>17470</v>
      </c>
      <c r="U27" s="68" t="s">
        <v>378</v>
      </c>
      <c r="V27" s="68" t="s">
        <v>157</v>
      </c>
      <c r="W27" s="240">
        <v>42787</v>
      </c>
      <c r="X27" s="68" t="s">
        <v>157</v>
      </c>
      <c r="Y27" s="68" t="s">
        <v>447</v>
      </c>
      <c r="Z27" s="68" t="s">
        <v>157</v>
      </c>
      <c r="AA27" s="68" t="s">
        <v>157</v>
      </c>
      <c r="AB27" s="68" t="s">
        <v>376</v>
      </c>
      <c r="AC27" s="68" t="s">
        <v>380</v>
      </c>
      <c r="AD27" s="68">
        <f>IF(AND(ISERROR(VLOOKUP($A:$A,RBSA_ALT_svy_wt!$A$4:$AK$1121,36,FALSE)),ISERROR(VLOOKUP($Y:$Y,RBSA_ALT_svy_wt!$A$4:$AK$1121,36,FALSE))),$M27,IF(ISERROR(VLOOKUP($A:$A,RBSA_ALT_svy_wt!$A$4:$AK$1121,36,FALSE)),VLOOKUP($Y:$Y,RBSA_ALT_svy_wt!$A$4:$AK$1121,36,FALSE),VLOOKUP($A:$A,RBSA_ALT_svy_wt!$A$4:$AK$1121,36,FALSE)))</f>
        <v>77.97</v>
      </c>
    </row>
    <row r="28" spans="1:30" ht="14.4">
      <c r="A28" s="68" t="s">
        <v>448</v>
      </c>
      <c r="B28" s="68" t="s">
        <v>371</v>
      </c>
      <c r="C28" s="68" t="s">
        <v>372</v>
      </c>
      <c r="D28" s="68" t="s">
        <v>382</v>
      </c>
      <c r="E28" s="68" t="s">
        <v>449</v>
      </c>
      <c r="F28" s="68" t="s">
        <v>130</v>
      </c>
      <c r="G28" s="68">
        <v>98267</v>
      </c>
      <c r="H28" s="68"/>
      <c r="I28" s="68" t="s">
        <v>384</v>
      </c>
      <c r="J28" s="68" t="s">
        <v>385</v>
      </c>
      <c r="K28" s="68">
        <v>2183.1043</v>
      </c>
      <c r="L28" s="68"/>
      <c r="M28" s="68">
        <v>77.97</v>
      </c>
      <c r="N28" s="68"/>
      <c r="O28" s="68">
        <v>1</v>
      </c>
      <c r="P28" s="68"/>
      <c r="Q28" s="68">
        <v>1</v>
      </c>
      <c r="R28" s="68"/>
      <c r="S28" s="68" t="s">
        <v>386</v>
      </c>
      <c r="T28" s="68">
        <v>17470</v>
      </c>
      <c r="U28" s="68" t="s">
        <v>378</v>
      </c>
      <c r="V28" s="68" t="s">
        <v>157</v>
      </c>
      <c r="W28" s="240">
        <v>42936</v>
      </c>
      <c r="X28" s="68" t="s">
        <v>157</v>
      </c>
      <c r="Y28" s="68" t="s">
        <v>450</v>
      </c>
      <c r="Z28" s="68" t="s">
        <v>157</v>
      </c>
      <c r="AA28" s="68" t="s">
        <v>157</v>
      </c>
      <c r="AB28" s="68" t="s">
        <v>376</v>
      </c>
      <c r="AC28" s="68" t="s">
        <v>380</v>
      </c>
      <c r="AD28" s="68">
        <f>IF(AND(ISERROR(VLOOKUP($A:$A,RBSA_ALT_svy_wt!$A$4:$AK$1121,36,FALSE)),ISERROR(VLOOKUP($Y:$Y,RBSA_ALT_svy_wt!$A$4:$AK$1121,36,FALSE))),$M28,IF(ISERROR(VLOOKUP($A:$A,RBSA_ALT_svy_wt!$A$4:$AK$1121,36,FALSE)),VLOOKUP($Y:$Y,RBSA_ALT_svy_wt!$A$4:$AK$1121,36,FALSE),VLOOKUP($A:$A,RBSA_ALT_svy_wt!$A$4:$AK$1121,36,FALSE)))</f>
        <v>77.97</v>
      </c>
    </row>
    <row r="29" spans="1:30" ht="14.4">
      <c r="A29" s="68" t="s">
        <v>451</v>
      </c>
      <c r="B29" s="68" t="s">
        <v>371</v>
      </c>
      <c r="C29" s="68" t="s">
        <v>372</v>
      </c>
      <c r="D29" s="68" t="s">
        <v>382</v>
      </c>
      <c r="E29" s="68" t="s">
        <v>452</v>
      </c>
      <c r="F29" s="68" t="s">
        <v>130</v>
      </c>
      <c r="G29" s="68">
        <v>98272</v>
      </c>
      <c r="H29" s="68"/>
      <c r="I29" s="68" t="s">
        <v>398</v>
      </c>
      <c r="J29" s="68" t="s">
        <v>385</v>
      </c>
      <c r="K29" s="68">
        <v>2183.1043</v>
      </c>
      <c r="L29" s="68"/>
      <c r="M29" s="68">
        <v>77.97</v>
      </c>
      <c r="N29" s="68"/>
      <c r="O29" s="68">
        <v>1</v>
      </c>
      <c r="P29" s="68"/>
      <c r="Q29" s="68">
        <v>1</v>
      </c>
      <c r="R29" s="68"/>
      <c r="S29" s="68" t="s">
        <v>386</v>
      </c>
      <c r="T29" s="68">
        <v>17470</v>
      </c>
      <c r="U29" s="68" t="s">
        <v>378</v>
      </c>
      <c r="V29" s="68" t="s">
        <v>157</v>
      </c>
      <c r="W29" s="240">
        <v>42773</v>
      </c>
      <c r="X29" s="68" t="s">
        <v>157</v>
      </c>
      <c r="Y29" s="68" t="s">
        <v>453</v>
      </c>
      <c r="Z29" s="68" t="s">
        <v>157</v>
      </c>
      <c r="AA29" s="68" t="s">
        <v>157</v>
      </c>
      <c r="AB29" s="68" t="s">
        <v>376</v>
      </c>
      <c r="AC29" s="68" t="s">
        <v>380</v>
      </c>
      <c r="AD29" s="68">
        <f>IF(AND(ISERROR(VLOOKUP($A:$A,RBSA_ALT_svy_wt!$A$4:$AK$1121,36,FALSE)),ISERROR(VLOOKUP($Y:$Y,RBSA_ALT_svy_wt!$A$4:$AK$1121,36,FALSE))),$M29,IF(ISERROR(VLOOKUP($A:$A,RBSA_ALT_svy_wt!$A$4:$AK$1121,36,FALSE)),VLOOKUP($Y:$Y,RBSA_ALT_svy_wt!$A$4:$AK$1121,36,FALSE),VLOOKUP($A:$A,RBSA_ALT_svy_wt!$A$4:$AK$1121,36,FALSE)))</f>
        <v>77.97</v>
      </c>
    </row>
    <row r="30" spans="1:30" ht="14.4">
      <c r="A30" s="68" t="s">
        <v>454</v>
      </c>
      <c r="B30" s="68" t="s">
        <v>371</v>
      </c>
      <c r="C30" s="68" t="s">
        <v>372</v>
      </c>
      <c r="D30" s="68" t="s">
        <v>382</v>
      </c>
      <c r="E30" s="68" t="s">
        <v>455</v>
      </c>
      <c r="F30" s="68" t="s">
        <v>130</v>
      </c>
      <c r="G30" s="68">
        <v>98404</v>
      </c>
      <c r="H30" s="68"/>
      <c r="I30" s="68" t="s">
        <v>456</v>
      </c>
      <c r="J30" s="68" t="s">
        <v>376</v>
      </c>
      <c r="K30" s="68">
        <v>2434.1152999999999</v>
      </c>
      <c r="L30" s="68"/>
      <c r="M30" s="68">
        <v>162.27000000000001</v>
      </c>
      <c r="N30" s="68"/>
      <c r="O30" s="68">
        <v>1</v>
      </c>
      <c r="P30" s="68"/>
      <c r="Q30" s="68">
        <v>1</v>
      </c>
      <c r="R30" s="68"/>
      <c r="S30" s="68" t="s">
        <v>457</v>
      </c>
      <c r="T30" s="68">
        <v>18429</v>
      </c>
      <c r="U30" s="68" t="s">
        <v>378</v>
      </c>
      <c r="V30" s="68" t="s">
        <v>157</v>
      </c>
      <c r="W30" s="240">
        <v>42787</v>
      </c>
      <c r="X30" s="68" t="s">
        <v>157</v>
      </c>
      <c r="Y30" s="68" t="s">
        <v>458</v>
      </c>
      <c r="Z30" s="68" t="s">
        <v>157</v>
      </c>
      <c r="AA30" s="68" t="s">
        <v>157</v>
      </c>
      <c r="AB30" s="68" t="s">
        <v>376</v>
      </c>
      <c r="AC30" s="68" t="s">
        <v>380</v>
      </c>
      <c r="AD30" s="68">
        <f>IF(AND(ISERROR(VLOOKUP($A:$A,RBSA_ALT_svy_wt!$A$4:$AK$1121,36,FALSE)),ISERROR(VLOOKUP($Y:$Y,RBSA_ALT_svy_wt!$A$4:$AK$1121,36,FALSE))),$M30,IF(ISERROR(VLOOKUP($A:$A,RBSA_ALT_svy_wt!$A$4:$AK$1121,36,FALSE)),VLOOKUP($Y:$Y,RBSA_ALT_svy_wt!$A$4:$AK$1121,36,FALSE),VLOOKUP($A:$A,RBSA_ALT_svy_wt!$A$4:$AK$1121,36,FALSE)))</f>
        <v>162.27000000000001</v>
      </c>
    </row>
    <row r="31" spans="1:30" ht="14.4">
      <c r="A31" s="68" t="s">
        <v>459</v>
      </c>
      <c r="B31" s="68" t="s">
        <v>371</v>
      </c>
      <c r="C31" s="68" t="s">
        <v>372</v>
      </c>
      <c r="D31" s="68" t="s">
        <v>382</v>
      </c>
      <c r="E31" s="68" t="s">
        <v>455</v>
      </c>
      <c r="F31" s="68" t="s">
        <v>130</v>
      </c>
      <c r="G31" s="68">
        <v>98407</v>
      </c>
      <c r="H31" s="68"/>
      <c r="I31" s="68" t="s">
        <v>456</v>
      </c>
      <c r="J31" s="68" t="s">
        <v>376</v>
      </c>
      <c r="K31" s="68">
        <v>2434.1152999999999</v>
      </c>
      <c r="L31" s="68"/>
      <c r="M31" s="68">
        <v>162.27000000000001</v>
      </c>
      <c r="N31" s="68"/>
      <c r="O31" s="68">
        <v>1</v>
      </c>
      <c r="P31" s="68"/>
      <c r="Q31" s="68">
        <v>1</v>
      </c>
      <c r="R31" s="68"/>
      <c r="S31" s="68" t="s">
        <v>457</v>
      </c>
      <c r="T31" s="68">
        <v>18429</v>
      </c>
      <c r="U31" s="68" t="s">
        <v>378</v>
      </c>
      <c r="V31" s="68" t="s">
        <v>157</v>
      </c>
      <c r="W31" s="240">
        <v>42770</v>
      </c>
      <c r="X31" s="68" t="s">
        <v>157</v>
      </c>
      <c r="Y31" s="68" t="s">
        <v>460</v>
      </c>
      <c r="Z31" s="68" t="s">
        <v>461</v>
      </c>
      <c r="AA31" s="68" t="s">
        <v>157</v>
      </c>
      <c r="AB31" s="68" t="s">
        <v>376</v>
      </c>
      <c r="AC31" s="68" t="s">
        <v>380</v>
      </c>
      <c r="AD31" s="68">
        <f>IF(AND(ISERROR(VLOOKUP($A:$A,RBSA_ALT_svy_wt!$A$4:$AK$1121,36,FALSE)),ISERROR(VLOOKUP($Y:$Y,RBSA_ALT_svy_wt!$A$4:$AK$1121,36,FALSE))),$M31,IF(ISERROR(VLOOKUP($A:$A,RBSA_ALT_svy_wt!$A$4:$AK$1121,36,FALSE)),VLOOKUP($Y:$Y,RBSA_ALT_svy_wt!$A$4:$AK$1121,36,FALSE),VLOOKUP($A:$A,RBSA_ALT_svy_wt!$A$4:$AK$1121,36,FALSE)))</f>
        <v>162.27000000000001</v>
      </c>
    </row>
    <row r="32" spans="1:30" ht="14.4">
      <c r="A32" s="68" t="s">
        <v>462</v>
      </c>
      <c r="B32" s="68" t="s">
        <v>371</v>
      </c>
      <c r="C32" s="68" t="s">
        <v>372</v>
      </c>
      <c r="D32" s="68" t="s">
        <v>382</v>
      </c>
      <c r="E32" s="68" t="s">
        <v>455</v>
      </c>
      <c r="F32" s="68" t="s">
        <v>130</v>
      </c>
      <c r="G32" s="68">
        <v>98467</v>
      </c>
      <c r="H32" s="68"/>
      <c r="I32" s="68" t="s">
        <v>456</v>
      </c>
      <c r="J32" s="68" t="s">
        <v>376</v>
      </c>
      <c r="K32" s="68">
        <v>2434.1152999999999</v>
      </c>
      <c r="L32" s="68"/>
      <c r="M32" s="68">
        <v>162.27000000000001</v>
      </c>
      <c r="N32" s="68"/>
      <c r="O32" s="68">
        <v>1</v>
      </c>
      <c r="P32" s="68"/>
      <c r="Q32" s="68">
        <v>1</v>
      </c>
      <c r="R32" s="68"/>
      <c r="S32" s="68" t="s">
        <v>457</v>
      </c>
      <c r="T32" s="68">
        <v>18429</v>
      </c>
      <c r="U32" s="68" t="s">
        <v>378</v>
      </c>
      <c r="V32" s="68" t="s">
        <v>157</v>
      </c>
      <c r="W32" s="240">
        <v>42787</v>
      </c>
      <c r="X32" s="68" t="s">
        <v>157</v>
      </c>
      <c r="Y32" s="68" t="s">
        <v>463</v>
      </c>
      <c r="Z32" s="68" t="s">
        <v>157</v>
      </c>
      <c r="AA32" s="68" t="s">
        <v>157</v>
      </c>
      <c r="AB32" s="68" t="s">
        <v>376</v>
      </c>
      <c r="AC32" s="68" t="s">
        <v>380</v>
      </c>
      <c r="AD32" s="68">
        <f>IF(AND(ISERROR(VLOOKUP($A:$A,RBSA_ALT_svy_wt!$A$4:$AK$1121,36,FALSE)),ISERROR(VLOOKUP($Y:$Y,RBSA_ALT_svy_wt!$A$4:$AK$1121,36,FALSE))),$M32,IF(ISERROR(VLOOKUP($A:$A,RBSA_ALT_svy_wt!$A$4:$AK$1121,36,FALSE)),VLOOKUP($Y:$Y,RBSA_ALT_svy_wt!$A$4:$AK$1121,36,FALSE),VLOOKUP($A:$A,RBSA_ALT_svy_wt!$A$4:$AK$1121,36,FALSE)))</f>
        <v>162.27000000000001</v>
      </c>
    </row>
    <row r="33" spans="1:30" ht="14.4">
      <c r="A33" s="68" t="s">
        <v>464</v>
      </c>
      <c r="B33" s="68" t="s">
        <v>371</v>
      </c>
      <c r="C33" s="68" t="s">
        <v>372</v>
      </c>
      <c r="D33" s="68" t="s">
        <v>465</v>
      </c>
      <c r="E33" s="68" t="s">
        <v>466</v>
      </c>
      <c r="F33" s="68" t="s">
        <v>130</v>
      </c>
      <c r="G33" s="68">
        <v>98331</v>
      </c>
      <c r="H33" s="68"/>
      <c r="I33" s="68" t="s">
        <v>467</v>
      </c>
      <c r="J33" s="68" t="s">
        <v>376</v>
      </c>
      <c r="K33" s="68">
        <v>2181.4713000000002</v>
      </c>
      <c r="L33" s="68"/>
      <c r="M33" s="68">
        <v>41.95</v>
      </c>
      <c r="N33" s="68"/>
      <c r="O33" s="68">
        <v>1</v>
      </c>
      <c r="P33" s="68"/>
      <c r="Q33" s="68">
        <v>1</v>
      </c>
      <c r="R33" s="68"/>
      <c r="S33" s="68" t="s">
        <v>468</v>
      </c>
      <c r="T33" s="68">
        <v>3644</v>
      </c>
      <c r="U33" s="68" t="s">
        <v>378</v>
      </c>
      <c r="V33" s="68" t="s">
        <v>157</v>
      </c>
      <c r="W33" s="240">
        <v>42983</v>
      </c>
      <c r="X33" s="68" t="s">
        <v>157</v>
      </c>
      <c r="Y33" s="68" t="s">
        <v>469</v>
      </c>
      <c r="Z33" s="68" t="s">
        <v>157</v>
      </c>
      <c r="AA33" s="68" t="s">
        <v>157</v>
      </c>
      <c r="AB33" s="68" t="s">
        <v>376</v>
      </c>
      <c r="AC33" s="68" t="s">
        <v>380</v>
      </c>
      <c r="AD33" s="68">
        <f>IF(AND(ISERROR(VLOOKUP($A:$A,RBSA_ALT_svy_wt!$A$4:$AK$1121,36,FALSE)),ISERROR(VLOOKUP($Y:$Y,RBSA_ALT_svy_wt!$A$4:$AK$1121,36,FALSE))),$M33,IF(ISERROR(VLOOKUP($A:$A,RBSA_ALT_svy_wt!$A$4:$AK$1121,36,FALSE)),VLOOKUP($Y:$Y,RBSA_ALT_svy_wt!$A$4:$AK$1121,36,FALSE),VLOOKUP($A:$A,RBSA_ALT_svy_wt!$A$4:$AK$1121,36,FALSE)))</f>
        <v>41.95</v>
      </c>
    </row>
    <row r="34" spans="1:30" ht="14.4">
      <c r="A34" s="68" t="s">
        <v>470</v>
      </c>
      <c r="B34" s="68" t="s">
        <v>371</v>
      </c>
      <c r="C34" s="68" t="s">
        <v>396</v>
      </c>
      <c r="D34" s="68" t="s">
        <v>465</v>
      </c>
      <c r="E34" s="68" t="s">
        <v>471</v>
      </c>
      <c r="F34" s="68" t="s">
        <v>130</v>
      </c>
      <c r="G34" s="68">
        <v>98362</v>
      </c>
      <c r="H34" s="68"/>
      <c r="I34" s="68" t="s">
        <v>467</v>
      </c>
      <c r="J34" s="68" t="s">
        <v>376</v>
      </c>
      <c r="K34" s="68">
        <v>2181.4713000000002</v>
      </c>
      <c r="L34" s="68"/>
      <c r="M34" s="68">
        <v>41.95</v>
      </c>
      <c r="N34" s="68"/>
      <c r="O34" s="68">
        <v>1</v>
      </c>
      <c r="P34" s="68"/>
      <c r="Q34" s="68">
        <v>1</v>
      </c>
      <c r="R34" s="68"/>
      <c r="S34" s="68" t="s">
        <v>472</v>
      </c>
      <c r="T34" s="68">
        <v>15231</v>
      </c>
      <c r="U34" s="68" t="s">
        <v>378</v>
      </c>
      <c r="V34" s="68" t="s">
        <v>157</v>
      </c>
      <c r="W34" s="240">
        <v>42934</v>
      </c>
      <c r="X34" s="68" t="s">
        <v>157</v>
      </c>
      <c r="Y34" s="68" t="s">
        <v>473</v>
      </c>
      <c r="Z34" s="68" t="s">
        <v>157</v>
      </c>
      <c r="AA34" s="68" t="s">
        <v>157</v>
      </c>
      <c r="AB34" s="68" t="s">
        <v>376</v>
      </c>
      <c r="AC34" s="68" t="s">
        <v>380</v>
      </c>
      <c r="AD34" s="68">
        <f>IF(AND(ISERROR(VLOOKUP($A:$A,RBSA_ALT_svy_wt!$A$4:$AK$1121,36,FALSE)),ISERROR(VLOOKUP($Y:$Y,RBSA_ALT_svy_wt!$A$4:$AK$1121,36,FALSE))),$M34,IF(ISERROR(VLOOKUP($A:$A,RBSA_ALT_svy_wt!$A$4:$AK$1121,36,FALSE)),VLOOKUP($Y:$Y,RBSA_ALT_svy_wt!$A$4:$AK$1121,36,FALSE),VLOOKUP($A:$A,RBSA_ALT_svy_wt!$A$4:$AK$1121,36,FALSE)))</f>
        <v>41.95</v>
      </c>
    </row>
    <row r="35" spans="1:30" ht="14.4">
      <c r="A35" s="68" t="s">
        <v>474</v>
      </c>
      <c r="B35" s="68" t="s">
        <v>371</v>
      </c>
      <c r="C35" s="68" t="s">
        <v>372</v>
      </c>
      <c r="D35" s="68" t="s">
        <v>465</v>
      </c>
      <c r="E35" s="68" t="s">
        <v>471</v>
      </c>
      <c r="F35" s="68" t="s">
        <v>130</v>
      </c>
      <c r="G35" s="68">
        <v>98362</v>
      </c>
      <c r="H35" s="68"/>
      <c r="I35" s="68" t="s">
        <v>467</v>
      </c>
      <c r="J35" s="68" t="s">
        <v>376</v>
      </c>
      <c r="K35" s="68">
        <v>2181.4713000000002</v>
      </c>
      <c r="L35" s="68"/>
      <c r="M35" s="68">
        <v>41.95</v>
      </c>
      <c r="N35" s="68"/>
      <c r="O35" s="68">
        <v>1</v>
      </c>
      <c r="P35" s="68"/>
      <c r="Q35" s="68">
        <v>1</v>
      </c>
      <c r="R35" s="68"/>
      <c r="S35" s="68" t="s">
        <v>472</v>
      </c>
      <c r="T35" s="68">
        <v>15231</v>
      </c>
      <c r="U35" s="68" t="s">
        <v>378</v>
      </c>
      <c r="V35" s="68" t="s">
        <v>157</v>
      </c>
      <c r="W35" s="240">
        <v>42934</v>
      </c>
      <c r="X35" s="68" t="s">
        <v>157</v>
      </c>
      <c r="Y35" s="68" t="s">
        <v>475</v>
      </c>
      <c r="Z35" s="68" t="s">
        <v>157</v>
      </c>
      <c r="AA35" s="68" t="s">
        <v>157</v>
      </c>
      <c r="AB35" s="68" t="s">
        <v>376</v>
      </c>
      <c r="AC35" s="68" t="s">
        <v>380</v>
      </c>
      <c r="AD35" s="68">
        <f>IF(AND(ISERROR(VLOOKUP($A:$A,RBSA_ALT_svy_wt!$A$4:$AK$1121,36,FALSE)),ISERROR(VLOOKUP($Y:$Y,RBSA_ALT_svy_wt!$A$4:$AK$1121,36,FALSE))),$M35,IF(ISERROR(VLOOKUP($A:$A,RBSA_ALT_svy_wt!$A$4:$AK$1121,36,FALSE)),VLOOKUP($Y:$Y,RBSA_ALT_svy_wt!$A$4:$AK$1121,36,FALSE),VLOOKUP($A:$A,RBSA_ALT_svy_wt!$A$4:$AK$1121,36,FALSE)))</f>
        <v>41.95</v>
      </c>
    </row>
    <row r="36" spans="1:30" ht="14.4">
      <c r="A36" s="68" t="s">
        <v>476</v>
      </c>
      <c r="B36" s="68" t="s">
        <v>371</v>
      </c>
      <c r="C36" s="68" t="s">
        <v>372</v>
      </c>
      <c r="D36" s="68" t="s">
        <v>465</v>
      </c>
      <c r="E36" s="68" t="s">
        <v>471</v>
      </c>
      <c r="F36" s="68" t="s">
        <v>130</v>
      </c>
      <c r="G36" s="68">
        <v>98363</v>
      </c>
      <c r="H36" s="68"/>
      <c r="I36" s="68" t="s">
        <v>467</v>
      </c>
      <c r="J36" s="68" t="s">
        <v>376</v>
      </c>
      <c r="K36" s="68">
        <v>2181.4713000000002</v>
      </c>
      <c r="L36" s="68"/>
      <c r="M36" s="68">
        <v>41.95</v>
      </c>
      <c r="N36" s="68"/>
      <c r="O36" s="68">
        <v>1</v>
      </c>
      <c r="P36" s="68"/>
      <c r="Q36" s="68">
        <v>1</v>
      </c>
      <c r="R36" s="68"/>
      <c r="S36" s="68" t="s">
        <v>472</v>
      </c>
      <c r="T36" s="68">
        <v>15231</v>
      </c>
      <c r="U36" s="68" t="s">
        <v>378</v>
      </c>
      <c r="V36" s="68" t="s">
        <v>157</v>
      </c>
      <c r="W36" s="240">
        <v>42933</v>
      </c>
      <c r="X36" s="68" t="s">
        <v>157</v>
      </c>
      <c r="Y36" s="68" t="s">
        <v>477</v>
      </c>
      <c r="Z36" s="68" t="s">
        <v>157</v>
      </c>
      <c r="AA36" s="68" t="s">
        <v>157</v>
      </c>
      <c r="AB36" s="68" t="s">
        <v>376</v>
      </c>
      <c r="AC36" s="68" t="s">
        <v>380</v>
      </c>
      <c r="AD36" s="68">
        <f>IF(AND(ISERROR(VLOOKUP($A:$A,RBSA_ALT_svy_wt!$A$4:$AK$1121,36,FALSE)),ISERROR(VLOOKUP($Y:$Y,RBSA_ALT_svy_wt!$A$4:$AK$1121,36,FALSE))),$M36,IF(ISERROR(VLOOKUP($A:$A,RBSA_ALT_svy_wt!$A$4:$AK$1121,36,FALSE)),VLOOKUP($Y:$Y,RBSA_ALT_svy_wt!$A$4:$AK$1121,36,FALSE),VLOOKUP($A:$A,RBSA_ALT_svy_wt!$A$4:$AK$1121,36,FALSE)))</f>
        <v>41.95</v>
      </c>
    </row>
    <row r="37" spans="1:30" ht="14.4">
      <c r="A37" s="68" t="s">
        <v>478</v>
      </c>
      <c r="B37" s="68" t="s">
        <v>371</v>
      </c>
      <c r="C37" s="68" t="s">
        <v>372</v>
      </c>
      <c r="D37" s="68" t="s">
        <v>465</v>
      </c>
      <c r="E37" s="68" t="s">
        <v>471</v>
      </c>
      <c r="F37" s="68" t="s">
        <v>130</v>
      </c>
      <c r="G37" s="68">
        <v>98363</v>
      </c>
      <c r="H37" s="68"/>
      <c r="I37" s="68" t="s">
        <v>467</v>
      </c>
      <c r="J37" s="68" t="s">
        <v>376</v>
      </c>
      <c r="K37" s="68">
        <v>2181.4713000000002</v>
      </c>
      <c r="L37" s="68"/>
      <c r="M37" s="68">
        <v>41.95</v>
      </c>
      <c r="N37" s="68"/>
      <c r="O37" s="68">
        <v>1</v>
      </c>
      <c r="P37" s="68"/>
      <c r="Q37" s="68">
        <v>1</v>
      </c>
      <c r="R37" s="68"/>
      <c r="S37" s="68" t="s">
        <v>472</v>
      </c>
      <c r="T37" s="68">
        <v>15231</v>
      </c>
      <c r="U37" s="68" t="s">
        <v>378</v>
      </c>
      <c r="V37" s="68" t="s">
        <v>157</v>
      </c>
      <c r="W37" s="240">
        <v>42983</v>
      </c>
      <c r="X37" s="68" t="s">
        <v>157</v>
      </c>
      <c r="Y37" s="68" t="s">
        <v>479</v>
      </c>
      <c r="Z37" s="68" t="s">
        <v>480</v>
      </c>
      <c r="AA37" s="68" t="s">
        <v>481</v>
      </c>
      <c r="AB37" s="68" t="s">
        <v>376</v>
      </c>
      <c r="AC37" s="68" t="s">
        <v>380</v>
      </c>
      <c r="AD37" s="68">
        <f>IF(AND(ISERROR(VLOOKUP($A:$A,RBSA_ALT_svy_wt!$A$4:$AK$1121,36,FALSE)),ISERROR(VLOOKUP($Y:$Y,RBSA_ALT_svy_wt!$A$4:$AK$1121,36,FALSE))),$M37,IF(ISERROR(VLOOKUP($A:$A,RBSA_ALT_svy_wt!$A$4:$AK$1121,36,FALSE)),VLOOKUP($Y:$Y,RBSA_ALT_svy_wt!$A$4:$AK$1121,36,FALSE),VLOOKUP($A:$A,RBSA_ALT_svy_wt!$A$4:$AK$1121,36,FALSE)))</f>
        <v>41.95</v>
      </c>
    </row>
    <row r="38" spans="1:30" ht="14.4">
      <c r="A38" s="68" t="s">
        <v>482</v>
      </c>
      <c r="B38" s="68" t="s">
        <v>371</v>
      </c>
      <c r="C38" s="68" t="s">
        <v>372</v>
      </c>
      <c r="D38" s="68" t="s">
        <v>465</v>
      </c>
      <c r="E38" s="68" t="s">
        <v>483</v>
      </c>
      <c r="F38" s="68" t="s">
        <v>130</v>
      </c>
      <c r="G38" s="68">
        <v>98382</v>
      </c>
      <c r="H38" s="68"/>
      <c r="I38" s="68" t="s">
        <v>467</v>
      </c>
      <c r="J38" s="68" t="s">
        <v>376</v>
      </c>
      <c r="K38" s="68">
        <v>2181.4713000000002</v>
      </c>
      <c r="L38" s="68"/>
      <c r="M38" s="68">
        <v>41.95</v>
      </c>
      <c r="N38" s="68"/>
      <c r="O38" s="68">
        <v>1</v>
      </c>
      <c r="P38" s="68"/>
      <c r="Q38" s="68">
        <v>1</v>
      </c>
      <c r="R38" s="68"/>
      <c r="S38" s="68" t="s">
        <v>468</v>
      </c>
      <c r="T38" s="68">
        <v>3644</v>
      </c>
      <c r="U38" s="68" t="s">
        <v>378</v>
      </c>
      <c r="V38" s="68" t="s">
        <v>157</v>
      </c>
      <c r="W38" s="240">
        <v>42934</v>
      </c>
      <c r="X38" s="68" t="s">
        <v>157</v>
      </c>
      <c r="Y38" s="68" t="s">
        <v>484</v>
      </c>
      <c r="Z38" s="68" t="s">
        <v>157</v>
      </c>
      <c r="AA38" s="68" t="s">
        <v>157</v>
      </c>
      <c r="AB38" s="68" t="s">
        <v>376</v>
      </c>
      <c r="AC38" s="68" t="s">
        <v>380</v>
      </c>
      <c r="AD38" s="68">
        <f>IF(AND(ISERROR(VLOOKUP($A:$A,RBSA_ALT_svy_wt!$A$4:$AK$1121,36,FALSE)),ISERROR(VLOOKUP($Y:$Y,RBSA_ALT_svy_wt!$A$4:$AK$1121,36,FALSE))),$M38,IF(ISERROR(VLOOKUP($A:$A,RBSA_ALT_svy_wt!$A$4:$AK$1121,36,FALSE)),VLOOKUP($Y:$Y,RBSA_ALT_svy_wt!$A$4:$AK$1121,36,FALSE),VLOOKUP($A:$A,RBSA_ALT_svy_wt!$A$4:$AK$1121,36,FALSE)))</f>
        <v>41.95</v>
      </c>
    </row>
    <row r="39" spans="1:30" ht="14.4">
      <c r="A39" s="68" t="s">
        <v>485</v>
      </c>
      <c r="B39" s="68" t="s">
        <v>371</v>
      </c>
      <c r="C39" s="68" t="s">
        <v>372</v>
      </c>
      <c r="D39" s="68" t="s">
        <v>465</v>
      </c>
      <c r="E39" s="68" t="s">
        <v>483</v>
      </c>
      <c r="F39" s="68" t="s">
        <v>130</v>
      </c>
      <c r="G39" s="68">
        <v>98382</v>
      </c>
      <c r="H39" s="68"/>
      <c r="I39" s="68" t="s">
        <v>467</v>
      </c>
      <c r="J39" s="68" t="s">
        <v>376</v>
      </c>
      <c r="K39" s="68">
        <v>2181.4713000000002</v>
      </c>
      <c r="L39" s="68"/>
      <c r="M39" s="68">
        <v>41.95</v>
      </c>
      <c r="N39" s="68"/>
      <c r="O39" s="68">
        <v>1</v>
      </c>
      <c r="P39" s="68"/>
      <c r="Q39" s="68">
        <v>1</v>
      </c>
      <c r="R39" s="68"/>
      <c r="S39" s="68" t="s">
        <v>468</v>
      </c>
      <c r="T39" s="68">
        <v>3644</v>
      </c>
      <c r="U39" s="68" t="s">
        <v>378</v>
      </c>
      <c r="V39" s="68" t="s">
        <v>157</v>
      </c>
      <c r="W39" s="240">
        <v>42934</v>
      </c>
      <c r="X39" s="68" t="s">
        <v>157</v>
      </c>
      <c r="Y39" s="68" t="s">
        <v>486</v>
      </c>
      <c r="Z39" s="68" t="s">
        <v>157</v>
      </c>
      <c r="AA39" s="68" t="s">
        <v>157</v>
      </c>
      <c r="AB39" s="68" t="s">
        <v>376</v>
      </c>
      <c r="AC39" s="68" t="s">
        <v>380</v>
      </c>
      <c r="AD39" s="68">
        <f>IF(AND(ISERROR(VLOOKUP($A:$A,RBSA_ALT_svy_wt!$A$4:$AK$1121,36,FALSE)),ISERROR(VLOOKUP($Y:$Y,RBSA_ALT_svy_wt!$A$4:$AK$1121,36,FALSE))),$M39,IF(ISERROR(VLOOKUP($A:$A,RBSA_ALT_svy_wt!$A$4:$AK$1121,36,FALSE)),VLOOKUP($Y:$Y,RBSA_ALT_svy_wt!$A$4:$AK$1121,36,FALSE),VLOOKUP($A:$A,RBSA_ALT_svy_wt!$A$4:$AK$1121,36,FALSE)))</f>
        <v>41.95</v>
      </c>
    </row>
    <row r="40" spans="1:30" ht="14.4">
      <c r="A40" s="68" t="s">
        <v>487</v>
      </c>
      <c r="B40" s="68" t="s">
        <v>371</v>
      </c>
      <c r="C40" s="68" t="s">
        <v>372</v>
      </c>
      <c r="D40" s="68" t="s">
        <v>465</v>
      </c>
      <c r="E40" s="68" t="s">
        <v>488</v>
      </c>
      <c r="F40" s="68" t="s">
        <v>130</v>
      </c>
      <c r="G40" s="68">
        <v>98520</v>
      </c>
      <c r="H40" s="68"/>
      <c r="I40" s="68" t="s">
        <v>489</v>
      </c>
      <c r="J40" s="68" t="s">
        <v>376</v>
      </c>
      <c r="K40" s="68">
        <v>2181.4713000000002</v>
      </c>
      <c r="L40" s="68"/>
      <c r="M40" s="68">
        <v>41.95</v>
      </c>
      <c r="N40" s="68"/>
      <c r="O40" s="68">
        <v>1</v>
      </c>
      <c r="P40" s="68"/>
      <c r="Q40" s="68">
        <v>1</v>
      </c>
      <c r="R40" s="68"/>
      <c r="S40" s="68" t="s">
        <v>490</v>
      </c>
      <c r="T40" s="68">
        <v>7548</v>
      </c>
      <c r="U40" s="68" t="s">
        <v>378</v>
      </c>
      <c r="V40" s="68" t="s">
        <v>157</v>
      </c>
      <c r="W40" s="240">
        <v>42936</v>
      </c>
      <c r="X40" s="68" t="s">
        <v>157</v>
      </c>
      <c r="Y40" s="68" t="s">
        <v>491</v>
      </c>
      <c r="Z40" s="68" t="s">
        <v>157</v>
      </c>
      <c r="AA40" s="68" t="s">
        <v>157</v>
      </c>
      <c r="AB40" s="68" t="s">
        <v>376</v>
      </c>
      <c r="AC40" s="68" t="s">
        <v>380</v>
      </c>
      <c r="AD40" s="68">
        <f>IF(AND(ISERROR(VLOOKUP($A:$A,RBSA_ALT_svy_wt!$A$4:$AK$1121,36,FALSE)),ISERROR(VLOOKUP($Y:$Y,RBSA_ALT_svy_wt!$A$4:$AK$1121,36,FALSE))),$M40,IF(ISERROR(VLOOKUP($A:$A,RBSA_ALT_svy_wt!$A$4:$AK$1121,36,FALSE)),VLOOKUP($Y:$Y,RBSA_ALT_svy_wt!$A$4:$AK$1121,36,FALSE),VLOOKUP($A:$A,RBSA_ALT_svy_wt!$A$4:$AK$1121,36,FALSE)))</f>
        <v>41.95</v>
      </c>
    </row>
    <row r="41" spans="1:30" ht="14.4">
      <c r="A41" s="68" t="s">
        <v>492</v>
      </c>
      <c r="B41" s="68" t="s">
        <v>371</v>
      </c>
      <c r="C41" s="68" t="s">
        <v>372</v>
      </c>
      <c r="D41" s="68" t="s">
        <v>465</v>
      </c>
      <c r="E41" s="68" t="s">
        <v>493</v>
      </c>
      <c r="F41" s="68" t="s">
        <v>130</v>
      </c>
      <c r="G41" s="68">
        <v>98531</v>
      </c>
      <c r="H41" s="68"/>
      <c r="I41" s="68" t="s">
        <v>494</v>
      </c>
      <c r="J41" s="68" t="s">
        <v>376</v>
      </c>
      <c r="K41" s="68">
        <v>2181.4713000000002</v>
      </c>
      <c r="L41" s="68"/>
      <c r="M41" s="68">
        <v>41.95</v>
      </c>
      <c r="N41" s="68"/>
      <c r="O41" s="68">
        <v>1</v>
      </c>
      <c r="P41" s="68"/>
      <c r="Q41" s="68">
        <v>1</v>
      </c>
      <c r="R41" s="68"/>
      <c r="S41" s="68" t="s">
        <v>495</v>
      </c>
      <c r="T41" s="68">
        <v>3295</v>
      </c>
      <c r="U41" s="68" t="s">
        <v>378</v>
      </c>
      <c r="V41" s="68" t="s">
        <v>157</v>
      </c>
      <c r="W41" s="240">
        <v>42941</v>
      </c>
      <c r="X41" s="68" t="s">
        <v>157</v>
      </c>
      <c r="Y41" s="68" t="s">
        <v>496</v>
      </c>
      <c r="Z41" s="68" t="s">
        <v>157</v>
      </c>
      <c r="AA41" s="68" t="s">
        <v>157</v>
      </c>
      <c r="AB41" s="68" t="s">
        <v>376</v>
      </c>
      <c r="AC41" s="68" t="s">
        <v>380</v>
      </c>
      <c r="AD41" s="68">
        <f>IF(AND(ISERROR(VLOOKUP($A:$A,RBSA_ALT_svy_wt!$A$4:$AK$1121,36,FALSE)),ISERROR(VLOOKUP($Y:$Y,RBSA_ALT_svy_wt!$A$4:$AK$1121,36,FALSE))),$M41,IF(ISERROR(VLOOKUP($A:$A,RBSA_ALT_svy_wt!$A$4:$AK$1121,36,FALSE)),VLOOKUP($Y:$Y,RBSA_ALT_svy_wt!$A$4:$AK$1121,36,FALSE),VLOOKUP($A:$A,RBSA_ALT_svy_wt!$A$4:$AK$1121,36,FALSE)))</f>
        <v>41.95</v>
      </c>
    </row>
    <row r="42" spans="1:30" ht="14.4">
      <c r="A42" s="68" t="s">
        <v>497</v>
      </c>
      <c r="B42" s="68" t="s">
        <v>371</v>
      </c>
      <c r="C42" s="68" t="s">
        <v>372</v>
      </c>
      <c r="D42" s="68" t="s">
        <v>465</v>
      </c>
      <c r="E42" s="68" t="s">
        <v>493</v>
      </c>
      <c r="F42" s="68" t="s">
        <v>130</v>
      </c>
      <c r="G42" s="68">
        <v>98531</v>
      </c>
      <c r="H42" s="68"/>
      <c r="I42" s="68" t="s">
        <v>494</v>
      </c>
      <c r="J42" s="68" t="s">
        <v>376</v>
      </c>
      <c r="K42" s="68">
        <v>2181.4713000000002</v>
      </c>
      <c r="L42" s="68"/>
      <c r="M42" s="68">
        <v>41.95</v>
      </c>
      <c r="N42" s="68"/>
      <c r="O42" s="68">
        <v>1</v>
      </c>
      <c r="P42" s="68"/>
      <c r="Q42" s="68">
        <v>1</v>
      </c>
      <c r="R42" s="68"/>
      <c r="S42" s="68" t="s">
        <v>495</v>
      </c>
      <c r="T42" s="68">
        <v>3295</v>
      </c>
      <c r="U42" s="68" t="s">
        <v>378</v>
      </c>
      <c r="V42" s="68" t="s">
        <v>157</v>
      </c>
      <c r="W42" s="240">
        <v>42927</v>
      </c>
      <c r="X42" s="68" t="s">
        <v>157</v>
      </c>
      <c r="Y42" s="68" t="s">
        <v>498</v>
      </c>
      <c r="Z42" s="68" t="s">
        <v>157</v>
      </c>
      <c r="AA42" s="68" t="s">
        <v>157</v>
      </c>
      <c r="AB42" s="68" t="s">
        <v>376</v>
      </c>
      <c r="AC42" s="68" t="s">
        <v>380</v>
      </c>
      <c r="AD42" s="68">
        <f>IF(AND(ISERROR(VLOOKUP($A:$A,RBSA_ALT_svy_wt!$A$4:$AK$1121,36,FALSE)),ISERROR(VLOOKUP($Y:$Y,RBSA_ALT_svy_wt!$A$4:$AK$1121,36,FALSE))),$M42,IF(ISERROR(VLOOKUP($A:$A,RBSA_ALT_svy_wt!$A$4:$AK$1121,36,FALSE)),VLOOKUP($Y:$Y,RBSA_ALT_svy_wt!$A$4:$AK$1121,36,FALSE),VLOOKUP($A:$A,RBSA_ALT_svy_wt!$A$4:$AK$1121,36,FALSE)))</f>
        <v>41.95</v>
      </c>
    </row>
    <row r="43" spans="1:30" ht="14.4">
      <c r="A43" s="68" t="s">
        <v>499</v>
      </c>
      <c r="B43" s="68" t="s">
        <v>371</v>
      </c>
      <c r="C43" s="68" t="s">
        <v>372</v>
      </c>
      <c r="D43" s="68" t="s">
        <v>465</v>
      </c>
      <c r="E43" s="68" t="s">
        <v>493</v>
      </c>
      <c r="F43" s="68" t="s">
        <v>130</v>
      </c>
      <c r="G43" s="68">
        <v>98531</v>
      </c>
      <c r="H43" s="68"/>
      <c r="I43" s="68" t="s">
        <v>494</v>
      </c>
      <c r="J43" s="68" t="s">
        <v>376</v>
      </c>
      <c r="K43" s="68">
        <v>2181.4713000000002</v>
      </c>
      <c r="L43" s="68"/>
      <c r="M43" s="68">
        <v>41.95</v>
      </c>
      <c r="N43" s="68"/>
      <c r="O43" s="68">
        <v>1</v>
      </c>
      <c r="P43" s="68"/>
      <c r="Q43" s="68">
        <v>1</v>
      </c>
      <c r="R43" s="68"/>
      <c r="S43" s="68" t="s">
        <v>495</v>
      </c>
      <c r="T43" s="68">
        <v>3295</v>
      </c>
      <c r="U43" s="68" t="s">
        <v>378</v>
      </c>
      <c r="V43" s="68" t="s">
        <v>157</v>
      </c>
      <c r="W43" s="240">
        <v>42985</v>
      </c>
      <c r="X43" s="68" t="s">
        <v>157</v>
      </c>
      <c r="Y43" s="68" t="s">
        <v>500</v>
      </c>
      <c r="Z43" s="68" t="s">
        <v>157</v>
      </c>
      <c r="AA43" s="68" t="s">
        <v>157</v>
      </c>
      <c r="AB43" s="68" t="s">
        <v>376</v>
      </c>
      <c r="AC43" s="68" t="s">
        <v>380</v>
      </c>
      <c r="AD43" s="68">
        <f>IF(AND(ISERROR(VLOOKUP($A:$A,RBSA_ALT_svy_wt!$A$4:$AK$1121,36,FALSE)),ISERROR(VLOOKUP($Y:$Y,RBSA_ALT_svy_wt!$A$4:$AK$1121,36,FALSE))),$M43,IF(ISERROR(VLOOKUP($A:$A,RBSA_ALT_svy_wt!$A$4:$AK$1121,36,FALSE)),VLOOKUP($Y:$Y,RBSA_ALT_svy_wt!$A$4:$AK$1121,36,FALSE),VLOOKUP($A:$A,RBSA_ALT_svy_wt!$A$4:$AK$1121,36,FALSE)))</f>
        <v>41.95</v>
      </c>
    </row>
    <row r="44" spans="1:30" ht="14.4">
      <c r="A44" s="68" t="s">
        <v>501</v>
      </c>
      <c r="B44" s="68" t="s">
        <v>371</v>
      </c>
      <c r="C44" s="68" t="s">
        <v>372</v>
      </c>
      <c r="D44" s="68" t="s">
        <v>465</v>
      </c>
      <c r="E44" s="68" t="s">
        <v>502</v>
      </c>
      <c r="F44" s="68" t="s">
        <v>130</v>
      </c>
      <c r="G44" s="68">
        <v>98541</v>
      </c>
      <c r="H44" s="68"/>
      <c r="I44" s="68" t="s">
        <v>489</v>
      </c>
      <c r="J44" s="68" t="s">
        <v>376</v>
      </c>
      <c r="K44" s="68">
        <v>2181.4713000000002</v>
      </c>
      <c r="L44" s="68"/>
      <c r="M44" s="68">
        <v>41.95</v>
      </c>
      <c r="N44" s="68"/>
      <c r="O44" s="68">
        <v>1</v>
      </c>
      <c r="P44" s="68"/>
      <c r="Q44" s="68">
        <v>1</v>
      </c>
      <c r="R44" s="68"/>
      <c r="S44" s="68" t="s">
        <v>490</v>
      </c>
      <c r="T44" s="68">
        <v>7548</v>
      </c>
      <c r="U44" s="68" t="s">
        <v>378</v>
      </c>
      <c r="V44" s="68" t="s">
        <v>157</v>
      </c>
      <c r="W44" s="240">
        <v>43006</v>
      </c>
      <c r="X44" s="68" t="s">
        <v>157</v>
      </c>
      <c r="Y44" s="68" t="s">
        <v>503</v>
      </c>
      <c r="Z44" s="68" t="s">
        <v>157</v>
      </c>
      <c r="AA44" s="68" t="s">
        <v>157</v>
      </c>
      <c r="AB44" s="68" t="s">
        <v>376</v>
      </c>
      <c r="AC44" s="68" t="s">
        <v>380</v>
      </c>
      <c r="AD44" s="68">
        <f>IF(AND(ISERROR(VLOOKUP($A:$A,RBSA_ALT_svy_wt!$A$4:$AK$1121,36,FALSE)),ISERROR(VLOOKUP($Y:$Y,RBSA_ALT_svy_wt!$A$4:$AK$1121,36,FALSE))),$M44,IF(ISERROR(VLOOKUP($A:$A,RBSA_ALT_svy_wt!$A$4:$AK$1121,36,FALSE)),VLOOKUP($Y:$Y,RBSA_ALT_svy_wt!$A$4:$AK$1121,36,FALSE),VLOOKUP($A:$A,RBSA_ALT_svy_wt!$A$4:$AK$1121,36,FALSE)))</f>
        <v>41.95</v>
      </c>
    </row>
    <row r="45" spans="1:30" ht="14.4">
      <c r="A45" s="68" t="s">
        <v>504</v>
      </c>
      <c r="B45" s="68" t="s">
        <v>371</v>
      </c>
      <c r="C45" s="68" t="s">
        <v>372</v>
      </c>
      <c r="D45" s="68" t="s">
        <v>465</v>
      </c>
      <c r="E45" s="68" t="s">
        <v>502</v>
      </c>
      <c r="F45" s="68" t="s">
        <v>130</v>
      </c>
      <c r="G45" s="68">
        <v>98541</v>
      </c>
      <c r="H45" s="68"/>
      <c r="I45" s="68" t="s">
        <v>489</v>
      </c>
      <c r="J45" s="68" t="s">
        <v>376</v>
      </c>
      <c r="K45" s="68">
        <v>2181.4713000000002</v>
      </c>
      <c r="L45" s="68"/>
      <c r="M45" s="68">
        <v>41.95</v>
      </c>
      <c r="N45" s="68"/>
      <c r="O45" s="68">
        <v>1</v>
      </c>
      <c r="P45" s="68"/>
      <c r="Q45" s="68">
        <v>1</v>
      </c>
      <c r="R45" s="68"/>
      <c r="S45" s="68" t="s">
        <v>490</v>
      </c>
      <c r="T45" s="68">
        <v>7548</v>
      </c>
      <c r="U45" s="68" t="s">
        <v>378</v>
      </c>
      <c r="V45" s="68" t="s">
        <v>157</v>
      </c>
      <c r="W45" s="240">
        <v>42936</v>
      </c>
      <c r="X45" s="68" t="s">
        <v>157</v>
      </c>
      <c r="Y45" s="68" t="s">
        <v>505</v>
      </c>
      <c r="Z45" s="68" t="s">
        <v>157</v>
      </c>
      <c r="AA45" s="68" t="s">
        <v>157</v>
      </c>
      <c r="AB45" s="68" t="s">
        <v>376</v>
      </c>
      <c r="AC45" s="68" t="s">
        <v>380</v>
      </c>
      <c r="AD45" s="68">
        <f>IF(AND(ISERROR(VLOOKUP($A:$A,RBSA_ALT_svy_wt!$A$4:$AK$1121,36,FALSE)),ISERROR(VLOOKUP($Y:$Y,RBSA_ALT_svy_wt!$A$4:$AK$1121,36,FALSE))),$M45,IF(ISERROR(VLOOKUP($A:$A,RBSA_ALT_svy_wt!$A$4:$AK$1121,36,FALSE)),VLOOKUP($Y:$Y,RBSA_ALT_svy_wt!$A$4:$AK$1121,36,FALSE),VLOOKUP($A:$A,RBSA_ALT_svy_wt!$A$4:$AK$1121,36,FALSE)))</f>
        <v>41.95</v>
      </c>
    </row>
    <row r="46" spans="1:30" ht="14.4">
      <c r="A46" s="68" t="s">
        <v>506</v>
      </c>
      <c r="B46" s="68" t="s">
        <v>371</v>
      </c>
      <c r="C46" s="68" t="s">
        <v>372</v>
      </c>
      <c r="D46" s="68" t="s">
        <v>465</v>
      </c>
      <c r="E46" s="68" t="s">
        <v>507</v>
      </c>
      <c r="F46" s="68" t="s">
        <v>130</v>
      </c>
      <c r="G46" s="68">
        <v>98550</v>
      </c>
      <c r="H46" s="68"/>
      <c r="I46" s="68" t="s">
        <v>489</v>
      </c>
      <c r="J46" s="68" t="s">
        <v>376</v>
      </c>
      <c r="K46" s="68">
        <v>2181.4713000000002</v>
      </c>
      <c r="L46" s="68"/>
      <c r="M46" s="68">
        <v>41.95</v>
      </c>
      <c r="N46" s="68"/>
      <c r="O46" s="68">
        <v>1</v>
      </c>
      <c r="P46" s="68"/>
      <c r="Q46" s="68">
        <v>1</v>
      </c>
      <c r="R46" s="68"/>
      <c r="S46" s="68" t="s">
        <v>490</v>
      </c>
      <c r="T46" s="68">
        <v>7548</v>
      </c>
      <c r="U46" s="68" t="s">
        <v>378</v>
      </c>
      <c r="V46" s="68" t="s">
        <v>157</v>
      </c>
      <c r="W46" s="240">
        <v>42935</v>
      </c>
      <c r="X46" s="68" t="s">
        <v>157</v>
      </c>
      <c r="Y46" s="68" t="s">
        <v>508</v>
      </c>
      <c r="Z46" s="68" t="s">
        <v>157</v>
      </c>
      <c r="AA46" s="68" t="s">
        <v>157</v>
      </c>
      <c r="AB46" s="68" t="s">
        <v>376</v>
      </c>
      <c r="AC46" s="68" t="s">
        <v>380</v>
      </c>
      <c r="AD46" s="68">
        <f>IF(AND(ISERROR(VLOOKUP($A:$A,RBSA_ALT_svy_wt!$A$4:$AK$1121,36,FALSE)),ISERROR(VLOOKUP($Y:$Y,RBSA_ALT_svy_wt!$A$4:$AK$1121,36,FALSE))),$M46,IF(ISERROR(VLOOKUP($A:$A,RBSA_ALT_svy_wt!$A$4:$AK$1121,36,FALSE)),VLOOKUP($Y:$Y,RBSA_ALT_svy_wt!$A$4:$AK$1121,36,FALSE),VLOOKUP($A:$A,RBSA_ALT_svy_wt!$A$4:$AK$1121,36,FALSE)))</f>
        <v>41.95</v>
      </c>
    </row>
    <row r="47" spans="1:30" ht="14.4">
      <c r="A47" s="68" t="s">
        <v>509</v>
      </c>
      <c r="B47" s="68" t="s">
        <v>371</v>
      </c>
      <c r="C47" s="68" t="s">
        <v>372</v>
      </c>
      <c r="D47" s="68" t="s">
        <v>465</v>
      </c>
      <c r="E47" s="68" t="s">
        <v>510</v>
      </c>
      <c r="F47" s="68" t="s">
        <v>511</v>
      </c>
      <c r="G47" s="68">
        <v>98584</v>
      </c>
      <c r="H47" s="68"/>
      <c r="I47" s="68" t="s">
        <v>512</v>
      </c>
      <c r="J47" s="68" t="s">
        <v>376</v>
      </c>
      <c r="K47" s="68">
        <v>2181.4713000000002</v>
      </c>
      <c r="L47" s="68"/>
      <c r="M47" s="68">
        <v>41.95</v>
      </c>
      <c r="N47" s="68"/>
      <c r="O47" s="68">
        <v>1</v>
      </c>
      <c r="P47" s="68"/>
      <c r="Q47" s="68">
        <v>1</v>
      </c>
      <c r="R47" s="68"/>
      <c r="S47" s="68" t="s">
        <v>513</v>
      </c>
      <c r="T47" s="68">
        <v>15419</v>
      </c>
      <c r="U47" s="68" t="s">
        <v>378</v>
      </c>
      <c r="V47" s="68" t="s">
        <v>157</v>
      </c>
      <c r="W47" s="240">
        <v>42986</v>
      </c>
      <c r="X47" s="68" t="s">
        <v>157</v>
      </c>
      <c r="Y47" s="68" t="s">
        <v>514</v>
      </c>
      <c r="Z47" s="68" t="s">
        <v>157</v>
      </c>
      <c r="AA47" s="68" t="s">
        <v>157</v>
      </c>
      <c r="AB47" s="68" t="s">
        <v>376</v>
      </c>
      <c r="AC47" s="68" t="s">
        <v>380</v>
      </c>
      <c r="AD47" s="68">
        <f>IF(AND(ISERROR(VLOOKUP($A:$A,RBSA_ALT_svy_wt!$A$4:$AK$1121,36,FALSE)),ISERROR(VLOOKUP($Y:$Y,RBSA_ALT_svy_wt!$A$4:$AK$1121,36,FALSE))),$M47,IF(ISERROR(VLOOKUP($A:$A,RBSA_ALT_svy_wt!$A$4:$AK$1121,36,FALSE)),VLOOKUP($Y:$Y,RBSA_ALT_svy_wt!$A$4:$AK$1121,36,FALSE),VLOOKUP($A:$A,RBSA_ALT_svy_wt!$A$4:$AK$1121,36,FALSE)))</f>
        <v>41.95</v>
      </c>
    </row>
    <row r="48" spans="1:30" ht="14.4">
      <c r="A48" s="68" t="s">
        <v>515</v>
      </c>
      <c r="B48" s="68" t="s">
        <v>371</v>
      </c>
      <c r="C48" s="68" t="s">
        <v>396</v>
      </c>
      <c r="D48" s="68" t="s">
        <v>465</v>
      </c>
      <c r="E48" s="68" t="s">
        <v>516</v>
      </c>
      <c r="F48" s="68" t="s">
        <v>130</v>
      </c>
      <c r="G48" s="68">
        <v>98047</v>
      </c>
      <c r="H48" s="68"/>
      <c r="I48" s="68" t="s">
        <v>517</v>
      </c>
      <c r="J48" s="68" t="s">
        <v>376</v>
      </c>
      <c r="K48" s="68">
        <v>2181.4713000000002</v>
      </c>
      <c r="L48" s="68"/>
      <c r="M48" s="68">
        <v>41.95</v>
      </c>
      <c r="N48" s="68"/>
      <c r="O48" s="68">
        <v>1</v>
      </c>
      <c r="P48" s="68"/>
      <c r="Q48" s="68">
        <v>1</v>
      </c>
      <c r="R48" s="68"/>
      <c r="S48" s="68" t="s">
        <v>518</v>
      </c>
      <c r="T48" s="68">
        <v>4442</v>
      </c>
      <c r="U48" s="68" t="s">
        <v>378</v>
      </c>
      <c r="V48" s="68" t="s">
        <v>157</v>
      </c>
      <c r="W48" s="240">
        <v>43007</v>
      </c>
      <c r="X48" s="68" t="s">
        <v>157</v>
      </c>
      <c r="Y48" s="68" t="s">
        <v>519</v>
      </c>
      <c r="Z48" s="68" t="s">
        <v>157</v>
      </c>
      <c r="AA48" s="68" t="s">
        <v>157</v>
      </c>
      <c r="AB48" s="68" t="s">
        <v>376</v>
      </c>
      <c r="AC48" s="68" t="s">
        <v>380</v>
      </c>
      <c r="AD48" s="68">
        <f>IF(AND(ISERROR(VLOOKUP($A:$A,RBSA_ALT_svy_wt!$A$4:$AK$1121,36,FALSE)),ISERROR(VLOOKUP($Y:$Y,RBSA_ALT_svy_wt!$A$4:$AK$1121,36,FALSE))),$M48,IF(ISERROR(VLOOKUP($A:$A,RBSA_ALT_svy_wt!$A$4:$AK$1121,36,FALSE)),VLOOKUP($Y:$Y,RBSA_ALT_svy_wt!$A$4:$AK$1121,36,FALSE),VLOOKUP($A:$A,RBSA_ALT_svy_wt!$A$4:$AK$1121,36,FALSE)))</f>
        <v>41.95</v>
      </c>
    </row>
    <row r="49" spans="1:30" ht="14.4">
      <c r="A49" s="68" t="s">
        <v>520</v>
      </c>
      <c r="B49" s="68" t="s">
        <v>371</v>
      </c>
      <c r="C49" s="68" t="s">
        <v>372</v>
      </c>
      <c r="D49" s="68" t="s">
        <v>465</v>
      </c>
      <c r="E49" s="68" t="s">
        <v>516</v>
      </c>
      <c r="F49" s="68" t="s">
        <v>511</v>
      </c>
      <c r="G49" s="68">
        <v>98626</v>
      </c>
      <c r="H49" s="68"/>
      <c r="I49" s="68" t="s">
        <v>517</v>
      </c>
      <c r="J49" s="68" t="s">
        <v>376</v>
      </c>
      <c r="K49" s="68">
        <v>2181.4713000000002</v>
      </c>
      <c r="L49" s="68"/>
      <c r="M49" s="68">
        <v>41.95</v>
      </c>
      <c r="N49" s="68"/>
      <c r="O49" s="68">
        <v>1</v>
      </c>
      <c r="P49" s="68"/>
      <c r="Q49" s="68">
        <v>1</v>
      </c>
      <c r="R49" s="68"/>
      <c r="S49" s="68" t="s">
        <v>518</v>
      </c>
      <c r="T49" s="68">
        <v>4442</v>
      </c>
      <c r="U49" s="68" t="s">
        <v>378</v>
      </c>
      <c r="V49" s="68" t="s">
        <v>157</v>
      </c>
      <c r="W49" s="240">
        <v>42986</v>
      </c>
      <c r="X49" s="68" t="s">
        <v>157</v>
      </c>
      <c r="Y49" s="68" t="s">
        <v>521</v>
      </c>
      <c r="Z49" s="68" t="s">
        <v>157</v>
      </c>
      <c r="AA49" s="68" t="s">
        <v>157</v>
      </c>
      <c r="AB49" s="68" t="s">
        <v>376</v>
      </c>
      <c r="AC49" s="68" t="s">
        <v>380</v>
      </c>
      <c r="AD49" s="68">
        <f>IF(AND(ISERROR(VLOOKUP($A:$A,RBSA_ALT_svy_wt!$A$4:$AK$1121,36,FALSE)),ISERROR(VLOOKUP($Y:$Y,RBSA_ALT_svy_wt!$A$4:$AK$1121,36,FALSE))),$M49,IF(ISERROR(VLOOKUP($A:$A,RBSA_ALT_svy_wt!$A$4:$AK$1121,36,FALSE)),VLOOKUP($Y:$Y,RBSA_ALT_svy_wt!$A$4:$AK$1121,36,FALSE),VLOOKUP($A:$A,RBSA_ALT_svy_wt!$A$4:$AK$1121,36,FALSE)))</f>
        <v>41.95</v>
      </c>
    </row>
    <row r="50" spans="1:30" ht="14.4">
      <c r="A50" s="68" t="s">
        <v>522</v>
      </c>
      <c r="B50" s="68" t="s">
        <v>371</v>
      </c>
      <c r="C50" s="68" t="s">
        <v>372</v>
      </c>
      <c r="D50" s="68" t="s">
        <v>465</v>
      </c>
      <c r="E50" s="68" t="s">
        <v>523</v>
      </c>
      <c r="F50" s="68" t="s">
        <v>130</v>
      </c>
      <c r="G50" s="68">
        <v>98632</v>
      </c>
      <c r="H50" s="68"/>
      <c r="I50" s="68" t="s">
        <v>517</v>
      </c>
      <c r="J50" s="68" t="s">
        <v>376</v>
      </c>
      <c r="K50" s="68">
        <v>2181.4713000000002</v>
      </c>
      <c r="L50" s="68"/>
      <c r="M50" s="68">
        <v>41.95</v>
      </c>
      <c r="N50" s="68"/>
      <c r="O50" s="68">
        <v>1</v>
      </c>
      <c r="P50" s="68"/>
      <c r="Q50" s="68">
        <v>1</v>
      </c>
      <c r="R50" s="68"/>
      <c r="S50" s="68" t="s">
        <v>518</v>
      </c>
      <c r="T50" s="68">
        <v>4442</v>
      </c>
      <c r="U50" s="68" t="s">
        <v>378</v>
      </c>
      <c r="V50" s="68" t="s">
        <v>157</v>
      </c>
      <c r="W50" s="240">
        <v>42937</v>
      </c>
      <c r="X50" s="68" t="s">
        <v>157</v>
      </c>
      <c r="Y50" s="68" t="s">
        <v>524</v>
      </c>
      <c r="Z50" s="68" t="s">
        <v>157</v>
      </c>
      <c r="AA50" s="68" t="s">
        <v>157</v>
      </c>
      <c r="AB50" s="68" t="s">
        <v>376</v>
      </c>
      <c r="AC50" s="68" t="s">
        <v>380</v>
      </c>
      <c r="AD50" s="68">
        <f>IF(AND(ISERROR(VLOOKUP($A:$A,RBSA_ALT_svy_wt!$A$4:$AK$1121,36,FALSE)),ISERROR(VLOOKUP($Y:$Y,RBSA_ALT_svy_wt!$A$4:$AK$1121,36,FALSE))),$M50,IF(ISERROR(VLOOKUP($A:$A,RBSA_ALT_svy_wt!$A$4:$AK$1121,36,FALSE)),VLOOKUP($Y:$Y,RBSA_ALT_svy_wt!$A$4:$AK$1121,36,FALSE),VLOOKUP($A:$A,RBSA_ALT_svy_wt!$A$4:$AK$1121,36,FALSE)))</f>
        <v>41.95</v>
      </c>
    </row>
    <row r="51" spans="1:30" ht="14.4">
      <c r="A51" s="68" t="s">
        <v>525</v>
      </c>
      <c r="B51" s="68" t="s">
        <v>371</v>
      </c>
      <c r="C51" s="68" t="s">
        <v>372</v>
      </c>
      <c r="D51" s="68" t="s">
        <v>465</v>
      </c>
      <c r="E51" s="68" t="s">
        <v>523</v>
      </c>
      <c r="F51" s="68" t="s">
        <v>130</v>
      </c>
      <c r="G51" s="68">
        <v>98632</v>
      </c>
      <c r="H51" s="68"/>
      <c r="I51" s="68" t="s">
        <v>517</v>
      </c>
      <c r="J51" s="68" t="s">
        <v>376</v>
      </c>
      <c r="K51" s="68">
        <v>2181.4713000000002</v>
      </c>
      <c r="L51" s="68"/>
      <c r="M51" s="68">
        <v>41.95</v>
      </c>
      <c r="N51" s="68"/>
      <c r="O51" s="68">
        <v>1</v>
      </c>
      <c r="P51" s="68"/>
      <c r="Q51" s="68">
        <v>1</v>
      </c>
      <c r="R51" s="68"/>
      <c r="S51" s="68" t="s">
        <v>518</v>
      </c>
      <c r="T51" s="68">
        <v>4442</v>
      </c>
      <c r="U51" s="68" t="s">
        <v>378</v>
      </c>
      <c r="V51" s="68" t="s">
        <v>157</v>
      </c>
      <c r="W51" s="240">
        <v>42938</v>
      </c>
      <c r="X51" s="68" t="s">
        <v>157</v>
      </c>
      <c r="Y51" s="68" t="s">
        <v>526</v>
      </c>
      <c r="Z51" s="68" t="s">
        <v>157</v>
      </c>
      <c r="AA51" s="68" t="s">
        <v>157</v>
      </c>
      <c r="AB51" s="68" t="s">
        <v>376</v>
      </c>
      <c r="AC51" s="68" t="s">
        <v>380</v>
      </c>
      <c r="AD51" s="68">
        <f>IF(AND(ISERROR(VLOOKUP($A:$A,RBSA_ALT_svy_wt!$A$4:$AK$1121,36,FALSE)),ISERROR(VLOOKUP($Y:$Y,RBSA_ALT_svy_wt!$A$4:$AK$1121,36,FALSE))),$M51,IF(ISERROR(VLOOKUP($A:$A,RBSA_ALT_svy_wt!$A$4:$AK$1121,36,FALSE)),VLOOKUP($Y:$Y,RBSA_ALT_svy_wt!$A$4:$AK$1121,36,FALSE),VLOOKUP($A:$A,RBSA_ALT_svy_wt!$A$4:$AK$1121,36,FALSE)))</f>
        <v>41.95</v>
      </c>
    </row>
    <row r="52" spans="1:30" ht="14.4">
      <c r="A52" s="68" t="s">
        <v>527</v>
      </c>
      <c r="B52" s="68" t="s">
        <v>371</v>
      </c>
      <c r="C52" s="68" t="s">
        <v>372</v>
      </c>
      <c r="D52" s="68" t="s">
        <v>465</v>
      </c>
      <c r="E52" s="68" t="s">
        <v>523</v>
      </c>
      <c r="F52" s="68" t="s">
        <v>130</v>
      </c>
      <c r="G52" s="68">
        <v>98632</v>
      </c>
      <c r="H52" s="68"/>
      <c r="I52" s="68" t="s">
        <v>517</v>
      </c>
      <c r="J52" s="68" t="s">
        <v>376</v>
      </c>
      <c r="K52" s="68">
        <v>2181.4713000000002</v>
      </c>
      <c r="L52" s="68"/>
      <c r="M52" s="68">
        <v>41.95</v>
      </c>
      <c r="N52" s="68"/>
      <c r="O52" s="68">
        <v>1</v>
      </c>
      <c r="P52" s="68"/>
      <c r="Q52" s="68">
        <v>1</v>
      </c>
      <c r="R52" s="68"/>
      <c r="S52" s="68" t="s">
        <v>518</v>
      </c>
      <c r="T52" s="68">
        <v>4442</v>
      </c>
      <c r="U52" s="68" t="s">
        <v>378</v>
      </c>
      <c r="V52" s="68" t="s">
        <v>157</v>
      </c>
      <c r="W52" s="240">
        <v>42929</v>
      </c>
      <c r="X52" s="68" t="s">
        <v>157</v>
      </c>
      <c r="Y52" s="68" t="s">
        <v>528</v>
      </c>
      <c r="Z52" s="68" t="s">
        <v>157</v>
      </c>
      <c r="AA52" s="68" t="s">
        <v>157</v>
      </c>
      <c r="AB52" s="68" t="s">
        <v>376</v>
      </c>
      <c r="AC52" s="68" t="s">
        <v>380</v>
      </c>
      <c r="AD52" s="68">
        <f>IF(AND(ISERROR(VLOOKUP($A:$A,RBSA_ALT_svy_wt!$A$4:$AK$1121,36,FALSE)),ISERROR(VLOOKUP($Y:$Y,RBSA_ALT_svy_wt!$A$4:$AK$1121,36,FALSE))),$M52,IF(ISERROR(VLOOKUP($A:$A,RBSA_ALT_svy_wt!$A$4:$AK$1121,36,FALSE)),VLOOKUP($Y:$Y,RBSA_ALT_svy_wt!$A$4:$AK$1121,36,FALSE),VLOOKUP($A:$A,RBSA_ALT_svy_wt!$A$4:$AK$1121,36,FALSE)))</f>
        <v>41.95</v>
      </c>
    </row>
    <row r="53" spans="1:30" ht="14.4">
      <c r="A53" s="68" t="s">
        <v>529</v>
      </c>
      <c r="B53" s="68" t="s">
        <v>371</v>
      </c>
      <c r="C53" s="68" t="s">
        <v>372</v>
      </c>
      <c r="D53" s="68" t="s">
        <v>465</v>
      </c>
      <c r="E53" s="68" t="s">
        <v>523</v>
      </c>
      <c r="F53" s="68" t="s">
        <v>130</v>
      </c>
      <c r="G53" s="68">
        <v>98632</v>
      </c>
      <c r="H53" s="68"/>
      <c r="I53" s="68" t="s">
        <v>517</v>
      </c>
      <c r="J53" s="68" t="s">
        <v>376</v>
      </c>
      <c r="K53" s="68">
        <v>2181.4713000000002</v>
      </c>
      <c r="L53" s="68"/>
      <c r="M53" s="68">
        <v>41.95</v>
      </c>
      <c r="N53" s="68"/>
      <c r="O53" s="68">
        <v>1</v>
      </c>
      <c r="P53" s="68"/>
      <c r="Q53" s="68">
        <v>1</v>
      </c>
      <c r="R53" s="68"/>
      <c r="S53" s="68" t="s">
        <v>518</v>
      </c>
      <c r="T53" s="68">
        <v>4442</v>
      </c>
      <c r="U53" s="68" t="s">
        <v>378</v>
      </c>
      <c r="V53" s="68" t="s">
        <v>157</v>
      </c>
      <c r="W53" s="240">
        <v>42930</v>
      </c>
      <c r="X53" s="68" t="s">
        <v>157</v>
      </c>
      <c r="Y53" s="68" t="s">
        <v>530</v>
      </c>
      <c r="Z53" s="68" t="s">
        <v>157</v>
      </c>
      <c r="AA53" s="68" t="s">
        <v>157</v>
      </c>
      <c r="AB53" s="68" t="s">
        <v>376</v>
      </c>
      <c r="AC53" s="68" t="s">
        <v>380</v>
      </c>
      <c r="AD53" s="68">
        <f>IF(AND(ISERROR(VLOOKUP($A:$A,RBSA_ALT_svy_wt!$A$4:$AK$1121,36,FALSE)),ISERROR(VLOOKUP($Y:$Y,RBSA_ALT_svy_wt!$A$4:$AK$1121,36,FALSE))),$M53,IF(ISERROR(VLOOKUP($A:$A,RBSA_ALT_svy_wt!$A$4:$AK$1121,36,FALSE)),VLOOKUP($Y:$Y,RBSA_ALT_svy_wt!$A$4:$AK$1121,36,FALSE),VLOOKUP($A:$A,RBSA_ALT_svy_wt!$A$4:$AK$1121,36,FALSE)))</f>
        <v>41.95</v>
      </c>
    </row>
    <row r="54" spans="1:30" ht="14.4">
      <c r="A54" s="68" t="s">
        <v>531</v>
      </c>
      <c r="B54" s="68" t="s">
        <v>371</v>
      </c>
      <c r="C54" s="68" t="s">
        <v>372</v>
      </c>
      <c r="D54" s="68" t="s">
        <v>465</v>
      </c>
      <c r="E54" s="68" t="s">
        <v>523</v>
      </c>
      <c r="F54" s="68" t="s">
        <v>130</v>
      </c>
      <c r="G54" s="68">
        <v>98632</v>
      </c>
      <c r="H54" s="68"/>
      <c r="I54" s="68" t="s">
        <v>517</v>
      </c>
      <c r="J54" s="68" t="s">
        <v>376</v>
      </c>
      <c r="K54" s="68">
        <v>2181.4713000000002</v>
      </c>
      <c r="L54" s="68"/>
      <c r="M54" s="68">
        <v>41.95</v>
      </c>
      <c r="N54" s="68"/>
      <c r="O54" s="68">
        <v>1</v>
      </c>
      <c r="P54" s="68"/>
      <c r="Q54" s="68">
        <v>1</v>
      </c>
      <c r="R54" s="68"/>
      <c r="S54" s="68" t="s">
        <v>518</v>
      </c>
      <c r="T54" s="68">
        <v>4442</v>
      </c>
      <c r="U54" s="68" t="s">
        <v>378</v>
      </c>
      <c r="V54" s="68" t="s">
        <v>157</v>
      </c>
      <c r="W54" s="240">
        <v>42940</v>
      </c>
      <c r="X54" s="68" t="s">
        <v>157</v>
      </c>
      <c r="Y54" s="68" t="s">
        <v>532</v>
      </c>
      <c r="Z54" s="68" t="s">
        <v>157</v>
      </c>
      <c r="AA54" s="68" t="s">
        <v>157</v>
      </c>
      <c r="AB54" s="68" t="s">
        <v>376</v>
      </c>
      <c r="AC54" s="68" t="s">
        <v>380</v>
      </c>
      <c r="AD54" s="68">
        <f>IF(AND(ISERROR(VLOOKUP($A:$A,RBSA_ALT_svy_wt!$A$4:$AK$1121,36,FALSE)),ISERROR(VLOOKUP($Y:$Y,RBSA_ALT_svy_wt!$A$4:$AK$1121,36,FALSE))),$M54,IF(ISERROR(VLOOKUP($A:$A,RBSA_ALT_svy_wt!$A$4:$AK$1121,36,FALSE)),VLOOKUP($Y:$Y,RBSA_ALT_svy_wt!$A$4:$AK$1121,36,FALSE),VLOOKUP($A:$A,RBSA_ALT_svy_wt!$A$4:$AK$1121,36,FALSE)))</f>
        <v>41.95</v>
      </c>
    </row>
    <row r="55" spans="1:30" ht="14.4">
      <c r="A55" s="68" t="s">
        <v>533</v>
      </c>
      <c r="B55" s="68" t="s">
        <v>371</v>
      </c>
      <c r="C55" s="68" t="s">
        <v>372</v>
      </c>
      <c r="D55" s="68" t="s">
        <v>465</v>
      </c>
      <c r="E55" s="68" t="s">
        <v>523</v>
      </c>
      <c r="F55" s="68" t="s">
        <v>130</v>
      </c>
      <c r="G55" s="68">
        <v>98632</v>
      </c>
      <c r="H55" s="68"/>
      <c r="I55" s="68" t="s">
        <v>517</v>
      </c>
      <c r="J55" s="68" t="s">
        <v>376</v>
      </c>
      <c r="K55" s="68">
        <v>2181.4713000000002</v>
      </c>
      <c r="L55" s="68"/>
      <c r="M55" s="68">
        <v>41.95</v>
      </c>
      <c r="N55" s="68"/>
      <c r="O55" s="68">
        <v>1</v>
      </c>
      <c r="P55" s="68"/>
      <c r="Q55" s="68">
        <v>1</v>
      </c>
      <c r="R55" s="68"/>
      <c r="S55" s="68" t="s">
        <v>518</v>
      </c>
      <c r="T55" s="68">
        <v>4442</v>
      </c>
      <c r="U55" s="68" t="s">
        <v>378</v>
      </c>
      <c r="V55" s="68" t="s">
        <v>157</v>
      </c>
      <c r="W55" s="240">
        <v>42926</v>
      </c>
      <c r="X55" s="68" t="s">
        <v>157</v>
      </c>
      <c r="Y55" s="68" t="s">
        <v>534</v>
      </c>
      <c r="Z55" s="68" t="s">
        <v>157</v>
      </c>
      <c r="AA55" s="68" t="s">
        <v>157</v>
      </c>
      <c r="AB55" s="68" t="s">
        <v>376</v>
      </c>
      <c r="AC55" s="68" t="s">
        <v>380</v>
      </c>
      <c r="AD55" s="68">
        <f>IF(AND(ISERROR(VLOOKUP($A:$A,RBSA_ALT_svy_wt!$A$4:$AK$1121,36,FALSE)),ISERROR(VLOOKUP($Y:$Y,RBSA_ALT_svy_wt!$A$4:$AK$1121,36,FALSE))),$M55,IF(ISERROR(VLOOKUP($A:$A,RBSA_ALT_svy_wt!$A$4:$AK$1121,36,FALSE)),VLOOKUP($Y:$Y,RBSA_ALT_svy_wt!$A$4:$AK$1121,36,FALSE),VLOOKUP($A:$A,RBSA_ALT_svy_wt!$A$4:$AK$1121,36,FALSE)))</f>
        <v>41.95</v>
      </c>
    </row>
    <row r="56" spans="1:30" ht="14.4">
      <c r="A56" s="68" t="s">
        <v>535</v>
      </c>
      <c r="B56" s="68" t="s">
        <v>371</v>
      </c>
      <c r="C56" s="68" t="s">
        <v>396</v>
      </c>
      <c r="D56" s="68" t="s">
        <v>465</v>
      </c>
      <c r="E56" s="68" t="s">
        <v>523</v>
      </c>
      <c r="F56" s="68" t="s">
        <v>130</v>
      </c>
      <c r="G56" s="68">
        <v>98632</v>
      </c>
      <c r="H56" s="68"/>
      <c r="I56" s="68" t="s">
        <v>517</v>
      </c>
      <c r="J56" s="68" t="s">
        <v>376</v>
      </c>
      <c r="K56" s="68">
        <v>2181.4713000000002</v>
      </c>
      <c r="L56" s="68"/>
      <c r="M56" s="68">
        <v>41.95</v>
      </c>
      <c r="N56" s="68"/>
      <c r="O56" s="68">
        <v>1</v>
      </c>
      <c r="P56" s="68"/>
      <c r="Q56" s="68">
        <v>1</v>
      </c>
      <c r="R56" s="68"/>
      <c r="S56" s="68" t="s">
        <v>518</v>
      </c>
      <c r="T56" s="68">
        <v>4442</v>
      </c>
      <c r="U56" s="68" t="s">
        <v>378</v>
      </c>
      <c r="V56" s="68" t="s">
        <v>157</v>
      </c>
      <c r="W56" s="240">
        <v>42927</v>
      </c>
      <c r="X56" s="68" t="s">
        <v>157</v>
      </c>
      <c r="Y56" s="68" t="s">
        <v>536</v>
      </c>
      <c r="Z56" s="68" t="s">
        <v>157</v>
      </c>
      <c r="AA56" s="68" t="s">
        <v>157</v>
      </c>
      <c r="AB56" s="68" t="s">
        <v>376</v>
      </c>
      <c r="AC56" s="68" t="s">
        <v>380</v>
      </c>
      <c r="AD56" s="68">
        <f>IF(AND(ISERROR(VLOOKUP($A:$A,RBSA_ALT_svy_wt!$A$4:$AK$1121,36,FALSE)),ISERROR(VLOOKUP($Y:$Y,RBSA_ALT_svy_wt!$A$4:$AK$1121,36,FALSE))),$M56,IF(ISERROR(VLOOKUP($A:$A,RBSA_ALT_svy_wt!$A$4:$AK$1121,36,FALSE)),VLOOKUP($Y:$Y,RBSA_ALT_svy_wt!$A$4:$AK$1121,36,FALSE),VLOOKUP($A:$A,RBSA_ALT_svy_wt!$A$4:$AK$1121,36,FALSE)))</f>
        <v>41.95</v>
      </c>
    </row>
    <row r="57" spans="1:30" ht="14.4">
      <c r="A57" s="68" t="s">
        <v>537</v>
      </c>
      <c r="B57" s="68" t="s">
        <v>371</v>
      </c>
      <c r="C57" s="68" t="s">
        <v>396</v>
      </c>
      <c r="D57" s="68" t="s">
        <v>465</v>
      </c>
      <c r="E57" s="68" t="s">
        <v>538</v>
      </c>
      <c r="F57" s="68" t="s">
        <v>130</v>
      </c>
      <c r="G57" s="68">
        <v>98660</v>
      </c>
      <c r="H57" s="68"/>
      <c r="I57" s="68" t="s">
        <v>539</v>
      </c>
      <c r="J57" s="68" t="s">
        <v>376</v>
      </c>
      <c r="K57" s="68">
        <v>2181.4713000000002</v>
      </c>
      <c r="L57" s="68"/>
      <c r="M57" s="68">
        <v>41.95</v>
      </c>
      <c r="N57" s="68"/>
      <c r="O57" s="68">
        <v>1</v>
      </c>
      <c r="P57" s="68"/>
      <c r="Q57" s="68">
        <v>1</v>
      </c>
      <c r="R57" s="68"/>
      <c r="S57" s="68" t="s">
        <v>540</v>
      </c>
      <c r="T57" s="68">
        <v>3660</v>
      </c>
      <c r="U57" s="68" t="s">
        <v>378</v>
      </c>
      <c r="V57" s="68" t="s">
        <v>157</v>
      </c>
      <c r="W57" s="240">
        <v>43007</v>
      </c>
      <c r="X57" s="68" t="s">
        <v>157</v>
      </c>
      <c r="Y57" s="68" t="s">
        <v>541</v>
      </c>
      <c r="Z57" s="68" t="s">
        <v>157</v>
      </c>
      <c r="AA57" s="68" t="s">
        <v>157</v>
      </c>
      <c r="AB57" s="68" t="s">
        <v>376</v>
      </c>
      <c r="AC57" s="68" t="s">
        <v>380</v>
      </c>
      <c r="AD57" s="68">
        <f>IF(AND(ISERROR(VLOOKUP($A:$A,RBSA_ALT_svy_wt!$A$4:$AK$1121,36,FALSE)),ISERROR(VLOOKUP($Y:$Y,RBSA_ALT_svy_wt!$A$4:$AK$1121,36,FALSE))),$M57,IF(ISERROR(VLOOKUP($A:$A,RBSA_ALT_svy_wt!$A$4:$AK$1121,36,FALSE)),VLOOKUP($Y:$Y,RBSA_ALT_svy_wt!$A$4:$AK$1121,36,FALSE),VLOOKUP($A:$A,RBSA_ALT_svy_wt!$A$4:$AK$1121,36,FALSE)))</f>
        <v>41.95</v>
      </c>
    </row>
    <row r="58" spans="1:30" ht="14.4">
      <c r="A58" s="68" t="s">
        <v>542</v>
      </c>
      <c r="B58" s="68" t="s">
        <v>371</v>
      </c>
      <c r="C58" s="68" t="s">
        <v>372</v>
      </c>
      <c r="D58" s="68" t="s">
        <v>465</v>
      </c>
      <c r="E58" s="68" t="s">
        <v>538</v>
      </c>
      <c r="F58" s="68" t="s">
        <v>130</v>
      </c>
      <c r="G58" s="68">
        <v>98661</v>
      </c>
      <c r="H58" s="68"/>
      <c r="I58" s="68" t="s">
        <v>539</v>
      </c>
      <c r="J58" s="68" t="s">
        <v>376</v>
      </c>
      <c r="K58" s="68">
        <v>2181.4713000000002</v>
      </c>
      <c r="L58" s="68"/>
      <c r="M58" s="68">
        <v>41.95</v>
      </c>
      <c r="N58" s="68"/>
      <c r="O58" s="68">
        <v>1</v>
      </c>
      <c r="P58" s="68"/>
      <c r="Q58" s="68">
        <v>1</v>
      </c>
      <c r="R58" s="68"/>
      <c r="S58" s="68" t="s">
        <v>540</v>
      </c>
      <c r="T58" s="68">
        <v>3660</v>
      </c>
      <c r="U58" s="68" t="s">
        <v>378</v>
      </c>
      <c r="V58" s="68" t="s">
        <v>543</v>
      </c>
      <c r="W58" s="240">
        <v>42942</v>
      </c>
      <c r="X58" s="68" t="s">
        <v>157</v>
      </c>
      <c r="Y58" s="68" t="s">
        <v>544</v>
      </c>
      <c r="Z58" s="68" t="s">
        <v>157</v>
      </c>
      <c r="AA58" s="68" t="s">
        <v>157</v>
      </c>
      <c r="AB58" s="68" t="s">
        <v>376</v>
      </c>
      <c r="AC58" s="68" t="s">
        <v>380</v>
      </c>
      <c r="AD58" s="68">
        <f>IF(AND(ISERROR(VLOOKUP($A:$A,RBSA_ALT_svy_wt!$A$4:$AK$1121,36,FALSE)),ISERROR(VLOOKUP($Y:$Y,RBSA_ALT_svy_wt!$A$4:$AK$1121,36,FALSE))),$M58,IF(ISERROR(VLOOKUP($A:$A,RBSA_ALT_svy_wt!$A$4:$AK$1121,36,FALSE)),VLOOKUP($Y:$Y,RBSA_ALT_svy_wt!$A$4:$AK$1121,36,FALSE),VLOOKUP($A:$A,RBSA_ALT_svy_wt!$A$4:$AK$1121,36,FALSE)))</f>
        <v>41.95</v>
      </c>
    </row>
    <row r="59" spans="1:30" ht="14.4">
      <c r="A59" s="68" t="s">
        <v>545</v>
      </c>
      <c r="B59" s="68" t="s">
        <v>371</v>
      </c>
      <c r="C59" s="68" t="s">
        <v>372</v>
      </c>
      <c r="D59" s="68" t="s">
        <v>465</v>
      </c>
      <c r="E59" s="68" t="s">
        <v>538</v>
      </c>
      <c r="F59" s="68" t="s">
        <v>130</v>
      </c>
      <c r="G59" s="68">
        <v>98661</v>
      </c>
      <c r="H59" s="68"/>
      <c r="I59" s="68" t="s">
        <v>539</v>
      </c>
      <c r="J59" s="68" t="s">
        <v>376</v>
      </c>
      <c r="K59" s="68">
        <v>2181.4713000000002</v>
      </c>
      <c r="L59" s="68"/>
      <c r="M59" s="68">
        <v>41.95</v>
      </c>
      <c r="N59" s="68"/>
      <c r="O59" s="68">
        <v>1</v>
      </c>
      <c r="P59" s="68"/>
      <c r="Q59" s="68">
        <v>1</v>
      </c>
      <c r="R59" s="68"/>
      <c r="S59" s="68" t="s">
        <v>540</v>
      </c>
      <c r="T59" s="68">
        <v>3660</v>
      </c>
      <c r="U59" s="68" t="s">
        <v>378</v>
      </c>
      <c r="V59" s="68" t="s">
        <v>157</v>
      </c>
      <c r="W59" s="240">
        <v>42928</v>
      </c>
      <c r="X59" s="68" t="s">
        <v>157</v>
      </c>
      <c r="Y59" s="68" t="s">
        <v>546</v>
      </c>
      <c r="Z59" s="68" t="s">
        <v>157</v>
      </c>
      <c r="AA59" s="68" t="s">
        <v>157</v>
      </c>
      <c r="AB59" s="68" t="s">
        <v>376</v>
      </c>
      <c r="AC59" s="68" t="s">
        <v>380</v>
      </c>
      <c r="AD59" s="68">
        <f>IF(AND(ISERROR(VLOOKUP($A:$A,RBSA_ALT_svy_wt!$A$4:$AK$1121,36,FALSE)),ISERROR(VLOOKUP($Y:$Y,RBSA_ALT_svy_wt!$A$4:$AK$1121,36,FALSE))),$M59,IF(ISERROR(VLOOKUP($A:$A,RBSA_ALT_svy_wt!$A$4:$AK$1121,36,FALSE)),VLOOKUP($Y:$Y,RBSA_ALT_svy_wt!$A$4:$AK$1121,36,FALSE),VLOOKUP($A:$A,RBSA_ALT_svy_wt!$A$4:$AK$1121,36,FALSE)))</f>
        <v>41.95</v>
      </c>
    </row>
    <row r="60" spans="1:30" ht="14.4">
      <c r="A60" s="68" t="s">
        <v>547</v>
      </c>
      <c r="B60" s="68" t="s">
        <v>371</v>
      </c>
      <c r="C60" s="68" t="s">
        <v>396</v>
      </c>
      <c r="D60" s="68" t="s">
        <v>465</v>
      </c>
      <c r="E60" s="68" t="s">
        <v>538</v>
      </c>
      <c r="F60" s="68" t="s">
        <v>130</v>
      </c>
      <c r="G60" s="68">
        <v>98661</v>
      </c>
      <c r="H60" s="68"/>
      <c r="I60" s="68" t="s">
        <v>539</v>
      </c>
      <c r="J60" s="68" t="s">
        <v>376</v>
      </c>
      <c r="K60" s="68">
        <v>2181.4713000000002</v>
      </c>
      <c r="L60" s="68"/>
      <c r="M60" s="68">
        <v>41.95</v>
      </c>
      <c r="N60" s="68"/>
      <c r="O60" s="68">
        <v>1</v>
      </c>
      <c r="P60" s="68"/>
      <c r="Q60" s="68">
        <v>1</v>
      </c>
      <c r="R60" s="68"/>
      <c r="S60" s="68" t="s">
        <v>540</v>
      </c>
      <c r="T60" s="68">
        <v>3660</v>
      </c>
      <c r="U60" s="68" t="s">
        <v>378</v>
      </c>
      <c r="V60" s="68" t="s">
        <v>157</v>
      </c>
      <c r="W60" s="240">
        <v>42970</v>
      </c>
      <c r="X60" s="68" t="s">
        <v>157</v>
      </c>
      <c r="Y60" s="68" t="s">
        <v>548</v>
      </c>
      <c r="Z60" s="68" t="s">
        <v>157</v>
      </c>
      <c r="AA60" s="68" t="s">
        <v>157</v>
      </c>
      <c r="AB60" s="68" t="s">
        <v>376</v>
      </c>
      <c r="AC60" s="68" t="s">
        <v>380</v>
      </c>
      <c r="AD60" s="68">
        <f>IF(AND(ISERROR(VLOOKUP($A:$A,RBSA_ALT_svy_wt!$A$4:$AK$1121,36,FALSE)),ISERROR(VLOOKUP($Y:$Y,RBSA_ALT_svy_wt!$A$4:$AK$1121,36,FALSE))),$M60,IF(ISERROR(VLOOKUP($A:$A,RBSA_ALT_svy_wt!$A$4:$AK$1121,36,FALSE)),VLOOKUP($Y:$Y,RBSA_ALT_svy_wt!$A$4:$AK$1121,36,FALSE),VLOOKUP($A:$A,RBSA_ALT_svy_wt!$A$4:$AK$1121,36,FALSE)))</f>
        <v>41.95</v>
      </c>
    </row>
    <row r="61" spans="1:30" ht="14.4">
      <c r="A61" s="68" t="s">
        <v>549</v>
      </c>
      <c r="B61" s="68" t="s">
        <v>371</v>
      </c>
      <c r="C61" s="68" t="s">
        <v>396</v>
      </c>
      <c r="D61" s="68" t="s">
        <v>465</v>
      </c>
      <c r="E61" s="68" t="s">
        <v>538</v>
      </c>
      <c r="F61" s="68" t="s">
        <v>130</v>
      </c>
      <c r="G61" s="68">
        <v>98660</v>
      </c>
      <c r="H61" s="68"/>
      <c r="I61" s="68" t="s">
        <v>539</v>
      </c>
      <c r="J61" s="68" t="s">
        <v>376</v>
      </c>
      <c r="K61" s="68">
        <v>2181.4713000000002</v>
      </c>
      <c r="L61" s="68"/>
      <c r="M61" s="68">
        <v>41.95</v>
      </c>
      <c r="N61" s="68"/>
      <c r="O61" s="68">
        <v>1</v>
      </c>
      <c r="P61" s="68"/>
      <c r="Q61" s="68">
        <v>1</v>
      </c>
      <c r="R61" s="68"/>
      <c r="S61" s="68" t="s">
        <v>540</v>
      </c>
      <c r="T61" s="68">
        <v>3660</v>
      </c>
      <c r="U61" s="68" t="s">
        <v>378</v>
      </c>
      <c r="V61" s="68" t="s">
        <v>157</v>
      </c>
      <c r="W61" s="240">
        <v>42928</v>
      </c>
      <c r="X61" s="68" t="s">
        <v>157</v>
      </c>
      <c r="Y61" s="68" t="s">
        <v>550</v>
      </c>
      <c r="Z61" s="68" t="s">
        <v>157</v>
      </c>
      <c r="AA61" s="68" t="s">
        <v>157</v>
      </c>
      <c r="AB61" s="68" t="s">
        <v>376</v>
      </c>
      <c r="AC61" s="68" t="s">
        <v>380</v>
      </c>
      <c r="AD61" s="68">
        <f>IF(AND(ISERROR(VLOOKUP($A:$A,RBSA_ALT_svy_wt!$A$4:$AK$1121,36,FALSE)),ISERROR(VLOOKUP($Y:$Y,RBSA_ALT_svy_wt!$A$4:$AK$1121,36,FALSE))),$M61,IF(ISERROR(VLOOKUP($A:$A,RBSA_ALT_svy_wt!$A$4:$AK$1121,36,FALSE)),VLOOKUP($Y:$Y,RBSA_ALT_svy_wt!$A$4:$AK$1121,36,FALSE),VLOOKUP($A:$A,RBSA_ALT_svy_wt!$A$4:$AK$1121,36,FALSE)))</f>
        <v>41.95</v>
      </c>
    </row>
    <row r="62" spans="1:30" ht="14.4">
      <c r="A62" s="68" t="s">
        <v>551</v>
      </c>
      <c r="B62" s="68" t="s">
        <v>371</v>
      </c>
      <c r="C62" s="68" t="s">
        <v>372</v>
      </c>
      <c r="D62" s="68" t="s">
        <v>465</v>
      </c>
      <c r="E62" s="68" t="s">
        <v>538</v>
      </c>
      <c r="F62" s="68" t="s">
        <v>130</v>
      </c>
      <c r="G62" s="68">
        <v>98661</v>
      </c>
      <c r="H62" s="68"/>
      <c r="I62" s="68" t="s">
        <v>539</v>
      </c>
      <c r="J62" s="68" t="s">
        <v>376</v>
      </c>
      <c r="K62" s="68">
        <v>2181.4713000000002</v>
      </c>
      <c r="L62" s="68"/>
      <c r="M62" s="68">
        <v>41.95</v>
      </c>
      <c r="N62" s="68"/>
      <c r="O62" s="68">
        <v>1</v>
      </c>
      <c r="P62" s="68"/>
      <c r="Q62" s="68">
        <v>1</v>
      </c>
      <c r="R62" s="68"/>
      <c r="S62" s="68" t="s">
        <v>540</v>
      </c>
      <c r="T62" s="68">
        <v>3660</v>
      </c>
      <c r="U62" s="68" t="s">
        <v>378</v>
      </c>
      <c r="V62" s="68" t="s">
        <v>157</v>
      </c>
      <c r="W62" s="240">
        <v>43007</v>
      </c>
      <c r="X62" s="68" t="s">
        <v>157</v>
      </c>
      <c r="Y62" s="68" t="s">
        <v>552</v>
      </c>
      <c r="Z62" s="68" t="s">
        <v>157</v>
      </c>
      <c r="AA62" s="68" t="s">
        <v>157</v>
      </c>
      <c r="AB62" s="68" t="s">
        <v>376</v>
      </c>
      <c r="AC62" s="68" t="s">
        <v>380</v>
      </c>
      <c r="AD62" s="68">
        <f>IF(AND(ISERROR(VLOOKUP($A:$A,RBSA_ALT_svy_wt!$A$4:$AK$1121,36,FALSE)),ISERROR(VLOOKUP($Y:$Y,RBSA_ALT_svy_wt!$A$4:$AK$1121,36,FALSE))),$M62,IF(ISERROR(VLOOKUP($A:$A,RBSA_ALT_svy_wt!$A$4:$AK$1121,36,FALSE)),VLOOKUP($Y:$Y,RBSA_ALT_svy_wt!$A$4:$AK$1121,36,FALSE),VLOOKUP($A:$A,RBSA_ALT_svy_wt!$A$4:$AK$1121,36,FALSE)))</f>
        <v>41.95</v>
      </c>
    </row>
    <row r="63" spans="1:30" ht="14.4">
      <c r="A63" s="68" t="s">
        <v>553</v>
      </c>
      <c r="B63" s="68" t="s">
        <v>371</v>
      </c>
      <c r="C63" s="68" t="s">
        <v>372</v>
      </c>
      <c r="D63" s="68" t="s">
        <v>465</v>
      </c>
      <c r="E63" s="68" t="s">
        <v>538</v>
      </c>
      <c r="F63" s="68" t="s">
        <v>130</v>
      </c>
      <c r="G63" s="68">
        <v>98661</v>
      </c>
      <c r="H63" s="68"/>
      <c r="I63" s="68" t="s">
        <v>539</v>
      </c>
      <c r="J63" s="68" t="s">
        <v>376</v>
      </c>
      <c r="K63" s="68">
        <v>2181.4713000000002</v>
      </c>
      <c r="L63" s="68"/>
      <c r="M63" s="68">
        <v>41.95</v>
      </c>
      <c r="N63" s="68"/>
      <c r="O63" s="68">
        <v>1</v>
      </c>
      <c r="P63" s="68"/>
      <c r="Q63" s="68">
        <v>1</v>
      </c>
      <c r="R63" s="68"/>
      <c r="S63" s="68" t="s">
        <v>540</v>
      </c>
      <c r="T63" s="68">
        <v>3660</v>
      </c>
      <c r="U63" s="68" t="s">
        <v>378</v>
      </c>
      <c r="V63" s="68" t="s">
        <v>157</v>
      </c>
      <c r="W63" s="240">
        <v>42927</v>
      </c>
      <c r="X63" s="68" t="s">
        <v>157</v>
      </c>
      <c r="Y63" s="68" t="s">
        <v>554</v>
      </c>
      <c r="Z63" s="68" t="s">
        <v>157</v>
      </c>
      <c r="AA63" s="68" t="s">
        <v>157</v>
      </c>
      <c r="AB63" s="68" t="s">
        <v>376</v>
      </c>
      <c r="AC63" s="68" t="s">
        <v>380</v>
      </c>
      <c r="AD63" s="68">
        <f>IF(AND(ISERROR(VLOOKUP($A:$A,RBSA_ALT_svy_wt!$A$4:$AK$1121,36,FALSE)),ISERROR(VLOOKUP($Y:$Y,RBSA_ALT_svy_wt!$A$4:$AK$1121,36,FALSE))),$M63,IF(ISERROR(VLOOKUP($A:$A,RBSA_ALT_svy_wt!$A$4:$AK$1121,36,FALSE)),VLOOKUP($Y:$Y,RBSA_ALT_svy_wt!$A$4:$AK$1121,36,FALSE),VLOOKUP($A:$A,RBSA_ALT_svy_wt!$A$4:$AK$1121,36,FALSE)))</f>
        <v>41.95</v>
      </c>
    </row>
    <row r="64" spans="1:30" ht="14.4">
      <c r="A64" s="68" t="s">
        <v>555</v>
      </c>
      <c r="B64" s="68" t="s">
        <v>371</v>
      </c>
      <c r="C64" s="68" t="s">
        <v>372</v>
      </c>
      <c r="D64" s="68" t="s">
        <v>465</v>
      </c>
      <c r="E64" s="68" t="s">
        <v>538</v>
      </c>
      <c r="F64" s="68" t="s">
        <v>130</v>
      </c>
      <c r="G64" s="68">
        <v>98661</v>
      </c>
      <c r="H64" s="68"/>
      <c r="I64" s="68" t="s">
        <v>539</v>
      </c>
      <c r="J64" s="68" t="s">
        <v>376</v>
      </c>
      <c r="K64" s="68">
        <v>2181.4713000000002</v>
      </c>
      <c r="L64" s="68"/>
      <c r="M64" s="68">
        <v>41.95</v>
      </c>
      <c r="N64" s="68"/>
      <c r="O64" s="68">
        <v>1</v>
      </c>
      <c r="P64" s="68"/>
      <c r="Q64" s="68">
        <v>1</v>
      </c>
      <c r="R64" s="68"/>
      <c r="S64" s="68" t="s">
        <v>540</v>
      </c>
      <c r="T64" s="68">
        <v>3660</v>
      </c>
      <c r="U64" s="68" t="s">
        <v>378</v>
      </c>
      <c r="V64" s="68" t="s">
        <v>157</v>
      </c>
      <c r="W64" s="240">
        <v>42934</v>
      </c>
      <c r="X64" s="68" t="s">
        <v>157</v>
      </c>
      <c r="Y64" s="68" t="s">
        <v>556</v>
      </c>
      <c r="Z64" s="68" t="s">
        <v>157</v>
      </c>
      <c r="AA64" s="68" t="s">
        <v>157</v>
      </c>
      <c r="AB64" s="68" t="s">
        <v>376</v>
      </c>
      <c r="AC64" s="68" t="s">
        <v>380</v>
      </c>
      <c r="AD64" s="68">
        <f>IF(AND(ISERROR(VLOOKUP($A:$A,RBSA_ALT_svy_wt!$A$4:$AK$1121,36,FALSE)),ISERROR(VLOOKUP($Y:$Y,RBSA_ALT_svy_wt!$A$4:$AK$1121,36,FALSE))),$M64,IF(ISERROR(VLOOKUP($A:$A,RBSA_ALT_svy_wt!$A$4:$AK$1121,36,FALSE)),VLOOKUP($Y:$Y,RBSA_ALT_svy_wt!$A$4:$AK$1121,36,FALSE),VLOOKUP($A:$A,RBSA_ALT_svy_wt!$A$4:$AK$1121,36,FALSE)))</f>
        <v>41.95</v>
      </c>
    </row>
    <row r="65" spans="1:30" ht="14.4">
      <c r="A65" s="68" t="s">
        <v>557</v>
      </c>
      <c r="B65" s="68" t="s">
        <v>371</v>
      </c>
      <c r="C65" s="68" t="s">
        <v>372</v>
      </c>
      <c r="D65" s="68" t="s">
        <v>465</v>
      </c>
      <c r="E65" s="68" t="s">
        <v>538</v>
      </c>
      <c r="F65" s="68" t="s">
        <v>130</v>
      </c>
      <c r="G65" s="68">
        <v>98661</v>
      </c>
      <c r="H65" s="68"/>
      <c r="I65" s="68" t="s">
        <v>539</v>
      </c>
      <c r="J65" s="68" t="s">
        <v>376</v>
      </c>
      <c r="K65" s="68">
        <v>2181.4713000000002</v>
      </c>
      <c r="L65" s="68"/>
      <c r="M65" s="68">
        <v>41.95</v>
      </c>
      <c r="N65" s="68"/>
      <c r="O65" s="68">
        <v>1</v>
      </c>
      <c r="P65" s="68"/>
      <c r="Q65" s="68">
        <v>1</v>
      </c>
      <c r="R65" s="68"/>
      <c r="S65" s="68" t="s">
        <v>540</v>
      </c>
      <c r="T65" s="68">
        <v>3660</v>
      </c>
      <c r="U65" s="68" t="s">
        <v>378</v>
      </c>
      <c r="V65" s="68" t="s">
        <v>157</v>
      </c>
      <c r="W65" s="240">
        <v>42928</v>
      </c>
      <c r="X65" s="68" t="s">
        <v>157</v>
      </c>
      <c r="Y65" s="68" t="s">
        <v>558</v>
      </c>
      <c r="Z65" s="68" t="s">
        <v>157</v>
      </c>
      <c r="AA65" s="68" t="s">
        <v>157</v>
      </c>
      <c r="AB65" s="68" t="s">
        <v>376</v>
      </c>
      <c r="AC65" s="68" t="s">
        <v>380</v>
      </c>
      <c r="AD65" s="68">
        <f>IF(AND(ISERROR(VLOOKUP($A:$A,RBSA_ALT_svy_wt!$A$4:$AK$1121,36,FALSE)),ISERROR(VLOOKUP($Y:$Y,RBSA_ALT_svy_wt!$A$4:$AK$1121,36,FALSE))),$M65,IF(ISERROR(VLOOKUP($A:$A,RBSA_ALT_svy_wt!$A$4:$AK$1121,36,FALSE)),VLOOKUP($Y:$Y,RBSA_ALT_svy_wt!$A$4:$AK$1121,36,FALSE),VLOOKUP($A:$A,RBSA_ALT_svy_wt!$A$4:$AK$1121,36,FALSE)))</f>
        <v>41.95</v>
      </c>
    </row>
    <row r="66" spans="1:30" ht="14.4">
      <c r="A66" s="68" t="s">
        <v>559</v>
      </c>
      <c r="B66" s="68" t="s">
        <v>371</v>
      </c>
      <c r="C66" s="68" t="s">
        <v>372</v>
      </c>
      <c r="D66" s="68" t="s">
        <v>465</v>
      </c>
      <c r="E66" s="68" t="s">
        <v>538</v>
      </c>
      <c r="F66" s="68" t="s">
        <v>130</v>
      </c>
      <c r="G66" s="68">
        <v>98665</v>
      </c>
      <c r="H66" s="68"/>
      <c r="I66" s="68" t="s">
        <v>539</v>
      </c>
      <c r="J66" s="68" t="s">
        <v>376</v>
      </c>
      <c r="K66" s="68">
        <v>2181.4713000000002</v>
      </c>
      <c r="L66" s="68"/>
      <c r="M66" s="68">
        <v>41.95</v>
      </c>
      <c r="N66" s="68"/>
      <c r="O66" s="68">
        <v>1</v>
      </c>
      <c r="P66" s="68"/>
      <c r="Q66" s="68">
        <v>1</v>
      </c>
      <c r="R66" s="68"/>
      <c r="S66" s="68" t="s">
        <v>540</v>
      </c>
      <c r="T66" s="68">
        <v>3660</v>
      </c>
      <c r="U66" s="68" t="s">
        <v>378</v>
      </c>
      <c r="V66" s="68" t="s">
        <v>157</v>
      </c>
      <c r="W66" s="240">
        <v>42931</v>
      </c>
      <c r="X66" s="68" t="s">
        <v>157</v>
      </c>
      <c r="Y66" s="68" t="s">
        <v>560</v>
      </c>
      <c r="Z66" s="68" t="s">
        <v>157</v>
      </c>
      <c r="AA66" s="68" t="s">
        <v>157</v>
      </c>
      <c r="AB66" s="68" t="s">
        <v>376</v>
      </c>
      <c r="AC66" s="68" t="s">
        <v>380</v>
      </c>
      <c r="AD66" s="68">
        <f>IF(AND(ISERROR(VLOOKUP($A:$A,RBSA_ALT_svy_wt!$A$4:$AK$1121,36,FALSE)),ISERROR(VLOOKUP($Y:$Y,RBSA_ALT_svy_wt!$A$4:$AK$1121,36,FALSE))),$M66,IF(ISERROR(VLOOKUP($A:$A,RBSA_ALT_svy_wt!$A$4:$AK$1121,36,FALSE)),VLOOKUP($Y:$Y,RBSA_ALT_svy_wt!$A$4:$AK$1121,36,FALSE),VLOOKUP($A:$A,RBSA_ALT_svy_wt!$A$4:$AK$1121,36,FALSE)))</f>
        <v>41.95</v>
      </c>
    </row>
    <row r="67" spans="1:30" ht="14.4">
      <c r="A67" s="68" t="s">
        <v>561</v>
      </c>
      <c r="B67" s="68" t="s">
        <v>371</v>
      </c>
      <c r="C67" s="68" t="s">
        <v>372</v>
      </c>
      <c r="D67" s="68" t="s">
        <v>465</v>
      </c>
      <c r="E67" s="68" t="s">
        <v>538</v>
      </c>
      <c r="F67" s="68" t="s">
        <v>130</v>
      </c>
      <c r="G67" s="68">
        <v>98663</v>
      </c>
      <c r="H67" s="68"/>
      <c r="I67" s="68" t="s">
        <v>539</v>
      </c>
      <c r="J67" s="68" t="s">
        <v>376</v>
      </c>
      <c r="K67" s="68">
        <v>2181.4713000000002</v>
      </c>
      <c r="L67" s="68"/>
      <c r="M67" s="68">
        <v>41.95</v>
      </c>
      <c r="N67" s="68"/>
      <c r="O67" s="68">
        <v>1</v>
      </c>
      <c r="P67" s="68"/>
      <c r="Q67" s="68">
        <v>1</v>
      </c>
      <c r="R67" s="68"/>
      <c r="S67" s="68" t="s">
        <v>540</v>
      </c>
      <c r="T67" s="68">
        <v>3660</v>
      </c>
      <c r="U67" s="68" t="s">
        <v>378</v>
      </c>
      <c r="V67" s="68" t="s">
        <v>543</v>
      </c>
      <c r="W67" s="240">
        <v>42941</v>
      </c>
      <c r="X67" s="68" t="s">
        <v>157</v>
      </c>
      <c r="Y67" s="68" t="s">
        <v>562</v>
      </c>
      <c r="Z67" s="68" t="s">
        <v>157</v>
      </c>
      <c r="AA67" s="68" t="s">
        <v>157</v>
      </c>
      <c r="AB67" s="68" t="s">
        <v>376</v>
      </c>
      <c r="AC67" s="68" t="s">
        <v>380</v>
      </c>
      <c r="AD67" s="68">
        <f>IF(AND(ISERROR(VLOOKUP($A:$A,RBSA_ALT_svy_wt!$A$4:$AK$1121,36,FALSE)),ISERROR(VLOOKUP($Y:$Y,RBSA_ALT_svy_wt!$A$4:$AK$1121,36,FALSE))),$M67,IF(ISERROR(VLOOKUP($A:$A,RBSA_ALT_svy_wt!$A$4:$AK$1121,36,FALSE)),VLOOKUP($Y:$Y,RBSA_ALT_svy_wt!$A$4:$AK$1121,36,FALSE),VLOOKUP($A:$A,RBSA_ALT_svy_wt!$A$4:$AK$1121,36,FALSE)))</f>
        <v>41.95</v>
      </c>
    </row>
    <row r="68" spans="1:30" ht="14.4">
      <c r="A68" s="68" t="s">
        <v>563</v>
      </c>
      <c r="B68" s="68" t="s">
        <v>371</v>
      </c>
      <c r="C68" s="68" t="s">
        <v>372</v>
      </c>
      <c r="D68" s="68" t="s">
        <v>465</v>
      </c>
      <c r="E68" s="68" t="s">
        <v>538</v>
      </c>
      <c r="F68" s="68" t="s">
        <v>130</v>
      </c>
      <c r="G68" s="68">
        <v>98663</v>
      </c>
      <c r="H68" s="68"/>
      <c r="I68" s="68" t="s">
        <v>539</v>
      </c>
      <c r="J68" s="68" t="s">
        <v>376</v>
      </c>
      <c r="K68" s="68">
        <v>2181.4713000000002</v>
      </c>
      <c r="L68" s="68"/>
      <c r="M68" s="68">
        <v>41.95</v>
      </c>
      <c r="N68" s="68"/>
      <c r="O68" s="68">
        <v>1</v>
      </c>
      <c r="P68" s="68"/>
      <c r="Q68" s="68">
        <v>1</v>
      </c>
      <c r="R68" s="68"/>
      <c r="S68" s="68" t="s">
        <v>540</v>
      </c>
      <c r="T68" s="68">
        <v>3660</v>
      </c>
      <c r="U68" s="68" t="s">
        <v>378</v>
      </c>
      <c r="V68" s="68" t="s">
        <v>157</v>
      </c>
      <c r="W68" s="240">
        <v>42940</v>
      </c>
      <c r="X68" s="68" t="s">
        <v>157</v>
      </c>
      <c r="Y68" s="68" t="s">
        <v>564</v>
      </c>
      <c r="Z68" s="68" t="s">
        <v>157</v>
      </c>
      <c r="AA68" s="68" t="s">
        <v>157</v>
      </c>
      <c r="AB68" s="68" t="s">
        <v>376</v>
      </c>
      <c r="AC68" s="68" t="s">
        <v>380</v>
      </c>
      <c r="AD68" s="68">
        <f>IF(AND(ISERROR(VLOOKUP($A:$A,RBSA_ALT_svy_wt!$A$4:$AK$1121,36,FALSE)),ISERROR(VLOOKUP($Y:$Y,RBSA_ALT_svy_wt!$A$4:$AK$1121,36,FALSE))),$M68,IF(ISERROR(VLOOKUP($A:$A,RBSA_ALT_svy_wt!$A$4:$AK$1121,36,FALSE)),VLOOKUP($Y:$Y,RBSA_ALT_svy_wt!$A$4:$AK$1121,36,FALSE),VLOOKUP($A:$A,RBSA_ALT_svy_wt!$A$4:$AK$1121,36,FALSE)))</f>
        <v>41.95</v>
      </c>
    </row>
    <row r="69" spans="1:30" ht="14.4">
      <c r="A69" s="68" t="s">
        <v>565</v>
      </c>
      <c r="B69" s="68" t="s">
        <v>371</v>
      </c>
      <c r="C69" s="68" t="s">
        <v>372</v>
      </c>
      <c r="D69" s="68" t="s">
        <v>465</v>
      </c>
      <c r="E69" s="68" t="s">
        <v>538</v>
      </c>
      <c r="F69" s="68" t="s">
        <v>130</v>
      </c>
      <c r="G69" s="68">
        <v>98664</v>
      </c>
      <c r="H69" s="68"/>
      <c r="I69" s="68" t="s">
        <v>539</v>
      </c>
      <c r="J69" s="68" t="s">
        <v>376</v>
      </c>
      <c r="K69" s="68">
        <v>2181.4713000000002</v>
      </c>
      <c r="L69" s="68"/>
      <c r="M69" s="68">
        <v>41.95</v>
      </c>
      <c r="N69" s="68"/>
      <c r="O69" s="68">
        <v>1</v>
      </c>
      <c r="P69" s="68"/>
      <c r="Q69" s="68">
        <v>1</v>
      </c>
      <c r="R69" s="68"/>
      <c r="S69" s="68" t="s">
        <v>540</v>
      </c>
      <c r="T69" s="68">
        <v>3660</v>
      </c>
      <c r="U69" s="68" t="s">
        <v>378</v>
      </c>
      <c r="V69" s="68" t="s">
        <v>543</v>
      </c>
      <c r="W69" s="240">
        <v>42931</v>
      </c>
      <c r="X69" s="68" t="s">
        <v>157</v>
      </c>
      <c r="Y69" s="68" t="s">
        <v>566</v>
      </c>
      <c r="Z69" s="68" t="s">
        <v>157</v>
      </c>
      <c r="AA69" s="68" t="s">
        <v>157</v>
      </c>
      <c r="AB69" s="68" t="s">
        <v>376</v>
      </c>
      <c r="AC69" s="68" t="s">
        <v>380</v>
      </c>
      <c r="AD69" s="68">
        <f>IF(AND(ISERROR(VLOOKUP($A:$A,RBSA_ALT_svy_wt!$A$4:$AK$1121,36,FALSE)),ISERROR(VLOOKUP($Y:$Y,RBSA_ALT_svy_wt!$A$4:$AK$1121,36,FALSE))),$M69,IF(ISERROR(VLOOKUP($A:$A,RBSA_ALT_svy_wt!$A$4:$AK$1121,36,FALSE)),VLOOKUP($Y:$Y,RBSA_ALT_svy_wt!$A$4:$AK$1121,36,FALSE),VLOOKUP($A:$A,RBSA_ALT_svy_wt!$A$4:$AK$1121,36,FALSE)))</f>
        <v>41.95</v>
      </c>
    </row>
    <row r="70" spans="1:30" ht="14.4">
      <c r="A70" s="68" t="s">
        <v>567</v>
      </c>
      <c r="B70" s="68" t="s">
        <v>371</v>
      </c>
      <c r="C70" s="68" t="s">
        <v>372</v>
      </c>
      <c r="D70" s="68" t="s">
        <v>465</v>
      </c>
      <c r="E70" s="68" t="s">
        <v>538</v>
      </c>
      <c r="F70" s="68" t="s">
        <v>130</v>
      </c>
      <c r="G70" s="68">
        <v>98664</v>
      </c>
      <c r="H70" s="68"/>
      <c r="I70" s="68" t="s">
        <v>539</v>
      </c>
      <c r="J70" s="68" t="s">
        <v>376</v>
      </c>
      <c r="K70" s="68">
        <v>2181.4713000000002</v>
      </c>
      <c r="L70" s="68"/>
      <c r="M70" s="68">
        <v>41.95</v>
      </c>
      <c r="N70" s="68"/>
      <c r="O70" s="68">
        <v>1</v>
      </c>
      <c r="P70" s="68"/>
      <c r="Q70" s="68">
        <v>1</v>
      </c>
      <c r="R70" s="68"/>
      <c r="S70" s="68" t="s">
        <v>540</v>
      </c>
      <c r="T70" s="68">
        <v>3660</v>
      </c>
      <c r="U70" s="68" t="s">
        <v>378</v>
      </c>
      <c r="V70" s="68" t="s">
        <v>157</v>
      </c>
      <c r="W70" s="240">
        <v>42935</v>
      </c>
      <c r="X70" s="68" t="s">
        <v>157</v>
      </c>
      <c r="Y70" s="68" t="s">
        <v>568</v>
      </c>
      <c r="Z70" s="68" t="s">
        <v>157</v>
      </c>
      <c r="AA70" s="68" t="s">
        <v>157</v>
      </c>
      <c r="AB70" s="68" t="s">
        <v>376</v>
      </c>
      <c r="AC70" s="68" t="s">
        <v>380</v>
      </c>
      <c r="AD70" s="68">
        <f>IF(AND(ISERROR(VLOOKUP($A:$A,RBSA_ALT_svy_wt!$A$4:$AK$1121,36,FALSE)),ISERROR(VLOOKUP($Y:$Y,RBSA_ALT_svy_wt!$A$4:$AK$1121,36,FALSE))),$M70,IF(ISERROR(VLOOKUP($A:$A,RBSA_ALT_svy_wt!$A$4:$AK$1121,36,FALSE)),VLOOKUP($Y:$Y,RBSA_ALT_svy_wt!$A$4:$AK$1121,36,FALSE),VLOOKUP($A:$A,RBSA_ALT_svy_wt!$A$4:$AK$1121,36,FALSE)))</f>
        <v>41.95</v>
      </c>
    </row>
    <row r="71" spans="1:30" ht="14.4">
      <c r="A71" s="68" t="s">
        <v>569</v>
      </c>
      <c r="B71" s="68" t="s">
        <v>371</v>
      </c>
      <c r="C71" s="68" t="s">
        <v>372</v>
      </c>
      <c r="D71" s="68" t="s">
        <v>465</v>
      </c>
      <c r="E71" s="68" t="s">
        <v>538</v>
      </c>
      <c r="F71" s="68" t="s">
        <v>130</v>
      </c>
      <c r="G71" s="68">
        <v>98665</v>
      </c>
      <c r="H71" s="68"/>
      <c r="I71" s="68" t="s">
        <v>539</v>
      </c>
      <c r="J71" s="68" t="s">
        <v>376</v>
      </c>
      <c r="K71" s="68">
        <v>2181.4713000000002</v>
      </c>
      <c r="L71" s="68"/>
      <c r="M71" s="68">
        <v>41.95</v>
      </c>
      <c r="N71" s="68"/>
      <c r="O71" s="68">
        <v>1</v>
      </c>
      <c r="P71" s="68"/>
      <c r="Q71" s="68">
        <v>1</v>
      </c>
      <c r="R71" s="68"/>
      <c r="S71" s="68" t="s">
        <v>540</v>
      </c>
      <c r="T71" s="68">
        <v>3660</v>
      </c>
      <c r="U71" s="68" t="s">
        <v>378</v>
      </c>
      <c r="V71" s="68" t="s">
        <v>157</v>
      </c>
      <c r="W71" s="240">
        <v>42927</v>
      </c>
      <c r="X71" s="68" t="s">
        <v>157</v>
      </c>
      <c r="Y71" s="68" t="s">
        <v>570</v>
      </c>
      <c r="Z71" s="68" t="s">
        <v>571</v>
      </c>
      <c r="AA71" s="68" t="s">
        <v>157</v>
      </c>
      <c r="AB71" s="68" t="s">
        <v>376</v>
      </c>
      <c r="AC71" s="68" t="s">
        <v>380</v>
      </c>
      <c r="AD71" s="68">
        <f>IF(AND(ISERROR(VLOOKUP($A:$A,RBSA_ALT_svy_wt!$A$4:$AK$1121,36,FALSE)),ISERROR(VLOOKUP($Y:$Y,RBSA_ALT_svy_wt!$A$4:$AK$1121,36,FALSE))),$M71,IF(ISERROR(VLOOKUP($A:$A,RBSA_ALT_svy_wt!$A$4:$AK$1121,36,FALSE)),VLOOKUP($Y:$Y,RBSA_ALT_svy_wt!$A$4:$AK$1121,36,FALSE),VLOOKUP($A:$A,RBSA_ALT_svy_wt!$A$4:$AK$1121,36,FALSE)))</f>
        <v>41.95</v>
      </c>
    </row>
    <row r="72" spans="1:30" ht="14.4">
      <c r="A72" s="68" t="s">
        <v>572</v>
      </c>
      <c r="B72" s="68" t="s">
        <v>371</v>
      </c>
      <c r="C72" s="68" t="s">
        <v>372</v>
      </c>
      <c r="D72" s="68" t="s">
        <v>465</v>
      </c>
      <c r="E72" s="68" t="s">
        <v>573</v>
      </c>
      <c r="F72" s="68" t="s">
        <v>130</v>
      </c>
      <c r="G72" s="68">
        <v>98674</v>
      </c>
      <c r="H72" s="68"/>
      <c r="I72" s="68" t="s">
        <v>517</v>
      </c>
      <c r="J72" s="68" t="s">
        <v>376</v>
      </c>
      <c r="K72" s="68">
        <v>2181.4713000000002</v>
      </c>
      <c r="L72" s="68"/>
      <c r="M72" s="68">
        <v>41.95</v>
      </c>
      <c r="N72" s="68"/>
      <c r="O72" s="68">
        <v>1</v>
      </c>
      <c r="P72" s="68"/>
      <c r="Q72" s="68">
        <v>1</v>
      </c>
      <c r="R72" s="68"/>
      <c r="S72" s="68" t="s">
        <v>518</v>
      </c>
      <c r="T72" s="68">
        <v>4442</v>
      </c>
      <c r="U72" s="68" t="s">
        <v>378</v>
      </c>
      <c r="V72" s="68" t="s">
        <v>157</v>
      </c>
      <c r="W72" s="240">
        <v>42941</v>
      </c>
      <c r="X72" s="68" t="s">
        <v>157</v>
      </c>
      <c r="Y72" s="68" t="s">
        <v>574</v>
      </c>
      <c r="Z72" s="68" t="s">
        <v>157</v>
      </c>
      <c r="AA72" s="68" t="s">
        <v>157</v>
      </c>
      <c r="AB72" s="68" t="s">
        <v>376</v>
      </c>
      <c r="AC72" s="68" t="s">
        <v>380</v>
      </c>
      <c r="AD72" s="68">
        <f>IF(AND(ISERROR(VLOOKUP($A:$A,RBSA_ALT_svy_wt!$A$4:$AK$1121,36,FALSE)),ISERROR(VLOOKUP($Y:$Y,RBSA_ALT_svy_wt!$A$4:$AK$1121,36,FALSE))),$M72,IF(ISERROR(VLOOKUP($A:$A,RBSA_ALT_svy_wt!$A$4:$AK$1121,36,FALSE)),VLOOKUP($Y:$Y,RBSA_ALT_svy_wt!$A$4:$AK$1121,36,FALSE),VLOOKUP($A:$A,RBSA_ALT_svy_wt!$A$4:$AK$1121,36,FALSE)))</f>
        <v>41.95</v>
      </c>
    </row>
    <row r="73" spans="1:30" ht="14.4">
      <c r="A73" s="68" t="s">
        <v>575</v>
      </c>
      <c r="B73" s="68" t="s">
        <v>371</v>
      </c>
      <c r="C73" s="68" t="s">
        <v>372</v>
      </c>
      <c r="D73" s="68" t="s">
        <v>465</v>
      </c>
      <c r="E73" s="68" t="s">
        <v>523</v>
      </c>
      <c r="F73" s="68" t="s">
        <v>130</v>
      </c>
      <c r="G73" s="68">
        <v>98632</v>
      </c>
      <c r="H73" s="68"/>
      <c r="I73" s="68" t="s">
        <v>517</v>
      </c>
      <c r="J73" s="68" t="s">
        <v>376</v>
      </c>
      <c r="K73" s="68">
        <v>2181.4713000000002</v>
      </c>
      <c r="L73" s="68"/>
      <c r="M73" s="68">
        <v>41.95</v>
      </c>
      <c r="N73" s="68"/>
      <c r="O73" s="68">
        <v>1</v>
      </c>
      <c r="P73" s="68"/>
      <c r="Q73" s="68">
        <v>1</v>
      </c>
      <c r="R73" s="68"/>
      <c r="S73" s="68" t="s">
        <v>518</v>
      </c>
      <c r="T73" s="68">
        <v>4442</v>
      </c>
      <c r="U73" s="68" t="s">
        <v>378</v>
      </c>
      <c r="V73" s="68" t="s">
        <v>157</v>
      </c>
      <c r="W73" s="240">
        <v>42929</v>
      </c>
      <c r="X73" s="68" t="s">
        <v>157</v>
      </c>
      <c r="Y73" s="68" t="s">
        <v>576</v>
      </c>
      <c r="Z73" s="68" t="s">
        <v>157</v>
      </c>
      <c r="AA73" s="68" t="s">
        <v>157</v>
      </c>
      <c r="AB73" s="68" t="s">
        <v>376</v>
      </c>
      <c r="AC73" s="68" t="s">
        <v>380</v>
      </c>
      <c r="AD73" s="68">
        <f>IF(AND(ISERROR(VLOOKUP($A:$A,RBSA_ALT_svy_wt!$A$4:$AK$1121,36,FALSE)),ISERROR(VLOOKUP($Y:$Y,RBSA_ALT_svy_wt!$A$4:$AK$1121,36,FALSE))),$M73,IF(ISERROR(VLOOKUP($A:$A,RBSA_ALT_svy_wt!$A$4:$AK$1121,36,FALSE)),VLOOKUP($Y:$Y,RBSA_ALT_svy_wt!$A$4:$AK$1121,36,FALSE),VLOOKUP($A:$A,RBSA_ALT_svy_wt!$A$4:$AK$1121,36,FALSE)))</f>
        <v>41.95</v>
      </c>
    </row>
    <row r="74" spans="1:30" ht="14.4">
      <c r="A74" s="68" t="s">
        <v>577</v>
      </c>
      <c r="B74" s="68" t="s">
        <v>371</v>
      </c>
      <c r="C74" s="68" t="s">
        <v>372</v>
      </c>
      <c r="D74" s="68" t="s">
        <v>465</v>
      </c>
      <c r="E74" s="68" t="s">
        <v>538</v>
      </c>
      <c r="F74" s="68" t="s">
        <v>511</v>
      </c>
      <c r="G74" s="68">
        <v>98683</v>
      </c>
      <c r="H74" s="68"/>
      <c r="I74" s="68" t="s">
        <v>539</v>
      </c>
      <c r="J74" s="68" t="s">
        <v>376</v>
      </c>
      <c r="K74" s="68">
        <v>2181.4713000000002</v>
      </c>
      <c r="L74" s="68"/>
      <c r="M74" s="68">
        <v>41.95</v>
      </c>
      <c r="N74" s="68"/>
      <c r="O74" s="68">
        <v>1</v>
      </c>
      <c r="P74" s="68"/>
      <c r="Q74" s="68">
        <v>1</v>
      </c>
      <c r="R74" s="68"/>
      <c r="S74" s="68" t="s">
        <v>540</v>
      </c>
      <c r="T74" s="68">
        <v>3660</v>
      </c>
      <c r="U74" s="68" t="s">
        <v>378</v>
      </c>
      <c r="V74" s="68" t="s">
        <v>157</v>
      </c>
      <c r="W74" s="240">
        <v>42984</v>
      </c>
      <c r="X74" s="68" t="s">
        <v>157</v>
      </c>
      <c r="Y74" s="68" t="s">
        <v>578</v>
      </c>
      <c r="Z74" s="68" t="s">
        <v>157</v>
      </c>
      <c r="AA74" s="68" t="s">
        <v>157</v>
      </c>
      <c r="AB74" s="68" t="s">
        <v>376</v>
      </c>
      <c r="AC74" s="68" t="s">
        <v>380</v>
      </c>
      <c r="AD74" s="68">
        <f>IF(AND(ISERROR(VLOOKUP($A:$A,RBSA_ALT_svy_wt!$A$4:$AK$1121,36,FALSE)),ISERROR(VLOOKUP($Y:$Y,RBSA_ALT_svy_wt!$A$4:$AK$1121,36,FALSE))),$M74,IF(ISERROR(VLOOKUP($A:$A,RBSA_ALT_svy_wt!$A$4:$AK$1121,36,FALSE)),VLOOKUP($Y:$Y,RBSA_ALT_svy_wt!$A$4:$AK$1121,36,FALSE),VLOOKUP($A:$A,RBSA_ALT_svy_wt!$A$4:$AK$1121,36,FALSE)))</f>
        <v>41.95</v>
      </c>
    </row>
    <row r="75" spans="1:30" ht="14.4">
      <c r="A75" s="68" t="s">
        <v>579</v>
      </c>
      <c r="B75" s="68" t="s">
        <v>371</v>
      </c>
      <c r="C75" s="68" t="s">
        <v>372</v>
      </c>
      <c r="D75" s="68" t="s">
        <v>465</v>
      </c>
      <c r="E75" s="68" t="s">
        <v>538</v>
      </c>
      <c r="F75" s="68" t="s">
        <v>130</v>
      </c>
      <c r="G75" s="68">
        <v>98683</v>
      </c>
      <c r="H75" s="68"/>
      <c r="I75" s="68" t="s">
        <v>539</v>
      </c>
      <c r="J75" s="68" t="s">
        <v>376</v>
      </c>
      <c r="K75" s="68">
        <v>2181.4713000000002</v>
      </c>
      <c r="L75" s="68"/>
      <c r="M75" s="68">
        <v>41.95</v>
      </c>
      <c r="N75" s="68"/>
      <c r="O75" s="68">
        <v>1</v>
      </c>
      <c r="P75" s="68"/>
      <c r="Q75" s="68">
        <v>1</v>
      </c>
      <c r="R75" s="68"/>
      <c r="S75" s="68" t="s">
        <v>540</v>
      </c>
      <c r="T75" s="68">
        <v>3660</v>
      </c>
      <c r="U75" s="68" t="s">
        <v>378</v>
      </c>
      <c r="V75" s="68" t="s">
        <v>157</v>
      </c>
      <c r="W75" s="240">
        <v>42936</v>
      </c>
      <c r="X75" s="68" t="s">
        <v>157</v>
      </c>
      <c r="Y75" s="68" t="s">
        <v>580</v>
      </c>
      <c r="Z75" s="68" t="s">
        <v>157</v>
      </c>
      <c r="AA75" s="68" t="s">
        <v>157</v>
      </c>
      <c r="AB75" s="68" t="s">
        <v>376</v>
      </c>
      <c r="AC75" s="68" t="s">
        <v>380</v>
      </c>
      <c r="AD75" s="68">
        <f>IF(AND(ISERROR(VLOOKUP($A:$A,RBSA_ALT_svy_wt!$A$4:$AK$1121,36,FALSE)),ISERROR(VLOOKUP($Y:$Y,RBSA_ALT_svy_wt!$A$4:$AK$1121,36,FALSE))),$M75,IF(ISERROR(VLOOKUP($A:$A,RBSA_ALT_svy_wt!$A$4:$AK$1121,36,FALSE)),VLOOKUP($Y:$Y,RBSA_ALT_svy_wt!$A$4:$AK$1121,36,FALSE),VLOOKUP($A:$A,RBSA_ALT_svy_wt!$A$4:$AK$1121,36,FALSE)))</f>
        <v>41.95</v>
      </c>
    </row>
    <row r="76" spans="1:30" ht="14.4">
      <c r="A76" s="68" t="s">
        <v>581</v>
      </c>
      <c r="B76" s="68" t="s">
        <v>371</v>
      </c>
      <c r="C76" s="68" t="s">
        <v>372</v>
      </c>
      <c r="D76" s="68" t="s">
        <v>382</v>
      </c>
      <c r="E76" s="68" t="s">
        <v>389</v>
      </c>
      <c r="F76" s="68" t="s">
        <v>130</v>
      </c>
      <c r="G76" s="68">
        <v>98036</v>
      </c>
      <c r="H76" s="68"/>
      <c r="I76" s="68" t="s">
        <v>384</v>
      </c>
      <c r="J76" s="68" t="s">
        <v>385</v>
      </c>
      <c r="K76" s="68">
        <v>2183.1043</v>
      </c>
      <c r="L76" s="68"/>
      <c r="M76" s="68">
        <v>77.97</v>
      </c>
      <c r="N76" s="68"/>
      <c r="O76" s="68">
        <v>1</v>
      </c>
      <c r="P76" s="68"/>
      <c r="Q76" s="68">
        <v>1</v>
      </c>
      <c r="R76" s="68"/>
      <c r="S76" s="68" t="s">
        <v>386</v>
      </c>
      <c r="T76" s="68">
        <v>17470</v>
      </c>
      <c r="U76" s="68" t="s">
        <v>378</v>
      </c>
      <c r="V76" s="68" t="s">
        <v>157</v>
      </c>
      <c r="W76" s="240">
        <v>42818</v>
      </c>
      <c r="X76" s="68" t="s">
        <v>157</v>
      </c>
      <c r="Y76" s="68" t="s">
        <v>582</v>
      </c>
      <c r="Z76" s="68" t="s">
        <v>157</v>
      </c>
      <c r="AA76" s="68" t="s">
        <v>157</v>
      </c>
      <c r="AB76" s="68" t="s">
        <v>376</v>
      </c>
      <c r="AC76" s="68" t="s">
        <v>380</v>
      </c>
      <c r="AD76" s="68">
        <f>IF(AND(ISERROR(VLOOKUP($A:$A,RBSA_ALT_svy_wt!$A$4:$AK$1121,36,FALSE)),ISERROR(VLOOKUP($Y:$Y,RBSA_ALT_svy_wt!$A$4:$AK$1121,36,FALSE))),$M76,IF(ISERROR(VLOOKUP($A:$A,RBSA_ALT_svy_wt!$A$4:$AK$1121,36,FALSE)),VLOOKUP($Y:$Y,RBSA_ALT_svy_wt!$A$4:$AK$1121,36,FALSE),VLOOKUP($A:$A,RBSA_ALT_svy_wt!$A$4:$AK$1121,36,FALSE)))</f>
        <v>77.97</v>
      </c>
    </row>
    <row r="77" spans="1:30" ht="14.4">
      <c r="A77" s="68" t="s">
        <v>583</v>
      </c>
      <c r="B77" s="68" t="s">
        <v>371</v>
      </c>
      <c r="C77" s="68" t="s">
        <v>396</v>
      </c>
      <c r="D77" s="68" t="s">
        <v>584</v>
      </c>
      <c r="E77" s="68" t="s">
        <v>585</v>
      </c>
      <c r="F77" s="68" t="s">
        <v>127</v>
      </c>
      <c r="G77" s="68">
        <v>83702</v>
      </c>
      <c r="H77" s="68"/>
      <c r="I77" s="68" t="s">
        <v>586</v>
      </c>
      <c r="J77" s="68" t="s">
        <v>587</v>
      </c>
      <c r="K77" s="68">
        <v>3217.1842999999999</v>
      </c>
      <c r="L77" s="68"/>
      <c r="M77" s="68">
        <v>178.73</v>
      </c>
      <c r="N77" s="68"/>
      <c r="O77" s="68">
        <v>1</v>
      </c>
      <c r="P77" s="68"/>
      <c r="Q77" s="68">
        <v>3</v>
      </c>
      <c r="R77" s="68"/>
      <c r="S77" s="68" t="s">
        <v>588</v>
      </c>
      <c r="T77" s="68">
        <v>9191</v>
      </c>
      <c r="U77" s="68" t="s">
        <v>338</v>
      </c>
      <c r="V77" s="68" t="s">
        <v>157</v>
      </c>
      <c r="W77" s="240">
        <v>42425</v>
      </c>
      <c r="X77" s="68" t="s">
        <v>157</v>
      </c>
      <c r="Y77" s="68" t="s">
        <v>589</v>
      </c>
      <c r="Z77" s="68" t="s">
        <v>157</v>
      </c>
      <c r="AA77" s="68" t="s">
        <v>157</v>
      </c>
      <c r="AB77" s="68" t="s">
        <v>444</v>
      </c>
      <c r="AC77" s="68" t="s">
        <v>444</v>
      </c>
      <c r="AD77" s="68">
        <f>IF(AND(ISERROR(VLOOKUP($A:$A,RBSA_ALT_svy_wt!$A$4:$AK$1121,36,FALSE)),ISERROR(VLOOKUP($Y:$Y,RBSA_ALT_svy_wt!$A$4:$AK$1121,36,FALSE))),$M77,IF(ISERROR(VLOOKUP($A:$A,RBSA_ALT_svy_wt!$A$4:$AK$1121,36,FALSE)),VLOOKUP($Y:$Y,RBSA_ALT_svy_wt!$A$4:$AK$1121,36,FALSE),VLOOKUP($A:$A,RBSA_ALT_svy_wt!$A$4:$AK$1121,36,FALSE)))</f>
        <v>178.73</v>
      </c>
    </row>
    <row r="78" spans="1:30" ht="14.4">
      <c r="A78" s="68" t="s">
        <v>590</v>
      </c>
      <c r="B78" s="68" t="s">
        <v>371</v>
      </c>
      <c r="C78" s="68" t="s">
        <v>372</v>
      </c>
      <c r="D78" s="68" t="s">
        <v>584</v>
      </c>
      <c r="E78" s="68" t="s">
        <v>591</v>
      </c>
      <c r="F78" s="68" t="s">
        <v>127</v>
      </c>
      <c r="G78" s="68">
        <v>83318</v>
      </c>
      <c r="H78" s="68"/>
      <c r="I78" s="68" t="s">
        <v>592</v>
      </c>
      <c r="J78" s="68" t="s">
        <v>376</v>
      </c>
      <c r="K78" s="68">
        <v>888.06119999999999</v>
      </c>
      <c r="L78" s="68"/>
      <c r="M78" s="68">
        <v>59.2</v>
      </c>
      <c r="N78" s="68"/>
      <c r="O78" s="68">
        <v>2</v>
      </c>
      <c r="P78" s="68"/>
      <c r="Q78" s="68">
        <v>2</v>
      </c>
      <c r="R78" s="68"/>
      <c r="S78" s="68" t="s">
        <v>593</v>
      </c>
      <c r="T78" s="68">
        <v>2545</v>
      </c>
      <c r="U78" s="68" t="s">
        <v>378</v>
      </c>
      <c r="V78" s="68" t="s">
        <v>157</v>
      </c>
      <c r="W78" s="240">
        <v>42900</v>
      </c>
      <c r="X78" s="68" t="s">
        <v>157</v>
      </c>
      <c r="Y78" s="68" t="s">
        <v>594</v>
      </c>
      <c r="Z78" s="68" t="s">
        <v>157</v>
      </c>
      <c r="AA78" s="68" t="s">
        <v>157</v>
      </c>
      <c r="AB78" s="68" t="s">
        <v>376</v>
      </c>
      <c r="AC78" s="68" t="s">
        <v>380</v>
      </c>
      <c r="AD78" s="68">
        <f>IF(AND(ISERROR(VLOOKUP($A:$A,RBSA_ALT_svy_wt!$A$4:$AK$1121,36,FALSE)),ISERROR(VLOOKUP($Y:$Y,RBSA_ALT_svy_wt!$A$4:$AK$1121,36,FALSE))),$M78,IF(ISERROR(VLOOKUP($A:$A,RBSA_ALT_svy_wt!$A$4:$AK$1121,36,FALSE)),VLOOKUP($Y:$Y,RBSA_ALT_svy_wt!$A$4:$AK$1121,36,FALSE),VLOOKUP($A:$A,RBSA_ALT_svy_wt!$A$4:$AK$1121,36,FALSE)))</f>
        <v>59.2</v>
      </c>
    </row>
    <row r="79" spans="1:30" ht="14.4">
      <c r="A79" s="68" t="s">
        <v>595</v>
      </c>
      <c r="B79" s="68" t="s">
        <v>371</v>
      </c>
      <c r="C79" s="68" t="s">
        <v>372</v>
      </c>
      <c r="D79" s="68" t="s">
        <v>584</v>
      </c>
      <c r="E79" s="68" t="s">
        <v>591</v>
      </c>
      <c r="F79" s="68" t="s">
        <v>127</v>
      </c>
      <c r="G79" s="68">
        <v>83318</v>
      </c>
      <c r="H79" s="68"/>
      <c r="I79" s="68" t="s">
        <v>592</v>
      </c>
      <c r="J79" s="68" t="s">
        <v>376</v>
      </c>
      <c r="K79" s="68">
        <v>888.06119999999999</v>
      </c>
      <c r="L79" s="68"/>
      <c r="M79" s="68">
        <v>59.2</v>
      </c>
      <c r="N79" s="68"/>
      <c r="O79" s="68">
        <v>2</v>
      </c>
      <c r="P79" s="68"/>
      <c r="Q79" s="68">
        <v>2</v>
      </c>
      <c r="R79" s="68"/>
      <c r="S79" s="68" t="s">
        <v>593</v>
      </c>
      <c r="T79" s="68">
        <v>2545</v>
      </c>
      <c r="U79" s="68" t="s">
        <v>378</v>
      </c>
      <c r="V79" s="68" t="s">
        <v>157</v>
      </c>
      <c r="W79" s="240">
        <v>42899</v>
      </c>
      <c r="X79" s="68" t="s">
        <v>157</v>
      </c>
      <c r="Y79" s="68" t="s">
        <v>596</v>
      </c>
      <c r="Z79" s="68" t="s">
        <v>157</v>
      </c>
      <c r="AA79" s="68" t="s">
        <v>157</v>
      </c>
      <c r="AB79" s="68" t="s">
        <v>376</v>
      </c>
      <c r="AC79" s="68" t="s">
        <v>380</v>
      </c>
      <c r="AD79" s="68">
        <f>IF(AND(ISERROR(VLOOKUP($A:$A,RBSA_ALT_svy_wt!$A$4:$AK$1121,36,FALSE)),ISERROR(VLOOKUP($Y:$Y,RBSA_ALT_svy_wt!$A$4:$AK$1121,36,FALSE))),$M79,IF(ISERROR(VLOOKUP($A:$A,RBSA_ALT_svy_wt!$A$4:$AK$1121,36,FALSE)),VLOOKUP($Y:$Y,RBSA_ALT_svy_wt!$A$4:$AK$1121,36,FALSE),VLOOKUP($A:$A,RBSA_ALT_svy_wt!$A$4:$AK$1121,36,FALSE)))</f>
        <v>59.2</v>
      </c>
    </row>
    <row r="80" spans="1:30" ht="14.4">
      <c r="A80" s="68" t="s">
        <v>597</v>
      </c>
      <c r="B80" s="68" t="s">
        <v>371</v>
      </c>
      <c r="C80" s="68" t="s">
        <v>372</v>
      </c>
      <c r="D80" s="68" t="s">
        <v>584</v>
      </c>
      <c r="E80" s="68" t="s">
        <v>598</v>
      </c>
      <c r="F80" s="68" t="s">
        <v>127</v>
      </c>
      <c r="G80" s="68">
        <v>83401</v>
      </c>
      <c r="H80" s="68"/>
      <c r="I80" s="68" t="s">
        <v>599</v>
      </c>
      <c r="J80" s="68" t="s">
        <v>376</v>
      </c>
      <c r="K80" s="68">
        <v>888.06119999999999</v>
      </c>
      <c r="L80" s="68"/>
      <c r="M80" s="68">
        <v>59.2</v>
      </c>
      <c r="N80" s="68"/>
      <c r="O80" s="68">
        <v>3</v>
      </c>
      <c r="P80" s="68"/>
      <c r="Q80" s="68">
        <v>2</v>
      </c>
      <c r="R80" s="68"/>
      <c r="S80" s="68" t="s">
        <v>600</v>
      </c>
      <c r="T80" s="68">
        <v>9187</v>
      </c>
      <c r="U80" s="68" t="s">
        <v>378</v>
      </c>
      <c r="V80" s="68" t="s">
        <v>601</v>
      </c>
      <c r="W80" s="240">
        <v>42899</v>
      </c>
      <c r="X80" s="68" t="s">
        <v>157</v>
      </c>
      <c r="Y80" s="68" t="s">
        <v>602</v>
      </c>
      <c r="Z80" s="68" t="s">
        <v>157</v>
      </c>
      <c r="AA80" s="68" t="s">
        <v>157</v>
      </c>
      <c r="AB80" s="68" t="s">
        <v>376</v>
      </c>
      <c r="AC80" s="68" t="s">
        <v>380</v>
      </c>
      <c r="AD80" s="68">
        <f>IF(AND(ISERROR(VLOOKUP($A:$A,RBSA_ALT_svy_wt!$A$4:$AK$1121,36,FALSE)),ISERROR(VLOOKUP($Y:$Y,RBSA_ALT_svy_wt!$A$4:$AK$1121,36,FALSE))),$M80,IF(ISERROR(VLOOKUP($A:$A,RBSA_ALT_svy_wt!$A$4:$AK$1121,36,FALSE)),VLOOKUP($Y:$Y,RBSA_ALT_svy_wt!$A$4:$AK$1121,36,FALSE),VLOOKUP($A:$A,RBSA_ALT_svy_wt!$A$4:$AK$1121,36,FALSE)))</f>
        <v>59.2</v>
      </c>
    </row>
    <row r="81" spans="1:30" ht="14.4">
      <c r="A81" s="68" t="s">
        <v>603</v>
      </c>
      <c r="B81" s="68" t="s">
        <v>371</v>
      </c>
      <c r="C81" s="68" t="s">
        <v>372</v>
      </c>
      <c r="D81" s="68" t="s">
        <v>584</v>
      </c>
      <c r="E81" s="68" t="s">
        <v>604</v>
      </c>
      <c r="F81" s="68" t="s">
        <v>127</v>
      </c>
      <c r="G81" s="68">
        <v>83440</v>
      </c>
      <c r="H81" s="68"/>
      <c r="I81" s="68" t="s">
        <v>605</v>
      </c>
      <c r="J81" s="68" t="s">
        <v>587</v>
      </c>
      <c r="K81" s="68">
        <v>3217.1842999999999</v>
      </c>
      <c r="L81" s="68"/>
      <c r="M81" s="68">
        <v>178.73</v>
      </c>
      <c r="N81" s="68"/>
      <c r="O81" s="68">
        <v>3</v>
      </c>
      <c r="P81" s="68"/>
      <c r="Q81" s="68">
        <v>1</v>
      </c>
      <c r="R81" s="68"/>
      <c r="S81" s="68" t="s">
        <v>606</v>
      </c>
      <c r="T81" s="68">
        <v>14354</v>
      </c>
      <c r="U81" s="68" t="s">
        <v>338</v>
      </c>
      <c r="V81" s="68" t="s">
        <v>601</v>
      </c>
      <c r="W81" s="240">
        <v>42901</v>
      </c>
      <c r="X81" s="68" t="s">
        <v>157</v>
      </c>
      <c r="Y81" s="68" t="s">
        <v>607</v>
      </c>
      <c r="Z81" s="68" t="s">
        <v>157</v>
      </c>
      <c r="AA81" s="68" t="s">
        <v>157</v>
      </c>
      <c r="AB81" s="68" t="s">
        <v>444</v>
      </c>
      <c r="AC81" s="68" t="s">
        <v>444</v>
      </c>
      <c r="AD81" s="68">
        <f>IF(AND(ISERROR(VLOOKUP($A:$A,RBSA_ALT_svy_wt!$A$4:$AK$1121,36,FALSE)),ISERROR(VLOOKUP($Y:$Y,RBSA_ALT_svy_wt!$A$4:$AK$1121,36,FALSE))),$M81,IF(ISERROR(VLOOKUP($A:$A,RBSA_ALT_svy_wt!$A$4:$AK$1121,36,FALSE)),VLOOKUP($Y:$Y,RBSA_ALT_svy_wt!$A$4:$AK$1121,36,FALSE),VLOOKUP($A:$A,RBSA_ALT_svy_wt!$A$4:$AK$1121,36,FALSE)))</f>
        <v>178.73</v>
      </c>
    </row>
    <row r="82" spans="1:30" ht="14.4">
      <c r="A82" s="68" t="s">
        <v>608</v>
      </c>
      <c r="B82" s="68" t="s">
        <v>371</v>
      </c>
      <c r="C82" s="68" t="s">
        <v>372</v>
      </c>
      <c r="D82" s="68" t="s">
        <v>584</v>
      </c>
      <c r="E82" s="68" t="s">
        <v>604</v>
      </c>
      <c r="F82" s="68" t="s">
        <v>127</v>
      </c>
      <c r="G82" s="68">
        <v>83440</v>
      </c>
      <c r="H82" s="68"/>
      <c r="I82" s="68" t="s">
        <v>605</v>
      </c>
      <c r="J82" s="68" t="s">
        <v>587</v>
      </c>
      <c r="K82" s="68">
        <v>3217.1842999999999</v>
      </c>
      <c r="L82" s="68"/>
      <c r="M82" s="68">
        <v>178.73</v>
      </c>
      <c r="N82" s="68"/>
      <c r="O82" s="68">
        <v>3</v>
      </c>
      <c r="P82" s="68"/>
      <c r="Q82" s="68">
        <v>1</v>
      </c>
      <c r="R82" s="68"/>
      <c r="S82" s="68" t="s">
        <v>606</v>
      </c>
      <c r="T82" s="68">
        <v>14354</v>
      </c>
      <c r="U82" s="68" t="s">
        <v>338</v>
      </c>
      <c r="V82" s="68" t="s">
        <v>601</v>
      </c>
      <c r="W82" s="240">
        <v>42898</v>
      </c>
      <c r="X82" s="68" t="s">
        <v>157</v>
      </c>
      <c r="Y82" s="68" t="s">
        <v>609</v>
      </c>
      <c r="Z82" s="68" t="s">
        <v>157</v>
      </c>
      <c r="AA82" s="68" t="s">
        <v>157</v>
      </c>
      <c r="AB82" s="68" t="s">
        <v>444</v>
      </c>
      <c r="AC82" s="68" t="s">
        <v>444</v>
      </c>
      <c r="AD82" s="68">
        <f>IF(AND(ISERROR(VLOOKUP($A:$A,RBSA_ALT_svy_wt!$A$4:$AK$1121,36,FALSE)),ISERROR(VLOOKUP($Y:$Y,RBSA_ALT_svy_wt!$A$4:$AK$1121,36,FALSE))),$M82,IF(ISERROR(VLOOKUP($A:$A,RBSA_ALT_svy_wt!$A$4:$AK$1121,36,FALSE)),VLOOKUP($Y:$Y,RBSA_ALT_svy_wt!$A$4:$AK$1121,36,FALSE),VLOOKUP($A:$A,RBSA_ALT_svy_wt!$A$4:$AK$1121,36,FALSE)))</f>
        <v>178.73</v>
      </c>
    </row>
    <row r="83" spans="1:30" ht="14.4">
      <c r="A83" s="68" t="s">
        <v>610</v>
      </c>
      <c r="B83" s="68" t="s">
        <v>371</v>
      </c>
      <c r="C83" s="68" t="s">
        <v>372</v>
      </c>
      <c r="D83" s="68" t="s">
        <v>584</v>
      </c>
      <c r="E83" s="68" t="s">
        <v>604</v>
      </c>
      <c r="F83" s="68" t="s">
        <v>127</v>
      </c>
      <c r="G83" s="68">
        <v>83440</v>
      </c>
      <c r="H83" s="68"/>
      <c r="I83" s="68" t="s">
        <v>605</v>
      </c>
      <c r="J83" s="68" t="s">
        <v>587</v>
      </c>
      <c r="K83" s="68">
        <v>3217.1842999999999</v>
      </c>
      <c r="L83" s="68"/>
      <c r="M83" s="68">
        <v>178.73</v>
      </c>
      <c r="N83" s="68"/>
      <c r="O83" s="68">
        <v>3</v>
      </c>
      <c r="P83" s="68"/>
      <c r="Q83" s="68">
        <v>1</v>
      </c>
      <c r="R83" s="68"/>
      <c r="S83" s="68" t="s">
        <v>606</v>
      </c>
      <c r="T83" s="68">
        <v>14354</v>
      </c>
      <c r="U83" s="68" t="s">
        <v>338</v>
      </c>
      <c r="V83" s="68" t="s">
        <v>601</v>
      </c>
      <c r="W83" s="240">
        <v>42898</v>
      </c>
      <c r="X83" s="68" t="s">
        <v>157</v>
      </c>
      <c r="Y83" s="68" t="s">
        <v>611</v>
      </c>
      <c r="Z83" s="68" t="s">
        <v>157</v>
      </c>
      <c r="AA83" s="68" t="s">
        <v>157</v>
      </c>
      <c r="AB83" s="68" t="s">
        <v>444</v>
      </c>
      <c r="AC83" s="68" t="s">
        <v>444</v>
      </c>
      <c r="AD83" s="68">
        <f>IF(AND(ISERROR(VLOOKUP($A:$A,RBSA_ALT_svy_wt!$A$4:$AK$1121,36,FALSE)),ISERROR(VLOOKUP($Y:$Y,RBSA_ALT_svy_wt!$A$4:$AK$1121,36,FALSE))),$M83,IF(ISERROR(VLOOKUP($A:$A,RBSA_ALT_svy_wt!$A$4:$AK$1121,36,FALSE)),VLOOKUP($Y:$Y,RBSA_ALT_svy_wt!$A$4:$AK$1121,36,FALSE),VLOOKUP($A:$A,RBSA_ALT_svy_wt!$A$4:$AK$1121,36,FALSE)))</f>
        <v>178.73</v>
      </c>
    </row>
    <row r="84" spans="1:30" ht="14.4">
      <c r="A84" s="68" t="s">
        <v>612</v>
      </c>
      <c r="B84" s="68" t="s">
        <v>371</v>
      </c>
      <c r="C84" s="68" t="s">
        <v>372</v>
      </c>
      <c r="D84" s="68" t="s">
        <v>584</v>
      </c>
      <c r="E84" s="68" t="s">
        <v>613</v>
      </c>
      <c r="F84" s="68" t="s">
        <v>127</v>
      </c>
      <c r="G84" s="68">
        <v>83336</v>
      </c>
      <c r="H84" s="68"/>
      <c r="I84" s="68" t="s">
        <v>614</v>
      </c>
      <c r="J84" s="68" t="s">
        <v>376</v>
      </c>
      <c r="K84" s="68">
        <v>888.06119999999999</v>
      </c>
      <c r="L84" s="68"/>
      <c r="M84" s="68">
        <v>59.2</v>
      </c>
      <c r="N84" s="68"/>
      <c r="O84" s="68">
        <v>2</v>
      </c>
      <c r="P84" s="68"/>
      <c r="Q84" s="68">
        <v>2</v>
      </c>
      <c r="R84" s="68"/>
      <c r="S84" s="68" t="s">
        <v>615</v>
      </c>
      <c r="T84" s="68">
        <v>8532</v>
      </c>
      <c r="U84" s="68" t="s">
        <v>378</v>
      </c>
      <c r="V84" s="68" t="s">
        <v>157</v>
      </c>
      <c r="W84" s="240">
        <v>42966</v>
      </c>
      <c r="X84" s="68" t="s">
        <v>157</v>
      </c>
      <c r="Y84" s="68" t="s">
        <v>616</v>
      </c>
      <c r="Z84" s="68" t="s">
        <v>157</v>
      </c>
      <c r="AA84" s="68" t="s">
        <v>157</v>
      </c>
      <c r="AB84" s="68" t="s">
        <v>376</v>
      </c>
      <c r="AC84" s="68" t="s">
        <v>380</v>
      </c>
      <c r="AD84" s="68">
        <f>IF(AND(ISERROR(VLOOKUP($A:$A,RBSA_ALT_svy_wt!$A$4:$AK$1121,36,FALSE)),ISERROR(VLOOKUP($Y:$Y,RBSA_ALT_svy_wt!$A$4:$AK$1121,36,FALSE))),$M84,IF(ISERROR(VLOOKUP($A:$A,RBSA_ALT_svy_wt!$A$4:$AK$1121,36,FALSE)),VLOOKUP($Y:$Y,RBSA_ALT_svy_wt!$A$4:$AK$1121,36,FALSE),VLOOKUP($A:$A,RBSA_ALT_svy_wt!$A$4:$AK$1121,36,FALSE)))</f>
        <v>59.2</v>
      </c>
    </row>
    <row r="85" spans="1:30" ht="14.4">
      <c r="A85" s="68" t="s">
        <v>617</v>
      </c>
      <c r="B85" s="68" t="s">
        <v>371</v>
      </c>
      <c r="C85" s="68" t="s">
        <v>372</v>
      </c>
      <c r="D85" s="68" t="s">
        <v>584</v>
      </c>
      <c r="E85" s="68" t="s">
        <v>598</v>
      </c>
      <c r="F85" s="68" t="s">
        <v>127</v>
      </c>
      <c r="G85" s="68">
        <v>83401</v>
      </c>
      <c r="H85" s="68"/>
      <c r="I85" s="68" t="s">
        <v>599</v>
      </c>
      <c r="J85" s="68" t="s">
        <v>376</v>
      </c>
      <c r="K85" s="68">
        <v>888.06119999999999</v>
      </c>
      <c r="L85" s="68"/>
      <c r="M85" s="68">
        <v>59.2</v>
      </c>
      <c r="N85" s="68"/>
      <c r="O85" s="68">
        <v>3</v>
      </c>
      <c r="P85" s="68"/>
      <c r="Q85" s="68">
        <v>2</v>
      </c>
      <c r="R85" s="68"/>
      <c r="S85" s="68" t="s">
        <v>600</v>
      </c>
      <c r="T85" s="68">
        <v>9187</v>
      </c>
      <c r="U85" s="68" t="s">
        <v>378</v>
      </c>
      <c r="V85" s="68" t="s">
        <v>157</v>
      </c>
      <c r="W85" s="240">
        <v>42964</v>
      </c>
      <c r="X85" s="68" t="s">
        <v>157</v>
      </c>
      <c r="Y85" s="68" t="s">
        <v>618</v>
      </c>
      <c r="Z85" s="68" t="s">
        <v>157</v>
      </c>
      <c r="AA85" s="68" t="s">
        <v>157</v>
      </c>
      <c r="AB85" s="68" t="s">
        <v>376</v>
      </c>
      <c r="AC85" s="68" t="s">
        <v>380</v>
      </c>
      <c r="AD85" s="68">
        <f>IF(AND(ISERROR(VLOOKUP($A:$A,RBSA_ALT_svy_wt!$A$4:$AK$1121,36,FALSE)),ISERROR(VLOOKUP($Y:$Y,RBSA_ALT_svy_wt!$A$4:$AK$1121,36,FALSE))),$M85,IF(ISERROR(VLOOKUP($A:$A,RBSA_ALT_svy_wt!$A$4:$AK$1121,36,FALSE)),VLOOKUP($Y:$Y,RBSA_ALT_svy_wt!$A$4:$AK$1121,36,FALSE),VLOOKUP($A:$A,RBSA_ALT_svy_wt!$A$4:$AK$1121,36,FALSE)))</f>
        <v>59.2</v>
      </c>
    </row>
    <row r="86" spans="1:30" ht="14.4">
      <c r="A86" s="68" t="s">
        <v>619</v>
      </c>
      <c r="B86" s="68" t="s">
        <v>371</v>
      </c>
      <c r="C86" s="68" t="s">
        <v>372</v>
      </c>
      <c r="D86" s="68" t="s">
        <v>584</v>
      </c>
      <c r="E86" s="68" t="s">
        <v>598</v>
      </c>
      <c r="F86" s="68" t="s">
        <v>127</v>
      </c>
      <c r="G86" s="68">
        <v>83401</v>
      </c>
      <c r="H86" s="68"/>
      <c r="I86" s="68" t="s">
        <v>599</v>
      </c>
      <c r="J86" s="68" t="s">
        <v>376</v>
      </c>
      <c r="K86" s="68">
        <v>888.06119999999999</v>
      </c>
      <c r="L86" s="68"/>
      <c r="M86" s="68">
        <v>59.2</v>
      </c>
      <c r="N86" s="68"/>
      <c r="O86" s="68">
        <v>3</v>
      </c>
      <c r="P86" s="68"/>
      <c r="Q86" s="68">
        <v>2</v>
      </c>
      <c r="R86" s="68"/>
      <c r="S86" s="68" t="s">
        <v>600</v>
      </c>
      <c r="T86" s="68">
        <v>9187</v>
      </c>
      <c r="U86" s="68" t="s">
        <v>378</v>
      </c>
      <c r="V86" s="68" t="s">
        <v>157</v>
      </c>
      <c r="W86" s="240">
        <v>42963</v>
      </c>
      <c r="X86" s="68" t="s">
        <v>157</v>
      </c>
      <c r="Y86" s="68" t="s">
        <v>620</v>
      </c>
      <c r="Z86" s="68" t="s">
        <v>157</v>
      </c>
      <c r="AA86" s="68" t="s">
        <v>157</v>
      </c>
      <c r="AB86" s="68" t="s">
        <v>376</v>
      </c>
      <c r="AC86" s="68" t="s">
        <v>380</v>
      </c>
      <c r="AD86" s="68">
        <f>IF(AND(ISERROR(VLOOKUP($A:$A,RBSA_ALT_svy_wt!$A$4:$AK$1121,36,FALSE)),ISERROR(VLOOKUP($Y:$Y,RBSA_ALT_svy_wt!$A$4:$AK$1121,36,FALSE))),$M86,IF(ISERROR(VLOOKUP($A:$A,RBSA_ALT_svy_wt!$A$4:$AK$1121,36,FALSE)),VLOOKUP($Y:$Y,RBSA_ALT_svy_wt!$A$4:$AK$1121,36,FALSE),VLOOKUP($A:$A,RBSA_ALT_svy_wt!$A$4:$AK$1121,36,FALSE)))</f>
        <v>59.2</v>
      </c>
    </row>
    <row r="87" spans="1:30" ht="14.4">
      <c r="A87" s="68" t="s">
        <v>621</v>
      </c>
      <c r="B87" s="68" t="s">
        <v>371</v>
      </c>
      <c r="C87" s="68" t="s">
        <v>372</v>
      </c>
      <c r="D87" s="68" t="s">
        <v>584</v>
      </c>
      <c r="E87" s="68" t="s">
        <v>622</v>
      </c>
      <c r="F87" s="68" t="s">
        <v>127</v>
      </c>
      <c r="G87" s="68">
        <v>83455</v>
      </c>
      <c r="H87" s="68"/>
      <c r="I87" s="68" t="s">
        <v>623</v>
      </c>
      <c r="J87" s="68" t="s">
        <v>376</v>
      </c>
      <c r="K87" s="68">
        <v>888.06119999999999</v>
      </c>
      <c r="L87" s="68"/>
      <c r="M87" s="68">
        <v>59.2</v>
      </c>
      <c r="N87" s="68"/>
      <c r="O87" s="68">
        <v>3</v>
      </c>
      <c r="P87" s="68"/>
      <c r="Q87" s="68">
        <v>1</v>
      </c>
      <c r="R87" s="68"/>
      <c r="S87" s="68" t="s">
        <v>624</v>
      </c>
      <c r="T87" s="68">
        <v>6169</v>
      </c>
      <c r="U87" s="68" t="s">
        <v>378</v>
      </c>
      <c r="V87" s="68" t="s">
        <v>157</v>
      </c>
      <c r="W87" s="240">
        <v>42971</v>
      </c>
      <c r="X87" s="68" t="s">
        <v>157</v>
      </c>
      <c r="Y87" s="68" t="s">
        <v>625</v>
      </c>
      <c r="Z87" s="68" t="s">
        <v>157</v>
      </c>
      <c r="AA87" s="68" t="s">
        <v>157</v>
      </c>
      <c r="AB87" s="68" t="s">
        <v>376</v>
      </c>
      <c r="AC87" s="68" t="s">
        <v>380</v>
      </c>
      <c r="AD87" s="68">
        <f>IF(AND(ISERROR(VLOOKUP($A:$A,RBSA_ALT_svy_wt!$A$4:$AK$1121,36,FALSE)),ISERROR(VLOOKUP($Y:$Y,RBSA_ALT_svy_wt!$A$4:$AK$1121,36,FALSE))),$M87,IF(ISERROR(VLOOKUP($A:$A,RBSA_ALT_svy_wt!$A$4:$AK$1121,36,FALSE)),VLOOKUP($Y:$Y,RBSA_ALT_svy_wt!$A$4:$AK$1121,36,FALSE),VLOOKUP($A:$A,RBSA_ALT_svy_wt!$A$4:$AK$1121,36,FALSE)))</f>
        <v>59.2</v>
      </c>
    </row>
    <row r="88" spans="1:30" ht="14.4">
      <c r="A88" s="68" t="s">
        <v>626</v>
      </c>
      <c r="B88" s="68" t="s">
        <v>371</v>
      </c>
      <c r="C88" s="68" t="s">
        <v>372</v>
      </c>
      <c r="D88" s="68" t="s">
        <v>584</v>
      </c>
      <c r="E88" s="68" t="s">
        <v>627</v>
      </c>
      <c r="F88" s="68" t="s">
        <v>127</v>
      </c>
      <c r="G88" s="68">
        <v>83350</v>
      </c>
      <c r="H88" s="68"/>
      <c r="I88" s="68" t="s">
        <v>614</v>
      </c>
      <c r="J88" s="68" t="s">
        <v>376</v>
      </c>
      <c r="K88" s="68">
        <v>888.06119999999999</v>
      </c>
      <c r="L88" s="68"/>
      <c r="M88" s="68">
        <v>59.2</v>
      </c>
      <c r="N88" s="68"/>
      <c r="O88" s="68">
        <v>2</v>
      </c>
      <c r="P88" s="68"/>
      <c r="Q88" s="68">
        <v>2</v>
      </c>
      <c r="R88" s="68"/>
      <c r="S88" s="68" t="s">
        <v>628</v>
      </c>
      <c r="T88" s="68">
        <v>16416</v>
      </c>
      <c r="U88" s="68" t="s">
        <v>378</v>
      </c>
      <c r="V88" s="68" t="s">
        <v>157</v>
      </c>
      <c r="W88" s="240">
        <v>42962</v>
      </c>
      <c r="X88" s="68" t="s">
        <v>157</v>
      </c>
      <c r="Y88" s="68" t="s">
        <v>629</v>
      </c>
      <c r="Z88" s="68" t="s">
        <v>157</v>
      </c>
      <c r="AA88" s="68" t="s">
        <v>157</v>
      </c>
      <c r="AB88" s="68" t="s">
        <v>376</v>
      </c>
      <c r="AC88" s="68" t="s">
        <v>380</v>
      </c>
      <c r="AD88" s="68">
        <f>IF(AND(ISERROR(VLOOKUP($A:$A,RBSA_ALT_svy_wt!$A$4:$AK$1121,36,FALSE)),ISERROR(VLOOKUP($Y:$Y,RBSA_ALT_svy_wt!$A$4:$AK$1121,36,FALSE))),$M88,IF(ISERROR(VLOOKUP($A:$A,RBSA_ALT_svy_wt!$A$4:$AK$1121,36,FALSE)),VLOOKUP($Y:$Y,RBSA_ALT_svy_wt!$A$4:$AK$1121,36,FALSE),VLOOKUP($A:$A,RBSA_ALT_svy_wt!$A$4:$AK$1121,36,FALSE)))</f>
        <v>59.2</v>
      </c>
    </row>
    <row r="89" spans="1:30" ht="14.4">
      <c r="A89" s="68" t="s">
        <v>630</v>
      </c>
      <c r="B89" s="68" t="s">
        <v>371</v>
      </c>
      <c r="C89" s="68" t="s">
        <v>372</v>
      </c>
      <c r="D89" s="68" t="s">
        <v>584</v>
      </c>
      <c r="E89" s="68" t="s">
        <v>631</v>
      </c>
      <c r="F89" s="68" t="s">
        <v>127</v>
      </c>
      <c r="G89" s="68">
        <v>83854</v>
      </c>
      <c r="H89" s="68"/>
      <c r="I89" s="68" t="s">
        <v>632</v>
      </c>
      <c r="J89" s="68" t="s">
        <v>376</v>
      </c>
      <c r="K89" s="68">
        <v>888.06119999999999</v>
      </c>
      <c r="L89" s="68"/>
      <c r="M89" s="68">
        <v>59.2</v>
      </c>
      <c r="N89" s="68"/>
      <c r="O89" s="68">
        <v>2</v>
      </c>
      <c r="P89" s="68"/>
      <c r="Q89" s="68">
        <v>2</v>
      </c>
      <c r="R89" s="68"/>
      <c r="S89" s="68" t="s">
        <v>633</v>
      </c>
      <c r="T89" s="68">
        <v>57272</v>
      </c>
      <c r="U89" s="68" t="s">
        <v>378</v>
      </c>
      <c r="V89" s="68" t="s">
        <v>157</v>
      </c>
      <c r="W89" s="240">
        <v>42979</v>
      </c>
      <c r="X89" s="68" t="s">
        <v>157</v>
      </c>
      <c r="Y89" s="68" t="s">
        <v>634</v>
      </c>
      <c r="Z89" s="68" t="s">
        <v>157</v>
      </c>
      <c r="AA89" s="68" t="s">
        <v>157</v>
      </c>
      <c r="AB89" s="68" t="s">
        <v>376</v>
      </c>
      <c r="AC89" s="68" t="s">
        <v>380</v>
      </c>
      <c r="AD89" s="68">
        <f>IF(AND(ISERROR(VLOOKUP($A:$A,RBSA_ALT_svy_wt!$A$4:$AK$1121,36,FALSE)),ISERROR(VLOOKUP($Y:$Y,RBSA_ALT_svy_wt!$A$4:$AK$1121,36,FALSE))),$M89,IF(ISERROR(VLOOKUP($A:$A,RBSA_ALT_svy_wt!$A$4:$AK$1121,36,FALSE)),VLOOKUP($Y:$Y,RBSA_ALT_svy_wt!$A$4:$AK$1121,36,FALSE),VLOOKUP($A:$A,RBSA_ALT_svy_wt!$A$4:$AK$1121,36,FALSE)))</f>
        <v>59.2</v>
      </c>
    </row>
    <row r="90" spans="1:30" ht="14.4">
      <c r="A90" s="68" t="s">
        <v>635</v>
      </c>
      <c r="B90" s="68" t="s">
        <v>371</v>
      </c>
      <c r="C90" s="68" t="s">
        <v>372</v>
      </c>
      <c r="D90" s="68" t="s">
        <v>584</v>
      </c>
      <c r="E90" s="68" t="s">
        <v>631</v>
      </c>
      <c r="F90" s="68" t="s">
        <v>127</v>
      </c>
      <c r="G90" s="68">
        <v>83854</v>
      </c>
      <c r="H90" s="68"/>
      <c r="I90" s="68" t="s">
        <v>632</v>
      </c>
      <c r="J90" s="68" t="s">
        <v>376</v>
      </c>
      <c r="K90" s="68">
        <v>888.06119999999999</v>
      </c>
      <c r="L90" s="68"/>
      <c r="M90" s="68">
        <v>59.2</v>
      </c>
      <c r="N90" s="68"/>
      <c r="O90" s="68">
        <v>2</v>
      </c>
      <c r="P90" s="68"/>
      <c r="Q90" s="68">
        <v>2</v>
      </c>
      <c r="R90" s="68"/>
      <c r="S90" s="68" t="s">
        <v>633</v>
      </c>
      <c r="T90" s="68">
        <v>57272</v>
      </c>
      <c r="U90" s="68" t="s">
        <v>378</v>
      </c>
      <c r="V90" s="68" t="s">
        <v>157</v>
      </c>
      <c r="W90" s="240">
        <v>42987</v>
      </c>
      <c r="X90" s="68" t="s">
        <v>157</v>
      </c>
      <c r="Y90" s="68" t="s">
        <v>636</v>
      </c>
      <c r="Z90" s="68" t="s">
        <v>157</v>
      </c>
      <c r="AA90" s="68" t="s">
        <v>157</v>
      </c>
      <c r="AB90" s="68" t="s">
        <v>376</v>
      </c>
      <c r="AC90" s="68" t="s">
        <v>380</v>
      </c>
      <c r="AD90" s="68">
        <f>IF(AND(ISERROR(VLOOKUP($A:$A,RBSA_ALT_svy_wt!$A$4:$AK$1121,36,FALSE)),ISERROR(VLOOKUP($Y:$Y,RBSA_ALT_svy_wt!$A$4:$AK$1121,36,FALSE))),$M90,IF(ISERROR(VLOOKUP($A:$A,RBSA_ALT_svy_wt!$A$4:$AK$1121,36,FALSE)),VLOOKUP($Y:$Y,RBSA_ALT_svy_wt!$A$4:$AK$1121,36,FALSE),VLOOKUP($A:$A,RBSA_ALT_svy_wt!$A$4:$AK$1121,36,FALSE)))</f>
        <v>59.2</v>
      </c>
    </row>
    <row r="91" spans="1:30" ht="14.4">
      <c r="A91" s="68" t="s">
        <v>637</v>
      </c>
      <c r="B91" s="68" t="s">
        <v>371</v>
      </c>
      <c r="C91" s="68" t="s">
        <v>372</v>
      </c>
      <c r="D91" s="68" t="s">
        <v>584</v>
      </c>
      <c r="E91" s="68" t="s">
        <v>638</v>
      </c>
      <c r="F91" s="68" t="s">
        <v>127</v>
      </c>
      <c r="G91" s="68">
        <v>83858</v>
      </c>
      <c r="H91" s="68"/>
      <c r="I91" s="68" t="s">
        <v>632</v>
      </c>
      <c r="J91" s="68" t="s">
        <v>376</v>
      </c>
      <c r="K91" s="68">
        <v>888.06119999999999</v>
      </c>
      <c r="L91" s="68"/>
      <c r="M91" s="68">
        <v>59.2</v>
      </c>
      <c r="N91" s="68"/>
      <c r="O91" s="68">
        <v>2</v>
      </c>
      <c r="P91" s="68"/>
      <c r="Q91" s="68">
        <v>2</v>
      </c>
      <c r="R91" s="68"/>
      <c r="S91" s="68" t="s">
        <v>633</v>
      </c>
      <c r="T91" s="68">
        <v>57272</v>
      </c>
      <c r="U91" s="68" t="s">
        <v>378</v>
      </c>
      <c r="V91" s="68" t="s">
        <v>157</v>
      </c>
      <c r="W91" s="240">
        <v>42955</v>
      </c>
      <c r="X91" s="68" t="s">
        <v>157</v>
      </c>
      <c r="Y91" s="68" t="s">
        <v>639</v>
      </c>
      <c r="Z91" s="68" t="s">
        <v>157</v>
      </c>
      <c r="AA91" s="68" t="s">
        <v>157</v>
      </c>
      <c r="AB91" s="68" t="s">
        <v>376</v>
      </c>
      <c r="AC91" s="68" t="s">
        <v>380</v>
      </c>
      <c r="AD91" s="68">
        <f>IF(AND(ISERROR(VLOOKUP($A:$A,RBSA_ALT_svy_wt!$A$4:$AK$1121,36,FALSE)),ISERROR(VLOOKUP($Y:$Y,RBSA_ALT_svy_wt!$A$4:$AK$1121,36,FALSE))),$M91,IF(ISERROR(VLOOKUP($A:$A,RBSA_ALT_svy_wt!$A$4:$AK$1121,36,FALSE)),VLOOKUP($Y:$Y,RBSA_ALT_svy_wt!$A$4:$AK$1121,36,FALSE),VLOOKUP($A:$A,RBSA_ALT_svy_wt!$A$4:$AK$1121,36,FALSE)))</f>
        <v>59.2</v>
      </c>
    </row>
    <row r="92" spans="1:30" ht="14.4">
      <c r="A92" s="68" t="s">
        <v>640</v>
      </c>
      <c r="B92" s="68" t="s">
        <v>371</v>
      </c>
      <c r="C92" s="68" t="s">
        <v>372</v>
      </c>
      <c r="D92" s="68" t="s">
        <v>584</v>
      </c>
      <c r="E92" s="68" t="s">
        <v>631</v>
      </c>
      <c r="F92" s="68" t="s">
        <v>127</v>
      </c>
      <c r="G92" s="68">
        <v>83854</v>
      </c>
      <c r="H92" s="68"/>
      <c r="I92" s="68" t="s">
        <v>632</v>
      </c>
      <c r="J92" s="68" t="s">
        <v>376</v>
      </c>
      <c r="K92" s="68">
        <v>888.06119999999999</v>
      </c>
      <c r="L92" s="68"/>
      <c r="M92" s="68">
        <v>59.2</v>
      </c>
      <c r="N92" s="68"/>
      <c r="O92" s="68">
        <v>2</v>
      </c>
      <c r="P92" s="68"/>
      <c r="Q92" s="68">
        <v>2</v>
      </c>
      <c r="R92" s="68"/>
      <c r="S92" s="68" t="s">
        <v>633</v>
      </c>
      <c r="T92" s="68">
        <v>57272</v>
      </c>
      <c r="U92" s="68" t="s">
        <v>378</v>
      </c>
      <c r="V92" s="68" t="s">
        <v>157</v>
      </c>
      <c r="W92" s="240">
        <v>42954</v>
      </c>
      <c r="X92" s="68" t="s">
        <v>157</v>
      </c>
      <c r="Y92" s="68" t="s">
        <v>641</v>
      </c>
      <c r="Z92" s="68" t="s">
        <v>157</v>
      </c>
      <c r="AA92" s="68" t="s">
        <v>157</v>
      </c>
      <c r="AB92" s="68" t="s">
        <v>376</v>
      </c>
      <c r="AC92" s="68" t="s">
        <v>380</v>
      </c>
      <c r="AD92" s="68">
        <f>IF(AND(ISERROR(VLOOKUP($A:$A,RBSA_ALT_svy_wt!$A$4:$AK$1121,36,FALSE)),ISERROR(VLOOKUP($Y:$Y,RBSA_ALT_svy_wt!$A$4:$AK$1121,36,FALSE))),$M92,IF(ISERROR(VLOOKUP($A:$A,RBSA_ALT_svy_wt!$A$4:$AK$1121,36,FALSE)),VLOOKUP($Y:$Y,RBSA_ALT_svy_wt!$A$4:$AK$1121,36,FALSE),VLOOKUP($A:$A,RBSA_ALT_svy_wt!$A$4:$AK$1121,36,FALSE)))</f>
        <v>59.2</v>
      </c>
    </row>
    <row r="93" spans="1:30" ht="14.4">
      <c r="A93" s="68" t="s">
        <v>642</v>
      </c>
      <c r="B93" s="68" t="s">
        <v>371</v>
      </c>
      <c r="C93" s="68" t="s">
        <v>372</v>
      </c>
      <c r="D93" s="68" t="s">
        <v>584</v>
      </c>
      <c r="E93" s="68" t="s">
        <v>643</v>
      </c>
      <c r="F93" s="68" t="s">
        <v>127</v>
      </c>
      <c r="G93" s="68">
        <v>83864</v>
      </c>
      <c r="H93" s="68"/>
      <c r="I93" s="68" t="s">
        <v>644</v>
      </c>
      <c r="J93" s="68" t="s">
        <v>376</v>
      </c>
      <c r="K93" s="68">
        <v>888.06119999999999</v>
      </c>
      <c r="L93" s="68"/>
      <c r="M93" s="68">
        <v>59.2</v>
      </c>
      <c r="N93" s="68"/>
      <c r="O93" s="68">
        <v>3</v>
      </c>
      <c r="P93" s="68"/>
      <c r="Q93" s="68">
        <v>1</v>
      </c>
      <c r="R93" s="68"/>
      <c r="S93" s="68" t="s">
        <v>645</v>
      </c>
      <c r="T93" s="68">
        <v>13758</v>
      </c>
      <c r="U93" s="68" t="s">
        <v>378</v>
      </c>
      <c r="V93" s="68" t="s">
        <v>157</v>
      </c>
      <c r="W93" s="240">
        <v>42956</v>
      </c>
      <c r="X93" s="68" t="s">
        <v>157</v>
      </c>
      <c r="Y93" s="68" t="s">
        <v>646</v>
      </c>
      <c r="Z93" s="68" t="s">
        <v>157</v>
      </c>
      <c r="AA93" s="68" t="s">
        <v>157</v>
      </c>
      <c r="AB93" s="68" t="s">
        <v>376</v>
      </c>
      <c r="AC93" s="68" t="s">
        <v>380</v>
      </c>
      <c r="AD93" s="68">
        <f>IF(AND(ISERROR(VLOOKUP($A:$A,RBSA_ALT_svy_wt!$A$4:$AK$1121,36,FALSE)),ISERROR(VLOOKUP($Y:$Y,RBSA_ALT_svy_wt!$A$4:$AK$1121,36,FALSE))),$M93,IF(ISERROR(VLOOKUP($A:$A,RBSA_ALT_svy_wt!$A$4:$AK$1121,36,FALSE)),VLOOKUP($Y:$Y,RBSA_ALT_svy_wt!$A$4:$AK$1121,36,FALSE),VLOOKUP($A:$A,RBSA_ALT_svy_wt!$A$4:$AK$1121,36,FALSE)))</f>
        <v>59.2</v>
      </c>
    </row>
    <row r="94" spans="1:30" ht="14.4">
      <c r="A94" s="68" t="s">
        <v>647</v>
      </c>
      <c r="B94" s="68" t="s">
        <v>371</v>
      </c>
      <c r="C94" s="68" t="s">
        <v>372</v>
      </c>
      <c r="D94" s="68" t="s">
        <v>584</v>
      </c>
      <c r="E94" s="68" t="s">
        <v>585</v>
      </c>
      <c r="F94" s="68" t="s">
        <v>127</v>
      </c>
      <c r="G94" s="68">
        <v>83706</v>
      </c>
      <c r="H94" s="68"/>
      <c r="I94" s="68" t="s">
        <v>586</v>
      </c>
      <c r="J94" s="68" t="s">
        <v>587</v>
      </c>
      <c r="K94" s="68">
        <v>3217.1842999999999</v>
      </c>
      <c r="L94" s="68"/>
      <c r="M94" s="68">
        <v>178.73</v>
      </c>
      <c r="N94" s="68"/>
      <c r="O94" s="68">
        <v>1</v>
      </c>
      <c r="P94" s="68"/>
      <c r="Q94" s="68">
        <v>3</v>
      </c>
      <c r="R94" s="68"/>
      <c r="S94" s="68" t="s">
        <v>588</v>
      </c>
      <c r="T94" s="68">
        <v>9191</v>
      </c>
      <c r="U94" s="68" t="s">
        <v>338</v>
      </c>
      <c r="V94" s="68" t="s">
        <v>157</v>
      </c>
      <c r="W94" s="240">
        <v>42532</v>
      </c>
      <c r="X94" s="68" t="s">
        <v>157</v>
      </c>
      <c r="Y94" s="68" t="s">
        <v>648</v>
      </c>
      <c r="Z94" s="68" t="s">
        <v>157</v>
      </c>
      <c r="AA94" s="68" t="s">
        <v>157</v>
      </c>
      <c r="AB94" s="68" t="s">
        <v>444</v>
      </c>
      <c r="AC94" s="68" t="s">
        <v>444</v>
      </c>
      <c r="AD94" s="68">
        <f>IF(AND(ISERROR(VLOOKUP($A:$A,RBSA_ALT_svy_wt!$A$4:$AK$1121,36,FALSE)),ISERROR(VLOOKUP($Y:$Y,RBSA_ALT_svy_wt!$A$4:$AK$1121,36,FALSE))),$M94,IF(ISERROR(VLOOKUP($A:$A,RBSA_ALT_svy_wt!$A$4:$AK$1121,36,FALSE)),VLOOKUP($Y:$Y,RBSA_ALT_svy_wt!$A$4:$AK$1121,36,FALSE),VLOOKUP($A:$A,RBSA_ALT_svy_wt!$A$4:$AK$1121,36,FALSE)))</f>
        <v>178.73</v>
      </c>
    </row>
    <row r="95" spans="1:30" ht="14.4">
      <c r="A95" s="68" t="s">
        <v>649</v>
      </c>
      <c r="B95" s="68" t="s">
        <v>371</v>
      </c>
      <c r="C95" s="68" t="s">
        <v>372</v>
      </c>
      <c r="D95" s="68" t="s">
        <v>584</v>
      </c>
      <c r="E95" s="68" t="s">
        <v>604</v>
      </c>
      <c r="F95" s="68" t="s">
        <v>127</v>
      </c>
      <c r="G95" s="68">
        <v>83440</v>
      </c>
      <c r="H95" s="68"/>
      <c r="I95" s="68" t="s">
        <v>605</v>
      </c>
      <c r="J95" s="68" t="s">
        <v>587</v>
      </c>
      <c r="K95" s="68">
        <v>3217.1842999999999</v>
      </c>
      <c r="L95" s="68"/>
      <c r="M95" s="68">
        <v>178.73</v>
      </c>
      <c r="N95" s="68"/>
      <c r="O95" s="68">
        <v>3</v>
      </c>
      <c r="P95" s="68"/>
      <c r="Q95" s="68">
        <v>1</v>
      </c>
      <c r="R95" s="68"/>
      <c r="S95" s="68" t="s">
        <v>606</v>
      </c>
      <c r="T95" s="68">
        <v>14354</v>
      </c>
      <c r="U95" s="68" t="s">
        <v>338</v>
      </c>
      <c r="V95" s="68" t="s">
        <v>157</v>
      </c>
      <c r="W95" s="240">
        <v>42550</v>
      </c>
      <c r="X95" s="68" t="s">
        <v>157</v>
      </c>
      <c r="Y95" s="68" t="s">
        <v>650</v>
      </c>
      <c r="Z95" s="68" t="s">
        <v>157</v>
      </c>
      <c r="AA95" s="68" t="s">
        <v>157</v>
      </c>
      <c r="AB95" s="68" t="s">
        <v>444</v>
      </c>
      <c r="AC95" s="68" t="s">
        <v>444</v>
      </c>
      <c r="AD95" s="68">
        <f>IF(AND(ISERROR(VLOOKUP($A:$A,RBSA_ALT_svy_wt!$A$4:$AK$1121,36,FALSE)),ISERROR(VLOOKUP($Y:$Y,RBSA_ALT_svy_wt!$A$4:$AK$1121,36,FALSE))),$M95,IF(ISERROR(VLOOKUP($A:$A,RBSA_ALT_svy_wt!$A$4:$AK$1121,36,FALSE)),VLOOKUP($Y:$Y,RBSA_ALT_svy_wt!$A$4:$AK$1121,36,FALSE),VLOOKUP($A:$A,RBSA_ALT_svy_wt!$A$4:$AK$1121,36,FALSE)))</f>
        <v>178.73</v>
      </c>
    </row>
    <row r="96" spans="1:30" ht="14.4">
      <c r="A96" s="68" t="s">
        <v>651</v>
      </c>
      <c r="B96" s="68" t="s">
        <v>371</v>
      </c>
      <c r="C96" s="68" t="s">
        <v>372</v>
      </c>
      <c r="D96" s="68" t="s">
        <v>584</v>
      </c>
      <c r="E96" s="68" t="s">
        <v>585</v>
      </c>
      <c r="F96" s="68" t="s">
        <v>127</v>
      </c>
      <c r="G96" s="68">
        <v>83714</v>
      </c>
      <c r="H96" s="68"/>
      <c r="I96" s="68" t="s">
        <v>586</v>
      </c>
      <c r="J96" s="68" t="s">
        <v>587</v>
      </c>
      <c r="K96" s="68">
        <v>3217.1842999999999</v>
      </c>
      <c r="L96" s="68"/>
      <c r="M96" s="68">
        <v>178.73</v>
      </c>
      <c r="N96" s="68"/>
      <c r="O96" s="68">
        <v>1</v>
      </c>
      <c r="P96" s="68"/>
      <c r="Q96" s="68">
        <v>3</v>
      </c>
      <c r="R96" s="68"/>
      <c r="S96" s="68" t="s">
        <v>588</v>
      </c>
      <c r="T96" s="68">
        <v>9191</v>
      </c>
      <c r="U96" s="68" t="s">
        <v>338</v>
      </c>
      <c r="V96" s="68" t="s">
        <v>157</v>
      </c>
      <c r="W96" s="240">
        <v>42531</v>
      </c>
      <c r="X96" s="68" t="s">
        <v>157</v>
      </c>
      <c r="Y96" s="68" t="s">
        <v>652</v>
      </c>
      <c r="Z96" s="68" t="s">
        <v>157</v>
      </c>
      <c r="AA96" s="68" t="s">
        <v>157</v>
      </c>
      <c r="AB96" s="68" t="s">
        <v>444</v>
      </c>
      <c r="AC96" s="68" t="s">
        <v>444</v>
      </c>
      <c r="AD96" s="68">
        <f>IF(AND(ISERROR(VLOOKUP($A:$A,RBSA_ALT_svy_wt!$A$4:$AK$1121,36,FALSE)),ISERROR(VLOOKUP($Y:$Y,RBSA_ALT_svy_wt!$A$4:$AK$1121,36,FALSE))),$M96,IF(ISERROR(VLOOKUP($A:$A,RBSA_ALT_svy_wt!$A$4:$AK$1121,36,FALSE)),VLOOKUP($Y:$Y,RBSA_ALT_svy_wt!$A$4:$AK$1121,36,FALSE),VLOOKUP($A:$A,RBSA_ALT_svy_wt!$A$4:$AK$1121,36,FALSE)))</f>
        <v>178.73</v>
      </c>
    </row>
    <row r="97" spans="1:30" ht="14.4">
      <c r="A97" s="68" t="s">
        <v>653</v>
      </c>
      <c r="B97" s="68" t="s">
        <v>371</v>
      </c>
      <c r="C97" s="68" t="s">
        <v>372</v>
      </c>
      <c r="D97" s="68" t="s">
        <v>584</v>
      </c>
      <c r="E97" s="68" t="s">
        <v>585</v>
      </c>
      <c r="F97" s="68" t="s">
        <v>127</v>
      </c>
      <c r="G97" s="68">
        <v>83713</v>
      </c>
      <c r="H97" s="68"/>
      <c r="I97" s="68" t="s">
        <v>586</v>
      </c>
      <c r="J97" s="68" t="s">
        <v>587</v>
      </c>
      <c r="K97" s="68">
        <v>3217.1842999999999</v>
      </c>
      <c r="L97" s="68"/>
      <c r="M97" s="68">
        <v>178.73</v>
      </c>
      <c r="N97" s="68"/>
      <c r="O97" s="68">
        <v>1</v>
      </c>
      <c r="P97" s="68"/>
      <c r="Q97" s="68">
        <v>3</v>
      </c>
      <c r="R97" s="68"/>
      <c r="S97" s="68" t="s">
        <v>588</v>
      </c>
      <c r="T97" s="68">
        <v>9191</v>
      </c>
      <c r="U97" s="68" t="s">
        <v>338</v>
      </c>
      <c r="V97" s="68" t="s">
        <v>601</v>
      </c>
      <c r="W97" s="240">
        <v>42531</v>
      </c>
      <c r="X97" s="68" t="s">
        <v>157</v>
      </c>
      <c r="Y97" s="68" t="s">
        <v>654</v>
      </c>
      <c r="Z97" s="68" t="s">
        <v>157</v>
      </c>
      <c r="AA97" s="68" t="s">
        <v>157</v>
      </c>
      <c r="AB97" s="68" t="s">
        <v>444</v>
      </c>
      <c r="AC97" s="68" t="s">
        <v>444</v>
      </c>
      <c r="AD97" s="68">
        <f>IF(AND(ISERROR(VLOOKUP($A:$A,RBSA_ALT_svy_wt!$A$4:$AK$1121,36,FALSE)),ISERROR(VLOOKUP($Y:$Y,RBSA_ALT_svy_wt!$A$4:$AK$1121,36,FALSE))),$M97,IF(ISERROR(VLOOKUP($A:$A,RBSA_ALT_svy_wt!$A$4:$AK$1121,36,FALSE)),VLOOKUP($Y:$Y,RBSA_ALT_svy_wt!$A$4:$AK$1121,36,FALSE),VLOOKUP($A:$A,RBSA_ALT_svy_wt!$A$4:$AK$1121,36,FALSE)))</f>
        <v>178.73</v>
      </c>
    </row>
    <row r="98" spans="1:30" ht="14.4">
      <c r="A98" s="68" t="s">
        <v>655</v>
      </c>
      <c r="B98" s="68" t="s">
        <v>371</v>
      </c>
      <c r="C98" s="68" t="s">
        <v>372</v>
      </c>
      <c r="D98" s="68" t="s">
        <v>584</v>
      </c>
      <c r="E98" s="68" t="s">
        <v>604</v>
      </c>
      <c r="F98" s="68" t="s">
        <v>127</v>
      </c>
      <c r="G98" s="68">
        <v>83440</v>
      </c>
      <c r="H98" s="68"/>
      <c r="I98" s="68" t="s">
        <v>605</v>
      </c>
      <c r="J98" s="68" t="s">
        <v>587</v>
      </c>
      <c r="K98" s="68">
        <v>3217.1842999999999</v>
      </c>
      <c r="L98" s="68"/>
      <c r="M98" s="68">
        <v>178.73</v>
      </c>
      <c r="N98" s="68"/>
      <c r="O98" s="68">
        <v>3</v>
      </c>
      <c r="P98" s="68"/>
      <c r="Q98" s="68">
        <v>1</v>
      </c>
      <c r="R98" s="68"/>
      <c r="S98" s="68" t="s">
        <v>606</v>
      </c>
      <c r="T98" s="68">
        <v>14354</v>
      </c>
      <c r="U98" s="68" t="s">
        <v>338</v>
      </c>
      <c r="V98" s="68" t="s">
        <v>157</v>
      </c>
      <c r="W98" s="240">
        <v>42531</v>
      </c>
      <c r="X98" s="68" t="s">
        <v>157</v>
      </c>
      <c r="Y98" s="68" t="s">
        <v>656</v>
      </c>
      <c r="Z98" s="68" t="s">
        <v>157</v>
      </c>
      <c r="AA98" s="68" t="s">
        <v>157</v>
      </c>
      <c r="AB98" s="68" t="s">
        <v>444</v>
      </c>
      <c r="AC98" s="68" t="s">
        <v>444</v>
      </c>
      <c r="AD98" s="68">
        <f>IF(AND(ISERROR(VLOOKUP($A:$A,RBSA_ALT_svy_wt!$A$4:$AK$1121,36,FALSE)),ISERROR(VLOOKUP($Y:$Y,RBSA_ALT_svy_wt!$A$4:$AK$1121,36,FALSE))),$M98,IF(ISERROR(VLOOKUP($A:$A,RBSA_ALT_svy_wt!$A$4:$AK$1121,36,FALSE)),VLOOKUP($Y:$Y,RBSA_ALT_svy_wt!$A$4:$AK$1121,36,FALSE),VLOOKUP($A:$A,RBSA_ALT_svy_wt!$A$4:$AK$1121,36,FALSE)))</f>
        <v>178.73</v>
      </c>
    </row>
    <row r="99" spans="1:30" ht="14.4">
      <c r="A99" s="68" t="s">
        <v>657</v>
      </c>
      <c r="B99" s="68" t="s">
        <v>371</v>
      </c>
      <c r="C99" s="68" t="s">
        <v>372</v>
      </c>
      <c r="D99" s="68" t="s">
        <v>584</v>
      </c>
      <c r="E99" s="68" t="s">
        <v>658</v>
      </c>
      <c r="F99" s="68" t="s">
        <v>127</v>
      </c>
      <c r="G99" s="68">
        <v>83201</v>
      </c>
      <c r="H99" s="68"/>
      <c r="I99" s="68" t="s">
        <v>659</v>
      </c>
      <c r="J99" s="68" t="s">
        <v>587</v>
      </c>
      <c r="K99" s="68">
        <v>3217.1842999999999</v>
      </c>
      <c r="L99" s="68"/>
      <c r="M99" s="68">
        <v>178.73</v>
      </c>
      <c r="N99" s="68"/>
      <c r="O99" s="68">
        <v>2</v>
      </c>
      <c r="P99" s="68"/>
      <c r="Q99" s="68">
        <v>2</v>
      </c>
      <c r="R99" s="68"/>
      <c r="S99" s="68" t="s">
        <v>588</v>
      </c>
      <c r="T99" s="68">
        <v>9191</v>
      </c>
      <c r="U99" s="68" t="s">
        <v>338</v>
      </c>
      <c r="V99" s="68" t="s">
        <v>157</v>
      </c>
      <c r="W99" s="240">
        <v>42530</v>
      </c>
      <c r="X99" s="68" t="s">
        <v>157</v>
      </c>
      <c r="Y99" s="68" t="s">
        <v>660</v>
      </c>
      <c r="Z99" s="68" t="s">
        <v>157</v>
      </c>
      <c r="AA99" s="68" t="s">
        <v>157</v>
      </c>
      <c r="AB99" s="68" t="s">
        <v>444</v>
      </c>
      <c r="AC99" s="68" t="s">
        <v>444</v>
      </c>
      <c r="AD99" s="68">
        <f>IF(AND(ISERROR(VLOOKUP($A:$A,RBSA_ALT_svy_wt!$A$4:$AK$1121,36,FALSE)),ISERROR(VLOOKUP($Y:$Y,RBSA_ALT_svy_wt!$A$4:$AK$1121,36,FALSE))),$M99,IF(ISERROR(VLOOKUP($A:$A,RBSA_ALT_svy_wt!$A$4:$AK$1121,36,FALSE)),VLOOKUP($Y:$Y,RBSA_ALT_svy_wt!$A$4:$AK$1121,36,FALSE),VLOOKUP($A:$A,RBSA_ALT_svy_wt!$A$4:$AK$1121,36,FALSE)))</f>
        <v>178.73</v>
      </c>
    </row>
    <row r="100" spans="1:30" ht="14.4">
      <c r="A100" s="68" t="s">
        <v>661</v>
      </c>
      <c r="B100" s="68" t="s">
        <v>371</v>
      </c>
      <c r="C100" s="68" t="s">
        <v>372</v>
      </c>
      <c r="D100" s="68" t="s">
        <v>584</v>
      </c>
      <c r="E100" s="68" t="s">
        <v>604</v>
      </c>
      <c r="F100" s="68" t="s">
        <v>127</v>
      </c>
      <c r="G100" s="68">
        <v>83440</v>
      </c>
      <c r="H100" s="68"/>
      <c r="I100" s="68" t="s">
        <v>605</v>
      </c>
      <c r="J100" s="68" t="s">
        <v>587</v>
      </c>
      <c r="K100" s="68">
        <v>3217.1842999999999</v>
      </c>
      <c r="L100" s="68"/>
      <c r="M100" s="68">
        <v>178.73</v>
      </c>
      <c r="N100" s="68"/>
      <c r="O100" s="68">
        <v>3</v>
      </c>
      <c r="P100" s="68"/>
      <c r="Q100" s="68">
        <v>1</v>
      </c>
      <c r="R100" s="68"/>
      <c r="S100" s="68" t="s">
        <v>606</v>
      </c>
      <c r="T100" s="68">
        <v>14354</v>
      </c>
      <c r="U100" s="68" t="s">
        <v>338</v>
      </c>
      <c r="V100" s="68" t="s">
        <v>601</v>
      </c>
      <c r="W100" s="240">
        <v>42531</v>
      </c>
      <c r="X100" s="68" t="s">
        <v>157</v>
      </c>
      <c r="Y100" s="68" t="s">
        <v>662</v>
      </c>
      <c r="Z100" s="68" t="s">
        <v>157</v>
      </c>
      <c r="AA100" s="68" t="s">
        <v>157</v>
      </c>
      <c r="AB100" s="68" t="s">
        <v>444</v>
      </c>
      <c r="AC100" s="68" t="s">
        <v>444</v>
      </c>
      <c r="AD100" s="68">
        <f>IF(AND(ISERROR(VLOOKUP($A:$A,RBSA_ALT_svy_wt!$A$4:$AK$1121,36,FALSE)),ISERROR(VLOOKUP($Y:$Y,RBSA_ALT_svy_wt!$A$4:$AK$1121,36,FALSE))),$M100,IF(ISERROR(VLOOKUP($A:$A,RBSA_ALT_svy_wt!$A$4:$AK$1121,36,FALSE)),VLOOKUP($Y:$Y,RBSA_ALT_svy_wt!$A$4:$AK$1121,36,FALSE),VLOOKUP($A:$A,RBSA_ALT_svy_wt!$A$4:$AK$1121,36,FALSE)))</f>
        <v>178.73</v>
      </c>
    </row>
    <row r="101" spans="1:30" ht="14.4">
      <c r="A101" s="68" t="s">
        <v>663</v>
      </c>
      <c r="B101" s="68" t="s">
        <v>371</v>
      </c>
      <c r="C101" s="68" t="s">
        <v>372</v>
      </c>
      <c r="D101" s="68" t="s">
        <v>584</v>
      </c>
      <c r="E101" s="68" t="s">
        <v>664</v>
      </c>
      <c r="F101" s="68" t="s">
        <v>127</v>
      </c>
      <c r="G101" s="68">
        <v>83647</v>
      </c>
      <c r="H101" s="68"/>
      <c r="I101" s="68" t="s">
        <v>665</v>
      </c>
      <c r="J101" s="68" t="s">
        <v>587</v>
      </c>
      <c r="K101" s="68">
        <v>3217.1842999999999</v>
      </c>
      <c r="L101" s="68"/>
      <c r="M101" s="68">
        <v>178.73</v>
      </c>
      <c r="N101" s="68"/>
      <c r="O101" s="68">
        <v>2</v>
      </c>
      <c r="P101" s="68"/>
      <c r="Q101" s="68">
        <v>3</v>
      </c>
      <c r="R101" s="68"/>
      <c r="S101" s="68" t="s">
        <v>588</v>
      </c>
      <c r="T101" s="68">
        <v>9191</v>
      </c>
      <c r="U101" s="68" t="s">
        <v>338</v>
      </c>
      <c r="V101" s="68" t="s">
        <v>601</v>
      </c>
      <c r="W101" s="240">
        <v>42535</v>
      </c>
      <c r="X101" s="68" t="s">
        <v>157</v>
      </c>
      <c r="Y101" s="68" t="s">
        <v>666</v>
      </c>
      <c r="Z101" s="68" t="s">
        <v>157</v>
      </c>
      <c r="AA101" s="68" t="s">
        <v>157</v>
      </c>
      <c r="AB101" s="68" t="s">
        <v>444</v>
      </c>
      <c r="AC101" s="68" t="s">
        <v>444</v>
      </c>
      <c r="AD101" s="68">
        <f>IF(AND(ISERROR(VLOOKUP($A:$A,RBSA_ALT_svy_wt!$A$4:$AK$1121,36,FALSE)),ISERROR(VLOOKUP($Y:$Y,RBSA_ALT_svy_wt!$A$4:$AK$1121,36,FALSE))),$M101,IF(ISERROR(VLOOKUP($A:$A,RBSA_ALT_svy_wt!$A$4:$AK$1121,36,FALSE)),VLOOKUP($Y:$Y,RBSA_ALT_svy_wt!$A$4:$AK$1121,36,FALSE),VLOOKUP($A:$A,RBSA_ALT_svy_wt!$A$4:$AK$1121,36,FALSE)))</f>
        <v>178.73</v>
      </c>
    </row>
    <row r="102" spans="1:30" ht="14.4">
      <c r="A102" s="68" t="s">
        <v>667</v>
      </c>
      <c r="B102" s="68" t="s">
        <v>371</v>
      </c>
      <c r="C102" s="68" t="s">
        <v>372</v>
      </c>
      <c r="D102" s="68" t="s">
        <v>584</v>
      </c>
      <c r="E102" s="68" t="s">
        <v>664</v>
      </c>
      <c r="F102" s="68" t="s">
        <v>127</v>
      </c>
      <c r="G102" s="68">
        <v>83647</v>
      </c>
      <c r="H102" s="68"/>
      <c r="I102" s="68" t="s">
        <v>665</v>
      </c>
      <c r="J102" s="68" t="s">
        <v>587</v>
      </c>
      <c r="K102" s="68">
        <v>3217.1842999999999</v>
      </c>
      <c r="L102" s="68"/>
      <c r="M102" s="68">
        <v>178.73</v>
      </c>
      <c r="N102" s="68"/>
      <c r="O102" s="68">
        <v>2</v>
      </c>
      <c r="P102" s="68"/>
      <c r="Q102" s="68">
        <v>3</v>
      </c>
      <c r="R102" s="68"/>
      <c r="S102" s="68" t="s">
        <v>588</v>
      </c>
      <c r="T102" s="68">
        <v>9191</v>
      </c>
      <c r="U102" s="68" t="s">
        <v>338</v>
      </c>
      <c r="V102" s="68" t="s">
        <v>601</v>
      </c>
      <c r="W102" s="240">
        <v>42535</v>
      </c>
      <c r="X102" s="68" t="s">
        <v>157</v>
      </c>
      <c r="Y102" s="68" t="s">
        <v>668</v>
      </c>
      <c r="Z102" s="68" t="s">
        <v>157</v>
      </c>
      <c r="AA102" s="68" t="s">
        <v>157</v>
      </c>
      <c r="AB102" s="68" t="s">
        <v>444</v>
      </c>
      <c r="AC102" s="68" t="s">
        <v>444</v>
      </c>
      <c r="AD102" s="68">
        <f>IF(AND(ISERROR(VLOOKUP($A:$A,RBSA_ALT_svy_wt!$A$4:$AK$1121,36,FALSE)),ISERROR(VLOOKUP($Y:$Y,RBSA_ALT_svy_wt!$A$4:$AK$1121,36,FALSE))),$M102,IF(ISERROR(VLOOKUP($A:$A,RBSA_ALT_svy_wt!$A$4:$AK$1121,36,FALSE)),VLOOKUP($Y:$Y,RBSA_ALT_svy_wt!$A$4:$AK$1121,36,FALSE),VLOOKUP($A:$A,RBSA_ALT_svy_wt!$A$4:$AK$1121,36,FALSE)))</f>
        <v>178.73</v>
      </c>
    </row>
    <row r="103" spans="1:30" ht="14.4">
      <c r="A103" s="68" t="s">
        <v>669</v>
      </c>
      <c r="B103" s="68" t="s">
        <v>371</v>
      </c>
      <c r="C103" s="68" t="s">
        <v>372</v>
      </c>
      <c r="D103" s="68" t="s">
        <v>584</v>
      </c>
      <c r="E103" s="68" t="s">
        <v>598</v>
      </c>
      <c r="F103" s="68" t="s">
        <v>127</v>
      </c>
      <c r="G103" s="68">
        <v>83402</v>
      </c>
      <c r="H103" s="68"/>
      <c r="I103" s="68" t="s">
        <v>599</v>
      </c>
      <c r="J103" s="68" t="s">
        <v>376</v>
      </c>
      <c r="K103" s="68">
        <v>888.06119999999999</v>
      </c>
      <c r="L103" s="68"/>
      <c r="M103" s="68">
        <v>59.2</v>
      </c>
      <c r="N103" s="68"/>
      <c r="O103" s="68">
        <v>3</v>
      </c>
      <c r="P103" s="68"/>
      <c r="Q103" s="68">
        <v>2</v>
      </c>
      <c r="R103" s="68"/>
      <c r="S103" s="68" t="s">
        <v>600</v>
      </c>
      <c r="T103" s="68">
        <v>9187</v>
      </c>
      <c r="U103" s="68" t="s">
        <v>378</v>
      </c>
      <c r="V103" s="68" t="s">
        <v>157</v>
      </c>
      <c r="W103" s="240">
        <v>42529</v>
      </c>
      <c r="X103" s="68" t="s">
        <v>157</v>
      </c>
      <c r="Y103" s="68" t="s">
        <v>670</v>
      </c>
      <c r="Z103" s="68" t="s">
        <v>157</v>
      </c>
      <c r="AA103" s="68" t="s">
        <v>157</v>
      </c>
      <c r="AB103" s="68" t="s">
        <v>444</v>
      </c>
      <c r="AC103" s="68" t="s">
        <v>444</v>
      </c>
      <c r="AD103" s="68">
        <f>IF(AND(ISERROR(VLOOKUP($A:$A,RBSA_ALT_svy_wt!$A$4:$AK$1121,36,FALSE)),ISERROR(VLOOKUP($Y:$Y,RBSA_ALT_svy_wt!$A$4:$AK$1121,36,FALSE))),$M103,IF(ISERROR(VLOOKUP($A:$A,RBSA_ALT_svy_wt!$A$4:$AK$1121,36,FALSE)),VLOOKUP($Y:$Y,RBSA_ALT_svy_wt!$A$4:$AK$1121,36,FALSE),VLOOKUP($A:$A,RBSA_ALT_svy_wt!$A$4:$AK$1121,36,FALSE)))</f>
        <v>59.2</v>
      </c>
    </row>
    <row r="104" spans="1:30" ht="14.4">
      <c r="A104" s="68" t="s">
        <v>671</v>
      </c>
      <c r="B104" s="68" t="s">
        <v>371</v>
      </c>
      <c r="C104" s="68" t="s">
        <v>372</v>
      </c>
      <c r="D104" s="68" t="s">
        <v>584</v>
      </c>
      <c r="E104" s="68" t="s">
        <v>604</v>
      </c>
      <c r="F104" s="68" t="s">
        <v>127</v>
      </c>
      <c r="G104" s="68">
        <v>83440</v>
      </c>
      <c r="H104" s="68"/>
      <c r="I104" s="68" t="s">
        <v>605</v>
      </c>
      <c r="J104" s="68" t="s">
        <v>587</v>
      </c>
      <c r="K104" s="68">
        <v>3217.1842999999999</v>
      </c>
      <c r="L104" s="68"/>
      <c r="M104" s="68">
        <v>178.73</v>
      </c>
      <c r="N104" s="68"/>
      <c r="O104" s="68">
        <v>3</v>
      </c>
      <c r="P104" s="68"/>
      <c r="Q104" s="68">
        <v>1</v>
      </c>
      <c r="R104" s="68"/>
      <c r="S104" s="68" t="s">
        <v>606</v>
      </c>
      <c r="T104" s="68">
        <v>14354</v>
      </c>
      <c r="U104" s="68" t="s">
        <v>338</v>
      </c>
      <c r="V104" s="68" t="s">
        <v>601</v>
      </c>
      <c r="W104" s="240">
        <v>42531</v>
      </c>
      <c r="X104" s="68" t="s">
        <v>157</v>
      </c>
      <c r="Y104" s="68" t="s">
        <v>672</v>
      </c>
      <c r="Z104" s="68" t="s">
        <v>673</v>
      </c>
      <c r="AA104" s="68" t="s">
        <v>157</v>
      </c>
      <c r="AB104" s="68" t="s">
        <v>444</v>
      </c>
      <c r="AC104" s="68" t="s">
        <v>444</v>
      </c>
      <c r="AD104" s="68">
        <f>IF(AND(ISERROR(VLOOKUP($A:$A,RBSA_ALT_svy_wt!$A$4:$AK$1121,36,FALSE)),ISERROR(VLOOKUP($Y:$Y,RBSA_ALT_svy_wt!$A$4:$AK$1121,36,FALSE))),$M104,IF(ISERROR(VLOOKUP($A:$A,RBSA_ALT_svy_wt!$A$4:$AK$1121,36,FALSE)),VLOOKUP($Y:$Y,RBSA_ALT_svy_wt!$A$4:$AK$1121,36,FALSE),VLOOKUP($A:$A,RBSA_ALT_svy_wt!$A$4:$AK$1121,36,FALSE)))</f>
        <v>178.73</v>
      </c>
    </row>
    <row r="105" spans="1:30" ht="14.4">
      <c r="A105" s="68" t="s">
        <v>674</v>
      </c>
      <c r="B105" s="68" t="s">
        <v>371</v>
      </c>
      <c r="C105" s="68" t="s">
        <v>372</v>
      </c>
      <c r="D105" s="68" t="s">
        <v>584</v>
      </c>
      <c r="E105" s="68" t="s">
        <v>598</v>
      </c>
      <c r="F105" s="68" t="s">
        <v>127</v>
      </c>
      <c r="G105" s="68">
        <v>83401</v>
      </c>
      <c r="H105" s="68"/>
      <c r="I105" s="68" t="s">
        <v>599</v>
      </c>
      <c r="J105" s="68" t="s">
        <v>376</v>
      </c>
      <c r="K105" s="68">
        <v>888.06119999999999</v>
      </c>
      <c r="L105" s="68"/>
      <c r="M105" s="68">
        <v>59.2</v>
      </c>
      <c r="N105" s="68"/>
      <c r="O105" s="68">
        <v>3</v>
      </c>
      <c r="P105" s="68"/>
      <c r="Q105" s="68">
        <v>2</v>
      </c>
      <c r="R105" s="68"/>
      <c r="S105" s="68" t="s">
        <v>600</v>
      </c>
      <c r="T105" s="68">
        <v>9187</v>
      </c>
      <c r="U105" s="68" t="s">
        <v>378</v>
      </c>
      <c r="V105" s="68" t="s">
        <v>601</v>
      </c>
      <c r="W105" s="240">
        <v>42529</v>
      </c>
      <c r="X105" s="68" t="s">
        <v>157</v>
      </c>
      <c r="Y105" s="68" t="s">
        <v>675</v>
      </c>
      <c r="Z105" s="68" t="s">
        <v>157</v>
      </c>
      <c r="AA105" s="68" t="s">
        <v>157</v>
      </c>
      <c r="AB105" s="68" t="s">
        <v>444</v>
      </c>
      <c r="AC105" s="68" t="s">
        <v>444</v>
      </c>
      <c r="AD105" s="68">
        <f>IF(AND(ISERROR(VLOOKUP($A:$A,RBSA_ALT_svy_wt!$A$4:$AK$1121,36,FALSE)),ISERROR(VLOOKUP($Y:$Y,RBSA_ALT_svy_wt!$A$4:$AK$1121,36,FALSE))),$M105,IF(ISERROR(VLOOKUP($A:$A,RBSA_ALT_svy_wt!$A$4:$AK$1121,36,FALSE)),VLOOKUP($Y:$Y,RBSA_ALT_svy_wt!$A$4:$AK$1121,36,FALSE),VLOOKUP($A:$A,RBSA_ALT_svy_wt!$A$4:$AK$1121,36,FALSE)))</f>
        <v>59.2</v>
      </c>
    </row>
    <row r="106" spans="1:30" ht="14.4">
      <c r="A106" s="68" t="s">
        <v>676</v>
      </c>
      <c r="B106" s="68" t="s">
        <v>371</v>
      </c>
      <c r="C106" s="68" t="s">
        <v>372</v>
      </c>
      <c r="D106" s="68" t="s">
        <v>584</v>
      </c>
      <c r="E106" s="68" t="s">
        <v>677</v>
      </c>
      <c r="F106" s="68" t="s">
        <v>127</v>
      </c>
      <c r="G106" s="68">
        <v>83501</v>
      </c>
      <c r="H106" s="68"/>
      <c r="I106" s="68" t="s">
        <v>678</v>
      </c>
      <c r="J106" s="68" t="s">
        <v>587</v>
      </c>
      <c r="K106" s="68">
        <v>3217.1842999999999</v>
      </c>
      <c r="L106" s="68"/>
      <c r="M106" s="68">
        <v>178.73</v>
      </c>
      <c r="N106" s="68"/>
      <c r="O106" s="68">
        <v>1</v>
      </c>
      <c r="P106" s="68"/>
      <c r="Q106" s="68">
        <v>3</v>
      </c>
      <c r="R106" s="68"/>
      <c r="S106" s="68" t="s">
        <v>679</v>
      </c>
      <c r="T106" s="68">
        <v>20169</v>
      </c>
      <c r="U106" s="68" t="s">
        <v>338</v>
      </c>
      <c r="V106" s="68" t="s">
        <v>157</v>
      </c>
      <c r="W106" s="240">
        <v>42545</v>
      </c>
      <c r="X106" s="68" t="s">
        <v>157</v>
      </c>
      <c r="Y106" s="68" t="s">
        <v>680</v>
      </c>
      <c r="Z106" s="68" t="s">
        <v>157</v>
      </c>
      <c r="AA106" s="68" t="s">
        <v>157</v>
      </c>
      <c r="AB106" s="68" t="s">
        <v>444</v>
      </c>
      <c r="AC106" s="68" t="s">
        <v>444</v>
      </c>
      <c r="AD106" s="68">
        <f>IF(AND(ISERROR(VLOOKUP($A:$A,RBSA_ALT_svy_wt!$A$4:$AK$1121,36,FALSE)),ISERROR(VLOOKUP($Y:$Y,RBSA_ALT_svy_wt!$A$4:$AK$1121,36,FALSE))),$M106,IF(ISERROR(VLOOKUP($A:$A,RBSA_ALT_svy_wt!$A$4:$AK$1121,36,FALSE)),VLOOKUP($Y:$Y,RBSA_ALT_svy_wt!$A$4:$AK$1121,36,FALSE),VLOOKUP($A:$A,RBSA_ALT_svy_wt!$A$4:$AK$1121,36,FALSE)))</f>
        <v>178.73</v>
      </c>
    </row>
    <row r="107" spans="1:30" ht="14.4">
      <c r="A107" s="68" t="s">
        <v>681</v>
      </c>
      <c r="B107" s="68" t="s">
        <v>371</v>
      </c>
      <c r="C107" s="68" t="s">
        <v>372</v>
      </c>
      <c r="D107" s="68" t="s">
        <v>584</v>
      </c>
      <c r="E107" s="68" t="s">
        <v>682</v>
      </c>
      <c r="F107" s="68" t="s">
        <v>127</v>
      </c>
      <c r="G107" s="68">
        <v>83530</v>
      </c>
      <c r="H107" s="68"/>
      <c r="I107" s="68" t="s">
        <v>584</v>
      </c>
      <c r="J107" s="68" t="s">
        <v>587</v>
      </c>
      <c r="K107" s="68">
        <v>3217.1842999999999</v>
      </c>
      <c r="L107" s="68"/>
      <c r="M107" s="68">
        <v>178.73</v>
      </c>
      <c r="N107" s="68"/>
      <c r="O107" s="68">
        <v>2</v>
      </c>
      <c r="P107" s="68"/>
      <c r="Q107" s="68">
        <v>1</v>
      </c>
      <c r="R107" s="68"/>
      <c r="S107" s="68" t="s">
        <v>679</v>
      </c>
      <c r="T107" s="68">
        <v>20169</v>
      </c>
      <c r="U107" s="68" t="s">
        <v>338</v>
      </c>
      <c r="V107" s="68" t="s">
        <v>157</v>
      </c>
      <c r="W107" s="240">
        <v>42543</v>
      </c>
      <c r="X107" s="68" t="s">
        <v>157</v>
      </c>
      <c r="Y107" s="68" t="s">
        <v>683</v>
      </c>
      <c r="Z107" s="68" t="s">
        <v>157</v>
      </c>
      <c r="AA107" s="68" t="s">
        <v>157</v>
      </c>
      <c r="AB107" s="68" t="s">
        <v>444</v>
      </c>
      <c r="AC107" s="68" t="s">
        <v>444</v>
      </c>
      <c r="AD107" s="68">
        <f>IF(AND(ISERROR(VLOOKUP($A:$A,RBSA_ALT_svy_wt!$A$4:$AK$1121,36,FALSE)),ISERROR(VLOOKUP($Y:$Y,RBSA_ALT_svy_wt!$A$4:$AK$1121,36,FALSE))),$M107,IF(ISERROR(VLOOKUP($A:$A,RBSA_ALT_svy_wt!$A$4:$AK$1121,36,FALSE)),VLOOKUP($Y:$Y,RBSA_ALT_svy_wt!$A$4:$AK$1121,36,FALSE),VLOOKUP($A:$A,RBSA_ALT_svy_wt!$A$4:$AK$1121,36,FALSE)))</f>
        <v>178.73</v>
      </c>
    </row>
    <row r="108" spans="1:30" ht="14.4">
      <c r="A108" s="68" t="s">
        <v>684</v>
      </c>
      <c r="B108" s="68" t="s">
        <v>371</v>
      </c>
      <c r="C108" s="68" t="s">
        <v>372</v>
      </c>
      <c r="D108" s="68" t="s">
        <v>584</v>
      </c>
      <c r="E108" s="68" t="s">
        <v>677</v>
      </c>
      <c r="F108" s="68" t="s">
        <v>127</v>
      </c>
      <c r="G108" s="68">
        <v>83501</v>
      </c>
      <c r="H108" s="68"/>
      <c r="I108" s="68" t="s">
        <v>678</v>
      </c>
      <c r="J108" s="68" t="s">
        <v>587</v>
      </c>
      <c r="K108" s="68">
        <v>3217.1842999999999</v>
      </c>
      <c r="L108" s="68"/>
      <c r="M108" s="68">
        <v>178.73</v>
      </c>
      <c r="N108" s="68"/>
      <c r="O108" s="68">
        <v>1</v>
      </c>
      <c r="P108" s="68"/>
      <c r="Q108" s="68">
        <v>3</v>
      </c>
      <c r="R108" s="68"/>
      <c r="S108" s="68" t="s">
        <v>679</v>
      </c>
      <c r="T108" s="68">
        <v>20169</v>
      </c>
      <c r="U108" s="68" t="s">
        <v>338</v>
      </c>
      <c r="V108" s="68" t="s">
        <v>157</v>
      </c>
      <c r="W108" s="240">
        <v>42543</v>
      </c>
      <c r="X108" s="68" t="s">
        <v>157</v>
      </c>
      <c r="Y108" s="68" t="s">
        <v>685</v>
      </c>
      <c r="Z108" s="68" t="s">
        <v>157</v>
      </c>
      <c r="AA108" s="68" t="s">
        <v>157</v>
      </c>
      <c r="AB108" s="68" t="s">
        <v>444</v>
      </c>
      <c r="AC108" s="68" t="s">
        <v>444</v>
      </c>
      <c r="AD108" s="68">
        <f>IF(AND(ISERROR(VLOOKUP($A:$A,RBSA_ALT_svy_wt!$A$4:$AK$1121,36,FALSE)),ISERROR(VLOOKUP($Y:$Y,RBSA_ALT_svy_wt!$A$4:$AK$1121,36,FALSE))),$M108,IF(ISERROR(VLOOKUP($A:$A,RBSA_ALT_svy_wt!$A$4:$AK$1121,36,FALSE)),VLOOKUP($Y:$Y,RBSA_ALT_svy_wt!$A$4:$AK$1121,36,FALSE),VLOOKUP($A:$A,RBSA_ALT_svy_wt!$A$4:$AK$1121,36,FALSE)))</f>
        <v>178.73</v>
      </c>
    </row>
    <row r="109" spans="1:30" ht="14.4">
      <c r="A109" s="68" t="s">
        <v>686</v>
      </c>
      <c r="B109" s="68" t="s">
        <v>371</v>
      </c>
      <c r="C109" s="68" t="s">
        <v>372</v>
      </c>
      <c r="D109" s="68" t="s">
        <v>584</v>
      </c>
      <c r="E109" s="68" t="s">
        <v>677</v>
      </c>
      <c r="F109" s="68" t="s">
        <v>127</v>
      </c>
      <c r="G109" s="68">
        <v>83501</v>
      </c>
      <c r="H109" s="68"/>
      <c r="I109" s="68" t="s">
        <v>678</v>
      </c>
      <c r="J109" s="68" t="s">
        <v>587</v>
      </c>
      <c r="K109" s="68">
        <v>3217.1842999999999</v>
      </c>
      <c r="L109" s="68"/>
      <c r="M109" s="68">
        <v>178.73</v>
      </c>
      <c r="N109" s="68"/>
      <c r="O109" s="68">
        <v>1</v>
      </c>
      <c r="P109" s="68"/>
      <c r="Q109" s="68">
        <v>3</v>
      </c>
      <c r="R109" s="68"/>
      <c r="S109" s="68" t="s">
        <v>679</v>
      </c>
      <c r="T109" s="68">
        <v>20169</v>
      </c>
      <c r="U109" s="68" t="s">
        <v>338</v>
      </c>
      <c r="V109" s="68" t="s">
        <v>679</v>
      </c>
      <c r="W109" s="240">
        <v>42545</v>
      </c>
      <c r="X109" s="68" t="s">
        <v>157</v>
      </c>
      <c r="Y109" s="68" t="s">
        <v>687</v>
      </c>
      <c r="Z109" s="68" t="s">
        <v>157</v>
      </c>
      <c r="AA109" s="68" t="s">
        <v>157</v>
      </c>
      <c r="AB109" s="68" t="s">
        <v>444</v>
      </c>
      <c r="AC109" s="68" t="s">
        <v>444</v>
      </c>
      <c r="AD109" s="68">
        <f>IF(AND(ISERROR(VLOOKUP($A:$A,RBSA_ALT_svy_wt!$A$4:$AK$1121,36,FALSE)),ISERROR(VLOOKUP($Y:$Y,RBSA_ALT_svy_wt!$A$4:$AK$1121,36,FALSE))),$M109,IF(ISERROR(VLOOKUP($A:$A,RBSA_ALT_svy_wt!$A$4:$AK$1121,36,FALSE)),VLOOKUP($Y:$Y,RBSA_ALT_svy_wt!$A$4:$AK$1121,36,FALSE),VLOOKUP($A:$A,RBSA_ALT_svy_wt!$A$4:$AK$1121,36,FALSE)))</f>
        <v>178.73</v>
      </c>
    </row>
    <row r="110" spans="1:30" ht="14.4">
      <c r="A110" s="68" t="s">
        <v>688</v>
      </c>
      <c r="B110" s="68" t="s">
        <v>371</v>
      </c>
      <c r="C110" s="68" t="s">
        <v>372</v>
      </c>
      <c r="D110" s="68" t="s">
        <v>689</v>
      </c>
      <c r="E110" s="68" t="s">
        <v>690</v>
      </c>
      <c r="F110" s="68" t="s">
        <v>130</v>
      </c>
      <c r="G110" s="68">
        <v>98841</v>
      </c>
      <c r="H110" s="68"/>
      <c r="I110" s="68" t="s">
        <v>691</v>
      </c>
      <c r="J110" s="68" t="s">
        <v>376</v>
      </c>
      <c r="K110" s="68">
        <v>1747.2820999999999</v>
      </c>
      <c r="L110" s="68"/>
      <c r="M110" s="68">
        <v>40.630000000000003</v>
      </c>
      <c r="N110" s="68"/>
      <c r="O110" s="68">
        <v>2</v>
      </c>
      <c r="P110" s="68"/>
      <c r="Q110" s="68">
        <v>2</v>
      </c>
      <c r="R110" s="68"/>
      <c r="S110" s="68" t="s">
        <v>692</v>
      </c>
      <c r="T110" s="68">
        <v>14055</v>
      </c>
      <c r="U110" s="68" t="s">
        <v>378</v>
      </c>
      <c r="V110" s="68" t="s">
        <v>157</v>
      </c>
      <c r="W110" s="240">
        <v>42889</v>
      </c>
      <c r="X110" s="68" t="s">
        <v>157</v>
      </c>
      <c r="Y110" s="68" t="s">
        <v>693</v>
      </c>
      <c r="Z110" s="68" t="s">
        <v>694</v>
      </c>
      <c r="AA110" s="68" t="s">
        <v>157</v>
      </c>
      <c r="AB110" s="68" t="s">
        <v>376</v>
      </c>
      <c r="AC110" s="68" t="s">
        <v>380</v>
      </c>
      <c r="AD110" s="68">
        <f>IF(AND(ISERROR(VLOOKUP($A:$A,RBSA_ALT_svy_wt!$A$4:$AK$1121,36,FALSE)),ISERROR(VLOOKUP($Y:$Y,RBSA_ALT_svy_wt!$A$4:$AK$1121,36,FALSE))),$M110,IF(ISERROR(VLOOKUP($A:$A,RBSA_ALT_svy_wt!$A$4:$AK$1121,36,FALSE)),VLOOKUP($Y:$Y,RBSA_ALT_svy_wt!$A$4:$AK$1121,36,FALSE),VLOOKUP($A:$A,RBSA_ALT_svy_wt!$A$4:$AK$1121,36,FALSE)))</f>
        <v>40.630000000000003</v>
      </c>
    </row>
    <row r="111" spans="1:30" ht="14.4">
      <c r="A111" s="68" t="s">
        <v>695</v>
      </c>
      <c r="B111" s="68" t="s">
        <v>371</v>
      </c>
      <c r="C111" s="68" t="s">
        <v>372</v>
      </c>
      <c r="D111" s="68" t="s">
        <v>689</v>
      </c>
      <c r="E111" s="68" t="s">
        <v>696</v>
      </c>
      <c r="F111" s="68" t="s">
        <v>130</v>
      </c>
      <c r="G111" s="68">
        <v>98926</v>
      </c>
      <c r="H111" s="68"/>
      <c r="I111" s="68" t="s">
        <v>697</v>
      </c>
      <c r="J111" s="68" t="s">
        <v>376</v>
      </c>
      <c r="K111" s="68">
        <v>1747.2820999999999</v>
      </c>
      <c r="L111" s="68"/>
      <c r="M111" s="68">
        <v>40.630000000000003</v>
      </c>
      <c r="N111" s="68"/>
      <c r="O111" s="68">
        <v>2</v>
      </c>
      <c r="P111" s="68"/>
      <c r="Q111" s="68">
        <v>2</v>
      </c>
      <c r="R111" s="68"/>
      <c r="S111" s="68" t="s">
        <v>698</v>
      </c>
      <c r="T111" s="68">
        <v>6149</v>
      </c>
      <c r="U111" s="68" t="s">
        <v>378</v>
      </c>
      <c r="V111" s="68" t="s">
        <v>157</v>
      </c>
      <c r="W111" s="240">
        <v>42878</v>
      </c>
      <c r="X111" s="68" t="s">
        <v>157</v>
      </c>
      <c r="Y111" s="68" t="s">
        <v>699</v>
      </c>
      <c r="Z111" s="68" t="s">
        <v>157</v>
      </c>
      <c r="AA111" s="68" t="s">
        <v>157</v>
      </c>
      <c r="AB111" s="68" t="s">
        <v>376</v>
      </c>
      <c r="AC111" s="68" t="s">
        <v>380</v>
      </c>
      <c r="AD111" s="68">
        <f>IF(AND(ISERROR(VLOOKUP($A:$A,RBSA_ALT_svy_wt!$A$4:$AK$1121,36,FALSE)),ISERROR(VLOOKUP($Y:$Y,RBSA_ALT_svy_wt!$A$4:$AK$1121,36,FALSE))),$M111,IF(ISERROR(VLOOKUP($A:$A,RBSA_ALT_svy_wt!$A$4:$AK$1121,36,FALSE)),VLOOKUP($Y:$Y,RBSA_ALT_svy_wt!$A$4:$AK$1121,36,FALSE),VLOOKUP($A:$A,RBSA_ALT_svy_wt!$A$4:$AK$1121,36,FALSE)))</f>
        <v>40.630000000000003</v>
      </c>
    </row>
    <row r="112" spans="1:30" ht="14.4">
      <c r="A112" s="68" t="s">
        <v>700</v>
      </c>
      <c r="B112" s="68" t="s">
        <v>371</v>
      </c>
      <c r="C112" s="68" t="s">
        <v>372</v>
      </c>
      <c r="D112" s="68" t="s">
        <v>689</v>
      </c>
      <c r="E112" s="68" t="s">
        <v>696</v>
      </c>
      <c r="F112" s="68" t="s">
        <v>130</v>
      </c>
      <c r="G112" s="68">
        <v>98926</v>
      </c>
      <c r="H112" s="68"/>
      <c r="I112" s="68" t="s">
        <v>697</v>
      </c>
      <c r="J112" s="68" t="s">
        <v>376</v>
      </c>
      <c r="K112" s="68">
        <v>1747.2820999999999</v>
      </c>
      <c r="L112" s="68"/>
      <c r="M112" s="68">
        <v>40.630000000000003</v>
      </c>
      <c r="N112" s="68"/>
      <c r="O112" s="68">
        <v>2</v>
      </c>
      <c r="P112" s="68"/>
      <c r="Q112" s="68">
        <v>2</v>
      </c>
      <c r="R112" s="68"/>
      <c r="S112" s="68" t="s">
        <v>698</v>
      </c>
      <c r="T112" s="68">
        <v>6149</v>
      </c>
      <c r="U112" s="68" t="s">
        <v>378</v>
      </c>
      <c r="V112" s="68" t="s">
        <v>157</v>
      </c>
      <c r="W112" s="240">
        <v>42885</v>
      </c>
      <c r="X112" s="68" t="s">
        <v>157</v>
      </c>
      <c r="Y112" s="68" t="s">
        <v>701</v>
      </c>
      <c r="Z112" s="68" t="s">
        <v>157</v>
      </c>
      <c r="AA112" s="68" t="s">
        <v>157</v>
      </c>
      <c r="AB112" s="68" t="s">
        <v>376</v>
      </c>
      <c r="AC112" s="68" t="s">
        <v>380</v>
      </c>
      <c r="AD112" s="68">
        <f>IF(AND(ISERROR(VLOOKUP($A:$A,RBSA_ALT_svy_wt!$A$4:$AK$1121,36,FALSE)),ISERROR(VLOOKUP($Y:$Y,RBSA_ALT_svy_wt!$A$4:$AK$1121,36,FALSE))),$M112,IF(ISERROR(VLOOKUP($A:$A,RBSA_ALT_svy_wt!$A$4:$AK$1121,36,FALSE)),VLOOKUP($Y:$Y,RBSA_ALT_svy_wt!$A$4:$AK$1121,36,FALSE),VLOOKUP($A:$A,RBSA_ALT_svy_wt!$A$4:$AK$1121,36,FALSE)))</f>
        <v>40.630000000000003</v>
      </c>
    </row>
    <row r="113" spans="1:30" ht="14.4">
      <c r="A113" s="68" t="s">
        <v>702</v>
      </c>
      <c r="B113" s="68" t="s">
        <v>371</v>
      </c>
      <c r="C113" s="68" t="s">
        <v>372</v>
      </c>
      <c r="D113" s="68" t="s">
        <v>689</v>
      </c>
      <c r="E113" s="68" t="s">
        <v>696</v>
      </c>
      <c r="F113" s="68" t="s">
        <v>130</v>
      </c>
      <c r="G113" s="68">
        <v>98926</v>
      </c>
      <c r="H113" s="68"/>
      <c r="I113" s="68" t="s">
        <v>697</v>
      </c>
      <c r="J113" s="68" t="s">
        <v>376</v>
      </c>
      <c r="K113" s="68">
        <v>1747.2820999999999</v>
      </c>
      <c r="L113" s="68"/>
      <c r="M113" s="68">
        <v>40.630000000000003</v>
      </c>
      <c r="N113" s="68"/>
      <c r="O113" s="68">
        <v>2</v>
      </c>
      <c r="P113" s="68"/>
      <c r="Q113" s="68">
        <v>2</v>
      </c>
      <c r="R113" s="68"/>
      <c r="S113" s="68" t="s">
        <v>698</v>
      </c>
      <c r="T113" s="68">
        <v>6149</v>
      </c>
      <c r="U113" s="68" t="s">
        <v>378</v>
      </c>
      <c r="V113" s="68" t="s">
        <v>157</v>
      </c>
      <c r="W113" s="240">
        <v>42878</v>
      </c>
      <c r="X113" s="68" t="s">
        <v>157</v>
      </c>
      <c r="Y113" s="68" t="s">
        <v>703</v>
      </c>
      <c r="Z113" s="68" t="s">
        <v>157</v>
      </c>
      <c r="AA113" s="68" t="s">
        <v>157</v>
      </c>
      <c r="AB113" s="68" t="s">
        <v>376</v>
      </c>
      <c r="AC113" s="68" t="s">
        <v>380</v>
      </c>
      <c r="AD113" s="68">
        <f>IF(AND(ISERROR(VLOOKUP($A:$A,RBSA_ALT_svy_wt!$A$4:$AK$1121,36,FALSE)),ISERROR(VLOOKUP($Y:$Y,RBSA_ALT_svy_wt!$A$4:$AK$1121,36,FALSE))),$M113,IF(ISERROR(VLOOKUP($A:$A,RBSA_ALT_svy_wt!$A$4:$AK$1121,36,FALSE)),VLOOKUP($Y:$Y,RBSA_ALT_svy_wt!$A$4:$AK$1121,36,FALSE),VLOOKUP($A:$A,RBSA_ALT_svy_wt!$A$4:$AK$1121,36,FALSE)))</f>
        <v>40.630000000000003</v>
      </c>
    </row>
    <row r="114" spans="1:30" ht="14.4">
      <c r="A114" s="68" t="s">
        <v>704</v>
      </c>
      <c r="B114" s="68" t="s">
        <v>371</v>
      </c>
      <c r="C114" s="68" t="s">
        <v>372</v>
      </c>
      <c r="D114" s="68" t="s">
        <v>689</v>
      </c>
      <c r="E114" s="68" t="s">
        <v>705</v>
      </c>
      <c r="F114" s="68" t="s">
        <v>130</v>
      </c>
      <c r="G114" s="68">
        <v>98944</v>
      </c>
      <c r="H114" s="68"/>
      <c r="I114" s="68" t="s">
        <v>706</v>
      </c>
      <c r="J114" s="68" t="s">
        <v>707</v>
      </c>
      <c r="K114" s="68">
        <v>3063.5958000000001</v>
      </c>
      <c r="L114" s="68"/>
      <c r="M114" s="68">
        <v>113.47</v>
      </c>
      <c r="N114" s="68"/>
      <c r="O114" s="68">
        <v>1</v>
      </c>
      <c r="P114" s="68"/>
      <c r="Q114" s="68">
        <v>2</v>
      </c>
      <c r="R114" s="68"/>
      <c r="S114" s="68" t="s">
        <v>708</v>
      </c>
      <c r="T114" s="68">
        <v>14354</v>
      </c>
      <c r="U114" s="68" t="s">
        <v>338</v>
      </c>
      <c r="V114" s="68" t="s">
        <v>157</v>
      </c>
      <c r="W114" s="240">
        <v>42880</v>
      </c>
      <c r="X114" s="68" t="s">
        <v>157</v>
      </c>
      <c r="Y114" s="68" t="s">
        <v>709</v>
      </c>
      <c r="Z114" s="68" t="s">
        <v>157</v>
      </c>
      <c r="AA114" s="68" t="s">
        <v>157</v>
      </c>
      <c r="AB114" s="68" t="s">
        <v>444</v>
      </c>
      <c r="AC114" s="68" t="s">
        <v>444</v>
      </c>
      <c r="AD114" s="68">
        <f>IF(AND(ISERROR(VLOOKUP($A:$A,RBSA_ALT_svy_wt!$A$4:$AK$1121,36,FALSE)),ISERROR(VLOOKUP($Y:$Y,RBSA_ALT_svy_wt!$A$4:$AK$1121,36,FALSE))),$M114,IF(ISERROR(VLOOKUP($A:$A,RBSA_ALT_svy_wt!$A$4:$AK$1121,36,FALSE)),VLOOKUP($Y:$Y,RBSA_ALT_svy_wt!$A$4:$AK$1121,36,FALSE),VLOOKUP($A:$A,RBSA_ALT_svy_wt!$A$4:$AK$1121,36,FALSE)))</f>
        <v>113.47</v>
      </c>
    </row>
    <row r="115" spans="1:30" ht="14.4">
      <c r="A115" s="68" t="s">
        <v>710</v>
      </c>
      <c r="B115" s="68" t="s">
        <v>371</v>
      </c>
      <c r="C115" s="68" t="s">
        <v>372</v>
      </c>
      <c r="D115" s="68" t="s">
        <v>689</v>
      </c>
      <c r="E115" s="68" t="s">
        <v>705</v>
      </c>
      <c r="F115" s="68" t="s">
        <v>130</v>
      </c>
      <c r="G115" s="68">
        <v>98944</v>
      </c>
      <c r="H115" s="68"/>
      <c r="I115" s="68" t="s">
        <v>706</v>
      </c>
      <c r="J115" s="68" t="s">
        <v>707</v>
      </c>
      <c r="K115" s="68">
        <v>3063.5958000000001</v>
      </c>
      <c r="L115" s="68"/>
      <c r="M115" s="68">
        <v>113.47</v>
      </c>
      <c r="N115" s="68"/>
      <c r="O115" s="68">
        <v>1</v>
      </c>
      <c r="P115" s="68"/>
      <c r="Q115" s="68">
        <v>2</v>
      </c>
      <c r="R115" s="68"/>
      <c r="S115" s="68" t="s">
        <v>708</v>
      </c>
      <c r="T115" s="68">
        <v>14354</v>
      </c>
      <c r="U115" s="68" t="s">
        <v>338</v>
      </c>
      <c r="V115" s="68" t="s">
        <v>157</v>
      </c>
      <c r="W115" s="240">
        <v>42865</v>
      </c>
      <c r="X115" s="68" t="s">
        <v>157</v>
      </c>
      <c r="Y115" s="68" t="s">
        <v>711</v>
      </c>
      <c r="Z115" s="68" t="s">
        <v>157</v>
      </c>
      <c r="AA115" s="68" t="s">
        <v>157</v>
      </c>
      <c r="AB115" s="68" t="s">
        <v>444</v>
      </c>
      <c r="AC115" s="68" t="s">
        <v>444</v>
      </c>
      <c r="AD115" s="68">
        <f>IF(AND(ISERROR(VLOOKUP($A:$A,RBSA_ALT_svy_wt!$A$4:$AK$1121,36,FALSE)),ISERROR(VLOOKUP($Y:$Y,RBSA_ALT_svy_wt!$A$4:$AK$1121,36,FALSE))),$M115,IF(ISERROR(VLOOKUP($A:$A,RBSA_ALT_svy_wt!$A$4:$AK$1121,36,FALSE)),VLOOKUP($Y:$Y,RBSA_ALT_svy_wt!$A$4:$AK$1121,36,FALSE),VLOOKUP($A:$A,RBSA_ALT_svy_wt!$A$4:$AK$1121,36,FALSE)))</f>
        <v>113.47</v>
      </c>
    </row>
    <row r="116" spans="1:30" ht="14.4">
      <c r="A116" s="68" t="s">
        <v>712</v>
      </c>
      <c r="B116" s="68" t="s">
        <v>371</v>
      </c>
      <c r="C116" s="68" t="s">
        <v>372</v>
      </c>
      <c r="D116" s="68" t="s">
        <v>689</v>
      </c>
      <c r="E116" s="68" t="s">
        <v>713</v>
      </c>
      <c r="F116" s="68" t="s">
        <v>130</v>
      </c>
      <c r="G116" s="68">
        <v>99004</v>
      </c>
      <c r="H116" s="68"/>
      <c r="I116" s="68" t="s">
        <v>714</v>
      </c>
      <c r="J116" s="68" t="s">
        <v>376</v>
      </c>
      <c r="K116" s="68">
        <v>1747.2820999999999</v>
      </c>
      <c r="L116" s="68"/>
      <c r="M116" s="68">
        <v>40.630000000000003</v>
      </c>
      <c r="N116" s="68"/>
      <c r="O116" s="68">
        <v>2</v>
      </c>
      <c r="P116" s="68"/>
      <c r="Q116" s="68">
        <v>2</v>
      </c>
      <c r="R116" s="68"/>
      <c r="S116" s="68" t="s">
        <v>715</v>
      </c>
      <c r="T116" s="68">
        <v>3420</v>
      </c>
      <c r="U116" s="68" t="s">
        <v>378</v>
      </c>
      <c r="V116" s="68" t="s">
        <v>157</v>
      </c>
      <c r="W116" s="240">
        <v>42880</v>
      </c>
      <c r="X116" s="68" t="s">
        <v>157</v>
      </c>
      <c r="Y116" s="68" t="s">
        <v>716</v>
      </c>
      <c r="Z116" s="68" t="s">
        <v>157</v>
      </c>
      <c r="AA116" s="68" t="s">
        <v>157</v>
      </c>
      <c r="AB116" s="68" t="s">
        <v>376</v>
      </c>
      <c r="AC116" s="68" t="s">
        <v>380</v>
      </c>
      <c r="AD116" s="68">
        <f>IF(AND(ISERROR(VLOOKUP($A:$A,RBSA_ALT_svy_wt!$A$4:$AK$1121,36,FALSE)),ISERROR(VLOOKUP($Y:$Y,RBSA_ALT_svy_wt!$A$4:$AK$1121,36,FALSE))),$M116,IF(ISERROR(VLOOKUP($A:$A,RBSA_ALT_svy_wt!$A$4:$AK$1121,36,FALSE)),VLOOKUP($Y:$Y,RBSA_ALT_svy_wt!$A$4:$AK$1121,36,FALSE),VLOOKUP($A:$A,RBSA_ALT_svy_wt!$A$4:$AK$1121,36,FALSE)))</f>
        <v>40.630000000000003</v>
      </c>
    </row>
    <row r="117" spans="1:30" ht="14.4">
      <c r="A117" s="68" t="s">
        <v>717</v>
      </c>
      <c r="B117" s="68" t="s">
        <v>371</v>
      </c>
      <c r="C117" s="68" t="s">
        <v>372</v>
      </c>
      <c r="D117" s="68" t="s">
        <v>689</v>
      </c>
      <c r="E117" s="68" t="s">
        <v>718</v>
      </c>
      <c r="F117" s="68" t="s">
        <v>130</v>
      </c>
      <c r="G117" s="68">
        <v>99109</v>
      </c>
      <c r="H117" s="68"/>
      <c r="I117" s="68" t="s">
        <v>719</v>
      </c>
      <c r="J117" s="68" t="s">
        <v>376</v>
      </c>
      <c r="K117" s="68">
        <v>1747.2820999999999</v>
      </c>
      <c r="L117" s="68"/>
      <c r="M117" s="68">
        <v>40.630000000000003</v>
      </c>
      <c r="N117" s="68"/>
      <c r="O117" s="68">
        <v>2</v>
      </c>
      <c r="P117" s="68"/>
      <c r="Q117" s="68">
        <v>1</v>
      </c>
      <c r="R117" s="68"/>
      <c r="S117" s="68" t="s">
        <v>720</v>
      </c>
      <c r="T117" s="68">
        <v>3459</v>
      </c>
      <c r="U117" s="68" t="s">
        <v>378</v>
      </c>
      <c r="V117" s="68" t="s">
        <v>157</v>
      </c>
      <c r="W117" s="240">
        <v>42896</v>
      </c>
      <c r="X117" s="68" t="s">
        <v>157</v>
      </c>
      <c r="Y117" s="68" t="s">
        <v>721</v>
      </c>
      <c r="Z117" s="68" t="s">
        <v>157</v>
      </c>
      <c r="AA117" s="68" t="s">
        <v>157</v>
      </c>
      <c r="AB117" s="68" t="s">
        <v>376</v>
      </c>
      <c r="AC117" s="68" t="s">
        <v>380</v>
      </c>
      <c r="AD117" s="68">
        <f>IF(AND(ISERROR(VLOOKUP($A:$A,RBSA_ALT_svy_wt!$A$4:$AK$1121,36,FALSE)),ISERROR(VLOOKUP($Y:$Y,RBSA_ALT_svy_wt!$A$4:$AK$1121,36,FALSE))),$M117,IF(ISERROR(VLOOKUP($A:$A,RBSA_ALT_svy_wt!$A$4:$AK$1121,36,FALSE)),VLOOKUP($Y:$Y,RBSA_ALT_svy_wt!$A$4:$AK$1121,36,FALSE),VLOOKUP($A:$A,RBSA_ALT_svy_wt!$A$4:$AK$1121,36,FALSE)))</f>
        <v>40.630000000000003</v>
      </c>
    </row>
    <row r="118" spans="1:30" ht="14.4">
      <c r="A118" s="68" t="s">
        <v>722</v>
      </c>
      <c r="B118" s="68" t="s">
        <v>371</v>
      </c>
      <c r="C118" s="68" t="s">
        <v>372</v>
      </c>
      <c r="D118" s="68" t="s">
        <v>689</v>
      </c>
      <c r="E118" s="68" t="s">
        <v>723</v>
      </c>
      <c r="F118" s="68" t="s">
        <v>130</v>
      </c>
      <c r="G118" s="68">
        <v>99156</v>
      </c>
      <c r="H118" s="68"/>
      <c r="I118" s="68" t="s">
        <v>724</v>
      </c>
      <c r="J118" s="68" t="s">
        <v>376</v>
      </c>
      <c r="K118" s="68">
        <v>1747.2820999999999</v>
      </c>
      <c r="L118" s="68"/>
      <c r="M118" s="68">
        <v>40.630000000000003</v>
      </c>
      <c r="N118" s="68"/>
      <c r="O118" s="68">
        <v>2</v>
      </c>
      <c r="P118" s="68"/>
      <c r="Q118" s="68">
        <v>1</v>
      </c>
      <c r="R118" s="68"/>
      <c r="S118" s="68" t="s">
        <v>725</v>
      </c>
      <c r="T118" s="68">
        <v>14653</v>
      </c>
      <c r="U118" s="68" t="s">
        <v>378</v>
      </c>
      <c r="V118" s="68" t="s">
        <v>157</v>
      </c>
      <c r="W118" s="240">
        <v>42880</v>
      </c>
      <c r="X118" s="68" t="s">
        <v>157</v>
      </c>
      <c r="Y118" s="68" t="s">
        <v>726</v>
      </c>
      <c r="Z118" s="68" t="s">
        <v>157</v>
      </c>
      <c r="AA118" s="68" t="s">
        <v>157</v>
      </c>
      <c r="AB118" s="68" t="s">
        <v>376</v>
      </c>
      <c r="AC118" s="68" t="s">
        <v>380</v>
      </c>
      <c r="AD118" s="68">
        <f>IF(AND(ISERROR(VLOOKUP($A:$A,RBSA_ALT_svy_wt!$A$4:$AK$1121,36,FALSE)),ISERROR(VLOOKUP($Y:$Y,RBSA_ALT_svy_wt!$A$4:$AK$1121,36,FALSE))),$M118,IF(ISERROR(VLOOKUP($A:$A,RBSA_ALT_svy_wt!$A$4:$AK$1121,36,FALSE)),VLOOKUP($Y:$Y,RBSA_ALT_svy_wt!$A$4:$AK$1121,36,FALSE),VLOOKUP($A:$A,RBSA_ALT_svy_wt!$A$4:$AK$1121,36,FALSE)))</f>
        <v>40.630000000000003</v>
      </c>
    </row>
    <row r="119" spans="1:30" ht="14.4">
      <c r="A119" s="68" t="s">
        <v>727</v>
      </c>
      <c r="B119" s="68" t="s">
        <v>371</v>
      </c>
      <c r="C119" s="68" t="s">
        <v>372</v>
      </c>
      <c r="D119" s="68" t="s">
        <v>689</v>
      </c>
      <c r="E119" s="68" t="s">
        <v>728</v>
      </c>
      <c r="F119" s="68" t="s">
        <v>130</v>
      </c>
      <c r="G119" s="68">
        <v>99185</v>
      </c>
      <c r="H119" s="68"/>
      <c r="I119" s="68" t="s">
        <v>729</v>
      </c>
      <c r="J119" s="68" t="s">
        <v>707</v>
      </c>
      <c r="K119" s="68">
        <v>3063.5958000000001</v>
      </c>
      <c r="L119" s="68"/>
      <c r="M119" s="68">
        <v>113.47</v>
      </c>
      <c r="N119" s="68"/>
      <c r="O119" s="68">
        <v>2</v>
      </c>
      <c r="P119" s="68"/>
      <c r="Q119" s="68">
        <v>2</v>
      </c>
      <c r="R119" s="68"/>
      <c r="S119" s="68" t="s">
        <v>679</v>
      </c>
      <c r="T119" s="68">
        <v>20169</v>
      </c>
      <c r="U119" s="68" t="s">
        <v>338</v>
      </c>
      <c r="V119" s="68" t="s">
        <v>157</v>
      </c>
      <c r="W119" s="240">
        <v>42878</v>
      </c>
      <c r="X119" s="68" t="s">
        <v>157</v>
      </c>
      <c r="Y119" s="68" t="s">
        <v>730</v>
      </c>
      <c r="Z119" s="68" t="s">
        <v>157</v>
      </c>
      <c r="AA119" s="68" t="s">
        <v>157</v>
      </c>
      <c r="AB119" s="68" t="s">
        <v>444</v>
      </c>
      <c r="AC119" s="68" t="s">
        <v>444</v>
      </c>
      <c r="AD119" s="68">
        <f>IF(AND(ISERROR(VLOOKUP($A:$A,RBSA_ALT_svy_wt!$A$4:$AK$1121,36,FALSE)),ISERROR(VLOOKUP($Y:$Y,RBSA_ALT_svy_wt!$A$4:$AK$1121,36,FALSE))),$M119,IF(ISERROR(VLOOKUP($A:$A,RBSA_ALT_svy_wt!$A$4:$AK$1121,36,FALSE)),VLOOKUP($Y:$Y,RBSA_ALT_svy_wt!$A$4:$AK$1121,36,FALSE),VLOOKUP($A:$A,RBSA_ALT_svy_wt!$A$4:$AK$1121,36,FALSE)))</f>
        <v>113.47</v>
      </c>
    </row>
    <row r="120" spans="1:30" ht="14.4">
      <c r="A120" s="68" t="s">
        <v>731</v>
      </c>
      <c r="B120" s="68" t="s">
        <v>371</v>
      </c>
      <c r="C120" s="68" t="s">
        <v>372</v>
      </c>
      <c r="D120" s="68" t="s">
        <v>689</v>
      </c>
      <c r="E120" s="68" t="s">
        <v>732</v>
      </c>
      <c r="F120" s="68" t="s">
        <v>130</v>
      </c>
      <c r="G120" s="68">
        <v>99206</v>
      </c>
      <c r="H120" s="68"/>
      <c r="I120" s="68" t="s">
        <v>714</v>
      </c>
      <c r="J120" s="68" t="s">
        <v>376</v>
      </c>
      <c r="K120" s="68">
        <v>1747.2820999999999</v>
      </c>
      <c r="L120" s="68"/>
      <c r="M120" s="68">
        <v>40.630000000000003</v>
      </c>
      <c r="N120" s="68"/>
      <c r="O120" s="68">
        <v>2</v>
      </c>
      <c r="P120" s="68"/>
      <c r="Q120" s="68">
        <v>2</v>
      </c>
      <c r="R120" s="68"/>
      <c r="S120" s="68" t="s">
        <v>733</v>
      </c>
      <c r="T120" s="68">
        <v>12744</v>
      </c>
      <c r="U120" s="68" t="s">
        <v>378</v>
      </c>
      <c r="V120" s="68" t="s">
        <v>157</v>
      </c>
      <c r="W120" s="240">
        <v>42887</v>
      </c>
      <c r="X120" s="68" t="s">
        <v>157</v>
      </c>
      <c r="Y120" s="68" t="s">
        <v>734</v>
      </c>
      <c r="Z120" s="68" t="s">
        <v>157</v>
      </c>
      <c r="AA120" s="68" t="s">
        <v>157</v>
      </c>
      <c r="AB120" s="68" t="s">
        <v>376</v>
      </c>
      <c r="AC120" s="68" t="s">
        <v>380</v>
      </c>
      <c r="AD120" s="68">
        <f>IF(AND(ISERROR(VLOOKUP($A:$A,RBSA_ALT_svy_wt!$A$4:$AK$1121,36,FALSE)),ISERROR(VLOOKUP($Y:$Y,RBSA_ALT_svy_wt!$A$4:$AK$1121,36,FALSE))),$M120,IF(ISERROR(VLOOKUP($A:$A,RBSA_ALT_svy_wt!$A$4:$AK$1121,36,FALSE)),VLOOKUP($Y:$Y,RBSA_ALT_svy_wt!$A$4:$AK$1121,36,FALSE),VLOOKUP($A:$A,RBSA_ALT_svy_wt!$A$4:$AK$1121,36,FALSE)))</f>
        <v>40.630000000000003</v>
      </c>
    </row>
    <row r="121" spans="1:30" ht="14.4">
      <c r="A121" s="68" t="s">
        <v>735</v>
      </c>
      <c r="B121" s="68" t="s">
        <v>371</v>
      </c>
      <c r="C121" s="68" t="s">
        <v>372</v>
      </c>
      <c r="D121" s="68" t="s">
        <v>689</v>
      </c>
      <c r="E121" s="68" t="s">
        <v>736</v>
      </c>
      <c r="F121" s="68" t="s">
        <v>130</v>
      </c>
      <c r="G121" s="68">
        <v>99206</v>
      </c>
      <c r="H121" s="68"/>
      <c r="I121" s="68" t="s">
        <v>714</v>
      </c>
      <c r="J121" s="68" t="s">
        <v>376</v>
      </c>
      <c r="K121" s="68">
        <v>1747.2820999999999</v>
      </c>
      <c r="L121" s="68"/>
      <c r="M121" s="68">
        <v>40.630000000000003</v>
      </c>
      <c r="N121" s="68"/>
      <c r="O121" s="68">
        <v>2</v>
      </c>
      <c r="P121" s="68"/>
      <c r="Q121" s="68">
        <v>2</v>
      </c>
      <c r="R121" s="68"/>
      <c r="S121" s="68" t="s">
        <v>737</v>
      </c>
      <c r="T121" s="68">
        <v>19784</v>
      </c>
      <c r="U121" s="68" t="s">
        <v>378</v>
      </c>
      <c r="V121" s="68" t="s">
        <v>157</v>
      </c>
      <c r="W121" s="240">
        <v>42874</v>
      </c>
      <c r="X121" s="68" t="s">
        <v>157</v>
      </c>
      <c r="Y121" s="68" t="s">
        <v>738</v>
      </c>
      <c r="Z121" s="68" t="s">
        <v>157</v>
      </c>
      <c r="AA121" s="68" t="s">
        <v>157</v>
      </c>
      <c r="AB121" s="68" t="s">
        <v>376</v>
      </c>
      <c r="AC121" s="68" t="s">
        <v>380</v>
      </c>
      <c r="AD121" s="68">
        <f>IF(AND(ISERROR(VLOOKUP($A:$A,RBSA_ALT_svy_wt!$A$4:$AK$1121,36,FALSE)),ISERROR(VLOOKUP($Y:$Y,RBSA_ALT_svy_wt!$A$4:$AK$1121,36,FALSE))),$M121,IF(ISERROR(VLOOKUP($A:$A,RBSA_ALT_svy_wt!$A$4:$AK$1121,36,FALSE)),VLOOKUP($Y:$Y,RBSA_ALT_svy_wt!$A$4:$AK$1121,36,FALSE),VLOOKUP($A:$A,RBSA_ALT_svy_wt!$A$4:$AK$1121,36,FALSE)))</f>
        <v>40.630000000000003</v>
      </c>
    </row>
    <row r="122" spans="1:30" ht="14.4">
      <c r="A122" s="68" t="s">
        <v>739</v>
      </c>
      <c r="B122" s="68" t="s">
        <v>371</v>
      </c>
      <c r="C122" s="68" t="s">
        <v>372</v>
      </c>
      <c r="D122" s="68" t="s">
        <v>689</v>
      </c>
      <c r="E122" s="68" t="s">
        <v>732</v>
      </c>
      <c r="F122" s="68" t="s">
        <v>130</v>
      </c>
      <c r="G122" s="68">
        <v>99206</v>
      </c>
      <c r="H122" s="68"/>
      <c r="I122" s="68" t="s">
        <v>714</v>
      </c>
      <c r="J122" s="68" t="s">
        <v>376</v>
      </c>
      <c r="K122" s="68">
        <v>1747.2820999999999</v>
      </c>
      <c r="L122" s="68"/>
      <c r="M122" s="68">
        <v>40.630000000000003</v>
      </c>
      <c r="N122" s="68"/>
      <c r="O122" s="68">
        <v>2</v>
      </c>
      <c r="P122" s="68"/>
      <c r="Q122" s="68">
        <v>2</v>
      </c>
      <c r="R122" s="68"/>
      <c r="S122" s="68" t="s">
        <v>733</v>
      </c>
      <c r="T122" s="68">
        <v>12744</v>
      </c>
      <c r="U122" s="68" t="s">
        <v>378</v>
      </c>
      <c r="V122" s="68" t="s">
        <v>157</v>
      </c>
      <c r="W122" s="240">
        <v>42863</v>
      </c>
      <c r="X122" s="68" t="s">
        <v>157</v>
      </c>
      <c r="Y122" s="68" t="s">
        <v>740</v>
      </c>
      <c r="Z122" s="68" t="s">
        <v>157</v>
      </c>
      <c r="AA122" s="68" t="s">
        <v>157</v>
      </c>
      <c r="AB122" s="68" t="s">
        <v>376</v>
      </c>
      <c r="AC122" s="68" t="s">
        <v>380</v>
      </c>
      <c r="AD122" s="68">
        <f>IF(AND(ISERROR(VLOOKUP($A:$A,RBSA_ALT_svy_wt!$A$4:$AK$1121,36,FALSE)),ISERROR(VLOOKUP($Y:$Y,RBSA_ALT_svy_wt!$A$4:$AK$1121,36,FALSE))),$M122,IF(ISERROR(VLOOKUP($A:$A,RBSA_ALT_svy_wt!$A$4:$AK$1121,36,FALSE)),VLOOKUP($Y:$Y,RBSA_ALT_svy_wt!$A$4:$AK$1121,36,FALSE),VLOOKUP($A:$A,RBSA_ALT_svy_wt!$A$4:$AK$1121,36,FALSE)))</f>
        <v>40.630000000000003</v>
      </c>
    </row>
    <row r="123" spans="1:30" ht="14.4">
      <c r="A123" s="68" t="s">
        <v>741</v>
      </c>
      <c r="B123" s="68" t="s">
        <v>371</v>
      </c>
      <c r="C123" s="68" t="s">
        <v>372</v>
      </c>
      <c r="D123" s="68" t="s">
        <v>689</v>
      </c>
      <c r="E123" s="68" t="s">
        <v>732</v>
      </c>
      <c r="F123" s="68" t="s">
        <v>130</v>
      </c>
      <c r="G123" s="68">
        <v>99206</v>
      </c>
      <c r="H123" s="68"/>
      <c r="I123" s="68" t="s">
        <v>714</v>
      </c>
      <c r="J123" s="68" t="s">
        <v>707</v>
      </c>
      <c r="K123" s="68">
        <v>3063.5958000000001</v>
      </c>
      <c r="L123" s="68"/>
      <c r="M123" s="68">
        <v>113.47</v>
      </c>
      <c r="N123" s="68"/>
      <c r="O123" s="68">
        <v>2</v>
      </c>
      <c r="P123" s="68"/>
      <c r="Q123" s="68">
        <v>2</v>
      </c>
      <c r="R123" s="68"/>
      <c r="S123" s="68" t="s">
        <v>679</v>
      </c>
      <c r="T123" s="68">
        <v>20169</v>
      </c>
      <c r="U123" s="68" t="s">
        <v>338</v>
      </c>
      <c r="V123" s="68" t="s">
        <v>157</v>
      </c>
      <c r="W123" s="240">
        <v>42863</v>
      </c>
      <c r="X123" s="68" t="s">
        <v>157</v>
      </c>
      <c r="Y123" s="68" t="s">
        <v>742</v>
      </c>
      <c r="Z123" s="68" t="s">
        <v>157</v>
      </c>
      <c r="AA123" s="68" t="s">
        <v>157</v>
      </c>
      <c r="AB123" s="68" t="s">
        <v>444</v>
      </c>
      <c r="AC123" s="68" t="s">
        <v>444</v>
      </c>
      <c r="AD123" s="68">
        <f>IF(AND(ISERROR(VLOOKUP($A:$A,RBSA_ALT_svy_wt!$A$4:$AK$1121,36,FALSE)),ISERROR(VLOOKUP($Y:$Y,RBSA_ALT_svy_wt!$A$4:$AK$1121,36,FALSE))),$M123,IF(ISERROR(VLOOKUP($A:$A,RBSA_ALT_svy_wt!$A$4:$AK$1121,36,FALSE)),VLOOKUP($Y:$Y,RBSA_ALT_svy_wt!$A$4:$AK$1121,36,FALSE),VLOOKUP($A:$A,RBSA_ALT_svy_wt!$A$4:$AK$1121,36,FALSE)))</f>
        <v>113.47</v>
      </c>
    </row>
    <row r="124" spans="1:30" ht="14.4">
      <c r="A124" s="68" t="s">
        <v>743</v>
      </c>
      <c r="B124" s="68" t="s">
        <v>371</v>
      </c>
      <c r="C124" s="68" t="s">
        <v>372</v>
      </c>
      <c r="D124" s="68" t="s">
        <v>689</v>
      </c>
      <c r="E124" s="68" t="s">
        <v>732</v>
      </c>
      <c r="F124" s="68" t="s">
        <v>130</v>
      </c>
      <c r="G124" s="68">
        <v>99206</v>
      </c>
      <c r="H124" s="68"/>
      <c r="I124" s="68" t="s">
        <v>714</v>
      </c>
      <c r="J124" s="68" t="s">
        <v>707</v>
      </c>
      <c r="K124" s="68">
        <v>3063.5958000000001</v>
      </c>
      <c r="L124" s="68"/>
      <c r="M124" s="68">
        <v>113.47</v>
      </c>
      <c r="N124" s="68"/>
      <c r="O124" s="68">
        <v>2</v>
      </c>
      <c r="P124" s="68"/>
      <c r="Q124" s="68">
        <v>2</v>
      </c>
      <c r="R124" s="68"/>
      <c r="S124" s="68" t="s">
        <v>679</v>
      </c>
      <c r="T124" s="68">
        <v>20169</v>
      </c>
      <c r="U124" s="68" t="s">
        <v>338</v>
      </c>
      <c r="V124" s="68" t="s">
        <v>679</v>
      </c>
      <c r="W124" s="240">
        <v>42879</v>
      </c>
      <c r="X124" s="68" t="s">
        <v>157</v>
      </c>
      <c r="Y124" s="68" t="s">
        <v>744</v>
      </c>
      <c r="Z124" s="68" t="s">
        <v>157</v>
      </c>
      <c r="AA124" s="68" t="s">
        <v>157</v>
      </c>
      <c r="AB124" s="68" t="s">
        <v>444</v>
      </c>
      <c r="AC124" s="68" t="s">
        <v>444</v>
      </c>
      <c r="AD124" s="68">
        <f>IF(AND(ISERROR(VLOOKUP($A:$A,RBSA_ALT_svy_wt!$A$4:$AK$1121,36,FALSE)),ISERROR(VLOOKUP($Y:$Y,RBSA_ALT_svy_wt!$A$4:$AK$1121,36,FALSE))),$M124,IF(ISERROR(VLOOKUP($A:$A,RBSA_ALT_svy_wt!$A$4:$AK$1121,36,FALSE)),VLOOKUP($Y:$Y,RBSA_ALT_svy_wt!$A$4:$AK$1121,36,FALSE),VLOOKUP($A:$A,RBSA_ALT_svy_wt!$A$4:$AK$1121,36,FALSE)))</f>
        <v>113.47</v>
      </c>
    </row>
    <row r="125" spans="1:30" ht="14.4">
      <c r="A125" s="68" t="s">
        <v>745</v>
      </c>
      <c r="B125" s="68" t="s">
        <v>371</v>
      </c>
      <c r="C125" s="68" t="s">
        <v>372</v>
      </c>
      <c r="D125" s="68" t="s">
        <v>689</v>
      </c>
      <c r="E125" s="68" t="s">
        <v>732</v>
      </c>
      <c r="F125" s="68" t="s">
        <v>130</v>
      </c>
      <c r="G125" s="68">
        <v>99206</v>
      </c>
      <c r="H125" s="68"/>
      <c r="I125" s="68" t="s">
        <v>714</v>
      </c>
      <c r="J125" s="68" t="s">
        <v>707</v>
      </c>
      <c r="K125" s="68">
        <v>3063.5958000000001</v>
      </c>
      <c r="L125" s="68"/>
      <c r="M125" s="68">
        <v>113.47</v>
      </c>
      <c r="N125" s="68"/>
      <c r="O125" s="68">
        <v>2</v>
      </c>
      <c r="P125" s="68"/>
      <c r="Q125" s="68">
        <v>2</v>
      </c>
      <c r="R125" s="68"/>
      <c r="S125" s="68" t="s">
        <v>679</v>
      </c>
      <c r="T125" s="68">
        <v>20169</v>
      </c>
      <c r="U125" s="68" t="s">
        <v>338</v>
      </c>
      <c r="V125" s="68" t="s">
        <v>157</v>
      </c>
      <c r="W125" s="240">
        <v>42872</v>
      </c>
      <c r="X125" s="68" t="s">
        <v>157</v>
      </c>
      <c r="Y125" s="68" t="s">
        <v>746</v>
      </c>
      <c r="Z125" s="68" t="s">
        <v>157</v>
      </c>
      <c r="AA125" s="68" t="s">
        <v>157</v>
      </c>
      <c r="AB125" s="68" t="s">
        <v>444</v>
      </c>
      <c r="AC125" s="68" t="s">
        <v>444</v>
      </c>
      <c r="AD125" s="68">
        <f>IF(AND(ISERROR(VLOOKUP($A:$A,RBSA_ALT_svy_wt!$A$4:$AK$1121,36,FALSE)),ISERROR(VLOOKUP($Y:$Y,RBSA_ALT_svy_wt!$A$4:$AK$1121,36,FALSE))),$M125,IF(ISERROR(VLOOKUP($A:$A,RBSA_ALT_svy_wt!$A$4:$AK$1121,36,FALSE)),VLOOKUP($Y:$Y,RBSA_ALT_svy_wt!$A$4:$AK$1121,36,FALSE),VLOOKUP($A:$A,RBSA_ALT_svy_wt!$A$4:$AK$1121,36,FALSE)))</f>
        <v>113.47</v>
      </c>
    </row>
    <row r="126" spans="1:30" ht="14.4">
      <c r="A126" s="68" t="s">
        <v>747</v>
      </c>
      <c r="B126" s="68" t="s">
        <v>371</v>
      </c>
      <c r="C126" s="68" t="s">
        <v>372</v>
      </c>
      <c r="D126" s="68" t="s">
        <v>689</v>
      </c>
      <c r="E126" s="68" t="s">
        <v>736</v>
      </c>
      <c r="F126" s="68" t="s">
        <v>130</v>
      </c>
      <c r="G126" s="68">
        <v>99217</v>
      </c>
      <c r="H126" s="68"/>
      <c r="I126" s="68" t="s">
        <v>714</v>
      </c>
      <c r="J126" s="68" t="s">
        <v>707</v>
      </c>
      <c r="K126" s="68">
        <v>3063.5958000000001</v>
      </c>
      <c r="L126" s="68"/>
      <c r="M126" s="68">
        <v>113.47</v>
      </c>
      <c r="N126" s="68"/>
      <c r="O126" s="68">
        <v>2</v>
      </c>
      <c r="P126" s="68"/>
      <c r="Q126" s="68">
        <v>2</v>
      </c>
      <c r="R126" s="68"/>
      <c r="S126" s="68" t="s">
        <v>679</v>
      </c>
      <c r="T126" s="68">
        <v>20169</v>
      </c>
      <c r="U126" s="68" t="s">
        <v>338</v>
      </c>
      <c r="V126" s="68" t="s">
        <v>157</v>
      </c>
      <c r="W126" s="240">
        <v>42860</v>
      </c>
      <c r="X126" s="68" t="s">
        <v>157</v>
      </c>
      <c r="Y126" s="68" t="s">
        <v>748</v>
      </c>
      <c r="Z126" s="68" t="s">
        <v>157</v>
      </c>
      <c r="AA126" s="68" t="s">
        <v>157</v>
      </c>
      <c r="AB126" s="68" t="s">
        <v>444</v>
      </c>
      <c r="AC126" s="68" t="s">
        <v>444</v>
      </c>
      <c r="AD126" s="68">
        <f>IF(AND(ISERROR(VLOOKUP($A:$A,RBSA_ALT_svy_wt!$A$4:$AK$1121,36,FALSE)),ISERROR(VLOOKUP($Y:$Y,RBSA_ALT_svy_wt!$A$4:$AK$1121,36,FALSE))),$M126,IF(ISERROR(VLOOKUP($A:$A,RBSA_ALT_svy_wt!$A$4:$AK$1121,36,FALSE)),VLOOKUP($Y:$Y,RBSA_ALT_svy_wt!$A$4:$AK$1121,36,FALSE),VLOOKUP($A:$A,RBSA_ALT_svy_wt!$A$4:$AK$1121,36,FALSE)))</f>
        <v>113.47</v>
      </c>
    </row>
    <row r="127" spans="1:30" ht="14.4">
      <c r="A127" s="68" t="s">
        <v>749</v>
      </c>
      <c r="B127" s="68" t="s">
        <v>371</v>
      </c>
      <c r="C127" s="68" t="s">
        <v>372</v>
      </c>
      <c r="D127" s="68" t="s">
        <v>689</v>
      </c>
      <c r="E127" s="68" t="s">
        <v>750</v>
      </c>
      <c r="F127" s="68" t="s">
        <v>130</v>
      </c>
      <c r="G127" s="68">
        <v>99301</v>
      </c>
      <c r="H127" s="68"/>
      <c r="I127" s="68" t="s">
        <v>751</v>
      </c>
      <c r="J127" s="68" t="s">
        <v>376</v>
      </c>
      <c r="K127" s="68">
        <v>1747.2820999999999</v>
      </c>
      <c r="L127" s="68"/>
      <c r="M127" s="68">
        <v>40.630000000000003</v>
      </c>
      <c r="N127" s="68"/>
      <c r="O127" s="68">
        <v>1</v>
      </c>
      <c r="P127" s="68"/>
      <c r="Q127" s="68">
        <v>3</v>
      </c>
      <c r="R127" s="68"/>
      <c r="S127" s="68" t="s">
        <v>752</v>
      </c>
      <c r="T127" s="68">
        <v>6716</v>
      </c>
      <c r="U127" s="68" t="s">
        <v>378</v>
      </c>
      <c r="V127" s="68" t="s">
        <v>157</v>
      </c>
      <c r="W127" s="240">
        <v>42901</v>
      </c>
      <c r="X127" s="68" t="s">
        <v>157</v>
      </c>
      <c r="Y127" s="68" t="s">
        <v>753</v>
      </c>
      <c r="Z127" s="68" t="s">
        <v>157</v>
      </c>
      <c r="AA127" s="68" t="s">
        <v>157</v>
      </c>
      <c r="AB127" s="68" t="s">
        <v>376</v>
      </c>
      <c r="AC127" s="68" t="s">
        <v>380</v>
      </c>
      <c r="AD127" s="68">
        <f>IF(AND(ISERROR(VLOOKUP($A:$A,RBSA_ALT_svy_wt!$A$4:$AK$1121,36,FALSE)),ISERROR(VLOOKUP($Y:$Y,RBSA_ALT_svy_wt!$A$4:$AK$1121,36,FALSE))),$M127,IF(ISERROR(VLOOKUP($A:$A,RBSA_ALT_svy_wt!$A$4:$AK$1121,36,FALSE)),VLOOKUP($Y:$Y,RBSA_ALT_svy_wt!$A$4:$AK$1121,36,FALSE),VLOOKUP($A:$A,RBSA_ALT_svy_wt!$A$4:$AK$1121,36,FALSE)))</f>
        <v>40.630000000000003</v>
      </c>
    </row>
    <row r="128" spans="1:30" ht="14.4">
      <c r="A128" s="68" t="s">
        <v>754</v>
      </c>
      <c r="B128" s="68" t="s">
        <v>371</v>
      </c>
      <c r="C128" s="68" t="s">
        <v>372</v>
      </c>
      <c r="D128" s="68" t="s">
        <v>689</v>
      </c>
      <c r="E128" s="68" t="s">
        <v>750</v>
      </c>
      <c r="F128" s="68" t="s">
        <v>130</v>
      </c>
      <c r="G128" s="68">
        <v>99301</v>
      </c>
      <c r="H128" s="68"/>
      <c r="I128" s="68" t="s">
        <v>751</v>
      </c>
      <c r="J128" s="68" t="s">
        <v>376</v>
      </c>
      <c r="K128" s="68">
        <v>1747.2820999999999</v>
      </c>
      <c r="L128" s="68"/>
      <c r="M128" s="68">
        <v>40.630000000000003</v>
      </c>
      <c r="N128" s="68"/>
      <c r="O128" s="68">
        <v>1</v>
      </c>
      <c r="P128" s="68"/>
      <c r="Q128" s="68">
        <v>3</v>
      </c>
      <c r="R128" s="68"/>
      <c r="S128" s="68" t="s">
        <v>752</v>
      </c>
      <c r="T128" s="68">
        <v>6716</v>
      </c>
      <c r="U128" s="68" t="s">
        <v>378</v>
      </c>
      <c r="V128" s="68" t="s">
        <v>157</v>
      </c>
      <c r="W128" s="240">
        <v>42902</v>
      </c>
      <c r="X128" s="68" t="s">
        <v>157</v>
      </c>
      <c r="Y128" s="68" t="s">
        <v>755</v>
      </c>
      <c r="Z128" s="68" t="s">
        <v>157</v>
      </c>
      <c r="AA128" s="68" t="s">
        <v>157</v>
      </c>
      <c r="AB128" s="68" t="s">
        <v>376</v>
      </c>
      <c r="AC128" s="68" t="s">
        <v>380</v>
      </c>
      <c r="AD128" s="68">
        <f>IF(AND(ISERROR(VLOOKUP($A:$A,RBSA_ALT_svy_wt!$A$4:$AK$1121,36,FALSE)),ISERROR(VLOOKUP($Y:$Y,RBSA_ALT_svy_wt!$A$4:$AK$1121,36,FALSE))),$M128,IF(ISERROR(VLOOKUP($A:$A,RBSA_ALT_svy_wt!$A$4:$AK$1121,36,FALSE)),VLOOKUP($Y:$Y,RBSA_ALT_svy_wt!$A$4:$AK$1121,36,FALSE),VLOOKUP($A:$A,RBSA_ALT_svy_wt!$A$4:$AK$1121,36,FALSE)))</f>
        <v>40.630000000000003</v>
      </c>
    </row>
    <row r="129" spans="1:30" ht="14.4">
      <c r="A129" s="68" t="s">
        <v>756</v>
      </c>
      <c r="B129" s="68" t="s">
        <v>371</v>
      </c>
      <c r="C129" s="68" t="s">
        <v>372</v>
      </c>
      <c r="D129" s="68" t="s">
        <v>689</v>
      </c>
      <c r="E129" s="68" t="s">
        <v>750</v>
      </c>
      <c r="F129" s="68" t="s">
        <v>130</v>
      </c>
      <c r="G129" s="68">
        <v>99301</v>
      </c>
      <c r="H129" s="68"/>
      <c r="I129" s="68" t="s">
        <v>751</v>
      </c>
      <c r="J129" s="68" t="s">
        <v>376</v>
      </c>
      <c r="K129" s="68">
        <v>1747.2820999999999</v>
      </c>
      <c r="L129" s="68"/>
      <c r="M129" s="68">
        <v>40.630000000000003</v>
      </c>
      <c r="N129" s="68"/>
      <c r="O129" s="68">
        <v>1</v>
      </c>
      <c r="P129" s="68"/>
      <c r="Q129" s="68">
        <v>3</v>
      </c>
      <c r="R129" s="68"/>
      <c r="S129" s="68" t="s">
        <v>752</v>
      </c>
      <c r="T129" s="68">
        <v>6716</v>
      </c>
      <c r="U129" s="68" t="s">
        <v>378</v>
      </c>
      <c r="V129" s="68" t="s">
        <v>157</v>
      </c>
      <c r="W129" s="240">
        <v>42901</v>
      </c>
      <c r="X129" s="68" t="s">
        <v>157</v>
      </c>
      <c r="Y129" s="68" t="s">
        <v>757</v>
      </c>
      <c r="Z129" s="68" t="s">
        <v>157</v>
      </c>
      <c r="AA129" s="68" t="s">
        <v>157</v>
      </c>
      <c r="AB129" s="68" t="s">
        <v>376</v>
      </c>
      <c r="AC129" s="68" t="s">
        <v>380</v>
      </c>
      <c r="AD129" s="68">
        <f>IF(AND(ISERROR(VLOOKUP($A:$A,RBSA_ALT_svy_wt!$A$4:$AK$1121,36,FALSE)),ISERROR(VLOOKUP($Y:$Y,RBSA_ALT_svy_wt!$A$4:$AK$1121,36,FALSE))),$M129,IF(ISERROR(VLOOKUP($A:$A,RBSA_ALT_svy_wt!$A$4:$AK$1121,36,FALSE)),VLOOKUP($Y:$Y,RBSA_ALT_svy_wt!$A$4:$AK$1121,36,FALSE),VLOOKUP($A:$A,RBSA_ALT_svy_wt!$A$4:$AK$1121,36,FALSE)))</f>
        <v>40.630000000000003</v>
      </c>
    </row>
    <row r="130" spans="1:30" ht="14.4">
      <c r="A130" s="68" t="s">
        <v>758</v>
      </c>
      <c r="B130" s="68" t="s">
        <v>371</v>
      </c>
      <c r="C130" s="68" t="s">
        <v>372</v>
      </c>
      <c r="D130" s="68" t="s">
        <v>689</v>
      </c>
      <c r="E130" s="68" t="s">
        <v>759</v>
      </c>
      <c r="F130" s="68" t="s">
        <v>130</v>
      </c>
      <c r="G130" s="68">
        <v>99336</v>
      </c>
      <c r="H130" s="68"/>
      <c r="I130" s="68" t="s">
        <v>760</v>
      </c>
      <c r="J130" s="68" t="s">
        <v>376</v>
      </c>
      <c r="K130" s="68">
        <v>1747.2820999999999</v>
      </c>
      <c r="L130" s="68"/>
      <c r="M130" s="68">
        <v>40.630000000000003</v>
      </c>
      <c r="N130" s="68"/>
      <c r="O130" s="68">
        <v>1</v>
      </c>
      <c r="P130" s="68"/>
      <c r="Q130" s="68">
        <v>3</v>
      </c>
      <c r="R130" s="68"/>
      <c r="S130" s="68" t="s">
        <v>761</v>
      </c>
      <c r="T130" s="68">
        <v>1579</v>
      </c>
      <c r="U130" s="68" t="s">
        <v>378</v>
      </c>
      <c r="V130" s="68" t="s">
        <v>157</v>
      </c>
      <c r="W130" s="240">
        <v>42901</v>
      </c>
      <c r="X130" s="68" t="s">
        <v>157</v>
      </c>
      <c r="Y130" s="68" t="s">
        <v>762</v>
      </c>
      <c r="Z130" s="68" t="s">
        <v>157</v>
      </c>
      <c r="AA130" s="68" t="s">
        <v>157</v>
      </c>
      <c r="AB130" s="68" t="s">
        <v>376</v>
      </c>
      <c r="AC130" s="68" t="s">
        <v>380</v>
      </c>
      <c r="AD130" s="68">
        <f>IF(AND(ISERROR(VLOOKUP($A:$A,RBSA_ALT_svy_wt!$A$4:$AK$1121,36,FALSE)),ISERROR(VLOOKUP($Y:$Y,RBSA_ALT_svy_wt!$A$4:$AK$1121,36,FALSE))),$M130,IF(ISERROR(VLOOKUP($A:$A,RBSA_ALT_svy_wt!$A$4:$AK$1121,36,FALSE)),VLOOKUP($Y:$Y,RBSA_ALT_svy_wt!$A$4:$AK$1121,36,FALSE),VLOOKUP($A:$A,RBSA_ALT_svy_wt!$A$4:$AK$1121,36,FALSE)))</f>
        <v>40.630000000000003</v>
      </c>
    </row>
    <row r="131" spans="1:30" ht="14.4">
      <c r="A131" s="68" t="s">
        <v>763</v>
      </c>
      <c r="B131" s="68" t="s">
        <v>371</v>
      </c>
      <c r="C131" s="68" t="s">
        <v>372</v>
      </c>
      <c r="D131" s="68" t="s">
        <v>689</v>
      </c>
      <c r="E131" s="68" t="s">
        <v>759</v>
      </c>
      <c r="F131" s="68" t="s">
        <v>130</v>
      </c>
      <c r="G131" s="68">
        <v>99336</v>
      </c>
      <c r="H131" s="68"/>
      <c r="I131" s="68" t="s">
        <v>760</v>
      </c>
      <c r="J131" s="68" t="s">
        <v>376</v>
      </c>
      <c r="K131" s="68">
        <v>1747.2820999999999</v>
      </c>
      <c r="L131" s="68"/>
      <c r="M131" s="68">
        <v>40.630000000000003</v>
      </c>
      <c r="N131" s="68"/>
      <c r="O131" s="68">
        <v>1</v>
      </c>
      <c r="P131" s="68"/>
      <c r="Q131" s="68">
        <v>3</v>
      </c>
      <c r="R131" s="68"/>
      <c r="S131" s="68" t="s">
        <v>761</v>
      </c>
      <c r="T131" s="68">
        <v>1579</v>
      </c>
      <c r="U131" s="68" t="s">
        <v>378</v>
      </c>
      <c r="V131" s="68" t="s">
        <v>157</v>
      </c>
      <c r="W131" s="240">
        <v>42877</v>
      </c>
      <c r="X131" s="68" t="s">
        <v>157</v>
      </c>
      <c r="Y131" s="68" t="s">
        <v>764</v>
      </c>
      <c r="Z131" s="68" t="s">
        <v>157</v>
      </c>
      <c r="AA131" s="68" t="s">
        <v>157</v>
      </c>
      <c r="AB131" s="68" t="s">
        <v>376</v>
      </c>
      <c r="AC131" s="68" t="s">
        <v>380</v>
      </c>
      <c r="AD131" s="68">
        <f>IF(AND(ISERROR(VLOOKUP($A:$A,RBSA_ALT_svy_wt!$A$4:$AK$1121,36,FALSE)),ISERROR(VLOOKUP($Y:$Y,RBSA_ALT_svy_wt!$A$4:$AK$1121,36,FALSE))),$M131,IF(ISERROR(VLOOKUP($A:$A,RBSA_ALT_svy_wt!$A$4:$AK$1121,36,FALSE)),VLOOKUP($Y:$Y,RBSA_ALT_svy_wt!$A$4:$AK$1121,36,FALSE),VLOOKUP($A:$A,RBSA_ALT_svy_wt!$A$4:$AK$1121,36,FALSE)))</f>
        <v>40.630000000000003</v>
      </c>
    </row>
    <row r="132" spans="1:30" ht="14.4">
      <c r="A132" s="68" t="s">
        <v>765</v>
      </c>
      <c r="B132" s="68" t="s">
        <v>371</v>
      </c>
      <c r="C132" s="68" t="s">
        <v>372</v>
      </c>
      <c r="D132" s="68" t="s">
        <v>689</v>
      </c>
      <c r="E132" s="68" t="s">
        <v>705</v>
      </c>
      <c r="F132" s="68" t="s">
        <v>130</v>
      </c>
      <c r="G132" s="68">
        <v>98944</v>
      </c>
      <c r="H132" s="68"/>
      <c r="I132" s="68" t="s">
        <v>706</v>
      </c>
      <c r="J132" s="68" t="s">
        <v>707</v>
      </c>
      <c r="K132" s="68">
        <v>3063.5958000000001</v>
      </c>
      <c r="L132" s="68"/>
      <c r="M132" s="68">
        <v>113.47</v>
      </c>
      <c r="N132" s="68"/>
      <c r="O132" s="68">
        <v>1</v>
      </c>
      <c r="P132" s="68"/>
      <c r="Q132" s="68">
        <v>2</v>
      </c>
      <c r="R132" s="68"/>
      <c r="S132" s="68" t="s">
        <v>708</v>
      </c>
      <c r="T132" s="68">
        <v>14354</v>
      </c>
      <c r="U132" s="68" t="s">
        <v>338</v>
      </c>
      <c r="V132" s="68" t="s">
        <v>157</v>
      </c>
      <c r="W132" s="240">
        <v>42895</v>
      </c>
      <c r="X132" s="68" t="s">
        <v>157</v>
      </c>
      <c r="Y132" s="68" t="s">
        <v>766</v>
      </c>
      <c r="Z132" s="68" t="s">
        <v>157</v>
      </c>
      <c r="AA132" s="68" t="s">
        <v>157</v>
      </c>
      <c r="AB132" s="68" t="s">
        <v>444</v>
      </c>
      <c r="AC132" s="68" t="s">
        <v>444</v>
      </c>
      <c r="AD132" s="68">
        <f>IF(AND(ISERROR(VLOOKUP($A:$A,RBSA_ALT_svy_wt!$A$4:$AK$1121,36,FALSE)),ISERROR(VLOOKUP($Y:$Y,RBSA_ALT_svy_wt!$A$4:$AK$1121,36,FALSE))),$M132,IF(ISERROR(VLOOKUP($A:$A,RBSA_ALT_svy_wt!$A$4:$AK$1121,36,FALSE)),VLOOKUP($Y:$Y,RBSA_ALT_svy_wt!$A$4:$AK$1121,36,FALSE),VLOOKUP($A:$A,RBSA_ALT_svy_wt!$A$4:$AK$1121,36,FALSE)))</f>
        <v>113.47</v>
      </c>
    </row>
    <row r="133" spans="1:30" ht="14.4">
      <c r="A133" s="68" t="s">
        <v>767</v>
      </c>
      <c r="B133" s="68" t="s">
        <v>371</v>
      </c>
      <c r="C133" s="68" t="s">
        <v>372</v>
      </c>
      <c r="D133" s="68" t="s">
        <v>689</v>
      </c>
      <c r="E133" s="68" t="s">
        <v>736</v>
      </c>
      <c r="F133" s="68" t="s">
        <v>130</v>
      </c>
      <c r="G133" s="68">
        <v>99206</v>
      </c>
      <c r="H133" s="68"/>
      <c r="I133" s="68" t="s">
        <v>714</v>
      </c>
      <c r="J133" s="68" t="s">
        <v>376</v>
      </c>
      <c r="K133" s="68">
        <v>1747.2820999999999</v>
      </c>
      <c r="L133" s="68"/>
      <c r="M133" s="68">
        <v>40.630000000000003</v>
      </c>
      <c r="N133" s="68"/>
      <c r="O133" s="68">
        <v>2</v>
      </c>
      <c r="P133" s="68"/>
      <c r="Q133" s="68">
        <v>2</v>
      </c>
      <c r="R133" s="68"/>
      <c r="S133" s="68" t="s">
        <v>737</v>
      </c>
      <c r="T133" s="68">
        <v>19784</v>
      </c>
      <c r="U133" s="68" t="s">
        <v>378</v>
      </c>
      <c r="V133" s="68" t="s">
        <v>157</v>
      </c>
      <c r="W133" s="240">
        <v>42898</v>
      </c>
      <c r="X133" s="68" t="s">
        <v>157</v>
      </c>
      <c r="Y133" s="68" t="s">
        <v>768</v>
      </c>
      <c r="Z133" s="68" t="s">
        <v>157</v>
      </c>
      <c r="AA133" s="68" t="s">
        <v>157</v>
      </c>
      <c r="AB133" s="68" t="s">
        <v>376</v>
      </c>
      <c r="AC133" s="68" t="s">
        <v>380</v>
      </c>
      <c r="AD133" s="68">
        <f>IF(AND(ISERROR(VLOOKUP($A:$A,RBSA_ALT_svy_wt!$A$4:$AK$1121,36,FALSE)),ISERROR(VLOOKUP($Y:$Y,RBSA_ALT_svy_wt!$A$4:$AK$1121,36,FALSE))),$M133,IF(ISERROR(VLOOKUP($A:$A,RBSA_ALT_svy_wt!$A$4:$AK$1121,36,FALSE)),VLOOKUP($Y:$Y,RBSA_ALT_svy_wt!$A$4:$AK$1121,36,FALSE),VLOOKUP($A:$A,RBSA_ALT_svy_wt!$A$4:$AK$1121,36,FALSE)))</f>
        <v>40.630000000000003</v>
      </c>
    </row>
    <row r="134" spans="1:30" ht="14.4">
      <c r="A134" s="68" t="s">
        <v>769</v>
      </c>
      <c r="B134" s="68" t="s">
        <v>371</v>
      </c>
      <c r="C134" s="68" t="s">
        <v>372</v>
      </c>
      <c r="D134" s="68" t="s">
        <v>689</v>
      </c>
      <c r="E134" s="68" t="s">
        <v>732</v>
      </c>
      <c r="F134" s="68" t="s">
        <v>130</v>
      </c>
      <c r="G134" s="68">
        <v>99206</v>
      </c>
      <c r="H134" s="68"/>
      <c r="I134" s="68" t="s">
        <v>714</v>
      </c>
      <c r="J134" s="68" t="s">
        <v>707</v>
      </c>
      <c r="K134" s="68">
        <v>3063.5958000000001</v>
      </c>
      <c r="L134" s="68"/>
      <c r="M134" s="68">
        <v>113.47</v>
      </c>
      <c r="N134" s="68"/>
      <c r="O134" s="68">
        <v>2</v>
      </c>
      <c r="P134" s="68"/>
      <c r="Q134" s="68">
        <v>2</v>
      </c>
      <c r="R134" s="68"/>
      <c r="S134" s="68" t="s">
        <v>679</v>
      </c>
      <c r="T134" s="68">
        <v>20169</v>
      </c>
      <c r="U134" s="68" t="s">
        <v>338</v>
      </c>
      <c r="V134" s="68" t="s">
        <v>157</v>
      </c>
      <c r="W134" s="240">
        <v>42888</v>
      </c>
      <c r="X134" s="68" t="s">
        <v>157</v>
      </c>
      <c r="Y134" s="68" t="s">
        <v>770</v>
      </c>
      <c r="Z134" s="68" t="s">
        <v>157</v>
      </c>
      <c r="AA134" s="68" t="s">
        <v>157</v>
      </c>
      <c r="AB134" s="68" t="s">
        <v>444</v>
      </c>
      <c r="AC134" s="68" t="s">
        <v>444</v>
      </c>
      <c r="AD134" s="68">
        <f>IF(AND(ISERROR(VLOOKUP($A:$A,RBSA_ALT_svy_wt!$A$4:$AK$1121,36,FALSE)),ISERROR(VLOOKUP($Y:$Y,RBSA_ALT_svy_wt!$A$4:$AK$1121,36,FALSE))),$M134,IF(ISERROR(VLOOKUP($A:$A,RBSA_ALT_svy_wt!$A$4:$AK$1121,36,FALSE)),VLOOKUP($Y:$Y,RBSA_ALT_svy_wt!$A$4:$AK$1121,36,FALSE),VLOOKUP($A:$A,RBSA_ALT_svy_wt!$A$4:$AK$1121,36,FALSE)))</f>
        <v>113.47</v>
      </c>
    </row>
    <row r="135" spans="1:30" ht="14.4">
      <c r="A135" s="68" t="s">
        <v>771</v>
      </c>
      <c r="B135" s="68" t="s">
        <v>371</v>
      </c>
      <c r="C135" s="68" t="s">
        <v>372</v>
      </c>
      <c r="D135" s="68" t="s">
        <v>689</v>
      </c>
      <c r="E135" s="68" t="s">
        <v>750</v>
      </c>
      <c r="F135" s="68" t="s">
        <v>130</v>
      </c>
      <c r="G135" s="68">
        <v>99301</v>
      </c>
      <c r="H135" s="68"/>
      <c r="I135" s="68" t="s">
        <v>751</v>
      </c>
      <c r="J135" s="68" t="s">
        <v>376</v>
      </c>
      <c r="K135" s="68">
        <v>1747.2820999999999</v>
      </c>
      <c r="L135" s="68"/>
      <c r="M135" s="68">
        <v>40.630000000000003</v>
      </c>
      <c r="N135" s="68"/>
      <c r="O135" s="68">
        <v>1</v>
      </c>
      <c r="P135" s="68"/>
      <c r="Q135" s="68">
        <v>3</v>
      </c>
      <c r="R135" s="68"/>
      <c r="S135" s="68" t="s">
        <v>752</v>
      </c>
      <c r="T135" s="68">
        <v>6716</v>
      </c>
      <c r="U135" s="68" t="s">
        <v>378</v>
      </c>
      <c r="V135" s="68" t="s">
        <v>157</v>
      </c>
      <c r="W135" s="240">
        <v>42902</v>
      </c>
      <c r="X135" s="68" t="s">
        <v>157</v>
      </c>
      <c r="Y135" s="68" t="s">
        <v>772</v>
      </c>
      <c r="Z135" s="68" t="s">
        <v>157</v>
      </c>
      <c r="AA135" s="68" t="s">
        <v>157</v>
      </c>
      <c r="AB135" s="68" t="s">
        <v>376</v>
      </c>
      <c r="AC135" s="68" t="s">
        <v>380</v>
      </c>
      <c r="AD135" s="68">
        <f>IF(AND(ISERROR(VLOOKUP($A:$A,RBSA_ALT_svy_wt!$A$4:$AK$1121,36,FALSE)),ISERROR(VLOOKUP($Y:$Y,RBSA_ALT_svy_wt!$A$4:$AK$1121,36,FALSE))),$M135,IF(ISERROR(VLOOKUP($A:$A,RBSA_ALT_svy_wt!$A$4:$AK$1121,36,FALSE)),VLOOKUP($Y:$Y,RBSA_ALT_svy_wt!$A$4:$AK$1121,36,FALSE),VLOOKUP($A:$A,RBSA_ALT_svy_wt!$A$4:$AK$1121,36,FALSE)))</f>
        <v>40.630000000000003</v>
      </c>
    </row>
    <row r="136" spans="1:30" ht="14.4">
      <c r="A136" s="68" t="s">
        <v>773</v>
      </c>
      <c r="B136" s="68" t="s">
        <v>371</v>
      </c>
      <c r="C136" s="68" t="s">
        <v>372</v>
      </c>
      <c r="D136" s="68" t="s">
        <v>689</v>
      </c>
      <c r="E136" s="68" t="s">
        <v>759</v>
      </c>
      <c r="F136" s="68" t="s">
        <v>130</v>
      </c>
      <c r="G136" s="68">
        <v>99336</v>
      </c>
      <c r="H136" s="68"/>
      <c r="I136" s="68" t="s">
        <v>760</v>
      </c>
      <c r="J136" s="68" t="s">
        <v>376</v>
      </c>
      <c r="K136" s="68">
        <v>1747.2820999999999</v>
      </c>
      <c r="L136" s="68"/>
      <c r="M136" s="68">
        <v>40.630000000000003</v>
      </c>
      <c r="N136" s="68"/>
      <c r="O136" s="68">
        <v>1</v>
      </c>
      <c r="P136" s="68"/>
      <c r="Q136" s="68">
        <v>3</v>
      </c>
      <c r="R136" s="68"/>
      <c r="S136" s="68" t="s">
        <v>761</v>
      </c>
      <c r="T136" s="68">
        <v>1579</v>
      </c>
      <c r="U136" s="68" t="s">
        <v>378</v>
      </c>
      <c r="V136" s="68" t="s">
        <v>157</v>
      </c>
      <c r="W136" s="240">
        <v>42893</v>
      </c>
      <c r="X136" s="68" t="s">
        <v>157</v>
      </c>
      <c r="Y136" s="68" t="s">
        <v>774</v>
      </c>
      <c r="Z136" s="68" t="s">
        <v>157</v>
      </c>
      <c r="AA136" s="68" t="s">
        <v>157</v>
      </c>
      <c r="AB136" s="68" t="s">
        <v>376</v>
      </c>
      <c r="AC136" s="68" t="s">
        <v>380</v>
      </c>
      <c r="AD136" s="68">
        <f>IF(AND(ISERROR(VLOOKUP($A:$A,RBSA_ALT_svy_wt!$A$4:$AK$1121,36,FALSE)),ISERROR(VLOOKUP($Y:$Y,RBSA_ALT_svy_wt!$A$4:$AK$1121,36,FALSE))),$M136,IF(ISERROR(VLOOKUP($A:$A,RBSA_ALT_svy_wt!$A$4:$AK$1121,36,FALSE)),VLOOKUP($Y:$Y,RBSA_ALT_svy_wt!$A$4:$AK$1121,36,FALSE),VLOOKUP($A:$A,RBSA_ALT_svy_wt!$A$4:$AK$1121,36,FALSE)))</f>
        <v>40.630000000000003</v>
      </c>
    </row>
    <row r="137" spans="1:30" ht="14.4">
      <c r="A137" s="68" t="s">
        <v>775</v>
      </c>
      <c r="B137" s="68" t="s">
        <v>371</v>
      </c>
      <c r="C137" s="68" t="s">
        <v>372</v>
      </c>
      <c r="D137" s="68" t="s">
        <v>689</v>
      </c>
      <c r="E137" s="68" t="s">
        <v>759</v>
      </c>
      <c r="F137" s="68" t="s">
        <v>130</v>
      </c>
      <c r="G137" s="68">
        <v>99336</v>
      </c>
      <c r="H137" s="68"/>
      <c r="I137" s="68" t="s">
        <v>760</v>
      </c>
      <c r="J137" s="68" t="s">
        <v>376</v>
      </c>
      <c r="K137" s="68">
        <v>1747.2820999999999</v>
      </c>
      <c r="L137" s="68"/>
      <c r="M137" s="68">
        <v>40.630000000000003</v>
      </c>
      <c r="N137" s="68"/>
      <c r="O137" s="68">
        <v>1</v>
      </c>
      <c r="P137" s="68"/>
      <c r="Q137" s="68">
        <v>3</v>
      </c>
      <c r="R137" s="68"/>
      <c r="S137" s="68" t="s">
        <v>761</v>
      </c>
      <c r="T137" s="68">
        <v>1579</v>
      </c>
      <c r="U137" s="68" t="s">
        <v>378</v>
      </c>
      <c r="V137" s="68" t="s">
        <v>157</v>
      </c>
      <c r="W137" s="240">
        <v>42902</v>
      </c>
      <c r="X137" s="68" t="s">
        <v>157</v>
      </c>
      <c r="Y137" s="68" t="s">
        <v>776</v>
      </c>
      <c r="Z137" s="68" t="s">
        <v>157</v>
      </c>
      <c r="AA137" s="68" t="s">
        <v>157</v>
      </c>
      <c r="AB137" s="68" t="s">
        <v>376</v>
      </c>
      <c r="AC137" s="68" t="s">
        <v>380</v>
      </c>
      <c r="AD137" s="68">
        <f>IF(AND(ISERROR(VLOOKUP($A:$A,RBSA_ALT_svy_wt!$A$4:$AK$1121,36,FALSE)),ISERROR(VLOOKUP($Y:$Y,RBSA_ALT_svy_wt!$A$4:$AK$1121,36,FALSE))),$M137,IF(ISERROR(VLOOKUP($A:$A,RBSA_ALT_svy_wt!$A$4:$AK$1121,36,FALSE)),VLOOKUP($Y:$Y,RBSA_ALT_svy_wt!$A$4:$AK$1121,36,FALSE),VLOOKUP($A:$A,RBSA_ALT_svy_wt!$A$4:$AK$1121,36,FALSE)))</f>
        <v>40.630000000000003</v>
      </c>
    </row>
    <row r="138" spans="1:30" ht="14.4">
      <c r="A138" s="68" t="s">
        <v>777</v>
      </c>
      <c r="B138" s="68" t="s">
        <v>371</v>
      </c>
      <c r="C138" s="68" t="s">
        <v>372</v>
      </c>
      <c r="D138" s="68" t="s">
        <v>689</v>
      </c>
      <c r="E138" s="68" t="s">
        <v>759</v>
      </c>
      <c r="F138" s="68" t="s">
        <v>130</v>
      </c>
      <c r="G138" s="68">
        <v>99336</v>
      </c>
      <c r="H138" s="68"/>
      <c r="I138" s="68" t="s">
        <v>760</v>
      </c>
      <c r="J138" s="68" t="s">
        <v>376</v>
      </c>
      <c r="K138" s="68">
        <v>1747.2820999999999</v>
      </c>
      <c r="L138" s="68"/>
      <c r="M138" s="68">
        <v>40.630000000000003</v>
      </c>
      <c r="N138" s="68"/>
      <c r="O138" s="68">
        <v>1</v>
      </c>
      <c r="P138" s="68"/>
      <c r="Q138" s="68">
        <v>3</v>
      </c>
      <c r="R138" s="68"/>
      <c r="S138" s="68" t="s">
        <v>761</v>
      </c>
      <c r="T138" s="68">
        <v>1579</v>
      </c>
      <c r="U138" s="68" t="s">
        <v>378</v>
      </c>
      <c r="V138" s="68" t="s">
        <v>157</v>
      </c>
      <c r="W138" s="240">
        <v>42901</v>
      </c>
      <c r="X138" s="68" t="s">
        <v>157</v>
      </c>
      <c r="Y138" s="68" t="s">
        <v>778</v>
      </c>
      <c r="Z138" s="68" t="s">
        <v>779</v>
      </c>
      <c r="AA138" s="68" t="s">
        <v>157</v>
      </c>
      <c r="AB138" s="68" t="s">
        <v>376</v>
      </c>
      <c r="AC138" s="68" t="s">
        <v>380</v>
      </c>
      <c r="AD138" s="68">
        <f>IF(AND(ISERROR(VLOOKUP($A:$A,RBSA_ALT_svy_wt!$A$4:$AK$1121,36,FALSE)),ISERROR(VLOOKUP($Y:$Y,RBSA_ALT_svy_wt!$A$4:$AK$1121,36,FALSE))),$M138,IF(ISERROR(VLOOKUP($A:$A,RBSA_ALT_svy_wt!$A$4:$AK$1121,36,FALSE)),VLOOKUP($Y:$Y,RBSA_ALT_svy_wt!$A$4:$AK$1121,36,FALSE),VLOOKUP($A:$A,RBSA_ALT_svy_wt!$A$4:$AK$1121,36,FALSE)))</f>
        <v>40.630000000000003</v>
      </c>
    </row>
    <row r="139" spans="1:30" ht="14.4">
      <c r="A139" s="68" t="s">
        <v>780</v>
      </c>
      <c r="B139" s="68" t="s">
        <v>371</v>
      </c>
      <c r="C139" s="68" t="s">
        <v>372</v>
      </c>
      <c r="D139" s="68" t="s">
        <v>781</v>
      </c>
      <c r="E139" s="68" t="s">
        <v>782</v>
      </c>
      <c r="F139" s="68" t="s">
        <v>129</v>
      </c>
      <c r="G139" s="68">
        <v>97838</v>
      </c>
      <c r="H139" s="68"/>
      <c r="I139" s="68" t="s">
        <v>783</v>
      </c>
      <c r="J139" s="68" t="s">
        <v>376</v>
      </c>
      <c r="K139" s="68">
        <v>851.42309999999998</v>
      </c>
      <c r="L139" s="68"/>
      <c r="M139" s="68">
        <v>94.6</v>
      </c>
      <c r="N139" s="68"/>
      <c r="O139" s="68">
        <v>1</v>
      </c>
      <c r="P139" s="68"/>
      <c r="Q139" s="68">
        <v>3</v>
      </c>
      <c r="R139" s="68"/>
      <c r="S139" s="68" t="s">
        <v>784</v>
      </c>
      <c r="T139" s="68">
        <v>19325</v>
      </c>
      <c r="U139" s="68" t="s">
        <v>378</v>
      </c>
      <c r="V139" s="68" t="s">
        <v>785</v>
      </c>
      <c r="W139" s="240">
        <v>42952</v>
      </c>
      <c r="X139" s="68" t="s">
        <v>157</v>
      </c>
      <c r="Y139" s="68" t="s">
        <v>786</v>
      </c>
      <c r="Z139" s="68" t="s">
        <v>157</v>
      </c>
      <c r="AA139" s="68" t="s">
        <v>157</v>
      </c>
      <c r="AB139" s="68" t="s">
        <v>376</v>
      </c>
      <c r="AC139" s="68" t="s">
        <v>380</v>
      </c>
      <c r="AD139" s="68">
        <f>IF(AND(ISERROR(VLOOKUP($A:$A,RBSA_ALT_svy_wt!$A$4:$AK$1121,36,FALSE)),ISERROR(VLOOKUP($Y:$Y,RBSA_ALT_svy_wt!$A$4:$AK$1121,36,FALSE))),$M139,IF(ISERROR(VLOOKUP($A:$A,RBSA_ALT_svy_wt!$A$4:$AK$1121,36,FALSE)),VLOOKUP($Y:$Y,RBSA_ALT_svy_wt!$A$4:$AK$1121,36,FALSE),VLOOKUP($A:$A,RBSA_ALT_svy_wt!$A$4:$AK$1121,36,FALSE)))</f>
        <v>94.6</v>
      </c>
    </row>
    <row r="140" spans="1:30" ht="14.4">
      <c r="A140" s="68" t="s">
        <v>787</v>
      </c>
      <c r="B140" s="68" t="s">
        <v>371</v>
      </c>
      <c r="C140" s="68" t="s">
        <v>372</v>
      </c>
      <c r="D140" s="68" t="s">
        <v>689</v>
      </c>
      <c r="E140" s="68" t="s">
        <v>723</v>
      </c>
      <c r="F140" s="68" t="s">
        <v>130</v>
      </c>
      <c r="G140" s="68">
        <v>99156</v>
      </c>
      <c r="H140" s="68"/>
      <c r="I140" s="68" t="s">
        <v>724</v>
      </c>
      <c r="J140" s="68" t="s">
        <v>376</v>
      </c>
      <c r="K140" s="68">
        <v>1747.2820999999999</v>
      </c>
      <c r="L140" s="68"/>
      <c r="M140" s="68">
        <v>40.630000000000003</v>
      </c>
      <c r="N140" s="68"/>
      <c r="O140" s="68">
        <v>2</v>
      </c>
      <c r="P140" s="68"/>
      <c r="Q140" s="68">
        <v>1</v>
      </c>
      <c r="R140" s="68"/>
      <c r="S140" s="68" t="s">
        <v>725</v>
      </c>
      <c r="T140" s="68">
        <v>14653</v>
      </c>
      <c r="U140" s="68" t="s">
        <v>378</v>
      </c>
      <c r="V140" s="68" t="s">
        <v>157</v>
      </c>
      <c r="W140" s="240">
        <v>42993</v>
      </c>
      <c r="X140" s="68" t="s">
        <v>157</v>
      </c>
      <c r="Y140" s="68" t="s">
        <v>788</v>
      </c>
      <c r="Z140" s="68" t="s">
        <v>157</v>
      </c>
      <c r="AA140" s="68" t="s">
        <v>157</v>
      </c>
      <c r="AB140" s="68" t="s">
        <v>376</v>
      </c>
      <c r="AC140" s="68" t="s">
        <v>380</v>
      </c>
      <c r="AD140" s="68">
        <f>IF(AND(ISERROR(VLOOKUP($A:$A,RBSA_ALT_svy_wt!$A$4:$AK$1121,36,FALSE)),ISERROR(VLOOKUP($Y:$Y,RBSA_ALT_svy_wt!$A$4:$AK$1121,36,FALSE))),$M140,IF(ISERROR(VLOOKUP($A:$A,RBSA_ALT_svy_wt!$A$4:$AK$1121,36,FALSE)),VLOOKUP($Y:$Y,RBSA_ALT_svy_wt!$A$4:$AK$1121,36,FALSE),VLOOKUP($A:$A,RBSA_ALT_svy_wt!$A$4:$AK$1121,36,FALSE)))</f>
        <v>40.630000000000003</v>
      </c>
    </row>
    <row r="141" spans="1:30" ht="14.4">
      <c r="A141" s="68" t="s">
        <v>789</v>
      </c>
      <c r="B141" s="68" t="s">
        <v>371</v>
      </c>
      <c r="C141" s="68" t="s">
        <v>372</v>
      </c>
      <c r="D141" s="68" t="s">
        <v>689</v>
      </c>
      <c r="E141" s="68" t="s">
        <v>750</v>
      </c>
      <c r="F141" s="68" t="s">
        <v>130</v>
      </c>
      <c r="G141" s="68">
        <v>99301</v>
      </c>
      <c r="H141" s="68"/>
      <c r="I141" s="68" t="s">
        <v>751</v>
      </c>
      <c r="J141" s="68" t="s">
        <v>376</v>
      </c>
      <c r="K141" s="68">
        <v>1747.2820999999999</v>
      </c>
      <c r="L141" s="68"/>
      <c r="M141" s="68">
        <v>40.630000000000003</v>
      </c>
      <c r="N141" s="68"/>
      <c r="O141" s="68">
        <v>1</v>
      </c>
      <c r="P141" s="68"/>
      <c r="Q141" s="68">
        <v>3</v>
      </c>
      <c r="R141" s="68"/>
      <c r="S141" s="68" t="s">
        <v>752</v>
      </c>
      <c r="T141" s="68">
        <v>6716</v>
      </c>
      <c r="U141" s="68" t="s">
        <v>378</v>
      </c>
      <c r="V141" s="68" t="s">
        <v>157</v>
      </c>
      <c r="W141" s="240">
        <v>42970</v>
      </c>
      <c r="X141" s="68" t="s">
        <v>157</v>
      </c>
      <c r="Y141" s="68" t="s">
        <v>790</v>
      </c>
      <c r="Z141" s="68" t="s">
        <v>157</v>
      </c>
      <c r="AA141" s="68" t="s">
        <v>157</v>
      </c>
      <c r="AB141" s="68" t="s">
        <v>376</v>
      </c>
      <c r="AC141" s="68" t="s">
        <v>380</v>
      </c>
      <c r="AD141" s="68">
        <f>IF(AND(ISERROR(VLOOKUP($A:$A,RBSA_ALT_svy_wt!$A$4:$AK$1121,36,FALSE)),ISERROR(VLOOKUP($Y:$Y,RBSA_ALT_svy_wt!$A$4:$AK$1121,36,FALSE))),$M141,IF(ISERROR(VLOOKUP($A:$A,RBSA_ALT_svy_wt!$A$4:$AK$1121,36,FALSE)),VLOOKUP($Y:$Y,RBSA_ALT_svy_wt!$A$4:$AK$1121,36,FALSE),VLOOKUP($A:$A,RBSA_ALT_svy_wt!$A$4:$AK$1121,36,FALSE)))</f>
        <v>40.630000000000003</v>
      </c>
    </row>
    <row r="142" spans="1:30" ht="14.4">
      <c r="A142" s="68" t="s">
        <v>791</v>
      </c>
      <c r="B142" s="68" t="s">
        <v>371</v>
      </c>
      <c r="C142" s="68" t="s">
        <v>372</v>
      </c>
      <c r="D142" s="68" t="s">
        <v>689</v>
      </c>
      <c r="E142" s="68" t="s">
        <v>750</v>
      </c>
      <c r="F142" s="68" t="s">
        <v>130</v>
      </c>
      <c r="G142" s="68">
        <v>99301</v>
      </c>
      <c r="H142" s="68"/>
      <c r="I142" s="68" t="s">
        <v>751</v>
      </c>
      <c r="J142" s="68" t="s">
        <v>376</v>
      </c>
      <c r="K142" s="68">
        <v>1747.2820999999999</v>
      </c>
      <c r="L142" s="68"/>
      <c r="M142" s="68">
        <v>40.630000000000003</v>
      </c>
      <c r="N142" s="68"/>
      <c r="O142" s="68">
        <v>1</v>
      </c>
      <c r="P142" s="68"/>
      <c r="Q142" s="68">
        <v>3</v>
      </c>
      <c r="R142" s="68"/>
      <c r="S142" s="68" t="s">
        <v>752</v>
      </c>
      <c r="T142" s="68">
        <v>6716</v>
      </c>
      <c r="U142" s="68" t="s">
        <v>378</v>
      </c>
      <c r="V142" s="68" t="s">
        <v>157</v>
      </c>
      <c r="W142" s="240">
        <v>42991</v>
      </c>
      <c r="X142" s="68" t="s">
        <v>157</v>
      </c>
      <c r="Y142" s="68" t="s">
        <v>792</v>
      </c>
      <c r="Z142" s="68" t="s">
        <v>157</v>
      </c>
      <c r="AA142" s="68" t="s">
        <v>157</v>
      </c>
      <c r="AB142" s="68" t="s">
        <v>376</v>
      </c>
      <c r="AC142" s="68" t="s">
        <v>380</v>
      </c>
      <c r="AD142" s="68">
        <f>IF(AND(ISERROR(VLOOKUP($A:$A,RBSA_ALT_svy_wt!$A$4:$AK$1121,36,FALSE)),ISERROR(VLOOKUP($Y:$Y,RBSA_ALT_svy_wt!$A$4:$AK$1121,36,FALSE))),$M142,IF(ISERROR(VLOOKUP($A:$A,RBSA_ALT_svy_wt!$A$4:$AK$1121,36,FALSE)),VLOOKUP($Y:$Y,RBSA_ALT_svy_wt!$A$4:$AK$1121,36,FALSE),VLOOKUP($A:$A,RBSA_ALT_svy_wt!$A$4:$AK$1121,36,FALSE)))</f>
        <v>40.630000000000003</v>
      </c>
    </row>
    <row r="143" spans="1:30" ht="14.4">
      <c r="A143" s="68" t="s">
        <v>793</v>
      </c>
      <c r="B143" s="68" t="s">
        <v>371</v>
      </c>
      <c r="C143" s="68" t="s">
        <v>372</v>
      </c>
      <c r="D143" s="68" t="s">
        <v>689</v>
      </c>
      <c r="E143" s="68" t="s">
        <v>759</v>
      </c>
      <c r="F143" s="68" t="s">
        <v>130</v>
      </c>
      <c r="G143" s="68">
        <v>99336</v>
      </c>
      <c r="H143" s="68"/>
      <c r="I143" s="68" t="s">
        <v>760</v>
      </c>
      <c r="J143" s="68" t="s">
        <v>376</v>
      </c>
      <c r="K143" s="68">
        <v>1747.2820999999999</v>
      </c>
      <c r="L143" s="68"/>
      <c r="M143" s="68">
        <v>40.630000000000003</v>
      </c>
      <c r="N143" s="68"/>
      <c r="O143" s="68">
        <v>1</v>
      </c>
      <c r="P143" s="68"/>
      <c r="Q143" s="68">
        <v>3</v>
      </c>
      <c r="R143" s="68"/>
      <c r="S143" s="68" t="s">
        <v>761</v>
      </c>
      <c r="T143" s="68">
        <v>1579</v>
      </c>
      <c r="U143" s="68" t="s">
        <v>378</v>
      </c>
      <c r="V143" s="68" t="s">
        <v>157</v>
      </c>
      <c r="W143" s="240">
        <v>42991</v>
      </c>
      <c r="X143" s="68" t="s">
        <v>157</v>
      </c>
      <c r="Y143" s="68" t="s">
        <v>794</v>
      </c>
      <c r="Z143" s="68" t="s">
        <v>157</v>
      </c>
      <c r="AA143" s="68" t="s">
        <v>157</v>
      </c>
      <c r="AB143" s="68" t="s">
        <v>376</v>
      </c>
      <c r="AC143" s="68" t="s">
        <v>380</v>
      </c>
      <c r="AD143" s="68">
        <f>IF(AND(ISERROR(VLOOKUP($A:$A,RBSA_ALT_svy_wt!$A$4:$AK$1121,36,FALSE)),ISERROR(VLOOKUP($Y:$Y,RBSA_ALT_svy_wt!$A$4:$AK$1121,36,FALSE))),$M143,IF(ISERROR(VLOOKUP($A:$A,RBSA_ALT_svy_wt!$A$4:$AK$1121,36,FALSE)),VLOOKUP($Y:$Y,RBSA_ALT_svy_wt!$A$4:$AK$1121,36,FALSE),VLOOKUP($A:$A,RBSA_ALT_svy_wt!$A$4:$AK$1121,36,FALSE)))</f>
        <v>40.630000000000003</v>
      </c>
    </row>
    <row r="144" spans="1:30" ht="14.4">
      <c r="A144" s="68" t="s">
        <v>795</v>
      </c>
      <c r="B144" s="68" t="s">
        <v>371</v>
      </c>
      <c r="C144" s="68" t="s">
        <v>372</v>
      </c>
      <c r="D144" s="68" t="s">
        <v>689</v>
      </c>
      <c r="E144" s="68" t="s">
        <v>759</v>
      </c>
      <c r="F144" s="68" t="s">
        <v>130</v>
      </c>
      <c r="G144" s="68">
        <v>99336</v>
      </c>
      <c r="H144" s="68"/>
      <c r="I144" s="68" t="s">
        <v>760</v>
      </c>
      <c r="J144" s="68" t="s">
        <v>376</v>
      </c>
      <c r="K144" s="68">
        <v>1747.2820999999999</v>
      </c>
      <c r="L144" s="68"/>
      <c r="M144" s="68">
        <v>40.630000000000003</v>
      </c>
      <c r="N144" s="68"/>
      <c r="O144" s="68">
        <v>1</v>
      </c>
      <c r="P144" s="68"/>
      <c r="Q144" s="68">
        <v>3</v>
      </c>
      <c r="R144" s="68"/>
      <c r="S144" s="68" t="s">
        <v>761</v>
      </c>
      <c r="T144" s="68">
        <v>1579</v>
      </c>
      <c r="U144" s="68" t="s">
        <v>378</v>
      </c>
      <c r="V144" s="68" t="s">
        <v>157</v>
      </c>
      <c r="W144" s="240">
        <v>42992</v>
      </c>
      <c r="X144" s="68" t="s">
        <v>157</v>
      </c>
      <c r="Y144" s="68" t="s">
        <v>796</v>
      </c>
      <c r="Z144" s="68" t="s">
        <v>157</v>
      </c>
      <c r="AA144" s="68" t="s">
        <v>157</v>
      </c>
      <c r="AB144" s="68" t="s">
        <v>376</v>
      </c>
      <c r="AC144" s="68" t="s">
        <v>380</v>
      </c>
      <c r="AD144" s="68">
        <f>IF(AND(ISERROR(VLOOKUP($A:$A,RBSA_ALT_svy_wt!$A$4:$AK$1121,36,FALSE)),ISERROR(VLOOKUP($Y:$Y,RBSA_ALT_svy_wt!$A$4:$AK$1121,36,FALSE))),$M144,IF(ISERROR(VLOOKUP($A:$A,RBSA_ALT_svy_wt!$A$4:$AK$1121,36,FALSE)),VLOOKUP($Y:$Y,RBSA_ALT_svy_wt!$A$4:$AK$1121,36,FALSE),VLOOKUP($A:$A,RBSA_ALT_svy_wt!$A$4:$AK$1121,36,FALSE)))</f>
        <v>40.630000000000003</v>
      </c>
    </row>
    <row r="145" spans="1:30" ht="14.4">
      <c r="A145" s="68" t="s">
        <v>797</v>
      </c>
      <c r="B145" s="68" t="s">
        <v>371</v>
      </c>
      <c r="C145" s="68" t="s">
        <v>372</v>
      </c>
      <c r="D145" s="68" t="s">
        <v>689</v>
      </c>
      <c r="E145" s="68" t="s">
        <v>759</v>
      </c>
      <c r="F145" s="68" t="s">
        <v>130</v>
      </c>
      <c r="G145" s="68">
        <v>99336</v>
      </c>
      <c r="H145" s="68"/>
      <c r="I145" s="68" t="s">
        <v>760</v>
      </c>
      <c r="J145" s="68" t="s">
        <v>376</v>
      </c>
      <c r="K145" s="68">
        <v>1747.2820999999999</v>
      </c>
      <c r="L145" s="68"/>
      <c r="M145" s="68">
        <v>40.630000000000003</v>
      </c>
      <c r="N145" s="68"/>
      <c r="O145" s="68">
        <v>1</v>
      </c>
      <c r="P145" s="68"/>
      <c r="Q145" s="68">
        <v>3</v>
      </c>
      <c r="R145" s="68"/>
      <c r="S145" s="68" t="s">
        <v>761</v>
      </c>
      <c r="T145" s="68">
        <v>1579</v>
      </c>
      <c r="U145" s="68" t="s">
        <v>378</v>
      </c>
      <c r="V145" s="68" t="s">
        <v>785</v>
      </c>
      <c r="W145" s="240">
        <v>42972</v>
      </c>
      <c r="X145" s="68" t="s">
        <v>157</v>
      </c>
      <c r="Y145" s="68" t="s">
        <v>798</v>
      </c>
      <c r="Z145" s="68" t="s">
        <v>157</v>
      </c>
      <c r="AA145" s="68" t="s">
        <v>157</v>
      </c>
      <c r="AB145" s="68" t="s">
        <v>376</v>
      </c>
      <c r="AC145" s="68" t="s">
        <v>380</v>
      </c>
      <c r="AD145" s="68">
        <f>IF(AND(ISERROR(VLOOKUP($A:$A,RBSA_ALT_svy_wt!$A$4:$AK$1121,36,FALSE)),ISERROR(VLOOKUP($Y:$Y,RBSA_ALT_svy_wt!$A$4:$AK$1121,36,FALSE))),$M145,IF(ISERROR(VLOOKUP($A:$A,RBSA_ALT_svy_wt!$A$4:$AK$1121,36,FALSE)),VLOOKUP($Y:$Y,RBSA_ALT_svy_wt!$A$4:$AK$1121,36,FALSE),VLOOKUP($A:$A,RBSA_ALT_svy_wt!$A$4:$AK$1121,36,FALSE)))</f>
        <v>40.630000000000003</v>
      </c>
    </row>
    <row r="146" spans="1:30" ht="14.4">
      <c r="A146" s="68" t="s">
        <v>799</v>
      </c>
      <c r="B146" s="68" t="s">
        <v>371</v>
      </c>
      <c r="C146" s="68" t="s">
        <v>372</v>
      </c>
      <c r="D146" s="68" t="s">
        <v>689</v>
      </c>
      <c r="E146" s="68" t="s">
        <v>759</v>
      </c>
      <c r="F146" s="68" t="s">
        <v>130</v>
      </c>
      <c r="G146" s="68">
        <v>99336</v>
      </c>
      <c r="H146" s="68"/>
      <c r="I146" s="68" t="s">
        <v>760</v>
      </c>
      <c r="J146" s="68" t="s">
        <v>376</v>
      </c>
      <c r="K146" s="68">
        <v>1747.2820999999999</v>
      </c>
      <c r="L146" s="68"/>
      <c r="M146" s="68">
        <v>40.630000000000003</v>
      </c>
      <c r="N146" s="68"/>
      <c r="O146" s="68">
        <v>1</v>
      </c>
      <c r="P146" s="68"/>
      <c r="Q146" s="68">
        <v>3</v>
      </c>
      <c r="R146" s="68"/>
      <c r="S146" s="68" t="s">
        <v>761</v>
      </c>
      <c r="T146" s="68">
        <v>1579</v>
      </c>
      <c r="U146" s="68" t="s">
        <v>378</v>
      </c>
      <c r="V146" s="68" t="s">
        <v>157</v>
      </c>
      <c r="W146" s="240">
        <v>42972</v>
      </c>
      <c r="X146" s="68" t="s">
        <v>157</v>
      </c>
      <c r="Y146" s="68" t="s">
        <v>800</v>
      </c>
      <c r="Z146" s="68" t="s">
        <v>157</v>
      </c>
      <c r="AA146" s="68" t="s">
        <v>157</v>
      </c>
      <c r="AB146" s="68" t="s">
        <v>376</v>
      </c>
      <c r="AC146" s="68" t="s">
        <v>380</v>
      </c>
      <c r="AD146" s="68">
        <f>IF(AND(ISERROR(VLOOKUP($A:$A,RBSA_ALT_svy_wt!$A$4:$AK$1121,36,FALSE)),ISERROR(VLOOKUP($Y:$Y,RBSA_ALT_svy_wt!$A$4:$AK$1121,36,FALSE))),$M146,IF(ISERROR(VLOOKUP($A:$A,RBSA_ALT_svy_wt!$A$4:$AK$1121,36,FALSE)),VLOOKUP($Y:$Y,RBSA_ALT_svy_wt!$A$4:$AK$1121,36,FALSE),VLOOKUP($A:$A,RBSA_ALT_svy_wt!$A$4:$AK$1121,36,FALSE)))</f>
        <v>40.630000000000003</v>
      </c>
    </row>
    <row r="147" spans="1:30" ht="14.4">
      <c r="A147" s="68" t="s">
        <v>801</v>
      </c>
      <c r="B147" s="68" t="s">
        <v>371</v>
      </c>
      <c r="C147" s="68" t="s">
        <v>372</v>
      </c>
      <c r="D147" s="68" t="s">
        <v>689</v>
      </c>
      <c r="E147" s="68" t="s">
        <v>759</v>
      </c>
      <c r="F147" s="68" t="s">
        <v>130</v>
      </c>
      <c r="G147" s="68">
        <v>99336</v>
      </c>
      <c r="H147" s="68"/>
      <c r="I147" s="68" t="s">
        <v>760</v>
      </c>
      <c r="J147" s="68" t="s">
        <v>376</v>
      </c>
      <c r="K147" s="68">
        <v>1747.2820999999999</v>
      </c>
      <c r="L147" s="68"/>
      <c r="M147" s="68">
        <v>40.630000000000003</v>
      </c>
      <c r="N147" s="68"/>
      <c r="O147" s="68">
        <v>1</v>
      </c>
      <c r="P147" s="68"/>
      <c r="Q147" s="68">
        <v>3</v>
      </c>
      <c r="R147" s="68"/>
      <c r="S147" s="68" t="s">
        <v>761</v>
      </c>
      <c r="T147" s="68">
        <v>1579</v>
      </c>
      <c r="U147" s="68" t="s">
        <v>378</v>
      </c>
      <c r="V147" s="68" t="s">
        <v>157</v>
      </c>
      <c r="W147" s="240">
        <v>42970</v>
      </c>
      <c r="X147" s="68" t="s">
        <v>157</v>
      </c>
      <c r="Y147" s="68" t="s">
        <v>802</v>
      </c>
      <c r="Z147" s="68" t="s">
        <v>157</v>
      </c>
      <c r="AA147" s="68" t="s">
        <v>157</v>
      </c>
      <c r="AB147" s="68" t="s">
        <v>376</v>
      </c>
      <c r="AC147" s="68" t="s">
        <v>380</v>
      </c>
      <c r="AD147" s="68">
        <f>IF(AND(ISERROR(VLOOKUP($A:$A,RBSA_ALT_svy_wt!$A$4:$AK$1121,36,FALSE)),ISERROR(VLOOKUP($Y:$Y,RBSA_ALT_svy_wt!$A$4:$AK$1121,36,FALSE))),$M147,IF(ISERROR(VLOOKUP($A:$A,RBSA_ALT_svy_wt!$A$4:$AK$1121,36,FALSE)),VLOOKUP($Y:$Y,RBSA_ALT_svy_wt!$A$4:$AK$1121,36,FALSE),VLOOKUP($A:$A,RBSA_ALT_svy_wt!$A$4:$AK$1121,36,FALSE)))</f>
        <v>40.630000000000003</v>
      </c>
    </row>
    <row r="148" spans="1:30" ht="14.4">
      <c r="A148" s="68" t="s">
        <v>803</v>
      </c>
      <c r="B148" s="68" t="s">
        <v>371</v>
      </c>
      <c r="C148" s="68" t="s">
        <v>372</v>
      </c>
      <c r="D148" s="68" t="s">
        <v>689</v>
      </c>
      <c r="E148" s="68" t="s">
        <v>759</v>
      </c>
      <c r="F148" s="68" t="s">
        <v>130</v>
      </c>
      <c r="G148" s="68">
        <v>99336</v>
      </c>
      <c r="H148" s="68"/>
      <c r="I148" s="68" t="s">
        <v>760</v>
      </c>
      <c r="J148" s="68" t="s">
        <v>376</v>
      </c>
      <c r="K148" s="68">
        <v>1747.2820999999999</v>
      </c>
      <c r="L148" s="68"/>
      <c r="M148" s="68">
        <v>40.630000000000003</v>
      </c>
      <c r="N148" s="68"/>
      <c r="O148" s="68">
        <v>1</v>
      </c>
      <c r="P148" s="68"/>
      <c r="Q148" s="68">
        <v>3</v>
      </c>
      <c r="R148" s="68"/>
      <c r="S148" s="68" t="s">
        <v>761</v>
      </c>
      <c r="T148" s="68">
        <v>1579</v>
      </c>
      <c r="U148" s="68" t="s">
        <v>378</v>
      </c>
      <c r="V148" s="68" t="s">
        <v>157</v>
      </c>
      <c r="W148" s="240">
        <v>42971</v>
      </c>
      <c r="X148" s="68" t="s">
        <v>157</v>
      </c>
      <c r="Y148" s="68" t="s">
        <v>804</v>
      </c>
      <c r="Z148" s="68" t="s">
        <v>157</v>
      </c>
      <c r="AA148" s="68" t="s">
        <v>157</v>
      </c>
      <c r="AB148" s="68" t="s">
        <v>376</v>
      </c>
      <c r="AC148" s="68" t="s">
        <v>380</v>
      </c>
      <c r="AD148" s="68">
        <f>IF(AND(ISERROR(VLOOKUP($A:$A,RBSA_ALT_svy_wt!$A$4:$AK$1121,36,FALSE)),ISERROR(VLOOKUP($Y:$Y,RBSA_ALT_svy_wt!$A$4:$AK$1121,36,FALSE))),$M148,IF(ISERROR(VLOOKUP($A:$A,RBSA_ALT_svy_wt!$A$4:$AK$1121,36,FALSE)),VLOOKUP($Y:$Y,RBSA_ALT_svy_wt!$A$4:$AK$1121,36,FALSE),VLOOKUP($A:$A,RBSA_ALT_svy_wt!$A$4:$AK$1121,36,FALSE)))</f>
        <v>40.630000000000003</v>
      </c>
    </row>
    <row r="149" spans="1:30" ht="14.4">
      <c r="A149" s="68" t="s">
        <v>805</v>
      </c>
      <c r="B149" s="68" t="s">
        <v>371</v>
      </c>
      <c r="C149" s="68" t="s">
        <v>372</v>
      </c>
      <c r="D149" s="68" t="s">
        <v>689</v>
      </c>
      <c r="E149" s="68" t="s">
        <v>750</v>
      </c>
      <c r="F149" s="68" t="s">
        <v>130</v>
      </c>
      <c r="G149" s="68">
        <v>99301</v>
      </c>
      <c r="H149" s="68"/>
      <c r="I149" s="68" t="s">
        <v>751</v>
      </c>
      <c r="J149" s="68" t="s">
        <v>376</v>
      </c>
      <c r="K149" s="68">
        <v>1747.2820999999999</v>
      </c>
      <c r="L149" s="68"/>
      <c r="M149" s="68">
        <v>40.630000000000003</v>
      </c>
      <c r="N149" s="68"/>
      <c r="O149" s="68">
        <v>1</v>
      </c>
      <c r="P149" s="68"/>
      <c r="Q149" s="68">
        <v>3</v>
      </c>
      <c r="R149" s="68"/>
      <c r="S149" s="68" t="s">
        <v>752</v>
      </c>
      <c r="T149" s="68">
        <v>6716</v>
      </c>
      <c r="U149" s="68" t="s">
        <v>378</v>
      </c>
      <c r="V149" s="68" t="s">
        <v>785</v>
      </c>
      <c r="W149" s="240">
        <v>42992</v>
      </c>
      <c r="X149" s="68" t="s">
        <v>157</v>
      </c>
      <c r="Y149" s="68" t="s">
        <v>806</v>
      </c>
      <c r="Z149" s="68" t="s">
        <v>157</v>
      </c>
      <c r="AA149" s="68" t="s">
        <v>157</v>
      </c>
      <c r="AB149" s="68" t="s">
        <v>376</v>
      </c>
      <c r="AC149" s="68" t="s">
        <v>380</v>
      </c>
      <c r="AD149" s="68">
        <f>IF(AND(ISERROR(VLOOKUP($A:$A,RBSA_ALT_svy_wt!$A$4:$AK$1121,36,FALSE)),ISERROR(VLOOKUP($Y:$Y,RBSA_ALT_svy_wt!$A$4:$AK$1121,36,FALSE))),$M149,IF(ISERROR(VLOOKUP($A:$A,RBSA_ALT_svy_wt!$A$4:$AK$1121,36,FALSE)),VLOOKUP($Y:$Y,RBSA_ALT_svy_wt!$A$4:$AK$1121,36,FALSE),VLOOKUP($A:$A,RBSA_ALT_svy_wt!$A$4:$AK$1121,36,FALSE)))</f>
        <v>40.630000000000003</v>
      </c>
    </row>
    <row r="150" spans="1:30" ht="14.4">
      <c r="A150" s="68" t="s">
        <v>807</v>
      </c>
      <c r="B150" s="68" t="s">
        <v>371</v>
      </c>
      <c r="C150" s="68" t="s">
        <v>372</v>
      </c>
      <c r="D150" s="68" t="s">
        <v>689</v>
      </c>
      <c r="E150" s="68" t="s">
        <v>808</v>
      </c>
      <c r="F150" s="68" t="s">
        <v>130</v>
      </c>
      <c r="G150" s="68">
        <v>99352</v>
      </c>
      <c r="H150" s="68"/>
      <c r="I150" s="68" t="s">
        <v>760</v>
      </c>
      <c r="J150" s="68" t="s">
        <v>376</v>
      </c>
      <c r="K150" s="68">
        <v>1747.2820999999999</v>
      </c>
      <c r="L150" s="68"/>
      <c r="M150" s="68">
        <v>40.630000000000003</v>
      </c>
      <c r="N150" s="68"/>
      <c r="O150" s="68">
        <v>1</v>
      </c>
      <c r="P150" s="68"/>
      <c r="Q150" s="68">
        <v>3</v>
      </c>
      <c r="R150" s="68"/>
      <c r="S150" s="68" t="s">
        <v>809</v>
      </c>
      <c r="T150" s="68">
        <v>15979</v>
      </c>
      <c r="U150" s="68" t="s">
        <v>378</v>
      </c>
      <c r="V150" s="68" t="s">
        <v>157</v>
      </c>
      <c r="W150" s="240">
        <v>42950</v>
      </c>
      <c r="X150" s="68" t="s">
        <v>157</v>
      </c>
      <c r="Y150" s="68" t="s">
        <v>810</v>
      </c>
      <c r="Z150" s="68" t="s">
        <v>157</v>
      </c>
      <c r="AA150" s="68" t="s">
        <v>157</v>
      </c>
      <c r="AB150" s="68" t="s">
        <v>376</v>
      </c>
      <c r="AC150" s="68" t="s">
        <v>380</v>
      </c>
      <c r="AD150" s="68">
        <f>IF(AND(ISERROR(VLOOKUP($A:$A,RBSA_ALT_svy_wt!$A$4:$AK$1121,36,FALSE)),ISERROR(VLOOKUP($Y:$Y,RBSA_ALT_svy_wt!$A$4:$AK$1121,36,FALSE))),$M150,IF(ISERROR(VLOOKUP($A:$A,RBSA_ALT_svy_wt!$A$4:$AK$1121,36,FALSE)),VLOOKUP($Y:$Y,RBSA_ALT_svy_wt!$A$4:$AK$1121,36,FALSE),VLOOKUP($A:$A,RBSA_ALT_svy_wt!$A$4:$AK$1121,36,FALSE)))</f>
        <v>40.630000000000003</v>
      </c>
    </row>
    <row r="151" spans="1:30" ht="14.4">
      <c r="A151" s="68" t="s">
        <v>811</v>
      </c>
      <c r="B151" s="68" t="s">
        <v>371</v>
      </c>
      <c r="C151" s="68" t="s">
        <v>372</v>
      </c>
      <c r="D151" s="68" t="s">
        <v>689</v>
      </c>
      <c r="E151" s="68" t="s">
        <v>808</v>
      </c>
      <c r="F151" s="68" t="s">
        <v>130</v>
      </c>
      <c r="G151" s="68">
        <v>99352</v>
      </c>
      <c r="H151" s="68"/>
      <c r="I151" s="68" t="s">
        <v>760</v>
      </c>
      <c r="J151" s="68" t="s">
        <v>376</v>
      </c>
      <c r="K151" s="68">
        <v>1747.2820999999999</v>
      </c>
      <c r="L151" s="68"/>
      <c r="M151" s="68">
        <v>40.630000000000003</v>
      </c>
      <c r="N151" s="68"/>
      <c r="O151" s="68">
        <v>1</v>
      </c>
      <c r="P151" s="68"/>
      <c r="Q151" s="68">
        <v>3</v>
      </c>
      <c r="R151" s="68"/>
      <c r="S151" s="68" t="s">
        <v>809</v>
      </c>
      <c r="T151" s="68">
        <v>15979</v>
      </c>
      <c r="U151" s="68" t="s">
        <v>378</v>
      </c>
      <c r="V151" s="68" t="s">
        <v>157</v>
      </c>
      <c r="W151" s="240">
        <v>43008</v>
      </c>
      <c r="X151" s="68" t="s">
        <v>157</v>
      </c>
      <c r="Y151" s="68" t="s">
        <v>812</v>
      </c>
      <c r="Z151" s="68" t="s">
        <v>157</v>
      </c>
      <c r="AA151" s="68" t="s">
        <v>157</v>
      </c>
      <c r="AB151" s="68" t="s">
        <v>376</v>
      </c>
      <c r="AC151" s="68" t="s">
        <v>380</v>
      </c>
      <c r="AD151" s="68">
        <f>IF(AND(ISERROR(VLOOKUP($A:$A,RBSA_ALT_svy_wt!$A$4:$AK$1121,36,FALSE)),ISERROR(VLOOKUP($Y:$Y,RBSA_ALT_svy_wt!$A$4:$AK$1121,36,FALSE))),$M151,IF(ISERROR(VLOOKUP($A:$A,RBSA_ALT_svy_wt!$A$4:$AK$1121,36,FALSE)),VLOOKUP($Y:$Y,RBSA_ALT_svy_wt!$A$4:$AK$1121,36,FALSE),VLOOKUP($A:$A,RBSA_ALT_svy_wt!$A$4:$AK$1121,36,FALSE)))</f>
        <v>40.630000000000003</v>
      </c>
    </row>
    <row r="152" spans="1:30" ht="14.4">
      <c r="A152" s="68" t="s">
        <v>813</v>
      </c>
      <c r="B152" s="68" t="s">
        <v>371</v>
      </c>
      <c r="C152" s="68" t="s">
        <v>396</v>
      </c>
      <c r="D152" s="68" t="s">
        <v>689</v>
      </c>
      <c r="E152" s="68" t="s">
        <v>808</v>
      </c>
      <c r="F152" s="68" t="s">
        <v>130</v>
      </c>
      <c r="G152" s="68">
        <v>99352</v>
      </c>
      <c r="H152" s="68"/>
      <c r="I152" s="68" t="s">
        <v>760</v>
      </c>
      <c r="J152" s="68" t="s">
        <v>376</v>
      </c>
      <c r="K152" s="68">
        <v>1747.2820999999999</v>
      </c>
      <c r="L152" s="68"/>
      <c r="M152" s="68">
        <v>40.630000000000003</v>
      </c>
      <c r="N152" s="68"/>
      <c r="O152" s="68">
        <v>1</v>
      </c>
      <c r="P152" s="68"/>
      <c r="Q152" s="68">
        <v>3</v>
      </c>
      <c r="R152" s="68"/>
      <c r="S152" s="68" t="s">
        <v>809</v>
      </c>
      <c r="T152" s="68">
        <v>15979</v>
      </c>
      <c r="U152" s="68" t="s">
        <v>378</v>
      </c>
      <c r="V152" s="68" t="s">
        <v>157</v>
      </c>
      <c r="W152" s="240">
        <v>43006</v>
      </c>
      <c r="X152" s="68" t="s">
        <v>157</v>
      </c>
      <c r="Y152" s="68" t="s">
        <v>814</v>
      </c>
      <c r="Z152" s="68" t="s">
        <v>815</v>
      </c>
      <c r="AA152" s="68" t="s">
        <v>157</v>
      </c>
      <c r="AB152" s="68" t="s">
        <v>376</v>
      </c>
      <c r="AC152" s="68" t="s">
        <v>380</v>
      </c>
      <c r="AD152" s="68">
        <f>IF(AND(ISERROR(VLOOKUP($A:$A,RBSA_ALT_svy_wt!$A$4:$AK$1121,36,FALSE)),ISERROR(VLOOKUP($Y:$Y,RBSA_ALT_svy_wt!$A$4:$AK$1121,36,FALSE))),$M152,IF(ISERROR(VLOOKUP($A:$A,RBSA_ALT_svy_wt!$A$4:$AK$1121,36,FALSE)),VLOOKUP($Y:$Y,RBSA_ALT_svy_wt!$A$4:$AK$1121,36,FALSE),VLOOKUP($A:$A,RBSA_ALT_svy_wt!$A$4:$AK$1121,36,FALSE)))</f>
        <v>40.630000000000003</v>
      </c>
    </row>
    <row r="153" spans="1:30" ht="14.4">
      <c r="A153" s="68" t="s">
        <v>816</v>
      </c>
      <c r="B153" s="68" t="s">
        <v>371</v>
      </c>
      <c r="C153" s="68" t="s">
        <v>372</v>
      </c>
      <c r="D153" s="68" t="s">
        <v>689</v>
      </c>
      <c r="E153" s="68" t="s">
        <v>808</v>
      </c>
      <c r="F153" s="68" t="s">
        <v>130</v>
      </c>
      <c r="G153" s="68">
        <v>99352</v>
      </c>
      <c r="H153" s="68"/>
      <c r="I153" s="68" t="s">
        <v>760</v>
      </c>
      <c r="J153" s="68" t="s">
        <v>376</v>
      </c>
      <c r="K153" s="68">
        <v>1747.2820999999999</v>
      </c>
      <c r="L153" s="68"/>
      <c r="M153" s="68">
        <v>40.630000000000003</v>
      </c>
      <c r="N153" s="68"/>
      <c r="O153" s="68">
        <v>1</v>
      </c>
      <c r="P153" s="68"/>
      <c r="Q153" s="68">
        <v>3</v>
      </c>
      <c r="R153" s="68"/>
      <c r="S153" s="68" t="s">
        <v>809</v>
      </c>
      <c r="T153" s="68">
        <v>15979</v>
      </c>
      <c r="U153" s="68" t="s">
        <v>378</v>
      </c>
      <c r="V153" s="68" t="s">
        <v>785</v>
      </c>
      <c r="W153" s="240">
        <v>42992</v>
      </c>
      <c r="X153" s="68" t="s">
        <v>157</v>
      </c>
      <c r="Y153" s="68" t="s">
        <v>817</v>
      </c>
      <c r="Z153" s="68" t="s">
        <v>157</v>
      </c>
      <c r="AA153" s="68" t="s">
        <v>157</v>
      </c>
      <c r="AB153" s="68" t="s">
        <v>376</v>
      </c>
      <c r="AC153" s="68" t="s">
        <v>380</v>
      </c>
      <c r="AD153" s="68">
        <f>IF(AND(ISERROR(VLOOKUP($A:$A,RBSA_ALT_svy_wt!$A$4:$AK$1121,36,FALSE)),ISERROR(VLOOKUP($Y:$Y,RBSA_ALT_svy_wt!$A$4:$AK$1121,36,FALSE))),$M153,IF(ISERROR(VLOOKUP($A:$A,RBSA_ALT_svy_wt!$A$4:$AK$1121,36,FALSE)),VLOOKUP($Y:$Y,RBSA_ALT_svy_wt!$A$4:$AK$1121,36,FALSE),VLOOKUP($A:$A,RBSA_ALT_svy_wt!$A$4:$AK$1121,36,FALSE)))</f>
        <v>40.630000000000003</v>
      </c>
    </row>
    <row r="154" spans="1:30" ht="14.4">
      <c r="A154" s="68" t="s">
        <v>818</v>
      </c>
      <c r="B154" s="68" t="s">
        <v>371</v>
      </c>
      <c r="C154" s="68" t="s">
        <v>372</v>
      </c>
      <c r="D154" s="68" t="s">
        <v>689</v>
      </c>
      <c r="E154" s="68" t="s">
        <v>819</v>
      </c>
      <c r="F154" s="68" t="s">
        <v>130</v>
      </c>
      <c r="G154" s="68">
        <v>99353</v>
      </c>
      <c r="H154" s="68"/>
      <c r="I154" s="68" t="s">
        <v>760</v>
      </c>
      <c r="J154" s="68" t="s">
        <v>376</v>
      </c>
      <c r="K154" s="68">
        <v>1747.2820999999999</v>
      </c>
      <c r="L154" s="68"/>
      <c r="M154" s="68">
        <v>40.630000000000003</v>
      </c>
      <c r="N154" s="68"/>
      <c r="O154" s="68">
        <v>1</v>
      </c>
      <c r="P154" s="68"/>
      <c r="Q154" s="68">
        <v>3</v>
      </c>
      <c r="R154" s="68"/>
      <c r="S154" s="68" t="s">
        <v>820</v>
      </c>
      <c r="T154" s="68">
        <v>1625</v>
      </c>
      <c r="U154" s="68" t="s">
        <v>378</v>
      </c>
      <c r="V154" s="68" t="s">
        <v>157</v>
      </c>
      <c r="W154" s="240">
        <v>42972</v>
      </c>
      <c r="X154" s="68" t="s">
        <v>157</v>
      </c>
      <c r="Y154" s="68" t="s">
        <v>821</v>
      </c>
      <c r="Z154" s="68" t="s">
        <v>157</v>
      </c>
      <c r="AA154" s="68" t="s">
        <v>157</v>
      </c>
      <c r="AB154" s="68" t="s">
        <v>376</v>
      </c>
      <c r="AC154" s="68" t="s">
        <v>380</v>
      </c>
      <c r="AD154" s="68">
        <f>IF(AND(ISERROR(VLOOKUP($A:$A,RBSA_ALT_svy_wt!$A$4:$AK$1121,36,FALSE)),ISERROR(VLOOKUP($Y:$Y,RBSA_ALT_svy_wt!$A$4:$AK$1121,36,FALSE))),$M154,IF(ISERROR(VLOOKUP($A:$A,RBSA_ALT_svy_wt!$A$4:$AK$1121,36,FALSE)),VLOOKUP($Y:$Y,RBSA_ALT_svy_wt!$A$4:$AK$1121,36,FALSE),VLOOKUP($A:$A,RBSA_ALT_svy_wt!$A$4:$AK$1121,36,FALSE)))</f>
        <v>40.630000000000003</v>
      </c>
    </row>
    <row r="155" spans="1:30" ht="14.4">
      <c r="A155" s="68" t="s">
        <v>822</v>
      </c>
      <c r="B155" s="68" t="s">
        <v>371</v>
      </c>
      <c r="C155" s="68" t="s">
        <v>372</v>
      </c>
      <c r="D155" s="68" t="s">
        <v>781</v>
      </c>
      <c r="E155" s="68" t="s">
        <v>823</v>
      </c>
      <c r="F155" s="68" t="s">
        <v>129</v>
      </c>
      <c r="G155" s="68">
        <v>97601</v>
      </c>
      <c r="H155" s="68"/>
      <c r="I155" s="68" t="s">
        <v>824</v>
      </c>
      <c r="J155" s="68" t="s">
        <v>587</v>
      </c>
      <c r="K155" s="68">
        <v>663.87300000000005</v>
      </c>
      <c r="L155" s="68"/>
      <c r="M155" s="68">
        <v>82.98</v>
      </c>
      <c r="N155" s="68"/>
      <c r="O155" s="68">
        <v>2</v>
      </c>
      <c r="P155" s="68"/>
      <c r="Q155" s="68">
        <v>2</v>
      </c>
      <c r="R155" s="68"/>
      <c r="S155" s="68" t="s">
        <v>708</v>
      </c>
      <c r="T155" s="68">
        <v>14354</v>
      </c>
      <c r="U155" s="68" t="s">
        <v>338</v>
      </c>
      <c r="V155" s="68" t="s">
        <v>157</v>
      </c>
      <c r="W155" s="240">
        <v>42844</v>
      </c>
      <c r="X155" s="68" t="s">
        <v>157</v>
      </c>
      <c r="Y155" s="68" t="s">
        <v>825</v>
      </c>
      <c r="Z155" s="68" t="s">
        <v>157</v>
      </c>
      <c r="AA155" s="68" t="s">
        <v>157</v>
      </c>
      <c r="AB155" s="68" t="s">
        <v>444</v>
      </c>
      <c r="AC155" s="68" t="s">
        <v>444</v>
      </c>
      <c r="AD155" s="68">
        <f>IF(AND(ISERROR(VLOOKUP($A:$A,RBSA_ALT_svy_wt!$A$4:$AK$1121,36,FALSE)),ISERROR(VLOOKUP($Y:$Y,RBSA_ALT_svy_wt!$A$4:$AK$1121,36,FALSE))),$M155,IF(ISERROR(VLOOKUP($A:$A,RBSA_ALT_svy_wt!$A$4:$AK$1121,36,FALSE)),VLOOKUP($Y:$Y,RBSA_ALT_svy_wt!$A$4:$AK$1121,36,FALSE),VLOOKUP($A:$A,RBSA_ALT_svy_wt!$A$4:$AK$1121,36,FALSE)))</f>
        <v>82.98</v>
      </c>
    </row>
    <row r="156" spans="1:30" ht="14.4">
      <c r="A156" s="68" t="s">
        <v>826</v>
      </c>
      <c r="B156" s="68" t="s">
        <v>371</v>
      </c>
      <c r="C156" s="68" t="s">
        <v>372</v>
      </c>
      <c r="D156" s="68" t="s">
        <v>781</v>
      </c>
      <c r="E156" s="68" t="s">
        <v>827</v>
      </c>
      <c r="F156" s="68" t="s">
        <v>129</v>
      </c>
      <c r="G156" s="68">
        <v>97701</v>
      </c>
      <c r="H156" s="68"/>
      <c r="I156" s="68" t="s">
        <v>828</v>
      </c>
      <c r="J156" s="68" t="s">
        <v>376</v>
      </c>
      <c r="K156" s="68">
        <v>851.42309999999998</v>
      </c>
      <c r="L156" s="68"/>
      <c r="M156" s="68">
        <v>94.6</v>
      </c>
      <c r="N156" s="68"/>
      <c r="O156" s="68">
        <v>2</v>
      </c>
      <c r="P156" s="68"/>
      <c r="Q156" s="68">
        <v>1</v>
      </c>
      <c r="R156" s="68"/>
      <c r="S156" s="68" t="s">
        <v>829</v>
      </c>
      <c r="T156" s="68">
        <v>3240</v>
      </c>
      <c r="U156" s="68" t="s">
        <v>378</v>
      </c>
      <c r="V156" s="68" t="s">
        <v>157</v>
      </c>
      <c r="W156" s="240">
        <v>42950</v>
      </c>
      <c r="X156" s="68" t="s">
        <v>157</v>
      </c>
      <c r="Y156" s="68" t="s">
        <v>830</v>
      </c>
      <c r="Z156" s="68" t="s">
        <v>157</v>
      </c>
      <c r="AA156" s="68" t="s">
        <v>157</v>
      </c>
      <c r="AB156" s="68" t="s">
        <v>376</v>
      </c>
      <c r="AC156" s="68" t="s">
        <v>380</v>
      </c>
      <c r="AD156" s="68">
        <f>IF(AND(ISERROR(VLOOKUP($A:$A,RBSA_ALT_svy_wt!$A$4:$AK$1121,36,FALSE)),ISERROR(VLOOKUP($Y:$Y,RBSA_ALT_svy_wt!$A$4:$AK$1121,36,FALSE))),$M156,IF(ISERROR(VLOOKUP($A:$A,RBSA_ALT_svy_wt!$A$4:$AK$1121,36,FALSE)),VLOOKUP($Y:$Y,RBSA_ALT_svy_wt!$A$4:$AK$1121,36,FALSE),VLOOKUP($A:$A,RBSA_ALT_svy_wt!$A$4:$AK$1121,36,FALSE)))</f>
        <v>94.6</v>
      </c>
    </row>
    <row r="157" spans="1:30" ht="14.4">
      <c r="A157" s="68" t="s">
        <v>831</v>
      </c>
      <c r="B157" s="68" t="s">
        <v>371</v>
      </c>
      <c r="C157" s="68" t="s">
        <v>372</v>
      </c>
      <c r="D157" s="68" t="s">
        <v>781</v>
      </c>
      <c r="E157" s="68" t="s">
        <v>827</v>
      </c>
      <c r="F157" s="68" t="s">
        <v>129</v>
      </c>
      <c r="G157" s="68">
        <v>97701</v>
      </c>
      <c r="H157" s="68"/>
      <c r="I157" s="68" t="s">
        <v>828</v>
      </c>
      <c r="J157" s="68" t="s">
        <v>376</v>
      </c>
      <c r="K157" s="68">
        <v>851.42309999999998</v>
      </c>
      <c r="L157" s="68"/>
      <c r="M157" s="68">
        <v>94.6</v>
      </c>
      <c r="N157" s="68"/>
      <c r="O157" s="68">
        <v>2</v>
      </c>
      <c r="P157" s="68"/>
      <c r="Q157" s="68">
        <v>1</v>
      </c>
      <c r="R157" s="68"/>
      <c r="S157" s="68" t="s">
        <v>829</v>
      </c>
      <c r="T157" s="68">
        <v>3240</v>
      </c>
      <c r="U157" s="68" t="s">
        <v>378</v>
      </c>
      <c r="V157" s="68" t="s">
        <v>157</v>
      </c>
      <c r="W157" s="240">
        <v>42861</v>
      </c>
      <c r="X157" s="68" t="s">
        <v>157</v>
      </c>
      <c r="Y157" s="68" t="s">
        <v>832</v>
      </c>
      <c r="Z157" s="68" t="s">
        <v>157</v>
      </c>
      <c r="AA157" s="68" t="s">
        <v>157</v>
      </c>
      <c r="AB157" s="68" t="s">
        <v>444</v>
      </c>
      <c r="AC157" s="68" t="s">
        <v>444</v>
      </c>
      <c r="AD157" s="68">
        <f>IF(AND(ISERROR(VLOOKUP($A:$A,RBSA_ALT_svy_wt!$A$4:$AK$1121,36,FALSE)),ISERROR(VLOOKUP($Y:$Y,RBSA_ALT_svy_wt!$A$4:$AK$1121,36,FALSE))),$M157,IF(ISERROR(VLOOKUP($A:$A,RBSA_ALT_svy_wt!$A$4:$AK$1121,36,FALSE)),VLOOKUP($Y:$Y,RBSA_ALT_svy_wt!$A$4:$AK$1121,36,FALSE),VLOOKUP($A:$A,RBSA_ALT_svy_wt!$A$4:$AK$1121,36,FALSE)))</f>
        <v>94.6</v>
      </c>
    </row>
    <row r="158" spans="1:30" ht="14.4">
      <c r="A158" s="68" t="s">
        <v>833</v>
      </c>
      <c r="B158" s="68" t="s">
        <v>371</v>
      </c>
      <c r="C158" s="68" t="s">
        <v>372</v>
      </c>
      <c r="D158" s="68" t="s">
        <v>781</v>
      </c>
      <c r="E158" s="68" t="s">
        <v>834</v>
      </c>
      <c r="F158" s="68" t="s">
        <v>129</v>
      </c>
      <c r="G158" s="68">
        <v>97801</v>
      </c>
      <c r="H158" s="68"/>
      <c r="I158" s="68" t="s">
        <v>783</v>
      </c>
      <c r="J158" s="68" t="s">
        <v>587</v>
      </c>
      <c r="K158" s="68">
        <v>663.87300000000005</v>
      </c>
      <c r="L158" s="68"/>
      <c r="M158" s="68">
        <v>82.98</v>
      </c>
      <c r="N158" s="68"/>
      <c r="O158" s="68">
        <v>1</v>
      </c>
      <c r="P158" s="68"/>
      <c r="Q158" s="68">
        <v>3</v>
      </c>
      <c r="R158" s="68"/>
      <c r="S158" s="68" t="s">
        <v>708</v>
      </c>
      <c r="T158" s="68">
        <v>14354</v>
      </c>
      <c r="U158" s="68" t="s">
        <v>338</v>
      </c>
      <c r="V158" s="68" t="s">
        <v>157</v>
      </c>
      <c r="W158" s="240">
        <v>42831</v>
      </c>
      <c r="X158" s="68" t="s">
        <v>157</v>
      </c>
      <c r="Y158" s="68" t="s">
        <v>835</v>
      </c>
      <c r="Z158" s="68" t="s">
        <v>157</v>
      </c>
      <c r="AA158" s="68" t="s">
        <v>157</v>
      </c>
      <c r="AB158" s="68" t="s">
        <v>444</v>
      </c>
      <c r="AC158" s="68" t="s">
        <v>444</v>
      </c>
      <c r="AD158" s="68">
        <f>IF(AND(ISERROR(VLOOKUP($A:$A,RBSA_ALT_svy_wt!$A$4:$AK$1121,36,FALSE)),ISERROR(VLOOKUP($Y:$Y,RBSA_ALT_svy_wt!$A$4:$AK$1121,36,FALSE))),$M158,IF(ISERROR(VLOOKUP($A:$A,RBSA_ALT_svy_wt!$A$4:$AK$1121,36,FALSE)),VLOOKUP($Y:$Y,RBSA_ALT_svy_wt!$A$4:$AK$1121,36,FALSE),VLOOKUP($A:$A,RBSA_ALT_svy_wt!$A$4:$AK$1121,36,FALSE)))</f>
        <v>82.98</v>
      </c>
    </row>
    <row r="159" spans="1:30" ht="14.4">
      <c r="A159" s="68" t="s">
        <v>836</v>
      </c>
      <c r="B159" s="68" t="s">
        <v>371</v>
      </c>
      <c r="C159" s="68" t="s">
        <v>372</v>
      </c>
      <c r="D159" s="68" t="s">
        <v>781</v>
      </c>
      <c r="E159" s="68" t="s">
        <v>837</v>
      </c>
      <c r="F159" s="68" t="s">
        <v>129</v>
      </c>
      <c r="G159" s="68">
        <v>97850</v>
      </c>
      <c r="H159" s="68"/>
      <c r="I159" s="68" t="s">
        <v>838</v>
      </c>
      <c r="J159" s="68" t="s">
        <v>376</v>
      </c>
      <c r="K159" s="68">
        <v>851.42309999999998</v>
      </c>
      <c r="L159" s="68"/>
      <c r="M159" s="68">
        <v>94.6</v>
      </c>
      <c r="N159" s="68"/>
      <c r="O159" s="68">
        <v>2</v>
      </c>
      <c r="P159" s="68"/>
      <c r="Q159" s="68">
        <v>2</v>
      </c>
      <c r="R159" s="68"/>
      <c r="S159" s="68" t="s">
        <v>839</v>
      </c>
      <c r="T159" s="68">
        <v>14109</v>
      </c>
      <c r="U159" s="68" t="s">
        <v>378</v>
      </c>
      <c r="V159" s="68" t="s">
        <v>157</v>
      </c>
      <c r="W159" s="240">
        <v>42830</v>
      </c>
      <c r="X159" s="68" t="s">
        <v>157</v>
      </c>
      <c r="Y159" s="68" t="s">
        <v>840</v>
      </c>
      <c r="Z159" s="68" t="s">
        <v>157</v>
      </c>
      <c r="AA159" s="68" t="s">
        <v>157</v>
      </c>
      <c r="AB159" s="68" t="s">
        <v>444</v>
      </c>
      <c r="AC159" s="68" t="s">
        <v>444</v>
      </c>
      <c r="AD159" s="68">
        <f>IF(AND(ISERROR(VLOOKUP($A:$A,RBSA_ALT_svy_wt!$A$4:$AK$1121,36,FALSE)),ISERROR(VLOOKUP($Y:$Y,RBSA_ALT_svy_wt!$A$4:$AK$1121,36,FALSE))),$M159,IF(ISERROR(VLOOKUP($A:$A,RBSA_ALT_svy_wt!$A$4:$AK$1121,36,FALSE)),VLOOKUP($Y:$Y,RBSA_ALT_svy_wt!$A$4:$AK$1121,36,FALSE),VLOOKUP($A:$A,RBSA_ALT_svy_wt!$A$4:$AK$1121,36,FALSE)))</f>
        <v>94.6</v>
      </c>
    </row>
    <row r="160" spans="1:30" ht="14.4">
      <c r="A160" s="68" t="s">
        <v>841</v>
      </c>
      <c r="B160" s="68" t="s">
        <v>371</v>
      </c>
      <c r="C160" s="68" t="s">
        <v>372</v>
      </c>
      <c r="D160" s="68" t="s">
        <v>781</v>
      </c>
      <c r="E160" s="68" t="s">
        <v>842</v>
      </c>
      <c r="F160" s="68" t="s">
        <v>129</v>
      </c>
      <c r="G160" s="68">
        <v>97914</v>
      </c>
      <c r="H160" s="68"/>
      <c r="I160" s="68" t="s">
        <v>843</v>
      </c>
      <c r="J160" s="68" t="s">
        <v>587</v>
      </c>
      <c r="K160" s="68">
        <v>663.87300000000005</v>
      </c>
      <c r="L160" s="68"/>
      <c r="M160" s="68">
        <v>82.98</v>
      </c>
      <c r="N160" s="68"/>
      <c r="O160" s="68">
        <v>1</v>
      </c>
      <c r="P160" s="68"/>
      <c r="Q160" s="68">
        <v>3</v>
      </c>
      <c r="R160" s="68"/>
      <c r="S160" s="68" t="s">
        <v>588</v>
      </c>
      <c r="T160" s="68">
        <v>9191</v>
      </c>
      <c r="U160" s="68" t="s">
        <v>338</v>
      </c>
      <c r="V160" s="68" t="s">
        <v>157</v>
      </c>
      <c r="W160" s="240">
        <v>42840</v>
      </c>
      <c r="X160" s="68" t="s">
        <v>157</v>
      </c>
      <c r="Y160" s="68" t="s">
        <v>844</v>
      </c>
      <c r="Z160" s="68" t="s">
        <v>157</v>
      </c>
      <c r="AA160" s="68" t="s">
        <v>157</v>
      </c>
      <c r="AB160" s="68" t="s">
        <v>444</v>
      </c>
      <c r="AC160" s="68" t="s">
        <v>444</v>
      </c>
      <c r="AD160" s="68">
        <f>IF(AND(ISERROR(VLOOKUP($A:$A,RBSA_ALT_svy_wt!$A$4:$AK$1121,36,FALSE)),ISERROR(VLOOKUP($Y:$Y,RBSA_ALT_svy_wt!$A$4:$AK$1121,36,FALSE))),$M160,IF(ISERROR(VLOOKUP($A:$A,RBSA_ALT_svy_wt!$A$4:$AK$1121,36,FALSE)),VLOOKUP($Y:$Y,RBSA_ALT_svy_wt!$A$4:$AK$1121,36,FALSE),VLOOKUP($A:$A,RBSA_ALT_svy_wt!$A$4:$AK$1121,36,FALSE)))</f>
        <v>82.98</v>
      </c>
    </row>
    <row r="161" spans="1:30" ht="14.4">
      <c r="A161" s="68" t="s">
        <v>845</v>
      </c>
      <c r="B161" s="68" t="s">
        <v>371</v>
      </c>
      <c r="C161" s="68" t="s">
        <v>372</v>
      </c>
      <c r="D161" s="68" t="s">
        <v>781</v>
      </c>
      <c r="E161" s="68" t="s">
        <v>846</v>
      </c>
      <c r="F161" s="68" t="s">
        <v>129</v>
      </c>
      <c r="G161" s="68">
        <v>97918</v>
      </c>
      <c r="H161" s="68"/>
      <c r="I161" s="68" t="s">
        <v>843</v>
      </c>
      <c r="J161" s="68" t="s">
        <v>587</v>
      </c>
      <c r="K161" s="68">
        <v>663.87300000000005</v>
      </c>
      <c r="L161" s="68"/>
      <c r="M161" s="68">
        <v>82.98</v>
      </c>
      <c r="N161" s="68"/>
      <c r="O161" s="68">
        <v>1</v>
      </c>
      <c r="P161" s="68"/>
      <c r="Q161" s="68">
        <v>3</v>
      </c>
      <c r="R161" s="68"/>
      <c r="S161" s="68" t="s">
        <v>588</v>
      </c>
      <c r="T161" s="68">
        <v>9191</v>
      </c>
      <c r="U161" s="68" t="s">
        <v>338</v>
      </c>
      <c r="V161" s="68" t="s">
        <v>157</v>
      </c>
      <c r="W161" s="240">
        <v>42840</v>
      </c>
      <c r="X161" s="68" t="s">
        <v>157</v>
      </c>
      <c r="Y161" s="68" t="s">
        <v>847</v>
      </c>
      <c r="Z161" s="68" t="s">
        <v>157</v>
      </c>
      <c r="AA161" s="68" t="s">
        <v>157</v>
      </c>
      <c r="AB161" s="68" t="s">
        <v>444</v>
      </c>
      <c r="AC161" s="68" t="s">
        <v>444</v>
      </c>
      <c r="AD161" s="68">
        <f>IF(AND(ISERROR(VLOOKUP($A:$A,RBSA_ALT_svy_wt!$A$4:$AK$1121,36,FALSE)),ISERROR(VLOOKUP($Y:$Y,RBSA_ALT_svy_wt!$A$4:$AK$1121,36,FALSE))),$M161,IF(ISERROR(VLOOKUP($A:$A,RBSA_ALT_svy_wt!$A$4:$AK$1121,36,FALSE)),VLOOKUP($Y:$Y,RBSA_ALT_svy_wt!$A$4:$AK$1121,36,FALSE),VLOOKUP($A:$A,RBSA_ALT_svy_wt!$A$4:$AK$1121,36,FALSE)))</f>
        <v>82.98</v>
      </c>
    </row>
    <row r="162" spans="1:30" ht="14.4">
      <c r="A162" s="68" t="s">
        <v>848</v>
      </c>
      <c r="B162" s="68" t="s">
        <v>371</v>
      </c>
      <c r="C162" s="68" t="s">
        <v>372</v>
      </c>
      <c r="D162" s="68" t="s">
        <v>689</v>
      </c>
      <c r="E162" s="68" t="s">
        <v>849</v>
      </c>
      <c r="F162" s="68" t="s">
        <v>130</v>
      </c>
      <c r="G162" s="68">
        <v>98802</v>
      </c>
      <c r="H162" s="68"/>
      <c r="I162" s="68" t="s">
        <v>850</v>
      </c>
      <c r="J162" s="68" t="s">
        <v>707</v>
      </c>
      <c r="K162" s="68">
        <v>3063.5958000000001</v>
      </c>
      <c r="L162" s="68"/>
      <c r="M162" s="68">
        <v>113.47</v>
      </c>
      <c r="N162" s="68"/>
      <c r="O162" s="68">
        <v>1</v>
      </c>
      <c r="P162" s="68"/>
      <c r="Q162" s="68">
        <v>3</v>
      </c>
      <c r="R162" s="68"/>
      <c r="S162" s="68" t="s">
        <v>851</v>
      </c>
      <c r="T162" s="68">
        <v>5326</v>
      </c>
      <c r="U162" s="68" t="s">
        <v>338</v>
      </c>
      <c r="V162" s="68" t="s">
        <v>157</v>
      </c>
      <c r="W162" s="240">
        <v>42864</v>
      </c>
      <c r="X162" s="68" t="s">
        <v>157</v>
      </c>
      <c r="Y162" s="68" t="s">
        <v>852</v>
      </c>
      <c r="Z162" s="68" t="s">
        <v>157</v>
      </c>
      <c r="AA162" s="68" t="s">
        <v>157</v>
      </c>
      <c r="AB162" s="68" t="s">
        <v>444</v>
      </c>
      <c r="AC162" s="68" t="s">
        <v>444</v>
      </c>
      <c r="AD162" s="68">
        <f>IF(AND(ISERROR(VLOOKUP($A:$A,RBSA_ALT_svy_wt!$A$4:$AK$1121,36,FALSE)),ISERROR(VLOOKUP($Y:$Y,RBSA_ALT_svy_wt!$A$4:$AK$1121,36,FALSE))),$M162,IF(ISERROR(VLOOKUP($A:$A,RBSA_ALT_svy_wt!$A$4:$AK$1121,36,FALSE)),VLOOKUP($Y:$Y,RBSA_ALT_svy_wt!$A$4:$AK$1121,36,FALSE),VLOOKUP($A:$A,RBSA_ALT_svy_wt!$A$4:$AK$1121,36,FALSE)))</f>
        <v>113.47</v>
      </c>
    </row>
    <row r="163" spans="1:30" ht="14.4">
      <c r="A163" s="68" t="s">
        <v>853</v>
      </c>
      <c r="B163" s="68" t="s">
        <v>371</v>
      </c>
      <c r="C163" s="68" t="s">
        <v>372</v>
      </c>
      <c r="D163" s="68" t="s">
        <v>689</v>
      </c>
      <c r="E163" s="68" t="s">
        <v>854</v>
      </c>
      <c r="F163" s="68" t="s">
        <v>130</v>
      </c>
      <c r="G163" s="68">
        <v>98901</v>
      </c>
      <c r="H163" s="68"/>
      <c r="I163" s="68" t="s">
        <v>706</v>
      </c>
      <c r="J163" s="68" t="s">
        <v>707</v>
      </c>
      <c r="K163" s="68">
        <v>3063.5958000000001</v>
      </c>
      <c r="L163" s="68"/>
      <c r="M163" s="68">
        <v>113.47</v>
      </c>
      <c r="N163" s="68"/>
      <c r="O163" s="68">
        <v>1</v>
      </c>
      <c r="P163" s="68"/>
      <c r="Q163" s="68">
        <v>2</v>
      </c>
      <c r="R163" s="68"/>
      <c r="S163" s="68" t="s">
        <v>708</v>
      </c>
      <c r="T163" s="68">
        <v>14354</v>
      </c>
      <c r="U163" s="68" t="s">
        <v>338</v>
      </c>
      <c r="V163" s="68" t="s">
        <v>157</v>
      </c>
      <c r="W163" s="240">
        <v>42882</v>
      </c>
      <c r="X163" s="68" t="s">
        <v>157</v>
      </c>
      <c r="Y163" s="68" t="s">
        <v>855</v>
      </c>
      <c r="Z163" s="68" t="s">
        <v>157</v>
      </c>
      <c r="AA163" s="68" t="s">
        <v>157</v>
      </c>
      <c r="AB163" s="68" t="s">
        <v>444</v>
      </c>
      <c r="AC163" s="68" t="s">
        <v>444</v>
      </c>
      <c r="AD163" s="68">
        <f>IF(AND(ISERROR(VLOOKUP($A:$A,RBSA_ALT_svy_wt!$A$4:$AK$1121,36,FALSE)),ISERROR(VLOOKUP($Y:$Y,RBSA_ALT_svy_wt!$A$4:$AK$1121,36,FALSE))),$M163,IF(ISERROR(VLOOKUP($A:$A,RBSA_ALT_svy_wt!$A$4:$AK$1121,36,FALSE)),VLOOKUP($Y:$Y,RBSA_ALT_svy_wt!$A$4:$AK$1121,36,FALSE),VLOOKUP($A:$A,RBSA_ALT_svy_wt!$A$4:$AK$1121,36,FALSE)))</f>
        <v>113.47</v>
      </c>
    </row>
    <row r="164" spans="1:30" ht="14.4">
      <c r="A164" s="68" t="s">
        <v>856</v>
      </c>
      <c r="B164" s="68" t="s">
        <v>371</v>
      </c>
      <c r="C164" s="68" t="s">
        <v>372</v>
      </c>
      <c r="D164" s="68" t="s">
        <v>689</v>
      </c>
      <c r="E164" s="68" t="s">
        <v>854</v>
      </c>
      <c r="F164" s="68" t="s">
        <v>130</v>
      </c>
      <c r="G164" s="68">
        <v>98902</v>
      </c>
      <c r="H164" s="68"/>
      <c r="I164" s="68" t="s">
        <v>706</v>
      </c>
      <c r="J164" s="68" t="s">
        <v>707</v>
      </c>
      <c r="K164" s="68">
        <v>3063.5958000000001</v>
      </c>
      <c r="L164" s="68"/>
      <c r="M164" s="68">
        <v>113.47</v>
      </c>
      <c r="N164" s="68"/>
      <c r="O164" s="68">
        <v>1</v>
      </c>
      <c r="P164" s="68"/>
      <c r="Q164" s="68">
        <v>2</v>
      </c>
      <c r="R164" s="68"/>
      <c r="S164" s="68" t="s">
        <v>708</v>
      </c>
      <c r="T164" s="68">
        <v>14354</v>
      </c>
      <c r="U164" s="68" t="s">
        <v>338</v>
      </c>
      <c r="V164" s="68" t="s">
        <v>157</v>
      </c>
      <c r="W164" s="240">
        <v>42880</v>
      </c>
      <c r="X164" s="68" t="s">
        <v>157</v>
      </c>
      <c r="Y164" s="68" t="s">
        <v>857</v>
      </c>
      <c r="Z164" s="68" t="s">
        <v>157</v>
      </c>
      <c r="AA164" s="68" t="s">
        <v>157</v>
      </c>
      <c r="AB164" s="68" t="s">
        <v>444</v>
      </c>
      <c r="AC164" s="68" t="s">
        <v>444</v>
      </c>
      <c r="AD164" s="68">
        <f>IF(AND(ISERROR(VLOOKUP($A:$A,RBSA_ALT_svy_wt!$A$4:$AK$1121,36,FALSE)),ISERROR(VLOOKUP($Y:$Y,RBSA_ALT_svy_wt!$A$4:$AK$1121,36,FALSE))),$M164,IF(ISERROR(VLOOKUP($A:$A,RBSA_ALT_svy_wt!$A$4:$AK$1121,36,FALSE)),VLOOKUP($Y:$Y,RBSA_ALT_svy_wt!$A$4:$AK$1121,36,FALSE),VLOOKUP($A:$A,RBSA_ALT_svy_wt!$A$4:$AK$1121,36,FALSE)))</f>
        <v>113.47</v>
      </c>
    </row>
    <row r="165" spans="1:30" ht="14.4">
      <c r="A165" s="68" t="s">
        <v>858</v>
      </c>
      <c r="B165" s="68" t="s">
        <v>371</v>
      </c>
      <c r="C165" s="68" t="s">
        <v>372</v>
      </c>
      <c r="D165" s="68" t="s">
        <v>689</v>
      </c>
      <c r="E165" s="68" t="s">
        <v>854</v>
      </c>
      <c r="F165" s="68" t="s">
        <v>130</v>
      </c>
      <c r="G165" s="68">
        <v>98902</v>
      </c>
      <c r="H165" s="68"/>
      <c r="I165" s="68" t="s">
        <v>706</v>
      </c>
      <c r="J165" s="68" t="s">
        <v>707</v>
      </c>
      <c r="K165" s="68">
        <v>3063.5958000000001</v>
      </c>
      <c r="L165" s="68"/>
      <c r="M165" s="68">
        <v>113.47</v>
      </c>
      <c r="N165" s="68"/>
      <c r="O165" s="68">
        <v>1</v>
      </c>
      <c r="P165" s="68"/>
      <c r="Q165" s="68">
        <v>2</v>
      </c>
      <c r="R165" s="68"/>
      <c r="S165" s="68" t="s">
        <v>708</v>
      </c>
      <c r="T165" s="68">
        <v>14354</v>
      </c>
      <c r="U165" s="68" t="s">
        <v>338</v>
      </c>
      <c r="V165" s="68" t="s">
        <v>157</v>
      </c>
      <c r="W165" s="240">
        <v>42879</v>
      </c>
      <c r="X165" s="68" t="s">
        <v>157</v>
      </c>
      <c r="Y165" s="68" t="s">
        <v>859</v>
      </c>
      <c r="Z165" s="68" t="s">
        <v>157</v>
      </c>
      <c r="AA165" s="68" t="s">
        <v>157</v>
      </c>
      <c r="AB165" s="68" t="s">
        <v>444</v>
      </c>
      <c r="AC165" s="68" t="s">
        <v>444</v>
      </c>
      <c r="AD165" s="68">
        <f>IF(AND(ISERROR(VLOOKUP($A:$A,RBSA_ALT_svy_wt!$A$4:$AK$1121,36,FALSE)),ISERROR(VLOOKUP($Y:$Y,RBSA_ALT_svy_wt!$A$4:$AK$1121,36,FALSE))),$M165,IF(ISERROR(VLOOKUP($A:$A,RBSA_ALT_svy_wt!$A$4:$AK$1121,36,FALSE)),VLOOKUP($Y:$Y,RBSA_ALT_svy_wt!$A$4:$AK$1121,36,FALSE),VLOOKUP($A:$A,RBSA_ALT_svy_wt!$A$4:$AK$1121,36,FALSE)))</f>
        <v>113.47</v>
      </c>
    </row>
    <row r="166" spans="1:30" ht="14.4">
      <c r="A166" s="68" t="s">
        <v>860</v>
      </c>
      <c r="B166" s="68" t="s">
        <v>371</v>
      </c>
      <c r="C166" s="68" t="s">
        <v>372</v>
      </c>
      <c r="D166" s="68" t="s">
        <v>689</v>
      </c>
      <c r="E166" s="68" t="s">
        <v>861</v>
      </c>
      <c r="F166" s="68" t="s">
        <v>130</v>
      </c>
      <c r="G166" s="68">
        <v>99001</v>
      </c>
      <c r="H166" s="68"/>
      <c r="I166" s="68" t="s">
        <v>714</v>
      </c>
      <c r="J166" s="68" t="s">
        <v>707</v>
      </c>
      <c r="K166" s="68">
        <v>3063.5958000000001</v>
      </c>
      <c r="L166" s="68"/>
      <c r="M166" s="68">
        <v>113.47</v>
      </c>
      <c r="N166" s="68"/>
      <c r="O166" s="68">
        <v>2</v>
      </c>
      <c r="P166" s="68"/>
      <c r="Q166" s="68">
        <v>2</v>
      </c>
      <c r="R166" s="68"/>
      <c r="S166" s="68" t="s">
        <v>679</v>
      </c>
      <c r="T166" s="68">
        <v>20169</v>
      </c>
      <c r="U166" s="68" t="s">
        <v>338</v>
      </c>
      <c r="V166" s="68" t="s">
        <v>157</v>
      </c>
      <c r="W166" s="240">
        <v>42873</v>
      </c>
      <c r="X166" s="68" t="s">
        <v>157</v>
      </c>
      <c r="Y166" s="68" t="s">
        <v>862</v>
      </c>
      <c r="Z166" s="68" t="s">
        <v>157</v>
      </c>
      <c r="AA166" s="68" t="s">
        <v>157</v>
      </c>
      <c r="AB166" s="68" t="s">
        <v>444</v>
      </c>
      <c r="AC166" s="68" t="s">
        <v>444</v>
      </c>
      <c r="AD166" s="68">
        <f>IF(AND(ISERROR(VLOOKUP($A:$A,RBSA_ALT_svy_wt!$A$4:$AK$1121,36,FALSE)),ISERROR(VLOOKUP($Y:$Y,RBSA_ALT_svy_wt!$A$4:$AK$1121,36,FALSE))),$M166,IF(ISERROR(VLOOKUP($A:$A,RBSA_ALT_svy_wt!$A$4:$AK$1121,36,FALSE)),VLOOKUP($Y:$Y,RBSA_ALT_svy_wt!$A$4:$AK$1121,36,FALSE),VLOOKUP($A:$A,RBSA_ALT_svy_wt!$A$4:$AK$1121,36,FALSE)))</f>
        <v>113.47</v>
      </c>
    </row>
    <row r="167" spans="1:30" ht="14.4">
      <c r="A167" s="68" t="s">
        <v>863</v>
      </c>
      <c r="B167" s="68" t="s">
        <v>371</v>
      </c>
      <c r="C167" s="68" t="s">
        <v>372</v>
      </c>
      <c r="D167" s="68" t="s">
        <v>689</v>
      </c>
      <c r="E167" s="68" t="s">
        <v>713</v>
      </c>
      <c r="F167" s="68" t="s">
        <v>130</v>
      </c>
      <c r="G167" s="68">
        <v>99004</v>
      </c>
      <c r="H167" s="68"/>
      <c r="I167" s="68" t="s">
        <v>714</v>
      </c>
      <c r="J167" s="68" t="s">
        <v>376</v>
      </c>
      <c r="K167" s="68">
        <v>1747.2820999999999</v>
      </c>
      <c r="L167" s="68"/>
      <c r="M167" s="68">
        <v>40.630000000000003</v>
      </c>
      <c r="N167" s="68"/>
      <c r="O167" s="68">
        <v>2</v>
      </c>
      <c r="P167" s="68"/>
      <c r="Q167" s="68">
        <v>2</v>
      </c>
      <c r="R167" s="68"/>
      <c r="S167" s="68" t="s">
        <v>715</v>
      </c>
      <c r="T167" s="68">
        <v>3420</v>
      </c>
      <c r="U167" s="68" t="s">
        <v>378</v>
      </c>
      <c r="V167" s="68" t="s">
        <v>157</v>
      </c>
      <c r="W167" s="240">
        <v>42896</v>
      </c>
      <c r="X167" s="68" t="s">
        <v>157</v>
      </c>
      <c r="Y167" s="68" t="s">
        <v>864</v>
      </c>
      <c r="Z167" s="68" t="s">
        <v>157</v>
      </c>
      <c r="AA167" s="68" t="s">
        <v>157</v>
      </c>
      <c r="AB167" s="68" t="s">
        <v>444</v>
      </c>
      <c r="AC167" s="68" t="s">
        <v>444</v>
      </c>
      <c r="AD167" s="68">
        <f>IF(AND(ISERROR(VLOOKUP($A:$A,RBSA_ALT_svy_wt!$A$4:$AK$1121,36,FALSE)),ISERROR(VLOOKUP($Y:$Y,RBSA_ALT_svy_wt!$A$4:$AK$1121,36,FALSE))),$M167,IF(ISERROR(VLOOKUP($A:$A,RBSA_ALT_svy_wt!$A$4:$AK$1121,36,FALSE)),VLOOKUP($Y:$Y,RBSA_ALT_svy_wt!$A$4:$AK$1121,36,FALSE),VLOOKUP($A:$A,RBSA_ALT_svy_wt!$A$4:$AK$1121,36,FALSE)))</f>
        <v>40.630000000000003</v>
      </c>
    </row>
    <row r="168" spans="1:30" ht="14.4">
      <c r="A168" s="68" t="s">
        <v>865</v>
      </c>
      <c r="B168" s="68" t="s">
        <v>371</v>
      </c>
      <c r="C168" s="68" t="s">
        <v>372</v>
      </c>
      <c r="D168" s="68" t="s">
        <v>689</v>
      </c>
      <c r="E168" s="68" t="s">
        <v>866</v>
      </c>
      <c r="F168" s="68" t="s">
        <v>130</v>
      </c>
      <c r="G168" s="68">
        <v>99163</v>
      </c>
      <c r="H168" s="68"/>
      <c r="I168" s="68" t="s">
        <v>867</v>
      </c>
      <c r="J168" s="68" t="s">
        <v>707</v>
      </c>
      <c r="K168" s="68">
        <v>3063.5958000000001</v>
      </c>
      <c r="L168" s="68"/>
      <c r="M168" s="68">
        <v>113.47</v>
      </c>
      <c r="N168" s="68"/>
      <c r="O168" s="68">
        <v>2</v>
      </c>
      <c r="P168" s="68"/>
      <c r="Q168" s="68">
        <v>1</v>
      </c>
      <c r="R168" s="68"/>
      <c r="S168" s="68" t="s">
        <v>679</v>
      </c>
      <c r="T168" s="68">
        <v>20169</v>
      </c>
      <c r="U168" s="68" t="s">
        <v>338</v>
      </c>
      <c r="V168" s="68" t="s">
        <v>157</v>
      </c>
      <c r="W168" s="240">
        <v>42864</v>
      </c>
      <c r="X168" s="68" t="s">
        <v>157</v>
      </c>
      <c r="Y168" s="68" t="s">
        <v>868</v>
      </c>
      <c r="Z168" s="68" t="s">
        <v>157</v>
      </c>
      <c r="AA168" s="68" t="s">
        <v>157</v>
      </c>
      <c r="AB168" s="68" t="s">
        <v>444</v>
      </c>
      <c r="AC168" s="68" t="s">
        <v>444</v>
      </c>
      <c r="AD168" s="68">
        <f>IF(AND(ISERROR(VLOOKUP($A:$A,RBSA_ALT_svy_wt!$A$4:$AK$1121,36,FALSE)),ISERROR(VLOOKUP($Y:$Y,RBSA_ALT_svy_wt!$A$4:$AK$1121,36,FALSE))),$M168,IF(ISERROR(VLOOKUP($A:$A,RBSA_ALT_svy_wt!$A$4:$AK$1121,36,FALSE)),VLOOKUP($Y:$Y,RBSA_ALT_svy_wt!$A$4:$AK$1121,36,FALSE),VLOOKUP($A:$A,RBSA_ALT_svy_wt!$A$4:$AK$1121,36,FALSE)))</f>
        <v>113.47</v>
      </c>
    </row>
    <row r="169" spans="1:30" ht="14.4">
      <c r="A169" s="68" t="s">
        <v>869</v>
      </c>
      <c r="B169" s="68" t="s">
        <v>371</v>
      </c>
      <c r="C169" s="68" t="s">
        <v>372</v>
      </c>
      <c r="D169" s="68" t="s">
        <v>689</v>
      </c>
      <c r="E169" s="68" t="s">
        <v>736</v>
      </c>
      <c r="F169" s="68" t="s">
        <v>130</v>
      </c>
      <c r="G169" s="68">
        <v>99201</v>
      </c>
      <c r="H169" s="68"/>
      <c r="I169" s="68" t="s">
        <v>714</v>
      </c>
      <c r="J169" s="68" t="s">
        <v>707</v>
      </c>
      <c r="K169" s="68">
        <v>3063.5958000000001</v>
      </c>
      <c r="L169" s="68"/>
      <c r="M169" s="68">
        <v>113.47</v>
      </c>
      <c r="N169" s="68"/>
      <c r="O169" s="68">
        <v>2</v>
      </c>
      <c r="P169" s="68"/>
      <c r="Q169" s="68">
        <v>2</v>
      </c>
      <c r="R169" s="68"/>
      <c r="S169" s="68" t="s">
        <v>679</v>
      </c>
      <c r="T169" s="68">
        <v>20169</v>
      </c>
      <c r="U169" s="68" t="s">
        <v>338</v>
      </c>
      <c r="V169" s="68" t="s">
        <v>157</v>
      </c>
      <c r="W169" s="240">
        <v>42880</v>
      </c>
      <c r="X169" s="68" t="s">
        <v>157</v>
      </c>
      <c r="Y169" s="68" t="s">
        <v>870</v>
      </c>
      <c r="Z169" s="68" t="s">
        <v>157</v>
      </c>
      <c r="AA169" s="68" t="s">
        <v>157</v>
      </c>
      <c r="AB169" s="68" t="s">
        <v>444</v>
      </c>
      <c r="AC169" s="68" t="s">
        <v>444</v>
      </c>
      <c r="AD169" s="68">
        <f>IF(AND(ISERROR(VLOOKUP($A:$A,RBSA_ALT_svy_wt!$A$4:$AK$1121,36,FALSE)),ISERROR(VLOOKUP($Y:$Y,RBSA_ALT_svy_wt!$A$4:$AK$1121,36,FALSE))),$M169,IF(ISERROR(VLOOKUP($A:$A,RBSA_ALT_svy_wt!$A$4:$AK$1121,36,FALSE)),VLOOKUP($Y:$Y,RBSA_ALT_svy_wt!$A$4:$AK$1121,36,FALSE),VLOOKUP($A:$A,RBSA_ALT_svy_wt!$A$4:$AK$1121,36,FALSE)))</f>
        <v>113.47</v>
      </c>
    </row>
    <row r="170" spans="1:30" ht="14.4">
      <c r="A170" s="68" t="s">
        <v>871</v>
      </c>
      <c r="B170" s="68" t="s">
        <v>371</v>
      </c>
      <c r="C170" s="68" t="s">
        <v>372</v>
      </c>
      <c r="D170" s="68" t="s">
        <v>689</v>
      </c>
      <c r="E170" s="68" t="s">
        <v>736</v>
      </c>
      <c r="F170" s="68" t="s">
        <v>130</v>
      </c>
      <c r="G170" s="68">
        <v>99201</v>
      </c>
      <c r="H170" s="68"/>
      <c r="I170" s="68" t="s">
        <v>714</v>
      </c>
      <c r="J170" s="68" t="s">
        <v>707</v>
      </c>
      <c r="K170" s="68">
        <v>3063.5958000000001</v>
      </c>
      <c r="L170" s="68"/>
      <c r="M170" s="68">
        <v>113.47</v>
      </c>
      <c r="N170" s="68"/>
      <c r="O170" s="68">
        <v>2</v>
      </c>
      <c r="P170" s="68"/>
      <c r="Q170" s="68">
        <v>2</v>
      </c>
      <c r="R170" s="68"/>
      <c r="S170" s="68" t="s">
        <v>679</v>
      </c>
      <c r="T170" s="68">
        <v>20169</v>
      </c>
      <c r="U170" s="68" t="s">
        <v>338</v>
      </c>
      <c r="V170" s="68" t="s">
        <v>157</v>
      </c>
      <c r="W170" s="240">
        <v>42892</v>
      </c>
      <c r="X170" s="68" t="s">
        <v>157</v>
      </c>
      <c r="Y170" s="68" t="s">
        <v>872</v>
      </c>
      <c r="Z170" s="68" t="s">
        <v>157</v>
      </c>
      <c r="AA170" s="68" t="s">
        <v>157</v>
      </c>
      <c r="AB170" s="68" t="s">
        <v>444</v>
      </c>
      <c r="AC170" s="68" t="s">
        <v>444</v>
      </c>
      <c r="AD170" s="68">
        <f>IF(AND(ISERROR(VLOOKUP($A:$A,RBSA_ALT_svy_wt!$A$4:$AK$1121,36,FALSE)),ISERROR(VLOOKUP($Y:$Y,RBSA_ALT_svy_wt!$A$4:$AK$1121,36,FALSE))),$M170,IF(ISERROR(VLOOKUP($A:$A,RBSA_ALT_svy_wt!$A$4:$AK$1121,36,FALSE)),VLOOKUP($Y:$Y,RBSA_ALT_svy_wt!$A$4:$AK$1121,36,FALSE),VLOOKUP($A:$A,RBSA_ALT_svy_wt!$A$4:$AK$1121,36,FALSE)))</f>
        <v>113.47</v>
      </c>
    </row>
    <row r="171" spans="1:30" ht="14.4">
      <c r="A171" s="68" t="s">
        <v>873</v>
      </c>
      <c r="B171" s="68" t="s">
        <v>371</v>
      </c>
      <c r="C171" s="68" t="s">
        <v>396</v>
      </c>
      <c r="D171" s="68" t="s">
        <v>689</v>
      </c>
      <c r="E171" s="68" t="s">
        <v>736</v>
      </c>
      <c r="F171" s="68" t="s">
        <v>130</v>
      </c>
      <c r="G171" s="68">
        <v>99201</v>
      </c>
      <c r="H171" s="68"/>
      <c r="I171" s="68" t="s">
        <v>714</v>
      </c>
      <c r="J171" s="68" t="s">
        <v>707</v>
      </c>
      <c r="K171" s="68">
        <v>3063.5958000000001</v>
      </c>
      <c r="L171" s="68"/>
      <c r="M171" s="68">
        <v>113.47</v>
      </c>
      <c r="N171" s="68"/>
      <c r="O171" s="68">
        <v>2</v>
      </c>
      <c r="P171" s="68"/>
      <c r="Q171" s="68">
        <v>2</v>
      </c>
      <c r="R171" s="68"/>
      <c r="S171" s="68" t="s">
        <v>679</v>
      </c>
      <c r="T171" s="68">
        <v>20169</v>
      </c>
      <c r="U171" s="68" t="s">
        <v>338</v>
      </c>
      <c r="V171" s="68" t="s">
        <v>157</v>
      </c>
      <c r="W171" s="240">
        <v>42877</v>
      </c>
      <c r="X171" s="68" t="s">
        <v>157</v>
      </c>
      <c r="Y171" s="68" t="s">
        <v>874</v>
      </c>
      <c r="Z171" s="68" t="s">
        <v>157</v>
      </c>
      <c r="AA171" s="68" t="s">
        <v>157</v>
      </c>
      <c r="AB171" s="68" t="s">
        <v>444</v>
      </c>
      <c r="AC171" s="68" t="s">
        <v>444</v>
      </c>
      <c r="AD171" s="68">
        <f>IF(AND(ISERROR(VLOOKUP($A:$A,RBSA_ALT_svy_wt!$A$4:$AK$1121,36,FALSE)),ISERROR(VLOOKUP($Y:$Y,RBSA_ALT_svy_wt!$A$4:$AK$1121,36,FALSE))),$M171,IF(ISERROR(VLOOKUP($A:$A,RBSA_ALT_svy_wt!$A$4:$AK$1121,36,FALSE)),VLOOKUP($Y:$Y,RBSA_ALT_svy_wt!$A$4:$AK$1121,36,FALSE),VLOOKUP($A:$A,RBSA_ALT_svy_wt!$A$4:$AK$1121,36,FALSE)))</f>
        <v>113.47</v>
      </c>
    </row>
    <row r="172" spans="1:30" ht="14.4">
      <c r="A172" s="68" t="s">
        <v>875</v>
      </c>
      <c r="B172" s="68" t="s">
        <v>371</v>
      </c>
      <c r="C172" s="68" t="s">
        <v>372</v>
      </c>
      <c r="D172" s="68" t="s">
        <v>689</v>
      </c>
      <c r="E172" s="68" t="s">
        <v>736</v>
      </c>
      <c r="F172" s="68" t="s">
        <v>130</v>
      </c>
      <c r="G172" s="68">
        <v>99202</v>
      </c>
      <c r="H172" s="68"/>
      <c r="I172" s="68" t="s">
        <v>714</v>
      </c>
      <c r="J172" s="68" t="s">
        <v>707</v>
      </c>
      <c r="K172" s="68">
        <v>3063.5958000000001</v>
      </c>
      <c r="L172" s="68"/>
      <c r="M172" s="68">
        <v>113.47</v>
      </c>
      <c r="N172" s="68"/>
      <c r="O172" s="68">
        <v>2</v>
      </c>
      <c r="P172" s="68"/>
      <c r="Q172" s="68">
        <v>2</v>
      </c>
      <c r="R172" s="68"/>
      <c r="S172" s="68" t="s">
        <v>679</v>
      </c>
      <c r="T172" s="68">
        <v>20169</v>
      </c>
      <c r="U172" s="68" t="s">
        <v>338</v>
      </c>
      <c r="V172" s="68" t="s">
        <v>157</v>
      </c>
      <c r="W172" s="240">
        <v>42871</v>
      </c>
      <c r="X172" s="68" t="s">
        <v>157</v>
      </c>
      <c r="Y172" s="68" t="s">
        <v>876</v>
      </c>
      <c r="Z172" s="68" t="s">
        <v>157</v>
      </c>
      <c r="AA172" s="68" t="s">
        <v>157</v>
      </c>
      <c r="AB172" s="68" t="s">
        <v>444</v>
      </c>
      <c r="AC172" s="68" t="s">
        <v>444</v>
      </c>
      <c r="AD172" s="68">
        <f>IF(AND(ISERROR(VLOOKUP($A:$A,RBSA_ALT_svy_wt!$A$4:$AK$1121,36,FALSE)),ISERROR(VLOOKUP($Y:$Y,RBSA_ALT_svy_wt!$A$4:$AK$1121,36,FALSE))),$M172,IF(ISERROR(VLOOKUP($A:$A,RBSA_ALT_svy_wt!$A$4:$AK$1121,36,FALSE)),VLOOKUP($Y:$Y,RBSA_ALT_svy_wt!$A$4:$AK$1121,36,FALSE),VLOOKUP($A:$A,RBSA_ALT_svy_wt!$A$4:$AK$1121,36,FALSE)))</f>
        <v>113.47</v>
      </c>
    </row>
    <row r="173" spans="1:30" ht="14.4">
      <c r="A173" s="68" t="s">
        <v>877</v>
      </c>
      <c r="B173" s="68" t="s">
        <v>371</v>
      </c>
      <c r="C173" s="68" t="s">
        <v>396</v>
      </c>
      <c r="D173" s="68" t="s">
        <v>689</v>
      </c>
      <c r="E173" s="68" t="s">
        <v>736</v>
      </c>
      <c r="F173" s="68" t="s">
        <v>130</v>
      </c>
      <c r="G173" s="68">
        <v>99202</v>
      </c>
      <c r="H173" s="68"/>
      <c r="I173" s="68" t="s">
        <v>714</v>
      </c>
      <c r="J173" s="68" t="s">
        <v>707</v>
      </c>
      <c r="K173" s="68">
        <v>3063.5958000000001</v>
      </c>
      <c r="L173" s="68"/>
      <c r="M173" s="68">
        <v>113.47</v>
      </c>
      <c r="N173" s="68"/>
      <c r="O173" s="68">
        <v>2</v>
      </c>
      <c r="P173" s="68"/>
      <c r="Q173" s="68">
        <v>2</v>
      </c>
      <c r="R173" s="68"/>
      <c r="S173" s="68" t="s">
        <v>679</v>
      </c>
      <c r="T173" s="68">
        <v>20169</v>
      </c>
      <c r="U173" s="68" t="s">
        <v>338</v>
      </c>
      <c r="V173" s="68" t="s">
        <v>157</v>
      </c>
      <c r="W173" s="240">
        <v>42857</v>
      </c>
      <c r="X173" s="68" t="s">
        <v>157</v>
      </c>
      <c r="Y173" s="68" t="s">
        <v>878</v>
      </c>
      <c r="Z173" s="68" t="s">
        <v>157</v>
      </c>
      <c r="AA173" s="68" t="s">
        <v>157</v>
      </c>
      <c r="AB173" s="68" t="s">
        <v>444</v>
      </c>
      <c r="AC173" s="68" t="s">
        <v>444</v>
      </c>
      <c r="AD173" s="68">
        <f>IF(AND(ISERROR(VLOOKUP($A:$A,RBSA_ALT_svy_wt!$A$4:$AK$1121,36,FALSE)),ISERROR(VLOOKUP($Y:$Y,RBSA_ALT_svy_wt!$A$4:$AK$1121,36,FALSE))),$M173,IF(ISERROR(VLOOKUP($A:$A,RBSA_ALT_svy_wt!$A$4:$AK$1121,36,FALSE)),VLOOKUP($Y:$Y,RBSA_ALT_svy_wt!$A$4:$AK$1121,36,FALSE),VLOOKUP($A:$A,RBSA_ALT_svy_wt!$A$4:$AK$1121,36,FALSE)))</f>
        <v>113.47</v>
      </c>
    </row>
    <row r="174" spans="1:30" ht="14.4">
      <c r="A174" s="68" t="s">
        <v>879</v>
      </c>
      <c r="B174" s="68" t="s">
        <v>371</v>
      </c>
      <c r="C174" s="68" t="s">
        <v>372</v>
      </c>
      <c r="D174" s="68" t="s">
        <v>689</v>
      </c>
      <c r="E174" s="68" t="s">
        <v>736</v>
      </c>
      <c r="F174" s="68" t="s">
        <v>130</v>
      </c>
      <c r="G174" s="68">
        <v>99203</v>
      </c>
      <c r="H174" s="68"/>
      <c r="I174" s="68" t="s">
        <v>714</v>
      </c>
      <c r="J174" s="68" t="s">
        <v>707</v>
      </c>
      <c r="K174" s="68">
        <v>3063.5958000000001</v>
      </c>
      <c r="L174" s="68"/>
      <c r="M174" s="68">
        <v>113.47</v>
      </c>
      <c r="N174" s="68"/>
      <c r="O174" s="68">
        <v>2</v>
      </c>
      <c r="P174" s="68"/>
      <c r="Q174" s="68">
        <v>2</v>
      </c>
      <c r="R174" s="68"/>
      <c r="S174" s="68" t="s">
        <v>679</v>
      </c>
      <c r="T174" s="68">
        <v>20169</v>
      </c>
      <c r="U174" s="68" t="s">
        <v>338</v>
      </c>
      <c r="V174" s="68" t="s">
        <v>157</v>
      </c>
      <c r="W174" s="240">
        <v>42867</v>
      </c>
      <c r="X174" s="68" t="s">
        <v>157</v>
      </c>
      <c r="Y174" s="68" t="s">
        <v>880</v>
      </c>
      <c r="Z174" s="68" t="s">
        <v>157</v>
      </c>
      <c r="AA174" s="68" t="s">
        <v>157</v>
      </c>
      <c r="AB174" s="68" t="s">
        <v>444</v>
      </c>
      <c r="AC174" s="68" t="s">
        <v>444</v>
      </c>
      <c r="AD174" s="68">
        <f>IF(AND(ISERROR(VLOOKUP($A:$A,RBSA_ALT_svy_wt!$A$4:$AK$1121,36,FALSE)),ISERROR(VLOOKUP($Y:$Y,RBSA_ALT_svy_wt!$A$4:$AK$1121,36,FALSE))),$M174,IF(ISERROR(VLOOKUP($A:$A,RBSA_ALT_svy_wt!$A$4:$AK$1121,36,FALSE)),VLOOKUP($Y:$Y,RBSA_ALT_svy_wt!$A$4:$AK$1121,36,FALSE),VLOOKUP($A:$A,RBSA_ALT_svy_wt!$A$4:$AK$1121,36,FALSE)))</f>
        <v>113.47</v>
      </c>
    </row>
    <row r="175" spans="1:30" ht="14.4">
      <c r="A175" s="68" t="s">
        <v>881</v>
      </c>
      <c r="B175" s="68" t="s">
        <v>371</v>
      </c>
      <c r="C175" s="68" t="s">
        <v>396</v>
      </c>
      <c r="D175" s="68" t="s">
        <v>689</v>
      </c>
      <c r="E175" s="68" t="s">
        <v>736</v>
      </c>
      <c r="F175" s="68" t="s">
        <v>130</v>
      </c>
      <c r="G175" s="68">
        <v>99204</v>
      </c>
      <c r="H175" s="68"/>
      <c r="I175" s="68" t="s">
        <v>714</v>
      </c>
      <c r="J175" s="68" t="s">
        <v>707</v>
      </c>
      <c r="K175" s="68">
        <v>3063.5958000000001</v>
      </c>
      <c r="L175" s="68"/>
      <c r="M175" s="68">
        <v>113.47</v>
      </c>
      <c r="N175" s="68"/>
      <c r="O175" s="68">
        <v>2</v>
      </c>
      <c r="P175" s="68"/>
      <c r="Q175" s="68">
        <v>2</v>
      </c>
      <c r="R175" s="68"/>
      <c r="S175" s="68" t="s">
        <v>679</v>
      </c>
      <c r="T175" s="68">
        <v>20169</v>
      </c>
      <c r="U175" s="68" t="s">
        <v>338</v>
      </c>
      <c r="V175" s="68" t="s">
        <v>157</v>
      </c>
      <c r="W175" s="240">
        <v>42864</v>
      </c>
      <c r="X175" s="68" t="s">
        <v>157</v>
      </c>
      <c r="Y175" s="68" t="s">
        <v>882</v>
      </c>
      <c r="Z175" s="68" t="s">
        <v>157</v>
      </c>
      <c r="AA175" s="68" t="s">
        <v>157</v>
      </c>
      <c r="AB175" s="68" t="s">
        <v>444</v>
      </c>
      <c r="AC175" s="68" t="s">
        <v>444</v>
      </c>
      <c r="AD175" s="68">
        <f>IF(AND(ISERROR(VLOOKUP($A:$A,RBSA_ALT_svy_wt!$A$4:$AK$1121,36,FALSE)),ISERROR(VLOOKUP($Y:$Y,RBSA_ALT_svy_wt!$A$4:$AK$1121,36,FALSE))),$M175,IF(ISERROR(VLOOKUP($A:$A,RBSA_ALT_svy_wt!$A$4:$AK$1121,36,FALSE)),VLOOKUP($Y:$Y,RBSA_ALT_svy_wt!$A$4:$AK$1121,36,FALSE),VLOOKUP($A:$A,RBSA_ALT_svy_wt!$A$4:$AK$1121,36,FALSE)))</f>
        <v>113.47</v>
      </c>
    </row>
    <row r="176" spans="1:30" ht="14.4">
      <c r="A176" s="68" t="s">
        <v>883</v>
      </c>
      <c r="B176" s="68" t="s">
        <v>371</v>
      </c>
      <c r="C176" s="68" t="s">
        <v>372</v>
      </c>
      <c r="D176" s="68" t="s">
        <v>689</v>
      </c>
      <c r="E176" s="68" t="s">
        <v>736</v>
      </c>
      <c r="F176" s="68" t="s">
        <v>130</v>
      </c>
      <c r="G176" s="68">
        <v>99205</v>
      </c>
      <c r="H176" s="68"/>
      <c r="I176" s="68" t="s">
        <v>714</v>
      </c>
      <c r="J176" s="68" t="s">
        <v>707</v>
      </c>
      <c r="K176" s="68">
        <v>3063.5958000000001</v>
      </c>
      <c r="L176" s="68"/>
      <c r="M176" s="68">
        <v>113.47</v>
      </c>
      <c r="N176" s="68"/>
      <c r="O176" s="68">
        <v>2</v>
      </c>
      <c r="P176" s="68"/>
      <c r="Q176" s="68">
        <v>2</v>
      </c>
      <c r="R176" s="68"/>
      <c r="S176" s="68" t="s">
        <v>679</v>
      </c>
      <c r="T176" s="68">
        <v>20169</v>
      </c>
      <c r="U176" s="68" t="s">
        <v>338</v>
      </c>
      <c r="V176" s="68" t="s">
        <v>157</v>
      </c>
      <c r="W176" s="240">
        <v>42878</v>
      </c>
      <c r="X176" s="68" t="s">
        <v>157</v>
      </c>
      <c r="Y176" s="68" t="s">
        <v>884</v>
      </c>
      <c r="Z176" s="68" t="s">
        <v>157</v>
      </c>
      <c r="AA176" s="68" t="s">
        <v>157</v>
      </c>
      <c r="AB176" s="68" t="s">
        <v>444</v>
      </c>
      <c r="AC176" s="68" t="s">
        <v>444</v>
      </c>
      <c r="AD176" s="68">
        <f>IF(AND(ISERROR(VLOOKUP($A:$A,RBSA_ALT_svy_wt!$A$4:$AK$1121,36,FALSE)),ISERROR(VLOOKUP($Y:$Y,RBSA_ALT_svy_wt!$A$4:$AK$1121,36,FALSE))),$M176,IF(ISERROR(VLOOKUP($A:$A,RBSA_ALT_svy_wt!$A$4:$AK$1121,36,FALSE)),VLOOKUP($Y:$Y,RBSA_ALT_svy_wt!$A$4:$AK$1121,36,FALSE),VLOOKUP($A:$A,RBSA_ALT_svy_wt!$A$4:$AK$1121,36,FALSE)))</f>
        <v>113.47</v>
      </c>
    </row>
    <row r="177" spans="1:30" ht="14.4">
      <c r="A177" s="68" t="s">
        <v>885</v>
      </c>
      <c r="B177" s="68" t="s">
        <v>371</v>
      </c>
      <c r="C177" s="68" t="s">
        <v>372</v>
      </c>
      <c r="D177" s="68" t="s">
        <v>689</v>
      </c>
      <c r="E177" s="68" t="s">
        <v>736</v>
      </c>
      <c r="F177" s="68" t="s">
        <v>130</v>
      </c>
      <c r="G177" s="68">
        <v>99205</v>
      </c>
      <c r="H177" s="68"/>
      <c r="I177" s="68" t="s">
        <v>714</v>
      </c>
      <c r="J177" s="68" t="s">
        <v>707</v>
      </c>
      <c r="K177" s="68">
        <v>3063.5958000000001</v>
      </c>
      <c r="L177" s="68"/>
      <c r="M177" s="68">
        <v>113.47</v>
      </c>
      <c r="N177" s="68"/>
      <c r="O177" s="68">
        <v>2</v>
      </c>
      <c r="P177" s="68"/>
      <c r="Q177" s="68">
        <v>2</v>
      </c>
      <c r="R177" s="68"/>
      <c r="S177" s="68" t="s">
        <v>679</v>
      </c>
      <c r="T177" s="68">
        <v>20169</v>
      </c>
      <c r="U177" s="68" t="s">
        <v>338</v>
      </c>
      <c r="V177" s="68" t="s">
        <v>157</v>
      </c>
      <c r="W177" s="240">
        <v>42864</v>
      </c>
      <c r="X177" s="68" t="s">
        <v>157</v>
      </c>
      <c r="Y177" s="68" t="s">
        <v>886</v>
      </c>
      <c r="Z177" s="68" t="s">
        <v>157</v>
      </c>
      <c r="AA177" s="68" t="s">
        <v>157</v>
      </c>
      <c r="AB177" s="68" t="s">
        <v>444</v>
      </c>
      <c r="AC177" s="68" t="s">
        <v>444</v>
      </c>
      <c r="AD177" s="68">
        <f>IF(AND(ISERROR(VLOOKUP($A:$A,RBSA_ALT_svy_wt!$A$4:$AK$1121,36,FALSE)),ISERROR(VLOOKUP($Y:$Y,RBSA_ALT_svy_wt!$A$4:$AK$1121,36,FALSE))),$M177,IF(ISERROR(VLOOKUP($A:$A,RBSA_ALT_svy_wt!$A$4:$AK$1121,36,FALSE)),VLOOKUP($Y:$Y,RBSA_ALT_svy_wt!$A$4:$AK$1121,36,FALSE),VLOOKUP($A:$A,RBSA_ALT_svy_wt!$A$4:$AK$1121,36,FALSE)))</f>
        <v>113.47</v>
      </c>
    </row>
    <row r="178" spans="1:30" ht="14.4">
      <c r="A178" s="68" t="s">
        <v>887</v>
      </c>
      <c r="B178" s="68" t="s">
        <v>371</v>
      </c>
      <c r="C178" s="68" t="s">
        <v>372</v>
      </c>
      <c r="D178" s="68" t="s">
        <v>689</v>
      </c>
      <c r="E178" s="68" t="s">
        <v>732</v>
      </c>
      <c r="F178" s="68" t="s">
        <v>130</v>
      </c>
      <c r="G178" s="68">
        <v>99206</v>
      </c>
      <c r="H178" s="68"/>
      <c r="I178" s="68" t="s">
        <v>714</v>
      </c>
      <c r="J178" s="68" t="s">
        <v>376</v>
      </c>
      <c r="K178" s="68">
        <v>1747.2820999999999</v>
      </c>
      <c r="L178" s="68"/>
      <c r="M178" s="68">
        <v>40.630000000000003</v>
      </c>
      <c r="N178" s="68"/>
      <c r="O178" s="68">
        <v>2</v>
      </c>
      <c r="P178" s="68"/>
      <c r="Q178" s="68">
        <v>2</v>
      </c>
      <c r="R178" s="68"/>
      <c r="S178" s="68" t="s">
        <v>733</v>
      </c>
      <c r="T178" s="68">
        <v>12744</v>
      </c>
      <c r="U178" s="68" t="s">
        <v>378</v>
      </c>
      <c r="V178" s="68" t="s">
        <v>157</v>
      </c>
      <c r="W178" s="240">
        <v>42872</v>
      </c>
      <c r="X178" s="68" t="s">
        <v>157</v>
      </c>
      <c r="Y178" s="68" t="s">
        <v>888</v>
      </c>
      <c r="Z178" s="68" t="s">
        <v>157</v>
      </c>
      <c r="AA178" s="68" t="s">
        <v>157</v>
      </c>
      <c r="AB178" s="68" t="s">
        <v>444</v>
      </c>
      <c r="AC178" s="68" t="s">
        <v>444</v>
      </c>
      <c r="AD178" s="68">
        <f>IF(AND(ISERROR(VLOOKUP($A:$A,RBSA_ALT_svy_wt!$A$4:$AK$1121,36,FALSE)),ISERROR(VLOOKUP($Y:$Y,RBSA_ALT_svy_wt!$A$4:$AK$1121,36,FALSE))),$M178,IF(ISERROR(VLOOKUP($A:$A,RBSA_ALT_svy_wt!$A$4:$AK$1121,36,FALSE)),VLOOKUP($Y:$Y,RBSA_ALT_svy_wt!$A$4:$AK$1121,36,FALSE),VLOOKUP($A:$A,RBSA_ALT_svy_wt!$A$4:$AK$1121,36,FALSE)))</f>
        <v>40.630000000000003</v>
      </c>
    </row>
    <row r="179" spans="1:30" ht="14.4">
      <c r="A179" s="68" t="s">
        <v>889</v>
      </c>
      <c r="B179" s="68" t="s">
        <v>371</v>
      </c>
      <c r="C179" s="68" t="s">
        <v>372</v>
      </c>
      <c r="D179" s="68" t="s">
        <v>689</v>
      </c>
      <c r="E179" s="68" t="s">
        <v>736</v>
      </c>
      <c r="F179" s="68" t="s">
        <v>130</v>
      </c>
      <c r="G179" s="68">
        <v>99206</v>
      </c>
      <c r="H179" s="68"/>
      <c r="I179" s="68" t="s">
        <v>714</v>
      </c>
      <c r="J179" s="68" t="s">
        <v>707</v>
      </c>
      <c r="K179" s="68">
        <v>3063.5958000000001</v>
      </c>
      <c r="L179" s="68"/>
      <c r="M179" s="68">
        <v>113.47</v>
      </c>
      <c r="N179" s="68"/>
      <c r="O179" s="68">
        <v>2</v>
      </c>
      <c r="P179" s="68"/>
      <c r="Q179" s="68">
        <v>2</v>
      </c>
      <c r="R179" s="68"/>
      <c r="S179" s="68" t="s">
        <v>679</v>
      </c>
      <c r="T179" s="68">
        <v>20169</v>
      </c>
      <c r="U179" s="68" t="s">
        <v>338</v>
      </c>
      <c r="V179" s="68" t="s">
        <v>157</v>
      </c>
      <c r="W179" s="240">
        <v>42860</v>
      </c>
      <c r="X179" s="68" t="s">
        <v>157</v>
      </c>
      <c r="Y179" s="68" t="s">
        <v>890</v>
      </c>
      <c r="Z179" s="68" t="s">
        <v>157</v>
      </c>
      <c r="AA179" s="68" t="s">
        <v>157</v>
      </c>
      <c r="AB179" s="68" t="s">
        <v>444</v>
      </c>
      <c r="AC179" s="68" t="s">
        <v>444</v>
      </c>
      <c r="AD179" s="68">
        <f>IF(AND(ISERROR(VLOOKUP($A:$A,RBSA_ALT_svy_wt!$A$4:$AK$1121,36,FALSE)),ISERROR(VLOOKUP($Y:$Y,RBSA_ALT_svy_wt!$A$4:$AK$1121,36,FALSE))),$M179,IF(ISERROR(VLOOKUP($A:$A,RBSA_ALT_svy_wt!$A$4:$AK$1121,36,FALSE)),VLOOKUP($Y:$Y,RBSA_ALT_svy_wt!$A$4:$AK$1121,36,FALSE),VLOOKUP($A:$A,RBSA_ALT_svy_wt!$A$4:$AK$1121,36,FALSE)))</f>
        <v>113.47</v>
      </c>
    </row>
    <row r="180" spans="1:30" ht="14.4">
      <c r="A180" s="68" t="s">
        <v>891</v>
      </c>
      <c r="B180" s="68" t="s">
        <v>371</v>
      </c>
      <c r="C180" s="68" t="s">
        <v>372</v>
      </c>
      <c r="D180" s="68" t="s">
        <v>689</v>
      </c>
      <c r="E180" s="68" t="s">
        <v>854</v>
      </c>
      <c r="F180" s="68" t="s">
        <v>130</v>
      </c>
      <c r="G180" s="68">
        <v>98902</v>
      </c>
      <c r="H180" s="68"/>
      <c r="I180" s="68" t="s">
        <v>706</v>
      </c>
      <c r="J180" s="68" t="s">
        <v>707</v>
      </c>
      <c r="K180" s="68">
        <v>3063.5958000000001</v>
      </c>
      <c r="L180" s="68"/>
      <c r="M180" s="68">
        <v>113.47</v>
      </c>
      <c r="N180" s="68"/>
      <c r="O180" s="68">
        <v>1</v>
      </c>
      <c r="P180" s="68"/>
      <c r="Q180" s="68">
        <v>2</v>
      </c>
      <c r="R180" s="68"/>
      <c r="S180" s="68" t="s">
        <v>708</v>
      </c>
      <c r="T180" s="68">
        <v>14354</v>
      </c>
      <c r="U180" s="68" t="s">
        <v>338</v>
      </c>
      <c r="V180" s="68" t="s">
        <v>157</v>
      </c>
      <c r="W180" s="240">
        <v>42882</v>
      </c>
      <c r="X180" s="68" t="s">
        <v>157</v>
      </c>
      <c r="Y180" s="68" t="s">
        <v>892</v>
      </c>
      <c r="Z180" s="68" t="s">
        <v>157</v>
      </c>
      <c r="AA180" s="68" t="s">
        <v>157</v>
      </c>
      <c r="AB180" s="68" t="s">
        <v>444</v>
      </c>
      <c r="AC180" s="68" t="s">
        <v>444</v>
      </c>
      <c r="AD180" s="68">
        <f>IF(AND(ISERROR(VLOOKUP($A:$A,RBSA_ALT_svy_wt!$A$4:$AK$1121,36,FALSE)),ISERROR(VLOOKUP($Y:$Y,RBSA_ALT_svy_wt!$A$4:$AK$1121,36,FALSE))),$M180,IF(ISERROR(VLOOKUP($A:$A,RBSA_ALT_svy_wt!$A$4:$AK$1121,36,FALSE)),VLOOKUP($Y:$Y,RBSA_ALT_svy_wt!$A$4:$AK$1121,36,FALSE),VLOOKUP($A:$A,RBSA_ALT_svy_wt!$A$4:$AK$1121,36,FALSE)))</f>
        <v>113.47</v>
      </c>
    </row>
    <row r="181" spans="1:30" ht="14.4">
      <c r="A181" s="68" t="s">
        <v>893</v>
      </c>
      <c r="B181" s="68" t="s">
        <v>371</v>
      </c>
      <c r="C181" s="68" t="s">
        <v>372</v>
      </c>
      <c r="D181" s="68" t="s">
        <v>689</v>
      </c>
      <c r="E181" s="68" t="s">
        <v>808</v>
      </c>
      <c r="F181" s="68" t="s">
        <v>130</v>
      </c>
      <c r="G181" s="68">
        <v>99354</v>
      </c>
      <c r="H181" s="68"/>
      <c r="I181" s="68" t="s">
        <v>760</v>
      </c>
      <c r="J181" s="68" t="s">
        <v>376</v>
      </c>
      <c r="K181" s="68">
        <v>1747.2820999999999</v>
      </c>
      <c r="L181" s="68"/>
      <c r="M181" s="68">
        <v>40.630000000000003</v>
      </c>
      <c r="N181" s="68"/>
      <c r="O181" s="68">
        <v>1</v>
      </c>
      <c r="P181" s="68"/>
      <c r="Q181" s="68">
        <v>3</v>
      </c>
      <c r="R181" s="68"/>
      <c r="S181" s="68" t="s">
        <v>809</v>
      </c>
      <c r="T181" s="68">
        <v>15979</v>
      </c>
      <c r="U181" s="68" t="s">
        <v>378</v>
      </c>
      <c r="V181" s="68" t="s">
        <v>157</v>
      </c>
      <c r="W181" s="240">
        <v>42871</v>
      </c>
      <c r="X181" s="68" t="s">
        <v>157</v>
      </c>
      <c r="Y181" s="68" t="s">
        <v>894</v>
      </c>
      <c r="Z181" s="68" t="s">
        <v>157</v>
      </c>
      <c r="AA181" s="68" t="s">
        <v>157</v>
      </c>
      <c r="AB181" s="68" t="s">
        <v>444</v>
      </c>
      <c r="AC181" s="68" t="s">
        <v>444</v>
      </c>
      <c r="AD181" s="68">
        <f>IF(AND(ISERROR(VLOOKUP($A:$A,RBSA_ALT_svy_wt!$A$4:$AK$1121,36,FALSE)),ISERROR(VLOOKUP($Y:$Y,RBSA_ALT_svy_wt!$A$4:$AK$1121,36,FALSE))),$M181,IF(ISERROR(VLOOKUP($A:$A,RBSA_ALT_svy_wt!$A$4:$AK$1121,36,FALSE)),VLOOKUP($Y:$Y,RBSA_ALT_svy_wt!$A$4:$AK$1121,36,FALSE),VLOOKUP($A:$A,RBSA_ALT_svy_wt!$A$4:$AK$1121,36,FALSE)))</f>
        <v>40.630000000000003</v>
      </c>
    </row>
    <row r="182" spans="1:30" ht="14.4">
      <c r="A182" s="68" t="s">
        <v>895</v>
      </c>
      <c r="B182" s="68" t="s">
        <v>371</v>
      </c>
      <c r="C182" s="68" t="s">
        <v>396</v>
      </c>
      <c r="D182" s="68" t="s">
        <v>382</v>
      </c>
      <c r="E182" s="68" t="s">
        <v>896</v>
      </c>
      <c r="F182" s="68" t="s">
        <v>130</v>
      </c>
      <c r="G182" s="68">
        <v>98033</v>
      </c>
      <c r="H182" s="68"/>
      <c r="I182" s="68" t="s">
        <v>398</v>
      </c>
      <c r="J182" s="68" t="s">
        <v>422</v>
      </c>
      <c r="K182" s="68">
        <v>4650.5370000000003</v>
      </c>
      <c r="L182" s="68"/>
      <c r="M182" s="68">
        <v>89.43</v>
      </c>
      <c r="N182" s="68"/>
      <c r="O182" s="68">
        <v>1</v>
      </c>
      <c r="P182" s="68"/>
      <c r="Q182" s="68">
        <v>1</v>
      </c>
      <c r="R182" s="68"/>
      <c r="S182" s="68" t="s">
        <v>423</v>
      </c>
      <c r="T182" s="68">
        <v>15500</v>
      </c>
      <c r="U182" s="68" t="s">
        <v>338</v>
      </c>
      <c r="V182" s="68" t="s">
        <v>423</v>
      </c>
      <c r="W182" s="240">
        <v>42780</v>
      </c>
      <c r="X182" s="68" t="s">
        <v>157</v>
      </c>
      <c r="Y182" s="68" t="s">
        <v>897</v>
      </c>
      <c r="Z182" s="68" t="s">
        <v>157</v>
      </c>
      <c r="AA182" s="68" t="s">
        <v>157</v>
      </c>
      <c r="AB182" s="68" t="s">
        <v>425</v>
      </c>
      <c r="AC182" s="68" t="s">
        <v>380</v>
      </c>
      <c r="AD182" s="68">
        <f>IF(AND(ISERROR(VLOOKUP($A:$A,RBSA_ALT_svy_wt!$A$4:$AK$1121,36,FALSE)),ISERROR(VLOOKUP($Y:$Y,RBSA_ALT_svy_wt!$A$4:$AK$1121,36,FALSE))),$M182,IF(ISERROR(VLOOKUP($A:$A,RBSA_ALT_svy_wt!$A$4:$AK$1121,36,FALSE)),VLOOKUP($Y:$Y,RBSA_ALT_svy_wt!$A$4:$AK$1121,36,FALSE),VLOOKUP($A:$A,RBSA_ALT_svy_wt!$A$4:$AK$1121,36,FALSE)))</f>
        <v>89.43</v>
      </c>
    </row>
    <row r="183" spans="1:30" ht="14.4">
      <c r="A183" s="68" t="s">
        <v>898</v>
      </c>
      <c r="B183" s="68" t="s">
        <v>371</v>
      </c>
      <c r="C183" s="68" t="s">
        <v>372</v>
      </c>
      <c r="D183" s="68" t="s">
        <v>382</v>
      </c>
      <c r="E183" s="68" t="s">
        <v>899</v>
      </c>
      <c r="F183" s="68" t="s">
        <v>130</v>
      </c>
      <c r="G183" s="68">
        <v>98038</v>
      </c>
      <c r="H183" s="68"/>
      <c r="I183" s="68" t="s">
        <v>398</v>
      </c>
      <c r="J183" s="68" t="s">
        <v>422</v>
      </c>
      <c r="K183" s="68">
        <v>4650.5370000000003</v>
      </c>
      <c r="L183" s="68"/>
      <c r="M183" s="68">
        <v>89.43</v>
      </c>
      <c r="N183" s="68"/>
      <c r="O183" s="68">
        <v>1</v>
      </c>
      <c r="P183" s="68"/>
      <c r="Q183" s="68">
        <v>1</v>
      </c>
      <c r="R183" s="68"/>
      <c r="S183" s="68" t="s">
        <v>423</v>
      </c>
      <c r="T183" s="68">
        <v>15500</v>
      </c>
      <c r="U183" s="68" t="s">
        <v>338</v>
      </c>
      <c r="V183" s="68" t="s">
        <v>157</v>
      </c>
      <c r="W183" s="240">
        <v>42772</v>
      </c>
      <c r="X183" s="68" t="s">
        <v>157</v>
      </c>
      <c r="Y183" s="68" t="s">
        <v>900</v>
      </c>
      <c r="Z183" s="68" t="s">
        <v>157</v>
      </c>
      <c r="AA183" s="68" t="s">
        <v>157</v>
      </c>
      <c r="AB183" s="68" t="s">
        <v>425</v>
      </c>
      <c r="AC183" s="68" t="s">
        <v>380</v>
      </c>
      <c r="AD183" s="68">
        <f>IF(AND(ISERROR(VLOOKUP($A:$A,RBSA_ALT_svy_wt!$A$4:$AK$1121,36,FALSE)),ISERROR(VLOOKUP($Y:$Y,RBSA_ALT_svy_wt!$A$4:$AK$1121,36,FALSE))),$M183,IF(ISERROR(VLOOKUP($A:$A,RBSA_ALT_svy_wt!$A$4:$AK$1121,36,FALSE)),VLOOKUP($Y:$Y,RBSA_ALT_svy_wt!$A$4:$AK$1121,36,FALSE),VLOOKUP($A:$A,RBSA_ALT_svy_wt!$A$4:$AK$1121,36,FALSE)))</f>
        <v>89.43</v>
      </c>
    </row>
    <row r="184" spans="1:30" ht="14.4">
      <c r="A184" s="68" t="s">
        <v>901</v>
      </c>
      <c r="B184" s="68" t="s">
        <v>371</v>
      </c>
      <c r="C184" s="68" t="s">
        <v>396</v>
      </c>
      <c r="D184" s="68" t="s">
        <v>382</v>
      </c>
      <c r="E184" s="68" t="s">
        <v>896</v>
      </c>
      <c r="F184" s="68" t="s">
        <v>130</v>
      </c>
      <c r="G184" s="68">
        <v>98033</v>
      </c>
      <c r="H184" s="68"/>
      <c r="I184" s="68" t="s">
        <v>398</v>
      </c>
      <c r="J184" s="68" t="s">
        <v>422</v>
      </c>
      <c r="K184" s="68">
        <v>4650.5370000000003</v>
      </c>
      <c r="L184" s="68"/>
      <c r="M184" s="68">
        <v>89.43</v>
      </c>
      <c r="N184" s="68"/>
      <c r="O184" s="68">
        <v>1</v>
      </c>
      <c r="P184" s="68"/>
      <c r="Q184" s="68">
        <v>1</v>
      </c>
      <c r="R184" s="68"/>
      <c r="S184" s="68" t="s">
        <v>423</v>
      </c>
      <c r="T184" s="68">
        <v>15500</v>
      </c>
      <c r="U184" s="68" t="s">
        <v>338</v>
      </c>
      <c r="V184" s="68" t="s">
        <v>157</v>
      </c>
      <c r="W184" s="240">
        <v>42773</v>
      </c>
      <c r="X184" s="68" t="s">
        <v>157</v>
      </c>
      <c r="Y184" s="68" t="s">
        <v>902</v>
      </c>
      <c r="Z184" s="68" t="s">
        <v>157</v>
      </c>
      <c r="AA184" s="68" t="s">
        <v>157</v>
      </c>
      <c r="AB184" s="68" t="s">
        <v>425</v>
      </c>
      <c r="AC184" s="68" t="s">
        <v>380</v>
      </c>
      <c r="AD184" s="68">
        <f>IF(AND(ISERROR(VLOOKUP($A:$A,RBSA_ALT_svy_wt!$A$4:$AK$1121,36,FALSE)),ISERROR(VLOOKUP($Y:$Y,RBSA_ALT_svy_wt!$A$4:$AK$1121,36,FALSE))),$M184,IF(ISERROR(VLOOKUP($A:$A,RBSA_ALT_svy_wt!$A$4:$AK$1121,36,FALSE)),VLOOKUP($Y:$Y,RBSA_ALT_svy_wt!$A$4:$AK$1121,36,FALSE),VLOOKUP($A:$A,RBSA_ALT_svy_wt!$A$4:$AK$1121,36,FALSE)))</f>
        <v>89.43</v>
      </c>
    </row>
    <row r="185" spans="1:30" ht="14.4">
      <c r="A185" s="68" t="s">
        <v>903</v>
      </c>
      <c r="B185" s="68" t="s">
        <v>371</v>
      </c>
      <c r="C185" s="68" t="s">
        <v>372</v>
      </c>
      <c r="D185" s="68" t="s">
        <v>382</v>
      </c>
      <c r="E185" s="68" t="s">
        <v>397</v>
      </c>
      <c r="F185" s="68" t="s">
        <v>130</v>
      </c>
      <c r="G185" s="68">
        <v>98121</v>
      </c>
      <c r="H185" s="68"/>
      <c r="I185" s="68" t="s">
        <v>398</v>
      </c>
      <c r="J185" s="68" t="s">
        <v>399</v>
      </c>
      <c r="K185" s="68">
        <v>2632.6765999999998</v>
      </c>
      <c r="L185" s="68"/>
      <c r="M185" s="68">
        <v>37.08</v>
      </c>
      <c r="N185" s="68"/>
      <c r="O185" s="68">
        <v>1</v>
      </c>
      <c r="P185" s="68"/>
      <c r="Q185" s="68">
        <v>1</v>
      </c>
      <c r="R185" s="68"/>
      <c r="S185" s="68" t="s">
        <v>400</v>
      </c>
      <c r="T185" s="68">
        <v>16868</v>
      </c>
      <c r="U185" s="68" t="s">
        <v>378</v>
      </c>
      <c r="V185" s="68" t="s">
        <v>157</v>
      </c>
      <c r="W185" s="240">
        <v>42822</v>
      </c>
      <c r="X185" s="68" t="s">
        <v>157</v>
      </c>
      <c r="Y185" s="68" t="s">
        <v>904</v>
      </c>
      <c r="Z185" s="68" t="s">
        <v>157</v>
      </c>
      <c r="AA185" s="68" t="s">
        <v>157</v>
      </c>
      <c r="AB185" s="68" t="s">
        <v>425</v>
      </c>
      <c r="AC185" s="68" t="s">
        <v>380</v>
      </c>
      <c r="AD185" s="68">
        <f>IF(AND(ISERROR(VLOOKUP($A:$A,RBSA_ALT_svy_wt!$A$4:$AK$1121,36,FALSE)),ISERROR(VLOOKUP($Y:$Y,RBSA_ALT_svy_wt!$A$4:$AK$1121,36,FALSE))),$M185,IF(ISERROR(VLOOKUP($A:$A,RBSA_ALT_svy_wt!$A$4:$AK$1121,36,FALSE)),VLOOKUP($Y:$Y,RBSA_ALT_svy_wt!$A$4:$AK$1121,36,FALSE),VLOOKUP($A:$A,RBSA_ALT_svy_wt!$A$4:$AK$1121,36,FALSE)))</f>
        <v>37.08</v>
      </c>
    </row>
    <row r="186" spans="1:30" ht="14.4">
      <c r="A186" s="68" t="s">
        <v>905</v>
      </c>
      <c r="B186" s="68" t="s">
        <v>371</v>
      </c>
      <c r="C186" s="68" t="s">
        <v>372</v>
      </c>
      <c r="D186" s="68" t="s">
        <v>382</v>
      </c>
      <c r="E186" s="68" t="s">
        <v>906</v>
      </c>
      <c r="F186" s="68" t="s">
        <v>130</v>
      </c>
      <c r="G186" s="68">
        <v>98030</v>
      </c>
      <c r="H186" s="68"/>
      <c r="I186" s="68" t="s">
        <v>398</v>
      </c>
      <c r="J186" s="68" t="s">
        <v>422</v>
      </c>
      <c r="K186" s="68">
        <v>4650.5370000000003</v>
      </c>
      <c r="L186" s="68"/>
      <c r="M186" s="68">
        <v>89.43</v>
      </c>
      <c r="N186" s="68"/>
      <c r="O186" s="68">
        <v>1</v>
      </c>
      <c r="P186" s="68"/>
      <c r="Q186" s="68">
        <v>1</v>
      </c>
      <c r="R186" s="68"/>
      <c r="S186" s="68" t="s">
        <v>423</v>
      </c>
      <c r="T186" s="68">
        <v>15500</v>
      </c>
      <c r="U186" s="68" t="s">
        <v>338</v>
      </c>
      <c r="V186" s="68" t="s">
        <v>157</v>
      </c>
      <c r="W186" s="240">
        <v>42821</v>
      </c>
      <c r="X186" s="68" t="s">
        <v>157</v>
      </c>
      <c r="Y186" s="68" t="s">
        <v>907</v>
      </c>
      <c r="Z186" s="68" t="s">
        <v>157</v>
      </c>
      <c r="AA186" s="68" t="s">
        <v>157</v>
      </c>
      <c r="AB186" s="68" t="s">
        <v>425</v>
      </c>
      <c r="AC186" s="68" t="s">
        <v>380</v>
      </c>
      <c r="AD186" s="68">
        <f>IF(AND(ISERROR(VLOOKUP($A:$A,RBSA_ALT_svy_wt!$A$4:$AK$1121,36,FALSE)),ISERROR(VLOOKUP($Y:$Y,RBSA_ALT_svy_wt!$A$4:$AK$1121,36,FALSE))),$M186,IF(ISERROR(VLOOKUP($A:$A,RBSA_ALT_svy_wt!$A$4:$AK$1121,36,FALSE)),VLOOKUP($Y:$Y,RBSA_ALT_svy_wt!$A$4:$AK$1121,36,FALSE),VLOOKUP($A:$A,RBSA_ALT_svy_wt!$A$4:$AK$1121,36,FALSE)))</f>
        <v>89.43</v>
      </c>
    </row>
    <row r="187" spans="1:30" ht="14.4">
      <c r="A187" s="68" t="s">
        <v>908</v>
      </c>
      <c r="B187" s="68" t="s">
        <v>371</v>
      </c>
      <c r="C187" s="68" t="s">
        <v>372</v>
      </c>
      <c r="D187" s="68" t="s">
        <v>382</v>
      </c>
      <c r="E187" s="68" t="s">
        <v>397</v>
      </c>
      <c r="F187" s="68" t="s">
        <v>130</v>
      </c>
      <c r="G187" s="68">
        <v>98102</v>
      </c>
      <c r="H187" s="68"/>
      <c r="I187" s="68" t="s">
        <v>398</v>
      </c>
      <c r="J187" s="68" t="s">
        <v>399</v>
      </c>
      <c r="K187" s="68">
        <v>2632.6765999999998</v>
      </c>
      <c r="L187" s="68"/>
      <c r="M187" s="68">
        <v>37.08</v>
      </c>
      <c r="N187" s="68"/>
      <c r="O187" s="68">
        <v>1</v>
      </c>
      <c r="P187" s="68"/>
      <c r="Q187" s="68">
        <v>1</v>
      </c>
      <c r="R187" s="68"/>
      <c r="S187" s="68" t="s">
        <v>400</v>
      </c>
      <c r="T187" s="68">
        <v>16868</v>
      </c>
      <c r="U187" s="68" t="s">
        <v>378</v>
      </c>
      <c r="V187" s="68" t="s">
        <v>423</v>
      </c>
      <c r="W187" s="240">
        <v>42770</v>
      </c>
      <c r="X187" s="68" t="s">
        <v>157</v>
      </c>
      <c r="Y187" s="68" t="s">
        <v>909</v>
      </c>
      <c r="Z187" s="68" t="s">
        <v>157</v>
      </c>
      <c r="AA187" s="68" t="s">
        <v>157</v>
      </c>
      <c r="AB187" s="68" t="s">
        <v>425</v>
      </c>
      <c r="AC187" s="68" t="s">
        <v>380</v>
      </c>
      <c r="AD187" s="68">
        <f>IF(AND(ISERROR(VLOOKUP($A:$A,RBSA_ALT_svy_wt!$A$4:$AK$1121,36,FALSE)),ISERROR(VLOOKUP($Y:$Y,RBSA_ALT_svy_wt!$A$4:$AK$1121,36,FALSE))),$M187,IF(ISERROR(VLOOKUP($A:$A,RBSA_ALT_svy_wt!$A$4:$AK$1121,36,FALSE)),VLOOKUP($Y:$Y,RBSA_ALT_svy_wt!$A$4:$AK$1121,36,FALSE),VLOOKUP($A:$A,RBSA_ALT_svy_wt!$A$4:$AK$1121,36,FALSE)))</f>
        <v>37.08</v>
      </c>
    </row>
    <row r="188" spans="1:30" ht="14.4">
      <c r="A188" s="68" t="s">
        <v>910</v>
      </c>
      <c r="B188" s="68" t="s">
        <v>371</v>
      </c>
      <c r="C188" s="68" t="s">
        <v>372</v>
      </c>
      <c r="D188" s="68" t="s">
        <v>382</v>
      </c>
      <c r="E188" s="68" t="s">
        <v>911</v>
      </c>
      <c r="F188" s="68" t="s">
        <v>130</v>
      </c>
      <c r="G188" s="68">
        <v>98075</v>
      </c>
      <c r="H188" s="68"/>
      <c r="I188" s="68" t="s">
        <v>398</v>
      </c>
      <c r="J188" s="68" t="s">
        <v>422</v>
      </c>
      <c r="K188" s="68">
        <v>4650.5370000000003</v>
      </c>
      <c r="L188" s="68"/>
      <c r="M188" s="68">
        <v>89.43</v>
      </c>
      <c r="N188" s="68"/>
      <c r="O188" s="68">
        <v>1</v>
      </c>
      <c r="P188" s="68"/>
      <c r="Q188" s="68">
        <v>1</v>
      </c>
      <c r="R188" s="68"/>
      <c r="S188" s="68" t="s">
        <v>423</v>
      </c>
      <c r="T188" s="68">
        <v>15500</v>
      </c>
      <c r="U188" s="68" t="s">
        <v>338</v>
      </c>
      <c r="V188" s="68" t="s">
        <v>423</v>
      </c>
      <c r="W188" s="240">
        <v>42773</v>
      </c>
      <c r="X188" s="68" t="s">
        <v>157</v>
      </c>
      <c r="Y188" s="68" t="s">
        <v>912</v>
      </c>
      <c r="Z188" s="68" t="s">
        <v>157</v>
      </c>
      <c r="AA188" s="68" t="s">
        <v>157</v>
      </c>
      <c r="AB188" s="68" t="s">
        <v>425</v>
      </c>
      <c r="AC188" s="68" t="s">
        <v>380</v>
      </c>
      <c r="AD188" s="68">
        <f>IF(AND(ISERROR(VLOOKUP($A:$A,RBSA_ALT_svy_wt!$A$4:$AK$1121,36,FALSE)),ISERROR(VLOOKUP($Y:$Y,RBSA_ALT_svy_wt!$A$4:$AK$1121,36,FALSE))),$M188,IF(ISERROR(VLOOKUP($A:$A,RBSA_ALT_svy_wt!$A$4:$AK$1121,36,FALSE)),VLOOKUP($Y:$Y,RBSA_ALT_svy_wt!$A$4:$AK$1121,36,FALSE),VLOOKUP($A:$A,RBSA_ALT_svy_wt!$A$4:$AK$1121,36,FALSE)))</f>
        <v>89.43</v>
      </c>
    </row>
    <row r="189" spans="1:30" ht="14.4">
      <c r="A189" s="68" t="s">
        <v>913</v>
      </c>
      <c r="B189" s="68" t="s">
        <v>371</v>
      </c>
      <c r="C189" s="68" t="s">
        <v>372</v>
      </c>
      <c r="D189" s="68" t="s">
        <v>382</v>
      </c>
      <c r="E189" s="68" t="s">
        <v>914</v>
      </c>
      <c r="F189" s="68" t="s">
        <v>130</v>
      </c>
      <c r="G189" s="68">
        <v>98007</v>
      </c>
      <c r="H189" s="68"/>
      <c r="I189" s="68" t="s">
        <v>398</v>
      </c>
      <c r="J189" s="68" t="s">
        <v>422</v>
      </c>
      <c r="K189" s="68">
        <v>4650.5370000000003</v>
      </c>
      <c r="L189" s="68"/>
      <c r="M189" s="68">
        <v>89.43</v>
      </c>
      <c r="N189" s="68"/>
      <c r="O189" s="68">
        <v>1</v>
      </c>
      <c r="P189" s="68"/>
      <c r="Q189" s="68">
        <v>1</v>
      </c>
      <c r="R189" s="68"/>
      <c r="S189" s="68" t="s">
        <v>423</v>
      </c>
      <c r="T189" s="68">
        <v>15500</v>
      </c>
      <c r="U189" s="68" t="s">
        <v>338</v>
      </c>
      <c r="V189" s="68" t="s">
        <v>157</v>
      </c>
      <c r="W189" s="240">
        <v>42770</v>
      </c>
      <c r="X189" s="68" t="s">
        <v>157</v>
      </c>
      <c r="Y189" s="68" t="s">
        <v>915</v>
      </c>
      <c r="Z189" s="68" t="s">
        <v>157</v>
      </c>
      <c r="AA189" s="68" t="s">
        <v>157</v>
      </c>
      <c r="AB189" s="68" t="s">
        <v>425</v>
      </c>
      <c r="AC189" s="68" t="s">
        <v>380</v>
      </c>
      <c r="AD189" s="68">
        <f>IF(AND(ISERROR(VLOOKUP($A:$A,RBSA_ALT_svy_wt!$A$4:$AK$1121,36,FALSE)),ISERROR(VLOOKUP($Y:$Y,RBSA_ALT_svy_wt!$A$4:$AK$1121,36,FALSE))),$M189,IF(ISERROR(VLOOKUP($A:$A,RBSA_ALT_svy_wt!$A$4:$AK$1121,36,FALSE)),VLOOKUP($Y:$Y,RBSA_ALT_svy_wt!$A$4:$AK$1121,36,FALSE),VLOOKUP($A:$A,RBSA_ALT_svy_wt!$A$4:$AK$1121,36,FALSE)))</f>
        <v>89.43</v>
      </c>
    </row>
    <row r="190" spans="1:30" ht="14.4">
      <c r="A190" s="68" t="s">
        <v>916</v>
      </c>
      <c r="B190" s="68" t="s">
        <v>371</v>
      </c>
      <c r="C190" s="68" t="s">
        <v>372</v>
      </c>
      <c r="D190" s="68" t="s">
        <v>382</v>
      </c>
      <c r="E190" s="68" t="s">
        <v>914</v>
      </c>
      <c r="F190" s="68" t="s">
        <v>130</v>
      </c>
      <c r="G190" s="68">
        <v>98005</v>
      </c>
      <c r="H190" s="68"/>
      <c r="I190" s="68" t="s">
        <v>398</v>
      </c>
      <c r="J190" s="68" t="s">
        <v>422</v>
      </c>
      <c r="K190" s="68">
        <v>4650.5370000000003</v>
      </c>
      <c r="L190" s="68"/>
      <c r="M190" s="68">
        <v>89.43</v>
      </c>
      <c r="N190" s="68"/>
      <c r="O190" s="68">
        <v>1</v>
      </c>
      <c r="P190" s="68"/>
      <c r="Q190" s="68">
        <v>1</v>
      </c>
      <c r="R190" s="68"/>
      <c r="S190" s="68" t="s">
        <v>423</v>
      </c>
      <c r="T190" s="68">
        <v>15500</v>
      </c>
      <c r="U190" s="68" t="s">
        <v>338</v>
      </c>
      <c r="V190" s="68" t="s">
        <v>423</v>
      </c>
      <c r="W190" s="240">
        <v>42779</v>
      </c>
      <c r="X190" s="68" t="s">
        <v>157</v>
      </c>
      <c r="Y190" s="68" t="s">
        <v>917</v>
      </c>
      <c r="Z190" s="68" t="s">
        <v>157</v>
      </c>
      <c r="AA190" s="68" t="s">
        <v>157</v>
      </c>
      <c r="AB190" s="68" t="s">
        <v>425</v>
      </c>
      <c r="AC190" s="68" t="s">
        <v>380</v>
      </c>
      <c r="AD190" s="68">
        <f>IF(AND(ISERROR(VLOOKUP($A:$A,RBSA_ALT_svy_wt!$A$4:$AK$1121,36,FALSE)),ISERROR(VLOOKUP($Y:$Y,RBSA_ALT_svy_wt!$A$4:$AK$1121,36,FALSE))),$M190,IF(ISERROR(VLOOKUP($A:$A,RBSA_ALT_svy_wt!$A$4:$AK$1121,36,FALSE)),VLOOKUP($Y:$Y,RBSA_ALT_svy_wt!$A$4:$AK$1121,36,FALSE),VLOOKUP($A:$A,RBSA_ALT_svy_wt!$A$4:$AK$1121,36,FALSE)))</f>
        <v>89.43</v>
      </c>
    </row>
    <row r="191" spans="1:30" ht="14.4">
      <c r="A191" s="68" t="s">
        <v>918</v>
      </c>
      <c r="B191" s="68" t="s">
        <v>371</v>
      </c>
      <c r="C191" s="68" t="s">
        <v>372</v>
      </c>
      <c r="D191" s="68" t="s">
        <v>382</v>
      </c>
      <c r="E191" s="68" t="s">
        <v>906</v>
      </c>
      <c r="F191" s="68" t="s">
        <v>130</v>
      </c>
      <c r="G191" s="68">
        <v>98042</v>
      </c>
      <c r="H191" s="68"/>
      <c r="I191" s="68" t="s">
        <v>398</v>
      </c>
      <c r="J191" s="68" t="s">
        <v>422</v>
      </c>
      <c r="K191" s="68">
        <v>4650.5370000000003</v>
      </c>
      <c r="L191" s="68"/>
      <c r="M191" s="68">
        <v>89.43</v>
      </c>
      <c r="N191" s="68"/>
      <c r="O191" s="68">
        <v>1</v>
      </c>
      <c r="P191" s="68"/>
      <c r="Q191" s="68">
        <v>1</v>
      </c>
      <c r="R191" s="68"/>
      <c r="S191" s="68" t="s">
        <v>423</v>
      </c>
      <c r="T191" s="68">
        <v>15500</v>
      </c>
      <c r="U191" s="68" t="s">
        <v>338</v>
      </c>
      <c r="V191" s="68" t="s">
        <v>423</v>
      </c>
      <c r="W191" s="240">
        <v>42772</v>
      </c>
      <c r="X191" s="68" t="s">
        <v>157</v>
      </c>
      <c r="Y191" s="68" t="s">
        <v>919</v>
      </c>
      <c r="Z191" s="68" t="s">
        <v>157</v>
      </c>
      <c r="AA191" s="68" t="s">
        <v>157</v>
      </c>
      <c r="AB191" s="68" t="s">
        <v>425</v>
      </c>
      <c r="AC191" s="68" t="s">
        <v>380</v>
      </c>
      <c r="AD191" s="68">
        <f>IF(AND(ISERROR(VLOOKUP($A:$A,RBSA_ALT_svy_wt!$A$4:$AK$1121,36,FALSE)),ISERROR(VLOOKUP($Y:$Y,RBSA_ALT_svy_wt!$A$4:$AK$1121,36,FALSE))),$M191,IF(ISERROR(VLOOKUP($A:$A,RBSA_ALT_svy_wt!$A$4:$AK$1121,36,FALSE)),VLOOKUP($Y:$Y,RBSA_ALT_svy_wt!$A$4:$AK$1121,36,FALSE),VLOOKUP($A:$A,RBSA_ALT_svy_wt!$A$4:$AK$1121,36,FALSE)))</f>
        <v>89.43</v>
      </c>
    </row>
    <row r="192" spans="1:30" ht="14.4">
      <c r="A192" s="68" t="s">
        <v>920</v>
      </c>
      <c r="B192" s="68" t="s">
        <v>371</v>
      </c>
      <c r="C192" s="68" t="s">
        <v>396</v>
      </c>
      <c r="D192" s="68" t="s">
        <v>382</v>
      </c>
      <c r="E192" s="68" t="s">
        <v>914</v>
      </c>
      <c r="F192" s="68" t="s">
        <v>130</v>
      </c>
      <c r="G192" s="68">
        <v>98005</v>
      </c>
      <c r="H192" s="68"/>
      <c r="I192" s="68" t="s">
        <v>398</v>
      </c>
      <c r="J192" s="68" t="s">
        <v>422</v>
      </c>
      <c r="K192" s="68">
        <v>4650.5370000000003</v>
      </c>
      <c r="L192" s="68"/>
      <c r="M192" s="68">
        <v>89.43</v>
      </c>
      <c r="N192" s="68"/>
      <c r="O192" s="68">
        <v>1</v>
      </c>
      <c r="P192" s="68"/>
      <c r="Q192" s="68">
        <v>1</v>
      </c>
      <c r="R192" s="68"/>
      <c r="S192" s="68" t="s">
        <v>423</v>
      </c>
      <c r="T192" s="68">
        <v>15500</v>
      </c>
      <c r="U192" s="68" t="s">
        <v>338</v>
      </c>
      <c r="V192" s="68" t="s">
        <v>157</v>
      </c>
      <c r="W192" s="240">
        <v>42774</v>
      </c>
      <c r="X192" s="68" t="s">
        <v>157</v>
      </c>
      <c r="Y192" s="68" t="s">
        <v>921</v>
      </c>
      <c r="Z192" s="68" t="s">
        <v>157</v>
      </c>
      <c r="AA192" s="68" t="s">
        <v>157</v>
      </c>
      <c r="AB192" s="68" t="s">
        <v>425</v>
      </c>
      <c r="AC192" s="68" t="s">
        <v>380</v>
      </c>
      <c r="AD192" s="68">
        <f>IF(AND(ISERROR(VLOOKUP($A:$A,RBSA_ALT_svy_wt!$A$4:$AK$1121,36,FALSE)),ISERROR(VLOOKUP($Y:$Y,RBSA_ALT_svy_wt!$A$4:$AK$1121,36,FALSE))),$M192,IF(ISERROR(VLOOKUP($A:$A,RBSA_ALT_svy_wt!$A$4:$AK$1121,36,FALSE)),VLOOKUP($Y:$Y,RBSA_ALT_svy_wt!$A$4:$AK$1121,36,FALSE),VLOOKUP($A:$A,RBSA_ALT_svy_wt!$A$4:$AK$1121,36,FALSE)))</f>
        <v>89.43</v>
      </c>
    </row>
    <row r="193" spans="1:30" ht="14.4">
      <c r="A193" s="68" t="s">
        <v>922</v>
      </c>
      <c r="B193" s="68" t="s">
        <v>371</v>
      </c>
      <c r="C193" s="68" t="s">
        <v>372</v>
      </c>
      <c r="D193" s="68" t="s">
        <v>382</v>
      </c>
      <c r="E193" s="68" t="s">
        <v>906</v>
      </c>
      <c r="F193" s="68" t="s">
        <v>130</v>
      </c>
      <c r="G193" s="68">
        <v>98031</v>
      </c>
      <c r="H193" s="68"/>
      <c r="I193" s="68" t="s">
        <v>398</v>
      </c>
      <c r="J193" s="68" t="s">
        <v>422</v>
      </c>
      <c r="K193" s="68">
        <v>4650.5370000000003</v>
      </c>
      <c r="L193" s="68"/>
      <c r="M193" s="68">
        <v>89.43</v>
      </c>
      <c r="N193" s="68"/>
      <c r="O193" s="68">
        <v>1</v>
      </c>
      <c r="P193" s="68"/>
      <c r="Q193" s="68">
        <v>1</v>
      </c>
      <c r="R193" s="68"/>
      <c r="S193" s="68" t="s">
        <v>423</v>
      </c>
      <c r="T193" s="68">
        <v>15500</v>
      </c>
      <c r="U193" s="68" t="s">
        <v>338</v>
      </c>
      <c r="V193" s="68" t="s">
        <v>157</v>
      </c>
      <c r="W193" s="240">
        <v>42790</v>
      </c>
      <c r="X193" s="68" t="s">
        <v>157</v>
      </c>
      <c r="Y193" s="68" t="s">
        <v>923</v>
      </c>
      <c r="Z193" s="68" t="s">
        <v>157</v>
      </c>
      <c r="AA193" s="68" t="s">
        <v>157</v>
      </c>
      <c r="AB193" s="68" t="s">
        <v>425</v>
      </c>
      <c r="AC193" s="68" t="s">
        <v>380</v>
      </c>
      <c r="AD193" s="68">
        <f>IF(AND(ISERROR(VLOOKUP($A:$A,RBSA_ALT_svy_wt!$A$4:$AK$1121,36,FALSE)),ISERROR(VLOOKUP($Y:$Y,RBSA_ALT_svy_wt!$A$4:$AK$1121,36,FALSE))),$M193,IF(ISERROR(VLOOKUP($A:$A,RBSA_ALT_svy_wt!$A$4:$AK$1121,36,FALSE)),VLOOKUP($Y:$Y,RBSA_ALT_svy_wt!$A$4:$AK$1121,36,FALSE),VLOOKUP($A:$A,RBSA_ALT_svy_wt!$A$4:$AK$1121,36,FALSE)))</f>
        <v>89.43</v>
      </c>
    </row>
    <row r="194" spans="1:30" ht="14.4">
      <c r="A194" s="68" t="s">
        <v>924</v>
      </c>
      <c r="B194" s="68" t="s">
        <v>371</v>
      </c>
      <c r="C194" s="68" t="s">
        <v>372</v>
      </c>
      <c r="D194" s="68" t="s">
        <v>382</v>
      </c>
      <c r="E194" s="68" t="s">
        <v>925</v>
      </c>
      <c r="F194" s="68" t="s">
        <v>130</v>
      </c>
      <c r="G194" s="68">
        <v>98003</v>
      </c>
      <c r="H194" s="68"/>
      <c r="I194" s="68" t="s">
        <v>398</v>
      </c>
      <c r="J194" s="68" t="s">
        <v>422</v>
      </c>
      <c r="K194" s="68">
        <v>4650.5370000000003</v>
      </c>
      <c r="L194" s="68"/>
      <c r="M194" s="68">
        <v>89.43</v>
      </c>
      <c r="N194" s="68"/>
      <c r="O194" s="68">
        <v>1</v>
      </c>
      <c r="P194" s="68"/>
      <c r="Q194" s="68">
        <v>1</v>
      </c>
      <c r="R194" s="68"/>
      <c r="S194" s="68" t="s">
        <v>423</v>
      </c>
      <c r="T194" s="68">
        <v>15500</v>
      </c>
      <c r="U194" s="68" t="s">
        <v>338</v>
      </c>
      <c r="V194" s="68" t="s">
        <v>157</v>
      </c>
      <c r="W194" s="240">
        <v>42786</v>
      </c>
      <c r="X194" s="68" t="s">
        <v>157</v>
      </c>
      <c r="Y194" s="68" t="s">
        <v>926</v>
      </c>
      <c r="Z194" s="68" t="s">
        <v>157</v>
      </c>
      <c r="AA194" s="68" t="s">
        <v>157</v>
      </c>
      <c r="AB194" s="68" t="s">
        <v>425</v>
      </c>
      <c r="AC194" s="68" t="s">
        <v>380</v>
      </c>
      <c r="AD194" s="68">
        <f>IF(AND(ISERROR(VLOOKUP($A:$A,RBSA_ALT_svy_wt!$A$4:$AK$1121,36,FALSE)),ISERROR(VLOOKUP($Y:$Y,RBSA_ALT_svy_wt!$A$4:$AK$1121,36,FALSE))),$M194,IF(ISERROR(VLOOKUP($A:$A,RBSA_ALT_svy_wt!$A$4:$AK$1121,36,FALSE)),VLOOKUP($Y:$Y,RBSA_ALT_svy_wt!$A$4:$AK$1121,36,FALSE),VLOOKUP($A:$A,RBSA_ALT_svy_wt!$A$4:$AK$1121,36,FALSE)))</f>
        <v>89.43</v>
      </c>
    </row>
    <row r="195" spans="1:30" ht="14.4">
      <c r="A195" s="68" t="s">
        <v>927</v>
      </c>
      <c r="B195" s="68" t="s">
        <v>371</v>
      </c>
      <c r="C195" s="68" t="s">
        <v>372</v>
      </c>
      <c r="D195" s="68" t="s">
        <v>382</v>
      </c>
      <c r="E195" s="68" t="s">
        <v>928</v>
      </c>
      <c r="F195" s="68" t="s">
        <v>130</v>
      </c>
      <c r="G195" s="68">
        <v>98188</v>
      </c>
      <c r="H195" s="68"/>
      <c r="I195" s="68" t="s">
        <v>398</v>
      </c>
      <c r="J195" s="68" t="s">
        <v>422</v>
      </c>
      <c r="K195" s="68">
        <v>4650.5370000000003</v>
      </c>
      <c r="L195" s="68"/>
      <c r="M195" s="68">
        <v>89.43</v>
      </c>
      <c r="N195" s="68"/>
      <c r="O195" s="68">
        <v>1</v>
      </c>
      <c r="P195" s="68"/>
      <c r="Q195" s="68">
        <v>1</v>
      </c>
      <c r="R195" s="68"/>
      <c r="S195" s="68" t="s">
        <v>423</v>
      </c>
      <c r="T195" s="68">
        <v>15500</v>
      </c>
      <c r="U195" s="68" t="s">
        <v>338</v>
      </c>
      <c r="V195" s="68" t="s">
        <v>157</v>
      </c>
      <c r="W195" s="240">
        <v>42766</v>
      </c>
      <c r="X195" s="68" t="s">
        <v>157</v>
      </c>
      <c r="Y195" s="68" t="s">
        <v>929</v>
      </c>
      <c r="Z195" s="68" t="s">
        <v>157</v>
      </c>
      <c r="AA195" s="68" t="s">
        <v>157</v>
      </c>
      <c r="AB195" s="68" t="s">
        <v>425</v>
      </c>
      <c r="AC195" s="68" t="s">
        <v>380</v>
      </c>
      <c r="AD195" s="68">
        <f>IF(AND(ISERROR(VLOOKUP($A:$A,RBSA_ALT_svy_wt!$A$4:$AK$1121,36,FALSE)),ISERROR(VLOOKUP($Y:$Y,RBSA_ALT_svy_wt!$A$4:$AK$1121,36,FALSE))),$M195,IF(ISERROR(VLOOKUP($A:$A,RBSA_ALT_svy_wt!$A$4:$AK$1121,36,FALSE)),VLOOKUP($Y:$Y,RBSA_ALT_svy_wt!$A$4:$AK$1121,36,FALSE),VLOOKUP($A:$A,RBSA_ALT_svy_wt!$A$4:$AK$1121,36,FALSE)))</f>
        <v>89.43</v>
      </c>
    </row>
    <row r="196" spans="1:30" ht="14.4">
      <c r="A196" s="68" t="s">
        <v>930</v>
      </c>
      <c r="B196" s="68" t="s">
        <v>371</v>
      </c>
      <c r="C196" s="68" t="s">
        <v>372</v>
      </c>
      <c r="D196" s="68" t="s">
        <v>382</v>
      </c>
      <c r="E196" s="68" t="s">
        <v>914</v>
      </c>
      <c r="F196" s="68" t="s">
        <v>130</v>
      </c>
      <c r="G196" s="68">
        <v>98005</v>
      </c>
      <c r="H196" s="68"/>
      <c r="I196" s="68" t="s">
        <v>398</v>
      </c>
      <c r="J196" s="68" t="s">
        <v>422</v>
      </c>
      <c r="K196" s="68">
        <v>4650.5370000000003</v>
      </c>
      <c r="L196" s="68"/>
      <c r="M196" s="68">
        <v>89.43</v>
      </c>
      <c r="N196" s="68"/>
      <c r="O196" s="68">
        <v>1</v>
      </c>
      <c r="P196" s="68"/>
      <c r="Q196" s="68">
        <v>1</v>
      </c>
      <c r="R196" s="68"/>
      <c r="S196" s="68" t="s">
        <v>423</v>
      </c>
      <c r="T196" s="68">
        <v>15500</v>
      </c>
      <c r="U196" s="68" t="s">
        <v>338</v>
      </c>
      <c r="V196" s="68" t="s">
        <v>157</v>
      </c>
      <c r="W196" s="240">
        <v>42774</v>
      </c>
      <c r="X196" s="68" t="s">
        <v>157</v>
      </c>
      <c r="Y196" s="68" t="s">
        <v>931</v>
      </c>
      <c r="Z196" s="68" t="s">
        <v>157</v>
      </c>
      <c r="AA196" s="68" t="s">
        <v>157</v>
      </c>
      <c r="AB196" s="68" t="s">
        <v>425</v>
      </c>
      <c r="AC196" s="68" t="s">
        <v>380</v>
      </c>
      <c r="AD196" s="68">
        <f>IF(AND(ISERROR(VLOOKUP($A:$A,RBSA_ALT_svy_wt!$A$4:$AK$1121,36,FALSE)),ISERROR(VLOOKUP($Y:$Y,RBSA_ALT_svy_wt!$A$4:$AK$1121,36,FALSE))),$M196,IF(ISERROR(VLOOKUP($A:$A,RBSA_ALT_svy_wt!$A$4:$AK$1121,36,FALSE)),VLOOKUP($Y:$Y,RBSA_ALT_svy_wt!$A$4:$AK$1121,36,FALSE),VLOOKUP($A:$A,RBSA_ALT_svy_wt!$A$4:$AK$1121,36,FALSE)))</f>
        <v>89.43</v>
      </c>
    </row>
    <row r="197" spans="1:30" ht="14.4">
      <c r="A197" s="68" t="s">
        <v>932</v>
      </c>
      <c r="B197" s="68" t="s">
        <v>371</v>
      </c>
      <c r="C197" s="68" t="s">
        <v>372</v>
      </c>
      <c r="D197" s="68" t="s">
        <v>382</v>
      </c>
      <c r="E197" s="68" t="s">
        <v>896</v>
      </c>
      <c r="F197" s="68" t="s">
        <v>130</v>
      </c>
      <c r="G197" s="68">
        <v>98034</v>
      </c>
      <c r="H197" s="68"/>
      <c r="I197" s="68" t="s">
        <v>398</v>
      </c>
      <c r="J197" s="68" t="s">
        <v>422</v>
      </c>
      <c r="K197" s="68">
        <v>4650.5370000000003</v>
      </c>
      <c r="L197" s="68"/>
      <c r="M197" s="68">
        <v>89.43</v>
      </c>
      <c r="N197" s="68"/>
      <c r="O197" s="68">
        <v>1</v>
      </c>
      <c r="P197" s="68"/>
      <c r="Q197" s="68">
        <v>1</v>
      </c>
      <c r="R197" s="68"/>
      <c r="S197" s="68" t="s">
        <v>423</v>
      </c>
      <c r="T197" s="68">
        <v>15500</v>
      </c>
      <c r="U197" s="68" t="s">
        <v>338</v>
      </c>
      <c r="V197" s="68" t="s">
        <v>157</v>
      </c>
      <c r="W197" s="240">
        <v>42780</v>
      </c>
      <c r="X197" s="68" t="s">
        <v>157</v>
      </c>
      <c r="Y197" s="68" t="s">
        <v>933</v>
      </c>
      <c r="Z197" s="68" t="s">
        <v>157</v>
      </c>
      <c r="AA197" s="68" t="s">
        <v>157</v>
      </c>
      <c r="AB197" s="68" t="s">
        <v>425</v>
      </c>
      <c r="AC197" s="68" t="s">
        <v>380</v>
      </c>
      <c r="AD197" s="68">
        <f>IF(AND(ISERROR(VLOOKUP($A:$A,RBSA_ALT_svy_wt!$A$4:$AK$1121,36,FALSE)),ISERROR(VLOOKUP($Y:$Y,RBSA_ALT_svy_wt!$A$4:$AK$1121,36,FALSE))),$M197,IF(ISERROR(VLOOKUP($A:$A,RBSA_ALT_svy_wt!$A$4:$AK$1121,36,FALSE)),VLOOKUP($Y:$Y,RBSA_ALT_svy_wt!$A$4:$AK$1121,36,FALSE),VLOOKUP($A:$A,RBSA_ALT_svy_wt!$A$4:$AK$1121,36,FALSE)))</f>
        <v>89.43</v>
      </c>
    </row>
    <row r="198" spans="1:30" ht="14.4">
      <c r="A198" s="68" t="s">
        <v>934</v>
      </c>
      <c r="B198" s="68" t="s">
        <v>371</v>
      </c>
      <c r="C198" s="68" t="s">
        <v>372</v>
      </c>
      <c r="D198" s="68" t="s">
        <v>382</v>
      </c>
      <c r="E198" s="68" t="s">
        <v>397</v>
      </c>
      <c r="F198" s="68" t="s">
        <v>130</v>
      </c>
      <c r="G198" s="68">
        <v>98122</v>
      </c>
      <c r="H198" s="68"/>
      <c r="I198" s="68" t="s">
        <v>398</v>
      </c>
      <c r="J198" s="68" t="s">
        <v>399</v>
      </c>
      <c r="K198" s="68">
        <v>2632.6765999999998</v>
      </c>
      <c r="L198" s="68"/>
      <c r="M198" s="68">
        <v>37.08</v>
      </c>
      <c r="N198" s="68"/>
      <c r="O198" s="68">
        <v>1</v>
      </c>
      <c r="P198" s="68"/>
      <c r="Q198" s="68">
        <v>1</v>
      </c>
      <c r="R198" s="68"/>
      <c r="S198" s="68" t="s">
        <v>400</v>
      </c>
      <c r="T198" s="68">
        <v>16868</v>
      </c>
      <c r="U198" s="68" t="s">
        <v>378</v>
      </c>
      <c r="V198" s="68" t="s">
        <v>423</v>
      </c>
      <c r="W198" s="240">
        <v>42766</v>
      </c>
      <c r="X198" s="68" t="s">
        <v>157</v>
      </c>
      <c r="Y198" s="68" t="s">
        <v>935</v>
      </c>
      <c r="Z198" s="68" t="s">
        <v>157</v>
      </c>
      <c r="AA198" s="68" t="s">
        <v>157</v>
      </c>
      <c r="AB198" s="68" t="s">
        <v>425</v>
      </c>
      <c r="AC198" s="68" t="s">
        <v>380</v>
      </c>
      <c r="AD198" s="68">
        <f>IF(AND(ISERROR(VLOOKUP($A:$A,RBSA_ALT_svy_wt!$A$4:$AK$1121,36,FALSE)),ISERROR(VLOOKUP($Y:$Y,RBSA_ALT_svy_wt!$A$4:$AK$1121,36,FALSE))),$M198,IF(ISERROR(VLOOKUP($A:$A,RBSA_ALT_svy_wt!$A$4:$AK$1121,36,FALSE)),VLOOKUP($Y:$Y,RBSA_ALT_svy_wt!$A$4:$AK$1121,36,FALSE),VLOOKUP($A:$A,RBSA_ALT_svy_wt!$A$4:$AK$1121,36,FALSE)))</f>
        <v>37.08</v>
      </c>
    </row>
    <row r="199" spans="1:30" ht="14.4">
      <c r="A199" s="68" t="s">
        <v>936</v>
      </c>
      <c r="B199" s="68" t="s">
        <v>371</v>
      </c>
      <c r="C199" s="68" t="s">
        <v>372</v>
      </c>
      <c r="D199" s="68" t="s">
        <v>382</v>
      </c>
      <c r="E199" s="68" t="s">
        <v>937</v>
      </c>
      <c r="F199" s="68" t="s">
        <v>130</v>
      </c>
      <c r="G199" s="68">
        <v>98092</v>
      </c>
      <c r="H199" s="68"/>
      <c r="I199" s="68" t="s">
        <v>398</v>
      </c>
      <c r="J199" s="68" t="s">
        <v>422</v>
      </c>
      <c r="K199" s="68">
        <v>4650.5370000000003</v>
      </c>
      <c r="L199" s="68"/>
      <c r="M199" s="68">
        <v>89.43</v>
      </c>
      <c r="N199" s="68"/>
      <c r="O199" s="68">
        <v>1</v>
      </c>
      <c r="P199" s="68"/>
      <c r="Q199" s="68">
        <v>1</v>
      </c>
      <c r="R199" s="68"/>
      <c r="S199" s="68" t="s">
        <v>423</v>
      </c>
      <c r="T199" s="68">
        <v>15500</v>
      </c>
      <c r="U199" s="68" t="s">
        <v>338</v>
      </c>
      <c r="V199" s="68" t="s">
        <v>157</v>
      </c>
      <c r="W199" s="240">
        <v>42789</v>
      </c>
      <c r="X199" s="68" t="s">
        <v>157</v>
      </c>
      <c r="Y199" s="68" t="s">
        <v>938</v>
      </c>
      <c r="Z199" s="68" t="s">
        <v>157</v>
      </c>
      <c r="AA199" s="68" t="s">
        <v>157</v>
      </c>
      <c r="AB199" s="68" t="s">
        <v>425</v>
      </c>
      <c r="AC199" s="68" t="s">
        <v>380</v>
      </c>
      <c r="AD199" s="68">
        <f>IF(AND(ISERROR(VLOOKUP($A:$A,RBSA_ALT_svy_wt!$A$4:$AK$1121,36,FALSE)),ISERROR(VLOOKUP($Y:$Y,RBSA_ALT_svy_wt!$A$4:$AK$1121,36,FALSE))),$M199,IF(ISERROR(VLOOKUP($A:$A,RBSA_ALT_svy_wt!$A$4:$AK$1121,36,FALSE)),VLOOKUP($Y:$Y,RBSA_ALT_svy_wt!$A$4:$AK$1121,36,FALSE),VLOOKUP($A:$A,RBSA_ALT_svy_wt!$A$4:$AK$1121,36,FALSE)))</f>
        <v>89.43</v>
      </c>
    </row>
    <row r="200" spans="1:30" ht="14.4">
      <c r="A200" s="68" t="s">
        <v>939</v>
      </c>
      <c r="B200" s="68" t="s">
        <v>371</v>
      </c>
      <c r="C200" s="68" t="s">
        <v>372</v>
      </c>
      <c r="D200" s="68" t="s">
        <v>382</v>
      </c>
      <c r="E200" s="68" t="s">
        <v>906</v>
      </c>
      <c r="F200" s="68" t="s">
        <v>130</v>
      </c>
      <c r="G200" s="68">
        <v>98030</v>
      </c>
      <c r="H200" s="68"/>
      <c r="I200" s="68" t="s">
        <v>398</v>
      </c>
      <c r="J200" s="68" t="s">
        <v>422</v>
      </c>
      <c r="K200" s="68">
        <v>4650.5370000000003</v>
      </c>
      <c r="L200" s="68"/>
      <c r="M200" s="68">
        <v>89.43</v>
      </c>
      <c r="N200" s="68"/>
      <c r="O200" s="68">
        <v>1</v>
      </c>
      <c r="P200" s="68"/>
      <c r="Q200" s="68">
        <v>1</v>
      </c>
      <c r="R200" s="68"/>
      <c r="S200" s="68" t="s">
        <v>423</v>
      </c>
      <c r="T200" s="68">
        <v>15500</v>
      </c>
      <c r="U200" s="68" t="s">
        <v>338</v>
      </c>
      <c r="V200" s="68" t="s">
        <v>157</v>
      </c>
      <c r="W200" s="240">
        <v>42789</v>
      </c>
      <c r="X200" s="68" t="s">
        <v>157</v>
      </c>
      <c r="Y200" s="68" t="s">
        <v>940</v>
      </c>
      <c r="Z200" s="68" t="s">
        <v>157</v>
      </c>
      <c r="AA200" s="68" t="s">
        <v>157</v>
      </c>
      <c r="AB200" s="68" t="s">
        <v>425</v>
      </c>
      <c r="AC200" s="68" t="s">
        <v>380</v>
      </c>
      <c r="AD200" s="68">
        <f>IF(AND(ISERROR(VLOOKUP($A:$A,RBSA_ALT_svy_wt!$A$4:$AK$1121,36,FALSE)),ISERROR(VLOOKUP($Y:$Y,RBSA_ALT_svy_wt!$A$4:$AK$1121,36,FALSE))),$M200,IF(ISERROR(VLOOKUP($A:$A,RBSA_ALT_svy_wt!$A$4:$AK$1121,36,FALSE)),VLOOKUP($Y:$Y,RBSA_ALT_svy_wt!$A$4:$AK$1121,36,FALSE),VLOOKUP($A:$A,RBSA_ALT_svy_wt!$A$4:$AK$1121,36,FALSE)))</f>
        <v>89.43</v>
      </c>
    </row>
    <row r="201" spans="1:30" ht="14.4">
      <c r="A201" s="68" t="s">
        <v>941</v>
      </c>
      <c r="B201" s="68" t="s">
        <v>371</v>
      </c>
      <c r="C201" s="68" t="s">
        <v>372</v>
      </c>
      <c r="D201" s="68" t="s">
        <v>382</v>
      </c>
      <c r="E201" s="68" t="s">
        <v>914</v>
      </c>
      <c r="F201" s="68" t="s">
        <v>130</v>
      </c>
      <c r="G201" s="68">
        <v>98007</v>
      </c>
      <c r="H201" s="68"/>
      <c r="I201" s="68" t="s">
        <v>398</v>
      </c>
      <c r="J201" s="68" t="s">
        <v>422</v>
      </c>
      <c r="K201" s="68">
        <v>4650.5370000000003</v>
      </c>
      <c r="L201" s="68"/>
      <c r="M201" s="68">
        <v>89.43</v>
      </c>
      <c r="N201" s="68"/>
      <c r="O201" s="68">
        <v>1</v>
      </c>
      <c r="P201" s="68"/>
      <c r="Q201" s="68">
        <v>1</v>
      </c>
      <c r="R201" s="68"/>
      <c r="S201" s="68" t="s">
        <v>423</v>
      </c>
      <c r="T201" s="68">
        <v>15500</v>
      </c>
      <c r="U201" s="68" t="s">
        <v>338</v>
      </c>
      <c r="V201" s="68" t="s">
        <v>157</v>
      </c>
      <c r="W201" s="240">
        <v>42769</v>
      </c>
      <c r="X201" s="68" t="s">
        <v>157</v>
      </c>
      <c r="Y201" s="68" t="s">
        <v>942</v>
      </c>
      <c r="Z201" s="68" t="s">
        <v>157</v>
      </c>
      <c r="AA201" s="68" t="s">
        <v>157</v>
      </c>
      <c r="AB201" s="68" t="s">
        <v>425</v>
      </c>
      <c r="AC201" s="68" t="s">
        <v>380</v>
      </c>
      <c r="AD201" s="68">
        <f>IF(AND(ISERROR(VLOOKUP($A:$A,RBSA_ALT_svy_wt!$A$4:$AK$1121,36,FALSE)),ISERROR(VLOOKUP($Y:$Y,RBSA_ALT_svy_wt!$A$4:$AK$1121,36,FALSE))),$M201,IF(ISERROR(VLOOKUP($A:$A,RBSA_ALT_svy_wt!$A$4:$AK$1121,36,FALSE)),VLOOKUP($Y:$Y,RBSA_ALT_svy_wt!$A$4:$AK$1121,36,FALSE),VLOOKUP($A:$A,RBSA_ALT_svy_wt!$A$4:$AK$1121,36,FALSE)))</f>
        <v>89.43</v>
      </c>
    </row>
    <row r="202" spans="1:30" ht="14.4">
      <c r="A202" s="68" t="s">
        <v>943</v>
      </c>
      <c r="B202" s="68" t="s">
        <v>371</v>
      </c>
      <c r="C202" s="68" t="s">
        <v>372</v>
      </c>
      <c r="D202" s="68" t="s">
        <v>382</v>
      </c>
      <c r="E202" s="68" t="s">
        <v>906</v>
      </c>
      <c r="F202" s="68" t="s">
        <v>130</v>
      </c>
      <c r="G202" s="68">
        <v>98030</v>
      </c>
      <c r="H202" s="68"/>
      <c r="I202" s="68" t="s">
        <v>398</v>
      </c>
      <c r="J202" s="68" t="s">
        <v>422</v>
      </c>
      <c r="K202" s="68">
        <v>4650.5370000000003</v>
      </c>
      <c r="L202" s="68"/>
      <c r="M202" s="68">
        <v>89.43</v>
      </c>
      <c r="N202" s="68"/>
      <c r="O202" s="68">
        <v>1</v>
      </c>
      <c r="P202" s="68"/>
      <c r="Q202" s="68">
        <v>1</v>
      </c>
      <c r="R202" s="68"/>
      <c r="S202" s="68" t="s">
        <v>423</v>
      </c>
      <c r="T202" s="68">
        <v>15500</v>
      </c>
      <c r="U202" s="68" t="s">
        <v>338</v>
      </c>
      <c r="V202" s="68" t="s">
        <v>157</v>
      </c>
      <c r="W202" s="240">
        <v>42790</v>
      </c>
      <c r="X202" s="68" t="s">
        <v>157</v>
      </c>
      <c r="Y202" s="68" t="s">
        <v>944</v>
      </c>
      <c r="Z202" s="68" t="s">
        <v>157</v>
      </c>
      <c r="AA202" s="68" t="s">
        <v>157</v>
      </c>
      <c r="AB202" s="68" t="s">
        <v>425</v>
      </c>
      <c r="AC202" s="68" t="s">
        <v>380</v>
      </c>
      <c r="AD202" s="68">
        <f>IF(AND(ISERROR(VLOOKUP($A:$A,RBSA_ALT_svy_wt!$A$4:$AK$1121,36,FALSE)),ISERROR(VLOOKUP($Y:$Y,RBSA_ALT_svy_wt!$A$4:$AK$1121,36,FALSE))),$M202,IF(ISERROR(VLOOKUP($A:$A,RBSA_ALT_svy_wt!$A$4:$AK$1121,36,FALSE)),VLOOKUP($Y:$Y,RBSA_ALT_svy_wt!$A$4:$AK$1121,36,FALSE),VLOOKUP($A:$A,RBSA_ALT_svy_wt!$A$4:$AK$1121,36,FALSE)))</f>
        <v>89.43</v>
      </c>
    </row>
    <row r="203" spans="1:30" ht="14.4">
      <c r="A203" s="68" t="s">
        <v>945</v>
      </c>
      <c r="B203" s="68" t="s">
        <v>371</v>
      </c>
      <c r="C203" s="68" t="s">
        <v>372</v>
      </c>
      <c r="D203" s="68" t="s">
        <v>382</v>
      </c>
      <c r="E203" s="68" t="s">
        <v>914</v>
      </c>
      <c r="F203" s="68" t="s">
        <v>130</v>
      </c>
      <c r="G203" s="68">
        <v>98005</v>
      </c>
      <c r="H203" s="68"/>
      <c r="I203" s="68" t="s">
        <v>398</v>
      </c>
      <c r="J203" s="68" t="s">
        <v>422</v>
      </c>
      <c r="K203" s="68">
        <v>4650.5370000000003</v>
      </c>
      <c r="L203" s="68"/>
      <c r="M203" s="68">
        <v>89.43</v>
      </c>
      <c r="N203" s="68"/>
      <c r="O203" s="68">
        <v>1</v>
      </c>
      <c r="P203" s="68"/>
      <c r="Q203" s="68">
        <v>1</v>
      </c>
      <c r="R203" s="68"/>
      <c r="S203" s="68" t="s">
        <v>423</v>
      </c>
      <c r="T203" s="68">
        <v>15500</v>
      </c>
      <c r="U203" s="68" t="s">
        <v>338</v>
      </c>
      <c r="V203" s="68" t="s">
        <v>157</v>
      </c>
      <c r="W203" s="240">
        <v>42770</v>
      </c>
      <c r="X203" s="68" t="s">
        <v>157</v>
      </c>
      <c r="Y203" s="68" t="s">
        <v>946</v>
      </c>
      <c r="Z203" s="68" t="s">
        <v>157</v>
      </c>
      <c r="AA203" s="68" t="s">
        <v>157</v>
      </c>
      <c r="AB203" s="68" t="s">
        <v>425</v>
      </c>
      <c r="AC203" s="68" t="s">
        <v>380</v>
      </c>
      <c r="AD203" s="68">
        <f>IF(AND(ISERROR(VLOOKUP($A:$A,RBSA_ALT_svy_wt!$A$4:$AK$1121,36,FALSE)),ISERROR(VLOOKUP($Y:$Y,RBSA_ALT_svy_wt!$A$4:$AK$1121,36,FALSE))),$M203,IF(ISERROR(VLOOKUP($A:$A,RBSA_ALT_svy_wt!$A$4:$AK$1121,36,FALSE)),VLOOKUP($Y:$Y,RBSA_ALT_svy_wt!$A$4:$AK$1121,36,FALSE),VLOOKUP($A:$A,RBSA_ALT_svy_wt!$A$4:$AK$1121,36,FALSE)))</f>
        <v>89.43</v>
      </c>
    </row>
    <row r="204" spans="1:30" ht="14.4">
      <c r="A204" s="68" t="s">
        <v>947</v>
      </c>
      <c r="B204" s="68" t="s">
        <v>371</v>
      </c>
      <c r="C204" s="68" t="s">
        <v>372</v>
      </c>
      <c r="D204" s="68" t="s">
        <v>382</v>
      </c>
      <c r="E204" s="68" t="s">
        <v>925</v>
      </c>
      <c r="F204" s="68" t="s">
        <v>130</v>
      </c>
      <c r="G204" s="68">
        <v>98003</v>
      </c>
      <c r="H204" s="68"/>
      <c r="I204" s="68" t="s">
        <v>398</v>
      </c>
      <c r="J204" s="68" t="s">
        <v>422</v>
      </c>
      <c r="K204" s="68">
        <v>4650.5370000000003</v>
      </c>
      <c r="L204" s="68"/>
      <c r="M204" s="68">
        <v>89.43</v>
      </c>
      <c r="N204" s="68"/>
      <c r="O204" s="68">
        <v>1</v>
      </c>
      <c r="P204" s="68"/>
      <c r="Q204" s="68">
        <v>1</v>
      </c>
      <c r="R204" s="68"/>
      <c r="S204" s="68" t="s">
        <v>423</v>
      </c>
      <c r="T204" s="68">
        <v>15500</v>
      </c>
      <c r="U204" s="68" t="s">
        <v>338</v>
      </c>
      <c r="V204" s="68" t="s">
        <v>157</v>
      </c>
      <c r="W204" s="240">
        <v>42790</v>
      </c>
      <c r="X204" s="68" t="s">
        <v>157</v>
      </c>
      <c r="Y204" s="68" t="s">
        <v>948</v>
      </c>
      <c r="Z204" s="68" t="s">
        <v>157</v>
      </c>
      <c r="AA204" s="68" t="s">
        <v>157</v>
      </c>
      <c r="AB204" s="68" t="s">
        <v>425</v>
      </c>
      <c r="AC204" s="68" t="s">
        <v>380</v>
      </c>
      <c r="AD204" s="68">
        <f>IF(AND(ISERROR(VLOOKUP($A:$A,RBSA_ALT_svy_wt!$A$4:$AK$1121,36,FALSE)),ISERROR(VLOOKUP($Y:$Y,RBSA_ALT_svy_wt!$A$4:$AK$1121,36,FALSE))),$M204,IF(ISERROR(VLOOKUP($A:$A,RBSA_ALT_svy_wt!$A$4:$AK$1121,36,FALSE)),VLOOKUP($Y:$Y,RBSA_ALT_svy_wt!$A$4:$AK$1121,36,FALSE),VLOOKUP($A:$A,RBSA_ALT_svy_wt!$A$4:$AK$1121,36,FALSE)))</f>
        <v>89.43</v>
      </c>
    </row>
    <row r="205" spans="1:30" ht="14.4">
      <c r="A205" s="68" t="s">
        <v>949</v>
      </c>
      <c r="B205" s="68" t="s">
        <v>371</v>
      </c>
      <c r="C205" s="68" t="s">
        <v>372</v>
      </c>
      <c r="D205" s="68" t="s">
        <v>382</v>
      </c>
      <c r="E205" s="68" t="s">
        <v>896</v>
      </c>
      <c r="F205" s="68" t="s">
        <v>130</v>
      </c>
      <c r="G205" s="68">
        <v>98034</v>
      </c>
      <c r="H205" s="68"/>
      <c r="I205" s="68" t="s">
        <v>398</v>
      </c>
      <c r="J205" s="68" t="s">
        <v>422</v>
      </c>
      <c r="K205" s="68">
        <v>4650.5370000000003</v>
      </c>
      <c r="L205" s="68"/>
      <c r="M205" s="68">
        <v>89.43</v>
      </c>
      <c r="N205" s="68"/>
      <c r="O205" s="68">
        <v>1</v>
      </c>
      <c r="P205" s="68"/>
      <c r="Q205" s="68">
        <v>1</v>
      </c>
      <c r="R205" s="68"/>
      <c r="S205" s="68" t="s">
        <v>423</v>
      </c>
      <c r="T205" s="68">
        <v>15500</v>
      </c>
      <c r="U205" s="68" t="s">
        <v>338</v>
      </c>
      <c r="V205" s="68" t="s">
        <v>157</v>
      </c>
      <c r="W205" s="240">
        <v>42793</v>
      </c>
      <c r="X205" s="68" t="s">
        <v>157</v>
      </c>
      <c r="Y205" s="68" t="s">
        <v>950</v>
      </c>
      <c r="Z205" s="68" t="s">
        <v>157</v>
      </c>
      <c r="AA205" s="68" t="s">
        <v>157</v>
      </c>
      <c r="AB205" s="68" t="s">
        <v>425</v>
      </c>
      <c r="AC205" s="68" t="s">
        <v>380</v>
      </c>
      <c r="AD205" s="68">
        <f>IF(AND(ISERROR(VLOOKUP($A:$A,RBSA_ALT_svy_wt!$A$4:$AK$1121,36,FALSE)),ISERROR(VLOOKUP($Y:$Y,RBSA_ALT_svy_wt!$A$4:$AK$1121,36,FALSE))),$M205,IF(ISERROR(VLOOKUP($A:$A,RBSA_ALT_svy_wt!$A$4:$AK$1121,36,FALSE)),VLOOKUP($Y:$Y,RBSA_ALT_svy_wt!$A$4:$AK$1121,36,FALSE),VLOOKUP($A:$A,RBSA_ALT_svy_wt!$A$4:$AK$1121,36,FALSE)))</f>
        <v>89.43</v>
      </c>
    </row>
    <row r="206" spans="1:30" ht="14.4">
      <c r="A206" s="68" t="s">
        <v>951</v>
      </c>
      <c r="B206" s="68" t="s">
        <v>371</v>
      </c>
      <c r="C206" s="68" t="s">
        <v>372</v>
      </c>
      <c r="D206" s="68" t="s">
        <v>952</v>
      </c>
      <c r="E206" s="68" t="s">
        <v>953</v>
      </c>
      <c r="F206" s="68" t="s">
        <v>128</v>
      </c>
      <c r="G206" s="68">
        <v>59804</v>
      </c>
      <c r="H206" s="68"/>
      <c r="I206" s="68" t="s">
        <v>339</v>
      </c>
      <c r="J206" s="68" t="s">
        <v>587</v>
      </c>
      <c r="K206" s="68">
        <v>1844.0942</v>
      </c>
      <c r="L206" s="68"/>
      <c r="M206" s="68">
        <v>204.9</v>
      </c>
      <c r="N206" s="68"/>
      <c r="O206" s="68">
        <v>3</v>
      </c>
      <c r="P206" s="68"/>
      <c r="Q206" s="68">
        <v>1</v>
      </c>
      <c r="R206" s="68"/>
      <c r="S206" s="68" t="s">
        <v>954</v>
      </c>
      <c r="T206" s="68">
        <v>13902</v>
      </c>
      <c r="U206" s="68" t="s">
        <v>338</v>
      </c>
      <c r="V206" s="68" t="s">
        <v>157</v>
      </c>
      <c r="W206" s="240">
        <v>42900</v>
      </c>
      <c r="X206" s="68" t="s">
        <v>157</v>
      </c>
      <c r="Y206" s="68" t="s">
        <v>955</v>
      </c>
      <c r="Z206" s="68" t="s">
        <v>157</v>
      </c>
      <c r="AA206" s="68" t="s">
        <v>157</v>
      </c>
      <c r="AB206" s="68" t="s">
        <v>444</v>
      </c>
      <c r="AC206" s="68" t="s">
        <v>444</v>
      </c>
      <c r="AD206" s="68">
        <f>IF(AND(ISERROR(VLOOKUP($A:$A,RBSA_ALT_svy_wt!$A$4:$AK$1121,36,FALSE)),ISERROR(VLOOKUP($Y:$Y,RBSA_ALT_svy_wt!$A$4:$AK$1121,36,FALSE))),$M206,IF(ISERROR(VLOOKUP($A:$A,RBSA_ALT_svy_wt!$A$4:$AK$1121,36,FALSE)),VLOOKUP($Y:$Y,RBSA_ALT_svy_wt!$A$4:$AK$1121,36,FALSE),VLOOKUP($A:$A,RBSA_ALT_svy_wt!$A$4:$AK$1121,36,FALSE)))</f>
        <v>204.9</v>
      </c>
    </row>
    <row r="207" spans="1:30" ht="14.4">
      <c r="A207" s="68" t="s">
        <v>956</v>
      </c>
      <c r="B207" s="68" t="s">
        <v>371</v>
      </c>
      <c r="C207" s="68" t="s">
        <v>372</v>
      </c>
      <c r="D207" s="68" t="s">
        <v>952</v>
      </c>
      <c r="E207" s="68" t="s">
        <v>957</v>
      </c>
      <c r="F207" s="68" t="s">
        <v>128</v>
      </c>
      <c r="G207" s="68">
        <v>59864</v>
      </c>
      <c r="H207" s="68"/>
      <c r="I207" s="68" t="s">
        <v>958</v>
      </c>
      <c r="J207" s="68" t="s">
        <v>376</v>
      </c>
      <c r="K207" s="68">
        <v>528.92539999999997</v>
      </c>
      <c r="L207" s="68"/>
      <c r="M207" s="68">
        <v>21.16</v>
      </c>
      <c r="N207" s="68"/>
      <c r="O207" s="68">
        <v>2</v>
      </c>
      <c r="P207" s="68"/>
      <c r="Q207" s="68">
        <v>1</v>
      </c>
      <c r="R207" s="68"/>
      <c r="S207" s="68" t="s">
        <v>959</v>
      </c>
      <c r="T207" s="68">
        <v>19603</v>
      </c>
      <c r="U207" s="68" t="s">
        <v>378</v>
      </c>
      <c r="V207" s="68" t="s">
        <v>157</v>
      </c>
      <c r="W207" s="240">
        <v>42914</v>
      </c>
      <c r="X207" s="68" t="s">
        <v>157</v>
      </c>
      <c r="Y207" s="68" t="s">
        <v>960</v>
      </c>
      <c r="Z207" s="68" t="s">
        <v>157</v>
      </c>
      <c r="AA207" s="68" t="s">
        <v>157</v>
      </c>
      <c r="AB207" s="68" t="s">
        <v>376</v>
      </c>
      <c r="AC207" s="68" t="s">
        <v>380</v>
      </c>
      <c r="AD207" s="68">
        <f>IF(AND(ISERROR(VLOOKUP($A:$A,RBSA_ALT_svy_wt!$A$4:$AK$1121,36,FALSE)),ISERROR(VLOOKUP($Y:$Y,RBSA_ALT_svy_wt!$A$4:$AK$1121,36,FALSE))),$M207,IF(ISERROR(VLOOKUP($A:$A,RBSA_ALT_svy_wt!$A$4:$AK$1121,36,FALSE)),VLOOKUP($Y:$Y,RBSA_ALT_svy_wt!$A$4:$AK$1121,36,FALSE),VLOOKUP($A:$A,RBSA_ALT_svy_wt!$A$4:$AK$1121,36,FALSE)))</f>
        <v>21.16</v>
      </c>
    </row>
    <row r="208" spans="1:30" ht="14.4">
      <c r="A208" s="68" t="s">
        <v>961</v>
      </c>
      <c r="B208" s="68" t="s">
        <v>371</v>
      </c>
      <c r="C208" s="68" t="s">
        <v>372</v>
      </c>
      <c r="D208" s="68" t="s">
        <v>952</v>
      </c>
      <c r="E208" s="68" t="s">
        <v>962</v>
      </c>
      <c r="F208" s="68" t="s">
        <v>128</v>
      </c>
      <c r="G208" s="68">
        <v>59901</v>
      </c>
      <c r="H208" s="68"/>
      <c r="I208" s="68" t="s">
        <v>963</v>
      </c>
      <c r="J208" s="68" t="s">
        <v>376</v>
      </c>
      <c r="K208" s="68">
        <v>528.92539999999997</v>
      </c>
      <c r="L208" s="68"/>
      <c r="M208" s="68">
        <v>21.16</v>
      </c>
      <c r="N208" s="68"/>
      <c r="O208" s="68">
        <v>3</v>
      </c>
      <c r="P208" s="68"/>
      <c r="Q208" s="68">
        <v>1</v>
      </c>
      <c r="R208" s="68"/>
      <c r="S208" s="68" t="s">
        <v>964</v>
      </c>
      <c r="T208" s="68">
        <v>6395</v>
      </c>
      <c r="U208" s="68" t="s">
        <v>378</v>
      </c>
      <c r="V208" s="68" t="s">
        <v>954</v>
      </c>
      <c r="W208" s="240">
        <v>42902</v>
      </c>
      <c r="X208" s="68" t="s">
        <v>157</v>
      </c>
      <c r="Y208" s="68" t="s">
        <v>965</v>
      </c>
      <c r="Z208" s="68" t="s">
        <v>157</v>
      </c>
      <c r="AA208" s="68" t="s">
        <v>157</v>
      </c>
      <c r="AB208" s="68" t="s">
        <v>376</v>
      </c>
      <c r="AC208" s="68" t="s">
        <v>380</v>
      </c>
      <c r="AD208" s="68">
        <f>IF(AND(ISERROR(VLOOKUP($A:$A,RBSA_ALT_svy_wt!$A$4:$AK$1121,36,FALSE)),ISERROR(VLOOKUP($Y:$Y,RBSA_ALT_svy_wt!$A$4:$AK$1121,36,FALSE))),$M208,IF(ISERROR(VLOOKUP($A:$A,RBSA_ALT_svy_wt!$A$4:$AK$1121,36,FALSE)),VLOOKUP($Y:$Y,RBSA_ALT_svy_wt!$A$4:$AK$1121,36,FALSE),VLOOKUP($A:$A,RBSA_ALT_svy_wt!$A$4:$AK$1121,36,FALSE)))</f>
        <v>21.16</v>
      </c>
    </row>
    <row r="209" spans="1:30" ht="14.4">
      <c r="A209" s="68" t="s">
        <v>966</v>
      </c>
      <c r="B209" s="68" t="s">
        <v>371</v>
      </c>
      <c r="C209" s="68" t="s">
        <v>372</v>
      </c>
      <c r="D209" s="68" t="s">
        <v>952</v>
      </c>
      <c r="E209" s="68" t="s">
        <v>962</v>
      </c>
      <c r="F209" s="68" t="s">
        <v>128</v>
      </c>
      <c r="G209" s="68">
        <v>59901</v>
      </c>
      <c r="H209" s="68"/>
      <c r="I209" s="68" t="s">
        <v>963</v>
      </c>
      <c r="J209" s="68" t="s">
        <v>376</v>
      </c>
      <c r="K209" s="68">
        <v>528.92539999999997</v>
      </c>
      <c r="L209" s="68"/>
      <c r="M209" s="68">
        <v>21.16</v>
      </c>
      <c r="N209" s="68"/>
      <c r="O209" s="68">
        <v>3</v>
      </c>
      <c r="P209" s="68"/>
      <c r="Q209" s="68">
        <v>1</v>
      </c>
      <c r="R209" s="68"/>
      <c r="S209" s="68" t="s">
        <v>964</v>
      </c>
      <c r="T209" s="68">
        <v>6395</v>
      </c>
      <c r="U209" s="68" t="s">
        <v>378</v>
      </c>
      <c r="V209" s="68" t="s">
        <v>157</v>
      </c>
      <c r="W209" s="240">
        <v>42998</v>
      </c>
      <c r="X209" s="68" t="s">
        <v>157</v>
      </c>
      <c r="Y209" s="68" t="s">
        <v>967</v>
      </c>
      <c r="Z209" s="68" t="s">
        <v>157</v>
      </c>
      <c r="AA209" s="68" t="s">
        <v>157</v>
      </c>
      <c r="AB209" s="68" t="s">
        <v>376</v>
      </c>
      <c r="AC209" s="68" t="s">
        <v>380</v>
      </c>
      <c r="AD209" s="68">
        <f>IF(AND(ISERROR(VLOOKUP($A:$A,RBSA_ALT_svy_wt!$A$4:$AK$1121,36,FALSE)),ISERROR(VLOOKUP($Y:$Y,RBSA_ALT_svy_wt!$A$4:$AK$1121,36,FALSE))),$M209,IF(ISERROR(VLOOKUP($A:$A,RBSA_ALT_svy_wt!$A$4:$AK$1121,36,FALSE)),VLOOKUP($Y:$Y,RBSA_ALT_svy_wt!$A$4:$AK$1121,36,FALSE),VLOOKUP($A:$A,RBSA_ALT_svy_wt!$A$4:$AK$1121,36,FALSE)))</f>
        <v>21.16</v>
      </c>
    </row>
    <row r="210" spans="1:30" ht="14.4">
      <c r="A210" s="68" t="s">
        <v>968</v>
      </c>
      <c r="B210" s="68" t="s">
        <v>371</v>
      </c>
      <c r="C210" s="68" t="s">
        <v>372</v>
      </c>
      <c r="D210" s="68" t="s">
        <v>952</v>
      </c>
      <c r="E210" s="68" t="s">
        <v>962</v>
      </c>
      <c r="F210" s="68" t="s">
        <v>128</v>
      </c>
      <c r="G210" s="68">
        <v>59901</v>
      </c>
      <c r="H210" s="68"/>
      <c r="I210" s="68" t="s">
        <v>963</v>
      </c>
      <c r="J210" s="68" t="s">
        <v>376</v>
      </c>
      <c r="K210" s="68">
        <v>528.92539999999997</v>
      </c>
      <c r="L210" s="68"/>
      <c r="M210" s="68">
        <v>21.16</v>
      </c>
      <c r="N210" s="68"/>
      <c r="O210" s="68">
        <v>3</v>
      </c>
      <c r="P210" s="68"/>
      <c r="Q210" s="68">
        <v>1</v>
      </c>
      <c r="R210" s="68"/>
      <c r="S210" s="68" t="s">
        <v>964</v>
      </c>
      <c r="T210" s="68">
        <v>6395</v>
      </c>
      <c r="U210" s="68" t="s">
        <v>378</v>
      </c>
      <c r="V210" s="68" t="s">
        <v>157</v>
      </c>
      <c r="W210" s="240">
        <v>42903</v>
      </c>
      <c r="X210" s="68" t="s">
        <v>157</v>
      </c>
      <c r="Y210" s="68" t="s">
        <v>969</v>
      </c>
      <c r="Z210" s="68" t="s">
        <v>157</v>
      </c>
      <c r="AA210" s="68" t="s">
        <v>157</v>
      </c>
      <c r="AB210" s="68" t="s">
        <v>376</v>
      </c>
      <c r="AC210" s="68" t="s">
        <v>380</v>
      </c>
      <c r="AD210" s="68">
        <f>IF(AND(ISERROR(VLOOKUP($A:$A,RBSA_ALT_svy_wt!$A$4:$AK$1121,36,FALSE)),ISERROR(VLOOKUP($Y:$Y,RBSA_ALT_svy_wt!$A$4:$AK$1121,36,FALSE))),$M210,IF(ISERROR(VLOOKUP($A:$A,RBSA_ALT_svy_wt!$A$4:$AK$1121,36,FALSE)),VLOOKUP($Y:$Y,RBSA_ALT_svy_wt!$A$4:$AK$1121,36,FALSE),VLOOKUP($A:$A,RBSA_ALT_svy_wt!$A$4:$AK$1121,36,FALSE)))</f>
        <v>21.16</v>
      </c>
    </row>
    <row r="211" spans="1:30" ht="14.4">
      <c r="A211" s="68" t="s">
        <v>970</v>
      </c>
      <c r="B211" s="68" t="s">
        <v>371</v>
      </c>
      <c r="C211" s="68" t="s">
        <v>372</v>
      </c>
      <c r="D211" s="68" t="s">
        <v>952</v>
      </c>
      <c r="E211" s="68" t="s">
        <v>962</v>
      </c>
      <c r="F211" s="68" t="s">
        <v>128</v>
      </c>
      <c r="G211" s="68">
        <v>59901</v>
      </c>
      <c r="H211" s="68"/>
      <c r="I211" s="68" t="s">
        <v>963</v>
      </c>
      <c r="J211" s="68" t="s">
        <v>376</v>
      </c>
      <c r="K211" s="68">
        <v>528.92539999999997</v>
      </c>
      <c r="L211" s="68"/>
      <c r="M211" s="68">
        <v>21.16</v>
      </c>
      <c r="N211" s="68"/>
      <c r="O211" s="68">
        <v>3</v>
      </c>
      <c r="P211" s="68"/>
      <c r="Q211" s="68">
        <v>1</v>
      </c>
      <c r="R211" s="68"/>
      <c r="S211" s="68" t="s">
        <v>964</v>
      </c>
      <c r="T211" s="68">
        <v>6395</v>
      </c>
      <c r="U211" s="68" t="s">
        <v>378</v>
      </c>
      <c r="V211" s="68" t="s">
        <v>157</v>
      </c>
      <c r="W211" s="240">
        <v>42913</v>
      </c>
      <c r="X211" s="68" t="s">
        <v>157</v>
      </c>
      <c r="Y211" s="68" t="s">
        <v>971</v>
      </c>
      <c r="Z211" s="68" t="s">
        <v>157</v>
      </c>
      <c r="AA211" s="68" t="s">
        <v>157</v>
      </c>
      <c r="AB211" s="68" t="s">
        <v>376</v>
      </c>
      <c r="AC211" s="68" t="s">
        <v>380</v>
      </c>
      <c r="AD211" s="68">
        <f>IF(AND(ISERROR(VLOOKUP($A:$A,RBSA_ALT_svy_wt!$A$4:$AK$1121,36,FALSE)),ISERROR(VLOOKUP($Y:$Y,RBSA_ALT_svy_wt!$A$4:$AK$1121,36,FALSE))),$M211,IF(ISERROR(VLOOKUP($A:$A,RBSA_ALT_svy_wt!$A$4:$AK$1121,36,FALSE)),VLOOKUP($Y:$Y,RBSA_ALT_svy_wt!$A$4:$AK$1121,36,FALSE),VLOOKUP($A:$A,RBSA_ALT_svy_wt!$A$4:$AK$1121,36,FALSE)))</f>
        <v>21.16</v>
      </c>
    </row>
    <row r="212" spans="1:30" ht="14.4">
      <c r="A212" s="68" t="s">
        <v>972</v>
      </c>
      <c r="B212" s="68" t="s">
        <v>371</v>
      </c>
      <c r="C212" s="68" t="s">
        <v>372</v>
      </c>
      <c r="D212" s="68" t="s">
        <v>952</v>
      </c>
      <c r="E212" s="68" t="s">
        <v>973</v>
      </c>
      <c r="F212" s="68" t="s">
        <v>128</v>
      </c>
      <c r="G212" s="68">
        <v>59911</v>
      </c>
      <c r="H212" s="68"/>
      <c r="I212" s="68" t="s">
        <v>963</v>
      </c>
      <c r="J212" s="68" t="s">
        <v>376</v>
      </c>
      <c r="K212" s="68">
        <v>528.92539999999997</v>
      </c>
      <c r="L212" s="68"/>
      <c r="M212" s="68">
        <v>21.16</v>
      </c>
      <c r="N212" s="68"/>
      <c r="O212" s="68">
        <v>3</v>
      </c>
      <c r="P212" s="68"/>
      <c r="Q212" s="68">
        <v>1</v>
      </c>
      <c r="R212" s="68"/>
      <c r="S212" s="68" t="s">
        <v>964</v>
      </c>
      <c r="T212" s="68">
        <v>6395</v>
      </c>
      <c r="U212" s="68" t="s">
        <v>378</v>
      </c>
      <c r="V212" s="68" t="s">
        <v>157</v>
      </c>
      <c r="W212" s="240">
        <v>42916</v>
      </c>
      <c r="X212" s="68" t="s">
        <v>157</v>
      </c>
      <c r="Y212" s="68" t="s">
        <v>974</v>
      </c>
      <c r="Z212" s="68" t="s">
        <v>157</v>
      </c>
      <c r="AA212" s="68" t="s">
        <v>157</v>
      </c>
      <c r="AB212" s="68" t="s">
        <v>376</v>
      </c>
      <c r="AC212" s="68" t="s">
        <v>380</v>
      </c>
      <c r="AD212" s="68">
        <f>IF(AND(ISERROR(VLOOKUP($A:$A,RBSA_ALT_svy_wt!$A$4:$AK$1121,36,FALSE)),ISERROR(VLOOKUP($Y:$Y,RBSA_ALT_svy_wt!$A$4:$AK$1121,36,FALSE))),$M212,IF(ISERROR(VLOOKUP($A:$A,RBSA_ALT_svy_wt!$A$4:$AK$1121,36,FALSE)),VLOOKUP($Y:$Y,RBSA_ALT_svy_wt!$A$4:$AK$1121,36,FALSE),VLOOKUP($A:$A,RBSA_ALT_svy_wt!$A$4:$AK$1121,36,FALSE)))</f>
        <v>21.16</v>
      </c>
    </row>
    <row r="213" spans="1:30" ht="14.4">
      <c r="A213" s="68" t="s">
        <v>975</v>
      </c>
      <c r="B213" s="68" t="s">
        <v>371</v>
      </c>
      <c r="C213" s="68" t="s">
        <v>372</v>
      </c>
      <c r="D213" s="68" t="s">
        <v>952</v>
      </c>
      <c r="E213" s="68" t="s">
        <v>976</v>
      </c>
      <c r="F213" s="68" t="s">
        <v>128</v>
      </c>
      <c r="G213" s="68">
        <v>59912</v>
      </c>
      <c r="H213" s="68"/>
      <c r="I213" s="68" t="s">
        <v>963</v>
      </c>
      <c r="J213" s="68" t="s">
        <v>376</v>
      </c>
      <c r="K213" s="68">
        <v>528.92539999999997</v>
      </c>
      <c r="L213" s="68"/>
      <c r="M213" s="68">
        <v>21.16</v>
      </c>
      <c r="N213" s="68"/>
      <c r="O213" s="68">
        <v>3</v>
      </c>
      <c r="P213" s="68"/>
      <c r="Q213" s="68">
        <v>1</v>
      </c>
      <c r="R213" s="68"/>
      <c r="S213" s="68" t="s">
        <v>964</v>
      </c>
      <c r="T213" s="68">
        <v>6395</v>
      </c>
      <c r="U213" s="68" t="s">
        <v>378</v>
      </c>
      <c r="V213" s="68" t="s">
        <v>157</v>
      </c>
      <c r="W213" s="240">
        <v>42915</v>
      </c>
      <c r="X213" s="68" t="s">
        <v>157</v>
      </c>
      <c r="Y213" s="68" t="s">
        <v>977</v>
      </c>
      <c r="Z213" s="68" t="s">
        <v>157</v>
      </c>
      <c r="AA213" s="68" t="s">
        <v>157</v>
      </c>
      <c r="AB213" s="68" t="s">
        <v>376</v>
      </c>
      <c r="AC213" s="68" t="s">
        <v>380</v>
      </c>
      <c r="AD213" s="68">
        <f>IF(AND(ISERROR(VLOOKUP($A:$A,RBSA_ALT_svy_wt!$A$4:$AK$1121,36,FALSE)),ISERROR(VLOOKUP($Y:$Y,RBSA_ALT_svy_wt!$A$4:$AK$1121,36,FALSE))),$M213,IF(ISERROR(VLOOKUP($A:$A,RBSA_ALT_svy_wt!$A$4:$AK$1121,36,FALSE)),VLOOKUP($Y:$Y,RBSA_ALT_svy_wt!$A$4:$AK$1121,36,FALSE),VLOOKUP($A:$A,RBSA_ALT_svy_wt!$A$4:$AK$1121,36,FALSE)))</f>
        <v>21.16</v>
      </c>
    </row>
    <row r="214" spans="1:30" ht="14.4">
      <c r="A214" s="68" t="s">
        <v>978</v>
      </c>
      <c r="B214" s="68" t="s">
        <v>371</v>
      </c>
      <c r="C214" s="68" t="s">
        <v>372</v>
      </c>
      <c r="D214" s="68" t="s">
        <v>952</v>
      </c>
      <c r="E214" s="68" t="s">
        <v>979</v>
      </c>
      <c r="F214" s="68" t="s">
        <v>128</v>
      </c>
      <c r="G214" s="68">
        <v>59923</v>
      </c>
      <c r="H214" s="68"/>
      <c r="I214" s="68" t="s">
        <v>729</v>
      </c>
      <c r="J214" s="68" t="s">
        <v>376</v>
      </c>
      <c r="K214" s="68">
        <v>528.92539999999997</v>
      </c>
      <c r="L214" s="68"/>
      <c r="M214" s="68">
        <v>21.16</v>
      </c>
      <c r="N214" s="68"/>
      <c r="O214" s="68">
        <v>2</v>
      </c>
      <c r="P214" s="68"/>
      <c r="Q214" s="68">
        <v>1</v>
      </c>
      <c r="R214" s="68"/>
      <c r="S214" s="68" t="s">
        <v>964</v>
      </c>
      <c r="T214" s="68">
        <v>6395</v>
      </c>
      <c r="U214" s="68" t="s">
        <v>378</v>
      </c>
      <c r="V214" s="68" t="s">
        <v>157</v>
      </c>
      <c r="W214" s="240">
        <v>42999</v>
      </c>
      <c r="X214" s="68" t="s">
        <v>157</v>
      </c>
      <c r="Y214" s="68" t="s">
        <v>980</v>
      </c>
      <c r="Z214" s="68" t="s">
        <v>981</v>
      </c>
      <c r="AA214" s="68" t="s">
        <v>157</v>
      </c>
      <c r="AB214" s="68" t="s">
        <v>376</v>
      </c>
      <c r="AC214" s="68" t="s">
        <v>380</v>
      </c>
      <c r="AD214" s="68">
        <f>IF(AND(ISERROR(VLOOKUP($A:$A,RBSA_ALT_svy_wt!$A$4:$AK$1121,36,FALSE)),ISERROR(VLOOKUP($Y:$Y,RBSA_ALT_svy_wt!$A$4:$AK$1121,36,FALSE))),$M214,IF(ISERROR(VLOOKUP($A:$A,RBSA_ALT_svy_wt!$A$4:$AK$1121,36,FALSE)),VLOOKUP($Y:$Y,RBSA_ALT_svy_wt!$A$4:$AK$1121,36,FALSE),VLOOKUP($A:$A,RBSA_ALT_svy_wt!$A$4:$AK$1121,36,FALSE)))</f>
        <v>21.16</v>
      </c>
    </row>
    <row r="215" spans="1:30" ht="14.4">
      <c r="A215" s="68" t="s">
        <v>982</v>
      </c>
      <c r="B215" s="68" t="s">
        <v>371</v>
      </c>
      <c r="C215" s="68" t="s">
        <v>372</v>
      </c>
      <c r="D215" s="68" t="s">
        <v>952</v>
      </c>
      <c r="E215" s="68" t="s">
        <v>979</v>
      </c>
      <c r="F215" s="68" t="s">
        <v>128</v>
      </c>
      <c r="G215" s="68">
        <v>59923</v>
      </c>
      <c r="H215" s="68"/>
      <c r="I215" s="68" t="s">
        <v>729</v>
      </c>
      <c r="J215" s="68" t="s">
        <v>376</v>
      </c>
      <c r="K215" s="68">
        <v>528.92539999999997</v>
      </c>
      <c r="L215" s="68"/>
      <c r="M215" s="68">
        <v>21.16</v>
      </c>
      <c r="N215" s="68"/>
      <c r="O215" s="68">
        <v>2</v>
      </c>
      <c r="P215" s="68"/>
      <c r="Q215" s="68">
        <v>1</v>
      </c>
      <c r="R215" s="68"/>
      <c r="S215" s="68" t="s">
        <v>964</v>
      </c>
      <c r="T215" s="68">
        <v>6395</v>
      </c>
      <c r="U215" s="68" t="s">
        <v>378</v>
      </c>
      <c r="V215" s="68" t="s">
        <v>157</v>
      </c>
      <c r="W215" s="240">
        <v>42999</v>
      </c>
      <c r="X215" s="68" t="s">
        <v>157</v>
      </c>
      <c r="Y215" s="68" t="s">
        <v>983</v>
      </c>
      <c r="Z215" s="68" t="s">
        <v>157</v>
      </c>
      <c r="AA215" s="68" t="s">
        <v>157</v>
      </c>
      <c r="AB215" s="68" t="s">
        <v>376</v>
      </c>
      <c r="AC215" s="68" t="s">
        <v>380</v>
      </c>
      <c r="AD215" s="68">
        <f>IF(AND(ISERROR(VLOOKUP($A:$A,RBSA_ALT_svy_wt!$A$4:$AK$1121,36,FALSE)),ISERROR(VLOOKUP($Y:$Y,RBSA_ALT_svy_wt!$A$4:$AK$1121,36,FALSE))),$M215,IF(ISERROR(VLOOKUP($A:$A,RBSA_ALT_svy_wt!$A$4:$AK$1121,36,FALSE)),VLOOKUP($Y:$Y,RBSA_ALT_svy_wt!$A$4:$AK$1121,36,FALSE),VLOOKUP($A:$A,RBSA_ALT_svy_wt!$A$4:$AK$1121,36,FALSE)))</f>
        <v>21.16</v>
      </c>
    </row>
    <row r="216" spans="1:30" ht="14.4">
      <c r="A216" s="68" t="s">
        <v>984</v>
      </c>
      <c r="B216" s="68" t="s">
        <v>371</v>
      </c>
      <c r="C216" s="68" t="s">
        <v>372</v>
      </c>
      <c r="D216" s="68" t="s">
        <v>952</v>
      </c>
      <c r="E216" s="68" t="s">
        <v>985</v>
      </c>
      <c r="F216" s="68" t="s">
        <v>128</v>
      </c>
      <c r="G216" s="68">
        <v>59937</v>
      </c>
      <c r="H216" s="68"/>
      <c r="I216" s="68" t="s">
        <v>963</v>
      </c>
      <c r="J216" s="68" t="s">
        <v>376</v>
      </c>
      <c r="K216" s="68">
        <v>528.92539999999997</v>
      </c>
      <c r="L216" s="68"/>
      <c r="M216" s="68">
        <v>21.16</v>
      </c>
      <c r="N216" s="68"/>
      <c r="O216" s="68">
        <v>3</v>
      </c>
      <c r="P216" s="68"/>
      <c r="Q216" s="68">
        <v>1</v>
      </c>
      <c r="R216" s="68"/>
      <c r="S216" s="68" t="s">
        <v>964</v>
      </c>
      <c r="T216" s="68">
        <v>6395</v>
      </c>
      <c r="U216" s="68" t="s">
        <v>378</v>
      </c>
      <c r="V216" s="68" t="s">
        <v>954</v>
      </c>
      <c r="W216" s="240">
        <v>42902</v>
      </c>
      <c r="X216" s="68" t="s">
        <v>157</v>
      </c>
      <c r="Y216" s="68" t="s">
        <v>986</v>
      </c>
      <c r="Z216" s="68" t="s">
        <v>157</v>
      </c>
      <c r="AA216" s="68" t="s">
        <v>157</v>
      </c>
      <c r="AB216" s="68" t="s">
        <v>376</v>
      </c>
      <c r="AC216" s="68" t="s">
        <v>380</v>
      </c>
      <c r="AD216" s="68">
        <f>IF(AND(ISERROR(VLOOKUP($A:$A,RBSA_ALT_svy_wt!$A$4:$AK$1121,36,FALSE)),ISERROR(VLOOKUP($Y:$Y,RBSA_ALT_svy_wt!$A$4:$AK$1121,36,FALSE))),$M216,IF(ISERROR(VLOOKUP($A:$A,RBSA_ALT_svy_wt!$A$4:$AK$1121,36,FALSE)),VLOOKUP($Y:$Y,RBSA_ALT_svy_wt!$A$4:$AK$1121,36,FALSE),VLOOKUP($A:$A,RBSA_ALT_svy_wt!$A$4:$AK$1121,36,FALSE)))</f>
        <v>21.16</v>
      </c>
    </row>
    <row r="217" spans="1:30" ht="14.4">
      <c r="A217" s="68" t="s">
        <v>987</v>
      </c>
      <c r="B217" s="68" t="s">
        <v>371</v>
      </c>
      <c r="C217" s="68" t="s">
        <v>372</v>
      </c>
      <c r="D217" s="68" t="s">
        <v>952</v>
      </c>
      <c r="E217" s="68" t="s">
        <v>962</v>
      </c>
      <c r="F217" s="68" t="s">
        <v>128</v>
      </c>
      <c r="G217" s="68">
        <v>59901</v>
      </c>
      <c r="H217" s="68"/>
      <c r="I217" s="68" t="s">
        <v>963</v>
      </c>
      <c r="J217" s="68" t="s">
        <v>376</v>
      </c>
      <c r="K217" s="68">
        <v>528.92539999999997</v>
      </c>
      <c r="L217" s="68"/>
      <c r="M217" s="68">
        <v>21.16</v>
      </c>
      <c r="N217" s="68"/>
      <c r="O217" s="68">
        <v>3</v>
      </c>
      <c r="P217" s="68"/>
      <c r="Q217" s="68">
        <v>1</v>
      </c>
      <c r="R217" s="68"/>
      <c r="S217" s="68" t="s">
        <v>964</v>
      </c>
      <c r="T217" s="68">
        <v>6395</v>
      </c>
      <c r="U217" s="68" t="s">
        <v>378</v>
      </c>
      <c r="V217" s="68" t="s">
        <v>157</v>
      </c>
      <c r="W217" s="240">
        <v>42976</v>
      </c>
      <c r="X217" s="68" t="s">
        <v>157</v>
      </c>
      <c r="Y217" s="68" t="s">
        <v>988</v>
      </c>
      <c r="Z217" s="68" t="s">
        <v>157</v>
      </c>
      <c r="AA217" s="68" t="s">
        <v>157</v>
      </c>
      <c r="AB217" s="68" t="s">
        <v>376</v>
      </c>
      <c r="AC217" s="68" t="s">
        <v>380</v>
      </c>
      <c r="AD217" s="68">
        <f>IF(AND(ISERROR(VLOOKUP($A:$A,RBSA_ALT_svy_wt!$A$4:$AK$1121,36,FALSE)),ISERROR(VLOOKUP($Y:$Y,RBSA_ALT_svy_wt!$A$4:$AK$1121,36,FALSE))),$M217,IF(ISERROR(VLOOKUP($A:$A,RBSA_ALT_svy_wt!$A$4:$AK$1121,36,FALSE)),VLOOKUP($Y:$Y,RBSA_ALT_svy_wt!$A$4:$AK$1121,36,FALSE),VLOOKUP($A:$A,RBSA_ALT_svy_wt!$A$4:$AK$1121,36,FALSE)))</f>
        <v>21.16</v>
      </c>
    </row>
    <row r="218" spans="1:30" ht="14.4">
      <c r="A218" s="68" t="s">
        <v>989</v>
      </c>
      <c r="B218" s="68" t="s">
        <v>371</v>
      </c>
      <c r="C218" s="68" t="s">
        <v>372</v>
      </c>
      <c r="D218" s="68" t="s">
        <v>952</v>
      </c>
      <c r="E218" s="68" t="s">
        <v>985</v>
      </c>
      <c r="F218" s="68" t="s">
        <v>128</v>
      </c>
      <c r="G218" s="68">
        <v>59937</v>
      </c>
      <c r="H218" s="68"/>
      <c r="I218" s="68" t="s">
        <v>963</v>
      </c>
      <c r="J218" s="68" t="s">
        <v>376</v>
      </c>
      <c r="K218" s="68">
        <v>528.92539999999997</v>
      </c>
      <c r="L218" s="68"/>
      <c r="M218" s="68">
        <v>21.16</v>
      </c>
      <c r="N218" s="68"/>
      <c r="O218" s="68">
        <v>3</v>
      </c>
      <c r="P218" s="68"/>
      <c r="Q218" s="68">
        <v>1</v>
      </c>
      <c r="R218" s="68"/>
      <c r="S218" s="68" t="s">
        <v>964</v>
      </c>
      <c r="T218" s="68">
        <v>6395</v>
      </c>
      <c r="U218" s="68" t="s">
        <v>378</v>
      </c>
      <c r="V218" s="68" t="s">
        <v>157</v>
      </c>
      <c r="W218" s="240">
        <v>42975</v>
      </c>
      <c r="X218" s="68" t="s">
        <v>157</v>
      </c>
      <c r="Y218" s="68" t="s">
        <v>990</v>
      </c>
      <c r="Z218" s="68" t="s">
        <v>157</v>
      </c>
      <c r="AA218" s="68" t="s">
        <v>157</v>
      </c>
      <c r="AB218" s="68" t="s">
        <v>376</v>
      </c>
      <c r="AC218" s="68" t="s">
        <v>380</v>
      </c>
      <c r="AD218" s="68">
        <f>IF(AND(ISERROR(VLOOKUP($A:$A,RBSA_ALT_svy_wt!$A$4:$AK$1121,36,FALSE)),ISERROR(VLOOKUP($Y:$Y,RBSA_ALT_svy_wt!$A$4:$AK$1121,36,FALSE))),$M218,IF(ISERROR(VLOOKUP($A:$A,RBSA_ALT_svy_wt!$A$4:$AK$1121,36,FALSE)),VLOOKUP($Y:$Y,RBSA_ALT_svy_wt!$A$4:$AK$1121,36,FALSE),VLOOKUP($A:$A,RBSA_ALT_svy_wt!$A$4:$AK$1121,36,FALSE)))</f>
        <v>21.16</v>
      </c>
    </row>
    <row r="219" spans="1:30" ht="14.4">
      <c r="A219" s="68" t="s">
        <v>991</v>
      </c>
      <c r="B219" s="68" t="s">
        <v>371</v>
      </c>
      <c r="C219" s="68" t="s">
        <v>372</v>
      </c>
      <c r="D219" s="68" t="s">
        <v>952</v>
      </c>
      <c r="E219" s="68" t="s">
        <v>962</v>
      </c>
      <c r="F219" s="68" t="s">
        <v>128</v>
      </c>
      <c r="G219" s="68">
        <v>59901</v>
      </c>
      <c r="H219" s="68"/>
      <c r="I219" s="68" t="s">
        <v>963</v>
      </c>
      <c r="J219" s="68" t="s">
        <v>376</v>
      </c>
      <c r="K219" s="68">
        <v>528.92539999999997</v>
      </c>
      <c r="L219" s="68"/>
      <c r="M219" s="68">
        <v>21.16</v>
      </c>
      <c r="N219" s="68"/>
      <c r="O219" s="68">
        <v>3</v>
      </c>
      <c r="P219" s="68"/>
      <c r="Q219" s="68">
        <v>1</v>
      </c>
      <c r="R219" s="68"/>
      <c r="S219" s="68" t="s">
        <v>964</v>
      </c>
      <c r="T219" s="68">
        <v>6395</v>
      </c>
      <c r="U219" s="68" t="s">
        <v>378</v>
      </c>
      <c r="V219" s="68" t="s">
        <v>157</v>
      </c>
      <c r="W219" s="240">
        <v>42998</v>
      </c>
      <c r="X219" s="68" t="s">
        <v>157</v>
      </c>
      <c r="Y219" s="68" t="s">
        <v>992</v>
      </c>
      <c r="Z219" s="68" t="s">
        <v>157</v>
      </c>
      <c r="AA219" s="68" t="s">
        <v>157</v>
      </c>
      <c r="AB219" s="68" t="s">
        <v>376</v>
      </c>
      <c r="AC219" s="68" t="s">
        <v>380</v>
      </c>
      <c r="AD219" s="68">
        <f>IF(AND(ISERROR(VLOOKUP($A:$A,RBSA_ALT_svy_wt!$A$4:$AK$1121,36,FALSE)),ISERROR(VLOOKUP($Y:$Y,RBSA_ALT_svy_wt!$A$4:$AK$1121,36,FALSE))),$M219,IF(ISERROR(VLOOKUP($A:$A,RBSA_ALT_svy_wt!$A$4:$AK$1121,36,FALSE)),VLOOKUP($Y:$Y,RBSA_ALT_svy_wt!$A$4:$AK$1121,36,FALSE),VLOOKUP($A:$A,RBSA_ALT_svy_wt!$A$4:$AK$1121,36,FALSE)))</f>
        <v>21.16</v>
      </c>
    </row>
    <row r="220" spans="1:30" ht="14.4">
      <c r="A220" s="68" t="s">
        <v>993</v>
      </c>
      <c r="B220" s="68" t="s">
        <v>371</v>
      </c>
      <c r="C220" s="68" t="s">
        <v>372</v>
      </c>
      <c r="D220" s="68" t="s">
        <v>952</v>
      </c>
      <c r="E220" s="68" t="s">
        <v>973</v>
      </c>
      <c r="F220" s="68" t="s">
        <v>128</v>
      </c>
      <c r="G220" s="68">
        <v>59911</v>
      </c>
      <c r="H220" s="68"/>
      <c r="I220" s="68" t="s">
        <v>963</v>
      </c>
      <c r="J220" s="68" t="s">
        <v>376</v>
      </c>
      <c r="K220" s="68">
        <v>528.92539999999997</v>
      </c>
      <c r="L220" s="68"/>
      <c r="M220" s="68">
        <v>21.16</v>
      </c>
      <c r="N220" s="68"/>
      <c r="O220" s="68">
        <v>3</v>
      </c>
      <c r="P220" s="68"/>
      <c r="Q220" s="68">
        <v>1</v>
      </c>
      <c r="R220" s="68"/>
      <c r="S220" s="68" t="s">
        <v>964</v>
      </c>
      <c r="T220" s="68">
        <v>6395</v>
      </c>
      <c r="U220" s="68" t="s">
        <v>378</v>
      </c>
      <c r="V220" s="68" t="s">
        <v>157</v>
      </c>
      <c r="W220" s="240">
        <v>42986</v>
      </c>
      <c r="X220" s="68" t="s">
        <v>157</v>
      </c>
      <c r="Y220" s="68" t="s">
        <v>994</v>
      </c>
      <c r="Z220" s="68" t="s">
        <v>157</v>
      </c>
      <c r="AA220" s="68" t="s">
        <v>157</v>
      </c>
      <c r="AB220" s="68" t="s">
        <v>376</v>
      </c>
      <c r="AC220" s="68" t="s">
        <v>380</v>
      </c>
      <c r="AD220" s="68">
        <f>IF(AND(ISERROR(VLOOKUP($A:$A,RBSA_ALT_svy_wt!$A$4:$AK$1121,36,FALSE)),ISERROR(VLOOKUP($Y:$Y,RBSA_ALT_svy_wt!$A$4:$AK$1121,36,FALSE))),$M220,IF(ISERROR(VLOOKUP($A:$A,RBSA_ALT_svy_wt!$A$4:$AK$1121,36,FALSE)),VLOOKUP($Y:$Y,RBSA_ALT_svy_wt!$A$4:$AK$1121,36,FALSE),VLOOKUP($A:$A,RBSA_ALT_svy_wt!$A$4:$AK$1121,36,FALSE)))</f>
        <v>21.16</v>
      </c>
    </row>
    <row r="221" spans="1:30" ht="14.4">
      <c r="A221" s="68" t="s">
        <v>995</v>
      </c>
      <c r="B221" s="68" t="s">
        <v>371</v>
      </c>
      <c r="C221" s="68" t="s">
        <v>396</v>
      </c>
      <c r="D221" s="68" t="s">
        <v>952</v>
      </c>
      <c r="E221" s="68" t="s">
        <v>962</v>
      </c>
      <c r="F221" s="68" t="s">
        <v>128</v>
      </c>
      <c r="G221" s="68">
        <v>59901</v>
      </c>
      <c r="H221" s="68"/>
      <c r="I221" s="68" t="s">
        <v>963</v>
      </c>
      <c r="J221" s="68" t="s">
        <v>376</v>
      </c>
      <c r="K221" s="68">
        <v>528.92539999999997</v>
      </c>
      <c r="L221" s="68"/>
      <c r="M221" s="68">
        <v>21.16</v>
      </c>
      <c r="N221" s="68"/>
      <c r="O221" s="68">
        <v>3</v>
      </c>
      <c r="P221" s="68"/>
      <c r="Q221" s="68">
        <v>1</v>
      </c>
      <c r="R221" s="68"/>
      <c r="S221" s="68" t="s">
        <v>964</v>
      </c>
      <c r="T221" s="68">
        <v>6395</v>
      </c>
      <c r="U221" s="68" t="s">
        <v>378</v>
      </c>
      <c r="V221" s="68" t="s">
        <v>157</v>
      </c>
      <c r="W221" s="240">
        <v>42986</v>
      </c>
      <c r="X221" s="68" t="s">
        <v>157</v>
      </c>
      <c r="Y221" s="68" t="s">
        <v>996</v>
      </c>
      <c r="Z221" s="68" t="s">
        <v>157</v>
      </c>
      <c r="AA221" s="68" t="s">
        <v>157</v>
      </c>
      <c r="AB221" s="68" t="s">
        <v>376</v>
      </c>
      <c r="AC221" s="68" t="s">
        <v>380</v>
      </c>
      <c r="AD221" s="68">
        <f>IF(AND(ISERROR(VLOOKUP($A:$A,RBSA_ALT_svy_wt!$A$4:$AK$1121,36,FALSE)),ISERROR(VLOOKUP($Y:$Y,RBSA_ALT_svy_wt!$A$4:$AK$1121,36,FALSE))),$M221,IF(ISERROR(VLOOKUP($A:$A,RBSA_ALT_svy_wt!$A$4:$AK$1121,36,FALSE)),VLOOKUP($Y:$Y,RBSA_ALT_svy_wt!$A$4:$AK$1121,36,FALSE),VLOOKUP($A:$A,RBSA_ALT_svy_wt!$A$4:$AK$1121,36,FALSE)))</f>
        <v>21.16</v>
      </c>
    </row>
    <row r="222" spans="1:30" ht="14.4">
      <c r="A222" s="68" t="s">
        <v>997</v>
      </c>
      <c r="B222" s="68" t="s">
        <v>371</v>
      </c>
      <c r="C222" s="68" t="s">
        <v>372</v>
      </c>
      <c r="D222" s="68" t="s">
        <v>952</v>
      </c>
      <c r="E222" s="68" t="s">
        <v>976</v>
      </c>
      <c r="F222" s="68" t="s">
        <v>128</v>
      </c>
      <c r="G222" s="68">
        <v>59912</v>
      </c>
      <c r="H222" s="68"/>
      <c r="I222" s="68" t="s">
        <v>963</v>
      </c>
      <c r="J222" s="68" t="s">
        <v>376</v>
      </c>
      <c r="K222" s="68">
        <v>528.92539999999997</v>
      </c>
      <c r="L222" s="68"/>
      <c r="M222" s="68">
        <v>21.16</v>
      </c>
      <c r="N222" s="68"/>
      <c r="O222" s="68">
        <v>3</v>
      </c>
      <c r="P222" s="68"/>
      <c r="Q222" s="68">
        <v>1</v>
      </c>
      <c r="R222" s="68"/>
      <c r="S222" s="68" t="s">
        <v>964</v>
      </c>
      <c r="T222" s="68">
        <v>6395</v>
      </c>
      <c r="U222" s="68" t="s">
        <v>378</v>
      </c>
      <c r="V222" s="68" t="s">
        <v>157</v>
      </c>
      <c r="W222" s="240">
        <v>42976</v>
      </c>
      <c r="X222" s="68" t="s">
        <v>157</v>
      </c>
      <c r="Y222" s="68" t="s">
        <v>998</v>
      </c>
      <c r="Z222" s="68" t="s">
        <v>157</v>
      </c>
      <c r="AA222" s="68" t="s">
        <v>157</v>
      </c>
      <c r="AB222" s="68" t="s">
        <v>376</v>
      </c>
      <c r="AC222" s="68" t="s">
        <v>380</v>
      </c>
      <c r="AD222" s="68">
        <f>IF(AND(ISERROR(VLOOKUP($A:$A,RBSA_ALT_svy_wt!$A$4:$AK$1121,36,FALSE)),ISERROR(VLOOKUP($Y:$Y,RBSA_ALT_svy_wt!$A$4:$AK$1121,36,FALSE))),$M222,IF(ISERROR(VLOOKUP($A:$A,RBSA_ALT_svy_wt!$A$4:$AK$1121,36,FALSE)),VLOOKUP($Y:$Y,RBSA_ALT_svy_wt!$A$4:$AK$1121,36,FALSE),VLOOKUP($A:$A,RBSA_ALT_svy_wt!$A$4:$AK$1121,36,FALSE)))</f>
        <v>21.16</v>
      </c>
    </row>
    <row r="223" spans="1:30" ht="14.4">
      <c r="A223" s="68" t="s">
        <v>999</v>
      </c>
      <c r="B223" s="68" t="s">
        <v>371</v>
      </c>
      <c r="C223" s="68" t="s">
        <v>372</v>
      </c>
      <c r="D223" s="68" t="s">
        <v>952</v>
      </c>
      <c r="E223" s="68" t="s">
        <v>985</v>
      </c>
      <c r="F223" s="68" t="s">
        <v>128</v>
      </c>
      <c r="G223" s="68">
        <v>59937</v>
      </c>
      <c r="H223" s="68"/>
      <c r="I223" s="68" t="s">
        <v>963</v>
      </c>
      <c r="J223" s="68" t="s">
        <v>376</v>
      </c>
      <c r="K223" s="68">
        <v>528.92539999999997</v>
      </c>
      <c r="L223" s="68"/>
      <c r="M223" s="68">
        <v>21.16</v>
      </c>
      <c r="N223" s="68"/>
      <c r="O223" s="68">
        <v>3</v>
      </c>
      <c r="P223" s="68"/>
      <c r="Q223" s="68">
        <v>1</v>
      </c>
      <c r="R223" s="68"/>
      <c r="S223" s="68" t="s">
        <v>964</v>
      </c>
      <c r="T223" s="68">
        <v>6395</v>
      </c>
      <c r="U223" s="68" t="s">
        <v>378</v>
      </c>
      <c r="V223" s="68" t="s">
        <v>157</v>
      </c>
      <c r="W223" s="240">
        <v>42975</v>
      </c>
      <c r="X223" s="68" t="s">
        <v>157</v>
      </c>
      <c r="Y223" s="68" t="s">
        <v>1000</v>
      </c>
      <c r="Z223" s="68" t="s">
        <v>157</v>
      </c>
      <c r="AA223" s="68" t="s">
        <v>157</v>
      </c>
      <c r="AB223" s="68" t="s">
        <v>376</v>
      </c>
      <c r="AC223" s="68" t="s">
        <v>380</v>
      </c>
      <c r="AD223" s="68">
        <f>IF(AND(ISERROR(VLOOKUP($A:$A,RBSA_ALT_svy_wt!$A$4:$AK$1121,36,FALSE)),ISERROR(VLOOKUP($Y:$Y,RBSA_ALT_svy_wt!$A$4:$AK$1121,36,FALSE))),$M223,IF(ISERROR(VLOOKUP($A:$A,RBSA_ALT_svy_wt!$A$4:$AK$1121,36,FALSE)),VLOOKUP($Y:$Y,RBSA_ALT_svy_wt!$A$4:$AK$1121,36,FALSE),VLOOKUP($A:$A,RBSA_ALT_svy_wt!$A$4:$AK$1121,36,FALSE)))</f>
        <v>21.16</v>
      </c>
    </row>
    <row r="224" spans="1:30" ht="14.4">
      <c r="A224" s="68" t="s">
        <v>1001</v>
      </c>
      <c r="B224" s="68" t="s">
        <v>371</v>
      </c>
      <c r="C224" s="68" t="s">
        <v>372</v>
      </c>
      <c r="D224" s="68" t="s">
        <v>952</v>
      </c>
      <c r="E224" s="68" t="s">
        <v>962</v>
      </c>
      <c r="F224" s="68" t="s">
        <v>128</v>
      </c>
      <c r="G224" s="68">
        <v>59901</v>
      </c>
      <c r="H224" s="68"/>
      <c r="I224" s="68" t="s">
        <v>963</v>
      </c>
      <c r="J224" s="68" t="s">
        <v>376</v>
      </c>
      <c r="K224" s="68">
        <v>528.92539999999997</v>
      </c>
      <c r="L224" s="68"/>
      <c r="M224" s="68">
        <v>21.16</v>
      </c>
      <c r="N224" s="68"/>
      <c r="O224" s="68">
        <v>3</v>
      </c>
      <c r="P224" s="68"/>
      <c r="Q224" s="68">
        <v>1</v>
      </c>
      <c r="R224" s="68"/>
      <c r="S224" s="68" t="s">
        <v>964</v>
      </c>
      <c r="T224" s="68">
        <v>6395</v>
      </c>
      <c r="U224" s="68" t="s">
        <v>378</v>
      </c>
      <c r="V224" s="68" t="s">
        <v>954</v>
      </c>
      <c r="W224" s="240">
        <v>42998</v>
      </c>
      <c r="X224" s="68" t="s">
        <v>157</v>
      </c>
      <c r="Y224" s="68" t="s">
        <v>1002</v>
      </c>
      <c r="Z224" s="68" t="s">
        <v>157</v>
      </c>
      <c r="AA224" s="68" t="s">
        <v>157</v>
      </c>
      <c r="AB224" s="68" t="s">
        <v>376</v>
      </c>
      <c r="AC224" s="68" t="s">
        <v>380</v>
      </c>
      <c r="AD224" s="68">
        <f>IF(AND(ISERROR(VLOOKUP($A:$A,RBSA_ALT_svy_wt!$A$4:$AK$1121,36,FALSE)),ISERROR(VLOOKUP($Y:$Y,RBSA_ALT_svy_wt!$A$4:$AK$1121,36,FALSE))),$M224,IF(ISERROR(VLOOKUP($A:$A,RBSA_ALT_svy_wt!$A$4:$AK$1121,36,FALSE)),VLOOKUP($Y:$Y,RBSA_ALT_svy_wt!$A$4:$AK$1121,36,FALSE),VLOOKUP($A:$A,RBSA_ALT_svy_wt!$A$4:$AK$1121,36,FALSE)))</f>
        <v>21.16</v>
      </c>
    </row>
    <row r="225" spans="1:30" ht="14.4">
      <c r="A225" s="68" t="s">
        <v>1003</v>
      </c>
      <c r="B225" s="68" t="s">
        <v>371</v>
      </c>
      <c r="C225" s="68" t="s">
        <v>372</v>
      </c>
      <c r="D225" s="68" t="s">
        <v>952</v>
      </c>
      <c r="E225" s="68" t="s">
        <v>985</v>
      </c>
      <c r="F225" s="68" t="s">
        <v>128</v>
      </c>
      <c r="G225" s="68">
        <v>59937</v>
      </c>
      <c r="H225" s="68"/>
      <c r="I225" s="68" t="s">
        <v>963</v>
      </c>
      <c r="J225" s="68" t="s">
        <v>376</v>
      </c>
      <c r="K225" s="68">
        <v>528.92539999999997</v>
      </c>
      <c r="L225" s="68"/>
      <c r="M225" s="68">
        <v>21.16</v>
      </c>
      <c r="N225" s="68"/>
      <c r="O225" s="68">
        <v>3</v>
      </c>
      <c r="P225" s="68"/>
      <c r="Q225" s="68">
        <v>1</v>
      </c>
      <c r="R225" s="68"/>
      <c r="S225" s="68" t="s">
        <v>964</v>
      </c>
      <c r="T225" s="68">
        <v>6395</v>
      </c>
      <c r="U225" s="68" t="s">
        <v>378</v>
      </c>
      <c r="V225" s="68" t="s">
        <v>954</v>
      </c>
      <c r="W225" s="240">
        <v>42977</v>
      </c>
      <c r="X225" s="68" t="s">
        <v>157</v>
      </c>
      <c r="Y225" s="68" t="s">
        <v>1004</v>
      </c>
      <c r="Z225" s="68" t="s">
        <v>157</v>
      </c>
      <c r="AA225" s="68" t="s">
        <v>157</v>
      </c>
      <c r="AB225" s="68" t="s">
        <v>376</v>
      </c>
      <c r="AC225" s="68" t="s">
        <v>380</v>
      </c>
      <c r="AD225" s="68">
        <f>IF(AND(ISERROR(VLOOKUP($A:$A,RBSA_ALT_svy_wt!$A$4:$AK$1121,36,FALSE)),ISERROR(VLOOKUP($Y:$Y,RBSA_ALT_svy_wt!$A$4:$AK$1121,36,FALSE))),$M225,IF(ISERROR(VLOOKUP($A:$A,RBSA_ALT_svy_wt!$A$4:$AK$1121,36,FALSE)),VLOOKUP($Y:$Y,RBSA_ALT_svy_wt!$A$4:$AK$1121,36,FALSE),VLOOKUP($A:$A,RBSA_ALT_svy_wt!$A$4:$AK$1121,36,FALSE)))</f>
        <v>21.16</v>
      </c>
    </row>
    <row r="226" spans="1:30" ht="14.4">
      <c r="A226" s="68" t="s">
        <v>1005</v>
      </c>
      <c r="B226" s="68" t="s">
        <v>371</v>
      </c>
      <c r="C226" s="68" t="s">
        <v>372</v>
      </c>
      <c r="D226" s="68" t="s">
        <v>952</v>
      </c>
      <c r="E226" s="68" t="s">
        <v>953</v>
      </c>
      <c r="F226" s="68" t="s">
        <v>128</v>
      </c>
      <c r="G226" s="68">
        <v>59801</v>
      </c>
      <c r="H226" s="68"/>
      <c r="I226" s="68" t="s">
        <v>339</v>
      </c>
      <c r="J226" s="68" t="s">
        <v>587</v>
      </c>
      <c r="K226" s="68">
        <v>1844.0942</v>
      </c>
      <c r="L226" s="68"/>
      <c r="M226" s="68">
        <v>204.9</v>
      </c>
      <c r="N226" s="68"/>
      <c r="O226" s="68">
        <v>3</v>
      </c>
      <c r="P226" s="68"/>
      <c r="Q226" s="68">
        <v>1</v>
      </c>
      <c r="R226" s="68"/>
      <c r="S226" s="68" t="s">
        <v>954</v>
      </c>
      <c r="T226" s="68">
        <v>13902</v>
      </c>
      <c r="U226" s="68" t="s">
        <v>338</v>
      </c>
      <c r="V226" s="68" t="s">
        <v>157</v>
      </c>
      <c r="W226" s="240">
        <v>42614</v>
      </c>
      <c r="X226" s="68" t="s">
        <v>157</v>
      </c>
      <c r="Y226" s="68" t="s">
        <v>1006</v>
      </c>
      <c r="Z226" s="68" t="s">
        <v>157</v>
      </c>
      <c r="AA226" s="68" t="s">
        <v>157</v>
      </c>
      <c r="AB226" s="68" t="s">
        <v>444</v>
      </c>
      <c r="AC226" s="68" t="s">
        <v>444</v>
      </c>
      <c r="AD226" s="68">
        <f>IF(AND(ISERROR(VLOOKUP($A:$A,RBSA_ALT_svy_wt!$A$4:$AK$1121,36,FALSE)),ISERROR(VLOOKUP($Y:$Y,RBSA_ALT_svy_wt!$A$4:$AK$1121,36,FALSE))),$M226,IF(ISERROR(VLOOKUP($A:$A,RBSA_ALT_svy_wt!$A$4:$AK$1121,36,FALSE)),VLOOKUP($Y:$Y,RBSA_ALT_svy_wt!$A$4:$AK$1121,36,FALSE),VLOOKUP($A:$A,RBSA_ALT_svy_wt!$A$4:$AK$1121,36,FALSE)))</f>
        <v>204.9</v>
      </c>
    </row>
    <row r="227" spans="1:30" ht="14.4">
      <c r="A227" s="68" t="s">
        <v>1007</v>
      </c>
      <c r="B227" s="68" t="s">
        <v>371</v>
      </c>
      <c r="C227" s="68" t="s">
        <v>372</v>
      </c>
      <c r="D227" s="68" t="s">
        <v>952</v>
      </c>
      <c r="E227" s="68" t="s">
        <v>979</v>
      </c>
      <c r="F227" s="68" t="s">
        <v>128</v>
      </c>
      <c r="G227" s="68">
        <v>59923</v>
      </c>
      <c r="H227" s="68"/>
      <c r="I227" s="68" t="s">
        <v>729</v>
      </c>
      <c r="J227" s="68" t="s">
        <v>376</v>
      </c>
      <c r="K227" s="68">
        <v>528.92539999999997</v>
      </c>
      <c r="L227" s="68"/>
      <c r="M227" s="68">
        <v>21.16</v>
      </c>
      <c r="N227" s="68"/>
      <c r="O227" s="68">
        <v>2</v>
      </c>
      <c r="P227" s="68"/>
      <c r="Q227" s="68">
        <v>1</v>
      </c>
      <c r="R227" s="68"/>
      <c r="S227" s="68" t="s">
        <v>964</v>
      </c>
      <c r="T227" s="68">
        <v>6395</v>
      </c>
      <c r="U227" s="68" t="s">
        <v>378</v>
      </c>
      <c r="V227" s="68" t="s">
        <v>157</v>
      </c>
      <c r="W227" s="240">
        <v>42625</v>
      </c>
      <c r="X227" s="68" t="s">
        <v>157</v>
      </c>
      <c r="Y227" s="68" t="s">
        <v>1008</v>
      </c>
      <c r="Z227" s="68" t="s">
        <v>1009</v>
      </c>
      <c r="AA227" s="68" t="s">
        <v>157</v>
      </c>
      <c r="AB227" s="68" t="s">
        <v>444</v>
      </c>
      <c r="AC227" s="68" t="s">
        <v>444</v>
      </c>
      <c r="AD227" s="68">
        <f>IF(AND(ISERROR(VLOOKUP($A:$A,RBSA_ALT_svy_wt!$A$4:$AK$1121,36,FALSE)),ISERROR(VLOOKUP($Y:$Y,RBSA_ALT_svy_wt!$A$4:$AK$1121,36,FALSE))),$M227,IF(ISERROR(VLOOKUP($A:$A,RBSA_ALT_svy_wt!$A$4:$AK$1121,36,FALSE)),VLOOKUP($Y:$Y,RBSA_ALT_svy_wt!$A$4:$AK$1121,36,FALSE),VLOOKUP($A:$A,RBSA_ALT_svy_wt!$A$4:$AK$1121,36,FALSE)))</f>
        <v>21.16</v>
      </c>
    </row>
    <row r="228" spans="1:30" ht="14.4">
      <c r="A228" s="68" t="s">
        <v>1010</v>
      </c>
      <c r="B228" s="68" t="s">
        <v>371</v>
      </c>
      <c r="C228" s="68" t="s">
        <v>372</v>
      </c>
      <c r="D228" s="68" t="s">
        <v>952</v>
      </c>
      <c r="E228" s="68" t="s">
        <v>979</v>
      </c>
      <c r="F228" s="68" t="s">
        <v>128</v>
      </c>
      <c r="G228" s="68">
        <v>59923</v>
      </c>
      <c r="H228" s="68"/>
      <c r="I228" s="68" t="s">
        <v>729</v>
      </c>
      <c r="J228" s="68" t="s">
        <v>376</v>
      </c>
      <c r="K228" s="68">
        <v>528.92539999999997</v>
      </c>
      <c r="L228" s="68"/>
      <c r="M228" s="68">
        <v>21.16</v>
      </c>
      <c r="N228" s="68"/>
      <c r="O228" s="68">
        <v>2</v>
      </c>
      <c r="P228" s="68"/>
      <c r="Q228" s="68">
        <v>1</v>
      </c>
      <c r="R228" s="68"/>
      <c r="S228" s="68" t="s">
        <v>964</v>
      </c>
      <c r="T228" s="68">
        <v>6395</v>
      </c>
      <c r="U228" s="68" t="s">
        <v>378</v>
      </c>
      <c r="V228" s="68" t="s">
        <v>157</v>
      </c>
      <c r="W228" s="240">
        <v>42625</v>
      </c>
      <c r="X228" s="68" t="s">
        <v>157</v>
      </c>
      <c r="Y228" s="68" t="s">
        <v>1011</v>
      </c>
      <c r="Z228" s="68" t="s">
        <v>157</v>
      </c>
      <c r="AA228" s="68" t="s">
        <v>157</v>
      </c>
      <c r="AB228" s="68" t="s">
        <v>444</v>
      </c>
      <c r="AC228" s="68" t="s">
        <v>444</v>
      </c>
      <c r="AD228" s="68">
        <f>IF(AND(ISERROR(VLOOKUP($A:$A,RBSA_ALT_svy_wt!$A$4:$AK$1121,36,FALSE)),ISERROR(VLOOKUP($Y:$Y,RBSA_ALT_svy_wt!$A$4:$AK$1121,36,FALSE))),$M228,IF(ISERROR(VLOOKUP($A:$A,RBSA_ALT_svy_wt!$A$4:$AK$1121,36,FALSE)),VLOOKUP($Y:$Y,RBSA_ALT_svy_wt!$A$4:$AK$1121,36,FALSE),VLOOKUP($A:$A,RBSA_ALT_svy_wt!$A$4:$AK$1121,36,FALSE)))</f>
        <v>21.16</v>
      </c>
    </row>
    <row r="229" spans="1:30" ht="14.4">
      <c r="A229" s="68" t="s">
        <v>1012</v>
      </c>
      <c r="B229" s="68" t="s">
        <v>371</v>
      </c>
      <c r="C229" s="68" t="s">
        <v>372</v>
      </c>
      <c r="D229" s="68" t="s">
        <v>952</v>
      </c>
      <c r="E229" s="68" t="s">
        <v>953</v>
      </c>
      <c r="F229" s="68" t="s">
        <v>128</v>
      </c>
      <c r="G229" s="68">
        <v>59803</v>
      </c>
      <c r="H229" s="68"/>
      <c r="I229" s="68" t="s">
        <v>339</v>
      </c>
      <c r="J229" s="68" t="s">
        <v>587</v>
      </c>
      <c r="K229" s="68">
        <v>1844.0942</v>
      </c>
      <c r="L229" s="68"/>
      <c r="M229" s="68">
        <v>204.9</v>
      </c>
      <c r="N229" s="68"/>
      <c r="O229" s="68">
        <v>3</v>
      </c>
      <c r="P229" s="68"/>
      <c r="Q229" s="68">
        <v>1</v>
      </c>
      <c r="R229" s="68"/>
      <c r="S229" s="68" t="s">
        <v>954</v>
      </c>
      <c r="T229" s="68">
        <v>13902</v>
      </c>
      <c r="U229" s="68" t="s">
        <v>338</v>
      </c>
      <c r="V229" s="68" t="s">
        <v>157</v>
      </c>
      <c r="W229" s="240">
        <v>42613</v>
      </c>
      <c r="X229" s="68" t="s">
        <v>157</v>
      </c>
      <c r="Y229" s="68" t="s">
        <v>1013</v>
      </c>
      <c r="Z229" s="68" t="s">
        <v>157</v>
      </c>
      <c r="AA229" s="68" t="s">
        <v>157</v>
      </c>
      <c r="AB229" s="68" t="s">
        <v>444</v>
      </c>
      <c r="AC229" s="68" t="s">
        <v>444</v>
      </c>
      <c r="AD229" s="68">
        <f>IF(AND(ISERROR(VLOOKUP($A:$A,RBSA_ALT_svy_wt!$A$4:$AK$1121,36,FALSE)),ISERROR(VLOOKUP($Y:$Y,RBSA_ALT_svy_wt!$A$4:$AK$1121,36,FALSE))),$M229,IF(ISERROR(VLOOKUP($A:$A,RBSA_ALT_svy_wt!$A$4:$AK$1121,36,FALSE)),VLOOKUP($Y:$Y,RBSA_ALT_svy_wt!$A$4:$AK$1121,36,FALSE),VLOOKUP($A:$A,RBSA_ALT_svy_wt!$A$4:$AK$1121,36,FALSE)))</f>
        <v>204.9</v>
      </c>
    </row>
    <row r="230" spans="1:30" ht="14.4">
      <c r="A230" s="68" t="s">
        <v>1014</v>
      </c>
      <c r="B230" s="68" t="s">
        <v>371</v>
      </c>
      <c r="C230" s="68" t="s">
        <v>372</v>
      </c>
      <c r="D230" s="68" t="s">
        <v>952</v>
      </c>
      <c r="E230" s="68" t="s">
        <v>953</v>
      </c>
      <c r="F230" s="68" t="s">
        <v>128</v>
      </c>
      <c r="G230" s="68">
        <v>59801</v>
      </c>
      <c r="H230" s="68"/>
      <c r="I230" s="68" t="s">
        <v>339</v>
      </c>
      <c r="J230" s="68" t="s">
        <v>587</v>
      </c>
      <c r="K230" s="68">
        <v>1844.0942</v>
      </c>
      <c r="L230" s="68"/>
      <c r="M230" s="68">
        <v>204.9</v>
      </c>
      <c r="N230" s="68"/>
      <c r="O230" s="68">
        <v>3</v>
      </c>
      <c r="P230" s="68"/>
      <c r="Q230" s="68">
        <v>1</v>
      </c>
      <c r="R230" s="68"/>
      <c r="S230" s="68" t="s">
        <v>954</v>
      </c>
      <c r="T230" s="68">
        <v>13902</v>
      </c>
      <c r="U230" s="68" t="s">
        <v>338</v>
      </c>
      <c r="V230" s="68" t="s">
        <v>954</v>
      </c>
      <c r="W230" s="240">
        <v>42572</v>
      </c>
      <c r="X230" s="68" t="s">
        <v>157</v>
      </c>
      <c r="Y230" s="68" t="s">
        <v>1015</v>
      </c>
      <c r="Z230" s="68" t="s">
        <v>1016</v>
      </c>
      <c r="AA230" s="68" t="s">
        <v>1017</v>
      </c>
      <c r="AB230" s="68" t="s">
        <v>444</v>
      </c>
      <c r="AC230" s="68" t="s">
        <v>444</v>
      </c>
      <c r="AD230" s="68">
        <f>IF(AND(ISERROR(VLOOKUP($A:$A,RBSA_ALT_svy_wt!$A$4:$AK$1121,36,FALSE)),ISERROR(VLOOKUP($Y:$Y,RBSA_ALT_svy_wt!$A$4:$AK$1121,36,FALSE))),$M230,IF(ISERROR(VLOOKUP($A:$A,RBSA_ALT_svy_wt!$A$4:$AK$1121,36,FALSE)),VLOOKUP($Y:$Y,RBSA_ALT_svy_wt!$A$4:$AK$1121,36,FALSE),VLOOKUP($A:$A,RBSA_ALT_svy_wt!$A$4:$AK$1121,36,FALSE)))</f>
        <v>204.9</v>
      </c>
    </row>
    <row r="231" spans="1:30" ht="14.4">
      <c r="A231" s="68" t="s">
        <v>1018</v>
      </c>
      <c r="B231" s="68" t="s">
        <v>371</v>
      </c>
      <c r="C231" s="68" t="s">
        <v>372</v>
      </c>
      <c r="D231" s="68" t="s">
        <v>952</v>
      </c>
      <c r="E231" s="68" t="s">
        <v>976</v>
      </c>
      <c r="F231" s="68" t="s">
        <v>128</v>
      </c>
      <c r="G231" s="68">
        <v>59912</v>
      </c>
      <c r="H231" s="68"/>
      <c r="I231" s="68" t="s">
        <v>963</v>
      </c>
      <c r="J231" s="68" t="s">
        <v>376</v>
      </c>
      <c r="K231" s="68">
        <v>528.92539999999997</v>
      </c>
      <c r="L231" s="68"/>
      <c r="M231" s="68">
        <v>21.16</v>
      </c>
      <c r="N231" s="68"/>
      <c r="O231" s="68">
        <v>3</v>
      </c>
      <c r="P231" s="68"/>
      <c r="Q231" s="68">
        <v>1</v>
      </c>
      <c r="R231" s="68"/>
      <c r="S231" s="68" t="s">
        <v>964</v>
      </c>
      <c r="T231" s="68">
        <v>6395</v>
      </c>
      <c r="U231" s="68" t="s">
        <v>378</v>
      </c>
      <c r="V231" s="68" t="s">
        <v>157</v>
      </c>
      <c r="W231" s="240">
        <v>42593</v>
      </c>
      <c r="X231" s="68" t="s">
        <v>157</v>
      </c>
      <c r="Y231" s="68" t="s">
        <v>1019</v>
      </c>
      <c r="Z231" s="68" t="s">
        <v>157</v>
      </c>
      <c r="AA231" s="68" t="s">
        <v>157</v>
      </c>
      <c r="AB231" s="68" t="s">
        <v>444</v>
      </c>
      <c r="AC231" s="68" t="s">
        <v>444</v>
      </c>
      <c r="AD231" s="68">
        <f>IF(AND(ISERROR(VLOOKUP($A:$A,RBSA_ALT_svy_wt!$A$4:$AK$1121,36,FALSE)),ISERROR(VLOOKUP($Y:$Y,RBSA_ALT_svy_wt!$A$4:$AK$1121,36,FALSE))),$M231,IF(ISERROR(VLOOKUP($A:$A,RBSA_ALT_svy_wt!$A$4:$AK$1121,36,FALSE)),VLOOKUP($Y:$Y,RBSA_ALT_svy_wt!$A$4:$AK$1121,36,FALSE),VLOOKUP($A:$A,RBSA_ALT_svy_wt!$A$4:$AK$1121,36,FALSE)))</f>
        <v>21.16</v>
      </c>
    </row>
    <row r="232" spans="1:30" ht="14.4">
      <c r="A232" s="68" t="s">
        <v>1020</v>
      </c>
      <c r="B232" s="68" t="s">
        <v>371</v>
      </c>
      <c r="C232" s="68" t="s">
        <v>372</v>
      </c>
      <c r="D232" s="68" t="s">
        <v>952</v>
      </c>
      <c r="E232" s="68" t="s">
        <v>953</v>
      </c>
      <c r="F232" s="68" t="s">
        <v>128</v>
      </c>
      <c r="G232" s="68">
        <v>59802</v>
      </c>
      <c r="H232" s="68"/>
      <c r="I232" s="68" t="s">
        <v>339</v>
      </c>
      <c r="J232" s="68" t="s">
        <v>587</v>
      </c>
      <c r="K232" s="68">
        <v>1844.0942</v>
      </c>
      <c r="L232" s="68"/>
      <c r="M232" s="68">
        <v>204.9</v>
      </c>
      <c r="N232" s="68"/>
      <c r="O232" s="68">
        <v>3</v>
      </c>
      <c r="P232" s="68"/>
      <c r="Q232" s="68">
        <v>1</v>
      </c>
      <c r="R232" s="68"/>
      <c r="S232" s="68" t="s">
        <v>954</v>
      </c>
      <c r="T232" s="68">
        <v>13902</v>
      </c>
      <c r="U232" s="68" t="s">
        <v>338</v>
      </c>
      <c r="V232" s="68" t="s">
        <v>157</v>
      </c>
      <c r="W232" s="240">
        <v>42572</v>
      </c>
      <c r="X232" s="68" t="s">
        <v>157</v>
      </c>
      <c r="Y232" s="68" t="s">
        <v>1021</v>
      </c>
      <c r="Z232" s="68" t="s">
        <v>157</v>
      </c>
      <c r="AA232" s="68" t="s">
        <v>157</v>
      </c>
      <c r="AB232" s="68" t="s">
        <v>444</v>
      </c>
      <c r="AC232" s="68" t="s">
        <v>444</v>
      </c>
      <c r="AD232" s="68">
        <f>IF(AND(ISERROR(VLOOKUP($A:$A,RBSA_ALT_svy_wt!$A$4:$AK$1121,36,FALSE)),ISERROR(VLOOKUP($Y:$Y,RBSA_ALT_svy_wt!$A$4:$AK$1121,36,FALSE))),$M232,IF(ISERROR(VLOOKUP($A:$A,RBSA_ALT_svy_wt!$A$4:$AK$1121,36,FALSE)),VLOOKUP($Y:$Y,RBSA_ALT_svy_wt!$A$4:$AK$1121,36,FALSE),VLOOKUP($A:$A,RBSA_ALT_svy_wt!$A$4:$AK$1121,36,FALSE)))</f>
        <v>204.9</v>
      </c>
    </row>
    <row r="233" spans="1:30" ht="14.4">
      <c r="A233" s="68" t="s">
        <v>1022</v>
      </c>
      <c r="B233" s="68" t="s">
        <v>371</v>
      </c>
      <c r="C233" s="68" t="s">
        <v>372</v>
      </c>
      <c r="D233" s="68" t="s">
        <v>952</v>
      </c>
      <c r="E233" s="68" t="s">
        <v>953</v>
      </c>
      <c r="F233" s="68" t="s">
        <v>128</v>
      </c>
      <c r="G233" s="68">
        <v>59802</v>
      </c>
      <c r="H233" s="68"/>
      <c r="I233" s="68" t="s">
        <v>339</v>
      </c>
      <c r="J233" s="68" t="s">
        <v>587</v>
      </c>
      <c r="K233" s="68">
        <v>1844.0942</v>
      </c>
      <c r="L233" s="68"/>
      <c r="M233" s="68">
        <v>204.9</v>
      </c>
      <c r="N233" s="68"/>
      <c r="O233" s="68">
        <v>3</v>
      </c>
      <c r="P233" s="68"/>
      <c r="Q233" s="68">
        <v>1</v>
      </c>
      <c r="R233" s="68"/>
      <c r="S233" s="68" t="s">
        <v>954</v>
      </c>
      <c r="T233" s="68">
        <v>13902</v>
      </c>
      <c r="U233" s="68" t="s">
        <v>338</v>
      </c>
      <c r="V233" s="68" t="s">
        <v>157</v>
      </c>
      <c r="W233" s="240">
        <v>42598</v>
      </c>
      <c r="X233" s="68" t="s">
        <v>157</v>
      </c>
      <c r="Y233" s="68" t="s">
        <v>1023</v>
      </c>
      <c r="Z233" s="68" t="s">
        <v>157</v>
      </c>
      <c r="AA233" s="68" t="s">
        <v>157</v>
      </c>
      <c r="AB233" s="68" t="s">
        <v>444</v>
      </c>
      <c r="AC233" s="68" t="s">
        <v>444</v>
      </c>
      <c r="AD233" s="68">
        <f>IF(AND(ISERROR(VLOOKUP($A:$A,RBSA_ALT_svy_wt!$A$4:$AK$1121,36,FALSE)),ISERROR(VLOOKUP($Y:$Y,RBSA_ALT_svy_wt!$A$4:$AK$1121,36,FALSE))),$M233,IF(ISERROR(VLOOKUP($A:$A,RBSA_ALT_svy_wt!$A$4:$AK$1121,36,FALSE)),VLOOKUP($Y:$Y,RBSA_ALT_svy_wt!$A$4:$AK$1121,36,FALSE),VLOOKUP($A:$A,RBSA_ALT_svy_wt!$A$4:$AK$1121,36,FALSE)))</f>
        <v>204.9</v>
      </c>
    </row>
    <row r="234" spans="1:30" ht="14.4">
      <c r="A234" s="68" t="s">
        <v>1024</v>
      </c>
      <c r="B234" s="68" t="s">
        <v>371</v>
      </c>
      <c r="C234" s="68" t="s">
        <v>372</v>
      </c>
      <c r="D234" s="68" t="s">
        <v>952</v>
      </c>
      <c r="E234" s="68" t="s">
        <v>953</v>
      </c>
      <c r="F234" s="68" t="s">
        <v>128</v>
      </c>
      <c r="G234" s="68">
        <v>59802</v>
      </c>
      <c r="H234" s="68"/>
      <c r="I234" s="68" t="s">
        <v>339</v>
      </c>
      <c r="J234" s="68" t="s">
        <v>587</v>
      </c>
      <c r="K234" s="68">
        <v>1844.0942</v>
      </c>
      <c r="L234" s="68"/>
      <c r="M234" s="68">
        <v>204.9</v>
      </c>
      <c r="N234" s="68"/>
      <c r="O234" s="68">
        <v>3</v>
      </c>
      <c r="P234" s="68"/>
      <c r="Q234" s="68">
        <v>1</v>
      </c>
      <c r="R234" s="68"/>
      <c r="S234" s="68" t="s">
        <v>954</v>
      </c>
      <c r="T234" s="68">
        <v>13902</v>
      </c>
      <c r="U234" s="68" t="s">
        <v>338</v>
      </c>
      <c r="V234" s="68" t="s">
        <v>157</v>
      </c>
      <c r="W234" s="240">
        <v>42623</v>
      </c>
      <c r="X234" s="68" t="s">
        <v>157</v>
      </c>
      <c r="Y234" s="68" t="s">
        <v>1025</v>
      </c>
      <c r="Z234" s="68" t="s">
        <v>157</v>
      </c>
      <c r="AA234" s="68" t="s">
        <v>157</v>
      </c>
      <c r="AB234" s="68" t="s">
        <v>444</v>
      </c>
      <c r="AC234" s="68" t="s">
        <v>444</v>
      </c>
      <c r="AD234" s="68">
        <f>IF(AND(ISERROR(VLOOKUP($A:$A,RBSA_ALT_svy_wt!$A$4:$AK$1121,36,FALSE)),ISERROR(VLOOKUP($Y:$Y,RBSA_ALT_svy_wt!$A$4:$AK$1121,36,FALSE))),$M234,IF(ISERROR(VLOOKUP($A:$A,RBSA_ALT_svy_wt!$A$4:$AK$1121,36,FALSE)),VLOOKUP($Y:$Y,RBSA_ALT_svy_wt!$A$4:$AK$1121,36,FALSE),VLOOKUP($A:$A,RBSA_ALT_svy_wt!$A$4:$AK$1121,36,FALSE)))</f>
        <v>204.9</v>
      </c>
    </row>
    <row r="235" spans="1:30" ht="14.4">
      <c r="A235" s="68" t="s">
        <v>1026</v>
      </c>
      <c r="B235" s="68" t="s">
        <v>371</v>
      </c>
      <c r="C235" s="68" t="s">
        <v>372</v>
      </c>
      <c r="D235" s="68" t="s">
        <v>952</v>
      </c>
      <c r="E235" s="68" t="s">
        <v>953</v>
      </c>
      <c r="F235" s="68" t="s">
        <v>128</v>
      </c>
      <c r="G235" s="68">
        <v>59808</v>
      </c>
      <c r="H235" s="68"/>
      <c r="I235" s="68" t="s">
        <v>339</v>
      </c>
      <c r="J235" s="68" t="s">
        <v>587</v>
      </c>
      <c r="K235" s="68">
        <v>1844.0942</v>
      </c>
      <c r="L235" s="68"/>
      <c r="M235" s="68">
        <v>204.9</v>
      </c>
      <c r="N235" s="68"/>
      <c r="O235" s="68">
        <v>3</v>
      </c>
      <c r="P235" s="68"/>
      <c r="Q235" s="68">
        <v>1</v>
      </c>
      <c r="R235" s="68"/>
      <c r="S235" s="68" t="s">
        <v>954</v>
      </c>
      <c r="T235" s="68">
        <v>13902</v>
      </c>
      <c r="U235" s="68" t="s">
        <v>338</v>
      </c>
      <c r="V235" s="68" t="s">
        <v>157</v>
      </c>
      <c r="W235" s="240">
        <v>42622</v>
      </c>
      <c r="X235" s="68" t="s">
        <v>157</v>
      </c>
      <c r="Y235" s="68" t="s">
        <v>1027</v>
      </c>
      <c r="Z235" s="68" t="s">
        <v>157</v>
      </c>
      <c r="AA235" s="68" t="s">
        <v>157</v>
      </c>
      <c r="AB235" s="68" t="s">
        <v>444</v>
      </c>
      <c r="AC235" s="68" t="s">
        <v>444</v>
      </c>
      <c r="AD235" s="68">
        <f>IF(AND(ISERROR(VLOOKUP($A:$A,RBSA_ALT_svy_wt!$A$4:$AK$1121,36,FALSE)),ISERROR(VLOOKUP($Y:$Y,RBSA_ALT_svy_wt!$A$4:$AK$1121,36,FALSE))),$M235,IF(ISERROR(VLOOKUP($A:$A,RBSA_ALT_svy_wt!$A$4:$AK$1121,36,FALSE)),VLOOKUP($Y:$Y,RBSA_ALT_svy_wt!$A$4:$AK$1121,36,FALSE),VLOOKUP($A:$A,RBSA_ALT_svy_wt!$A$4:$AK$1121,36,FALSE)))</f>
        <v>204.9</v>
      </c>
    </row>
    <row r="236" spans="1:30" ht="14.4">
      <c r="A236" s="68" t="s">
        <v>1028</v>
      </c>
      <c r="B236" s="68" t="s">
        <v>371</v>
      </c>
      <c r="C236" s="68" t="s">
        <v>372</v>
      </c>
      <c r="D236" s="68" t="s">
        <v>952</v>
      </c>
      <c r="E236" s="68" t="s">
        <v>953</v>
      </c>
      <c r="F236" s="68" t="s">
        <v>128</v>
      </c>
      <c r="G236" s="68">
        <v>59801</v>
      </c>
      <c r="H236" s="68"/>
      <c r="I236" s="68" t="s">
        <v>339</v>
      </c>
      <c r="J236" s="68" t="s">
        <v>587</v>
      </c>
      <c r="K236" s="68">
        <v>1844.0942</v>
      </c>
      <c r="L236" s="68"/>
      <c r="M236" s="68">
        <v>204.9</v>
      </c>
      <c r="N236" s="68"/>
      <c r="O236" s="68">
        <v>3</v>
      </c>
      <c r="P236" s="68"/>
      <c r="Q236" s="68">
        <v>1</v>
      </c>
      <c r="R236" s="68"/>
      <c r="S236" s="68" t="s">
        <v>954</v>
      </c>
      <c r="T236" s="68">
        <v>13902</v>
      </c>
      <c r="U236" s="68" t="s">
        <v>338</v>
      </c>
      <c r="V236" s="68" t="s">
        <v>954</v>
      </c>
      <c r="W236" s="240">
        <v>42900</v>
      </c>
      <c r="X236" s="68" t="s">
        <v>157</v>
      </c>
      <c r="Y236" s="68" t="s">
        <v>1029</v>
      </c>
      <c r="Z236" s="68" t="s">
        <v>157</v>
      </c>
      <c r="AA236" s="68" t="s">
        <v>157</v>
      </c>
      <c r="AB236" s="68" t="s">
        <v>444</v>
      </c>
      <c r="AC236" s="68" t="s">
        <v>444</v>
      </c>
      <c r="AD236" s="68">
        <f>IF(AND(ISERROR(VLOOKUP($A:$A,RBSA_ALT_svy_wt!$A$4:$AK$1121,36,FALSE)),ISERROR(VLOOKUP($Y:$Y,RBSA_ALT_svy_wt!$A$4:$AK$1121,36,FALSE))),$M236,IF(ISERROR(VLOOKUP($A:$A,RBSA_ALT_svy_wt!$A$4:$AK$1121,36,FALSE)),VLOOKUP($Y:$Y,RBSA_ALT_svy_wt!$A$4:$AK$1121,36,FALSE),VLOOKUP($A:$A,RBSA_ALT_svy_wt!$A$4:$AK$1121,36,FALSE)))</f>
        <v>204.9</v>
      </c>
    </row>
    <row r="237" spans="1:30" ht="14.4">
      <c r="A237" s="68" t="s">
        <v>1030</v>
      </c>
      <c r="B237" s="68" t="s">
        <v>371</v>
      </c>
      <c r="C237" s="68" t="s">
        <v>372</v>
      </c>
      <c r="D237" s="68" t="s">
        <v>952</v>
      </c>
      <c r="E237" s="68" t="s">
        <v>985</v>
      </c>
      <c r="F237" s="68" t="s">
        <v>128</v>
      </c>
      <c r="G237" s="68">
        <v>59937</v>
      </c>
      <c r="H237" s="68"/>
      <c r="I237" s="68" t="s">
        <v>963</v>
      </c>
      <c r="J237" s="68" t="s">
        <v>376</v>
      </c>
      <c r="K237" s="68">
        <v>528.92539999999997</v>
      </c>
      <c r="L237" s="68"/>
      <c r="M237" s="68">
        <v>21.16</v>
      </c>
      <c r="N237" s="68"/>
      <c r="O237" s="68">
        <v>3</v>
      </c>
      <c r="P237" s="68"/>
      <c r="Q237" s="68">
        <v>1</v>
      </c>
      <c r="R237" s="68"/>
      <c r="S237" s="68" t="s">
        <v>964</v>
      </c>
      <c r="T237" s="68">
        <v>6395</v>
      </c>
      <c r="U237" s="68" t="s">
        <v>378</v>
      </c>
      <c r="V237" s="68" t="s">
        <v>157</v>
      </c>
      <c r="W237" s="240">
        <v>42595</v>
      </c>
      <c r="X237" s="68" t="s">
        <v>157</v>
      </c>
      <c r="Y237" s="68" t="s">
        <v>1031</v>
      </c>
      <c r="Z237" s="68" t="s">
        <v>157</v>
      </c>
      <c r="AA237" s="68" t="s">
        <v>157</v>
      </c>
      <c r="AB237" s="68" t="s">
        <v>444</v>
      </c>
      <c r="AC237" s="68" t="s">
        <v>444</v>
      </c>
      <c r="AD237" s="68">
        <f>IF(AND(ISERROR(VLOOKUP($A:$A,RBSA_ALT_svy_wt!$A$4:$AK$1121,36,FALSE)),ISERROR(VLOOKUP($Y:$Y,RBSA_ALT_svy_wt!$A$4:$AK$1121,36,FALSE))),$M237,IF(ISERROR(VLOOKUP($A:$A,RBSA_ALT_svy_wt!$A$4:$AK$1121,36,FALSE)),VLOOKUP($Y:$Y,RBSA_ALT_svy_wt!$A$4:$AK$1121,36,FALSE),VLOOKUP($A:$A,RBSA_ALT_svy_wt!$A$4:$AK$1121,36,FALSE)))</f>
        <v>21.16</v>
      </c>
    </row>
    <row r="238" spans="1:30" ht="14.4">
      <c r="A238" s="68" t="s">
        <v>1032</v>
      </c>
      <c r="B238" s="68" t="s">
        <v>371</v>
      </c>
      <c r="C238" s="68" t="s">
        <v>372</v>
      </c>
      <c r="D238" s="68" t="s">
        <v>465</v>
      </c>
      <c r="E238" s="68" t="s">
        <v>1033</v>
      </c>
      <c r="F238" s="68" t="s">
        <v>130</v>
      </c>
      <c r="G238" s="68">
        <v>98310</v>
      </c>
      <c r="H238" s="68"/>
      <c r="I238" s="68" t="s">
        <v>1034</v>
      </c>
      <c r="J238" s="68" t="s">
        <v>1035</v>
      </c>
      <c r="K238" s="68">
        <v>291.25</v>
      </c>
      <c r="L238" s="68"/>
      <c r="M238" s="68">
        <v>29.13</v>
      </c>
      <c r="N238" s="68"/>
      <c r="O238" s="68">
        <v>1</v>
      </c>
      <c r="P238" s="68"/>
      <c r="Q238" s="68">
        <v>1</v>
      </c>
      <c r="R238" s="68"/>
      <c r="S238" s="68" t="s">
        <v>423</v>
      </c>
      <c r="T238" s="68">
        <v>15500</v>
      </c>
      <c r="U238" s="68" t="s">
        <v>338</v>
      </c>
      <c r="V238" s="68" t="s">
        <v>157</v>
      </c>
      <c r="W238" s="240">
        <v>42824</v>
      </c>
      <c r="X238" s="68" t="s">
        <v>157</v>
      </c>
      <c r="Y238" s="68" t="s">
        <v>1036</v>
      </c>
      <c r="Z238" s="68" t="s">
        <v>157</v>
      </c>
      <c r="AA238" s="68" t="s">
        <v>157</v>
      </c>
      <c r="AB238" s="68" t="s">
        <v>425</v>
      </c>
      <c r="AC238" s="68" t="s">
        <v>380</v>
      </c>
      <c r="AD238" s="68">
        <f>IF(AND(ISERROR(VLOOKUP($A:$A,RBSA_ALT_svy_wt!$A$4:$AK$1121,36,FALSE)),ISERROR(VLOOKUP($Y:$Y,RBSA_ALT_svy_wt!$A$4:$AK$1121,36,FALSE))),$M238,IF(ISERROR(VLOOKUP($A:$A,RBSA_ALT_svy_wt!$A$4:$AK$1121,36,FALSE)),VLOOKUP($Y:$Y,RBSA_ALT_svy_wt!$A$4:$AK$1121,36,FALSE),VLOOKUP($A:$A,RBSA_ALT_svy_wt!$A$4:$AK$1121,36,FALSE)))</f>
        <v>29.13</v>
      </c>
    </row>
    <row r="239" spans="1:30" ht="14.4">
      <c r="A239" s="68" t="s">
        <v>1037</v>
      </c>
      <c r="B239" s="68" t="s">
        <v>371</v>
      </c>
      <c r="C239" s="68" t="s">
        <v>372</v>
      </c>
      <c r="D239" s="68" t="s">
        <v>382</v>
      </c>
      <c r="E239" s="68" t="s">
        <v>1038</v>
      </c>
      <c r="F239" s="68" t="s">
        <v>130</v>
      </c>
      <c r="G239" s="68">
        <v>98373</v>
      </c>
      <c r="H239" s="68"/>
      <c r="I239" s="68" t="s">
        <v>456</v>
      </c>
      <c r="J239" s="68" t="s">
        <v>1035</v>
      </c>
      <c r="K239" s="68">
        <v>3652.7692000000002</v>
      </c>
      <c r="L239" s="68"/>
      <c r="M239" s="68">
        <v>117.83</v>
      </c>
      <c r="N239" s="68"/>
      <c r="O239" s="68">
        <v>1</v>
      </c>
      <c r="P239" s="68"/>
      <c r="Q239" s="68">
        <v>1</v>
      </c>
      <c r="R239" s="68"/>
      <c r="S239" s="68" t="s">
        <v>423</v>
      </c>
      <c r="T239" s="68">
        <v>15500</v>
      </c>
      <c r="U239" s="68" t="s">
        <v>338</v>
      </c>
      <c r="V239" s="68" t="s">
        <v>157</v>
      </c>
      <c r="W239" s="240">
        <v>42767</v>
      </c>
      <c r="X239" s="68" t="s">
        <v>157</v>
      </c>
      <c r="Y239" s="68" t="s">
        <v>1039</v>
      </c>
      <c r="Z239" s="68" t="s">
        <v>157</v>
      </c>
      <c r="AA239" s="68" t="s">
        <v>157</v>
      </c>
      <c r="AB239" s="68" t="s">
        <v>425</v>
      </c>
      <c r="AC239" s="68" t="s">
        <v>380</v>
      </c>
      <c r="AD239" s="68">
        <f>IF(AND(ISERROR(VLOOKUP($A:$A,RBSA_ALT_svy_wt!$A$4:$AK$1121,36,FALSE)),ISERROR(VLOOKUP($Y:$Y,RBSA_ALT_svy_wt!$A$4:$AK$1121,36,FALSE))),$M239,IF(ISERROR(VLOOKUP($A:$A,RBSA_ALT_svy_wt!$A$4:$AK$1121,36,FALSE)),VLOOKUP($Y:$Y,RBSA_ALT_svy_wt!$A$4:$AK$1121,36,FALSE),VLOOKUP($A:$A,RBSA_ALT_svy_wt!$A$4:$AK$1121,36,FALSE)))</f>
        <v>117.83</v>
      </c>
    </row>
    <row r="240" spans="1:30" ht="14.4">
      <c r="A240" s="68" t="s">
        <v>1040</v>
      </c>
      <c r="B240" s="68" t="s">
        <v>371</v>
      </c>
      <c r="C240" s="68" t="s">
        <v>372</v>
      </c>
      <c r="D240" s="68" t="s">
        <v>382</v>
      </c>
      <c r="E240" s="68" t="s">
        <v>1041</v>
      </c>
      <c r="F240" s="68" t="s">
        <v>130</v>
      </c>
      <c r="G240" s="68">
        <v>98273</v>
      </c>
      <c r="H240" s="68"/>
      <c r="I240" s="68" t="s">
        <v>1042</v>
      </c>
      <c r="J240" s="68" t="s">
        <v>1035</v>
      </c>
      <c r="K240" s="68">
        <v>3652.7692000000002</v>
      </c>
      <c r="L240" s="68"/>
      <c r="M240" s="68">
        <v>117.83</v>
      </c>
      <c r="N240" s="68"/>
      <c r="O240" s="68">
        <v>1</v>
      </c>
      <c r="P240" s="68"/>
      <c r="Q240" s="68">
        <v>1</v>
      </c>
      <c r="R240" s="68"/>
      <c r="S240" s="68" t="s">
        <v>423</v>
      </c>
      <c r="T240" s="68">
        <v>15500</v>
      </c>
      <c r="U240" s="68" t="s">
        <v>338</v>
      </c>
      <c r="V240" s="68" t="s">
        <v>157</v>
      </c>
      <c r="W240" s="240">
        <v>42780</v>
      </c>
      <c r="X240" s="68" t="s">
        <v>157</v>
      </c>
      <c r="Y240" s="68" t="s">
        <v>1043</v>
      </c>
      <c r="Z240" s="68" t="s">
        <v>157</v>
      </c>
      <c r="AA240" s="68" t="s">
        <v>157</v>
      </c>
      <c r="AB240" s="68" t="s">
        <v>425</v>
      </c>
      <c r="AC240" s="68" t="s">
        <v>380</v>
      </c>
      <c r="AD240" s="68">
        <f>IF(AND(ISERROR(VLOOKUP($A:$A,RBSA_ALT_svy_wt!$A$4:$AK$1121,36,FALSE)),ISERROR(VLOOKUP($Y:$Y,RBSA_ALT_svy_wt!$A$4:$AK$1121,36,FALSE))),$M240,IF(ISERROR(VLOOKUP($A:$A,RBSA_ALT_svy_wt!$A$4:$AK$1121,36,FALSE)),VLOOKUP($Y:$Y,RBSA_ALT_svy_wt!$A$4:$AK$1121,36,FALSE),VLOOKUP($A:$A,RBSA_ALT_svy_wt!$A$4:$AK$1121,36,FALSE)))</f>
        <v>117.83</v>
      </c>
    </row>
    <row r="241" spans="1:30" ht="14.4">
      <c r="A241" s="68" t="s">
        <v>1044</v>
      </c>
      <c r="B241" s="68" t="s">
        <v>371</v>
      </c>
      <c r="C241" s="68" t="s">
        <v>372</v>
      </c>
      <c r="D241" s="68" t="s">
        <v>382</v>
      </c>
      <c r="E241" s="68" t="s">
        <v>389</v>
      </c>
      <c r="F241" s="68" t="s">
        <v>130</v>
      </c>
      <c r="G241" s="68">
        <v>98087</v>
      </c>
      <c r="H241" s="68"/>
      <c r="I241" s="68" t="s">
        <v>384</v>
      </c>
      <c r="J241" s="68" t="s">
        <v>385</v>
      </c>
      <c r="K241" s="68">
        <v>2183.1043</v>
      </c>
      <c r="L241" s="68"/>
      <c r="M241" s="68">
        <v>77.97</v>
      </c>
      <c r="N241" s="68"/>
      <c r="O241" s="68">
        <v>1</v>
      </c>
      <c r="P241" s="68"/>
      <c r="Q241" s="68">
        <v>1</v>
      </c>
      <c r="R241" s="68"/>
      <c r="S241" s="68" t="s">
        <v>386</v>
      </c>
      <c r="T241" s="68">
        <v>17470</v>
      </c>
      <c r="U241" s="68" t="s">
        <v>378</v>
      </c>
      <c r="V241" s="68" t="s">
        <v>423</v>
      </c>
      <c r="W241" s="240">
        <v>42777</v>
      </c>
      <c r="X241" s="68" t="s">
        <v>157</v>
      </c>
      <c r="Y241" s="68" t="s">
        <v>1045</v>
      </c>
      <c r="Z241" s="68" t="s">
        <v>157</v>
      </c>
      <c r="AA241" s="68" t="s">
        <v>157</v>
      </c>
      <c r="AB241" s="68" t="s">
        <v>425</v>
      </c>
      <c r="AC241" s="68" t="s">
        <v>380</v>
      </c>
      <c r="AD241" s="68">
        <f>IF(AND(ISERROR(VLOOKUP($A:$A,RBSA_ALT_svy_wt!$A$4:$AK$1121,36,FALSE)),ISERROR(VLOOKUP($Y:$Y,RBSA_ALT_svy_wt!$A$4:$AK$1121,36,FALSE))),$M241,IF(ISERROR(VLOOKUP($A:$A,RBSA_ALT_svy_wt!$A$4:$AK$1121,36,FALSE)),VLOOKUP($Y:$Y,RBSA_ALT_svy_wt!$A$4:$AK$1121,36,FALSE),VLOOKUP($A:$A,RBSA_ALT_svy_wt!$A$4:$AK$1121,36,FALSE)))</f>
        <v>77.97</v>
      </c>
    </row>
    <row r="242" spans="1:30" ht="14.4">
      <c r="A242" s="68" t="s">
        <v>1046</v>
      </c>
      <c r="B242" s="68" t="s">
        <v>371</v>
      </c>
      <c r="C242" s="68" t="s">
        <v>372</v>
      </c>
      <c r="D242" s="68" t="s">
        <v>382</v>
      </c>
      <c r="E242" s="68" t="s">
        <v>1047</v>
      </c>
      <c r="F242" s="68" t="s">
        <v>130</v>
      </c>
      <c r="G242" s="68">
        <v>98226</v>
      </c>
      <c r="H242" s="68"/>
      <c r="I242" s="68" t="s">
        <v>1048</v>
      </c>
      <c r="J242" s="68" t="s">
        <v>1035</v>
      </c>
      <c r="K242" s="68">
        <v>3652.7692000000002</v>
      </c>
      <c r="L242" s="68"/>
      <c r="M242" s="68">
        <v>117.83</v>
      </c>
      <c r="N242" s="68"/>
      <c r="O242" s="68">
        <v>1</v>
      </c>
      <c r="P242" s="68"/>
      <c r="Q242" s="68">
        <v>1</v>
      </c>
      <c r="R242" s="68"/>
      <c r="S242" s="68" t="s">
        <v>423</v>
      </c>
      <c r="T242" s="68">
        <v>15500</v>
      </c>
      <c r="U242" s="68" t="s">
        <v>338</v>
      </c>
      <c r="V242" s="68" t="s">
        <v>157</v>
      </c>
      <c r="W242" s="240">
        <v>42789</v>
      </c>
      <c r="X242" s="68" t="s">
        <v>157</v>
      </c>
      <c r="Y242" s="68" t="s">
        <v>1049</v>
      </c>
      <c r="Z242" s="68" t="s">
        <v>157</v>
      </c>
      <c r="AA242" s="68" t="s">
        <v>157</v>
      </c>
      <c r="AB242" s="68" t="s">
        <v>425</v>
      </c>
      <c r="AC242" s="68" t="s">
        <v>380</v>
      </c>
      <c r="AD242" s="68">
        <f>IF(AND(ISERROR(VLOOKUP($A:$A,RBSA_ALT_svy_wt!$A$4:$AK$1121,36,FALSE)),ISERROR(VLOOKUP($Y:$Y,RBSA_ALT_svy_wt!$A$4:$AK$1121,36,FALSE))),$M242,IF(ISERROR(VLOOKUP($A:$A,RBSA_ALT_svy_wt!$A$4:$AK$1121,36,FALSE)),VLOOKUP($Y:$Y,RBSA_ALT_svy_wt!$A$4:$AK$1121,36,FALSE),VLOOKUP($A:$A,RBSA_ALT_svy_wt!$A$4:$AK$1121,36,FALSE)))</f>
        <v>117.83</v>
      </c>
    </row>
    <row r="243" spans="1:30" ht="14.4">
      <c r="A243" s="68" t="s">
        <v>1050</v>
      </c>
      <c r="B243" s="68" t="s">
        <v>371</v>
      </c>
      <c r="C243" s="68" t="s">
        <v>372</v>
      </c>
      <c r="D243" s="68" t="s">
        <v>465</v>
      </c>
      <c r="E243" s="68" t="s">
        <v>1051</v>
      </c>
      <c r="F243" s="68" t="s">
        <v>130</v>
      </c>
      <c r="G243" s="68">
        <v>98366</v>
      </c>
      <c r="H243" s="68"/>
      <c r="I243" s="68" t="s">
        <v>1034</v>
      </c>
      <c r="J243" s="68" t="s">
        <v>1035</v>
      </c>
      <c r="K243" s="68">
        <v>291.25</v>
      </c>
      <c r="L243" s="68"/>
      <c r="M243" s="68">
        <v>29.13</v>
      </c>
      <c r="N243" s="68"/>
      <c r="O243" s="68">
        <v>1</v>
      </c>
      <c r="P243" s="68"/>
      <c r="Q243" s="68">
        <v>1</v>
      </c>
      <c r="R243" s="68"/>
      <c r="S243" s="68" t="s">
        <v>423</v>
      </c>
      <c r="T243" s="68">
        <v>15500</v>
      </c>
      <c r="U243" s="68" t="s">
        <v>338</v>
      </c>
      <c r="V243" s="68" t="s">
        <v>157</v>
      </c>
      <c r="W243" s="240">
        <v>42789</v>
      </c>
      <c r="X243" s="68" t="s">
        <v>157</v>
      </c>
      <c r="Y243" s="68" t="s">
        <v>1052</v>
      </c>
      <c r="Z243" s="68" t="s">
        <v>157</v>
      </c>
      <c r="AA243" s="68" t="s">
        <v>157</v>
      </c>
      <c r="AB243" s="68" t="s">
        <v>425</v>
      </c>
      <c r="AC243" s="68" t="s">
        <v>380</v>
      </c>
      <c r="AD243" s="68">
        <f>IF(AND(ISERROR(VLOOKUP($A:$A,RBSA_ALT_svy_wt!$A$4:$AK$1121,36,FALSE)),ISERROR(VLOOKUP($Y:$Y,RBSA_ALT_svy_wt!$A$4:$AK$1121,36,FALSE))),$M243,IF(ISERROR(VLOOKUP($A:$A,RBSA_ALT_svy_wt!$A$4:$AK$1121,36,FALSE)),VLOOKUP($Y:$Y,RBSA_ALT_svy_wt!$A$4:$AK$1121,36,FALSE),VLOOKUP($A:$A,RBSA_ALT_svy_wt!$A$4:$AK$1121,36,FALSE)))</f>
        <v>29.13</v>
      </c>
    </row>
    <row r="244" spans="1:30" ht="14.4">
      <c r="A244" s="68" t="s">
        <v>1053</v>
      </c>
      <c r="B244" s="68" t="s">
        <v>371</v>
      </c>
      <c r="C244" s="68" t="s">
        <v>396</v>
      </c>
      <c r="D244" s="68" t="s">
        <v>465</v>
      </c>
      <c r="E244" s="68" t="s">
        <v>1054</v>
      </c>
      <c r="F244" s="68" t="s">
        <v>130</v>
      </c>
      <c r="G244" s="68">
        <v>98346</v>
      </c>
      <c r="H244" s="68"/>
      <c r="I244" s="68" t="s">
        <v>1034</v>
      </c>
      <c r="J244" s="68" t="s">
        <v>1035</v>
      </c>
      <c r="K244" s="68">
        <v>291.25</v>
      </c>
      <c r="L244" s="68"/>
      <c r="M244" s="68">
        <v>29.13</v>
      </c>
      <c r="N244" s="68"/>
      <c r="O244" s="68">
        <v>1</v>
      </c>
      <c r="P244" s="68"/>
      <c r="Q244" s="68">
        <v>1</v>
      </c>
      <c r="R244" s="68"/>
      <c r="S244" s="68" t="s">
        <v>423</v>
      </c>
      <c r="T244" s="68">
        <v>15500</v>
      </c>
      <c r="U244" s="68" t="s">
        <v>338</v>
      </c>
      <c r="V244" s="68" t="s">
        <v>157</v>
      </c>
      <c r="W244" s="240">
        <v>42810</v>
      </c>
      <c r="X244" s="68" t="s">
        <v>157</v>
      </c>
      <c r="Y244" s="68" t="s">
        <v>1055</v>
      </c>
      <c r="Z244" s="68" t="s">
        <v>157</v>
      </c>
      <c r="AA244" s="68" t="s">
        <v>157</v>
      </c>
      <c r="AB244" s="68" t="s">
        <v>425</v>
      </c>
      <c r="AC244" s="68" t="s">
        <v>380</v>
      </c>
      <c r="AD244" s="68">
        <f>IF(AND(ISERROR(VLOOKUP($A:$A,RBSA_ALT_svy_wt!$A$4:$AK$1121,36,FALSE)),ISERROR(VLOOKUP($Y:$Y,RBSA_ALT_svy_wt!$A$4:$AK$1121,36,FALSE))),$M244,IF(ISERROR(VLOOKUP($A:$A,RBSA_ALT_svy_wt!$A$4:$AK$1121,36,FALSE)),VLOOKUP($Y:$Y,RBSA_ALT_svy_wt!$A$4:$AK$1121,36,FALSE),VLOOKUP($A:$A,RBSA_ALT_svy_wt!$A$4:$AK$1121,36,FALSE)))</f>
        <v>29.13</v>
      </c>
    </row>
    <row r="245" spans="1:30" ht="14.4">
      <c r="A245" s="68" t="s">
        <v>1056</v>
      </c>
      <c r="B245" s="68" t="s">
        <v>371</v>
      </c>
      <c r="C245" s="68" t="s">
        <v>372</v>
      </c>
      <c r="D245" s="68" t="s">
        <v>382</v>
      </c>
      <c r="E245" s="68" t="s">
        <v>1057</v>
      </c>
      <c r="F245" s="68" t="s">
        <v>130</v>
      </c>
      <c r="G245" s="68">
        <v>98277</v>
      </c>
      <c r="H245" s="68"/>
      <c r="I245" s="68" t="s">
        <v>1058</v>
      </c>
      <c r="J245" s="68" t="s">
        <v>1035</v>
      </c>
      <c r="K245" s="68">
        <v>3652.7692000000002</v>
      </c>
      <c r="L245" s="68"/>
      <c r="M245" s="68">
        <v>117.83</v>
      </c>
      <c r="N245" s="68"/>
      <c r="O245" s="68">
        <v>1</v>
      </c>
      <c r="P245" s="68"/>
      <c r="Q245" s="68">
        <v>1</v>
      </c>
      <c r="R245" s="68"/>
      <c r="S245" s="68" t="s">
        <v>423</v>
      </c>
      <c r="T245" s="68">
        <v>15500</v>
      </c>
      <c r="U245" s="68" t="s">
        <v>338</v>
      </c>
      <c r="V245" s="68" t="s">
        <v>157</v>
      </c>
      <c r="W245" s="240">
        <v>42781</v>
      </c>
      <c r="X245" s="68" t="s">
        <v>157</v>
      </c>
      <c r="Y245" s="68" t="s">
        <v>1059</v>
      </c>
      <c r="Z245" s="68" t="s">
        <v>157</v>
      </c>
      <c r="AA245" s="68" t="s">
        <v>157</v>
      </c>
      <c r="AB245" s="68" t="s">
        <v>425</v>
      </c>
      <c r="AC245" s="68" t="s">
        <v>380</v>
      </c>
      <c r="AD245" s="68">
        <f>IF(AND(ISERROR(VLOOKUP($A:$A,RBSA_ALT_svy_wt!$A$4:$AK$1121,36,FALSE)),ISERROR(VLOOKUP($Y:$Y,RBSA_ALT_svy_wt!$A$4:$AK$1121,36,FALSE))),$M245,IF(ISERROR(VLOOKUP($A:$A,RBSA_ALT_svy_wt!$A$4:$AK$1121,36,FALSE)),VLOOKUP($Y:$Y,RBSA_ALT_svy_wt!$A$4:$AK$1121,36,FALSE),VLOOKUP($A:$A,RBSA_ALT_svy_wt!$A$4:$AK$1121,36,FALSE)))</f>
        <v>117.83</v>
      </c>
    </row>
    <row r="246" spans="1:30" ht="14.4">
      <c r="A246" s="68" t="s">
        <v>1060</v>
      </c>
      <c r="B246" s="68" t="s">
        <v>371</v>
      </c>
      <c r="C246" s="68" t="s">
        <v>372</v>
      </c>
      <c r="D246" s="68" t="s">
        <v>382</v>
      </c>
      <c r="E246" s="68" t="s">
        <v>1057</v>
      </c>
      <c r="F246" s="68" t="s">
        <v>130</v>
      </c>
      <c r="G246" s="68">
        <v>98277</v>
      </c>
      <c r="H246" s="68"/>
      <c r="I246" s="68" t="s">
        <v>1058</v>
      </c>
      <c r="J246" s="68" t="s">
        <v>1035</v>
      </c>
      <c r="K246" s="68">
        <v>3652.7692000000002</v>
      </c>
      <c r="L246" s="68"/>
      <c r="M246" s="68">
        <v>117.83</v>
      </c>
      <c r="N246" s="68"/>
      <c r="O246" s="68">
        <v>1</v>
      </c>
      <c r="P246" s="68"/>
      <c r="Q246" s="68">
        <v>1</v>
      </c>
      <c r="R246" s="68"/>
      <c r="S246" s="68" t="s">
        <v>423</v>
      </c>
      <c r="T246" s="68">
        <v>15500</v>
      </c>
      <c r="U246" s="68" t="s">
        <v>338</v>
      </c>
      <c r="V246" s="68" t="s">
        <v>157</v>
      </c>
      <c r="W246" s="240">
        <v>42783</v>
      </c>
      <c r="X246" s="68" t="s">
        <v>157</v>
      </c>
      <c r="Y246" s="68" t="s">
        <v>1061</v>
      </c>
      <c r="Z246" s="68" t="s">
        <v>157</v>
      </c>
      <c r="AA246" s="68" t="s">
        <v>157</v>
      </c>
      <c r="AB246" s="68" t="s">
        <v>425</v>
      </c>
      <c r="AC246" s="68" t="s">
        <v>380</v>
      </c>
      <c r="AD246" s="68">
        <f>IF(AND(ISERROR(VLOOKUP($A:$A,RBSA_ALT_svy_wt!$A$4:$AK$1121,36,FALSE)),ISERROR(VLOOKUP($Y:$Y,RBSA_ALT_svy_wt!$A$4:$AK$1121,36,FALSE))),$M246,IF(ISERROR(VLOOKUP($A:$A,RBSA_ALT_svy_wt!$A$4:$AK$1121,36,FALSE)),VLOOKUP($Y:$Y,RBSA_ALT_svy_wt!$A$4:$AK$1121,36,FALSE),VLOOKUP($A:$A,RBSA_ALT_svy_wt!$A$4:$AK$1121,36,FALSE)))</f>
        <v>117.83</v>
      </c>
    </row>
    <row r="247" spans="1:30" ht="14.4">
      <c r="A247" s="68" t="s">
        <v>1062</v>
      </c>
      <c r="B247" s="68" t="s">
        <v>371</v>
      </c>
      <c r="C247" s="68" t="s">
        <v>372</v>
      </c>
      <c r="D247" s="68" t="s">
        <v>382</v>
      </c>
      <c r="E247" s="68" t="s">
        <v>1063</v>
      </c>
      <c r="F247" s="68" t="s">
        <v>130</v>
      </c>
      <c r="G247" s="68">
        <v>98516</v>
      </c>
      <c r="H247" s="68"/>
      <c r="I247" s="68" t="s">
        <v>1064</v>
      </c>
      <c r="J247" s="68" t="s">
        <v>1035</v>
      </c>
      <c r="K247" s="68">
        <v>3652.7692000000002</v>
      </c>
      <c r="L247" s="68"/>
      <c r="M247" s="68">
        <v>117.83</v>
      </c>
      <c r="N247" s="68"/>
      <c r="O247" s="68">
        <v>1</v>
      </c>
      <c r="P247" s="68"/>
      <c r="Q247" s="68">
        <v>1</v>
      </c>
      <c r="R247" s="68"/>
      <c r="S247" s="68" t="s">
        <v>423</v>
      </c>
      <c r="T247" s="68">
        <v>15500</v>
      </c>
      <c r="U247" s="68" t="s">
        <v>338</v>
      </c>
      <c r="V247" s="68" t="s">
        <v>157</v>
      </c>
      <c r="W247" s="240">
        <v>42787</v>
      </c>
      <c r="X247" s="68" t="s">
        <v>157</v>
      </c>
      <c r="Y247" s="68" t="s">
        <v>1065</v>
      </c>
      <c r="Z247" s="68" t="s">
        <v>157</v>
      </c>
      <c r="AA247" s="68" t="s">
        <v>157</v>
      </c>
      <c r="AB247" s="68" t="s">
        <v>425</v>
      </c>
      <c r="AC247" s="68" t="s">
        <v>380</v>
      </c>
      <c r="AD247" s="68">
        <f>IF(AND(ISERROR(VLOOKUP($A:$A,RBSA_ALT_svy_wt!$A$4:$AK$1121,36,FALSE)),ISERROR(VLOOKUP($Y:$Y,RBSA_ALT_svy_wt!$A$4:$AK$1121,36,FALSE))),$M247,IF(ISERROR(VLOOKUP($A:$A,RBSA_ALT_svy_wt!$A$4:$AK$1121,36,FALSE)),VLOOKUP($Y:$Y,RBSA_ALT_svy_wt!$A$4:$AK$1121,36,FALSE),VLOOKUP($A:$A,RBSA_ALT_svy_wt!$A$4:$AK$1121,36,FALSE)))</f>
        <v>117.83</v>
      </c>
    </row>
    <row r="248" spans="1:30" ht="14.4">
      <c r="A248" s="68" t="s">
        <v>1066</v>
      </c>
      <c r="B248" s="68" t="s">
        <v>371</v>
      </c>
      <c r="C248" s="68" t="s">
        <v>372</v>
      </c>
      <c r="D248" s="68" t="s">
        <v>382</v>
      </c>
      <c r="E248" s="68" t="s">
        <v>1067</v>
      </c>
      <c r="F248" s="68" t="s">
        <v>130</v>
      </c>
      <c r="G248" s="68">
        <v>98233</v>
      </c>
      <c r="H248" s="68"/>
      <c r="I248" s="68" t="s">
        <v>1042</v>
      </c>
      <c r="J248" s="68" t="s">
        <v>1035</v>
      </c>
      <c r="K248" s="68">
        <v>3652.7692000000002</v>
      </c>
      <c r="L248" s="68"/>
      <c r="M248" s="68">
        <v>117.83</v>
      </c>
      <c r="N248" s="68"/>
      <c r="O248" s="68">
        <v>1</v>
      </c>
      <c r="P248" s="68"/>
      <c r="Q248" s="68">
        <v>1</v>
      </c>
      <c r="R248" s="68"/>
      <c r="S248" s="68" t="s">
        <v>423</v>
      </c>
      <c r="T248" s="68">
        <v>15500</v>
      </c>
      <c r="U248" s="68" t="s">
        <v>338</v>
      </c>
      <c r="V248" s="68" t="s">
        <v>157</v>
      </c>
      <c r="W248" s="240">
        <v>42780</v>
      </c>
      <c r="X248" s="68" t="s">
        <v>157</v>
      </c>
      <c r="Y248" s="68" t="s">
        <v>1068</v>
      </c>
      <c r="Z248" s="68" t="s">
        <v>157</v>
      </c>
      <c r="AA248" s="68" t="s">
        <v>157</v>
      </c>
      <c r="AB248" s="68" t="s">
        <v>425</v>
      </c>
      <c r="AC248" s="68" t="s">
        <v>380</v>
      </c>
      <c r="AD248" s="68">
        <f>IF(AND(ISERROR(VLOOKUP($A:$A,RBSA_ALT_svy_wt!$A$4:$AK$1121,36,FALSE)),ISERROR(VLOOKUP($Y:$Y,RBSA_ALT_svy_wt!$A$4:$AK$1121,36,FALSE))),$M248,IF(ISERROR(VLOOKUP($A:$A,RBSA_ALT_svy_wt!$A$4:$AK$1121,36,FALSE)),VLOOKUP($Y:$Y,RBSA_ALT_svy_wt!$A$4:$AK$1121,36,FALSE),VLOOKUP($A:$A,RBSA_ALT_svy_wt!$A$4:$AK$1121,36,FALSE)))</f>
        <v>117.83</v>
      </c>
    </row>
    <row r="249" spans="1:30" ht="14.4">
      <c r="A249" s="68" t="s">
        <v>1069</v>
      </c>
      <c r="B249" s="68" t="s">
        <v>371</v>
      </c>
      <c r="C249" s="68" t="s">
        <v>372</v>
      </c>
      <c r="D249" s="68" t="s">
        <v>465</v>
      </c>
      <c r="E249" s="68" t="s">
        <v>1033</v>
      </c>
      <c r="F249" s="68" t="s">
        <v>130</v>
      </c>
      <c r="G249" s="68">
        <v>98310</v>
      </c>
      <c r="H249" s="68"/>
      <c r="I249" s="68" t="s">
        <v>1034</v>
      </c>
      <c r="J249" s="68" t="s">
        <v>1035</v>
      </c>
      <c r="K249" s="68">
        <v>291.25</v>
      </c>
      <c r="L249" s="68"/>
      <c r="M249" s="68">
        <v>29.13</v>
      </c>
      <c r="N249" s="68"/>
      <c r="O249" s="68">
        <v>1</v>
      </c>
      <c r="P249" s="68"/>
      <c r="Q249" s="68">
        <v>1</v>
      </c>
      <c r="R249" s="68"/>
      <c r="S249" s="68" t="s">
        <v>423</v>
      </c>
      <c r="T249" s="68">
        <v>15500</v>
      </c>
      <c r="U249" s="68" t="s">
        <v>338</v>
      </c>
      <c r="V249" s="68" t="s">
        <v>157</v>
      </c>
      <c r="W249" s="240">
        <v>42819</v>
      </c>
      <c r="X249" s="68" t="s">
        <v>157</v>
      </c>
      <c r="Y249" s="68" t="s">
        <v>1070</v>
      </c>
      <c r="Z249" s="68" t="s">
        <v>157</v>
      </c>
      <c r="AA249" s="68" t="s">
        <v>157</v>
      </c>
      <c r="AB249" s="68" t="s">
        <v>425</v>
      </c>
      <c r="AC249" s="68" t="s">
        <v>380</v>
      </c>
      <c r="AD249" s="68">
        <f>IF(AND(ISERROR(VLOOKUP($A:$A,RBSA_ALT_svy_wt!$A$4:$AK$1121,36,FALSE)),ISERROR(VLOOKUP($Y:$Y,RBSA_ALT_svy_wt!$A$4:$AK$1121,36,FALSE))),$M249,IF(ISERROR(VLOOKUP($A:$A,RBSA_ALT_svy_wt!$A$4:$AK$1121,36,FALSE)),VLOOKUP($Y:$Y,RBSA_ALT_svy_wt!$A$4:$AK$1121,36,FALSE),VLOOKUP($A:$A,RBSA_ALT_svy_wt!$A$4:$AK$1121,36,FALSE)))</f>
        <v>29.13</v>
      </c>
    </row>
    <row r="250" spans="1:30" ht="14.4">
      <c r="A250" s="68" t="s">
        <v>1071</v>
      </c>
      <c r="B250" s="68" t="s">
        <v>371</v>
      </c>
      <c r="C250" s="68" t="s">
        <v>372</v>
      </c>
      <c r="D250" s="68" t="s">
        <v>382</v>
      </c>
      <c r="E250" s="68" t="s">
        <v>1047</v>
      </c>
      <c r="F250" s="68" t="s">
        <v>130</v>
      </c>
      <c r="G250" s="68">
        <v>98225</v>
      </c>
      <c r="H250" s="68"/>
      <c r="I250" s="68" t="s">
        <v>1048</v>
      </c>
      <c r="J250" s="68" t="s">
        <v>1035</v>
      </c>
      <c r="K250" s="68">
        <v>3652.7692000000002</v>
      </c>
      <c r="L250" s="68"/>
      <c r="M250" s="68">
        <v>117.83</v>
      </c>
      <c r="N250" s="68"/>
      <c r="O250" s="68">
        <v>1</v>
      </c>
      <c r="P250" s="68"/>
      <c r="Q250" s="68">
        <v>1</v>
      </c>
      <c r="R250" s="68"/>
      <c r="S250" s="68" t="s">
        <v>423</v>
      </c>
      <c r="T250" s="68">
        <v>15500</v>
      </c>
      <c r="U250" s="68" t="s">
        <v>338</v>
      </c>
      <c r="V250" s="68" t="s">
        <v>157</v>
      </c>
      <c r="W250" s="240">
        <v>42788</v>
      </c>
      <c r="X250" s="68" t="s">
        <v>157</v>
      </c>
      <c r="Y250" s="68" t="s">
        <v>1072</v>
      </c>
      <c r="Z250" s="68" t="s">
        <v>157</v>
      </c>
      <c r="AA250" s="68" t="s">
        <v>157</v>
      </c>
      <c r="AB250" s="68" t="s">
        <v>425</v>
      </c>
      <c r="AC250" s="68" t="s">
        <v>380</v>
      </c>
      <c r="AD250" s="68">
        <f>IF(AND(ISERROR(VLOOKUP($A:$A,RBSA_ALT_svy_wt!$A$4:$AK$1121,36,FALSE)),ISERROR(VLOOKUP($Y:$Y,RBSA_ALT_svy_wt!$A$4:$AK$1121,36,FALSE))),$M250,IF(ISERROR(VLOOKUP($A:$A,RBSA_ALT_svy_wt!$A$4:$AK$1121,36,FALSE)),VLOOKUP($Y:$Y,RBSA_ALT_svy_wt!$A$4:$AK$1121,36,FALSE),VLOOKUP($A:$A,RBSA_ALT_svy_wt!$A$4:$AK$1121,36,FALSE)))</f>
        <v>117.83</v>
      </c>
    </row>
    <row r="251" spans="1:30" ht="14.4">
      <c r="A251" s="68" t="s">
        <v>1073</v>
      </c>
      <c r="B251" s="68" t="s">
        <v>371</v>
      </c>
      <c r="C251" s="68" t="s">
        <v>372</v>
      </c>
      <c r="D251" s="68" t="s">
        <v>382</v>
      </c>
      <c r="E251" s="68" t="s">
        <v>1074</v>
      </c>
      <c r="F251" s="68" t="s">
        <v>130</v>
      </c>
      <c r="G251" s="68">
        <v>98439</v>
      </c>
      <c r="H251" s="68"/>
      <c r="I251" s="68" t="s">
        <v>456</v>
      </c>
      <c r="J251" s="68" t="s">
        <v>1035</v>
      </c>
      <c r="K251" s="68">
        <v>3652.7692000000002</v>
      </c>
      <c r="L251" s="68"/>
      <c r="M251" s="68">
        <v>117.83</v>
      </c>
      <c r="N251" s="68"/>
      <c r="O251" s="68">
        <v>1</v>
      </c>
      <c r="P251" s="68"/>
      <c r="Q251" s="68">
        <v>1</v>
      </c>
      <c r="R251" s="68"/>
      <c r="S251" s="68" t="s">
        <v>423</v>
      </c>
      <c r="T251" s="68">
        <v>15500</v>
      </c>
      <c r="U251" s="68" t="s">
        <v>338</v>
      </c>
      <c r="V251" s="68" t="s">
        <v>157</v>
      </c>
      <c r="W251" s="240">
        <v>42768</v>
      </c>
      <c r="X251" s="68" t="s">
        <v>157</v>
      </c>
      <c r="Y251" s="68" t="s">
        <v>1075</v>
      </c>
      <c r="Z251" s="68" t="s">
        <v>157</v>
      </c>
      <c r="AA251" s="68" t="s">
        <v>157</v>
      </c>
      <c r="AB251" s="68" t="s">
        <v>425</v>
      </c>
      <c r="AC251" s="68" t="s">
        <v>380</v>
      </c>
      <c r="AD251" s="68">
        <f>IF(AND(ISERROR(VLOOKUP($A:$A,RBSA_ALT_svy_wt!$A$4:$AK$1121,36,FALSE)),ISERROR(VLOOKUP($Y:$Y,RBSA_ALT_svy_wt!$A$4:$AK$1121,36,FALSE))),$M251,IF(ISERROR(VLOOKUP($A:$A,RBSA_ALT_svy_wt!$A$4:$AK$1121,36,FALSE)),VLOOKUP($Y:$Y,RBSA_ALT_svy_wt!$A$4:$AK$1121,36,FALSE),VLOOKUP($A:$A,RBSA_ALT_svy_wt!$A$4:$AK$1121,36,FALSE)))</f>
        <v>117.83</v>
      </c>
    </row>
    <row r="252" spans="1:30" ht="14.4">
      <c r="A252" s="68" t="s">
        <v>1076</v>
      </c>
      <c r="B252" s="68" t="s">
        <v>371</v>
      </c>
      <c r="C252" s="68" t="s">
        <v>372</v>
      </c>
      <c r="D252" s="68" t="s">
        <v>382</v>
      </c>
      <c r="E252" s="68" t="s">
        <v>1047</v>
      </c>
      <c r="F252" s="68" t="s">
        <v>130</v>
      </c>
      <c r="G252" s="68">
        <v>98225</v>
      </c>
      <c r="H252" s="68"/>
      <c r="I252" s="68" t="s">
        <v>1048</v>
      </c>
      <c r="J252" s="68" t="s">
        <v>1035</v>
      </c>
      <c r="K252" s="68">
        <v>3652.7692000000002</v>
      </c>
      <c r="L252" s="68"/>
      <c r="M252" s="68">
        <v>117.83</v>
      </c>
      <c r="N252" s="68"/>
      <c r="O252" s="68">
        <v>1</v>
      </c>
      <c r="P252" s="68"/>
      <c r="Q252" s="68">
        <v>1</v>
      </c>
      <c r="R252" s="68"/>
      <c r="S252" s="68" t="s">
        <v>423</v>
      </c>
      <c r="T252" s="68">
        <v>15500</v>
      </c>
      <c r="U252" s="68" t="s">
        <v>338</v>
      </c>
      <c r="V252" s="68" t="s">
        <v>157</v>
      </c>
      <c r="W252" s="240">
        <v>42789</v>
      </c>
      <c r="X252" s="68" t="s">
        <v>157</v>
      </c>
      <c r="Y252" s="68" t="s">
        <v>1077</v>
      </c>
      <c r="Z252" s="68" t="s">
        <v>157</v>
      </c>
      <c r="AA252" s="68" t="s">
        <v>157</v>
      </c>
      <c r="AB252" s="68" t="s">
        <v>425</v>
      </c>
      <c r="AC252" s="68" t="s">
        <v>380</v>
      </c>
      <c r="AD252" s="68">
        <f>IF(AND(ISERROR(VLOOKUP($A:$A,RBSA_ALT_svy_wt!$A$4:$AK$1121,36,FALSE)),ISERROR(VLOOKUP($Y:$Y,RBSA_ALT_svy_wt!$A$4:$AK$1121,36,FALSE))),$M252,IF(ISERROR(VLOOKUP($A:$A,RBSA_ALT_svy_wt!$A$4:$AK$1121,36,FALSE)),VLOOKUP($Y:$Y,RBSA_ALT_svy_wt!$A$4:$AK$1121,36,FALSE),VLOOKUP($A:$A,RBSA_ALT_svy_wt!$A$4:$AK$1121,36,FALSE)))</f>
        <v>117.83</v>
      </c>
    </row>
    <row r="253" spans="1:30" ht="14.4">
      <c r="A253" s="68" t="s">
        <v>1078</v>
      </c>
      <c r="B253" s="68" t="s">
        <v>371</v>
      </c>
      <c r="C253" s="68" t="s">
        <v>372</v>
      </c>
      <c r="D253" s="68" t="s">
        <v>382</v>
      </c>
      <c r="E253" s="68" t="s">
        <v>1038</v>
      </c>
      <c r="F253" s="68" t="s">
        <v>130</v>
      </c>
      <c r="G253" s="68">
        <v>98372</v>
      </c>
      <c r="H253" s="68"/>
      <c r="I253" s="68" t="s">
        <v>456</v>
      </c>
      <c r="J253" s="68" t="s">
        <v>1035</v>
      </c>
      <c r="K253" s="68">
        <v>3652.7692000000002</v>
      </c>
      <c r="L253" s="68"/>
      <c r="M253" s="68">
        <v>117.83</v>
      </c>
      <c r="N253" s="68"/>
      <c r="O253" s="68">
        <v>1</v>
      </c>
      <c r="P253" s="68"/>
      <c r="Q253" s="68">
        <v>1</v>
      </c>
      <c r="R253" s="68"/>
      <c r="S253" s="68" t="s">
        <v>423</v>
      </c>
      <c r="T253" s="68">
        <v>15500</v>
      </c>
      <c r="U253" s="68" t="s">
        <v>338</v>
      </c>
      <c r="V253" s="68" t="s">
        <v>157</v>
      </c>
      <c r="W253" s="240">
        <v>42767</v>
      </c>
      <c r="X253" s="68" t="s">
        <v>157</v>
      </c>
      <c r="Y253" s="68" t="s">
        <v>1079</v>
      </c>
      <c r="Z253" s="68" t="s">
        <v>157</v>
      </c>
      <c r="AA253" s="68" t="s">
        <v>157</v>
      </c>
      <c r="AB253" s="68" t="s">
        <v>425</v>
      </c>
      <c r="AC253" s="68" t="s">
        <v>380</v>
      </c>
      <c r="AD253" s="68">
        <f>IF(AND(ISERROR(VLOOKUP($A:$A,RBSA_ALT_svy_wt!$A$4:$AK$1121,36,FALSE)),ISERROR(VLOOKUP($Y:$Y,RBSA_ALT_svy_wt!$A$4:$AK$1121,36,FALSE))),$M253,IF(ISERROR(VLOOKUP($A:$A,RBSA_ALT_svy_wt!$A$4:$AK$1121,36,FALSE)),VLOOKUP($Y:$Y,RBSA_ALT_svy_wt!$A$4:$AK$1121,36,FALSE),VLOOKUP($A:$A,RBSA_ALT_svy_wt!$A$4:$AK$1121,36,FALSE)))</f>
        <v>117.83</v>
      </c>
    </row>
    <row r="254" spans="1:30" ht="14.4">
      <c r="A254" s="68" t="s">
        <v>1080</v>
      </c>
      <c r="B254" s="68" t="s">
        <v>371</v>
      </c>
      <c r="C254" s="68" t="s">
        <v>372</v>
      </c>
      <c r="D254" s="68" t="s">
        <v>382</v>
      </c>
      <c r="E254" s="68" t="s">
        <v>1038</v>
      </c>
      <c r="F254" s="68" t="s">
        <v>130</v>
      </c>
      <c r="G254" s="68">
        <v>98372</v>
      </c>
      <c r="H254" s="68"/>
      <c r="I254" s="68" t="s">
        <v>456</v>
      </c>
      <c r="J254" s="68" t="s">
        <v>1035</v>
      </c>
      <c r="K254" s="68">
        <v>3652.7692000000002</v>
      </c>
      <c r="L254" s="68"/>
      <c r="M254" s="68">
        <v>117.83</v>
      </c>
      <c r="N254" s="68"/>
      <c r="O254" s="68">
        <v>1</v>
      </c>
      <c r="P254" s="68"/>
      <c r="Q254" s="68">
        <v>1</v>
      </c>
      <c r="R254" s="68"/>
      <c r="S254" s="68" t="s">
        <v>423</v>
      </c>
      <c r="T254" s="68">
        <v>15500</v>
      </c>
      <c r="U254" s="68" t="s">
        <v>338</v>
      </c>
      <c r="V254" s="68" t="s">
        <v>157</v>
      </c>
      <c r="W254" s="240">
        <v>42767</v>
      </c>
      <c r="X254" s="68" t="s">
        <v>157</v>
      </c>
      <c r="Y254" s="68" t="s">
        <v>1081</v>
      </c>
      <c r="Z254" s="68" t="s">
        <v>157</v>
      </c>
      <c r="AA254" s="68" t="s">
        <v>157</v>
      </c>
      <c r="AB254" s="68" t="s">
        <v>425</v>
      </c>
      <c r="AC254" s="68" t="s">
        <v>380</v>
      </c>
      <c r="AD254" s="68">
        <f>IF(AND(ISERROR(VLOOKUP($A:$A,RBSA_ALT_svy_wt!$A$4:$AK$1121,36,FALSE)),ISERROR(VLOOKUP($Y:$Y,RBSA_ALT_svy_wt!$A$4:$AK$1121,36,FALSE))),$M254,IF(ISERROR(VLOOKUP($A:$A,RBSA_ALT_svy_wt!$A$4:$AK$1121,36,FALSE)),VLOOKUP($Y:$Y,RBSA_ALT_svy_wt!$A$4:$AK$1121,36,FALSE),VLOOKUP($A:$A,RBSA_ALT_svy_wt!$A$4:$AK$1121,36,FALSE)))</f>
        <v>117.83</v>
      </c>
    </row>
    <row r="255" spans="1:30" ht="14.4">
      <c r="A255" s="68" t="s">
        <v>1082</v>
      </c>
      <c r="B255" s="68" t="s">
        <v>371</v>
      </c>
      <c r="C255" s="68" t="s">
        <v>372</v>
      </c>
      <c r="D255" s="68" t="s">
        <v>382</v>
      </c>
      <c r="E255" s="68" t="s">
        <v>1047</v>
      </c>
      <c r="F255" s="68" t="s">
        <v>130</v>
      </c>
      <c r="G255" s="68">
        <v>98226</v>
      </c>
      <c r="H255" s="68"/>
      <c r="I255" s="68" t="s">
        <v>1048</v>
      </c>
      <c r="J255" s="68" t="s">
        <v>1035</v>
      </c>
      <c r="K255" s="68">
        <v>3652.7692000000002</v>
      </c>
      <c r="L255" s="68"/>
      <c r="M255" s="68">
        <v>117.83</v>
      </c>
      <c r="N255" s="68"/>
      <c r="O255" s="68">
        <v>1</v>
      </c>
      <c r="P255" s="68"/>
      <c r="Q255" s="68">
        <v>1</v>
      </c>
      <c r="R255" s="68"/>
      <c r="S255" s="68" t="s">
        <v>423</v>
      </c>
      <c r="T255" s="68">
        <v>15500</v>
      </c>
      <c r="U255" s="68" t="s">
        <v>338</v>
      </c>
      <c r="V255" s="68" t="s">
        <v>157</v>
      </c>
      <c r="W255" s="240">
        <v>42791</v>
      </c>
      <c r="X255" s="68" t="s">
        <v>157</v>
      </c>
      <c r="Y255" s="68" t="s">
        <v>1083</v>
      </c>
      <c r="Z255" s="68" t="s">
        <v>157</v>
      </c>
      <c r="AA255" s="68" t="s">
        <v>157</v>
      </c>
      <c r="AB255" s="68" t="s">
        <v>425</v>
      </c>
      <c r="AC255" s="68" t="s">
        <v>380</v>
      </c>
      <c r="AD255" s="68">
        <f>IF(AND(ISERROR(VLOOKUP($A:$A,RBSA_ALT_svy_wt!$A$4:$AK$1121,36,FALSE)),ISERROR(VLOOKUP($Y:$Y,RBSA_ALT_svy_wt!$A$4:$AK$1121,36,FALSE))),$M255,IF(ISERROR(VLOOKUP($A:$A,RBSA_ALT_svy_wt!$A$4:$AK$1121,36,FALSE)),VLOOKUP($Y:$Y,RBSA_ALT_svy_wt!$A$4:$AK$1121,36,FALSE),VLOOKUP($A:$A,RBSA_ALT_svy_wt!$A$4:$AK$1121,36,FALSE)))</f>
        <v>117.83</v>
      </c>
    </row>
    <row r="256" spans="1:30" ht="14.4">
      <c r="A256" s="68" t="s">
        <v>1084</v>
      </c>
      <c r="B256" s="68" t="s">
        <v>371</v>
      </c>
      <c r="C256" s="68" t="s">
        <v>372</v>
      </c>
      <c r="D256" s="68" t="s">
        <v>382</v>
      </c>
      <c r="E256" s="68" t="s">
        <v>1057</v>
      </c>
      <c r="F256" s="68" t="s">
        <v>130</v>
      </c>
      <c r="G256" s="68">
        <v>98277</v>
      </c>
      <c r="H256" s="68"/>
      <c r="I256" s="68" t="s">
        <v>1058</v>
      </c>
      <c r="J256" s="68" t="s">
        <v>1035</v>
      </c>
      <c r="K256" s="68">
        <v>3652.7692000000002</v>
      </c>
      <c r="L256" s="68"/>
      <c r="M256" s="68">
        <v>117.83</v>
      </c>
      <c r="N256" s="68"/>
      <c r="O256" s="68">
        <v>1</v>
      </c>
      <c r="P256" s="68"/>
      <c r="Q256" s="68">
        <v>1</v>
      </c>
      <c r="R256" s="68"/>
      <c r="S256" s="68" t="s">
        <v>423</v>
      </c>
      <c r="T256" s="68">
        <v>15500</v>
      </c>
      <c r="U256" s="68" t="s">
        <v>338</v>
      </c>
      <c r="V256" s="68" t="s">
        <v>157</v>
      </c>
      <c r="W256" s="240">
        <v>42781</v>
      </c>
      <c r="X256" s="68" t="s">
        <v>157</v>
      </c>
      <c r="Y256" s="68" t="s">
        <v>1085</v>
      </c>
      <c r="Z256" s="68" t="s">
        <v>157</v>
      </c>
      <c r="AA256" s="68" t="s">
        <v>157</v>
      </c>
      <c r="AB256" s="68" t="s">
        <v>425</v>
      </c>
      <c r="AC256" s="68" t="s">
        <v>380</v>
      </c>
      <c r="AD256" s="68">
        <f>IF(AND(ISERROR(VLOOKUP($A:$A,RBSA_ALT_svy_wt!$A$4:$AK$1121,36,FALSE)),ISERROR(VLOOKUP($Y:$Y,RBSA_ALT_svy_wt!$A$4:$AK$1121,36,FALSE))),$M256,IF(ISERROR(VLOOKUP($A:$A,RBSA_ALT_svy_wt!$A$4:$AK$1121,36,FALSE)),VLOOKUP($Y:$Y,RBSA_ALT_svy_wt!$A$4:$AK$1121,36,FALSE),VLOOKUP($A:$A,RBSA_ALT_svy_wt!$A$4:$AK$1121,36,FALSE)))</f>
        <v>117.83</v>
      </c>
    </row>
    <row r="257" spans="1:30" ht="14.4">
      <c r="A257" s="68" t="s">
        <v>1086</v>
      </c>
      <c r="B257" s="68" t="s">
        <v>371</v>
      </c>
      <c r="C257" s="68" t="s">
        <v>396</v>
      </c>
      <c r="D257" s="68" t="s">
        <v>382</v>
      </c>
      <c r="E257" s="68" t="s">
        <v>1087</v>
      </c>
      <c r="F257" s="68" t="s">
        <v>130</v>
      </c>
      <c r="G257" s="68">
        <v>98275</v>
      </c>
      <c r="H257" s="68"/>
      <c r="I257" s="68" t="s">
        <v>384</v>
      </c>
      <c r="J257" s="68" t="s">
        <v>385</v>
      </c>
      <c r="K257" s="68">
        <v>2183.1043</v>
      </c>
      <c r="L257" s="68"/>
      <c r="M257" s="68">
        <v>77.97</v>
      </c>
      <c r="N257" s="68"/>
      <c r="O257" s="68">
        <v>1</v>
      </c>
      <c r="P257" s="68"/>
      <c r="Q257" s="68">
        <v>1</v>
      </c>
      <c r="R257" s="68"/>
      <c r="S257" s="68" t="s">
        <v>386</v>
      </c>
      <c r="T257" s="68">
        <v>17470</v>
      </c>
      <c r="U257" s="68" t="s">
        <v>378</v>
      </c>
      <c r="V257" s="68" t="s">
        <v>423</v>
      </c>
      <c r="W257" s="240">
        <v>42777</v>
      </c>
      <c r="X257" s="68" t="s">
        <v>157</v>
      </c>
      <c r="Y257" s="68" t="s">
        <v>1088</v>
      </c>
      <c r="Z257" s="68" t="s">
        <v>157</v>
      </c>
      <c r="AA257" s="68" t="s">
        <v>157</v>
      </c>
      <c r="AB257" s="68" t="s">
        <v>425</v>
      </c>
      <c r="AC257" s="68" t="s">
        <v>380</v>
      </c>
      <c r="AD257" s="68">
        <f>IF(AND(ISERROR(VLOOKUP($A:$A,RBSA_ALT_svy_wt!$A$4:$AK$1121,36,FALSE)),ISERROR(VLOOKUP($Y:$Y,RBSA_ALT_svy_wt!$A$4:$AK$1121,36,FALSE))),$M257,IF(ISERROR(VLOOKUP($A:$A,RBSA_ALT_svy_wt!$A$4:$AK$1121,36,FALSE)),VLOOKUP($Y:$Y,RBSA_ALT_svy_wt!$A$4:$AK$1121,36,FALSE),VLOOKUP($A:$A,RBSA_ALT_svy_wt!$A$4:$AK$1121,36,FALSE)))</f>
        <v>77.97</v>
      </c>
    </row>
    <row r="258" spans="1:30" ht="14.4">
      <c r="A258" s="68" t="s">
        <v>1089</v>
      </c>
      <c r="B258" s="68" t="s">
        <v>371</v>
      </c>
      <c r="C258" s="68" t="s">
        <v>372</v>
      </c>
      <c r="D258" s="68" t="s">
        <v>382</v>
      </c>
      <c r="E258" s="68" t="s">
        <v>383</v>
      </c>
      <c r="F258" s="68" t="s">
        <v>130</v>
      </c>
      <c r="G258" s="68">
        <v>98020</v>
      </c>
      <c r="H258" s="68"/>
      <c r="I258" s="68" t="s">
        <v>384</v>
      </c>
      <c r="J258" s="68" t="s">
        <v>385</v>
      </c>
      <c r="K258" s="68">
        <v>2183.1043</v>
      </c>
      <c r="L258" s="68"/>
      <c r="M258" s="68">
        <v>77.97</v>
      </c>
      <c r="N258" s="68"/>
      <c r="O258" s="68">
        <v>1</v>
      </c>
      <c r="P258" s="68"/>
      <c r="Q258" s="68">
        <v>1</v>
      </c>
      <c r="R258" s="68"/>
      <c r="S258" s="68" t="s">
        <v>386</v>
      </c>
      <c r="T258" s="68">
        <v>17470</v>
      </c>
      <c r="U258" s="68" t="s">
        <v>378</v>
      </c>
      <c r="V258" s="68" t="s">
        <v>423</v>
      </c>
      <c r="W258" s="240">
        <v>42797</v>
      </c>
      <c r="X258" s="68" t="s">
        <v>157</v>
      </c>
      <c r="Y258" s="68" t="s">
        <v>1090</v>
      </c>
      <c r="Z258" s="68" t="s">
        <v>157</v>
      </c>
      <c r="AA258" s="68" t="s">
        <v>157</v>
      </c>
      <c r="AB258" s="68" t="s">
        <v>425</v>
      </c>
      <c r="AC258" s="68" t="s">
        <v>380</v>
      </c>
      <c r="AD258" s="68">
        <f>IF(AND(ISERROR(VLOOKUP($A:$A,RBSA_ALT_svy_wt!$A$4:$AK$1121,36,FALSE)),ISERROR(VLOOKUP($Y:$Y,RBSA_ALT_svy_wt!$A$4:$AK$1121,36,FALSE))),$M258,IF(ISERROR(VLOOKUP($A:$A,RBSA_ALT_svy_wt!$A$4:$AK$1121,36,FALSE)),VLOOKUP($Y:$Y,RBSA_ALT_svy_wt!$A$4:$AK$1121,36,FALSE),VLOOKUP($A:$A,RBSA_ALT_svy_wt!$A$4:$AK$1121,36,FALSE)))</f>
        <v>77.97</v>
      </c>
    </row>
    <row r="259" spans="1:30" ht="14.4">
      <c r="A259" s="68" t="s">
        <v>1091</v>
      </c>
      <c r="B259" s="68" t="s">
        <v>371</v>
      </c>
      <c r="C259" s="68" t="s">
        <v>372</v>
      </c>
      <c r="D259" s="68" t="s">
        <v>382</v>
      </c>
      <c r="E259" s="68" t="s">
        <v>1038</v>
      </c>
      <c r="F259" s="68" t="s">
        <v>130</v>
      </c>
      <c r="G259" s="68">
        <v>98371</v>
      </c>
      <c r="H259" s="68"/>
      <c r="I259" s="68" t="s">
        <v>456</v>
      </c>
      <c r="J259" s="68" t="s">
        <v>1035</v>
      </c>
      <c r="K259" s="68">
        <v>3652.7692000000002</v>
      </c>
      <c r="L259" s="68"/>
      <c r="M259" s="68">
        <v>117.83</v>
      </c>
      <c r="N259" s="68"/>
      <c r="O259" s="68">
        <v>1</v>
      </c>
      <c r="P259" s="68"/>
      <c r="Q259" s="68">
        <v>1</v>
      </c>
      <c r="R259" s="68"/>
      <c r="S259" s="68" t="s">
        <v>423</v>
      </c>
      <c r="T259" s="68">
        <v>15500</v>
      </c>
      <c r="U259" s="68" t="s">
        <v>338</v>
      </c>
      <c r="V259" s="68" t="s">
        <v>157</v>
      </c>
      <c r="W259" s="240">
        <v>42768</v>
      </c>
      <c r="X259" s="68" t="s">
        <v>157</v>
      </c>
      <c r="Y259" s="68" t="s">
        <v>1092</v>
      </c>
      <c r="Z259" s="68" t="s">
        <v>157</v>
      </c>
      <c r="AA259" s="68" t="s">
        <v>157</v>
      </c>
      <c r="AB259" s="68" t="s">
        <v>425</v>
      </c>
      <c r="AC259" s="68" t="s">
        <v>380</v>
      </c>
      <c r="AD259" s="68">
        <f>IF(AND(ISERROR(VLOOKUP($A:$A,RBSA_ALT_svy_wt!$A$4:$AK$1121,36,FALSE)),ISERROR(VLOOKUP($Y:$Y,RBSA_ALT_svy_wt!$A$4:$AK$1121,36,FALSE))),$M259,IF(ISERROR(VLOOKUP($A:$A,RBSA_ALT_svy_wt!$A$4:$AK$1121,36,FALSE)),VLOOKUP($Y:$Y,RBSA_ALT_svy_wt!$A$4:$AK$1121,36,FALSE),VLOOKUP($A:$A,RBSA_ALT_svy_wt!$A$4:$AK$1121,36,FALSE)))</f>
        <v>117.83</v>
      </c>
    </row>
    <row r="260" spans="1:30" ht="14.4">
      <c r="A260" s="68" t="s">
        <v>1093</v>
      </c>
      <c r="B260" s="68" t="s">
        <v>371</v>
      </c>
      <c r="C260" s="68" t="s">
        <v>372</v>
      </c>
      <c r="D260" s="68" t="s">
        <v>382</v>
      </c>
      <c r="E260" s="68" t="s">
        <v>1094</v>
      </c>
      <c r="F260" s="68" t="s">
        <v>130</v>
      </c>
      <c r="G260" s="68">
        <v>98230</v>
      </c>
      <c r="H260" s="68"/>
      <c r="I260" s="68" t="s">
        <v>1048</v>
      </c>
      <c r="J260" s="68" t="s">
        <v>1035</v>
      </c>
      <c r="K260" s="68">
        <v>3652.7692000000002</v>
      </c>
      <c r="L260" s="68"/>
      <c r="M260" s="68">
        <v>117.83</v>
      </c>
      <c r="N260" s="68"/>
      <c r="O260" s="68">
        <v>1</v>
      </c>
      <c r="P260" s="68"/>
      <c r="Q260" s="68">
        <v>1</v>
      </c>
      <c r="R260" s="68"/>
      <c r="S260" s="68" t="s">
        <v>423</v>
      </c>
      <c r="T260" s="68">
        <v>15500</v>
      </c>
      <c r="U260" s="68" t="s">
        <v>338</v>
      </c>
      <c r="V260" s="68" t="s">
        <v>157</v>
      </c>
      <c r="W260" s="240">
        <v>42790</v>
      </c>
      <c r="X260" s="68" t="s">
        <v>157</v>
      </c>
      <c r="Y260" s="68" t="s">
        <v>1095</v>
      </c>
      <c r="Z260" s="68" t="s">
        <v>157</v>
      </c>
      <c r="AA260" s="68" t="s">
        <v>157</v>
      </c>
      <c r="AB260" s="68" t="s">
        <v>425</v>
      </c>
      <c r="AC260" s="68" t="s">
        <v>380</v>
      </c>
      <c r="AD260" s="68">
        <f>IF(AND(ISERROR(VLOOKUP($A:$A,RBSA_ALT_svy_wt!$A$4:$AK$1121,36,FALSE)),ISERROR(VLOOKUP($Y:$Y,RBSA_ALT_svy_wt!$A$4:$AK$1121,36,FALSE))),$M260,IF(ISERROR(VLOOKUP($A:$A,RBSA_ALT_svy_wt!$A$4:$AK$1121,36,FALSE)),VLOOKUP($Y:$Y,RBSA_ALT_svy_wt!$A$4:$AK$1121,36,FALSE),VLOOKUP($A:$A,RBSA_ALT_svy_wt!$A$4:$AK$1121,36,FALSE)))</f>
        <v>117.83</v>
      </c>
    </row>
    <row r="261" spans="1:30" ht="14.4">
      <c r="A261" s="68" t="s">
        <v>1096</v>
      </c>
      <c r="B261" s="68" t="s">
        <v>371</v>
      </c>
      <c r="C261" s="68" t="s">
        <v>372</v>
      </c>
      <c r="D261" s="68" t="s">
        <v>465</v>
      </c>
      <c r="E261" s="68" t="s">
        <v>1051</v>
      </c>
      <c r="F261" s="68" t="s">
        <v>130</v>
      </c>
      <c r="G261" s="68">
        <v>98366</v>
      </c>
      <c r="H261" s="68"/>
      <c r="I261" s="68" t="s">
        <v>1034</v>
      </c>
      <c r="J261" s="68" t="s">
        <v>1035</v>
      </c>
      <c r="K261" s="68">
        <v>291.25</v>
      </c>
      <c r="L261" s="68"/>
      <c r="M261" s="68">
        <v>29.13</v>
      </c>
      <c r="N261" s="68"/>
      <c r="O261" s="68">
        <v>1</v>
      </c>
      <c r="P261" s="68"/>
      <c r="Q261" s="68">
        <v>1</v>
      </c>
      <c r="R261" s="68"/>
      <c r="S261" s="68" t="s">
        <v>423</v>
      </c>
      <c r="T261" s="68">
        <v>15500</v>
      </c>
      <c r="U261" s="68" t="s">
        <v>338</v>
      </c>
      <c r="V261" s="68" t="s">
        <v>157</v>
      </c>
      <c r="W261" s="240">
        <v>42797</v>
      </c>
      <c r="X261" s="68" t="s">
        <v>157</v>
      </c>
      <c r="Y261" s="68" t="s">
        <v>1097</v>
      </c>
      <c r="Z261" s="68" t="s">
        <v>157</v>
      </c>
      <c r="AA261" s="68" t="s">
        <v>157</v>
      </c>
      <c r="AB261" s="68" t="s">
        <v>425</v>
      </c>
      <c r="AC261" s="68" t="s">
        <v>380</v>
      </c>
      <c r="AD261" s="68">
        <f>IF(AND(ISERROR(VLOOKUP($A:$A,RBSA_ALT_svy_wt!$A$4:$AK$1121,36,FALSE)),ISERROR(VLOOKUP($Y:$Y,RBSA_ALT_svy_wt!$A$4:$AK$1121,36,FALSE))),$M261,IF(ISERROR(VLOOKUP($A:$A,RBSA_ALT_svy_wt!$A$4:$AK$1121,36,FALSE)),VLOOKUP($Y:$Y,RBSA_ALT_svy_wt!$A$4:$AK$1121,36,FALSE),VLOOKUP($A:$A,RBSA_ALT_svy_wt!$A$4:$AK$1121,36,FALSE)))</f>
        <v>29.13</v>
      </c>
    </row>
    <row r="262" spans="1:30" ht="14.4">
      <c r="A262" s="68" t="s">
        <v>1098</v>
      </c>
      <c r="B262" s="68" t="s">
        <v>371</v>
      </c>
      <c r="C262" s="68" t="s">
        <v>372</v>
      </c>
      <c r="D262" s="68" t="s">
        <v>382</v>
      </c>
      <c r="E262" s="68" t="s">
        <v>925</v>
      </c>
      <c r="F262" s="68" t="s">
        <v>130</v>
      </c>
      <c r="G262" s="68">
        <v>98001</v>
      </c>
      <c r="H262" s="68"/>
      <c r="I262" s="68" t="s">
        <v>398</v>
      </c>
      <c r="J262" s="68" t="s">
        <v>422</v>
      </c>
      <c r="K262" s="68">
        <v>4650.5370000000003</v>
      </c>
      <c r="L262" s="68"/>
      <c r="M262" s="68">
        <v>89.43</v>
      </c>
      <c r="N262" s="68"/>
      <c r="O262" s="68">
        <v>1</v>
      </c>
      <c r="P262" s="68"/>
      <c r="Q262" s="68">
        <v>1</v>
      </c>
      <c r="R262" s="68"/>
      <c r="S262" s="68" t="s">
        <v>423</v>
      </c>
      <c r="T262" s="68">
        <v>15500</v>
      </c>
      <c r="U262" s="68" t="s">
        <v>338</v>
      </c>
      <c r="V262" s="68" t="s">
        <v>157</v>
      </c>
      <c r="W262" s="240">
        <v>42769</v>
      </c>
      <c r="X262" s="68" t="s">
        <v>157</v>
      </c>
      <c r="Y262" s="68" t="s">
        <v>1099</v>
      </c>
      <c r="Z262" s="68" t="s">
        <v>157</v>
      </c>
      <c r="AA262" s="68" t="s">
        <v>157</v>
      </c>
      <c r="AB262" s="68" t="s">
        <v>444</v>
      </c>
      <c r="AC262" s="68" t="s">
        <v>444</v>
      </c>
      <c r="AD262" s="68">
        <f>IF(AND(ISERROR(VLOOKUP($A:$A,RBSA_ALT_svy_wt!$A$4:$AK$1121,36,FALSE)),ISERROR(VLOOKUP($Y:$Y,RBSA_ALT_svy_wt!$A$4:$AK$1121,36,FALSE))),$M262,IF(ISERROR(VLOOKUP($A:$A,RBSA_ALT_svy_wt!$A$4:$AK$1121,36,FALSE)),VLOOKUP($Y:$Y,RBSA_ALT_svy_wt!$A$4:$AK$1121,36,FALSE),VLOOKUP($A:$A,RBSA_ALT_svy_wt!$A$4:$AK$1121,36,FALSE)))</f>
        <v>89.43</v>
      </c>
    </row>
    <row r="263" spans="1:30" ht="14.4">
      <c r="A263" s="68" t="s">
        <v>1100</v>
      </c>
      <c r="B263" s="68" t="s">
        <v>371</v>
      </c>
      <c r="C263" s="68" t="s">
        <v>372</v>
      </c>
      <c r="D263" s="68" t="s">
        <v>382</v>
      </c>
      <c r="E263" s="68" t="s">
        <v>937</v>
      </c>
      <c r="F263" s="68" t="s">
        <v>130</v>
      </c>
      <c r="G263" s="68">
        <v>98002</v>
      </c>
      <c r="H263" s="68"/>
      <c r="I263" s="68" t="s">
        <v>398</v>
      </c>
      <c r="J263" s="68" t="s">
        <v>422</v>
      </c>
      <c r="K263" s="68">
        <v>4650.5370000000003</v>
      </c>
      <c r="L263" s="68"/>
      <c r="M263" s="68">
        <v>89.43</v>
      </c>
      <c r="N263" s="68"/>
      <c r="O263" s="68">
        <v>1</v>
      </c>
      <c r="P263" s="68"/>
      <c r="Q263" s="68">
        <v>1</v>
      </c>
      <c r="R263" s="68"/>
      <c r="S263" s="68" t="s">
        <v>423</v>
      </c>
      <c r="T263" s="68">
        <v>15500</v>
      </c>
      <c r="U263" s="68" t="s">
        <v>338</v>
      </c>
      <c r="V263" s="68" t="s">
        <v>157</v>
      </c>
      <c r="W263" s="240">
        <v>42769</v>
      </c>
      <c r="X263" s="68" t="s">
        <v>157</v>
      </c>
      <c r="Y263" s="68" t="s">
        <v>1101</v>
      </c>
      <c r="Z263" s="68" t="s">
        <v>157</v>
      </c>
      <c r="AA263" s="68" t="s">
        <v>157</v>
      </c>
      <c r="AB263" s="68" t="s">
        <v>444</v>
      </c>
      <c r="AC263" s="68" t="s">
        <v>444</v>
      </c>
      <c r="AD263" s="68">
        <f>IF(AND(ISERROR(VLOOKUP($A:$A,RBSA_ALT_svy_wt!$A$4:$AK$1121,36,FALSE)),ISERROR(VLOOKUP($Y:$Y,RBSA_ALT_svy_wt!$A$4:$AK$1121,36,FALSE))),$M263,IF(ISERROR(VLOOKUP($A:$A,RBSA_ALT_svy_wt!$A$4:$AK$1121,36,FALSE)),VLOOKUP($Y:$Y,RBSA_ALT_svy_wt!$A$4:$AK$1121,36,FALSE),VLOOKUP($A:$A,RBSA_ALT_svy_wt!$A$4:$AK$1121,36,FALSE)))</f>
        <v>89.43</v>
      </c>
    </row>
    <row r="264" spans="1:30" ht="14.4">
      <c r="A264" s="68" t="s">
        <v>1102</v>
      </c>
      <c r="B264" s="68" t="s">
        <v>371</v>
      </c>
      <c r="C264" s="68" t="s">
        <v>372</v>
      </c>
      <c r="D264" s="68" t="s">
        <v>382</v>
      </c>
      <c r="E264" s="68" t="s">
        <v>906</v>
      </c>
      <c r="F264" s="68" t="s">
        <v>130</v>
      </c>
      <c r="G264" s="68">
        <v>98030</v>
      </c>
      <c r="H264" s="68"/>
      <c r="I264" s="68" t="s">
        <v>398</v>
      </c>
      <c r="J264" s="68" t="s">
        <v>422</v>
      </c>
      <c r="K264" s="68">
        <v>4650.5370000000003</v>
      </c>
      <c r="L264" s="68"/>
      <c r="M264" s="68">
        <v>89.43</v>
      </c>
      <c r="N264" s="68"/>
      <c r="O264" s="68">
        <v>1</v>
      </c>
      <c r="P264" s="68"/>
      <c r="Q264" s="68">
        <v>1</v>
      </c>
      <c r="R264" s="68"/>
      <c r="S264" s="68" t="s">
        <v>423</v>
      </c>
      <c r="T264" s="68">
        <v>15500</v>
      </c>
      <c r="U264" s="68" t="s">
        <v>338</v>
      </c>
      <c r="V264" s="68" t="s">
        <v>157</v>
      </c>
      <c r="W264" s="240">
        <v>42772</v>
      </c>
      <c r="X264" s="68" t="s">
        <v>157</v>
      </c>
      <c r="Y264" s="68" t="s">
        <v>1103</v>
      </c>
      <c r="Z264" s="68" t="s">
        <v>157</v>
      </c>
      <c r="AA264" s="68" t="s">
        <v>157</v>
      </c>
      <c r="AB264" s="68" t="s">
        <v>444</v>
      </c>
      <c r="AC264" s="68" t="s">
        <v>444</v>
      </c>
      <c r="AD264" s="68">
        <f>IF(AND(ISERROR(VLOOKUP($A:$A,RBSA_ALT_svy_wt!$A$4:$AK$1121,36,FALSE)),ISERROR(VLOOKUP($Y:$Y,RBSA_ALT_svy_wt!$A$4:$AK$1121,36,FALSE))),$M264,IF(ISERROR(VLOOKUP($A:$A,RBSA_ALT_svy_wt!$A$4:$AK$1121,36,FALSE)),VLOOKUP($Y:$Y,RBSA_ALT_svy_wt!$A$4:$AK$1121,36,FALSE),VLOOKUP($A:$A,RBSA_ALT_svy_wt!$A$4:$AK$1121,36,FALSE)))</f>
        <v>89.43</v>
      </c>
    </row>
    <row r="265" spans="1:30" ht="14.4">
      <c r="A265" s="68" t="s">
        <v>1104</v>
      </c>
      <c r="B265" s="68" t="s">
        <v>371</v>
      </c>
      <c r="C265" s="68" t="s">
        <v>372</v>
      </c>
      <c r="D265" s="68" t="s">
        <v>382</v>
      </c>
      <c r="E265" s="68" t="s">
        <v>914</v>
      </c>
      <c r="F265" s="68" t="s">
        <v>130</v>
      </c>
      <c r="G265" s="68">
        <v>98004</v>
      </c>
      <c r="H265" s="68"/>
      <c r="I265" s="68" t="s">
        <v>398</v>
      </c>
      <c r="J265" s="68" t="s">
        <v>422</v>
      </c>
      <c r="K265" s="68">
        <v>4650.5370000000003</v>
      </c>
      <c r="L265" s="68"/>
      <c r="M265" s="68">
        <v>89.43</v>
      </c>
      <c r="N265" s="68"/>
      <c r="O265" s="68">
        <v>1</v>
      </c>
      <c r="P265" s="68"/>
      <c r="Q265" s="68">
        <v>1</v>
      </c>
      <c r="R265" s="68"/>
      <c r="S265" s="68" t="s">
        <v>423</v>
      </c>
      <c r="T265" s="68">
        <v>15500</v>
      </c>
      <c r="U265" s="68" t="s">
        <v>338</v>
      </c>
      <c r="V265" s="68" t="s">
        <v>157</v>
      </c>
      <c r="W265" s="240">
        <v>42795</v>
      </c>
      <c r="X265" s="68" t="s">
        <v>157</v>
      </c>
      <c r="Y265" s="68" t="s">
        <v>1105</v>
      </c>
      <c r="Z265" s="68" t="s">
        <v>157</v>
      </c>
      <c r="AA265" s="68" t="s">
        <v>157</v>
      </c>
      <c r="AB265" s="68" t="s">
        <v>444</v>
      </c>
      <c r="AC265" s="68" t="s">
        <v>444</v>
      </c>
      <c r="AD265" s="68">
        <f>IF(AND(ISERROR(VLOOKUP($A:$A,RBSA_ALT_svy_wt!$A$4:$AK$1121,36,FALSE)),ISERROR(VLOOKUP($Y:$Y,RBSA_ALT_svy_wt!$A$4:$AK$1121,36,FALSE))),$M265,IF(ISERROR(VLOOKUP($A:$A,RBSA_ALT_svy_wt!$A$4:$AK$1121,36,FALSE)),VLOOKUP($Y:$Y,RBSA_ALT_svy_wt!$A$4:$AK$1121,36,FALSE),VLOOKUP($A:$A,RBSA_ALT_svy_wt!$A$4:$AK$1121,36,FALSE)))</f>
        <v>89.43</v>
      </c>
    </row>
    <row r="266" spans="1:30" ht="14.4">
      <c r="A266" s="68" t="s">
        <v>1106</v>
      </c>
      <c r="B266" s="68" t="s">
        <v>371</v>
      </c>
      <c r="C266" s="68" t="s">
        <v>372</v>
      </c>
      <c r="D266" s="68" t="s">
        <v>382</v>
      </c>
      <c r="E266" s="68" t="s">
        <v>914</v>
      </c>
      <c r="F266" s="68" t="s">
        <v>130</v>
      </c>
      <c r="G266" s="68">
        <v>98007</v>
      </c>
      <c r="H266" s="68"/>
      <c r="I266" s="68" t="s">
        <v>398</v>
      </c>
      <c r="J266" s="68" t="s">
        <v>422</v>
      </c>
      <c r="K266" s="68">
        <v>4650.5370000000003</v>
      </c>
      <c r="L266" s="68"/>
      <c r="M266" s="68">
        <v>89.43</v>
      </c>
      <c r="N266" s="68"/>
      <c r="O266" s="68">
        <v>1</v>
      </c>
      <c r="P266" s="68"/>
      <c r="Q266" s="68">
        <v>1</v>
      </c>
      <c r="R266" s="68"/>
      <c r="S266" s="68" t="s">
        <v>423</v>
      </c>
      <c r="T266" s="68">
        <v>15500</v>
      </c>
      <c r="U266" s="68" t="s">
        <v>338</v>
      </c>
      <c r="V266" s="68" t="s">
        <v>157</v>
      </c>
      <c r="W266" s="240">
        <v>42775</v>
      </c>
      <c r="X266" s="68" t="s">
        <v>157</v>
      </c>
      <c r="Y266" s="68" t="s">
        <v>1107</v>
      </c>
      <c r="Z266" s="68" t="s">
        <v>157</v>
      </c>
      <c r="AA266" s="68" t="s">
        <v>157</v>
      </c>
      <c r="AB266" s="68" t="s">
        <v>444</v>
      </c>
      <c r="AC266" s="68" t="s">
        <v>444</v>
      </c>
      <c r="AD266" s="68">
        <f>IF(AND(ISERROR(VLOOKUP($A:$A,RBSA_ALT_svy_wt!$A$4:$AK$1121,36,FALSE)),ISERROR(VLOOKUP($Y:$Y,RBSA_ALT_svy_wt!$A$4:$AK$1121,36,FALSE))),$M266,IF(ISERROR(VLOOKUP($A:$A,RBSA_ALT_svy_wt!$A$4:$AK$1121,36,FALSE)),VLOOKUP($Y:$Y,RBSA_ALT_svy_wt!$A$4:$AK$1121,36,FALSE),VLOOKUP($A:$A,RBSA_ALT_svy_wt!$A$4:$AK$1121,36,FALSE)))</f>
        <v>89.43</v>
      </c>
    </row>
    <row r="267" spans="1:30" ht="14.4">
      <c r="A267" s="68" t="s">
        <v>1108</v>
      </c>
      <c r="B267" s="68" t="s">
        <v>371</v>
      </c>
      <c r="C267" s="68" t="s">
        <v>372</v>
      </c>
      <c r="D267" s="68" t="s">
        <v>382</v>
      </c>
      <c r="E267" s="68" t="s">
        <v>914</v>
      </c>
      <c r="F267" s="68" t="s">
        <v>130</v>
      </c>
      <c r="G267" s="68">
        <v>98007</v>
      </c>
      <c r="H267" s="68"/>
      <c r="I267" s="68" t="s">
        <v>398</v>
      </c>
      <c r="J267" s="68" t="s">
        <v>422</v>
      </c>
      <c r="K267" s="68">
        <v>4650.5370000000003</v>
      </c>
      <c r="L267" s="68"/>
      <c r="M267" s="68">
        <v>89.43</v>
      </c>
      <c r="N267" s="68"/>
      <c r="O267" s="68">
        <v>1</v>
      </c>
      <c r="P267" s="68"/>
      <c r="Q267" s="68">
        <v>1</v>
      </c>
      <c r="R267" s="68"/>
      <c r="S267" s="68" t="s">
        <v>423</v>
      </c>
      <c r="T267" s="68">
        <v>15500</v>
      </c>
      <c r="U267" s="68" t="s">
        <v>338</v>
      </c>
      <c r="V267" s="68" t="s">
        <v>157</v>
      </c>
      <c r="W267" s="240">
        <v>42782</v>
      </c>
      <c r="X267" s="68" t="s">
        <v>157</v>
      </c>
      <c r="Y267" s="68" t="s">
        <v>1109</v>
      </c>
      <c r="Z267" s="68" t="s">
        <v>157</v>
      </c>
      <c r="AA267" s="68" t="s">
        <v>157</v>
      </c>
      <c r="AB267" s="68" t="s">
        <v>444</v>
      </c>
      <c r="AC267" s="68" t="s">
        <v>444</v>
      </c>
      <c r="AD267" s="68">
        <f>IF(AND(ISERROR(VLOOKUP($A:$A,RBSA_ALT_svy_wt!$A$4:$AK$1121,36,FALSE)),ISERROR(VLOOKUP($Y:$Y,RBSA_ALT_svy_wt!$A$4:$AK$1121,36,FALSE))),$M267,IF(ISERROR(VLOOKUP($A:$A,RBSA_ALT_svy_wt!$A$4:$AK$1121,36,FALSE)),VLOOKUP($Y:$Y,RBSA_ALT_svy_wt!$A$4:$AK$1121,36,FALSE),VLOOKUP($A:$A,RBSA_ALT_svy_wt!$A$4:$AK$1121,36,FALSE)))</f>
        <v>89.43</v>
      </c>
    </row>
    <row r="268" spans="1:30" ht="14.4">
      <c r="A268" s="68" t="s">
        <v>1110</v>
      </c>
      <c r="B268" s="68" t="s">
        <v>371</v>
      </c>
      <c r="C268" s="68" t="s">
        <v>372</v>
      </c>
      <c r="D268" s="68" t="s">
        <v>382</v>
      </c>
      <c r="E268" s="68" t="s">
        <v>1111</v>
      </c>
      <c r="F268" s="68" t="s">
        <v>130</v>
      </c>
      <c r="G268" s="68">
        <v>98012</v>
      </c>
      <c r="H268" s="68"/>
      <c r="I268" s="68" t="s">
        <v>384</v>
      </c>
      <c r="J268" s="68" t="s">
        <v>385</v>
      </c>
      <c r="K268" s="68">
        <v>2183.1043</v>
      </c>
      <c r="L268" s="68"/>
      <c r="M268" s="68">
        <v>77.97</v>
      </c>
      <c r="N268" s="68"/>
      <c r="O268" s="68">
        <v>1</v>
      </c>
      <c r="P268" s="68"/>
      <c r="Q268" s="68">
        <v>1</v>
      </c>
      <c r="R268" s="68"/>
      <c r="S268" s="68" t="s">
        <v>386</v>
      </c>
      <c r="T268" s="68">
        <v>17470</v>
      </c>
      <c r="U268" s="68" t="s">
        <v>378</v>
      </c>
      <c r="V268" s="68" t="s">
        <v>157</v>
      </c>
      <c r="W268" s="240">
        <v>42773</v>
      </c>
      <c r="X268" s="68" t="s">
        <v>157</v>
      </c>
      <c r="Y268" s="68" t="s">
        <v>1112</v>
      </c>
      <c r="Z268" s="68" t="s">
        <v>157</v>
      </c>
      <c r="AA268" s="68" t="s">
        <v>157</v>
      </c>
      <c r="AB268" s="68" t="s">
        <v>444</v>
      </c>
      <c r="AC268" s="68" t="s">
        <v>444</v>
      </c>
      <c r="AD268" s="68">
        <f>IF(AND(ISERROR(VLOOKUP($A:$A,RBSA_ALT_svy_wt!$A$4:$AK$1121,36,FALSE)),ISERROR(VLOOKUP($Y:$Y,RBSA_ALT_svy_wt!$A$4:$AK$1121,36,FALSE))),$M268,IF(ISERROR(VLOOKUP($A:$A,RBSA_ALT_svy_wt!$A$4:$AK$1121,36,FALSE)),VLOOKUP($Y:$Y,RBSA_ALT_svy_wt!$A$4:$AK$1121,36,FALSE),VLOOKUP($A:$A,RBSA_ALT_svy_wt!$A$4:$AK$1121,36,FALSE)))</f>
        <v>77.97</v>
      </c>
    </row>
    <row r="269" spans="1:30" ht="14.4">
      <c r="A269" s="68" t="s">
        <v>1113</v>
      </c>
      <c r="B269" s="68" t="s">
        <v>371</v>
      </c>
      <c r="C269" s="68" t="s">
        <v>396</v>
      </c>
      <c r="D269" s="68" t="s">
        <v>382</v>
      </c>
      <c r="E269" s="68" t="s">
        <v>1111</v>
      </c>
      <c r="F269" s="68" t="s">
        <v>130</v>
      </c>
      <c r="G269" s="68">
        <v>98012</v>
      </c>
      <c r="H269" s="68"/>
      <c r="I269" s="68" t="s">
        <v>384</v>
      </c>
      <c r="J269" s="68" t="s">
        <v>385</v>
      </c>
      <c r="K269" s="68">
        <v>2183.1043</v>
      </c>
      <c r="L269" s="68"/>
      <c r="M269" s="68">
        <v>77.97</v>
      </c>
      <c r="N269" s="68"/>
      <c r="O269" s="68">
        <v>1</v>
      </c>
      <c r="P269" s="68"/>
      <c r="Q269" s="68">
        <v>1</v>
      </c>
      <c r="R269" s="68"/>
      <c r="S269" s="68" t="s">
        <v>386</v>
      </c>
      <c r="T269" s="68">
        <v>17470</v>
      </c>
      <c r="U269" s="68" t="s">
        <v>378</v>
      </c>
      <c r="V269" s="68" t="s">
        <v>157</v>
      </c>
      <c r="W269" s="240">
        <v>42774</v>
      </c>
      <c r="X269" s="68" t="s">
        <v>157</v>
      </c>
      <c r="Y269" s="68" t="s">
        <v>1114</v>
      </c>
      <c r="Z269" s="68" t="s">
        <v>157</v>
      </c>
      <c r="AA269" s="68" t="s">
        <v>157</v>
      </c>
      <c r="AB269" s="68" t="s">
        <v>444</v>
      </c>
      <c r="AC269" s="68" t="s">
        <v>444</v>
      </c>
      <c r="AD269" s="68">
        <f>IF(AND(ISERROR(VLOOKUP($A:$A,RBSA_ALT_svy_wt!$A$4:$AK$1121,36,FALSE)),ISERROR(VLOOKUP($Y:$Y,RBSA_ALT_svy_wt!$A$4:$AK$1121,36,FALSE))),$M269,IF(ISERROR(VLOOKUP($A:$A,RBSA_ALT_svy_wt!$A$4:$AK$1121,36,FALSE)),VLOOKUP($Y:$Y,RBSA_ALT_svy_wt!$A$4:$AK$1121,36,FALSE),VLOOKUP($A:$A,RBSA_ALT_svy_wt!$A$4:$AK$1121,36,FALSE)))</f>
        <v>77.97</v>
      </c>
    </row>
    <row r="270" spans="1:30" ht="14.4">
      <c r="A270" s="68" t="s">
        <v>1115</v>
      </c>
      <c r="B270" s="68" t="s">
        <v>371</v>
      </c>
      <c r="C270" s="68" t="s">
        <v>372</v>
      </c>
      <c r="D270" s="68" t="s">
        <v>382</v>
      </c>
      <c r="E270" s="68" t="s">
        <v>1111</v>
      </c>
      <c r="F270" s="68" t="s">
        <v>130</v>
      </c>
      <c r="G270" s="68">
        <v>98012</v>
      </c>
      <c r="H270" s="68"/>
      <c r="I270" s="68" t="s">
        <v>384</v>
      </c>
      <c r="J270" s="68" t="s">
        <v>385</v>
      </c>
      <c r="K270" s="68">
        <v>2183.1043</v>
      </c>
      <c r="L270" s="68"/>
      <c r="M270" s="68">
        <v>77.97</v>
      </c>
      <c r="N270" s="68"/>
      <c r="O270" s="68">
        <v>1</v>
      </c>
      <c r="P270" s="68"/>
      <c r="Q270" s="68">
        <v>1</v>
      </c>
      <c r="R270" s="68"/>
      <c r="S270" s="68" t="s">
        <v>386</v>
      </c>
      <c r="T270" s="68">
        <v>17470</v>
      </c>
      <c r="U270" s="68" t="s">
        <v>378</v>
      </c>
      <c r="V270" s="68" t="s">
        <v>157</v>
      </c>
      <c r="W270" s="240">
        <v>42798</v>
      </c>
      <c r="X270" s="68" t="s">
        <v>157</v>
      </c>
      <c r="Y270" s="68" t="s">
        <v>1116</v>
      </c>
      <c r="Z270" s="68" t="s">
        <v>157</v>
      </c>
      <c r="AA270" s="68" t="s">
        <v>157</v>
      </c>
      <c r="AB270" s="68" t="s">
        <v>444</v>
      </c>
      <c r="AC270" s="68" t="s">
        <v>444</v>
      </c>
      <c r="AD270" s="68">
        <f>IF(AND(ISERROR(VLOOKUP($A:$A,RBSA_ALT_svy_wt!$A$4:$AK$1121,36,FALSE)),ISERROR(VLOOKUP($Y:$Y,RBSA_ALT_svy_wt!$A$4:$AK$1121,36,FALSE))),$M270,IF(ISERROR(VLOOKUP($A:$A,RBSA_ALT_svy_wt!$A$4:$AK$1121,36,FALSE)),VLOOKUP($Y:$Y,RBSA_ALT_svy_wt!$A$4:$AK$1121,36,FALSE),VLOOKUP($A:$A,RBSA_ALT_svy_wt!$A$4:$AK$1121,36,FALSE)))</f>
        <v>77.97</v>
      </c>
    </row>
    <row r="271" spans="1:30" ht="14.4">
      <c r="A271" s="68" t="s">
        <v>1117</v>
      </c>
      <c r="B271" s="68" t="s">
        <v>371</v>
      </c>
      <c r="C271" s="68" t="s">
        <v>396</v>
      </c>
      <c r="D271" s="68" t="s">
        <v>382</v>
      </c>
      <c r="E271" s="68" t="s">
        <v>1118</v>
      </c>
      <c r="F271" s="68" t="s">
        <v>130</v>
      </c>
      <c r="G271" s="68">
        <v>98028</v>
      </c>
      <c r="H271" s="68"/>
      <c r="I271" s="68" t="s">
        <v>398</v>
      </c>
      <c r="J271" s="68" t="s">
        <v>422</v>
      </c>
      <c r="K271" s="68">
        <v>4650.5370000000003</v>
      </c>
      <c r="L271" s="68"/>
      <c r="M271" s="68">
        <v>89.43</v>
      </c>
      <c r="N271" s="68"/>
      <c r="O271" s="68">
        <v>1</v>
      </c>
      <c r="P271" s="68"/>
      <c r="Q271" s="68">
        <v>1</v>
      </c>
      <c r="R271" s="68"/>
      <c r="S271" s="68" t="s">
        <v>423</v>
      </c>
      <c r="T271" s="68">
        <v>15500</v>
      </c>
      <c r="U271" s="68" t="s">
        <v>338</v>
      </c>
      <c r="V271" s="68" t="s">
        <v>157</v>
      </c>
      <c r="W271" s="240">
        <v>42800</v>
      </c>
      <c r="X271" s="68" t="s">
        <v>157</v>
      </c>
      <c r="Y271" s="68" t="s">
        <v>1119</v>
      </c>
      <c r="Z271" s="68" t="s">
        <v>157</v>
      </c>
      <c r="AA271" s="68" t="s">
        <v>157</v>
      </c>
      <c r="AB271" s="68" t="s">
        <v>444</v>
      </c>
      <c r="AC271" s="68" t="s">
        <v>444</v>
      </c>
      <c r="AD271" s="68">
        <f>IF(AND(ISERROR(VLOOKUP($A:$A,RBSA_ALT_svy_wt!$A$4:$AK$1121,36,FALSE)),ISERROR(VLOOKUP($Y:$Y,RBSA_ALT_svy_wt!$A$4:$AK$1121,36,FALSE))),$M271,IF(ISERROR(VLOOKUP($A:$A,RBSA_ALT_svy_wt!$A$4:$AK$1121,36,FALSE)),VLOOKUP($Y:$Y,RBSA_ALT_svy_wt!$A$4:$AK$1121,36,FALSE),VLOOKUP($A:$A,RBSA_ALT_svy_wt!$A$4:$AK$1121,36,FALSE)))</f>
        <v>89.43</v>
      </c>
    </row>
    <row r="272" spans="1:30" ht="14.4">
      <c r="A272" s="68" t="s">
        <v>1120</v>
      </c>
      <c r="B272" s="68" t="s">
        <v>371</v>
      </c>
      <c r="C272" s="68" t="s">
        <v>372</v>
      </c>
      <c r="D272" s="68" t="s">
        <v>382</v>
      </c>
      <c r="E272" s="68" t="s">
        <v>896</v>
      </c>
      <c r="F272" s="68" t="s">
        <v>130</v>
      </c>
      <c r="G272" s="68">
        <v>98033</v>
      </c>
      <c r="H272" s="68"/>
      <c r="I272" s="68" t="s">
        <v>398</v>
      </c>
      <c r="J272" s="68" t="s">
        <v>422</v>
      </c>
      <c r="K272" s="68">
        <v>4650.5370000000003</v>
      </c>
      <c r="L272" s="68"/>
      <c r="M272" s="68">
        <v>89.43</v>
      </c>
      <c r="N272" s="68"/>
      <c r="O272" s="68">
        <v>1</v>
      </c>
      <c r="P272" s="68"/>
      <c r="Q272" s="68">
        <v>1</v>
      </c>
      <c r="R272" s="68"/>
      <c r="S272" s="68" t="s">
        <v>423</v>
      </c>
      <c r="T272" s="68">
        <v>15500</v>
      </c>
      <c r="U272" s="68" t="s">
        <v>338</v>
      </c>
      <c r="V272" s="68" t="s">
        <v>423</v>
      </c>
      <c r="W272" s="240">
        <v>42776</v>
      </c>
      <c r="X272" s="68" t="s">
        <v>157</v>
      </c>
      <c r="Y272" s="68" t="s">
        <v>1121</v>
      </c>
      <c r="Z272" s="68" t="s">
        <v>157</v>
      </c>
      <c r="AA272" s="68" t="s">
        <v>157</v>
      </c>
      <c r="AB272" s="68" t="s">
        <v>444</v>
      </c>
      <c r="AC272" s="68" t="s">
        <v>444</v>
      </c>
      <c r="AD272" s="68">
        <f>IF(AND(ISERROR(VLOOKUP($A:$A,RBSA_ALT_svy_wt!$A$4:$AK$1121,36,FALSE)),ISERROR(VLOOKUP($Y:$Y,RBSA_ALT_svy_wt!$A$4:$AK$1121,36,FALSE))),$M272,IF(ISERROR(VLOOKUP($A:$A,RBSA_ALT_svy_wt!$A$4:$AK$1121,36,FALSE)),VLOOKUP($Y:$Y,RBSA_ALT_svy_wt!$A$4:$AK$1121,36,FALSE),VLOOKUP($A:$A,RBSA_ALT_svy_wt!$A$4:$AK$1121,36,FALSE)))</f>
        <v>89.43</v>
      </c>
    </row>
    <row r="273" spans="1:30" ht="14.4">
      <c r="A273" s="68" t="s">
        <v>1122</v>
      </c>
      <c r="B273" s="68" t="s">
        <v>371</v>
      </c>
      <c r="C273" s="68" t="s">
        <v>396</v>
      </c>
      <c r="D273" s="68" t="s">
        <v>382</v>
      </c>
      <c r="E273" s="68" t="s">
        <v>1123</v>
      </c>
      <c r="F273" s="68" t="s">
        <v>130</v>
      </c>
      <c r="G273" s="68">
        <v>98040</v>
      </c>
      <c r="H273" s="68"/>
      <c r="I273" s="68" t="s">
        <v>398</v>
      </c>
      <c r="J273" s="68" t="s">
        <v>422</v>
      </c>
      <c r="K273" s="68">
        <v>4650.5370000000003</v>
      </c>
      <c r="L273" s="68"/>
      <c r="M273" s="68">
        <v>89.43</v>
      </c>
      <c r="N273" s="68"/>
      <c r="O273" s="68">
        <v>1</v>
      </c>
      <c r="P273" s="68"/>
      <c r="Q273" s="68">
        <v>1</v>
      </c>
      <c r="R273" s="68"/>
      <c r="S273" s="68" t="s">
        <v>423</v>
      </c>
      <c r="T273" s="68">
        <v>15500</v>
      </c>
      <c r="U273" s="68" t="s">
        <v>338</v>
      </c>
      <c r="V273" s="68" t="s">
        <v>157</v>
      </c>
      <c r="W273" s="240">
        <v>42774</v>
      </c>
      <c r="X273" s="68" t="s">
        <v>157</v>
      </c>
      <c r="Y273" s="68" t="s">
        <v>1124</v>
      </c>
      <c r="Z273" s="68" t="s">
        <v>157</v>
      </c>
      <c r="AA273" s="68" t="s">
        <v>157</v>
      </c>
      <c r="AB273" s="68" t="s">
        <v>444</v>
      </c>
      <c r="AC273" s="68" t="s">
        <v>444</v>
      </c>
      <c r="AD273" s="68">
        <f>IF(AND(ISERROR(VLOOKUP($A:$A,RBSA_ALT_svy_wt!$A$4:$AK$1121,36,FALSE)),ISERROR(VLOOKUP($Y:$Y,RBSA_ALT_svy_wt!$A$4:$AK$1121,36,FALSE))),$M273,IF(ISERROR(VLOOKUP($A:$A,RBSA_ALT_svy_wt!$A$4:$AK$1121,36,FALSE)),VLOOKUP($Y:$Y,RBSA_ALT_svy_wt!$A$4:$AK$1121,36,FALSE),VLOOKUP($A:$A,RBSA_ALT_svy_wt!$A$4:$AK$1121,36,FALSE)))</f>
        <v>89.43</v>
      </c>
    </row>
    <row r="274" spans="1:30" ht="14.4">
      <c r="A274" s="68" t="s">
        <v>1125</v>
      </c>
      <c r="B274" s="68" t="s">
        <v>371</v>
      </c>
      <c r="C274" s="68" t="s">
        <v>396</v>
      </c>
      <c r="D274" s="68" t="s">
        <v>382</v>
      </c>
      <c r="E274" s="68" t="s">
        <v>1126</v>
      </c>
      <c r="F274" s="68" t="s">
        <v>130</v>
      </c>
      <c r="G274" s="68">
        <v>98052</v>
      </c>
      <c r="H274" s="68"/>
      <c r="I274" s="68" t="s">
        <v>398</v>
      </c>
      <c r="J274" s="68" t="s">
        <v>422</v>
      </c>
      <c r="K274" s="68">
        <v>4650.5370000000003</v>
      </c>
      <c r="L274" s="68"/>
      <c r="M274" s="68">
        <v>89.43</v>
      </c>
      <c r="N274" s="68"/>
      <c r="O274" s="68">
        <v>1</v>
      </c>
      <c r="P274" s="68"/>
      <c r="Q274" s="68">
        <v>1</v>
      </c>
      <c r="R274" s="68"/>
      <c r="S274" s="68" t="s">
        <v>423</v>
      </c>
      <c r="T274" s="68">
        <v>15500</v>
      </c>
      <c r="U274" s="68" t="s">
        <v>338</v>
      </c>
      <c r="V274" s="68" t="s">
        <v>157</v>
      </c>
      <c r="W274" s="240">
        <v>42823</v>
      </c>
      <c r="X274" s="68" t="s">
        <v>157</v>
      </c>
      <c r="Y274" s="68" t="s">
        <v>1127</v>
      </c>
      <c r="Z274" s="68" t="s">
        <v>157</v>
      </c>
      <c r="AA274" s="68" t="s">
        <v>157</v>
      </c>
      <c r="AB274" s="68" t="s">
        <v>444</v>
      </c>
      <c r="AC274" s="68" t="s">
        <v>444</v>
      </c>
      <c r="AD274" s="68">
        <f>IF(AND(ISERROR(VLOOKUP($A:$A,RBSA_ALT_svy_wt!$A$4:$AK$1121,36,FALSE)),ISERROR(VLOOKUP($Y:$Y,RBSA_ALT_svy_wt!$A$4:$AK$1121,36,FALSE))),$M274,IF(ISERROR(VLOOKUP($A:$A,RBSA_ALT_svy_wt!$A$4:$AK$1121,36,FALSE)),VLOOKUP($Y:$Y,RBSA_ALT_svy_wt!$A$4:$AK$1121,36,FALSE),VLOOKUP($A:$A,RBSA_ALT_svy_wt!$A$4:$AK$1121,36,FALSE)))</f>
        <v>89.43</v>
      </c>
    </row>
    <row r="275" spans="1:30" ht="14.4">
      <c r="A275" s="68" t="s">
        <v>1128</v>
      </c>
      <c r="B275" s="68" t="s">
        <v>371</v>
      </c>
      <c r="C275" s="68" t="s">
        <v>372</v>
      </c>
      <c r="D275" s="68" t="s">
        <v>382</v>
      </c>
      <c r="E275" s="68" t="s">
        <v>389</v>
      </c>
      <c r="F275" s="68" t="s">
        <v>130</v>
      </c>
      <c r="G275" s="68">
        <v>98087</v>
      </c>
      <c r="H275" s="68"/>
      <c r="I275" s="68" t="s">
        <v>384</v>
      </c>
      <c r="J275" s="68" t="s">
        <v>385</v>
      </c>
      <c r="K275" s="68">
        <v>2183.1043</v>
      </c>
      <c r="L275" s="68"/>
      <c r="M275" s="68">
        <v>77.97</v>
      </c>
      <c r="N275" s="68"/>
      <c r="O275" s="68">
        <v>1</v>
      </c>
      <c r="P275" s="68"/>
      <c r="Q275" s="68">
        <v>1</v>
      </c>
      <c r="R275" s="68"/>
      <c r="S275" s="68" t="s">
        <v>386</v>
      </c>
      <c r="T275" s="68">
        <v>17470</v>
      </c>
      <c r="U275" s="68" t="s">
        <v>378</v>
      </c>
      <c r="V275" s="68" t="s">
        <v>157</v>
      </c>
      <c r="W275" s="240">
        <v>42776</v>
      </c>
      <c r="X275" s="68" t="s">
        <v>157</v>
      </c>
      <c r="Y275" s="68" t="s">
        <v>1129</v>
      </c>
      <c r="Z275" s="68" t="s">
        <v>157</v>
      </c>
      <c r="AA275" s="68" t="s">
        <v>157</v>
      </c>
      <c r="AB275" s="68" t="s">
        <v>444</v>
      </c>
      <c r="AC275" s="68" t="s">
        <v>444</v>
      </c>
      <c r="AD275" s="68">
        <f>IF(AND(ISERROR(VLOOKUP($A:$A,RBSA_ALT_svy_wt!$A$4:$AK$1121,36,FALSE)),ISERROR(VLOOKUP($Y:$Y,RBSA_ALT_svy_wt!$A$4:$AK$1121,36,FALSE))),$M275,IF(ISERROR(VLOOKUP($A:$A,RBSA_ALT_svy_wt!$A$4:$AK$1121,36,FALSE)),VLOOKUP($Y:$Y,RBSA_ALT_svy_wt!$A$4:$AK$1121,36,FALSE),VLOOKUP($A:$A,RBSA_ALT_svy_wt!$A$4:$AK$1121,36,FALSE)))</f>
        <v>77.97</v>
      </c>
    </row>
    <row r="276" spans="1:30" ht="14.4">
      <c r="A276" s="68" t="s">
        <v>1130</v>
      </c>
      <c r="B276" s="68" t="s">
        <v>371</v>
      </c>
      <c r="C276" s="68" t="s">
        <v>372</v>
      </c>
      <c r="D276" s="68" t="s">
        <v>382</v>
      </c>
      <c r="E276" s="68" t="s">
        <v>389</v>
      </c>
      <c r="F276" s="68" t="s">
        <v>130</v>
      </c>
      <c r="G276" s="68">
        <v>98087</v>
      </c>
      <c r="H276" s="68"/>
      <c r="I276" s="68" t="s">
        <v>384</v>
      </c>
      <c r="J276" s="68" t="s">
        <v>385</v>
      </c>
      <c r="K276" s="68">
        <v>2183.1043</v>
      </c>
      <c r="L276" s="68"/>
      <c r="M276" s="68">
        <v>77.97</v>
      </c>
      <c r="N276" s="68"/>
      <c r="O276" s="68">
        <v>1</v>
      </c>
      <c r="P276" s="68"/>
      <c r="Q276" s="68">
        <v>1</v>
      </c>
      <c r="R276" s="68"/>
      <c r="S276" s="68" t="s">
        <v>386</v>
      </c>
      <c r="T276" s="68">
        <v>17470</v>
      </c>
      <c r="U276" s="68" t="s">
        <v>378</v>
      </c>
      <c r="V276" s="68" t="s">
        <v>157</v>
      </c>
      <c r="W276" s="240">
        <v>42800</v>
      </c>
      <c r="X276" s="68" t="s">
        <v>157</v>
      </c>
      <c r="Y276" s="68" t="s">
        <v>1131</v>
      </c>
      <c r="Z276" s="68" t="s">
        <v>157</v>
      </c>
      <c r="AA276" s="68" t="s">
        <v>157</v>
      </c>
      <c r="AB276" s="68" t="s">
        <v>444</v>
      </c>
      <c r="AC276" s="68" t="s">
        <v>444</v>
      </c>
      <c r="AD276" s="68">
        <f>IF(AND(ISERROR(VLOOKUP($A:$A,RBSA_ALT_svy_wt!$A$4:$AK$1121,36,FALSE)),ISERROR(VLOOKUP($Y:$Y,RBSA_ALT_svy_wt!$A$4:$AK$1121,36,FALSE))),$M276,IF(ISERROR(VLOOKUP($A:$A,RBSA_ALT_svy_wt!$A$4:$AK$1121,36,FALSE)),VLOOKUP($Y:$Y,RBSA_ALT_svy_wt!$A$4:$AK$1121,36,FALSE),VLOOKUP($A:$A,RBSA_ALT_svy_wt!$A$4:$AK$1121,36,FALSE)))</f>
        <v>77.97</v>
      </c>
    </row>
    <row r="277" spans="1:30" ht="14.4">
      <c r="A277" s="68" t="s">
        <v>1132</v>
      </c>
      <c r="B277" s="68" t="s">
        <v>371</v>
      </c>
      <c r="C277" s="68" t="s">
        <v>372</v>
      </c>
      <c r="D277" s="68" t="s">
        <v>382</v>
      </c>
      <c r="E277" s="68" t="s">
        <v>389</v>
      </c>
      <c r="F277" s="68" t="s">
        <v>130</v>
      </c>
      <c r="G277" s="68">
        <v>98087</v>
      </c>
      <c r="H277" s="68"/>
      <c r="I277" s="68" t="s">
        <v>398</v>
      </c>
      <c r="J277" s="68" t="s">
        <v>385</v>
      </c>
      <c r="K277" s="68">
        <v>2183.1043</v>
      </c>
      <c r="L277" s="68"/>
      <c r="M277" s="68">
        <v>77.97</v>
      </c>
      <c r="N277" s="68"/>
      <c r="O277" s="68">
        <v>1</v>
      </c>
      <c r="P277" s="68"/>
      <c r="Q277" s="68">
        <v>1</v>
      </c>
      <c r="R277" s="68"/>
      <c r="S277" s="68" t="s">
        <v>386</v>
      </c>
      <c r="T277" s="68">
        <v>17470</v>
      </c>
      <c r="U277" s="68" t="s">
        <v>378</v>
      </c>
      <c r="V277" s="68" t="s">
        <v>157</v>
      </c>
      <c r="W277" s="240">
        <v>42773</v>
      </c>
      <c r="X277" s="68" t="s">
        <v>157</v>
      </c>
      <c r="Y277" s="68" t="s">
        <v>1133</v>
      </c>
      <c r="Z277" s="68" t="s">
        <v>157</v>
      </c>
      <c r="AA277" s="68" t="s">
        <v>157</v>
      </c>
      <c r="AB277" s="68" t="s">
        <v>444</v>
      </c>
      <c r="AC277" s="68" t="s">
        <v>444</v>
      </c>
      <c r="AD277" s="68">
        <f>IF(AND(ISERROR(VLOOKUP($A:$A,RBSA_ALT_svy_wt!$A$4:$AK$1121,36,FALSE)),ISERROR(VLOOKUP($Y:$Y,RBSA_ALT_svy_wt!$A$4:$AK$1121,36,FALSE))),$M277,IF(ISERROR(VLOOKUP($A:$A,RBSA_ALT_svy_wt!$A$4:$AK$1121,36,FALSE)),VLOOKUP($Y:$Y,RBSA_ALT_svy_wt!$A$4:$AK$1121,36,FALSE),VLOOKUP($A:$A,RBSA_ALT_svy_wt!$A$4:$AK$1121,36,FALSE)))</f>
        <v>77.97</v>
      </c>
    </row>
    <row r="278" spans="1:30" ht="14.4">
      <c r="A278" s="68" t="s">
        <v>1134</v>
      </c>
      <c r="B278" s="68" t="s">
        <v>371</v>
      </c>
      <c r="C278" s="68" t="s">
        <v>372</v>
      </c>
      <c r="D278" s="68" t="s">
        <v>382</v>
      </c>
      <c r="E278" s="68" t="s">
        <v>389</v>
      </c>
      <c r="F278" s="68" t="s">
        <v>130</v>
      </c>
      <c r="G278" s="68">
        <v>98087</v>
      </c>
      <c r="H278" s="68"/>
      <c r="I278" s="68" t="s">
        <v>384</v>
      </c>
      <c r="J278" s="68" t="s">
        <v>385</v>
      </c>
      <c r="K278" s="68">
        <v>2183.1043</v>
      </c>
      <c r="L278" s="68"/>
      <c r="M278" s="68">
        <v>77.97</v>
      </c>
      <c r="N278" s="68"/>
      <c r="O278" s="68">
        <v>1</v>
      </c>
      <c r="P278" s="68"/>
      <c r="Q278" s="68">
        <v>1</v>
      </c>
      <c r="R278" s="68"/>
      <c r="S278" s="68" t="s">
        <v>386</v>
      </c>
      <c r="T278" s="68">
        <v>17470</v>
      </c>
      <c r="U278" s="68" t="s">
        <v>378</v>
      </c>
      <c r="V278" s="68" t="s">
        <v>157</v>
      </c>
      <c r="W278" s="240">
        <v>42774</v>
      </c>
      <c r="X278" s="68" t="s">
        <v>157</v>
      </c>
      <c r="Y278" s="68" t="s">
        <v>1135</v>
      </c>
      <c r="Z278" s="68" t="s">
        <v>157</v>
      </c>
      <c r="AA278" s="68" t="s">
        <v>157</v>
      </c>
      <c r="AB278" s="68" t="s">
        <v>444</v>
      </c>
      <c r="AC278" s="68" t="s">
        <v>444</v>
      </c>
      <c r="AD278" s="68">
        <f>IF(AND(ISERROR(VLOOKUP($A:$A,RBSA_ALT_svy_wt!$A$4:$AK$1121,36,FALSE)),ISERROR(VLOOKUP($Y:$Y,RBSA_ALT_svy_wt!$A$4:$AK$1121,36,FALSE))),$M278,IF(ISERROR(VLOOKUP($A:$A,RBSA_ALT_svy_wt!$A$4:$AK$1121,36,FALSE)),VLOOKUP($Y:$Y,RBSA_ALT_svy_wt!$A$4:$AK$1121,36,FALSE),VLOOKUP($A:$A,RBSA_ALT_svy_wt!$A$4:$AK$1121,36,FALSE)))</f>
        <v>77.97</v>
      </c>
    </row>
    <row r="279" spans="1:30" ht="14.4">
      <c r="A279" s="68" t="s">
        <v>1136</v>
      </c>
      <c r="B279" s="68" t="s">
        <v>371</v>
      </c>
      <c r="C279" s="68" t="s">
        <v>372</v>
      </c>
      <c r="D279" s="68" t="s">
        <v>382</v>
      </c>
      <c r="E279" s="68" t="s">
        <v>937</v>
      </c>
      <c r="F279" s="68" t="s">
        <v>130</v>
      </c>
      <c r="G279" s="68">
        <v>98092</v>
      </c>
      <c r="H279" s="68"/>
      <c r="I279" s="68" t="s">
        <v>398</v>
      </c>
      <c r="J279" s="68" t="s">
        <v>422</v>
      </c>
      <c r="K279" s="68">
        <v>4650.5370000000003</v>
      </c>
      <c r="L279" s="68"/>
      <c r="M279" s="68">
        <v>89.43</v>
      </c>
      <c r="N279" s="68"/>
      <c r="O279" s="68">
        <v>1</v>
      </c>
      <c r="P279" s="68"/>
      <c r="Q279" s="68">
        <v>1</v>
      </c>
      <c r="R279" s="68"/>
      <c r="S279" s="68" t="s">
        <v>423</v>
      </c>
      <c r="T279" s="68">
        <v>15500</v>
      </c>
      <c r="U279" s="68" t="s">
        <v>338</v>
      </c>
      <c r="V279" s="68" t="s">
        <v>157</v>
      </c>
      <c r="W279" s="240">
        <v>42824</v>
      </c>
      <c r="X279" s="68" t="s">
        <v>157</v>
      </c>
      <c r="Y279" s="68" t="s">
        <v>1137</v>
      </c>
      <c r="Z279" s="68" t="s">
        <v>157</v>
      </c>
      <c r="AA279" s="68" t="s">
        <v>157</v>
      </c>
      <c r="AB279" s="68" t="s">
        <v>444</v>
      </c>
      <c r="AC279" s="68" t="s">
        <v>444</v>
      </c>
      <c r="AD279" s="68">
        <f>IF(AND(ISERROR(VLOOKUP($A:$A,RBSA_ALT_svy_wt!$A$4:$AK$1121,36,FALSE)),ISERROR(VLOOKUP($Y:$Y,RBSA_ALT_svy_wt!$A$4:$AK$1121,36,FALSE))),$M279,IF(ISERROR(VLOOKUP($A:$A,RBSA_ALT_svy_wt!$A$4:$AK$1121,36,FALSE)),VLOOKUP($Y:$Y,RBSA_ALT_svy_wt!$A$4:$AK$1121,36,FALSE),VLOOKUP($A:$A,RBSA_ALT_svy_wt!$A$4:$AK$1121,36,FALSE)))</f>
        <v>89.43</v>
      </c>
    </row>
    <row r="280" spans="1:30" ht="14.4">
      <c r="A280" s="68" t="s">
        <v>1138</v>
      </c>
      <c r="B280" s="68" t="s">
        <v>371</v>
      </c>
      <c r="C280" s="68" t="s">
        <v>396</v>
      </c>
      <c r="D280" s="68" t="s">
        <v>382</v>
      </c>
      <c r="E280" s="68" t="s">
        <v>397</v>
      </c>
      <c r="F280" s="68" t="s">
        <v>130</v>
      </c>
      <c r="G280" s="68">
        <v>98101</v>
      </c>
      <c r="H280" s="68"/>
      <c r="I280" s="68" t="s">
        <v>398</v>
      </c>
      <c r="J280" s="68" t="s">
        <v>399</v>
      </c>
      <c r="K280" s="68">
        <v>2632.6765999999998</v>
      </c>
      <c r="L280" s="68"/>
      <c r="M280" s="68">
        <v>37.08</v>
      </c>
      <c r="N280" s="68"/>
      <c r="O280" s="68">
        <v>1</v>
      </c>
      <c r="P280" s="68"/>
      <c r="Q280" s="68">
        <v>1</v>
      </c>
      <c r="R280" s="68"/>
      <c r="S280" s="68" t="s">
        <v>400</v>
      </c>
      <c r="T280" s="68">
        <v>16868</v>
      </c>
      <c r="U280" s="68" t="s">
        <v>378</v>
      </c>
      <c r="V280" s="68" t="s">
        <v>157</v>
      </c>
      <c r="W280" s="240">
        <v>42769</v>
      </c>
      <c r="X280" s="68" t="s">
        <v>157</v>
      </c>
      <c r="Y280" s="68" t="s">
        <v>1139</v>
      </c>
      <c r="Z280" s="68" t="s">
        <v>157</v>
      </c>
      <c r="AA280" s="68" t="s">
        <v>157</v>
      </c>
      <c r="AB280" s="68" t="s">
        <v>444</v>
      </c>
      <c r="AC280" s="68" t="s">
        <v>444</v>
      </c>
      <c r="AD280" s="68">
        <f>IF(AND(ISERROR(VLOOKUP($A:$A,RBSA_ALT_svy_wt!$A$4:$AK$1121,36,FALSE)),ISERROR(VLOOKUP($Y:$Y,RBSA_ALT_svy_wt!$A$4:$AK$1121,36,FALSE))),$M280,IF(ISERROR(VLOOKUP($A:$A,RBSA_ALT_svy_wt!$A$4:$AK$1121,36,FALSE)),VLOOKUP($Y:$Y,RBSA_ALT_svy_wt!$A$4:$AK$1121,36,FALSE),VLOOKUP($A:$A,RBSA_ALT_svy_wt!$A$4:$AK$1121,36,FALSE)))</f>
        <v>37.08</v>
      </c>
    </row>
    <row r="281" spans="1:30" ht="14.4">
      <c r="A281" s="68" t="s">
        <v>1140</v>
      </c>
      <c r="B281" s="68" t="s">
        <v>371</v>
      </c>
      <c r="C281" s="68" t="s">
        <v>396</v>
      </c>
      <c r="D281" s="68" t="s">
        <v>382</v>
      </c>
      <c r="E281" s="68" t="s">
        <v>397</v>
      </c>
      <c r="F281" s="68" t="s">
        <v>130</v>
      </c>
      <c r="G281" s="68">
        <v>98105</v>
      </c>
      <c r="H281" s="68"/>
      <c r="I281" s="68" t="s">
        <v>398</v>
      </c>
      <c r="J281" s="68" t="s">
        <v>399</v>
      </c>
      <c r="K281" s="68">
        <v>2632.6765999999998</v>
      </c>
      <c r="L281" s="68"/>
      <c r="M281" s="68">
        <v>37.08</v>
      </c>
      <c r="N281" s="68"/>
      <c r="O281" s="68">
        <v>1</v>
      </c>
      <c r="P281" s="68"/>
      <c r="Q281" s="68">
        <v>1</v>
      </c>
      <c r="R281" s="68"/>
      <c r="S281" s="68" t="s">
        <v>400</v>
      </c>
      <c r="T281" s="68">
        <v>16868</v>
      </c>
      <c r="U281" s="68" t="s">
        <v>378</v>
      </c>
      <c r="V281" s="68" t="s">
        <v>157</v>
      </c>
      <c r="W281" s="240">
        <v>42768</v>
      </c>
      <c r="X281" s="68" t="s">
        <v>157</v>
      </c>
      <c r="Y281" s="68" t="s">
        <v>1141</v>
      </c>
      <c r="Z281" s="68" t="s">
        <v>157</v>
      </c>
      <c r="AA281" s="68" t="s">
        <v>157</v>
      </c>
      <c r="AB281" s="68" t="s">
        <v>444</v>
      </c>
      <c r="AC281" s="68" t="s">
        <v>444</v>
      </c>
      <c r="AD281" s="68">
        <f>IF(AND(ISERROR(VLOOKUP($A:$A,RBSA_ALT_svy_wt!$A$4:$AK$1121,36,FALSE)),ISERROR(VLOOKUP($Y:$Y,RBSA_ALT_svy_wt!$A$4:$AK$1121,36,FALSE))),$M281,IF(ISERROR(VLOOKUP($A:$A,RBSA_ALT_svy_wt!$A$4:$AK$1121,36,FALSE)),VLOOKUP($Y:$Y,RBSA_ALT_svy_wt!$A$4:$AK$1121,36,FALSE),VLOOKUP($A:$A,RBSA_ALT_svy_wt!$A$4:$AK$1121,36,FALSE)))</f>
        <v>37.08</v>
      </c>
    </row>
    <row r="282" spans="1:30" ht="14.4">
      <c r="A282" s="68" t="s">
        <v>1142</v>
      </c>
      <c r="B282" s="68" t="s">
        <v>371</v>
      </c>
      <c r="C282" s="68" t="s">
        <v>405</v>
      </c>
      <c r="D282" s="68" t="s">
        <v>382</v>
      </c>
      <c r="E282" s="68" t="s">
        <v>397</v>
      </c>
      <c r="F282" s="68" t="s">
        <v>130</v>
      </c>
      <c r="G282" s="68">
        <v>98105</v>
      </c>
      <c r="H282" s="68"/>
      <c r="I282" s="68" t="s">
        <v>398</v>
      </c>
      <c r="J282" s="68" t="s">
        <v>399</v>
      </c>
      <c r="K282" s="68">
        <v>2632.6765999999998</v>
      </c>
      <c r="L282" s="68"/>
      <c r="M282" s="68">
        <v>37.08</v>
      </c>
      <c r="N282" s="68"/>
      <c r="O282" s="68">
        <v>1</v>
      </c>
      <c r="P282" s="68"/>
      <c r="Q282" s="68">
        <v>1</v>
      </c>
      <c r="R282" s="68"/>
      <c r="S282" s="68" t="s">
        <v>400</v>
      </c>
      <c r="T282" s="68">
        <v>16868</v>
      </c>
      <c r="U282" s="68" t="s">
        <v>378</v>
      </c>
      <c r="V282" s="68" t="s">
        <v>157</v>
      </c>
      <c r="W282" s="240">
        <v>42768</v>
      </c>
      <c r="X282" s="68" t="s">
        <v>157</v>
      </c>
      <c r="Y282" s="68" t="s">
        <v>1143</v>
      </c>
      <c r="Z282" s="68" t="s">
        <v>157</v>
      </c>
      <c r="AA282" s="68" t="s">
        <v>157</v>
      </c>
      <c r="AB282" s="68" t="s">
        <v>444</v>
      </c>
      <c r="AC282" s="68" t="s">
        <v>444</v>
      </c>
      <c r="AD282" s="68">
        <f>IF(AND(ISERROR(VLOOKUP($A:$A,RBSA_ALT_svy_wt!$A$4:$AK$1121,36,FALSE)),ISERROR(VLOOKUP($Y:$Y,RBSA_ALT_svy_wt!$A$4:$AK$1121,36,FALSE))),$M282,IF(ISERROR(VLOOKUP($A:$A,RBSA_ALT_svy_wt!$A$4:$AK$1121,36,FALSE)),VLOOKUP($Y:$Y,RBSA_ALT_svy_wt!$A$4:$AK$1121,36,FALSE),VLOOKUP($A:$A,RBSA_ALT_svy_wt!$A$4:$AK$1121,36,FALSE)))</f>
        <v>37.08</v>
      </c>
    </row>
    <row r="283" spans="1:30" ht="14.4">
      <c r="A283" s="68" t="s">
        <v>1144</v>
      </c>
      <c r="B283" s="68" t="s">
        <v>371</v>
      </c>
      <c r="C283" s="68" t="s">
        <v>405</v>
      </c>
      <c r="D283" s="68" t="s">
        <v>382</v>
      </c>
      <c r="E283" s="68" t="s">
        <v>397</v>
      </c>
      <c r="F283" s="68" t="s">
        <v>130</v>
      </c>
      <c r="G283" s="68">
        <v>98109</v>
      </c>
      <c r="H283" s="68"/>
      <c r="I283" s="68" t="s">
        <v>398</v>
      </c>
      <c r="J283" s="68" t="s">
        <v>399</v>
      </c>
      <c r="K283" s="68">
        <v>2632.6765999999998</v>
      </c>
      <c r="L283" s="68"/>
      <c r="M283" s="68">
        <v>37.08</v>
      </c>
      <c r="N283" s="68"/>
      <c r="O283" s="68">
        <v>1</v>
      </c>
      <c r="P283" s="68"/>
      <c r="Q283" s="68">
        <v>1</v>
      </c>
      <c r="R283" s="68"/>
      <c r="S283" s="68" t="s">
        <v>400</v>
      </c>
      <c r="T283" s="68">
        <v>16868</v>
      </c>
      <c r="U283" s="68" t="s">
        <v>378</v>
      </c>
      <c r="V283" s="68" t="s">
        <v>157</v>
      </c>
      <c r="W283" s="240">
        <v>42769</v>
      </c>
      <c r="X283" s="68" t="s">
        <v>157</v>
      </c>
      <c r="Y283" s="68" t="s">
        <v>1145</v>
      </c>
      <c r="Z283" s="68" t="s">
        <v>157</v>
      </c>
      <c r="AA283" s="68" t="s">
        <v>157</v>
      </c>
      <c r="AB283" s="68" t="s">
        <v>444</v>
      </c>
      <c r="AC283" s="68" t="s">
        <v>444</v>
      </c>
      <c r="AD283" s="68">
        <f>IF(AND(ISERROR(VLOOKUP($A:$A,RBSA_ALT_svy_wt!$A$4:$AK$1121,36,FALSE)),ISERROR(VLOOKUP($Y:$Y,RBSA_ALT_svy_wt!$A$4:$AK$1121,36,FALSE))),$M283,IF(ISERROR(VLOOKUP($A:$A,RBSA_ALT_svy_wt!$A$4:$AK$1121,36,FALSE)),VLOOKUP($Y:$Y,RBSA_ALT_svy_wt!$A$4:$AK$1121,36,FALSE),VLOOKUP($A:$A,RBSA_ALT_svy_wt!$A$4:$AK$1121,36,FALSE)))</f>
        <v>37.08</v>
      </c>
    </row>
    <row r="284" spans="1:30" ht="14.4">
      <c r="A284" s="68" t="s">
        <v>1146</v>
      </c>
      <c r="B284" s="68" t="s">
        <v>371</v>
      </c>
      <c r="C284" s="68" t="s">
        <v>396</v>
      </c>
      <c r="D284" s="68" t="s">
        <v>382</v>
      </c>
      <c r="E284" s="68" t="s">
        <v>397</v>
      </c>
      <c r="F284" s="68" t="s">
        <v>130</v>
      </c>
      <c r="G284" s="68">
        <v>98109</v>
      </c>
      <c r="H284" s="68"/>
      <c r="I284" s="68" t="s">
        <v>398</v>
      </c>
      <c r="J284" s="68" t="s">
        <v>399</v>
      </c>
      <c r="K284" s="68">
        <v>2632.6765999999998</v>
      </c>
      <c r="L284" s="68"/>
      <c r="M284" s="68">
        <v>37.08</v>
      </c>
      <c r="N284" s="68"/>
      <c r="O284" s="68">
        <v>1</v>
      </c>
      <c r="P284" s="68"/>
      <c r="Q284" s="68">
        <v>1</v>
      </c>
      <c r="R284" s="68"/>
      <c r="S284" s="68" t="s">
        <v>400</v>
      </c>
      <c r="T284" s="68">
        <v>16868</v>
      </c>
      <c r="U284" s="68" t="s">
        <v>378</v>
      </c>
      <c r="V284" s="68" t="s">
        <v>157</v>
      </c>
      <c r="W284" s="240">
        <v>42781</v>
      </c>
      <c r="X284" s="68" t="s">
        <v>157</v>
      </c>
      <c r="Y284" s="68" t="s">
        <v>1147</v>
      </c>
      <c r="Z284" s="68" t="s">
        <v>157</v>
      </c>
      <c r="AA284" s="68" t="s">
        <v>157</v>
      </c>
      <c r="AB284" s="68" t="s">
        <v>444</v>
      </c>
      <c r="AC284" s="68" t="s">
        <v>444</v>
      </c>
      <c r="AD284" s="68">
        <f>IF(AND(ISERROR(VLOOKUP($A:$A,RBSA_ALT_svy_wt!$A$4:$AK$1121,36,FALSE)),ISERROR(VLOOKUP($Y:$Y,RBSA_ALT_svy_wt!$A$4:$AK$1121,36,FALSE))),$M284,IF(ISERROR(VLOOKUP($A:$A,RBSA_ALT_svy_wt!$A$4:$AK$1121,36,FALSE)),VLOOKUP($Y:$Y,RBSA_ALT_svy_wt!$A$4:$AK$1121,36,FALSE),VLOOKUP($A:$A,RBSA_ALT_svy_wt!$A$4:$AK$1121,36,FALSE)))</f>
        <v>37.08</v>
      </c>
    </row>
    <row r="285" spans="1:30" ht="14.4">
      <c r="A285" s="68" t="s">
        <v>1148</v>
      </c>
      <c r="B285" s="68" t="s">
        <v>371</v>
      </c>
      <c r="C285" s="68" t="s">
        <v>372</v>
      </c>
      <c r="D285" s="68" t="s">
        <v>382</v>
      </c>
      <c r="E285" s="68" t="s">
        <v>397</v>
      </c>
      <c r="F285" s="68" t="s">
        <v>130</v>
      </c>
      <c r="G285" s="68">
        <v>98115</v>
      </c>
      <c r="H285" s="68"/>
      <c r="I285" s="68" t="s">
        <v>398</v>
      </c>
      <c r="J285" s="68" t="s">
        <v>399</v>
      </c>
      <c r="K285" s="68">
        <v>2632.6765999999998</v>
      </c>
      <c r="L285" s="68"/>
      <c r="M285" s="68">
        <v>37.08</v>
      </c>
      <c r="N285" s="68"/>
      <c r="O285" s="68">
        <v>1</v>
      </c>
      <c r="P285" s="68"/>
      <c r="Q285" s="68">
        <v>1</v>
      </c>
      <c r="R285" s="68"/>
      <c r="S285" s="68" t="s">
        <v>400</v>
      </c>
      <c r="T285" s="68">
        <v>16868</v>
      </c>
      <c r="U285" s="68" t="s">
        <v>378</v>
      </c>
      <c r="V285" s="68" t="s">
        <v>157</v>
      </c>
      <c r="W285" s="240">
        <v>42783</v>
      </c>
      <c r="X285" s="68" t="s">
        <v>157</v>
      </c>
      <c r="Y285" s="68" t="s">
        <v>1149</v>
      </c>
      <c r="Z285" s="68" t="s">
        <v>157</v>
      </c>
      <c r="AA285" s="68" t="s">
        <v>157</v>
      </c>
      <c r="AB285" s="68" t="s">
        <v>444</v>
      </c>
      <c r="AC285" s="68" t="s">
        <v>444</v>
      </c>
      <c r="AD285" s="68">
        <f>IF(AND(ISERROR(VLOOKUP($A:$A,RBSA_ALT_svy_wt!$A$4:$AK$1121,36,FALSE)),ISERROR(VLOOKUP($Y:$Y,RBSA_ALT_svy_wt!$A$4:$AK$1121,36,FALSE))),$M285,IF(ISERROR(VLOOKUP($A:$A,RBSA_ALT_svy_wt!$A$4:$AK$1121,36,FALSE)),VLOOKUP($Y:$Y,RBSA_ALT_svy_wt!$A$4:$AK$1121,36,FALSE),VLOOKUP($A:$A,RBSA_ALT_svy_wt!$A$4:$AK$1121,36,FALSE)))</f>
        <v>37.08</v>
      </c>
    </row>
    <row r="286" spans="1:30" ht="14.4">
      <c r="A286" s="68" t="s">
        <v>1150</v>
      </c>
      <c r="B286" s="68" t="s">
        <v>371</v>
      </c>
      <c r="C286" s="68" t="s">
        <v>372</v>
      </c>
      <c r="D286" s="68" t="s">
        <v>382</v>
      </c>
      <c r="E286" s="68" t="s">
        <v>397</v>
      </c>
      <c r="F286" s="68" t="s">
        <v>130</v>
      </c>
      <c r="G286" s="68">
        <v>98117</v>
      </c>
      <c r="H286" s="68"/>
      <c r="I286" s="68" t="s">
        <v>398</v>
      </c>
      <c r="J286" s="68" t="s">
        <v>399</v>
      </c>
      <c r="K286" s="68">
        <v>2632.6765999999998</v>
      </c>
      <c r="L286" s="68"/>
      <c r="M286" s="68">
        <v>37.08</v>
      </c>
      <c r="N286" s="68"/>
      <c r="O286" s="68">
        <v>1</v>
      </c>
      <c r="P286" s="68"/>
      <c r="Q286" s="68">
        <v>1</v>
      </c>
      <c r="R286" s="68"/>
      <c r="S286" s="68" t="s">
        <v>400</v>
      </c>
      <c r="T286" s="68">
        <v>16868</v>
      </c>
      <c r="U286" s="68" t="s">
        <v>378</v>
      </c>
      <c r="V286" s="68" t="s">
        <v>157</v>
      </c>
      <c r="W286" s="240">
        <v>42773</v>
      </c>
      <c r="X286" s="68" t="s">
        <v>157</v>
      </c>
      <c r="Y286" s="68" t="s">
        <v>1151</v>
      </c>
      <c r="Z286" s="68" t="s">
        <v>157</v>
      </c>
      <c r="AA286" s="68" t="s">
        <v>157</v>
      </c>
      <c r="AB286" s="68" t="s">
        <v>444</v>
      </c>
      <c r="AC286" s="68" t="s">
        <v>444</v>
      </c>
      <c r="AD286" s="68">
        <f>IF(AND(ISERROR(VLOOKUP($A:$A,RBSA_ALT_svy_wt!$A$4:$AK$1121,36,FALSE)),ISERROR(VLOOKUP($Y:$Y,RBSA_ALT_svy_wt!$A$4:$AK$1121,36,FALSE))),$M286,IF(ISERROR(VLOOKUP($A:$A,RBSA_ALT_svy_wt!$A$4:$AK$1121,36,FALSE)),VLOOKUP($Y:$Y,RBSA_ALT_svy_wt!$A$4:$AK$1121,36,FALSE),VLOOKUP($A:$A,RBSA_ALT_svy_wt!$A$4:$AK$1121,36,FALSE)))</f>
        <v>37.08</v>
      </c>
    </row>
    <row r="287" spans="1:30" ht="14.4">
      <c r="A287" s="68" t="s">
        <v>1152</v>
      </c>
      <c r="B287" s="68" t="s">
        <v>371</v>
      </c>
      <c r="C287" s="68" t="s">
        <v>372</v>
      </c>
      <c r="D287" s="68" t="s">
        <v>382</v>
      </c>
      <c r="E287" s="68" t="s">
        <v>397</v>
      </c>
      <c r="F287" s="68" t="s">
        <v>130</v>
      </c>
      <c r="G287" s="68">
        <v>98118</v>
      </c>
      <c r="H287" s="68"/>
      <c r="I287" s="68" t="s">
        <v>398</v>
      </c>
      <c r="J287" s="68" t="s">
        <v>399</v>
      </c>
      <c r="K287" s="68">
        <v>2632.6765999999998</v>
      </c>
      <c r="L287" s="68"/>
      <c r="M287" s="68">
        <v>37.08</v>
      </c>
      <c r="N287" s="68"/>
      <c r="O287" s="68">
        <v>1</v>
      </c>
      <c r="P287" s="68"/>
      <c r="Q287" s="68">
        <v>1</v>
      </c>
      <c r="R287" s="68"/>
      <c r="S287" s="68" t="s">
        <v>400</v>
      </c>
      <c r="T287" s="68">
        <v>16868</v>
      </c>
      <c r="U287" s="68" t="s">
        <v>378</v>
      </c>
      <c r="V287" s="68" t="s">
        <v>157</v>
      </c>
      <c r="W287" s="240">
        <v>42788</v>
      </c>
      <c r="X287" s="68" t="s">
        <v>157</v>
      </c>
      <c r="Y287" s="68" t="s">
        <v>1153</v>
      </c>
      <c r="Z287" s="68" t="s">
        <v>157</v>
      </c>
      <c r="AA287" s="68" t="s">
        <v>157</v>
      </c>
      <c r="AB287" s="68" t="s">
        <v>444</v>
      </c>
      <c r="AC287" s="68" t="s">
        <v>444</v>
      </c>
      <c r="AD287" s="68">
        <f>IF(AND(ISERROR(VLOOKUP($A:$A,RBSA_ALT_svy_wt!$A$4:$AK$1121,36,FALSE)),ISERROR(VLOOKUP($Y:$Y,RBSA_ALT_svy_wt!$A$4:$AK$1121,36,FALSE))),$M287,IF(ISERROR(VLOOKUP($A:$A,RBSA_ALT_svy_wt!$A$4:$AK$1121,36,FALSE)),VLOOKUP($Y:$Y,RBSA_ALT_svy_wt!$A$4:$AK$1121,36,FALSE),VLOOKUP($A:$A,RBSA_ALT_svy_wt!$A$4:$AK$1121,36,FALSE)))</f>
        <v>37.08</v>
      </c>
    </row>
    <row r="288" spans="1:30" ht="14.4">
      <c r="A288" s="68" t="s">
        <v>1154</v>
      </c>
      <c r="B288" s="68" t="s">
        <v>371</v>
      </c>
      <c r="C288" s="68" t="s">
        <v>405</v>
      </c>
      <c r="D288" s="68" t="s">
        <v>382</v>
      </c>
      <c r="E288" s="68" t="s">
        <v>397</v>
      </c>
      <c r="F288" s="68" t="s">
        <v>130</v>
      </c>
      <c r="G288" s="68">
        <v>98121</v>
      </c>
      <c r="H288" s="68"/>
      <c r="I288" s="68" t="s">
        <v>398</v>
      </c>
      <c r="J288" s="68" t="s">
        <v>399</v>
      </c>
      <c r="K288" s="68">
        <v>2632.6765999999998</v>
      </c>
      <c r="L288" s="68"/>
      <c r="M288" s="68">
        <v>37.08</v>
      </c>
      <c r="N288" s="68"/>
      <c r="O288" s="68">
        <v>1</v>
      </c>
      <c r="P288" s="68"/>
      <c r="Q288" s="68">
        <v>1</v>
      </c>
      <c r="R288" s="68"/>
      <c r="S288" s="68" t="s">
        <v>400</v>
      </c>
      <c r="T288" s="68">
        <v>16868</v>
      </c>
      <c r="U288" s="68" t="s">
        <v>378</v>
      </c>
      <c r="V288" s="68" t="s">
        <v>157</v>
      </c>
      <c r="W288" s="240">
        <v>42768</v>
      </c>
      <c r="X288" s="68" t="s">
        <v>157</v>
      </c>
      <c r="Y288" s="68" t="s">
        <v>1155</v>
      </c>
      <c r="Z288" s="68" t="s">
        <v>157</v>
      </c>
      <c r="AA288" s="68" t="s">
        <v>157</v>
      </c>
      <c r="AB288" s="68" t="s">
        <v>444</v>
      </c>
      <c r="AC288" s="68" t="s">
        <v>444</v>
      </c>
      <c r="AD288" s="68">
        <f>IF(AND(ISERROR(VLOOKUP($A:$A,RBSA_ALT_svy_wt!$A$4:$AK$1121,36,FALSE)),ISERROR(VLOOKUP($Y:$Y,RBSA_ALT_svy_wt!$A$4:$AK$1121,36,FALSE))),$M288,IF(ISERROR(VLOOKUP($A:$A,RBSA_ALT_svy_wt!$A$4:$AK$1121,36,FALSE)),VLOOKUP($Y:$Y,RBSA_ALT_svy_wt!$A$4:$AK$1121,36,FALSE),VLOOKUP($A:$A,RBSA_ALT_svy_wt!$A$4:$AK$1121,36,FALSE)))</f>
        <v>37.08</v>
      </c>
    </row>
    <row r="289" spans="1:30" ht="14.4">
      <c r="A289" s="68" t="s">
        <v>1156</v>
      </c>
      <c r="B289" s="68" t="s">
        <v>371</v>
      </c>
      <c r="C289" s="68" t="s">
        <v>372</v>
      </c>
      <c r="D289" s="68" t="s">
        <v>382</v>
      </c>
      <c r="E289" s="68" t="s">
        <v>397</v>
      </c>
      <c r="F289" s="68" t="s">
        <v>130</v>
      </c>
      <c r="G289" s="68">
        <v>98122</v>
      </c>
      <c r="H289" s="68"/>
      <c r="I289" s="68" t="s">
        <v>398</v>
      </c>
      <c r="J289" s="68" t="s">
        <v>399</v>
      </c>
      <c r="K289" s="68">
        <v>2632.6765999999998</v>
      </c>
      <c r="L289" s="68"/>
      <c r="M289" s="68">
        <v>37.08</v>
      </c>
      <c r="N289" s="68"/>
      <c r="O289" s="68">
        <v>1</v>
      </c>
      <c r="P289" s="68"/>
      <c r="Q289" s="68">
        <v>1</v>
      </c>
      <c r="R289" s="68"/>
      <c r="S289" s="68" t="s">
        <v>400</v>
      </c>
      <c r="T289" s="68">
        <v>16868</v>
      </c>
      <c r="U289" s="68" t="s">
        <v>378</v>
      </c>
      <c r="V289" s="68" t="s">
        <v>157</v>
      </c>
      <c r="W289" s="240">
        <v>42773</v>
      </c>
      <c r="X289" s="68" t="s">
        <v>157</v>
      </c>
      <c r="Y289" s="68" t="s">
        <v>1157</v>
      </c>
      <c r="Z289" s="68" t="s">
        <v>157</v>
      </c>
      <c r="AA289" s="68" t="s">
        <v>157</v>
      </c>
      <c r="AB289" s="68" t="s">
        <v>444</v>
      </c>
      <c r="AC289" s="68" t="s">
        <v>444</v>
      </c>
      <c r="AD289" s="68">
        <f>IF(AND(ISERROR(VLOOKUP($A:$A,RBSA_ALT_svy_wt!$A$4:$AK$1121,36,FALSE)),ISERROR(VLOOKUP($Y:$Y,RBSA_ALT_svy_wt!$A$4:$AK$1121,36,FALSE))),$M289,IF(ISERROR(VLOOKUP($A:$A,RBSA_ALT_svy_wt!$A$4:$AK$1121,36,FALSE)),VLOOKUP($Y:$Y,RBSA_ALT_svy_wt!$A$4:$AK$1121,36,FALSE),VLOOKUP($A:$A,RBSA_ALT_svy_wt!$A$4:$AK$1121,36,FALSE)))</f>
        <v>37.08</v>
      </c>
    </row>
    <row r="290" spans="1:30" ht="14.4">
      <c r="A290" s="68" t="s">
        <v>1158</v>
      </c>
      <c r="B290" s="68" t="s">
        <v>371</v>
      </c>
      <c r="C290" s="68" t="s">
        <v>396</v>
      </c>
      <c r="D290" s="68" t="s">
        <v>382</v>
      </c>
      <c r="E290" s="68" t="s">
        <v>397</v>
      </c>
      <c r="F290" s="68" t="s">
        <v>130</v>
      </c>
      <c r="G290" s="68">
        <v>98122</v>
      </c>
      <c r="H290" s="68"/>
      <c r="I290" s="68" t="s">
        <v>398</v>
      </c>
      <c r="J290" s="68" t="s">
        <v>399</v>
      </c>
      <c r="K290" s="68">
        <v>2632.6765999999998</v>
      </c>
      <c r="L290" s="68"/>
      <c r="M290" s="68">
        <v>37.08</v>
      </c>
      <c r="N290" s="68"/>
      <c r="O290" s="68">
        <v>1</v>
      </c>
      <c r="P290" s="68"/>
      <c r="Q290" s="68">
        <v>1</v>
      </c>
      <c r="R290" s="68"/>
      <c r="S290" s="68" t="s">
        <v>400</v>
      </c>
      <c r="T290" s="68">
        <v>16868</v>
      </c>
      <c r="U290" s="68" t="s">
        <v>378</v>
      </c>
      <c r="V290" s="68" t="s">
        <v>157</v>
      </c>
      <c r="W290" s="240">
        <v>42773</v>
      </c>
      <c r="X290" s="68" t="s">
        <v>157</v>
      </c>
      <c r="Y290" s="68" t="s">
        <v>1159</v>
      </c>
      <c r="Z290" s="68" t="s">
        <v>157</v>
      </c>
      <c r="AA290" s="68" t="s">
        <v>157</v>
      </c>
      <c r="AB290" s="68" t="s">
        <v>444</v>
      </c>
      <c r="AC290" s="68" t="s">
        <v>444</v>
      </c>
      <c r="AD290" s="68">
        <f>IF(AND(ISERROR(VLOOKUP($A:$A,RBSA_ALT_svy_wt!$A$4:$AK$1121,36,FALSE)),ISERROR(VLOOKUP($Y:$Y,RBSA_ALT_svy_wt!$A$4:$AK$1121,36,FALSE))),$M290,IF(ISERROR(VLOOKUP($A:$A,RBSA_ALT_svy_wt!$A$4:$AK$1121,36,FALSE)),VLOOKUP($Y:$Y,RBSA_ALT_svy_wt!$A$4:$AK$1121,36,FALSE),VLOOKUP($A:$A,RBSA_ALT_svy_wt!$A$4:$AK$1121,36,FALSE)))</f>
        <v>37.08</v>
      </c>
    </row>
    <row r="291" spans="1:30" ht="14.4">
      <c r="A291" s="68" t="s">
        <v>1160</v>
      </c>
      <c r="B291" s="68" t="s">
        <v>371</v>
      </c>
      <c r="C291" s="68" t="s">
        <v>396</v>
      </c>
      <c r="D291" s="68" t="s">
        <v>382</v>
      </c>
      <c r="E291" s="68" t="s">
        <v>397</v>
      </c>
      <c r="F291" s="68" t="s">
        <v>130</v>
      </c>
      <c r="G291" s="68">
        <v>98122</v>
      </c>
      <c r="H291" s="68"/>
      <c r="I291" s="68" t="s">
        <v>398</v>
      </c>
      <c r="J291" s="68" t="s">
        <v>399</v>
      </c>
      <c r="K291" s="68">
        <v>2632.6765999999998</v>
      </c>
      <c r="L291" s="68"/>
      <c r="M291" s="68">
        <v>37.08</v>
      </c>
      <c r="N291" s="68"/>
      <c r="O291" s="68">
        <v>1</v>
      </c>
      <c r="P291" s="68"/>
      <c r="Q291" s="68">
        <v>1</v>
      </c>
      <c r="R291" s="68"/>
      <c r="S291" s="68" t="s">
        <v>400</v>
      </c>
      <c r="T291" s="68">
        <v>16868</v>
      </c>
      <c r="U291" s="68" t="s">
        <v>378</v>
      </c>
      <c r="V291" s="68" t="s">
        <v>157</v>
      </c>
      <c r="W291" s="240">
        <v>42773</v>
      </c>
      <c r="X291" s="68" t="s">
        <v>157</v>
      </c>
      <c r="Y291" s="68" t="s">
        <v>1161</v>
      </c>
      <c r="Z291" s="68" t="s">
        <v>157</v>
      </c>
      <c r="AA291" s="68" t="s">
        <v>157</v>
      </c>
      <c r="AB291" s="68" t="s">
        <v>444</v>
      </c>
      <c r="AC291" s="68" t="s">
        <v>444</v>
      </c>
      <c r="AD291" s="68">
        <f>IF(AND(ISERROR(VLOOKUP($A:$A,RBSA_ALT_svy_wt!$A$4:$AK$1121,36,FALSE)),ISERROR(VLOOKUP($Y:$Y,RBSA_ALT_svy_wt!$A$4:$AK$1121,36,FALSE))),$M291,IF(ISERROR(VLOOKUP($A:$A,RBSA_ALT_svy_wt!$A$4:$AK$1121,36,FALSE)),VLOOKUP($Y:$Y,RBSA_ALT_svy_wt!$A$4:$AK$1121,36,FALSE),VLOOKUP($A:$A,RBSA_ALT_svy_wt!$A$4:$AK$1121,36,FALSE)))</f>
        <v>37.08</v>
      </c>
    </row>
    <row r="292" spans="1:30" ht="14.4">
      <c r="A292" s="68" t="s">
        <v>1162</v>
      </c>
      <c r="B292" s="68" t="s">
        <v>371</v>
      </c>
      <c r="C292" s="68" t="s">
        <v>405</v>
      </c>
      <c r="D292" s="68" t="s">
        <v>382</v>
      </c>
      <c r="E292" s="68" t="s">
        <v>397</v>
      </c>
      <c r="F292" s="68" t="s">
        <v>130</v>
      </c>
      <c r="G292" s="68">
        <v>98125</v>
      </c>
      <c r="H292" s="68"/>
      <c r="I292" s="68" t="s">
        <v>398</v>
      </c>
      <c r="J292" s="68" t="s">
        <v>399</v>
      </c>
      <c r="K292" s="68">
        <v>2632.6765999999998</v>
      </c>
      <c r="L292" s="68"/>
      <c r="M292" s="68">
        <v>37.08</v>
      </c>
      <c r="N292" s="68"/>
      <c r="O292" s="68">
        <v>1</v>
      </c>
      <c r="P292" s="68"/>
      <c r="Q292" s="68">
        <v>1</v>
      </c>
      <c r="R292" s="68"/>
      <c r="S292" s="68" t="s">
        <v>400</v>
      </c>
      <c r="T292" s="68">
        <v>16868</v>
      </c>
      <c r="U292" s="68" t="s">
        <v>378</v>
      </c>
      <c r="V292" s="68" t="s">
        <v>157</v>
      </c>
      <c r="W292" s="240">
        <v>42774</v>
      </c>
      <c r="X292" s="68" t="s">
        <v>157</v>
      </c>
      <c r="Y292" s="68" t="s">
        <v>1163</v>
      </c>
      <c r="Z292" s="68" t="s">
        <v>157</v>
      </c>
      <c r="AA292" s="68" t="s">
        <v>157</v>
      </c>
      <c r="AB292" s="68" t="s">
        <v>444</v>
      </c>
      <c r="AC292" s="68" t="s">
        <v>444</v>
      </c>
      <c r="AD292" s="68">
        <f>IF(AND(ISERROR(VLOOKUP($A:$A,RBSA_ALT_svy_wt!$A$4:$AK$1121,36,FALSE)),ISERROR(VLOOKUP($Y:$Y,RBSA_ALT_svy_wt!$A$4:$AK$1121,36,FALSE))),$M292,IF(ISERROR(VLOOKUP($A:$A,RBSA_ALT_svy_wt!$A$4:$AK$1121,36,FALSE)),VLOOKUP($Y:$Y,RBSA_ALT_svy_wt!$A$4:$AK$1121,36,FALSE),VLOOKUP($A:$A,RBSA_ALT_svy_wt!$A$4:$AK$1121,36,FALSE)))</f>
        <v>37.08</v>
      </c>
    </row>
    <row r="293" spans="1:30" ht="14.4">
      <c r="A293" s="68" t="s">
        <v>1164</v>
      </c>
      <c r="B293" s="68" t="s">
        <v>371</v>
      </c>
      <c r="C293" s="68" t="s">
        <v>396</v>
      </c>
      <c r="D293" s="68" t="s">
        <v>382</v>
      </c>
      <c r="E293" s="68" t="s">
        <v>397</v>
      </c>
      <c r="F293" s="68" t="s">
        <v>130</v>
      </c>
      <c r="G293" s="68">
        <v>98125</v>
      </c>
      <c r="H293" s="68"/>
      <c r="I293" s="68" t="s">
        <v>398</v>
      </c>
      <c r="J293" s="68" t="s">
        <v>399</v>
      </c>
      <c r="K293" s="68">
        <v>2632.6765999999998</v>
      </c>
      <c r="L293" s="68"/>
      <c r="M293" s="68">
        <v>37.08</v>
      </c>
      <c r="N293" s="68"/>
      <c r="O293" s="68">
        <v>1</v>
      </c>
      <c r="P293" s="68"/>
      <c r="Q293" s="68">
        <v>1</v>
      </c>
      <c r="R293" s="68"/>
      <c r="S293" s="68" t="s">
        <v>400</v>
      </c>
      <c r="T293" s="68">
        <v>16868</v>
      </c>
      <c r="U293" s="68" t="s">
        <v>378</v>
      </c>
      <c r="V293" s="68" t="s">
        <v>157</v>
      </c>
      <c r="W293" s="240">
        <v>42773</v>
      </c>
      <c r="X293" s="68" t="s">
        <v>157</v>
      </c>
      <c r="Y293" s="68" t="s">
        <v>1165</v>
      </c>
      <c r="Z293" s="68" t="s">
        <v>157</v>
      </c>
      <c r="AA293" s="68" t="s">
        <v>157</v>
      </c>
      <c r="AB293" s="68" t="s">
        <v>444</v>
      </c>
      <c r="AC293" s="68" t="s">
        <v>444</v>
      </c>
      <c r="AD293" s="68">
        <f>IF(AND(ISERROR(VLOOKUP($A:$A,RBSA_ALT_svy_wt!$A$4:$AK$1121,36,FALSE)),ISERROR(VLOOKUP($Y:$Y,RBSA_ALT_svy_wt!$A$4:$AK$1121,36,FALSE))),$M293,IF(ISERROR(VLOOKUP($A:$A,RBSA_ALT_svy_wt!$A$4:$AK$1121,36,FALSE)),VLOOKUP($Y:$Y,RBSA_ALT_svy_wt!$A$4:$AK$1121,36,FALSE),VLOOKUP($A:$A,RBSA_ALT_svy_wt!$A$4:$AK$1121,36,FALSE)))</f>
        <v>37.08</v>
      </c>
    </row>
    <row r="294" spans="1:30" ht="14.4">
      <c r="A294" s="68" t="s">
        <v>1166</v>
      </c>
      <c r="B294" s="68" t="s">
        <v>371</v>
      </c>
      <c r="C294" s="68" t="s">
        <v>396</v>
      </c>
      <c r="D294" s="68" t="s">
        <v>382</v>
      </c>
      <c r="E294" s="68" t="s">
        <v>397</v>
      </c>
      <c r="F294" s="68" t="s">
        <v>130</v>
      </c>
      <c r="G294" s="68">
        <v>98126</v>
      </c>
      <c r="H294" s="68"/>
      <c r="I294" s="68" t="s">
        <v>398</v>
      </c>
      <c r="J294" s="68" t="s">
        <v>399</v>
      </c>
      <c r="K294" s="68">
        <v>2632.6765999999998</v>
      </c>
      <c r="L294" s="68"/>
      <c r="M294" s="68">
        <v>37.08</v>
      </c>
      <c r="N294" s="68"/>
      <c r="O294" s="68">
        <v>1</v>
      </c>
      <c r="P294" s="68"/>
      <c r="Q294" s="68">
        <v>1</v>
      </c>
      <c r="R294" s="68"/>
      <c r="S294" s="68" t="s">
        <v>400</v>
      </c>
      <c r="T294" s="68">
        <v>16868</v>
      </c>
      <c r="U294" s="68" t="s">
        <v>378</v>
      </c>
      <c r="V294" s="68" t="s">
        <v>157</v>
      </c>
      <c r="W294" s="240">
        <v>42777</v>
      </c>
      <c r="X294" s="68" t="s">
        <v>157</v>
      </c>
      <c r="Y294" s="68" t="s">
        <v>1167</v>
      </c>
      <c r="Z294" s="68" t="s">
        <v>157</v>
      </c>
      <c r="AA294" s="68" t="s">
        <v>157</v>
      </c>
      <c r="AB294" s="68" t="s">
        <v>444</v>
      </c>
      <c r="AC294" s="68" t="s">
        <v>444</v>
      </c>
      <c r="AD294" s="68">
        <f>IF(AND(ISERROR(VLOOKUP($A:$A,RBSA_ALT_svy_wt!$A$4:$AK$1121,36,FALSE)),ISERROR(VLOOKUP($Y:$Y,RBSA_ALT_svy_wt!$A$4:$AK$1121,36,FALSE))),$M294,IF(ISERROR(VLOOKUP($A:$A,RBSA_ALT_svy_wt!$A$4:$AK$1121,36,FALSE)),VLOOKUP($Y:$Y,RBSA_ALT_svy_wt!$A$4:$AK$1121,36,FALSE),VLOOKUP($A:$A,RBSA_ALT_svy_wt!$A$4:$AK$1121,36,FALSE)))</f>
        <v>37.08</v>
      </c>
    </row>
    <row r="295" spans="1:30" ht="14.4">
      <c r="A295" s="68" t="s">
        <v>1168</v>
      </c>
      <c r="B295" s="68" t="s">
        <v>371</v>
      </c>
      <c r="C295" s="68" t="s">
        <v>396</v>
      </c>
      <c r="D295" s="68" t="s">
        <v>382</v>
      </c>
      <c r="E295" s="68" t="s">
        <v>397</v>
      </c>
      <c r="F295" s="68" t="s">
        <v>130</v>
      </c>
      <c r="G295" s="68">
        <v>98115</v>
      </c>
      <c r="H295" s="68"/>
      <c r="I295" s="68" t="s">
        <v>398</v>
      </c>
      <c r="J295" s="68" t="s">
        <v>399</v>
      </c>
      <c r="K295" s="68">
        <v>2632.6765999999998</v>
      </c>
      <c r="L295" s="68"/>
      <c r="M295" s="68">
        <v>37.08</v>
      </c>
      <c r="N295" s="68"/>
      <c r="O295" s="68">
        <v>1</v>
      </c>
      <c r="P295" s="68"/>
      <c r="Q295" s="68">
        <v>1</v>
      </c>
      <c r="R295" s="68"/>
      <c r="S295" s="68" t="s">
        <v>400</v>
      </c>
      <c r="T295" s="68">
        <v>16868</v>
      </c>
      <c r="U295" s="68" t="s">
        <v>378</v>
      </c>
      <c r="V295" s="68" t="s">
        <v>157</v>
      </c>
      <c r="W295" s="240">
        <v>42773</v>
      </c>
      <c r="X295" s="68" t="s">
        <v>157</v>
      </c>
      <c r="Y295" s="68" t="s">
        <v>1169</v>
      </c>
      <c r="Z295" s="68" t="s">
        <v>157</v>
      </c>
      <c r="AA295" s="68" t="s">
        <v>157</v>
      </c>
      <c r="AB295" s="68" t="s">
        <v>444</v>
      </c>
      <c r="AC295" s="68" t="s">
        <v>444</v>
      </c>
      <c r="AD295" s="68">
        <f>IF(AND(ISERROR(VLOOKUP($A:$A,RBSA_ALT_svy_wt!$A$4:$AK$1121,36,FALSE)),ISERROR(VLOOKUP($Y:$Y,RBSA_ALT_svy_wt!$A$4:$AK$1121,36,FALSE))),$M295,IF(ISERROR(VLOOKUP($A:$A,RBSA_ALT_svy_wt!$A$4:$AK$1121,36,FALSE)),VLOOKUP($Y:$Y,RBSA_ALT_svy_wt!$A$4:$AK$1121,36,FALSE),VLOOKUP($A:$A,RBSA_ALT_svy_wt!$A$4:$AK$1121,36,FALSE)))</f>
        <v>37.08</v>
      </c>
    </row>
    <row r="296" spans="1:30" ht="14.4">
      <c r="A296" s="68" t="s">
        <v>1170</v>
      </c>
      <c r="B296" s="68" t="s">
        <v>371</v>
      </c>
      <c r="C296" s="68" t="s">
        <v>372</v>
      </c>
      <c r="D296" s="68" t="s">
        <v>382</v>
      </c>
      <c r="E296" s="68" t="s">
        <v>397</v>
      </c>
      <c r="F296" s="68" t="s">
        <v>130</v>
      </c>
      <c r="G296" s="68">
        <v>98146</v>
      </c>
      <c r="H296" s="68"/>
      <c r="I296" s="68" t="s">
        <v>398</v>
      </c>
      <c r="J296" s="68" t="s">
        <v>399</v>
      </c>
      <c r="K296" s="68">
        <v>2632.6765999999998</v>
      </c>
      <c r="L296" s="68"/>
      <c r="M296" s="68">
        <v>37.08</v>
      </c>
      <c r="N296" s="68"/>
      <c r="O296" s="68">
        <v>1</v>
      </c>
      <c r="P296" s="68"/>
      <c r="Q296" s="68">
        <v>1</v>
      </c>
      <c r="R296" s="68"/>
      <c r="S296" s="68" t="s">
        <v>400</v>
      </c>
      <c r="T296" s="68">
        <v>16868</v>
      </c>
      <c r="U296" s="68" t="s">
        <v>378</v>
      </c>
      <c r="V296" s="68" t="s">
        <v>157</v>
      </c>
      <c r="W296" s="240">
        <v>42817</v>
      </c>
      <c r="X296" s="68" t="s">
        <v>157</v>
      </c>
      <c r="Y296" s="68" t="s">
        <v>1171</v>
      </c>
      <c r="Z296" s="68" t="s">
        <v>157</v>
      </c>
      <c r="AA296" s="68" t="s">
        <v>157</v>
      </c>
      <c r="AB296" s="68" t="s">
        <v>444</v>
      </c>
      <c r="AC296" s="68" t="s">
        <v>444</v>
      </c>
      <c r="AD296" s="68">
        <f>IF(AND(ISERROR(VLOOKUP($A:$A,RBSA_ALT_svy_wt!$A$4:$AK$1121,36,FALSE)),ISERROR(VLOOKUP($Y:$Y,RBSA_ALT_svy_wt!$A$4:$AK$1121,36,FALSE))),$M296,IF(ISERROR(VLOOKUP($A:$A,RBSA_ALT_svy_wt!$A$4:$AK$1121,36,FALSE)),VLOOKUP($Y:$Y,RBSA_ALT_svy_wt!$A$4:$AK$1121,36,FALSE),VLOOKUP($A:$A,RBSA_ALT_svy_wt!$A$4:$AK$1121,36,FALSE)))</f>
        <v>37.08</v>
      </c>
    </row>
    <row r="297" spans="1:30" ht="14.4">
      <c r="A297" s="68" t="s">
        <v>1172</v>
      </c>
      <c r="B297" s="68" t="s">
        <v>371</v>
      </c>
      <c r="C297" s="68" t="s">
        <v>372</v>
      </c>
      <c r="D297" s="68" t="s">
        <v>382</v>
      </c>
      <c r="E297" s="68" t="s">
        <v>397</v>
      </c>
      <c r="F297" s="68" t="s">
        <v>130</v>
      </c>
      <c r="G297" s="68">
        <v>98146</v>
      </c>
      <c r="H297" s="68"/>
      <c r="I297" s="68" t="s">
        <v>398</v>
      </c>
      <c r="J297" s="68" t="s">
        <v>399</v>
      </c>
      <c r="K297" s="68">
        <v>2632.6765999999998</v>
      </c>
      <c r="L297" s="68"/>
      <c r="M297" s="68">
        <v>37.08</v>
      </c>
      <c r="N297" s="68"/>
      <c r="O297" s="68">
        <v>1</v>
      </c>
      <c r="P297" s="68"/>
      <c r="Q297" s="68">
        <v>1</v>
      </c>
      <c r="R297" s="68"/>
      <c r="S297" s="68" t="s">
        <v>400</v>
      </c>
      <c r="T297" s="68">
        <v>16868</v>
      </c>
      <c r="U297" s="68" t="s">
        <v>378</v>
      </c>
      <c r="V297" s="68" t="s">
        <v>157</v>
      </c>
      <c r="W297" s="240">
        <v>42786</v>
      </c>
      <c r="X297" s="68" t="s">
        <v>157</v>
      </c>
      <c r="Y297" s="68" t="s">
        <v>1173</v>
      </c>
      <c r="Z297" s="68" t="s">
        <v>157</v>
      </c>
      <c r="AA297" s="68" t="s">
        <v>157</v>
      </c>
      <c r="AB297" s="68" t="s">
        <v>444</v>
      </c>
      <c r="AC297" s="68" t="s">
        <v>444</v>
      </c>
      <c r="AD297" s="68">
        <f>IF(AND(ISERROR(VLOOKUP($A:$A,RBSA_ALT_svy_wt!$A$4:$AK$1121,36,FALSE)),ISERROR(VLOOKUP($Y:$Y,RBSA_ALT_svy_wt!$A$4:$AK$1121,36,FALSE))),$M297,IF(ISERROR(VLOOKUP($A:$A,RBSA_ALT_svy_wt!$A$4:$AK$1121,36,FALSE)),VLOOKUP($Y:$Y,RBSA_ALT_svy_wt!$A$4:$AK$1121,36,FALSE),VLOOKUP($A:$A,RBSA_ALT_svy_wt!$A$4:$AK$1121,36,FALSE)))</f>
        <v>37.08</v>
      </c>
    </row>
    <row r="298" spans="1:30" ht="14.4">
      <c r="A298" s="68" t="s">
        <v>1174</v>
      </c>
      <c r="B298" s="68" t="s">
        <v>371</v>
      </c>
      <c r="C298" s="68" t="s">
        <v>372</v>
      </c>
      <c r="D298" s="68" t="s">
        <v>382</v>
      </c>
      <c r="E298" s="68" t="s">
        <v>1175</v>
      </c>
      <c r="F298" s="68" t="s">
        <v>130</v>
      </c>
      <c r="G298" s="68">
        <v>98148</v>
      </c>
      <c r="H298" s="68"/>
      <c r="I298" s="68" t="s">
        <v>398</v>
      </c>
      <c r="J298" s="68" t="s">
        <v>399</v>
      </c>
      <c r="K298" s="68">
        <v>2632.6765999999998</v>
      </c>
      <c r="L298" s="68"/>
      <c r="M298" s="68">
        <v>37.08</v>
      </c>
      <c r="N298" s="68"/>
      <c r="O298" s="68">
        <v>1</v>
      </c>
      <c r="P298" s="68"/>
      <c r="Q298" s="68">
        <v>1</v>
      </c>
      <c r="R298" s="68"/>
      <c r="S298" s="68" t="s">
        <v>400</v>
      </c>
      <c r="T298" s="68">
        <v>16868</v>
      </c>
      <c r="U298" s="68" t="s">
        <v>378</v>
      </c>
      <c r="V298" s="68" t="s">
        <v>157</v>
      </c>
      <c r="W298" s="240">
        <v>42791</v>
      </c>
      <c r="X298" s="68" t="s">
        <v>157</v>
      </c>
      <c r="Y298" s="68" t="s">
        <v>1176</v>
      </c>
      <c r="Z298" s="68" t="s">
        <v>157</v>
      </c>
      <c r="AA298" s="68" t="s">
        <v>157</v>
      </c>
      <c r="AB298" s="68" t="s">
        <v>444</v>
      </c>
      <c r="AC298" s="68" t="s">
        <v>444</v>
      </c>
      <c r="AD298" s="68">
        <f>IF(AND(ISERROR(VLOOKUP($A:$A,RBSA_ALT_svy_wt!$A$4:$AK$1121,36,FALSE)),ISERROR(VLOOKUP($Y:$Y,RBSA_ALT_svy_wt!$A$4:$AK$1121,36,FALSE))),$M298,IF(ISERROR(VLOOKUP($A:$A,RBSA_ALT_svy_wt!$A$4:$AK$1121,36,FALSE)),VLOOKUP($Y:$Y,RBSA_ALT_svy_wt!$A$4:$AK$1121,36,FALSE),VLOOKUP($A:$A,RBSA_ALT_svy_wt!$A$4:$AK$1121,36,FALSE)))</f>
        <v>37.08</v>
      </c>
    </row>
    <row r="299" spans="1:30" ht="14.4">
      <c r="A299" s="68" t="s">
        <v>1177</v>
      </c>
      <c r="B299" s="68" t="s">
        <v>371</v>
      </c>
      <c r="C299" s="68" t="s">
        <v>396</v>
      </c>
      <c r="D299" s="68" t="s">
        <v>382</v>
      </c>
      <c r="E299" s="68" t="s">
        <v>1178</v>
      </c>
      <c r="F299" s="68" t="s">
        <v>130</v>
      </c>
      <c r="G299" s="68">
        <v>98188</v>
      </c>
      <c r="H299" s="68"/>
      <c r="I299" s="68" t="s">
        <v>398</v>
      </c>
      <c r="J299" s="68" t="s">
        <v>422</v>
      </c>
      <c r="K299" s="68">
        <v>4650.5370000000003</v>
      </c>
      <c r="L299" s="68"/>
      <c r="M299" s="68">
        <v>89.43</v>
      </c>
      <c r="N299" s="68"/>
      <c r="O299" s="68">
        <v>1</v>
      </c>
      <c r="P299" s="68"/>
      <c r="Q299" s="68">
        <v>1</v>
      </c>
      <c r="R299" s="68"/>
      <c r="S299" s="68" t="s">
        <v>423</v>
      </c>
      <c r="T299" s="68">
        <v>15500</v>
      </c>
      <c r="U299" s="68" t="s">
        <v>338</v>
      </c>
      <c r="V299" s="68" t="s">
        <v>157</v>
      </c>
      <c r="W299" s="240">
        <v>42772</v>
      </c>
      <c r="X299" s="68" t="s">
        <v>157</v>
      </c>
      <c r="Y299" s="68" t="s">
        <v>1179</v>
      </c>
      <c r="Z299" s="68" t="s">
        <v>157</v>
      </c>
      <c r="AA299" s="68" t="s">
        <v>157</v>
      </c>
      <c r="AB299" s="68" t="s">
        <v>444</v>
      </c>
      <c r="AC299" s="68" t="s">
        <v>444</v>
      </c>
      <c r="AD299" s="68">
        <f>IF(AND(ISERROR(VLOOKUP($A:$A,RBSA_ALT_svy_wt!$A$4:$AK$1121,36,FALSE)),ISERROR(VLOOKUP($Y:$Y,RBSA_ALT_svy_wt!$A$4:$AK$1121,36,FALSE))),$M299,IF(ISERROR(VLOOKUP($A:$A,RBSA_ALT_svy_wt!$A$4:$AK$1121,36,FALSE)),VLOOKUP($Y:$Y,RBSA_ALT_svy_wt!$A$4:$AK$1121,36,FALSE),VLOOKUP($A:$A,RBSA_ALT_svy_wt!$A$4:$AK$1121,36,FALSE)))</f>
        <v>89.43</v>
      </c>
    </row>
    <row r="300" spans="1:30" ht="14.4">
      <c r="A300" s="68" t="s">
        <v>1180</v>
      </c>
      <c r="B300" s="68" t="s">
        <v>371</v>
      </c>
      <c r="C300" s="68" t="s">
        <v>396</v>
      </c>
      <c r="D300" s="68" t="s">
        <v>382</v>
      </c>
      <c r="E300" s="68" t="s">
        <v>397</v>
      </c>
      <c r="F300" s="68" t="s">
        <v>130</v>
      </c>
      <c r="G300" s="68">
        <v>98199</v>
      </c>
      <c r="H300" s="68"/>
      <c r="I300" s="68" t="s">
        <v>456</v>
      </c>
      <c r="J300" s="68" t="s">
        <v>399</v>
      </c>
      <c r="K300" s="68">
        <v>2632.6765999999998</v>
      </c>
      <c r="L300" s="68"/>
      <c r="M300" s="68">
        <v>37.08</v>
      </c>
      <c r="N300" s="68"/>
      <c r="O300" s="68">
        <v>1</v>
      </c>
      <c r="P300" s="68"/>
      <c r="Q300" s="68">
        <v>1</v>
      </c>
      <c r="R300" s="68"/>
      <c r="S300" s="68" t="s">
        <v>400</v>
      </c>
      <c r="T300" s="68">
        <v>16868</v>
      </c>
      <c r="U300" s="68" t="s">
        <v>378</v>
      </c>
      <c r="V300" s="68" t="s">
        <v>157</v>
      </c>
      <c r="W300" s="240">
        <v>42769</v>
      </c>
      <c r="X300" s="68" t="s">
        <v>157</v>
      </c>
      <c r="Y300" s="68" t="s">
        <v>1181</v>
      </c>
      <c r="Z300" s="68" t="s">
        <v>157</v>
      </c>
      <c r="AA300" s="68" t="s">
        <v>157</v>
      </c>
      <c r="AB300" s="68" t="s">
        <v>444</v>
      </c>
      <c r="AC300" s="68" t="s">
        <v>444</v>
      </c>
      <c r="AD300" s="68">
        <f>IF(AND(ISERROR(VLOOKUP($A:$A,RBSA_ALT_svy_wt!$A$4:$AK$1121,36,FALSE)),ISERROR(VLOOKUP($Y:$Y,RBSA_ALT_svy_wt!$A$4:$AK$1121,36,FALSE))),$M300,IF(ISERROR(VLOOKUP($A:$A,RBSA_ALT_svy_wt!$A$4:$AK$1121,36,FALSE)),VLOOKUP($Y:$Y,RBSA_ALT_svy_wt!$A$4:$AK$1121,36,FALSE),VLOOKUP($A:$A,RBSA_ALT_svy_wt!$A$4:$AK$1121,36,FALSE)))</f>
        <v>37.08</v>
      </c>
    </row>
    <row r="301" spans="1:30" ht="14.4">
      <c r="A301" s="68" t="s">
        <v>1182</v>
      </c>
      <c r="B301" s="68" t="s">
        <v>371</v>
      </c>
      <c r="C301" s="68" t="s">
        <v>372</v>
      </c>
      <c r="D301" s="68" t="s">
        <v>382</v>
      </c>
      <c r="E301" s="68" t="s">
        <v>446</v>
      </c>
      <c r="F301" s="68" t="s">
        <v>130</v>
      </c>
      <c r="G301" s="68">
        <v>98204</v>
      </c>
      <c r="H301" s="68"/>
      <c r="I301" s="68" t="s">
        <v>384</v>
      </c>
      <c r="J301" s="68" t="s">
        <v>385</v>
      </c>
      <c r="K301" s="68">
        <v>2183.1043</v>
      </c>
      <c r="L301" s="68"/>
      <c r="M301" s="68">
        <v>77.97</v>
      </c>
      <c r="N301" s="68"/>
      <c r="O301" s="68">
        <v>1</v>
      </c>
      <c r="P301" s="68"/>
      <c r="Q301" s="68">
        <v>1</v>
      </c>
      <c r="R301" s="68"/>
      <c r="S301" s="68" t="s">
        <v>386</v>
      </c>
      <c r="T301" s="68">
        <v>17470</v>
      </c>
      <c r="U301" s="68" t="s">
        <v>378</v>
      </c>
      <c r="V301" s="68" t="s">
        <v>157</v>
      </c>
      <c r="W301" s="240">
        <v>42825</v>
      </c>
      <c r="X301" s="68" t="s">
        <v>157</v>
      </c>
      <c r="Y301" s="68" t="s">
        <v>1183</v>
      </c>
      <c r="Z301" s="68" t="s">
        <v>157</v>
      </c>
      <c r="AA301" s="68" t="s">
        <v>157</v>
      </c>
      <c r="AB301" s="68" t="s">
        <v>444</v>
      </c>
      <c r="AC301" s="68" t="s">
        <v>444</v>
      </c>
      <c r="AD301" s="68">
        <f>IF(AND(ISERROR(VLOOKUP($A:$A,RBSA_ALT_svy_wt!$A$4:$AK$1121,36,FALSE)),ISERROR(VLOOKUP($Y:$Y,RBSA_ALT_svy_wt!$A$4:$AK$1121,36,FALSE))),$M301,IF(ISERROR(VLOOKUP($A:$A,RBSA_ALT_svy_wt!$A$4:$AK$1121,36,FALSE)),VLOOKUP($Y:$Y,RBSA_ALT_svy_wt!$A$4:$AK$1121,36,FALSE),VLOOKUP($A:$A,RBSA_ALT_svy_wt!$A$4:$AK$1121,36,FALSE)))</f>
        <v>77.97</v>
      </c>
    </row>
    <row r="302" spans="1:30" ht="14.4">
      <c r="A302" s="68" t="s">
        <v>1184</v>
      </c>
      <c r="B302" s="68" t="s">
        <v>371</v>
      </c>
      <c r="C302" s="68" t="s">
        <v>372</v>
      </c>
      <c r="D302" s="68" t="s">
        <v>382</v>
      </c>
      <c r="E302" s="68" t="s">
        <v>1047</v>
      </c>
      <c r="F302" s="68" t="s">
        <v>130</v>
      </c>
      <c r="G302" s="68">
        <v>98225</v>
      </c>
      <c r="H302" s="68"/>
      <c r="I302" s="68" t="s">
        <v>1048</v>
      </c>
      <c r="J302" s="68" t="s">
        <v>1035</v>
      </c>
      <c r="K302" s="68">
        <v>3652.7692000000002</v>
      </c>
      <c r="L302" s="68"/>
      <c r="M302" s="68">
        <v>117.83</v>
      </c>
      <c r="N302" s="68"/>
      <c r="O302" s="68">
        <v>1</v>
      </c>
      <c r="P302" s="68"/>
      <c r="Q302" s="68">
        <v>1</v>
      </c>
      <c r="R302" s="68"/>
      <c r="S302" s="68" t="s">
        <v>423</v>
      </c>
      <c r="T302" s="68">
        <v>15500</v>
      </c>
      <c r="U302" s="68" t="s">
        <v>338</v>
      </c>
      <c r="V302" s="68" t="s">
        <v>157</v>
      </c>
      <c r="W302" s="240">
        <v>42788</v>
      </c>
      <c r="X302" s="68" t="s">
        <v>157</v>
      </c>
      <c r="Y302" s="68" t="s">
        <v>1185</v>
      </c>
      <c r="Z302" s="68" t="s">
        <v>157</v>
      </c>
      <c r="AA302" s="68" t="s">
        <v>157</v>
      </c>
      <c r="AB302" s="68" t="s">
        <v>444</v>
      </c>
      <c r="AC302" s="68" t="s">
        <v>444</v>
      </c>
      <c r="AD302" s="68">
        <f>IF(AND(ISERROR(VLOOKUP($A:$A,RBSA_ALT_svy_wt!$A$4:$AK$1121,36,FALSE)),ISERROR(VLOOKUP($Y:$Y,RBSA_ALT_svy_wt!$A$4:$AK$1121,36,FALSE))),$M302,IF(ISERROR(VLOOKUP($A:$A,RBSA_ALT_svy_wt!$A$4:$AK$1121,36,FALSE)),VLOOKUP($Y:$Y,RBSA_ALT_svy_wt!$A$4:$AK$1121,36,FALSE),VLOOKUP($A:$A,RBSA_ALT_svy_wt!$A$4:$AK$1121,36,FALSE)))</f>
        <v>117.83</v>
      </c>
    </row>
    <row r="303" spans="1:30" ht="14.4">
      <c r="A303" s="68" t="s">
        <v>1186</v>
      </c>
      <c r="B303" s="68" t="s">
        <v>371</v>
      </c>
      <c r="C303" s="68" t="s">
        <v>372</v>
      </c>
      <c r="D303" s="68" t="s">
        <v>382</v>
      </c>
      <c r="E303" s="68" t="s">
        <v>1047</v>
      </c>
      <c r="F303" s="68" t="s">
        <v>130</v>
      </c>
      <c r="G303" s="68">
        <v>98225</v>
      </c>
      <c r="H303" s="68"/>
      <c r="I303" s="68" t="s">
        <v>1048</v>
      </c>
      <c r="J303" s="68" t="s">
        <v>1035</v>
      </c>
      <c r="K303" s="68">
        <v>3652.7692000000002</v>
      </c>
      <c r="L303" s="68"/>
      <c r="M303" s="68">
        <v>117.83</v>
      </c>
      <c r="N303" s="68"/>
      <c r="O303" s="68">
        <v>1</v>
      </c>
      <c r="P303" s="68"/>
      <c r="Q303" s="68">
        <v>1</v>
      </c>
      <c r="R303" s="68"/>
      <c r="S303" s="68" t="s">
        <v>423</v>
      </c>
      <c r="T303" s="68">
        <v>15500</v>
      </c>
      <c r="U303" s="68" t="s">
        <v>338</v>
      </c>
      <c r="V303" s="68" t="s">
        <v>157</v>
      </c>
      <c r="W303" s="240">
        <v>42788</v>
      </c>
      <c r="X303" s="68" t="s">
        <v>157</v>
      </c>
      <c r="Y303" s="68" t="s">
        <v>1187</v>
      </c>
      <c r="Z303" s="68" t="s">
        <v>157</v>
      </c>
      <c r="AA303" s="68" t="s">
        <v>157</v>
      </c>
      <c r="AB303" s="68" t="s">
        <v>444</v>
      </c>
      <c r="AC303" s="68" t="s">
        <v>444</v>
      </c>
      <c r="AD303" s="68">
        <f>IF(AND(ISERROR(VLOOKUP($A:$A,RBSA_ALT_svy_wt!$A$4:$AK$1121,36,FALSE)),ISERROR(VLOOKUP($Y:$Y,RBSA_ALT_svy_wt!$A$4:$AK$1121,36,FALSE))),$M303,IF(ISERROR(VLOOKUP($A:$A,RBSA_ALT_svy_wt!$A$4:$AK$1121,36,FALSE)),VLOOKUP($Y:$Y,RBSA_ALT_svy_wt!$A$4:$AK$1121,36,FALSE),VLOOKUP($A:$A,RBSA_ALT_svy_wt!$A$4:$AK$1121,36,FALSE)))</f>
        <v>117.83</v>
      </c>
    </row>
    <row r="304" spans="1:30" ht="14.4">
      <c r="A304" s="68" t="s">
        <v>1188</v>
      </c>
      <c r="B304" s="68" t="s">
        <v>371</v>
      </c>
      <c r="C304" s="68" t="s">
        <v>372</v>
      </c>
      <c r="D304" s="68" t="s">
        <v>382</v>
      </c>
      <c r="E304" s="68" t="s">
        <v>1047</v>
      </c>
      <c r="F304" s="68" t="s">
        <v>130</v>
      </c>
      <c r="G304" s="68">
        <v>98225</v>
      </c>
      <c r="H304" s="68"/>
      <c r="I304" s="68" t="s">
        <v>1048</v>
      </c>
      <c r="J304" s="68" t="s">
        <v>1035</v>
      </c>
      <c r="K304" s="68">
        <v>3652.7692000000002</v>
      </c>
      <c r="L304" s="68"/>
      <c r="M304" s="68">
        <v>117.83</v>
      </c>
      <c r="N304" s="68"/>
      <c r="O304" s="68">
        <v>1</v>
      </c>
      <c r="P304" s="68"/>
      <c r="Q304" s="68">
        <v>1</v>
      </c>
      <c r="R304" s="68"/>
      <c r="S304" s="68" t="s">
        <v>423</v>
      </c>
      <c r="T304" s="68">
        <v>15500</v>
      </c>
      <c r="U304" s="68" t="s">
        <v>338</v>
      </c>
      <c r="V304" s="68" t="s">
        <v>157</v>
      </c>
      <c r="W304" s="240">
        <v>42795</v>
      </c>
      <c r="X304" s="68" t="s">
        <v>157</v>
      </c>
      <c r="Y304" s="68" t="s">
        <v>1189</v>
      </c>
      <c r="Z304" s="68" t="s">
        <v>157</v>
      </c>
      <c r="AA304" s="68" t="s">
        <v>157</v>
      </c>
      <c r="AB304" s="68" t="s">
        <v>444</v>
      </c>
      <c r="AC304" s="68" t="s">
        <v>444</v>
      </c>
      <c r="AD304" s="68">
        <f>IF(AND(ISERROR(VLOOKUP($A:$A,RBSA_ALT_svy_wt!$A$4:$AK$1121,36,FALSE)),ISERROR(VLOOKUP($Y:$Y,RBSA_ALT_svy_wt!$A$4:$AK$1121,36,FALSE))),$M304,IF(ISERROR(VLOOKUP($A:$A,RBSA_ALT_svy_wt!$A$4:$AK$1121,36,FALSE)),VLOOKUP($Y:$Y,RBSA_ALT_svy_wt!$A$4:$AK$1121,36,FALSE),VLOOKUP($A:$A,RBSA_ALT_svy_wt!$A$4:$AK$1121,36,FALSE)))</f>
        <v>117.83</v>
      </c>
    </row>
    <row r="305" spans="1:30" ht="14.4">
      <c r="A305" s="68" t="s">
        <v>1190</v>
      </c>
      <c r="B305" s="68" t="s">
        <v>371</v>
      </c>
      <c r="C305" s="68" t="s">
        <v>372</v>
      </c>
      <c r="D305" s="68" t="s">
        <v>382</v>
      </c>
      <c r="E305" s="68" t="s">
        <v>1057</v>
      </c>
      <c r="F305" s="68" t="s">
        <v>130</v>
      </c>
      <c r="G305" s="68">
        <v>98277</v>
      </c>
      <c r="H305" s="68"/>
      <c r="I305" s="68" t="s">
        <v>1058</v>
      </c>
      <c r="J305" s="68" t="s">
        <v>1035</v>
      </c>
      <c r="K305" s="68">
        <v>3652.7692000000002</v>
      </c>
      <c r="L305" s="68"/>
      <c r="M305" s="68">
        <v>117.83</v>
      </c>
      <c r="N305" s="68"/>
      <c r="O305" s="68">
        <v>1</v>
      </c>
      <c r="P305" s="68"/>
      <c r="Q305" s="68">
        <v>1</v>
      </c>
      <c r="R305" s="68"/>
      <c r="S305" s="68" t="s">
        <v>423</v>
      </c>
      <c r="T305" s="68">
        <v>15500</v>
      </c>
      <c r="U305" s="68" t="s">
        <v>338</v>
      </c>
      <c r="V305" s="68" t="s">
        <v>157</v>
      </c>
      <c r="W305" s="240">
        <v>42788</v>
      </c>
      <c r="X305" s="68" t="s">
        <v>157</v>
      </c>
      <c r="Y305" s="68" t="s">
        <v>1191</v>
      </c>
      <c r="Z305" s="68" t="s">
        <v>157</v>
      </c>
      <c r="AA305" s="68" t="s">
        <v>157</v>
      </c>
      <c r="AB305" s="68" t="s">
        <v>444</v>
      </c>
      <c r="AC305" s="68" t="s">
        <v>444</v>
      </c>
      <c r="AD305" s="68">
        <f>IF(AND(ISERROR(VLOOKUP($A:$A,RBSA_ALT_svy_wt!$A$4:$AK$1121,36,FALSE)),ISERROR(VLOOKUP($Y:$Y,RBSA_ALT_svy_wt!$A$4:$AK$1121,36,FALSE))),$M305,IF(ISERROR(VLOOKUP($A:$A,RBSA_ALT_svy_wt!$A$4:$AK$1121,36,FALSE)),VLOOKUP($Y:$Y,RBSA_ALT_svy_wt!$A$4:$AK$1121,36,FALSE),VLOOKUP($A:$A,RBSA_ALT_svy_wt!$A$4:$AK$1121,36,FALSE)))</f>
        <v>117.83</v>
      </c>
    </row>
    <row r="306" spans="1:30" ht="14.4">
      <c r="A306" s="68" t="s">
        <v>1192</v>
      </c>
      <c r="B306" s="68" t="s">
        <v>371</v>
      </c>
      <c r="C306" s="68" t="s">
        <v>372</v>
      </c>
      <c r="D306" s="68" t="s">
        <v>382</v>
      </c>
      <c r="E306" s="68" t="s">
        <v>1193</v>
      </c>
      <c r="F306" s="68" t="s">
        <v>130</v>
      </c>
      <c r="G306" s="68">
        <v>98284</v>
      </c>
      <c r="H306" s="68"/>
      <c r="I306" s="68" t="s">
        <v>1042</v>
      </c>
      <c r="J306" s="68" t="s">
        <v>1035</v>
      </c>
      <c r="K306" s="68">
        <v>3652.7692000000002</v>
      </c>
      <c r="L306" s="68"/>
      <c r="M306" s="68">
        <v>117.83</v>
      </c>
      <c r="N306" s="68"/>
      <c r="O306" s="68">
        <v>1</v>
      </c>
      <c r="P306" s="68"/>
      <c r="Q306" s="68">
        <v>1</v>
      </c>
      <c r="R306" s="68"/>
      <c r="S306" s="68" t="s">
        <v>423</v>
      </c>
      <c r="T306" s="68">
        <v>15500</v>
      </c>
      <c r="U306" s="68" t="s">
        <v>338</v>
      </c>
      <c r="V306" s="68" t="s">
        <v>423</v>
      </c>
      <c r="W306" s="240">
        <v>42780</v>
      </c>
      <c r="X306" s="68" t="s">
        <v>157</v>
      </c>
      <c r="Y306" s="68" t="s">
        <v>1194</v>
      </c>
      <c r="Z306" s="68" t="s">
        <v>157</v>
      </c>
      <c r="AA306" s="68" t="s">
        <v>157</v>
      </c>
      <c r="AB306" s="68" t="s">
        <v>444</v>
      </c>
      <c r="AC306" s="68" t="s">
        <v>444</v>
      </c>
      <c r="AD306" s="68">
        <f>IF(AND(ISERROR(VLOOKUP($A:$A,RBSA_ALT_svy_wt!$A$4:$AK$1121,36,FALSE)),ISERROR(VLOOKUP($Y:$Y,RBSA_ALT_svy_wt!$A$4:$AK$1121,36,FALSE))),$M306,IF(ISERROR(VLOOKUP($A:$A,RBSA_ALT_svy_wt!$A$4:$AK$1121,36,FALSE)),VLOOKUP($Y:$Y,RBSA_ALT_svy_wt!$A$4:$AK$1121,36,FALSE),VLOOKUP($A:$A,RBSA_ALT_svy_wt!$A$4:$AK$1121,36,FALSE)))</f>
        <v>117.83</v>
      </c>
    </row>
    <row r="307" spans="1:30" ht="14.4">
      <c r="A307" s="68" t="s">
        <v>1195</v>
      </c>
      <c r="B307" s="68" t="s">
        <v>371</v>
      </c>
      <c r="C307" s="68" t="s">
        <v>372</v>
      </c>
      <c r="D307" s="68" t="s">
        <v>382</v>
      </c>
      <c r="E307" s="68" t="s">
        <v>1038</v>
      </c>
      <c r="F307" s="68" t="s">
        <v>130</v>
      </c>
      <c r="G307" s="68">
        <v>98371</v>
      </c>
      <c r="H307" s="68"/>
      <c r="I307" s="68" t="s">
        <v>456</v>
      </c>
      <c r="J307" s="68" t="s">
        <v>1035</v>
      </c>
      <c r="K307" s="68">
        <v>3652.7692000000002</v>
      </c>
      <c r="L307" s="68"/>
      <c r="M307" s="68">
        <v>117.83</v>
      </c>
      <c r="N307" s="68"/>
      <c r="O307" s="68">
        <v>1</v>
      </c>
      <c r="P307" s="68"/>
      <c r="Q307" s="68">
        <v>1</v>
      </c>
      <c r="R307" s="68"/>
      <c r="S307" s="68" t="s">
        <v>423</v>
      </c>
      <c r="T307" s="68">
        <v>15500</v>
      </c>
      <c r="U307" s="68" t="s">
        <v>338</v>
      </c>
      <c r="V307" s="68" t="s">
        <v>157</v>
      </c>
      <c r="W307" s="240">
        <v>42767</v>
      </c>
      <c r="X307" s="68" t="s">
        <v>157</v>
      </c>
      <c r="Y307" s="68" t="s">
        <v>1196</v>
      </c>
      <c r="Z307" s="68" t="s">
        <v>157</v>
      </c>
      <c r="AA307" s="68" t="s">
        <v>157</v>
      </c>
      <c r="AB307" s="68" t="s">
        <v>444</v>
      </c>
      <c r="AC307" s="68" t="s">
        <v>444</v>
      </c>
      <c r="AD307" s="68">
        <f>IF(AND(ISERROR(VLOOKUP($A:$A,RBSA_ALT_svy_wt!$A$4:$AK$1121,36,FALSE)),ISERROR(VLOOKUP($Y:$Y,RBSA_ALT_svy_wt!$A$4:$AK$1121,36,FALSE))),$M307,IF(ISERROR(VLOOKUP($A:$A,RBSA_ALT_svy_wt!$A$4:$AK$1121,36,FALSE)),VLOOKUP($Y:$Y,RBSA_ALT_svy_wt!$A$4:$AK$1121,36,FALSE),VLOOKUP($A:$A,RBSA_ALT_svy_wt!$A$4:$AK$1121,36,FALSE)))</f>
        <v>117.83</v>
      </c>
    </row>
    <row r="308" spans="1:30" ht="14.4">
      <c r="A308" s="68" t="s">
        <v>1197</v>
      </c>
      <c r="B308" s="68" t="s">
        <v>371</v>
      </c>
      <c r="C308" s="68" t="s">
        <v>372</v>
      </c>
      <c r="D308" s="68" t="s">
        <v>382</v>
      </c>
      <c r="E308" s="68" t="s">
        <v>1198</v>
      </c>
      <c r="F308" s="68" t="s">
        <v>130</v>
      </c>
      <c r="G308" s="68">
        <v>98391</v>
      </c>
      <c r="H308" s="68"/>
      <c r="I308" s="68" t="s">
        <v>456</v>
      </c>
      <c r="J308" s="68" t="s">
        <v>1035</v>
      </c>
      <c r="K308" s="68">
        <v>3652.7692000000002</v>
      </c>
      <c r="L308" s="68"/>
      <c r="M308" s="68">
        <v>117.83</v>
      </c>
      <c r="N308" s="68"/>
      <c r="O308" s="68">
        <v>1</v>
      </c>
      <c r="P308" s="68"/>
      <c r="Q308" s="68">
        <v>1</v>
      </c>
      <c r="R308" s="68"/>
      <c r="S308" s="68" t="s">
        <v>423</v>
      </c>
      <c r="T308" s="68">
        <v>15500</v>
      </c>
      <c r="U308" s="68" t="s">
        <v>338</v>
      </c>
      <c r="V308" s="68" t="s">
        <v>157</v>
      </c>
      <c r="W308" s="240">
        <v>42789</v>
      </c>
      <c r="X308" s="68" t="s">
        <v>157</v>
      </c>
      <c r="Y308" s="68" t="s">
        <v>1199</v>
      </c>
      <c r="Z308" s="68" t="s">
        <v>157</v>
      </c>
      <c r="AA308" s="68" t="s">
        <v>157</v>
      </c>
      <c r="AB308" s="68" t="s">
        <v>444</v>
      </c>
      <c r="AC308" s="68" t="s">
        <v>444</v>
      </c>
      <c r="AD308" s="68">
        <f>IF(AND(ISERROR(VLOOKUP($A:$A,RBSA_ALT_svy_wt!$A$4:$AK$1121,36,FALSE)),ISERROR(VLOOKUP($Y:$Y,RBSA_ALT_svy_wt!$A$4:$AK$1121,36,FALSE))),$M308,IF(ISERROR(VLOOKUP($A:$A,RBSA_ALT_svy_wt!$A$4:$AK$1121,36,FALSE)),VLOOKUP($Y:$Y,RBSA_ALT_svy_wt!$A$4:$AK$1121,36,FALSE),VLOOKUP($A:$A,RBSA_ALT_svy_wt!$A$4:$AK$1121,36,FALSE)))</f>
        <v>117.83</v>
      </c>
    </row>
    <row r="309" spans="1:30" ht="14.4">
      <c r="A309" s="68" t="s">
        <v>1200</v>
      </c>
      <c r="B309" s="68" t="s">
        <v>371</v>
      </c>
      <c r="C309" s="68" t="s">
        <v>372</v>
      </c>
      <c r="D309" s="68" t="s">
        <v>382</v>
      </c>
      <c r="E309" s="68" t="s">
        <v>455</v>
      </c>
      <c r="F309" s="68" t="s">
        <v>130</v>
      </c>
      <c r="G309" s="68">
        <v>98408</v>
      </c>
      <c r="H309" s="68"/>
      <c r="I309" s="68" t="s">
        <v>456</v>
      </c>
      <c r="J309" s="68" t="s">
        <v>376</v>
      </c>
      <c r="K309" s="68">
        <v>2434.1152999999999</v>
      </c>
      <c r="L309" s="68"/>
      <c r="M309" s="68">
        <v>162.27000000000001</v>
      </c>
      <c r="N309" s="68"/>
      <c r="O309" s="68">
        <v>1</v>
      </c>
      <c r="P309" s="68"/>
      <c r="Q309" s="68">
        <v>1</v>
      </c>
      <c r="R309" s="68"/>
      <c r="S309" s="68" t="s">
        <v>457</v>
      </c>
      <c r="T309" s="68">
        <v>18429</v>
      </c>
      <c r="U309" s="68" t="s">
        <v>378</v>
      </c>
      <c r="V309" s="68" t="s">
        <v>157</v>
      </c>
      <c r="W309" s="240">
        <v>42786</v>
      </c>
      <c r="X309" s="68" t="s">
        <v>157</v>
      </c>
      <c r="Y309" s="68" t="s">
        <v>1201</v>
      </c>
      <c r="Z309" s="68" t="s">
        <v>157</v>
      </c>
      <c r="AA309" s="68" t="s">
        <v>157</v>
      </c>
      <c r="AB309" s="68" t="s">
        <v>444</v>
      </c>
      <c r="AC309" s="68" t="s">
        <v>444</v>
      </c>
      <c r="AD309" s="68">
        <f>IF(AND(ISERROR(VLOOKUP($A:$A,RBSA_ALT_svy_wt!$A$4:$AK$1121,36,FALSE)),ISERROR(VLOOKUP($Y:$Y,RBSA_ALT_svy_wt!$A$4:$AK$1121,36,FALSE))),$M309,IF(ISERROR(VLOOKUP($A:$A,RBSA_ALT_svy_wt!$A$4:$AK$1121,36,FALSE)),VLOOKUP($Y:$Y,RBSA_ALT_svy_wt!$A$4:$AK$1121,36,FALSE),VLOOKUP($A:$A,RBSA_ALT_svy_wt!$A$4:$AK$1121,36,FALSE)))</f>
        <v>162.27000000000001</v>
      </c>
    </row>
    <row r="310" spans="1:30" ht="14.4">
      <c r="A310" s="68" t="s">
        <v>1202</v>
      </c>
      <c r="B310" s="68" t="s">
        <v>371</v>
      </c>
      <c r="C310" s="68" t="s">
        <v>372</v>
      </c>
      <c r="D310" s="68" t="s">
        <v>382</v>
      </c>
      <c r="E310" s="68" t="s">
        <v>455</v>
      </c>
      <c r="F310" s="68" t="s">
        <v>130</v>
      </c>
      <c r="G310" s="68">
        <v>98409</v>
      </c>
      <c r="H310" s="68"/>
      <c r="I310" s="68" t="s">
        <v>456</v>
      </c>
      <c r="J310" s="68" t="s">
        <v>376</v>
      </c>
      <c r="K310" s="68">
        <v>2434.1152999999999</v>
      </c>
      <c r="L310" s="68"/>
      <c r="M310" s="68">
        <v>162.27000000000001</v>
      </c>
      <c r="N310" s="68"/>
      <c r="O310" s="68">
        <v>1</v>
      </c>
      <c r="P310" s="68"/>
      <c r="Q310" s="68">
        <v>1</v>
      </c>
      <c r="R310" s="68"/>
      <c r="S310" s="68" t="s">
        <v>457</v>
      </c>
      <c r="T310" s="68">
        <v>18429</v>
      </c>
      <c r="U310" s="68" t="s">
        <v>378</v>
      </c>
      <c r="V310" s="68" t="s">
        <v>157</v>
      </c>
      <c r="W310" s="240">
        <v>42788</v>
      </c>
      <c r="X310" s="68" t="s">
        <v>157</v>
      </c>
      <c r="Y310" s="68" t="s">
        <v>1203</v>
      </c>
      <c r="Z310" s="68" t="s">
        <v>157</v>
      </c>
      <c r="AA310" s="68" t="s">
        <v>157</v>
      </c>
      <c r="AB310" s="68" t="s">
        <v>444</v>
      </c>
      <c r="AC310" s="68" t="s">
        <v>444</v>
      </c>
      <c r="AD310" s="68">
        <f>IF(AND(ISERROR(VLOOKUP($A:$A,RBSA_ALT_svy_wt!$A$4:$AK$1121,36,FALSE)),ISERROR(VLOOKUP($Y:$Y,RBSA_ALT_svy_wt!$A$4:$AK$1121,36,FALSE))),$M310,IF(ISERROR(VLOOKUP($A:$A,RBSA_ALT_svy_wt!$A$4:$AK$1121,36,FALSE)),VLOOKUP($Y:$Y,RBSA_ALT_svy_wt!$A$4:$AK$1121,36,FALSE),VLOOKUP($A:$A,RBSA_ALT_svy_wt!$A$4:$AK$1121,36,FALSE)))</f>
        <v>162.27000000000001</v>
      </c>
    </row>
    <row r="311" spans="1:30" ht="14.4">
      <c r="A311" s="68" t="s">
        <v>1204</v>
      </c>
      <c r="B311" s="68" t="s">
        <v>371</v>
      </c>
      <c r="C311" s="68" t="s">
        <v>372</v>
      </c>
      <c r="D311" s="68" t="s">
        <v>382</v>
      </c>
      <c r="E311" s="68" t="s">
        <v>455</v>
      </c>
      <c r="F311" s="68" t="s">
        <v>130</v>
      </c>
      <c r="G311" s="68">
        <v>98409</v>
      </c>
      <c r="H311" s="68"/>
      <c r="I311" s="68" t="s">
        <v>456</v>
      </c>
      <c r="J311" s="68" t="s">
        <v>376</v>
      </c>
      <c r="K311" s="68">
        <v>2434.1152999999999</v>
      </c>
      <c r="L311" s="68"/>
      <c r="M311" s="68">
        <v>162.27000000000001</v>
      </c>
      <c r="N311" s="68"/>
      <c r="O311" s="68">
        <v>1</v>
      </c>
      <c r="P311" s="68"/>
      <c r="Q311" s="68">
        <v>1</v>
      </c>
      <c r="R311" s="68"/>
      <c r="S311" s="68" t="s">
        <v>457</v>
      </c>
      <c r="T311" s="68">
        <v>18429</v>
      </c>
      <c r="U311" s="68" t="s">
        <v>378</v>
      </c>
      <c r="V311" s="68" t="s">
        <v>157</v>
      </c>
      <c r="W311" s="240">
        <v>42766</v>
      </c>
      <c r="X311" s="68" t="s">
        <v>157</v>
      </c>
      <c r="Y311" s="68" t="s">
        <v>1205</v>
      </c>
      <c r="Z311" s="68" t="s">
        <v>157</v>
      </c>
      <c r="AA311" s="68" t="s">
        <v>157</v>
      </c>
      <c r="AB311" s="68" t="s">
        <v>444</v>
      </c>
      <c r="AC311" s="68" t="s">
        <v>444</v>
      </c>
      <c r="AD311" s="68">
        <f>IF(AND(ISERROR(VLOOKUP($A:$A,RBSA_ALT_svy_wt!$A$4:$AK$1121,36,FALSE)),ISERROR(VLOOKUP($Y:$Y,RBSA_ALT_svy_wt!$A$4:$AK$1121,36,FALSE))),$M311,IF(ISERROR(VLOOKUP($A:$A,RBSA_ALT_svy_wt!$A$4:$AK$1121,36,FALSE)),VLOOKUP($Y:$Y,RBSA_ALT_svy_wt!$A$4:$AK$1121,36,FALSE),VLOOKUP($A:$A,RBSA_ALT_svy_wt!$A$4:$AK$1121,36,FALSE)))</f>
        <v>162.27000000000001</v>
      </c>
    </row>
    <row r="312" spans="1:30" ht="14.4">
      <c r="A312" s="68" t="s">
        <v>1206</v>
      </c>
      <c r="B312" s="68" t="s">
        <v>371</v>
      </c>
      <c r="C312" s="68" t="s">
        <v>372</v>
      </c>
      <c r="D312" s="68" t="s">
        <v>382</v>
      </c>
      <c r="E312" s="68" t="s">
        <v>455</v>
      </c>
      <c r="F312" s="68" t="s">
        <v>130</v>
      </c>
      <c r="G312" s="68">
        <v>98444</v>
      </c>
      <c r="H312" s="68"/>
      <c r="I312" s="68" t="s">
        <v>456</v>
      </c>
      <c r="J312" s="68" t="s">
        <v>376</v>
      </c>
      <c r="K312" s="68">
        <v>2434.1152999999999</v>
      </c>
      <c r="L312" s="68"/>
      <c r="M312" s="68">
        <v>162.27000000000001</v>
      </c>
      <c r="N312" s="68"/>
      <c r="O312" s="68">
        <v>1</v>
      </c>
      <c r="P312" s="68"/>
      <c r="Q312" s="68">
        <v>1</v>
      </c>
      <c r="R312" s="68"/>
      <c r="S312" s="68" t="s">
        <v>1207</v>
      </c>
      <c r="T312" s="68">
        <v>5832</v>
      </c>
      <c r="U312" s="68" t="s">
        <v>378</v>
      </c>
      <c r="V312" s="68" t="s">
        <v>157</v>
      </c>
      <c r="W312" s="240">
        <v>42767</v>
      </c>
      <c r="X312" s="68" t="s">
        <v>157</v>
      </c>
      <c r="Y312" s="68" t="s">
        <v>1208</v>
      </c>
      <c r="Z312" s="68" t="s">
        <v>157</v>
      </c>
      <c r="AA312" s="68" t="s">
        <v>157</v>
      </c>
      <c r="AB312" s="68" t="s">
        <v>444</v>
      </c>
      <c r="AC312" s="68" t="s">
        <v>444</v>
      </c>
      <c r="AD312" s="68">
        <f>IF(AND(ISERROR(VLOOKUP($A:$A,RBSA_ALT_svy_wt!$A$4:$AK$1121,36,FALSE)),ISERROR(VLOOKUP($Y:$Y,RBSA_ALT_svy_wt!$A$4:$AK$1121,36,FALSE))),$M312,IF(ISERROR(VLOOKUP($A:$A,RBSA_ALT_svy_wt!$A$4:$AK$1121,36,FALSE)),VLOOKUP($Y:$Y,RBSA_ALT_svy_wt!$A$4:$AK$1121,36,FALSE),VLOOKUP($A:$A,RBSA_ALT_svy_wt!$A$4:$AK$1121,36,FALSE)))</f>
        <v>162.27000000000001</v>
      </c>
    </row>
    <row r="313" spans="1:30" ht="14.4">
      <c r="A313" s="68" t="s">
        <v>1209</v>
      </c>
      <c r="B313" s="68" t="s">
        <v>371</v>
      </c>
      <c r="C313" s="68" t="s">
        <v>372</v>
      </c>
      <c r="D313" s="68" t="s">
        <v>382</v>
      </c>
      <c r="E313" s="68" t="s">
        <v>1074</v>
      </c>
      <c r="F313" s="68" t="s">
        <v>130</v>
      </c>
      <c r="G313" s="68">
        <v>98498</v>
      </c>
      <c r="H313" s="68"/>
      <c r="I313" s="68" t="s">
        <v>456</v>
      </c>
      <c r="J313" s="68" t="s">
        <v>1035</v>
      </c>
      <c r="K313" s="68">
        <v>3652.7692000000002</v>
      </c>
      <c r="L313" s="68"/>
      <c r="M313" s="68">
        <v>117.83</v>
      </c>
      <c r="N313" s="68"/>
      <c r="O313" s="68">
        <v>1</v>
      </c>
      <c r="P313" s="68"/>
      <c r="Q313" s="68">
        <v>1</v>
      </c>
      <c r="R313" s="68"/>
      <c r="S313" s="68" t="s">
        <v>423</v>
      </c>
      <c r="T313" s="68">
        <v>15500</v>
      </c>
      <c r="U313" s="68" t="s">
        <v>338</v>
      </c>
      <c r="V313" s="68" t="s">
        <v>157</v>
      </c>
      <c r="W313" s="240">
        <v>42766</v>
      </c>
      <c r="X313" s="68" t="s">
        <v>157</v>
      </c>
      <c r="Y313" s="68" t="s">
        <v>1210</v>
      </c>
      <c r="Z313" s="68" t="s">
        <v>157</v>
      </c>
      <c r="AA313" s="68" t="s">
        <v>157</v>
      </c>
      <c r="AB313" s="68" t="s">
        <v>444</v>
      </c>
      <c r="AC313" s="68" t="s">
        <v>444</v>
      </c>
      <c r="AD313" s="68">
        <f>IF(AND(ISERROR(VLOOKUP($A:$A,RBSA_ALT_svy_wt!$A$4:$AK$1121,36,FALSE)),ISERROR(VLOOKUP($Y:$Y,RBSA_ALT_svy_wt!$A$4:$AK$1121,36,FALSE))),$M313,IF(ISERROR(VLOOKUP($A:$A,RBSA_ALT_svy_wt!$A$4:$AK$1121,36,FALSE)),VLOOKUP($Y:$Y,RBSA_ALT_svy_wt!$A$4:$AK$1121,36,FALSE),VLOOKUP($A:$A,RBSA_ALT_svy_wt!$A$4:$AK$1121,36,FALSE)))</f>
        <v>117.83</v>
      </c>
    </row>
    <row r="314" spans="1:30" ht="14.4">
      <c r="A314" s="68" t="s">
        <v>1211</v>
      </c>
      <c r="B314" s="68" t="s">
        <v>371</v>
      </c>
      <c r="C314" s="68" t="s">
        <v>372</v>
      </c>
      <c r="D314" s="68" t="s">
        <v>382</v>
      </c>
      <c r="E314" s="68" t="s">
        <v>1212</v>
      </c>
      <c r="F314" s="68" t="s">
        <v>130</v>
      </c>
      <c r="G314" s="68">
        <v>98467</v>
      </c>
      <c r="H314" s="68"/>
      <c r="I314" s="68" t="s">
        <v>456</v>
      </c>
      <c r="J314" s="68" t="s">
        <v>376</v>
      </c>
      <c r="K314" s="68">
        <v>2434.1152999999999</v>
      </c>
      <c r="L314" s="68"/>
      <c r="M314" s="68">
        <v>162.27000000000001</v>
      </c>
      <c r="N314" s="68"/>
      <c r="O314" s="68">
        <v>1</v>
      </c>
      <c r="P314" s="68"/>
      <c r="Q314" s="68">
        <v>1</v>
      </c>
      <c r="R314" s="68"/>
      <c r="S314" s="68" t="s">
        <v>457</v>
      </c>
      <c r="T314" s="68">
        <v>18429</v>
      </c>
      <c r="U314" s="68" t="s">
        <v>378</v>
      </c>
      <c r="V314" s="68" t="s">
        <v>157</v>
      </c>
      <c r="W314" s="240">
        <v>42769</v>
      </c>
      <c r="X314" s="68" t="s">
        <v>157</v>
      </c>
      <c r="Y314" s="68" t="s">
        <v>1213</v>
      </c>
      <c r="Z314" s="68" t="s">
        <v>157</v>
      </c>
      <c r="AA314" s="68" t="s">
        <v>157</v>
      </c>
      <c r="AB314" s="68" t="s">
        <v>444</v>
      </c>
      <c r="AC314" s="68" t="s">
        <v>444</v>
      </c>
      <c r="AD314" s="68">
        <f>IF(AND(ISERROR(VLOOKUP($A:$A,RBSA_ALT_svy_wt!$A$4:$AK$1121,36,FALSE)),ISERROR(VLOOKUP($Y:$Y,RBSA_ALT_svy_wt!$A$4:$AK$1121,36,FALSE))),$M314,IF(ISERROR(VLOOKUP($A:$A,RBSA_ALT_svy_wt!$A$4:$AK$1121,36,FALSE)),VLOOKUP($Y:$Y,RBSA_ALT_svy_wt!$A$4:$AK$1121,36,FALSE),VLOOKUP($A:$A,RBSA_ALT_svy_wt!$A$4:$AK$1121,36,FALSE)))</f>
        <v>162.27000000000001</v>
      </c>
    </row>
    <row r="315" spans="1:30" ht="14.4">
      <c r="A315" s="68" t="s">
        <v>1214</v>
      </c>
      <c r="B315" s="68" t="s">
        <v>371</v>
      </c>
      <c r="C315" s="68" t="s">
        <v>372</v>
      </c>
      <c r="D315" s="68" t="s">
        <v>382</v>
      </c>
      <c r="E315" s="68" t="s">
        <v>1074</v>
      </c>
      <c r="F315" s="68" t="s">
        <v>130</v>
      </c>
      <c r="G315" s="68">
        <v>98499</v>
      </c>
      <c r="H315" s="68"/>
      <c r="I315" s="68" t="s">
        <v>456</v>
      </c>
      <c r="J315" s="68" t="s">
        <v>376</v>
      </c>
      <c r="K315" s="68">
        <v>2434.1152999999999</v>
      </c>
      <c r="L315" s="68"/>
      <c r="M315" s="68">
        <v>162.27000000000001</v>
      </c>
      <c r="N315" s="68"/>
      <c r="O315" s="68">
        <v>1</v>
      </c>
      <c r="P315" s="68"/>
      <c r="Q315" s="68">
        <v>1</v>
      </c>
      <c r="R315" s="68"/>
      <c r="S315" s="68" t="s">
        <v>1215</v>
      </c>
      <c r="T315" s="68">
        <v>10627</v>
      </c>
      <c r="U315" s="68" t="s">
        <v>378</v>
      </c>
      <c r="V315" s="68" t="s">
        <v>157</v>
      </c>
      <c r="W315" s="240">
        <v>42808</v>
      </c>
      <c r="X315" s="68" t="s">
        <v>157</v>
      </c>
      <c r="Y315" s="68" t="s">
        <v>1216</v>
      </c>
      <c r="Z315" s="68" t="s">
        <v>157</v>
      </c>
      <c r="AA315" s="68" t="s">
        <v>157</v>
      </c>
      <c r="AB315" s="68" t="s">
        <v>444</v>
      </c>
      <c r="AC315" s="68" t="s">
        <v>444</v>
      </c>
      <c r="AD315" s="68">
        <f>IF(AND(ISERROR(VLOOKUP($A:$A,RBSA_ALT_svy_wt!$A$4:$AK$1121,36,FALSE)),ISERROR(VLOOKUP($Y:$Y,RBSA_ALT_svy_wt!$A$4:$AK$1121,36,FALSE))),$M315,IF(ISERROR(VLOOKUP($A:$A,RBSA_ALT_svy_wt!$A$4:$AK$1121,36,FALSE)),VLOOKUP($Y:$Y,RBSA_ALT_svy_wt!$A$4:$AK$1121,36,FALSE),VLOOKUP($A:$A,RBSA_ALT_svy_wt!$A$4:$AK$1121,36,FALSE)))</f>
        <v>162.27000000000001</v>
      </c>
    </row>
    <row r="316" spans="1:30" ht="14.4">
      <c r="A316" s="68" t="s">
        <v>1217</v>
      </c>
      <c r="B316" s="68" t="s">
        <v>371</v>
      </c>
      <c r="C316" s="68" t="s">
        <v>372</v>
      </c>
      <c r="D316" s="68" t="s">
        <v>382</v>
      </c>
      <c r="E316" s="68" t="s">
        <v>1074</v>
      </c>
      <c r="F316" s="68" t="s">
        <v>130</v>
      </c>
      <c r="G316" s="68">
        <v>98499</v>
      </c>
      <c r="H316" s="68"/>
      <c r="I316" s="68" t="s">
        <v>456</v>
      </c>
      <c r="J316" s="68" t="s">
        <v>376</v>
      </c>
      <c r="K316" s="68">
        <v>2434.1152999999999</v>
      </c>
      <c r="L316" s="68"/>
      <c r="M316" s="68">
        <v>162.27000000000001</v>
      </c>
      <c r="N316" s="68"/>
      <c r="O316" s="68">
        <v>1</v>
      </c>
      <c r="P316" s="68"/>
      <c r="Q316" s="68">
        <v>1</v>
      </c>
      <c r="R316" s="68"/>
      <c r="S316" s="68" t="s">
        <v>1215</v>
      </c>
      <c r="T316" s="68">
        <v>10627</v>
      </c>
      <c r="U316" s="68" t="s">
        <v>378</v>
      </c>
      <c r="V316" s="68" t="s">
        <v>157</v>
      </c>
      <c r="W316" s="240">
        <v>42766</v>
      </c>
      <c r="X316" s="68" t="s">
        <v>157</v>
      </c>
      <c r="Y316" s="68" t="s">
        <v>1218</v>
      </c>
      <c r="Z316" s="68" t="s">
        <v>157</v>
      </c>
      <c r="AA316" s="68" t="s">
        <v>157</v>
      </c>
      <c r="AB316" s="68" t="s">
        <v>444</v>
      </c>
      <c r="AC316" s="68" t="s">
        <v>444</v>
      </c>
      <c r="AD316" s="68">
        <f>IF(AND(ISERROR(VLOOKUP($A:$A,RBSA_ALT_svy_wt!$A$4:$AK$1121,36,FALSE)),ISERROR(VLOOKUP($Y:$Y,RBSA_ALT_svy_wt!$A$4:$AK$1121,36,FALSE))),$M316,IF(ISERROR(VLOOKUP($A:$A,RBSA_ALT_svy_wt!$A$4:$AK$1121,36,FALSE)),VLOOKUP($Y:$Y,RBSA_ALT_svy_wt!$A$4:$AK$1121,36,FALSE),VLOOKUP($A:$A,RBSA_ALT_svy_wt!$A$4:$AK$1121,36,FALSE)))</f>
        <v>162.27000000000001</v>
      </c>
    </row>
    <row r="317" spans="1:30" ht="14.4">
      <c r="A317" s="68" t="s">
        <v>1219</v>
      </c>
      <c r="B317" s="68" t="s">
        <v>371</v>
      </c>
      <c r="C317" s="68" t="s">
        <v>372</v>
      </c>
      <c r="D317" s="68" t="s">
        <v>382</v>
      </c>
      <c r="E317" s="68" t="s">
        <v>1063</v>
      </c>
      <c r="F317" s="68" t="s">
        <v>130</v>
      </c>
      <c r="G317" s="68">
        <v>98502</v>
      </c>
      <c r="H317" s="68"/>
      <c r="I317" s="68" t="s">
        <v>1064</v>
      </c>
      <c r="J317" s="68" t="s">
        <v>1035</v>
      </c>
      <c r="K317" s="68">
        <v>3652.7692000000002</v>
      </c>
      <c r="L317" s="68"/>
      <c r="M317" s="68">
        <v>117.83</v>
      </c>
      <c r="N317" s="68"/>
      <c r="O317" s="68">
        <v>1</v>
      </c>
      <c r="P317" s="68"/>
      <c r="Q317" s="68">
        <v>1</v>
      </c>
      <c r="R317" s="68"/>
      <c r="S317" s="68" t="s">
        <v>423</v>
      </c>
      <c r="T317" s="68">
        <v>15500</v>
      </c>
      <c r="U317" s="68" t="s">
        <v>338</v>
      </c>
      <c r="V317" s="68" t="s">
        <v>157</v>
      </c>
      <c r="W317" s="240">
        <v>42787</v>
      </c>
      <c r="X317" s="68" t="s">
        <v>157</v>
      </c>
      <c r="Y317" s="68" t="s">
        <v>1220</v>
      </c>
      <c r="Z317" s="68" t="s">
        <v>157</v>
      </c>
      <c r="AA317" s="68" t="s">
        <v>157</v>
      </c>
      <c r="AB317" s="68" t="s">
        <v>444</v>
      </c>
      <c r="AC317" s="68" t="s">
        <v>444</v>
      </c>
      <c r="AD317" s="68">
        <f>IF(AND(ISERROR(VLOOKUP($A:$A,RBSA_ALT_svy_wt!$A$4:$AK$1121,36,FALSE)),ISERROR(VLOOKUP($Y:$Y,RBSA_ALT_svy_wt!$A$4:$AK$1121,36,FALSE))),$M317,IF(ISERROR(VLOOKUP($A:$A,RBSA_ALT_svy_wt!$A$4:$AK$1121,36,FALSE)),VLOOKUP($Y:$Y,RBSA_ALT_svy_wt!$A$4:$AK$1121,36,FALSE),VLOOKUP($A:$A,RBSA_ALT_svy_wt!$A$4:$AK$1121,36,FALSE)))</f>
        <v>117.83</v>
      </c>
    </row>
    <row r="318" spans="1:30" ht="14.4">
      <c r="A318" s="68" t="s">
        <v>1221</v>
      </c>
      <c r="B318" s="68" t="s">
        <v>371</v>
      </c>
      <c r="C318" s="68" t="s">
        <v>372</v>
      </c>
      <c r="D318" s="68" t="s">
        <v>382</v>
      </c>
      <c r="E318" s="68" t="s">
        <v>1047</v>
      </c>
      <c r="F318" s="68" t="s">
        <v>130</v>
      </c>
      <c r="G318" s="68">
        <v>98225</v>
      </c>
      <c r="H318" s="68"/>
      <c r="I318" s="68" t="s">
        <v>1048</v>
      </c>
      <c r="J318" s="68" t="s">
        <v>1035</v>
      </c>
      <c r="K318" s="68">
        <v>3652.7692000000002</v>
      </c>
      <c r="L318" s="68"/>
      <c r="M318" s="68">
        <v>117.83</v>
      </c>
      <c r="N318" s="68"/>
      <c r="O318" s="68">
        <v>1</v>
      </c>
      <c r="P318" s="68"/>
      <c r="Q318" s="68">
        <v>1</v>
      </c>
      <c r="R318" s="68"/>
      <c r="S318" s="68" t="s">
        <v>423</v>
      </c>
      <c r="T318" s="68">
        <v>15500</v>
      </c>
      <c r="U318" s="68" t="s">
        <v>338</v>
      </c>
      <c r="V318" s="68" t="s">
        <v>157</v>
      </c>
      <c r="W318" s="240">
        <v>42895</v>
      </c>
      <c r="X318" s="68" t="s">
        <v>157</v>
      </c>
      <c r="Y318" s="68" t="s">
        <v>1222</v>
      </c>
      <c r="Z318" s="68" t="s">
        <v>157</v>
      </c>
      <c r="AA318" s="68" t="s">
        <v>157</v>
      </c>
      <c r="AB318" s="68" t="s">
        <v>444</v>
      </c>
      <c r="AC318" s="68" t="s">
        <v>444</v>
      </c>
      <c r="AD318" s="68">
        <f>IF(AND(ISERROR(VLOOKUP($A:$A,RBSA_ALT_svy_wt!$A$4:$AK$1121,36,FALSE)),ISERROR(VLOOKUP($Y:$Y,RBSA_ALT_svy_wt!$A$4:$AK$1121,36,FALSE))),$M318,IF(ISERROR(VLOOKUP($A:$A,RBSA_ALT_svy_wt!$A$4:$AK$1121,36,FALSE)),VLOOKUP($Y:$Y,RBSA_ALT_svy_wt!$A$4:$AK$1121,36,FALSE),VLOOKUP($A:$A,RBSA_ALT_svy_wt!$A$4:$AK$1121,36,FALSE)))</f>
        <v>117.83</v>
      </c>
    </row>
    <row r="319" spans="1:30" ht="14.4">
      <c r="A319" s="68" t="s">
        <v>1223</v>
      </c>
      <c r="B319" s="68" t="s">
        <v>371</v>
      </c>
      <c r="C319" s="68" t="s">
        <v>372</v>
      </c>
      <c r="D319" s="68" t="s">
        <v>781</v>
      </c>
      <c r="E319" s="68" t="s">
        <v>1224</v>
      </c>
      <c r="F319" s="68" t="s">
        <v>129</v>
      </c>
      <c r="G319" s="68">
        <v>97031</v>
      </c>
      <c r="H319" s="68"/>
      <c r="I319" s="68" t="s">
        <v>1225</v>
      </c>
      <c r="J319" s="68" t="s">
        <v>376</v>
      </c>
      <c r="K319" s="68">
        <v>851.42309999999998</v>
      </c>
      <c r="L319" s="68"/>
      <c r="M319" s="68">
        <v>94.6</v>
      </c>
      <c r="N319" s="68"/>
      <c r="O319" s="68">
        <v>1</v>
      </c>
      <c r="P319" s="68"/>
      <c r="Q319" s="68">
        <v>1</v>
      </c>
      <c r="R319" s="68"/>
      <c r="S319" s="68" t="s">
        <v>1226</v>
      </c>
      <c r="T319" s="68">
        <v>8830</v>
      </c>
      <c r="U319" s="68" t="s">
        <v>378</v>
      </c>
      <c r="V319" s="68" t="s">
        <v>157</v>
      </c>
      <c r="W319" s="240">
        <v>42858</v>
      </c>
      <c r="X319" s="68" t="s">
        <v>157</v>
      </c>
      <c r="Y319" s="68" t="s">
        <v>1227</v>
      </c>
      <c r="Z319" s="68" t="s">
        <v>157</v>
      </c>
      <c r="AA319" s="68" t="s">
        <v>157</v>
      </c>
      <c r="AB319" s="68" t="s">
        <v>444</v>
      </c>
      <c r="AC319" s="68" t="s">
        <v>444</v>
      </c>
      <c r="AD319" s="68">
        <f>IF(AND(ISERROR(VLOOKUP($A:$A,RBSA_ALT_svy_wt!$A$4:$AK$1121,36,FALSE)),ISERROR(VLOOKUP($Y:$Y,RBSA_ALT_svy_wt!$A$4:$AK$1121,36,FALSE))),$M319,IF(ISERROR(VLOOKUP($A:$A,RBSA_ALT_svy_wt!$A$4:$AK$1121,36,FALSE)),VLOOKUP($Y:$Y,RBSA_ALT_svy_wt!$A$4:$AK$1121,36,FALSE),VLOOKUP($A:$A,RBSA_ALT_svy_wt!$A$4:$AK$1121,36,FALSE)))</f>
        <v>94.6</v>
      </c>
    </row>
    <row r="320" spans="1:30" ht="14.4">
      <c r="A320" s="68" t="s">
        <v>1228</v>
      </c>
      <c r="B320" s="68" t="s">
        <v>371</v>
      </c>
      <c r="C320" s="68" t="s">
        <v>372</v>
      </c>
      <c r="D320" s="68" t="s">
        <v>781</v>
      </c>
      <c r="E320" s="68" t="s">
        <v>1229</v>
      </c>
      <c r="F320" s="68" t="s">
        <v>129</v>
      </c>
      <c r="G320" s="68">
        <v>97058</v>
      </c>
      <c r="H320" s="68"/>
      <c r="I320" s="68" t="s">
        <v>1230</v>
      </c>
      <c r="J320" s="68" t="s">
        <v>376</v>
      </c>
      <c r="K320" s="68">
        <v>851.42309999999998</v>
      </c>
      <c r="L320" s="68"/>
      <c r="M320" s="68">
        <v>94.6</v>
      </c>
      <c r="N320" s="68"/>
      <c r="O320" s="68">
        <v>1</v>
      </c>
      <c r="P320" s="68"/>
      <c r="Q320" s="68">
        <v>3</v>
      </c>
      <c r="R320" s="68"/>
      <c r="S320" s="68" t="s">
        <v>1231</v>
      </c>
      <c r="T320" s="68">
        <v>13788</v>
      </c>
      <c r="U320" s="68" t="s">
        <v>378</v>
      </c>
      <c r="V320" s="68" t="s">
        <v>157</v>
      </c>
      <c r="W320" s="240">
        <v>42857</v>
      </c>
      <c r="X320" s="68" t="s">
        <v>157</v>
      </c>
      <c r="Y320" s="68" t="s">
        <v>1232</v>
      </c>
      <c r="Z320" s="68" t="s">
        <v>157</v>
      </c>
      <c r="AA320" s="68" t="s">
        <v>157</v>
      </c>
      <c r="AB320" s="68" t="s">
        <v>376</v>
      </c>
      <c r="AC320" s="68" t="s">
        <v>380</v>
      </c>
      <c r="AD320" s="68">
        <f>IF(AND(ISERROR(VLOOKUP($A:$A,RBSA_ALT_svy_wt!$A$4:$AK$1121,36,FALSE)),ISERROR(VLOOKUP($Y:$Y,RBSA_ALT_svy_wt!$A$4:$AK$1121,36,FALSE))),$M320,IF(ISERROR(VLOOKUP($A:$A,RBSA_ALT_svy_wt!$A$4:$AK$1121,36,FALSE)),VLOOKUP($Y:$Y,RBSA_ALT_svy_wt!$A$4:$AK$1121,36,FALSE),VLOOKUP($A:$A,RBSA_ALT_svy_wt!$A$4:$AK$1121,36,FALSE)))</f>
        <v>94.6</v>
      </c>
    </row>
    <row r="321" spans="1:30" ht="14.4">
      <c r="A321" s="68" t="s">
        <v>1233</v>
      </c>
      <c r="B321" s="68" t="s">
        <v>371</v>
      </c>
      <c r="C321" s="68" t="s">
        <v>372</v>
      </c>
      <c r="D321" s="68" t="s">
        <v>781</v>
      </c>
      <c r="E321" s="68" t="s">
        <v>1234</v>
      </c>
      <c r="F321" s="68" t="s">
        <v>129</v>
      </c>
      <c r="G321" s="68">
        <v>97741</v>
      </c>
      <c r="H321" s="68"/>
      <c r="I321" s="68" t="s">
        <v>1235</v>
      </c>
      <c r="J321" s="68" t="s">
        <v>587</v>
      </c>
      <c r="K321" s="68">
        <v>663.87300000000005</v>
      </c>
      <c r="L321" s="68"/>
      <c r="M321" s="68">
        <v>82.98</v>
      </c>
      <c r="N321" s="68"/>
      <c r="O321" s="68">
        <v>2</v>
      </c>
      <c r="P321" s="68"/>
      <c r="Q321" s="68">
        <v>1</v>
      </c>
      <c r="R321" s="68"/>
      <c r="S321" s="68" t="s">
        <v>708</v>
      </c>
      <c r="T321" s="68">
        <v>14354</v>
      </c>
      <c r="U321" s="68" t="s">
        <v>338</v>
      </c>
      <c r="V321" s="68" t="s">
        <v>157</v>
      </c>
      <c r="W321" s="240">
        <v>42860</v>
      </c>
      <c r="X321" s="68" t="s">
        <v>157</v>
      </c>
      <c r="Y321" s="68" t="s">
        <v>1236</v>
      </c>
      <c r="Z321" s="68" t="s">
        <v>157</v>
      </c>
      <c r="AA321" s="68" t="s">
        <v>157</v>
      </c>
      <c r="AB321" s="68" t="s">
        <v>444</v>
      </c>
      <c r="AC321" s="68" t="s">
        <v>444</v>
      </c>
      <c r="AD321" s="68">
        <f>IF(AND(ISERROR(VLOOKUP($A:$A,RBSA_ALT_svy_wt!$A$4:$AK$1121,36,FALSE)),ISERROR(VLOOKUP($Y:$Y,RBSA_ALT_svy_wt!$A$4:$AK$1121,36,FALSE))),$M321,IF(ISERROR(VLOOKUP($A:$A,RBSA_ALT_svy_wt!$A$4:$AK$1121,36,FALSE)),VLOOKUP($Y:$Y,RBSA_ALT_svy_wt!$A$4:$AK$1121,36,FALSE),VLOOKUP($A:$A,RBSA_ALT_svy_wt!$A$4:$AK$1121,36,FALSE)))</f>
        <v>82.98</v>
      </c>
    </row>
    <row r="322" spans="1:30" ht="14.4">
      <c r="A322" s="68" t="s">
        <v>1237</v>
      </c>
      <c r="B322" s="68" t="s">
        <v>371</v>
      </c>
      <c r="C322" s="68" t="s">
        <v>372</v>
      </c>
      <c r="D322" s="68" t="s">
        <v>781</v>
      </c>
      <c r="E322" s="68" t="s">
        <v>1234</v>
      </c>
      <c r="F322" s="68" t="s">
        <v>129</v>
      </c>
      <c r="G322" s="68">
        <v>97741</v>
      </c>
      <c r="H322" s="68"/>
      <c r="I322" s="68" t="s">
        <v>1235</v>
      </c>
      <c r="J322" s="68" t="s">
        <v>587</v>
      </c>
      <c r="K322" s="68">
        <v>663.87300000000005</v>
      </c>
      <c r="L322" s="68"/>
      <c r="M322" s="68">
        <v>82.98</v>
      </c>
      <c r="N322" s="68"/>
      <c r="O322" s="68">
        <v>2</v>
      </c>
      <c r="P322" s="68"/>
      <c r="Q322" s="68">
        <v>1</v>
      </c>
      <c r="R322" s="68"/>
      <c r="S322" s="68" t="s">
        <v>708</v>
      </c>
      <c r="T322" s="68">
        <v>14354</v>
      </c>
      <c r="U322" s="68" t="s">
        <v>338</v>
      </c>
      <c r="V322" s="68" t="s">
        <v>157</v>
      </c>
      <c r="W322" s="240">
        <v>42852</v>
      </c>
      <c r="X322" s="68" t="s">
        <v>157</v>
      </c>
      <c r="Y322" s="68" t="s">
        <v>1238</v>
      </c>
      <c r="Z322" s="68" t="s">
        <v>157</v>
      </c>
      <c r="AA322" s="68" t="s">
        <v>157</v>
      </c>
      <c r="AB322" s="68" t="s">
        <v>444</v>
      </c>
      <c r="AC322" s="68" t="s">
        <v>444</v>
      </c>
      <c r="AD322" s="68">
        <f>IF(AND(ISERROR(VLOOKUP($A:$A,RBSA_ALT_svy_wt!$A$4:$AK$1121,36,FALSE)),ISERROR(VLOOKUP($Y:$Y,RBSA_ALT_svy_wt!$A$4:$AK$1121,36,FALSE))),$M322,IF(ISERROR(VLOOKUP($A:$A,RBSA_ALT_svy_wt!$A$4:$AK$1121,36,FALSE)),VLOOKUP($Y:$Y,RBSA_ALT_svy_wt!$A$4:$AK$1121,36,FALSE),VLOOKUP($A:$A,RBSA_ALT_svy_wt!$A$4:$AK$1121,36,FALSE)))</f>
        <v>82.98</v>
      </c>
    </row>
    <row r="323" spans="1:30" ht="14.4">
      <c r="A323" s="68" t="s">
        <v>1239</v>
      </c>
      <c r="B323" s="68" t="s">
        <v>371</v>
      </c>
      <c r="C323" s="68" t="s">
        <v>372</v>
      </c>
      <c r="D323" s="68" t="s">
        <v>781</v>
      </c>
      <c r="E323" s="68" t="s">
        <v>1234</v>
      </c>
      <c r="F323" s="68" t="s">
        <v>129</v>
      </c>
      <c r="G323" s="68">
        <v>97741</v>
      </c>
      <c r="H323" s="68"/>
      <c r="I323" s="68" t="s">
        <v>1235</v>
      </c>
      <c r="J323" s="68" t="s">
        <v>587</v>
      </c>
      <c r="K323" s="68">
        <v>663.87300000000005</v>
      </c>
      <c r="L323" s="68"/>
      <c r="M323" s="68">
        <v>82.98</v>
      </c>
      <c r="N323" s="68"/>
      <c r="O323" s="68">
        <v>2</v>
      </c>
      <c r="P323" s="68"/>
      <c r="Q323" s="68">
        <v>1</v>
      </c>
      <c r="R323" s="68"/>
      <c r="S323" s="68" t="s">
        <v>708</v>
      </c>
      <c r="T323" s="68">
        <v>14354</v>
      </c>
      <c r="U323" s="68" t="s">
        <v>338</v>
      </c>
      <c r="V323" s="68" t="s">
        <v>157</v>
      </c>
      <c r="W323" s="240">
        <v>42837</v>
      </c>
      <c r="X323" s="68" t="s">
        <v>157</v>
      </c>
      <c r="Y323" s="68" t="s">
        <v>1240</v>
      </c>
      <c r="Z323" s="68" t="s">
        <v>157</v>
      </c>
      <c r="AA323" s="68" t="s">
        <v>157</v>
      </c>
      <c r="AB323" s="68" t="s">
        <v>444</v>
      </c>
      <c r="AC323" s="68" t="s">
        <v>444</v>
      </c>
      <c r="AD323" s="68">
        <f>IF(AND(ISERROR(VLOOKUP($A:$A,RBSA_ALT_svy_wt!$A$4:$AK$1121,36,FALSE)),ISERROR(VLOOKUP($Y:$Y,RBSA_ALT_svy_wt!$A$4:$AK$1121,36,FALSE))),$M323,IF(ISERROR(VLOOKUP($A:$A,RBSA_ALT_svy_wt!$A$4:$AK$1121,36,FALSE)),VLOOKUP($Y:$Y,RBSA_ALT_svy_wt!$A$4:$AK$1121,36,FALSE),VLOOKUP($A:$A,RBSA_ALT_svy_wt!$A$4:$AK$1121,36,FALSE)))</f>
        <v>82.98</v>
      </c>
    </row>
    <row r="324" spans="1:30" ht="14.4">
      <c r="A324" s="68" t="s">
        <v>1241</v>
      </c>
      <c r="B324" s="68" t="s">
        <v>371</v>
      </c>
      <c r="C324" s="68" t="s">
        <v>372</v>
      </c>
      <c r="D324" s="68" t="s">
        <v>781</v>
      </c>
      <c r="E324" s="68" t="s">
        <v>1234</v>
      </c>
      <c r="F324" s="68" t="s">
        <v>129</v>
      </c>
      <c r="G324" s="68">
        <v>97741</v>
      </c>
      <c r="H324" s="68"/>
      <c r="I324" s="68" t="s">
        <v>1235</v>
      </c>
      <c r="J324" s="68" t="s">
        <v>587</v>
      </c>
      <c r="K324" s="68">
        <v>663.87300000000005</v>
      </c>
      <c r="L324" s="68"/>
      <c r="M324" s="68">
        <v>82.98</v>
      </c>
      <c r="N324" s="68"/>
      <c r="O324" s="68">
        <v>2</v>
      </c>
      <c r="P324" s="68"/>
      <c r="Q324" s="68">
        <v>1</v>
      </c>
      <c r="R324" s="68"/>
      <c r="S324" s="68" t="s">
        <v>708</v>
      </c>
      <c r="T324" s="68">
        <v>14354</v>
      </c>
      <c r="U324" s="68" t="s">
        <v>338</v>
      </c>
      <c r="V324" s="68" t="s">
        <v>157</v>
      </c>
      <c r="W324" s="240">
        <v>42852</v>
      </c>
      <c r="X324" s="68" t="s">
        <v>157</v>
      </c>
      <c r="Y324" s="68" t="s">
        <v>1242</v>
      </c>
      <c r="Z324" s="68" t="s">
        <v>157</v>
      </c>
      <c r="AA324" s="68" t="s">
        <v>157</v>
      </c>
      <c r="AB324" s="68" t="s">
        <v>444</v>
      </c>
      <c r="AC324" s="68" t="s">
        <v>444</v>
      </c>
      <c r="AD324" s="68">
        <f>IF(AND(ISERROR(VLOOKUP($A:$A,RBSA_ALT_svy_wt!$A$4:$AK$1121,36,FALSE)),ISERROR(VLOOKUP($Y:$Y,RBSA_ALT_svy_wt!$A$4:$AK$1121,36,FALSE))),$M324,IF(ISERROR(VLOOKUP($A:$A,RBSA_ALT_svy_wt!$A$4:$AK$1121,36,FALSE)),VLOOKUP($Y:$Y,RBSA_ALT_svy_wt!$A$4:$AK$1121,36,FALSE),VLOOKUP($A:$A,RBSA_ALT_svy_wt!$A$4:$AK$1121,36,FALSE)))</f>
        <v>82.98</v>
      </c>
    </row>
    <row r="325" spans="1:30" ht="14.4">
      <c r="A325" s="68" t="s">
        <v>1243</v>
      </c>
      <c r="B325" s="68" t="s">
        <v>371</v>
      </c>
      <c r="C325" s="68" t="s">
        <v>372</v>
      </c>
      <c r="D325" s="68" t="s">
        <v>781</v>
      </c>
      <c r="E325" s="68" t="s">
        <v>1244</v>
      </c>
      <c r="F325" s="68" t="s">
        <v>129</v>
      </c>
      <c r="G325" s="68">
        <v>97814</v>
      </c>
      <c r="H325" s="68"/>
      <c r="I325" s="68" t="s">
        <v>1245</v>
      </c>
      <c r="J325" s="68" t="s">
        <v>376</v>
      </c>
      <c r="K325" s="68">
        <v>851.42309999999998</v>
      </c>
      <c r="L325" s="68"/>
      <c r="M325" s="68">
        <v>94.6</v>
      </c>
      <c r="N325" s="68"/>
      <c r="O325" s="68">
        <v>2</v>
      </c>
      <c r="P325" s="68"/>
      <c r="Q325" s="68">
        <v>1</v>
      </c>
      <c r="R325" s="68"/>
      <c r="S325" s="68" t="s">
        <v>839</v>
      </c>
      <c r="T325" s="68">
        <v>14109</v>
      </c>
      <c r="U325" s="68" t="s">
        <v>378</v>
      </c>
      <c r="V325" s="68" t="s">
        <v>157</v>
      </c>
      <c r="W325" s="240">
        <v>42836</v>
      </c>
      <c r="X325" s="68" t="s">
        <v>157</v>
      </c>
      <c r="Y325" s="68" t="s">
        <v>1246</v>
      </c>
      <c r="Z325" s="68" t="s">
        <v>157</v>
      </c>
      <c r="AA325" s="68" t="s">
        <v>157</v>
      </c>
      <c r="AB325" s="68" t="s">
        <v>376</v>
      </c>
      <c r="AC325" s="68" t="s">
        <v>380</v>
      </c>
      <c r="AD325" s="68">
        <f>IF(AND(ISERROR(VLOOKUP($A:$A,RBSA_ALT_svy_wt!$A$4:$AK$1121,36,FALSE)),ISERROR(VLOOKUP($Y:$Y,RBSA_ALT_svy_wt!$A$4:$AK$1121,36,FALSE))),$M325,IF(ISERROR(VLOOKUP($A:$A,RBSA_ALT_svy_wt!$A$4:$AK$1121,36,FALSE)),VLOOKUP($Y:$Y,RBSA_ALT_svy_wt!$A$4:$AK$1121,36,FALSE),VLOOKUP($A:$A,RBSA_ALT_svy_wt!$A$4:$AK$1121,36,FALSE)))</f>
        <v>94.6</v>
      </c>
    </row>
    <row r="326" spans="1:30" ht="14.4">
      <c r="A326" s="68" t="s">
        <v>1247</v>
      </c>
      <c r="B326" s="68" t="s">
        <v>371</v>
      </c>
      <c r="C326" s="68" t="s">
        <v>372</v>
      </c>
      <c r="D326" s="68" t="s">
        <v>781</v>
      </c>
      <c r="E326" s="68" t="s">
        <v>1248</v>
      </c>
      <c r="F326" s="68" t="s">
        <v>129</v>
      </c>
      <c r="G326" s="68">
        <v>97818</v>
      </c>
      <c r="H326" s="68"/>
      <c r="I326" s="68" t="s">
        <v>1249</v>
      </c>
      <c r="J326" s="68" t="s">
        <v>376</v>
      </c>
      <c r="K326" s="68">
        <v>851.42309999999998</v>
      </c>
      <c r="L326" s="68"/>
      <c r="M326" s="68">
        <v>94.6</v>
      </c>
      <c r="N326" s="68"/>
      <c r="O326" s="68">
        <v>1</v>
      </c>
      <c r="P326" s="68"/>
      <c r="Q326" s="68">
        <v>2</v>
      </c>
      <c r="R326" s="68"/>
      <c r="S326" s="68" t="s">
        <v>784</v>
      </c>
      <c r="T326" s="68">
        <v>19325</v>
      </c>
      <c r="U326" s="68" t="s">
        <v>378</v>
      </c>
      <c r="V326" s="68" t="s">
        <v>157</v>
      </c>
      <c r="W326" s="240">
        <v>42951</v>
      </c>
      <c r="X326" s="68" t="s">
        <v>157</v>
      </c>
      <c r="Y326" s="68" t="s">
        <v>1250</v>
      </c>
      <c r="Z326" s="68" t="s">
        <v>157</v>
      </c>
      <c r="AA326" s="68" t="s">
        <v>157</v>
      </c>
      <c r="AB326" s="68" t="s">
        <v>376</v>
      </c>
      <c r="AC326" s="68" t="s">
        <v>380</v>
      </c>
      <c r="AD326" s="68">
        <f>IF(AND(ISERROR(VLOOKUP($A:$A,RBSA_ALT_svy_wt!$A$4:$AK$1121,36,FALSE)),ISERROR(VLOOKUP($Y:$Y,RBSA_ALT_svy_wt!$A$4:$AK$1121,36,FALSE))),$M326,IF(ISERROR(VLOOKUP($A:$A,RBSA_ALT_svy_wt!$A$4:$AK$1121,36,FALSE)),VLOOKUP($Y:$Y,RBSA_ALT_svy_wt!$A$4:$AK$1121,36,FALSE),VLOOKUP($A:$A,RBSA_ALT_svy_wt!$A$4:$AK$1121,36,FALSE)))</f>
        <v>94.6</v>
      </c>
    </row>
    <row r="327" spans="1:30" ht="14.4">
      <c r="A327" s="68" t="s">
        <v>1251</v>
      </c>
      <c r="B327" s="68" t="s">
        <v>371</v>
      </c>
      <c r="C327" s="68" t="s">
        <v>372</v>
      </c>
      <c r="D327" s="68" t="s">
        <v>781</v>
      </c>
      <c r="E327" s="68" t="s">
        <v>1252</v>
      </c>
      <c r="F327" s="68" t="s">
        <v>129</v>
      </c>
      <c r="G327" s="68">
        <v>97850</v>
      </c>
      <c r="H327" s="68"/>
      <c r="I327" s="68" t="s">
        <v>838</v>
      </c>
      <c r="J327" s="68" t="s">
        <v>376</v>
      </c>
      <c r="K327" s="68">
        <v>851.42309999999998</v>
      </c>
      <c r="L327" s="68"/>
      <c r="M327" s="68">
        <v>94.6</v>
      </c>
      <c r="N327" s="68"/>
      <c r="O327" s="68">
        <v>2</v>
      </c>
      <c r="P327" s="68"/>
      <c r="Q327" s="68">
        <v>2</v>
      </c>
      <c r="R327" s="68"/>
      <c r="S327" s="68" t="s">
        <v>839</v>
      </c>
      <c r="T327" s="68">
        <v>14109</v>
      </c>
      <c r="U327" s="68" t="s">
        <v>378</v>
      </c>
      <c r="V327" s="68" t="s">
        <v>157</v>
      </c>
      <c r="W327" s="240">
        <v>42830</v>
      </c>
      <c r="X327" s="68" t="s">
        <v>157</v>
      </c>
      <c r="Y327" s="68" t="s">
        <v>1253</v>
      </c>
      <c r="Z327" s="68" t="s">
        <v>157</v>
      </c>
      <c r="AA327" s="68" t="s">
        <v>157</v>
      </c>
      <c r="AB327" s="68" t="s">
        <v>376</v>
      </c>
      <c r="AC327" s="68" t="s">
        <v>380</v>
      </c>
      <c r="AD327" s="68">
        <f>IF(AND(ISERROR(VLOOKUP($A:$A,RBSA_ALT_svy_wt!$A$4:$AK$1121,36,FALSE)),ISERROR(VLOOKUP($Y:$Y,RBSA_ALT_svy_wt!$A$4:$AK$1121,36,FALSE))),$M327,IF(ISERROR(VLOOKUP($A:$A,RBSA_ALT_svy_wt!$A$4:$AK$1121,36,FALSE)),VLOOKUP($Y:$Y,RBSA_ALT_svy_wt!$A$4:$AK$1121,36,FALSE),VLOOKUP($A:$A,RBSA_ALT_svy_wt!$A$4:$AK$1121,36,FALSE)))</f>
        <v>94.6</v>
      </c>
    </row>
    <row r="328" spans="1:30" ht="14.4">
      <c r="A328" s="68" t="s">
        <v>1254</v>
      </c>
      <c r="B328" s="68" t="s">
        <v>371</v>
      </c>
      <c r="C328" s="68" t="s">
        <v>372</v>
      </c>
      <c r="D328" s="68" t="s">
        <v>373</v>
      </c>
      <c r="E328" s="68" t="s">
        <v>1255</v>
      </c>
      <c r="F328" s="68" t="s">
        <v>129</v>
      </c>
      <c r="G328" s="68">
        <v>97013</v>
      </c>
      <c r="H328" s="68"/>
      <c r="I328" s="68" t="s">
        <v>1256</v>
      </c>
      <c r="J328" s="68" t="s">
        <v>376</v>
      </c>
      <c r="K328" s="68">
        <v>2790.9630999999999</v>
      </c>
      <c r="L328" s="68"/>
      <c r="M328" s="68">
        <v>47.3</v>
      </c>
      <c r="N328" s="68"/>
      <c r="O328" s="68">
        <v>1</v>
      </c>
      <c r="P328" s="68"/>
      <c r="Q328" s="68">
        <v>2</v>
      </c>
      <c r="R328" s="68"/>
      <c r="S328" s="68" t="s">
        <v>1257</v>
      </c>
      <c r="T328" s="68">
        <v>2955</v>
      </c>
      <c r="U328" s="68" t="s">
        <v>378</v>
      </c>
      <c r="V328" s="68" t="s">
        <v>157</v>
      </c>
      <c r="W328" s="240">
        <v>42949</v>
      </c>
      <c r="X328" s="68" t="s">
        <v>157</v>
      </c>
      <c r="Y328" s="68" t="s">
        <v>1258</v>
      </c>
      <c r="Z328" s="68" t="s">
        <v>157</v>
      </c>
      <c r="AA328" s="68" t="s">
        <v>157</v>
      </c>
      <c r="AB328" s="68" t="s">
        <v>376</v>
      </c>
      <c r="AC328" s="68" t="s">
        <v>380</v>
      </c>
      <c r="AD328" s="68">
        <f>IF(AND(ISERROR(VLOOKUP($A:$A,RBSA_ALT_svy_wt!$A$4:$AK$1121,36,FALSE)),ISERROR(VLOOKUP($Y:$Y,RBSA_ALT_svy_wt!$A$4:$AK$1121,36,FALSE))),$M328,IF(ISERROR(VLOOKUP($A:$A,RBSA_ALT_svy_wt!$A$4:$AK$1121,36,FALSE)),VLOOKUP($Y:$Y,RBSA_ALT_svy_wt!$A$4:$AK$1121,36,FALSE),VLOOKUP($A:$A,RBSA_ALT_svy_wt!$A$4:$AK$1121,36,FALSE)))</f>
        <v>47.3</v>
      </c>
    </row>
    <row r="329" spans="1:30" ht="14.4">
      <c r="A329" s="68" t="s">
        <v>1259</v>
      </c>
      <c r="B329" s="68" t="s">
        <v>371</v>
      </c>
      <c r="C329" s="68" t="s">
        <v>372</v>
      </c>
      <c r="D329" s="68" t="s">
        <v>373</v>
      </c>
      <c r="E329" s="68" t="s">
        <v>1260</v>
      </c>
      <c r="F329" s="68" t="s">
        <v>129</v>
      </c>
      <c r="G329" s="68">
        <v>97051</v>
      </c>
      <c r="H329" s="68"/>
      <c r="I329" s="68" t="s">
        <v>1261</v>
      </c>
      <c r="J329" s="68" t="s">
        <v>376</v>
      </c>
      <c r="K329" s="68">
        <v>2790.9630999999999</v>
      </c>
      <c r="L329" s="68"/>
      <c r="M329" s="68">
        <v>47.3</v>
      </c>
      <c r="N329" s="68"/>
      <c r="O329" s="68">
        <v>1</v>
      </c>
      <c r="P329" s="68"/>
      <c r="Q329" s="68">
        <v>1</v>
      </c>
      <c r="R329" s="68"/>
      <c r="S329" s="68" t="s">
        <v>1262</v>
      </c>
      <c r="T329" s="68">
        <v>40438</v>
      </c>
      <c r="U329" s="68" t="s">
        <v>378</v>
      </c>
      <c r="V329" s="68" t="s">
        <v>157</v>
      </c>
      <c r="W329" s="240">
        <v>42962</v>
      </c>
      <c r="X329" s="68" t="s">
        <v>157</v>
      </c>
      <c r="Y329" s="68" t="s">
        <v>1263</v>
      </c>
      <c r="Z329" s="68" t="s">
        <v>157</v>
      </c>
      <c r="AA329" s="68" t="s">
        <v>157</v>
      </c>
      <c r="AB329" s="68" t="s">
        <v>376</v>
      </c>
      <c r="AC329" s="68" t="s">
        <v>380</v>
      </c>
      <c r="AD329" s="68">
        <f>IF(AND(ISERROR(VLOOKUP($A:$A,RBSA_ALT_svy_wt!$A$4:$AK$1121,36,FALSE)),ISERROR(VLOOKUP($Y:$Y,RBSA_ALT_svy_wt!$A$4:$AK$1121,36,FALSE))),$M329,IF(ISERROR(VLOOKUP($A:$A,RBSA_ALT_svy_wt!$A$4:$AK$1121,36,FALSE)),VLOOKUP($Y:$Y,RBSA_ALT_svy_wt!$A$4:$AK$1121,36,FALSE),VLOOKUP($A:$A,RBSA_ALT_svy_wt!$A$4:$AK$1121,36,FALSE)))</f>
        <v>47.3</v>
      </c>
    </row>
    <row r="330" spans="1:30" ht="14.4">
      <c r="A330" s="68" t="s">
        <v>1264</v>
      </c>
      <c r="B330" s="68" t="s">
        <v>371</v>
      </c>
      <c r="C330" s="68" t="s">
        <v>372</v>
      </c>
      <c r="D330" s="68" t="s">
        <v>373</v>
      </c>
      <c r="E330" s="68" t="s">
        <v>1265</v>
      </c>
      <c r="F330" s="68" t="s">
        <v>129</v>
      </c>
      <c r="G330" s="68">
        <v>97116</v>
      </c>
      <c r="H330" s="68"/>
      <c r="I330" s="68" t="s">
        <v>1266</v>
      </c>
      <c r="J330" s="68" t="s">
        <v>376</v>
      </c>
      <c r="K330" s="68">
        <v>2790.9630999999999</v>
      </c>
      <c r="L330" s="68"/>
      <c r="M330" s="68">
        <v>47.3</v>
      </c>
      <c r="N330" s="68"/>
      <c r="O330" s="68">
        <v>1</v>
      </c>
      <c r="P330" s="68"/>
      <c r="Q330" s="68">
        <v>1</v>
      </c>
      <c r="R330" s="68"/>
      <c r="S330" s="68" t="s">
        <v>1267</v>
      </c>
      <c r="T330" s="68">
        <v>6582</v>
      </c>
      <c r="U330" s="68" t="s">
        <v>378</v>
      </c>
      <c r="V330" s="68" t="s">
        <v>157</v>
      </c>
      <c r="W330" s="240">
        <v>42942</v>
      </c>
      <c r="X330" s="68" t="s">
        <v>157</v>
      </c>
      <c r="Y330" s="68" t="s">
        <v>1268</v>
      </c>
      <c r="Z330" s="68" t="s">
        <v>157</v>
      </c>
      <c r="AA330" s="68" t="s">
        <v>157</v>
      </c>
      <c r="AB330" s="68" t="s">
        <v>376</v>
      </c>
      <c r="AC330" s="68" t="s">
        <v>380</v>
      </c>
      <c r="AD330" s="68">
        <f>IF(AND(ISERROR(VLOOKUP($A:$A,RBSA_ALT_svy_wt!$A$4:$AK$1121,36,FALSE)),ISERROR(VLOOKUP($Y:$Y,RBSA_ALT_svy_wt!$A$4:$AK$1121,36,FALSE))),$M330,IF(ISERROR(VLOOKUP($A:$A,RBSA_ALT_svy_wt!$A$4:$AK$1121,36,FALSE)),VLOOKUP($Y:$Y,RBSA_ALT_svy_wt!$A$4:$AK$1121,36,FALSE),VLOOKUP($A:$A,RBSA_ALT_svy_wt!$A$4:$AK$1121,36,FALSE)))</f>
        <v>47.3</v>
      </c>
    </row>
    <row r="331" spans="1:30" ht="14.4">
      <c r="A331" s="68" t="s">
        <v>1269</v>
      </c>
      <c r="B331" s="68" t="s">
        <v>371</v>
      </c>
      <c r="C331" s="68" t="s">
        <v>372</v>
      </c>
      <c r="D331" s="68" t="s">
        <v>373</v>
      </c>
      <c r="E331" s="68" t="s">
        <v>1270</v>
      </c>
      <c r="F331" s="68" t="s">
        <v>1271</v>
      </c>
      <c r="G331" s="68">
        <v>97301</v>
      </c>
      <c r="H331" s="68"/>
      <c r="I331" s="68" t="s">
        <v>1272</v>
      </c>
      <c r="J331" s="68" t="s">
        <v>587</v>
      </c>
      <c r="K331" s="68">
        <v>12217.3071</v>
      </c>
      <c r="L331" s="68"/>
      <c r="M331" s="68">
        <v>239.56</v>
      </c>
      <c r="N331" s="68"/>
      <c r="O331" s="68">
        <v>1</v>
      </c>
      <c r="P331" s="68"/>
      <c r="Q331" s="68">
        <v>1</v>
      </c>
      <c r="R331" s="68"/>
      <c r="S331" s="68" t="s">
        <v>1273</v>
      </c>
      <c r="T331" s="68">
        <v>15248</v>
      </c>
      <c r="U331" s="68" t="s">
        <v>338</v>
      </c>
      <c r="V331" s="68" t="s">
        <v>157</v>
      </c>
      <c r="W331" s="240">
        <v>43007</v>
      </c>
      <c r="X331" s="68" t="s">
        <v>157</v>
      </c>
      <c r="Y331" s="68" t="s">
        <v>1274</v>
      </c>
      <c r="Z331" s="68" t="s">
        <v>157</v>
      </c>
      <c r="AA331" s="68" t="s">
        <v>157</v>
      </c>
      <c r="AB331" s="68" t="s">
        <v>376</v>
      </c>
      <c r="AC331" s="68" t="s">
        <v>380</v>
      </c>
      <c r="AD331" s="68">
        <f>IF(AND(ISERROR(VLOOKUP($A:$A,RBSA_ALT_svy_wt!$A$4:$AK$1121,36,FALSE)),ISERROR(VLOOKUP($Y:$Y,RBSA_ALT_svy_wt!$A$4:$AK$1121,36,FALSE))),$M331,IF(ISERROR(VLOOKUP($A:$A,RBSA_ALT_svy_wt!$A$4:$AK$1121,36,FALSE)),VLOOKUP($Y:$Y,RBSA_ALT_svy_wt!$A$4:$AK$1121,36,FALSE),VLOOKUP($A:$A,RBSA_ALT_svy_wt!$A$4:$AK$1121,36,FALSE)))</f>
        <v>239.56</v>
      </c>
    </row>
    <row r="332" spans="1:30" ht="14.4">
      <c r="A332" s="68" t="s">
        <v>1275</v>
      </c>
      <c r="B332" s="68" t="s">
        <v>371</v>
      </c>
      <c r="C332" s="68" t="s">
        <v>372</v>
      </c>
      <c r="D332" s="68" t="s">
        <v>373</v>
      </c>
      <c r="E332" s="68" t="s">
        <v>723</v>
      </c>
      <c r="F332" s="68" t="s">
        <v>129</v>
      </c>
      <c r="G332" s="68">
        <v>97365</v>
      </c>
      <c r="H332" s="68"/>
      <c r="I332" s="68" t="s">
        <v>729</v>
      </c>
      <c r="J332" s="68" t="s">
        <v>376</v>
      </c>
      <c r="K332" s="68">
        <v>2790.9630999999999</v>
      </c>
      <c r="L332" s="68"/>
      <c r="M332" s="68">
        <v>47.3</v>
      </c>
      <c r="N332" s="68"/>
      <c r="O332" s="68">
        <v>1</v>
      </c>
      <c r="P332" s="68"/>
      <c r="Q332" s="68">
        <v>1</v>
      </c>
      <c r="R332" s="68"/>
      <c r="S332" s="68" t="s">
        <v>1276</v>
      </c>
      <c r="T332" s="68">
        <v>3264</v>
      </c>
      <c r="U332" s="68" t="s">
        <v>378</v>
      </c>
      <c r="V332" s="68" t="s">
        <v>157</v>
      </c>
      <c r="W332" s="240">
        <v>42985</v>
      </c>
      <c r="X332" s="68" t="s">
        <v>157</v>
      </c>
      <c r="Y332" s="68" t="s">
        <v>1277</v>
      </c>
      <c r="Z332" s="68" t="s">
        <v>157</v>
      </c>
      <c r="AA332" s="68" t="s">
        <v>157</v>
      </c>
      <c r="AB332" s="68" t="s">
        <v>376</v>
      </c>
      <c r="AC332" s="68" t="s">
        <v>380</v>
      </c>
      <c r="AD332" s="68">
        <f>IF(AND(ISERROR(VLOOKUP($A:$A,RBSA_ALT_svy_wt!$A$4:$AK$1121,36,FALSE)),ISERROR(VLOOKUP($Y:$Y,RBSA_ALT_svy_wt!$A$4:$AK$1121,36,FALSE))),$M332,IF(ISERROR(VLOOKUP($A:$A,RBSA_ALT_svy_wt!$A$4:$AK$1121,36,FALSE)),VLOOKUP($Y:$Y,RBSA_ALT_svy_wt!$A$4:$AK$1121,36,FALSE),VLOOKUP($A:$A,RBSA_ALT_svy_wt!$A$4:$AK$1121,36,FALSE)))</f>
        <v>47.3</v>
      </c>
    </row>
    <row r="333" spans="1:30" ht="14.4">
      <c r="A333" s="68" t="s">
        <v>1278</v>
      </c>
      <c r="B333" s="68" t="s">
        <v>371</v>
      </c>
      <c r="C333" s="68" t="s">
        <v>372</v>
      </c>
      <c r="D333" s="68" t="s">
        <v>373</v>
      </c>
      <c r="E333" s="68" t="s">
        <v>374</v>
      </c>
      <c r="F333" s="68" t="s">
        <v>129</v>
      </c>
      <c r="G333" s="68">
        <v>97401</v>
      </c>
      <c r="H333" s="68"/>
      <c r="I333" s="68" t="s">
        <v>375</v>
      </c>
      <c r="J333" s="68" t="s">
        <v>376</v>
      </c>
      <c r="K333" s="68">
        <v>2790.9630999999999</v>
      </c>
      <c r="L333" s="68"/>
      <c r="M333" s="68">
        <v>47.3</v>
      </c>
      <c r="N333" s="68"/>
      <c r="O333" s="68">
        <v>1</v>
      </c>
      <c r="P333" s="68"/>
      <c r="Q333" s="68">
        <v>1</v>
      </c>
      <c r="R333" s="68"/>
      <c r="S333" s="68" t="s">
        <v>377</v>
      </c>
      <c r="T333" s="68">
        <v>6013</v>
      </c>
      <c r="U333" s="68" t="s">
        <v>378</v>
      </c>
      <c r="V333" s="68" t="s">
        <v>157</v>
      </c>
      <c r="W333" s="240">
        <v>42984</v>
      </c>
      <c r="X333" s="68" t="s">
        <v>157</v>
      </c>
      <c r="Y333" s="68" t="s">
        <v>1279</v>
      </c>
      <c r="Z333" s="68" t="s">
        <v>157</v>
      </c>
      <c r="AA333" s="68" t="s">
        <v>157</v>
      </c>
      <c r="AB333" s="68" t="s">
        <v>376</v>
      </c>
      <c r="AC333" s="68" t="s">
        <v>380</v>
      </c>
      <c r="AD333" s="68">
        <f>IF(AND(ISERROR(VLOOKUP($A:$A,RBSA_ALT_svy_wt!$A$4:$AK$1121,36,FALSE)),ISERROR(VLOOKUP($Y:$Y,RBSA_ALT_svy_wt!$A$4:$AK$1121,36,FALSE))),$M333,IF(ISERROR(VLOOKUP($A:$A,RBSA_ALT_svy_wt!$A$4:$AK$1121,36,FALSE)),VLOOKUP($Y:$Y,RBSA_ALT_svy_wt!$A$4:$AK$1121,36,FALSE),VLOOKUP($A:$A,RBSA_ALT_svy_wt!$A$4:$AK$1121,36,FALSE)))</f>
        <v>47.3</v>
      </c>
    </row>
    <row r="334" spans="1:30" ht="14.4">
      <c r="A334" s="68" t="s">
        <v>1280</v>
      </c>
      <c r="B334" s="68" t="s">
        <v>371</v>
      </c>
      <c r="C334" s="68" t="s">
        <v>372</v>
      </c>
      <c r="D334" s="68" t="s">
        <v>373</v>
      </c>
      <c r="E334" s="68" t="s">
        <v>374</v>
      </c>
      <c r="F334" s="68" t="s">
        <v>129</v>
      </c>
      <c r="G334" s="68">
        <v>97401</v>
      </c>
      <c r="H334" s="68"/>
      <c r="I334" s="68" t="s">
        <v>375</v>
      </c>
      <c r="J334" s="68" t="s">
        <v>376</v>
      </c>
      <c r="K334" s="68">
        <v>2790.9630999999999</v>
      </c>
      <c r="L334" s="68"/>
      <c r="M334" s="68">
        <v>47.3</v>
      </c>
      <c r="N334" s="68"/>
      <c r="O334" s="68">
        <v>1</v>
      </c>
      <c r="P334" s="68"/>
      <c r="Q334" s="68">
        <v>1</v>
      </c>
      <c r="R334" s="68"/>
      <c r="S334" s="68" t="s">
        <v>377</v>
      </c>
      <c r="T334" s="68">
        <v>6013</v>
      </c>
      <c r="U334" s="68" t="s">
        <v>378</v>
      </c>
      <c r="V334" s="68" t="s">
        <v>157</v>
      </c>
      <c r="W334" s="240">
        <v>43005</v>
      </c>
      <c r="X334" s="68" t="s">
        <v>157</v>
      </c>
      <c r="Y334" s="68" t="s">
        <v>1281</v>
      </c>
      <c r="Z334" s="68" t="s">
        <v>157</v>
      </c>
      <c r="AA334" s="68" t="s">
        <v>157</v>
      </c>
      <c r="AB334" s="68" t="s">
        <v>376</v>
      </c>
      <c r="AC334" s="68" t="s">
        <v>380</v>
      </c>
      <c r="AD334" s="68">
        <f>IF(AND(ISERROR(VLOOKUP($A:$A,RBSA_ALT_svy_wt!$A$4:$AK$1121,36,FALSE)),ISERROR(VLOOKUP($Y:$Y,RBSA_ALT_svy_wt!$A$4:$AK$1121,36,FALSE))),$M334,IF(ISERROR(VLOOKUP($A:$A,RBSA_ALT_svy_wt!$A$4:$AK$1121,36,FALSE)),VLOOKUP($Y:$Y,RBSA_ALT_svy_wt!$A$4:$AK$1121,36,FALSE),VLOOKUP($A:$A,RBSA_ALT_svy_wt!$A$4:$AK$1121,36,FALSE)))</f>
        <v>47.3</v>
      </c>
    </row>
    <row r="335" spans="1:30" ht="14.4">
      <c r="A335" s="68" t="s">
        <v>1282</v>
      </c>
      <c r="B335" s="68" t="s">
        <v>371</v>
      </c>
      <c r="C335" s="68" t="s">
        <v>396</v>
      </c>
      <c r="D335" s="68" t="s">
        <v>373</v>
      </c>
      <c r="E335" s="68" t="s">
        <v>374</v>
      </c>
      <c r="F335" s="68" t="s">
        <v>129</v>
      </c>
      <c r="G335" s="68">
        <v>97401</v>
      </c>
      <c r="H335" s="68"/>
      <c r="I335" s="68" t="s">
        <v>375</v>
      </c>
      <c r="J335" s="68" t="s">
        <v>376</v>
      </c>
      <c r="K335" s="68">
        <v>2790.9630999999999</v>
      </c>
      <c r="L335" s="68"/>
      <c r="M335" s="68">
        <v>47.3</v>
      </c>
      <c r="N335" s="68"/>
      <c r="O335" s="68">
        <v>1</v>
      </c>
      <c r="P335" s="68"/>
      <c r="Q335" s="68">
        <v>1</v>
      </c>
      <c r="R335" s="68"/>
      <c r="S335" s="68" t="s">
        <v>377</v>
      </c>
      <c r="T335" s="68">
        <v>6013</v>
      </c>
      <c r="U335" s="68" t="s">
        <v>378</v>
      </c>
      <c r="V335" s="68" t="s">
        <v>157</v>
      </c>
      <c r="W335" s="240">
        <v>43005</v>
      </c>
      <c r="X335" s="68" t="s">
        <v>157</v>
      </c>
      <c r="Y335" s="68" t="s">
        <v>1283</v>
      </c>
      <c r="Z335" s="68" t="s">
        <v>157</v>
      </c>
      <c r="AA335" s="68" t="s">
        <v>157</v>
      </c>
      <c r="AB335" s="68" t="s">
        <v>376</v>
      </c>
      <c r="AC335" s="68" t="s">
        <v>380</v>
      </c>
      <c r="AD335" s="68">
        <f>IF(AND(ISERROR(VLOOKUP($A:$A,RBSA_ALT_svy_wt!$A$4:$AK$1121,36,FALSE)),ISERROR(VLOOKUP($Y:$Y,RBSA_ALT_svy_wt!$A$4:$AK$1121,36,FALSE))),$M335,IF(ISERROR(VLOOKUP($A:$A,RBSA_ALT_svy_wt!$A$4:$AK$1121,36,FALSE)),VLOOKUP($Y:$Y,RBSA_ALT_svy_wt!$A$4:$AK$1121,36,FALSE),VLOOKUP($A:$A,RBSA_ALT_svy_wt!$A$4:$AK$1121,36,FALSE)))</f>
        <v>47.3</v>
      </c>
    </row>
    <row r="336" spans="1:30" ht="14.4">
      <c r="A336" s="68" t="s">
        <v>1284</v>
      </c>
      <c r="B336" s="68" t="s">
        <v>371</v>
      </c>
      <c r="C336" s="68" t="s">
        <v>396</v>
      </c>
      <c r="D336" s="68" t="s">
        <v>373</v>
      </c>
      <c r="E336" s="68" t="s">
        <v>374</v>
      </c>
      <c r="F336" s="68" t="s">
        <v>129</v>
      </c>
      <c r="G336" s="68">
        <v>97401</v>
      </c>
      <c r="H336" s="68"/>
      <c r="I336" s="68" t="s">
        <v>375</v>
      </c>
      <c r="J336" s="68" t="s">
        <v>376</v>
      </c>
      <c r="K336" s="68">
        <v>2790.9630999999999</v>
      </c>
      <c r="L336" s="68"/>
      <c r="M336" s="68">
        <v>47.3</v>
      </c>
      <c r="N336" s="68"/>
      <c r="O336" s="68">
        <v>1</v>
      </c>
      <c r="P336" s="68"/>
      <c r="Q336" s="68">
        <v>1</v>
      </c>
      <c r="R336" s="68"/>
      <c r="S336" s="68" t="s">
        <v>377</v>
      </c>
      <c r="T336" s="68">
        <v>6013</v>
      </c>
      <c r="U336" s="68" t="s">
        <v>378</v>
      </c>
      <c r="V336" s="68" t="s">
        <v>157</v>
      </c>
      <c r="W336" s="240">
        <v>42964</v>
      </c>
      <c r="X336" s="68" t="s">
        <v>157</v>
      </c>
      <c r="Y336" s="68" t="s">
        <v>1285</v>
      </c>
      <c r="Z336" s="68" t="s">
        <v>157</v>
      </c>
      <c r="AA336" s="68" t="s">
        <v>157</v>
      </c>
      <c r="AB336" s="68" t="s">
        <v>376</v>
      </c>
      <c r="AC336" s="68" t="s">
        <v>380</v>
      </c>
      <c r="AD336" s="68">
        <f>IF(AND(ISERROR(VLOOKUP($A:$A,RBSA_ALT_svy_wt!$A$4:$AK$1121,36,FALSE)),ISERROR(VLOOKUP($Y:$Y,RBSA_ALT_svy_wt!$A$4:$AK$1121,36,FALSE))),$M336,IF(ISERROR(VLOOKUP($A:$A,RBSA_ALT_svy_wt!$A$4:$AK$1121,36,FALSE)),VLOOKUP($Y:$Y,RBSA_ALT_svy_wt!$A$4:$AK$1121,36,FALSE),VLOOKUP($A:$A,RBSA_ALT_svy_wt!$A$4:$AK$1121,36,FALSE)))</f>
        <v>47.3</v>
      </c>
    </row>
    <row r="337" spans="1:30" ht="14.4">
      <c r="A337" s="68" t="s">
        <v>1286</v>
      </c>
      <c r="B337" s="68" t="s">
        <v>371</v>
      </c>
      <c r="C337" s="68" t="s">
        <v>372</v>
      </c>
      <c r="D337" s="68" t="s">
        <v>373</v>
      </c>
      <c r="E337" s="68" t="s">
        <v>374</v>
      </c>
      <c r="F337" s="68" t="s">
        <v>129</v>
      </c>
      <c r="G337" s="68">
        <v>97401</v>
      </c>
      <c r="H337" s="68"/>
      <c r="I337" s="68" t="s">
        <v>375</v>
      </c>
      <c r="J337" s="68" t="s">
        <v>376</v>
      </c>
      <c r="K337" s="68">
        <v>2790.9630999999999</v>
      </c>
      <c r="L337" s="68"/>
      <c r="M337" s="68">
        <v>47.3</v>
      </c>
      <c r="N337" s="68"/>
      <c r="O337" s="68">
        <v>1</v>
      </c>
      <c r="P337" s="68"/>
      <c r="Q337" s="68">
        <v>1</v>
      </c>
      <c r="R337" s="68"/>
      <c r="S337" s="68" t="s">
        <v>377</v>
      </c>
      <c r="T337" s="68">
        <v>6013</v>
      </c>
      <c r="U337" s="68" t="s">
        <v>378</v>
      </c>
      <c r="V337" s="68" t="s">
        <v>157</v>
      </c>
      <c r="W337" s="240">
        <v>43007</v>
      </c>
      <c r="X337" s="68" t="s">
        <v>157</v>
      </c>
      <c r="Y337" s="68" t="s">
        <v>1287</v>
      </c>
      <c r="Z337" s="68" t="s">
        <v>157</v>
      </c>
      <c r="AA337" s="68" t="s">
        <v>157</v>
      </c>
      <c r="AB337" s="68" t="s">
        <v>376</v>
      </c>
      <c r="AC337" s="68" t="s">
        <v>380</v>
      </c>
      <c r="AD337" s="68">
        <f>IF(AND(ISERROR(VLOOKUP($A:$A,RBSA_ALT_svy_wt!$A$4:$AK$1121,36,FALSE)),ISERROR(VLOOKUP($Y:$Y,RBSA_ALT_svy_wt!$A$4:$AK$1121,36,FALSE))),$M337,IF(ISERROR(VLOOKUP($A:$A,RBSA_ALT_svy_wt!$A$4:$AK$1121,36,FALSE)),VLOOKUP($Y:$Y,RBSA_ALT_svy_wt!$A$4:$AK$1121,36,FALSE),VLOOKUP($A:$A,RBSA_ALT_svy_wt!$A$4:$AK$1121,36,FALSE)))</f>
        <v>47.3</v>
      </c>
    </row>
    <row r="338" spans="1:30" ht="14.4">
      <c r="A338" s="68" t="s">
        <v>1288</v>
      </c>
      <c r="B338" s="68" t="s">
        <v>371</v>
      </c>
      <c r="C338" s="68" t="s">
        <v>372</v>
      </c>
      <c r="D338" s="68" t="s">
        <v>373</v>
      </c>
      <c r="E338" s="68" t="s">
        <v>374</v>
      </c>
      <c r="F338" s="68" t="s">
        <v>129</v>
      </c>
      <c r="G338" s="68">
        <v>97401</v>
      </c>
      <c r="H338" s="68"/>
      <c r="I338" s="68" t="s">
        <v>375</v>
      </c>
      <c r="J338" s="68" t="s">
        <v>376</v>
      </c>
      <c r="K338" s="68">
        <v>2790.9630999999999</v>
      </c>
      <c r="L338" s="68"/>
      <c r="M338" s="68">
        <v>47.3</v>
      </c>
      <c r="N338" s="68"/>
      <c r="O338" s="68">
        <v>1</v>
      </c>
      <c r="P338" s="68"/>
      <c r="Q338" s="68">
        <v>1</v>
      </c>
      <c r="R338" s="68"/>
      <c r="S338" s="68" t="s">
        <v>377</v>
      </c>
      <c r="T338" s="68">
        <v>6013</v>
      </c>
      <c r="U338" s="68" t="s">
        <v>378</v>
      </c>
      <c r="V338" s="68" t="s">
        <v>157</v>
      </c>
      <c r="W338" s="240">
        <v>42952</v>
      </c>
      <c r="X338" s="68" t="s">
        <v>157</v>
      </c>
      <c r="Y338" s="68" t="s">
        <v>1289</v>
      </c>
      <c r="Z338" s="68" t="s">
        <v>157</v>
      </c>
      <c r="AA338" s="68" t="s">
        <v>157</v>
      </c>
      <c r="AB338" s="68" t="s">
        <v>376</v>
      </c>
      <c r="AC338" s="68" t="s">
        <v>380</v>
      </c>
      <c r="AD338" s="68">
        <f>IF(AND(ISERROR(VLOOKUP($A:$A,RBSA_ALT_svy_wt!$A$4:$AK$1121,36,FALSE)),ISERROR(VLOOKUP($Y:$Y,RBSA_ALT_svy_wt!$A$4:$AK$1121,36,FALSE))),$M338,IF(ISERROR(VLOOKUP($A:$A,RBSA_ALT_svy_wt!$A$4:$AK$1121,36,FALSE)),VLOOKUP($Y:$Y,RBSA_ALT_svy_wt!$A$4:$AK$1121,36,FALSE),VLOOKUP($A:$A,RBSA_ALT_svy_wt!$A$4:$AK$1121,36,FALSE)))</f>
        <v>47.3</v>
      </c>
    </row>
    <row r="339" spans="1:30" ht="14.4">
      <c r="A339" s="68" t="s">
        <v>1290</v>
      </c>
      <c r="B339" s="68" t="s">
        <v>371</v>
      </c>
      <c r="C339" s="68" t="s">
        <v>372</v>
      </c>
      <c r="D339" s="68" t="s">
        <v>373</v>
      </c>
      <c r="E339" s="68" t="s">
        <v>374</v>
      </c>
      <c r="F339" s="68" t="s">
        <v>129</v>
      </c>
      <c r="G339" s="68">
        <v>97401</v>
      </c>
      <c r="H339" s="68"/>
      <c r="I339" s="68" t="s">
        <v>375</v>
      </c>
      <c r="J339" s="68" t="s">
        <v>376</v>
      </c>
      <c r="K339" s="68">
        <v>2790.9630999999999</v>
      </c>
      <c r="L339" s="68"/>
      <c r="M339" s="68">
        <v>47.3</v>
      </c>
      <c r="N339" s="68"/>
      <c r="O339" s="68">
        <v>1</v>
      </c>
      <c r="P339" s="68"/>
      <c r="Q339" s="68">
        <v>1</v>
      </c>
      <c r="R339" s="68"/>
      <c r="S339" s="68" t="s">
        <v>377</v>
      </c>
      <c r="T339" s="68">
        <v>6013</v>
      </c>
      <c r="U339" s="68" t="s">
        <v>378</v>
      </c>
      <c r="V339" s="68" t="s">
        <v>157</v>
      </c>
      <c r="W339" s="240">
        <v>42949</v>
      </c>
      <c r="X339" s="68" t="s">
        <v>157</v>
      </c>
      <c r="Y339" s="68" t="s">
        <v>1291</v>
      </c>
      <c r="Z339" s="68" t="s">
        <v>157</v>
      </c>
      <c r="AA339" s="68" t="s">
        <v>157</v>
      </c>
      <c r="AB339" s="68" t="s">
        <v>376</v>
      </c>
      <c r="AC339" s="68" t="s">
        <v>380</v>
      </c>
      <c r="AD339" s="68">
        <f>IF(AND(ISERROR(VLOOKUP($A:$A,RBSA_ALT_svy_wt!$A$4:$AK$1121,36,FALSE)),ISERROR(VLOOKUP($Y:$Y,RBSA_ALT_svy_wt!$A$4:$AK$1121,36,FALSE))),$M339,IF(ISERROR(VLOOKUP($A:$A,RBSA_ALT_svy_wt!$A$4:$AK$1121,36,FALSE)),VLOOKUP($Y:$Y,RBSA_ALT_svy_wt!$A$4:$AK$1121,36,FALSE),VLOOKUP($A:$A,RBSA_ALT_svy_wt!$A$4:$AK$1121,36,FALSE)))</f>
        <v>47.3</v>
      </c>
    </row>
    <row r="340" spans="1:30" ht="14.4">
      <c r="A340" s="68" t="s">
        <v>1292</v>
      </c>
      <c r="B340" s="68" t="s">
        <v>371</v>
      </c>
      <c r="C340" s="68" t="s">
        <v>372</v>
      </c>
      <c r="D340" s="68" t="s">
        <v>373</v>
      </c>
      <c r="E340" s="68" t="s">
        <v>374</v>
      </c>
      <c r="F340" s="68" t="s">
        <v>129</v>
      </c>
      <c r="G340" s="68">
        <v>97401</v>
      </c>
      <c r="H340" s="68"/>
      <c r="I340" s="68" t="s">
        <v>375</v>
      </c>
      <c r="J340" s="68" t="s">
        <v>376</v>
      </c>
      <c r="K340" s="68">
        <v>2790.9630999999999</v>
      </c>
      <c r="L340" s="68"/>
      <c r="M340" s="68">
        <v>47.3</v>
      </c>
      <c r="N340" s="68"/>
      <c r="O340" s="68">
        <v>1</v>
      </c>
      <c r="P340" s="68"/>
      <c r="Q340" s="68">
        <v>1</v>
      </c>
      <c r="R340" s="68"/>
      <c r="S340" s="68" t="s">
        <v>377</v>
      </c>
      <c r="T340" s="68">
        <v>6013</v>
      </c>
      <c r="U340" s="68" t="s">
        <v>378</v>
      </c>
      <c r="V340" s="68" t="s">
        <v>157</v>
      </c>
      <c r="W340" s="240">
        <v>42952</v>
      </c>
      <c r="X340" s="68" t="s">
        <v>157</v>
      </c>
      <c r="Y340" s="68" t="s">
        <v>1293</v>
      </c>
      <c r="Z340" s="68" t="s">
        <v>157</v>
      </c>
      <c r="AA340" s="68" t="s">
        <v>157</v>
      </c>
      <c r="AB340" s="68" t="s">
        <v>376</v>
      </c>
      <c r="AC340" s="68" t="s">
        <v>380</v>
      </c>
      <c r="AD340" s="68">
        <f>IF(AND(ISERROR(VLOOKUP($A:$A,RBSA_ALT_svy_wt!$A$4:$AK$1121,36,FALSE)),ISERROR(VLOOKUP($Y:$Y,RBSA_ALT_svy_wt!$A$4:$AK$1121,36,FALSE))),$M340,IF(ISERROR(VLOOKUP($A:$A,RBSA_ALT_svy_wt!$A$4:$AK$1121,36,FALSE)),VLOOKUP($Y:$Y,RBSA_ALT_svy_wt!$A$4:$AK$1121,36,FALSE),VLOOKUP($A:$A,RBSA_ALT_svy_wt!$A$4:$AK$1121,36,FALSE)))</f>
        <v>47.3</v>
      </c>
    </row>
    <row r="341" spans="1:30" ht="14.4">
      <c r="A341" s="68" t="s">
        <v>1294</v>
      </c>
      <c r="B341" s="68" t="s">
        <v>371</v>
      </c>
      <c r="C341" s="68" t="s">
        <v>372</v>
      </c>
      <c r="D341" s="68" t="s">
        <v>373</v>
      </c>
      <c r="E341" s="68" t="s">
        <v>374</v>
      </c>
      <c r="F341" s="68" t="s">
        <v>129</v>
      </c>
      <c r="G341" s="68">
        <v>97401</v>
      </c>
      <c r="H341" s="68"/>
      <c r="I341" s="68" t="s">
        <v>375</v>
      </c>
      <c r="J341" s="68" t="s">
        <v>376</v>
      </c>
      <c r="K341" s="68">
        <v>2790.9630999999999</v>
      </c>
      <c r="L341" s="68"/>
      <c r="M341" s="68">
        <v>47.3</v>
      </c>
      <c r="N341" s="68"/>
      <c r="O341" s="68">
        <v>1</v>
      </c>
      <c r="P341" s="68"/>
      <c r="Q341" s="68">
        <v>1</v>
      </c>
      <c r="R341" s="68"/>
      <c r="S341" s="68" t="s">
        <v>377</v>
      </c>
      <c r="T341" s="68">
        <v>6013</v>
      </c>
      <c r="U341" s="68" t="s">
        <v>378</v>
      </c>
      <c r="V341" s="68" t="s">
        <v>543</v>
      </c>
      <c r="W341" s="240">
        <v>43005</v>
      </c>
      <c r="X341" s="68" t="s">
        <v>157</v>
      </c>
      <c r="Y341" s="68" t="s">
        <v>1295</v>
      </c>
      <c r="Z341" s="68" t="s">
        <v>157</v>
      </c>
      <c r="AA341" s="68" t="s">
        <v>157</v>
      </c>
      <c r="AB341" s="68" t="s">
        <v>376</v>
      </c>
      <c r="AC341" s="68" t="s">
        <v>380</v>
      </c>
      <c r="AD341" s="68">
        <f>IF(AND(ISERROR(VLOOKUP($A:$A,RBSA_ALT_svy_wt!$A$4:$AK$1121,36,FALSE)),ISERROR(VLOOKUP($Y:$Y,RBSA_ALT_svy_wt!$A$4:$AK$1121,36,FALSE))),$M341,IF(ISERROR(VLOOKUP($A:$A,RBSA_ALT_svy_wt!$A$4:$AK$1121,36,FALSE)),VLOOKUP($Y:$Y,RBSA_ALT_svy_wt!$A$4:$AK$1121,36,FALSE),VLOOKUP($A:$A,RBSA_ALT_svy_wt!$A$4:$AK$1121,36,FALSE)))</f>
        <v>47.3</v>
      </c>
    </row>
    <row r="342" spans="1:30" ht="14.4">
      <c r="A342" s="68" t="s">
        <v>1296</v>
      </c>
      <c r="B342" s="68" t="s">
        <v>371</v>
      </c>
      <c r="C342" s="68" t="s">
        <v>372</v>
      </c>
      <c r="D342" s="68" t="s">
        <v>373</v>
      </c>
      <c r="E342" s="68" t="s">
        <v>374</v>
      </c>
      <c r="F342" s="68" t="s">
        <v>129</v>
      </c>
      <c r="G342" s="68">
        <v>97401</v>
      </c>
      <c r="H342" s="68"/>
      <c r="I342" s="68" t="s">
        <v>375</v>
      </c>
      <c r="J342" s="68" t="s">
        <v>376</v>
      </c>
      <c r="K342" s="68">
        <v>2790.9630999999999</v>
      </c>
      <c r="L342" s="68"/>
      <c r="M342" s="68">
        <v>47.3</v>
      </c>
      <c r="N342" s="68"/>
      <c r="O342" s="68">
        <v>1</v>
      </c>
      <c r="P342" s="68"/>
      <c r="Q342" s="68">
        <v>1</v>
      </c>
      <c r="R342" s="68"/>
      <c r="S342" s="68" t="s">
        <v>377</v>
      </c>
      <c r="T342" s="68">
        <v>6013</v>
      </c>
      <c r="U342" s="68" t="s">
        <v>378</v>
      </c>
      <c r="V342" s="68" t="s">
        <v>157</v>
      </c>
      <c r="W342" s="240">
        <v>42987</v>
      </c>
      <c r="X342" s="68" t="s">
        <v>157</v>
      </c>
      <c r="Y342" s="68" t="s">
        <v>1297</v>
      </c>
      <c r="Z342" s="68" t="s">
        <v>157</v>
      </c>
      <c r="AA342" s="68" t="s">
        <v>157</v>
      </c>
      <c r="AB342" s="68" t="s">
        <v>376</v>
      </c>
      <c r="AC342" s="68" t="s">
        <v>380</v>
      </c>
      <c r="AD342" s="68">
        <f>IF(AND(ISERROR(VLOOKUP($A:$A,RBSA_ALT_svy_wt!$A$4:$AK$1121,36,FALSE)),ISERROR(VLOOKUP($Y:$Y,RBSA_ALT_svy_wt!$A$4:$AK$1121,36,FALSE))),$M342,IF(ISERROR(VLOOKUP($A:$A,RBSA_ALT_svy_wt!$A$4:$AK$1121,36,FALSE)),VLOOKUP($Y:$Y,RBSA_ALT_svy_wt!$A$4:$AK$1121,36,FALSE),VLOOKUP($A:$A,RBSA_ALT_svy_wt!$A$4:$AK$1121,36,FALSE)))</f>
        <v>47.3</v>
      </c>
    </row>
    <row r="343" spans="1:30" ht="14.4">
      <c r="A343" s="68" t="s">
        <v>1298</v>
      </c>
      <c r="B343" s="68" t="s">
        <v>371</v>
      </c>
      <c r="C343" s="68" t="s">
        <v>372</v>
      </c>
      <c r="D343" s="68" t="s">
        <v>373</v>
      </c>
      <c r="E343" s="68" t="s">
        <v>374</v>
      </c>
      <c r="F343" s="68" t="s">
        <v>129</v>
      </c>
      <c r="G343" s="68">
        <v>97402</v>
      </c>
      <c r="H343" s="68"/>
      <c r="I343" s="68" t="s">
        <v>375</v>
      </c>
      <c r="J343" s="68" t="s">
        <v>376</v>
      </c>
      <c r="K343" s="68">
        <v>2790.9630999999999</v>
      </c>
      <c r="L343" s="68"/>
      <c r="M343" s="68">
        <v>47.3</v>
      </c>
      <c r="N343" s="68"/>
      <c r="O343" s="68">
        <v>1</v>
      </c>
      <c r="P343" s="68"/>
      <c r="Q343" s="68">
        <v>1</v>
      </c>
      <c r="R343" s="68"/>
      <c r="S343" s="68" t="s">
        <v>377</v>
      </c>
      <c r="T343" s="68">
        <v>6013</v>
      </c>
      <c r="U343" s="68" t="s">
        <v>378</v>
      </c>
      <c r="V343" s="68" t="s">
        <v>157</v>
      </c>
      <c r="W343" s="240">
        <v>42986</v>
      </c>
      <c r="X343" s="68" t="s">
        <v>157</v>
      </c>
      <c r="Y343" s="68" t="s">
        <v>1299</v>
      </c>
      <c r="Z343" s="68" t="s">
        <v>1300</v>
      </c>
      <c r="AA343" s="68" t="s">
        <v>157</v>
      </c>
      <c r="AB343" s="68" t="s">
        <v>376</v>
      </c>
      <c r="AC343" s="68" t="s">
        <v>380</v>
      </c>
      <c r="AD343" s="68">
        <f>IF(AND(ISERROR(VLOOKUP($A:$A,RBSA_ALT_svy_wt!$A$4:$AK$1121,36,FALSE)),ISERROR(VLOOKUP($Y:$Y,RBSA_ALT_svy_wt!$A$4:$AK$1121,36,FALSE))),$M343,IF(ISERROR(VLOOKUP($A:$A,RBSA_ALT_svy_wt!$A$4:$AK$1121,36,FALSE)),VLOOKUP($Y:$Y,RBSA_ALT_svy_wt!$A$4:$AK$1121,36,FALSE),VLOOKUP($A:$A,RBSA_ALT_svy_wt!$A$4:$AK$1121,36,FALSE)))</f>
        <v>47.3</v>
      </c>
    </row>
    <row r="344" spans="1:30" ht="14.4">
      <c r="A344" s="68" t="s">
        <v>1301</v>
      </c>
      <c r="B344" s="68" t="s">
        <v>371</v>
      </c>
      <c r="C344" s="68" t="s">
        <v>372</v>
      </c>
      <c r="D344" s="68" t="s">
        <v>373</v>
      </c>
      <c r="E344" s="68" t="s">
        <v>374</v>
      </c>
      <c r="F344" s="68" t="s">
        <v>129</v>
      </c>
      <c r="G344" s="68">
        <v>97402</v>
      </c>
      <c r="H344" s="68"/>
      <c r="I344" s="68" t="s">
        <v>375</v>
      </c>
      <c r="J344" s="68" t="s">
        <v>376</v>
      </c>
      <c r="K344" s="68">
        <v>2790.9630999999999</v>
      </c>
      <c r="L344" s="68"/>
      <c r="M344" s="68">
        <v>47.3</v>
      </c>
      <c r="N344" s="68"/>
      <c r="O344" s="68">
        <v>1</v>
      </c>
      <c r="P344" s="68"/>
      <c r="Q344" s="68">
        <v>1</v>
      </c>
      <c r="R344" s="68"/>
      <c r="S344" s="68" t="s">
        <v>377</v>
      </c>
      <c r="T344" s="68">
        <v>6013</v>
      </c>
      <c r="U344" s="68" t="s">
        <v>378</v>
      </c>
      <c r="V344" s="68" t="s">
        <v>157</v>
      </c>
      <c r="W344" s="240">
        <v>42944</v>
      </c>
      <c r="X344" s="68" t="s">
        <v>157</v>
      </c>
      <c r="Y344" s="68" t="s">
        <v>1302</v>
      </c>
      <c r="Z344" s="68" t="s">
        <v>157</v>
      </c>
      <c r="AA344" s="68" t="s">
        <v>157</v>
      </c>
      <c r="AB344" s="68" t="s">
        <v>376</v>
      </c>
      <c r="AC344" s="68" t="s">
        <v>380</v>
      </c>
      <c r="AD344" s="68">
        <f>IF(AND(ISERROR(VLOOKUP($A:$A,RBSA_ALT_svy_wt!$A$4:$AK$1121,36,FALSE)),ISERROR(VLOOKUP($Y:$Y,RBSA_ALT_svy_wt!$A$4:$AK$1121,36,FALSE))),$M344,IF(ISERROR(VLOOKUP($A:$A,RBSA_ALT_svy_wt!$A$4:$AK$1121,36,FALSE)),VLOOKUP($Y:$Y,RBSA_ALT_svy_wt!$A$4:$AK$1121,36,FALSE),VLOOKUP($A:$A,RBSA_ALT_svy_wt!$A$4:$AK$1121,36,FALSE)))</f>
        <v>47.3</v>
      </c>
    </row>
    <row r="345" spans="1:30" ht="14.4">
      <c r="A345" s="68" t="s">
        <v>1303</v>
      </c>
      <c r="B345" s="68" t="s">
        <v>371</v>
      </c>
      <c r="C345" s="68" t="s">
        <v>372</v>
      </c>
      <c r="D345" s="68" t="s">
        <v>373</v>
      </c>
      <c r="E345" s="68" t="s">
        <v>374</v>
      </c>
      <c r="F345" s="68" t="s">
        <v>129</v>
      </c>
      <c r="G345" s="68">
        <v>97402</v>
      </c>
      <c r="H345" s="68"/>
      <c r="I345" s="68" t="s">
        <v>375</v>
      </c>
      <c r="J345" s="68" t="s">
        <v>376</v>
      </c>
      <c r="K345" s="68">
        <v>2790.9630999999999</v>
      </c>
      <c r="L345" s="68"/>
      <c r="M345" s="68">
        <v>47.3</v>
      </c>
      <c r="N345" s="68"/>
      <c r="O345" s="68">
        <v>1</v>
      </c>
      <c r="P345" s="68"/>
      <c r="Q345" s="68">
        <v>1</v>
      </c>
      <c r="R345" s="68"/>
      <c r="S345" s="68" t="s">
        <v>377</v>
      </c>
      <c r="T345" s="68">
        <v>6013</v>
      </c>
      <c r="U345" s="68" t="s">
        <v>378</v>
      </c>
      <c r="V345" s="68" t="s">
        <v>157</v>
      </c>
      <c r="W345" s="240">
        <v>42943</v>
      </c>
      <c r="X345" s="68" t="s">
        <v>157</v>
      </c>
      <c r="Y345" s="68" t="s">
        <v>1304</v>
      </c>
      <c r="Z345" s="68" t="s">
        <v>157</v>
      </c>
      <c r="AA345" s="68" t="s">
        <v>157</v>
      </c>
      <c r="AB345" s="68" t="s">
        <v>376</v>
      </c>
      <c r="AC345" s="68" t="s">
        <v>380</v>
      </c>
      <c r="AD345" s="68">
        <f>IF(AND(ISERROR(VLOOKUP($A:$A,RBSA_ALT_svy_wt!$A$4:$AK$1121,36,FALSE)),ISERROR(VLOOKUP($Y:$Y,RBSA_ALT_svy_wt!$A$4:$AK$1121,36,FALSE))),$M345,IF(ISERROR(VLOOKUP($A:$A,RBSA_ALT_svy_wt!$A$4:$AK$1121,36,FALSE)),VLOOKUP($Y:$Y,RBSA_ALT_svy_wt!$A$4:$AK$1121,36,FALSE),VLOOKUP($A:$A,RBSA_ALT_svy_wt!$A$4:$AK$1121,36,FALSE)))</f>
        <v>47.3</v>
      </c>
    </row>
    <row r="346" spans="1:30" ht="14.4">
      <c r="A346" s="68" t="s">
        <v>1305</v>
      </c>
      <c r="B346" s="68" t="s">
        <v>371</v>
      </c>
      <c r="C346" s="68" t="s">
        <v>372</v>
      </c>
      <c r="D346" s="68" t="s">
        <v>373</v>
      </c>
      <c r="E346" s="68" t="s">
        <v>374</v>
      </c>
      <c r="F346" s="68" t="s">
        <v>129</v>
      </c>
      <c r="G346" s="68">
        <v>97402</v>
      </c>
      <c r="H346" s="68"/>
      <c r="I346" s="68" t="s">
        <v>375</v>
      </c>
      <c r="J346" s="68" t="s">
        <v>376</v>
      </c>
      <c r="K346" s="68">
        <v>2790.9630999999999</v>
      </c>
      <c r="L346" s="68"/>
      <c r="M346" s="68">
        <v>47.3</v>
      </c>
      <c r="N346" s="68"/>
      <c r="O346" s="68">
        <v>1</v>
      </c>
      <c r="P346" s="68"/>
      <c r="Q346" s="68">
        <v>1</v>
      </c>
      <c r="R346" s="68"/>
      <c r="S346" s="68" t="s">
        <v>377</v>
      </c>
      <c r="T346" s="68">
        <v>6013</v>
      </c>
      <c r="U346" s="68" t="s">
        <v>378</v>
      </c>
      <c r="V346" s="68" t="s">
        <v>157</v>
      </c>
      <c r="W346" s="240">
        <v>42984</v>
      </c>
      <c r="X346" s="68" t="s">
        <v>157</v>
      </c>
      <c r="Y346" s="68" t="s">
        <v>1306</v>
      </c>
      <c r="Z346" s="68" t="s">
        <v>157</v>
      </c>
      <c r="AA346" s="68" t="s">
        <v>157</v>
      </c>
      <c r="AB346" s="68" t="s">
        <v>376</v>
      </c>
      <c r="AC346" s="68" t="s">
        <v>380</v>
      </c>
      <c r="AD346" s="68">
        <f>IF(AND(ISERROR(VLOOKUP($A:$A,RBSA_ALT_svy_wt!$A$4:$AK$1121,36,FALSE)),ISERROR(VLOOKUP($Y:$Y,RBSA_ALT_svy_wt!$A$4:$AK$1121,36,FALSE))),$M346,IF(ISERROR(VLOOKUP($A:$A,RBSA_ALT_svy_wt!$A$4:$AK$1121,36,FALSE)),VLOOKUP($Y:$Y,RBSA_ALT_svy_wt!$A$4:$AK$1121,36,FALSE),VLOOKUP($A:$A,RBSA_ALT_svy_wt!$A$4:$AK$1121,36,FALSE)))</f>
        <v>47.3</v>
      </c>
    </row>
    <row r="347" spans="1:30" ht="14.4">
      <c r="A347" s="68" t="s">
        <v>1307</v>
      </c>
      <c r="B347" s="68" t="s">
        <v>371</v>
      </c>
      <c r="C347" s="68" t="s">
        <v>372</v>
      </c>
      <c r="D347" s="68" t="s">
        <v>373</v>
      </c>
      <c r="E347" s="68" t="s">
        <v>374</v>
      </c>
      <c r="F347" s="68" t="s">
        <v>129</v>
      </c>
      <c r="G347" s="68">
        <v>97402</v>
      </c>
      <c r="H347" s="68"/>
      <c r="I347" s="68" t="s">
        <v>375</v>
      </c>
      <c r="J347" s="68" t="s">
        <v>376</v>
      </c>
      <c r="K347" s="68">
        <v>2790.9630999999999</v>
      </c>
      <c r="L347" s="68"/>
      <c r="M347" s="68">
        <v>47.3</v>
      </c>
      <c r="N347" s="68"/>
      <c r="O347" s="68">
        <v>1</v>
      </c>
      <c r="P347" s="68"/>
      <c r="Q347" s="68">
        <v>1</v>
      </c>
      <c r="R347" s="68"/>
      <c r="S347" s="68" t="s">
        <v>377</v>
      </c>
      <c r="T347" s="68">
        <v>6013</v>
      </c>
      <c r="U347" s="68" t="s">
        <v>378</v>
      </c>
      <c r="V347" s="68" t="s">
        <v>157</v>
      </c>
      <c r="W347" s="240">
        <v>42942</v>
      </c>
      <c r="X347" s="68" t="s">
        <v>157</v>
      </c>
      <c r="Y347" s="68" t="s">
        <v>1308</v>
      </c>
      <c r="Z347" s="68" t="s">
        <v>157</v>
      </c>
      <c r="AA347" s="68" t="s">
        <v>157</v>
      </c>
      <c r="AB347" s="68" t="s">
        <v>376</v>
      </c>
      <c r="AC347" s="68" t="s">
        <v>380</v>
      </c>
      <c r="AD347" s="68">
        <f>IF(AND(ISERROR(VLOOKUP($A:$A,RBSA_ALT_svy_wt!$A$4:$AK$1121,36,FALSE)),ISERROR(VLOOKUP($Y:$Y,RBSA_ALT_svy_wt!$A$4:$AK$1121,36,FALSE))),$M347,IF(ISERROR(VLOOKUP($A:$A,RBSA_ALT_svy_wt!$A$4:$AK$1121,36,FALSE)),VLOOKUP($Y:$Y,RBSA_ALT_svy_wt!$A$4:$AK$1121,36,FALSE),VLOOKUP($A:$A,RBSA_ALT_svy_wt!$A$4:$AK$1121,36,FALSE)))</f>
        <v>47.3</v>
      </c>
    </row>
    <row r="348" spans="1:30" ht="14.4">
      <c r="A348" s="68" t="s">
        <v>1309</v>
      </c>
      <c r="B348" s="68" t="s">
        <v>371</v>
      </c>
      <c r="C348" s="68" t="s">
        <v>372</v>
      </c>
      <c r="D348" s="68" t="s">
        <v>373</v>
      </c>
      <c r="E348" s="68" t="s">
        <v>374</v>
      </c>
      <c r="F348" s="68" t="s">
        <v>129</v>
      </c>
      <c r="G348" s="68">
        <v>97402</v>
      </c>
      <c r="H348" s="68"/>
      <c r="I348" s="68" t="s">
        <v>375</v>
      </c>
      <c r="J348" s="68" t="s">
        <v>376</v>
      </c>
      <c r="K348" s="68">
        <v>2790.9630999999999</v>
      </c>
      <c r="L348" s="68"/>
      <c r="M348" s="68">
        <v>47.3</v>
      </c>
      <c r="N348" s="68"/>
      <c r="O348" s="68">
        <v>1</v>
      </c>
      <c r="P348" s="68"/>
      <c r="Q348" s="68">
        <v>1</v>
      </c>
      <c r="R348" s="68"/>
      <c r="S348" s="68" t="s">
        <v>377</v>
      </c>
      <c r="T348" s="68">
        <v>6013</v>
      </c>
      <c r="U348" s="68" t="s">
        <v>378</v>
      </c>
      <c r="V348" s="68" t="s">
        <v>157</v>
      </c>
      <c r="W348" s="240">
        <v>42947</v>
      </c>
      <c r="X348" s="68" t="s">
        <v>157</v>
      </c>
      <c r="Y348" s="68" t="s">
        <v>1310</v>
      </c>
      <c r="Z348" s="68" t="s">
        <v>157</v>
      </c>
      <c r="AA348" s="68" t="s">
        <v>157</v>
      </c>
      <c r="AB348" s="68" t="s">
        <v>376</v>
      </c>
      <c r="AC348" s="68" t="s">
        <v>380</v>
      </c>
      <c r="AD348" s="68">
        <f>IF(AND(ISERROR(VLOOKUP($A:$A,RBSA_ALT_svy_wt!$A$4:$AK$1121,36,FALSE)),ISERROR(VLOOKUP($Y:$Y,RBSA_ALT_svy_wt!$A$4:$AK$1121,36,FALSE))),$M348,IF(ISERROR(VLOOKUP($A:$A,RBSA_ALT_svy_wt!$A$4:$AK$1121,36,FALSE)),VLOOKUP($Y:$Y,RBSA_ALT_svy_wt!$A$4:$AK$1121,36,FALSE),VLOOKUP($A:$A,RBSA_ALT_svy_wt!$A$4:$AK$1121,36,FALSE)))</f>
        <v>47.3</v>
      </c>
    </row>
    <row r="349" spans="1:30" ht="14.4">
      <c r="A349" s="68" t="s">
        <v>1311</v>
      </c>
      <c r="B349" s="68" t="s">
        <v>371</v>
      </c>
      <c r="C349" s="68" t="s">
        <v>396</v>
      </c>
      <c r="D349" s="68" t="s">
        <v>373</v>
      </c>
      <c r="E349" s="68" t="s">
        <v>374</v>
      </c>
      <c r="F349" s="68" t="s">
        <v>129</v>
      </c>
      <c r="G349" s="68">
        <v>97402</v>
      </c>
      <c r="H349" s="68"/>
      <c r="I349" s="68" t="s">
        <v>375</v>
      </c>
      <c r="J349" s="68" t="s">
        <v>376</v>
      </c>
      <c r="K349" s="68">
        <v>2790.9630999999999</v>
      </c>
      <c r="L349" s="68"/>
      <c r="M349" s="68">
        <v>47.3</v>
      </c>
      <c r="N349" s="68"/>
      <c r="O349" s="68">
        <v>1</v>
      </c>
      <c r="P349" s="68"/>
      <c r="Q349" s="68">
        <v>1</v>
      </c>
      <c r="R349" s="68"/>
      <c r="S349" s="68" t="s">
        <v>377</v>
      </c>
      <c r="T349" s="68">
        <v>6013</v>
      </c>
      <c r="U349" s="68" t="s">
        <v>378</v>
      </c>
      <c r="V349" s="68" t="s">
        <v>157</v>
      </c>
      <c r="W349" s="240">
        <v>42945</v>
      </c>
      <c r="X349" s="68" t="s">
        <v>157</v>
      </c>
      <c r="Y349" s="68" t="s">
        <v>1312</v>
      </c>
      <c r="Z349" s="68" t="s">
        <v>157</v>
      </c>
      <c r="AA349" s="68" t="s">
        <v>157</v>
      </c>
      <c r="AB349" s="68" t="s">
        <v>376</v>
      </c>
      <c r="AC349" s="68" t="s">
        <v>380</v>
      </c>
      <c r="AD349" s="68">
        <f>IF(AND(ISERROR(VLOOKUP($A:$A,RBSA_ALT_svy_wt!$A$4:$AK$1121,36,FALSE)),ISERROR(VLOOKUP($Y:$Y,RBSA_ALT_svy_wt!$A$4:$AK$1121,36,FALSE))),$M349,IF(ISERROR(VLOOKUP($A:$A,RBSA_ALT_svy_wt!$A$4:$AK$1121,36,FALSE)),VLOOKUP($Y:$Y,RBSA_ALT_svy_wt!$A$4:$AK$1121,36,FALSE),VLOOKUP($A:$A,RBSA_ALT_svy_wt!$A$4:$AK$1121,36,FALSE)))</f>
        <v>47.3</v>
      </c>
    </row>
    <row r="350" spans="1:30" ht="14.4">
      <c r="A350" s="68" t="s">
        <v>1313</v>
      </c>
      <c r="B350" s="68" t="s">
        <v>371</v>
      </c>
      <c r="C350" s="68" t="s">
        <v>372</v>
      </c>
      <c r="D350" s="68" t="s">
        <v>373</v>
      </c>
      <c r="E350" s="68" t="s">
        <v>374</v>
      </c>
      <c r="F350" s="68" t="s">
        <v>129</v>
      </c>
      <c r="G350" s="68">
        <v>97402</v>
      </c>
      <c r="H350" s="68"/>
      <c r="I350" s="68" t="s">
        <v>375</v>
      </c>
      <c r="J350" s="68" t="s">
        <v>376</v>
      </c>
      <c r="K350" s="68">
        <v>2790.9630999999999</v>
      </c>
      <c r="L350" s="68"/>
      <c r="M350" s="68">
        <v>47.3</v>
      </c>
      <c r="N350" s="68"/>
      <c r="O350" s="68">
        <v>1</v>
      </c>
      <c r="P350" s="68"/>
      <c r="Q350" s="68">
        <v>1</v>
      </c>
      <c r="R350" s="68"/>
      <c r="S350" s="68" t="s">
        <v>377</v>
      </c>
      <c r="T350" s="68">
        <v>6013</v>
      </c>
      <c r="U350" s="68" t="s">
        <v>378</v>
      </c>
      <c r="V350" s="68" t="s">
        <v>157</v>
      </c>
      <c r="W350" s="240">
        <v>42949</v>
      </c>
      <c r="X350" s="68" t="s">
        <v>157</v>
      </c>
      <c r="Y350" s="68" t="s">
        <v>1314</v>
      </c>
      <c r="Z350" s="68" t="s">
        <v>157</v>
      </c>
      <c r="AA350" s="68" t="s">
        <v>157</v>
      </c>
      <c r="AB350" s="68" t="s">
        <v>376</v>
      </c>
      <c r="AC350" s="68" t="s">
        <v>380</v>
      </c>
      <c r="AD350" s="68">
        <f>IF(AND(ISERROR(VLOOKUP($A:$A,RBSA_ALT_svy_wt!$A$4:$AK$1121,36,FALSE)),ISERROR(VLOOKUP($Y:$Y,RBSA_ALT_svy_wt!$A$4:$AK$1121,36,FALSE))),$M350,IF(ISERROR(VLOOKUP($A:$A,RBSA_ALT_svy_wt!$A$4:$AK$1121,36,FALSE)),VLOOKUP($Y:$Y,RBSA_ALT_svy_wt!$A$4:$AK$1121,36,FALSE),VLOOKUP($A:$A,RBSA_ALT_svy_wt!$A$4:$AK$1121,36,FALSE)))</f>
        <v>47.3</v>
      </c>
    </row>
    <row r="351" spans="1:30" ht="14.4">
      <c r="A351" s="68" t="s">
        <v>1315</v>
      </c>
      <c r="B351" s="68" t="s">
        <v>371</v>
      </c>
      <c r="C351" s="68" t="s">
        <v>372</v>
      </c>
      <c r="D351" s="68" t="s">
        <v>373</v>
      </c>
      <c r="E351" s="68" t="s">
        <v>374</v>
      </c>
      <c r="F351" s="68" t="s">
        <v>129</v>
      </c>
      <c r="G351" s="68">
        <v>97402</v>
      </c>
      <c r="H351" s="68"/>
      <c r="I351" s="68" t="s">
        <v>375</v>
      </c>
      <c r="J351" s="68" t="s">
        <v>376</v>
      </c>
      <c r="K351" s="68">
        <v>2790.9630999999999</v>
      </c>
      <c r="L351" s="68"/>
      <c r="M351" s="68">
        <v>47.3</v>
      </c>
      <c r="N351" s="68"/>
      <c r="O351" s="68">
        <v>1</v>
      </c>
      <c r="P351" s="68"/>
      <c r="Q351" s="68">
        <v>1</v>
      </c>
      <c r="R351" s="68"/>
      <c r="S351" s="68" t="s">
        <v>377</v>
      </c>
      <c r="T351" s="68">
        <v>6013</v>
      </c>
      <c r="U351" s="68" t="s">
        <v>378</v>
      </c>
      <c r="V351" s="68" t="s">
        <v>157</v>
      </c>
      <c r="W351" s="240">
        <v>42947</v>
      </c>
      <c r="X351" s="68" t="s">
        <v>157</v>
      </c>
      <c r="Y351" s="68" t="s">
        <v>1316</v>
      </c>
      <c r="Z351" s="68" t="s">
        <v>157</v>
      </c>
      <c r="AA351" s="68" t="s">
        <v>157</v>
      </c>
      <c r="AB351" s="68" t="s">
        <v>376</v>
      </c>
      <c r="AC351" s="68" t="s">
        <v>380</v>
      </c>
      <c r="AD351" s="68">
        <f>IF(AND(ISERROR(VLOOKUP($A:$A,RBSA_ALT_svy_wt!$A$4:$AK$1121,36,FALSE)),ISERROR(VLOOKUP($Y:$Y,RBSA_ALT_svy_wt!$A$4:$AK$1121,36,FALSE))),$M351,IF(ISERROR(VLOOKUP($A:$A,RBSA_ALT_svy_wt!$A$4:$AK$1121,36,FALSE)),VLOOKUP($Y:$Y,RBSA_ALT_svy_wt!$A$4:$AK$1121,36,FALSE),VLOOKUP($A:$A,RBSA_ALT_svy_wt!$A$4:$AK$1121,36,FALSE)))</f>
        <v>47.3</v>
      </c>
    </row>
    <row r="352" spans="1:30" ht="14.4">
      <c r="A352" s="68" t="s">
        <v>1317</v>
      </c>
      <c r="B352" s="68" t="s">
        <v>371</v>
      </c>
      <c r="C352" s="68" t="s">
        <v>372</v>
      </c>
      <c r="D352" s="68" t="s">
        <v>373</v>
      </c>
      <c r="E352" s="68" t="s">
        <v>374</v>
      </c>
      <c r="F352" s="68" t="s">
        <v>129</v>
      </c>
      <c r="G352" s="68">
        <v>97402</v>
      </c>
      <c r="H352" s="68"/>
      <c r="I352" s="68" t="s">
        <v>375</v>
      </c>
      <c r="J352" s="68" t="s">
        <v>376</v>
      </c>
      <c r="K352" s="68">
        <v>2790.9630999999999</v>
      </c>
      <c r="L352" s="68"/>
      <c r="M352" s="68">
        <v>47.3</v>
      </c>
      <c r="N352" s="68"/>
      <c r="O352" s="68">
        <v>1</v>
      </c>
      <c r="P352" s="68"/>
      <c r="Q352" s="68">
        <v>1</v>
      </c>
      <c r="R352" s="68"/>
      <c r="S352" s="68" t="s">
        <v>377</v>
      </c>
      <c r="T352" s="68">
        <v>6013</v>
      </c>
      <c r="U352" s="68" t="s">
        <v>378</v>
      </c>
      <c r="V352" s="68" t="s">
        <v>157</v>
      </c>
      <c r="W352" s="240">
        <v>42992</v>
      </c>
      <c r="X352" s="68" t="s">
        <v>157</v>
      </c>
      <c r="Y352" s="68" t="s">
        <v>1318</v>
      </c>
      <c r="Z352" s="68" t="s">
        <v>157</v>
      </c>
      <c r="AA352" s="68" t="s">
        <v>157</v>
      </c>
      <c r="AB352" s="68" t="s">
        <v>376</v>
      </c>
      <c r="AC352" s="68" t="s">
        <v>380</v>
      </c>
      <c r="AD352" s="68">
        <f>IF(AND(ISERROR(VLOOKUP($A:$A,RBSA_ALT_svy_wt!$A$4:$AK$1121,36,FALSE)),ISERROR(VLOOKUP($Y:$Y,RBSA_ALT_svy_wt!$A$4:$AK$1121,36,FALSE))),$M352,IF(ISERROR(VLOOKUP($A:$A,RBSA_ALT_svy_wt!$A$4:$AK$1121,36,FALSE)),VLOOKUP($Y:$Y,RBSA_ALT_svy_wt!$A$4:$AK$1121,36,FALSE),VLOOKUP($A:$A,RBSA_ALT_svy_wt!$A$4:$AK$1121,36,FALSE)))</f>
        <v>47.3</v>
      </c>
    </row>
    <row r="353" spans="1:30" ht="14.4">
      <c r="A353" s="68" t="s">
        <v>1319</v>
      </c>
      <c r="B353" s="68" t="s">
        <v>371</v>
      </c>
      <c r="C353" s="68" t="s">
        <v>372</v>
      </c>
      <c r="D353" s="68" t="s">
        <v>373</v>
      </c>
      <c r="E353" s="68" t="s">
        <v>374</v>
      </c>
      <c r="F353" s="68" t="s">
        <v>129</v>
      </c>
      <c r="G353" s="68">
        <v>97402</v>
      </c>
      <c r="H353" s="68"/>
      <c r="I353" s="68" t="s">
        <v>375</v>
      </c>
      <c r="J353" s="68" t="s">
        <v>376</v>
      </c>
      <c r="K353" s="68">
        <v>2790.9630999999999</v>
      </c>
      <c r="L353" s="68"/>
      <c r="M353" s="68">
        <v>47.3</v>
      </c>
      <c r="N353" s="68"/>
      <c r="O353" s="68">
        <v>1</v>
      </c>
      <c r="P353" s="68"/>
      <c r="Q353" s="68">
        <v>1</v>
      </c>
      <c r="R353" s="68"/>
      <c r="S353" s="68" t="s">
        <v>377</v>
      </c>
      <c r="T353" s="68">
        <v>6013</v>
      </c>
      <c r="U353" s="68" t="s">
        <v>378</v>
      </c>
      <c r="V353" s="68" t="s">
        <v>157</v>
      </c>
      <c r="W353" s="240">
        <v>42992</v>
      </c>
      <c r="X353" s="68" t="s">
        <v>157</v>
      </c>
      <c r="Y353" s="68" t="s">
        <v>1320</v>
      </c>
      <c r="Z353" s="68" t="s">
        <v>157</v>
      </c>
      <c r="AA353" s="68" t="s">
        <v>157</v>
      </c>
      <c r="AB353" s="68" t="s">
        <v>376</v>
      </c>
      <c r="AC353" s="68" t="s">
        <v>380</v>
      </c>
      <c r="AD353" s="68">
        <f>IF(AND(ISERROR(VLOOKUP($A:$A,RBSA_ALT_svy_wt!$A$4:$AK$1121,36,FALSE)),ISERROR(VLOOKUP($Y:$Y,RBSA_ALT_svy_wt!$A$4:$AK$1121,36,FALSE))),$M353,IF(ISERROR(VLOOKUP($A:$A,RBSA_ALT_svy_wt!$A$4:$AK$1121,36,FALSE)),VLOOKUP($Y:$Y,RBSA_ALT_svy_wt!$A$4:$AK$1121,36,FALSE),VLOOKUP($A:$A,RBSA_ALT_svy_wt!$A$4:$AK$1121,36,FALSE)))</f>
        <v>47.3</v>
      </c>
    </row>
    <row r="354" spans="1:30" ht="14.4">
      <c r="A354" s="68" t="s">
        <v>1321</v>
      </c>
      <c r="B354" s="68" t="s">
        <v>371</v>
      </c>
      <c r="C354" s="68" t="s">
        <v>372</v>
      </c>
      <c r="D354" s="68" t="s">
        <v>373</v>
      </c>
      <c r="E354" s="68" t="s">
        <v>374</v>
      </c>
      <c r="F354" s="68" t="s">
        <v>129</v>
      </c>
      <c r="G354" s="68">
        <v>97402</v>
      </c>
      <c r="H354" s="68"/>
      <c r="I354" s="68" t="s">
        <v>375</v>
      </c>
      <c r="J354" s="68" t="s">
        <v>376</v>
      </c>
      <c r="K354" s="68">
        <v>2790.9630999999999</v>
      </c>
      <c r="L354" s="68"/>
      <c r="M354" s="68">
        <v>47.3</v>
      </c>
      <c r="N354" s="68"/>
      <c r="O354" s="68">
        <v>1</v>
      </c>
      <c r="P354" s="68"/>
      <c r="Q354" s="68">
        <v>1</v>
      </c>
      <c r="R354" s="68"/>
      <c r="S354" s="68" t="s">
        <v>377</v>
      </c>
      <c r="T354" s="68">
        <v>6013</v>
      </c>
      <c r="U354" s="68" t="s">
        <v>378</v>
      </c>
      <c r="V354" s="68" t="s">
        <v>157</v>
      </c>
      <c r="W354" s="240">
        <v>42991</v>
      </c>
      <c r="X354" s="68" t="s">
        <v>157</v>
      </c>
      <c r="Y354" s="68" t="s">
        <v>1322</v>
      </c>
      <c r="Z354" s="68" t="s">
        <v>157</v>
      </c>
      <c r="AA354" s="68" t="s">
        <v>157</v>
      </c>
      <c r="AB354" s="68" t="s">
        <v>376</v>
      </c>
      <c r="AC354" s="68" t="s">
        <v>380</v>
      </c>
      <c r="AD354" s="68">
        <f>IF(AND(ISERROR(VLOOKUP($A:$A,RBSA_ALT_svy_wt!$A$4:$AK$1121,36,FALSE)),ISERROR(VLOOKUP($Y:$Y,RBSA_ALT_svy_wt!$A$4:$AK$1121,36,FALSE))),$M354,IF(ISERROR(VLOOKUP($A:$A,RBSA_ALT_svy_wt!$A$4:$AK$1121,36,FALSE)),VLOOKUP($Y:$Y,RBSA_ALT_svy_wt!$A$4:$AK$1121,36,FALSE),VLOOKUP($A:$A,RBSA_ALT_svy_wt!$A$4:$AK$1121,36,FALSE)))</f>
        <v>47.3</v>
      </c>
    </row>
    <row r="355" spans="1:30" ht="14.4">
      <c r="A355" s="68" t="s">
        <v>1323</v>
      </c>
      <c r="B355" s="68" t="s">
        <v>371</v>
      </c>
      <c r="C355" s="68" t="s">
        <v>372</v>
      </c>
      <c r="D355" s="68" t="s">
        <v>373</v>
      </c>
      <c r="E355" s="68" t="s">
        <v>374</v>
      </c>
      <c r="F355" s="68" t="s">
        <v>129</v>
      </c>
      <c r="G355" s="68">
        <v>97405</v>
      </c>
      <c r="H355" s="68"/>
      <c r="I355" s="68" t="s">
        <v>375</v>
      </c>
      <c r="J355" s="68" t="s">
        <v>376</v>
      </c>
      <c r="K355" s="68">
        <v>2790.9630999999999</v>
      </c>
      <c r="L355" s="68"/>
      <c r="M355" s="68">
        <v>47.3</v>
      </c>
      <c r="N355" s="68"/>
      <c r="O355" s="68">
        <v>1</v>
      </c>
      <c r="P355" s="68"/>
      <c r="Q355" s="68">
        <v>1</v>
      </c>
      <c r="R355" s="68"/>
      <c r="S355" s="68" t="s">
        <v>377</v>
      </c>
      <c r="T355" s="68">
        <v>6013</v>
      </c>
      <c r="U355" s="68" t="s">
        <v>378</v>
      </c>
      <c r="V355" s="68" t="s">
        <v>157</v>
      </c>
      <c r="W355" s="240">
        <v>42992</v>
      </c>
      <c r="X355" s="68" t="s">
        <v>157</v>
      </c>
      <c r="Y355" s="68" t="s">
        <v>1324</v>
      </c>
      <c r="Z355" s="68" t="s">
        <v>157</v>
      </c>
      <c r="AA355" s="68" t="s">
        <v>157</v>
      </c>
      <c r="AB355" s="68" t="s">
        <v>376</v>
      </c>
      <c r="AC355" s="68" t="s">
        <v>380</v>
      </c>
      <c r="AD355" s="68">
        <f>IF(AND(ISERROR(VLOOKUP($A:$A,RBSA_ALT_svy_wt!$A$4:$AK$1121,36,FALSE)),ISERROR(VLOOKUP($Y:$Y,RBSA_ALT_svy_wt!$A$4:$AK$1121,36,FALSE))),$M355,IF(ISERROR(VLOOKUP($A:$A,RBSA_ALT_svy_wt!$A$4:$AK$1121,36,FALSE)),VLOOKUP($Y:$Y,RBSA_ALT_svy_wt!$A$4:$AK$1121,36,FALSE),VLOOKUP($A:$A,RBSA_ALT_svy_wt!$A$4:$AK$1121,36,FALSE)))</f>
        <v>47.3</v>
      </c>
    </row>
    <row r="356" spans="1:30" ht="14.4">
      <c r="A356" s="68" t="s">
        <v>1325</v>
      </c>
      <c r="B356" s="68" t="s">
        <v>371</v>
      </c>
      <c r="C356" s="68" t="s">
        <v>372</v>
      </c>
      <c r="D356" s="68" t="s">
        <v>373</v>
      </c>
      <c r="E356" s="68" t="s">
        <v>374</v>
      </c>
      <c r="F356" s="68" t="s">
        <v>129</v>
      </c>
      <c r="G356" s="68">
        <v>97405</v>
      </c>
      <c r="H356" s="68"/>
      <c r="I356" s="68" t="s">
        <v>375</v>
      </c>
      <c r="J356" s="68" t="s">
        <v>376</v>
      </c>
      <c r="K356" s="68">
        <v>2790.9630999999999</v>
      </c>
      <c r="L356" s="68"/>
      <c r="M356" s="68">
        <v>47.3</v>
      </c>
      <c r="N356" s="68"/>
      <c r="O356" s="68">
        <v>1</v>
      </c>
      <c r="P356" s="68"/>
      <c r="Q356" s="68">
        <v>1</v>
      </c>
      <c r="R356" s="68"/>
      <c r="S356" s="68" t="s">
        <v>377</v>
      </c>
      <c r="T356" s="68">
        <v>6013</v>
      </c>
      <c r="U356" s="68" t="s">
        <v>378</v>
      </c>
      <c r="V356" s="68" t="s">
        <v>157</v>
      </c>
      <c r="W356" s="240">
        <v>42961</v>
      </c>
      <c r="X356" s="68" t="s">
        <v>157</v>
      </c>
      <c r="Y356" s="68" t="s">
        <v>1326</v>
      </c>
      <c r="Z356" s="68" t="s">
        <v>157</v>
      </c>
      <c r="AA356" s="68" t="s">
        <v>157</v>
      </c>
      <c r="AB356" s="68" t="s">
        <v>376</v>
      </c>
      <c r="AC356" s="68" t="s">
        <v>380</v>
      </c>
      <c r="AD356" s="68">
        <f>IF(AND(ISERROR(VLOOKUP($A:$A,RBSA_ALT_svy_wt!$A$4:$AK$1121,36,FALSE)),ISERROR(VLOOKUP($Y:$Y,RBSA_ALT_svy_wt!$A$4:$AK$1121,36,FALSE))),$M356,IF(ISERROR(VLOOKUP($A:$A,RBSA_ALT_svy_wt!$A$4:$AK$1121,36,FALSE)),VLOOKUP($Y:$Y,RBSA_ALT_svy_wt!$A$4:$AK$1121,36,FALSE),VLOOKUP($A:$A,RBSA_ALT_svy_wt!$A$4:$AK$1121,36,FALSE)))</f>
        <v>47.3</v>
      </c>
    </row>
    <row r="357" spans="1:30" ht="14.4">
      <c r="A357" s="68" t="s">
        <v>1327</v>
      </c>
      <c r="B357" s="68" t="s">
        <v>371</v>
      </c>
      <c r="C357" s="68" t="s">
        <v>372</v>
      </c>
      <c r="D357" s="68" t="s">
        <v>373</v>
      </c>
      <c r="E357" s="68" t="s">
        <v>374</v>
      </c>
      <c r="F357" s="68" t="s">
        <v>129</v>
      </c>
      <c r="G357" s="68">
        <v>97408</v>
      </c>
      <c r="H357" s="68"/>
      <c r="I357" s="68" t="s">
        <v>375</v>
      </c>
      <c r="J357" s="68" t="s">
        <v>376</v>
      </c>
      <c r="K357" s="68">
        <v>2790.9630999999999</v>
      </c>
      <c r="L357" s="68"/>
      <c r="M357" s="68">
        <v>47.3</v>
      </c>
      <c r="N357" s="68"/>
      <c r="O357" s="68">
        <v>1</v>
      </c>
      <c r="P357" s="68"/>
      <c r="Q357" s="68">
        <v>1</v>
      </c>
      <c r="R357" s="68"/>
      <c r="S357" s="68" t="s">
        <v>377</v>
      </c>
      <c r="T357" s="68">
        <v>6013</v>
      </c>
      <c r="U357" s="68" t="s">
        <v>378</v>
      </c>
      <c r="V357" s="68" t="s">
        <v>157</v>
      </c>
      <c r="W357" s="240">
        <v>42992</v>
      </c>
      <c r="X357" s="68" t="s">
        <v>157</v>
      </c>
      <c r="Y357" s="68" t="s">
        <v>1328</v>
      </c>
      <c r="Z357" s="68" t="s">
        <v>157</v>
      </c>
      <c r="AA357" s="68" t="s">
        <v>157</v>
      </c>
      <c r="AB357" s="68" t="s">
        <v>376</v>
      </c>
      <c r="AC357" s="68" t="s">
        <v>380</v>
      </c>
      <c r="AD357" s="68">
        <f>IF(AND(ISERROR(VLOOKUP($A:$A,RBSA_ALT_svy_wt!$A$4:$AK$1121,36,FALSE)),ISERROR(VLOOKUP($Y:$Y,RBSA_ALT_svy_wt!$A$4:$AK$1121,36,FALSE))),$M357,IF(ISERROR(VLOOKUP($A:$A,RBSA_ALT_svy_wt!$A$4:$AK$1121,36,FALSE)),VLOOKUP($Y:$Y,RBSA_ALT_svy_wt!$A$4:$AK$1121,36,FALSE),VLOOKUP($A:$A,RBSA_ALT_svy_wt!$A$4:$AK$1121,36,FALSE)))</f>
        <v>47.3</v>
      </c>
    </row>
    <row r="358" spans="1:30" ht="14.4">
      <c r="A358" s="68" t="s">
        <v>1329</v>
      </c>
      <c r="B358" s="68" t="s">
        <v>371</v>
      </c>
      <c r="C358" s="68" t="s">
        <v>372</v>
      </c>
      <c r="D358" s="68" t="s">
        <v>373</v>
      </c>
      <c r="E358" s="68" t="s">
        <v>1330</v>
      </c>
      <c r="F358" s="68" t="s">
        <v>129</v>
      </c>
      <c r="G358" s="68">
        <v>97411</v>
      </c>
      <c r="H358" s="68"/>
      <c r="I358" s="68" t="s">
        <v>1331</v>
      </c>
      <c r="J358" s="68" t="s">
        <v>376</v>
      </c>
      <c r="K358" s="68">
        <v>2790.9630999999999</v>
      </c>
      <c r="L358" s="68"/>
      <c r="M358" s="68">
        <v>47.3</v>
      </c>
      <c r="N358" s="68"/>
      <c r="O358" s="68">
        <v>1</v>
      </c>
      <c r="P358" s="68"/>
      <c r="Q358" s="68">
        <v>1</v>
      </c>
      <c r="R358" s="68"/>
      <c r="S358" s="68" t="s">
        <v>1332</v>
      </c>
      <c r="T358" s="68">
        <v>1176</v>
      </c>
      <c r="U358" s="68" t="s">
        <v>378</v>
      </c>
      <c r="V358" s="68" t="s">
        <v>157</v>
      </c>
      <c r="W358" s="240">
        <v>42941</v>
      </c>
      <c r="X358" s="68" t="s">
        <v>157</v>
      </c>
      <c r="Y358" s="68" t="s">
        <v>1333</v>
      </c>
      <c r="Z358" s="68" t="s">
        <v>157</v>
      </c>
      <c r="AA358" s="68" t="s">
        <v>157</v>
      </c>
      <c r="AB358" s="68" t="s">
        <v>376</v>
      </c>
      <c r="AC358" s="68" t="s">
        <v>380</v>
      </c>
      <c r="AD358" s="68">
        <f>IF(AND(ISERROR(VLOOKUP($A:$A,RBSA_ALT_svy_wt!$A$4:$AK$1121,36,FALSE)),ISERROR(VLOOKUP($Y:$Y,RBSA_ALT_svy_wt!$A$4:$AK$1121,36,FALSE))),$M358,IF(ISERROR(VLOOKUP($A:$A,RBSA_ALT_svy_wt!$A$4:$AK$1121,36,FALSE)),VLOOKUP($Y:$Y,RBSA_ALT_svy_wt!$A$4:$AK$1121,36,FALSE),VLOOKUP($A:$A,RBSA_ALT_svy_wt!$A$4:$AK$1121,36,FALSE)))</f>
        <v>47.3</v>
      </c>
    </row>
    <row r="359" spans="1:30" ht="14.4">
      <c r="A359" s="68" t="s">
        <v>1334</v>
      </c>
      <c r="B359" s="68" t="s">
        <v>371</v>
      </c>
      <c r="C359" s="68" t="s">
        <v>372</v>
      </c>
      <c r="D359" s="68" t="s">
        <v>373</v>
      </c>
      <c r="E359" s="68" t="s">
        <v>1335</v>
      </c>
      <c r="F359" s="68" t="s">
        <v>129</v>
      </c>
      <c r="G359" s="68">
        <v>97467</v>
      </c>
      <c r="H359" s="68"/>
      <c r="I359" s="68" t="s">
        <v>850</v>
      </c>
      <c r="J359" s="68" t="s">
        <v>376</v>
      </c>
      <c r="K359" s="68">
        <v>2790.9630999999999</v>
      </c>
      <c r="L359" s="68"/>
      <c r="M359" s="68">
        <v>47.3</v>
      </c>
      <c r="N359" s="68"/>
      <c r="O359" s="68">
        <v>1</v>
      </c>
      <c r="P359" s="68"/>
      <c r="Q359" s="68">
        <v>2</v>
      </c>
      <c r="R359" s="68"/>
      <c r="S359" s="68" t="s">
        <v>1276</v>
      </c>
      <c r="T359" s="68">
        <v>3264</v>
      </c>
      <c r="U359" s="68" t="s">
        <v>378</v>
      </c>
      <c r="V359" s="68" t="s">
        <v>157</v>
      </c>
      <c r="W359" s="240">
        <v>42944</v>
      </c>
      <c r="X359" s="68" t="s">
        <v>157</v>
      </c>
      <c r="Y359" s="68" t="s">
        <v>1336</v>
      </c>
      <c r="Z359" s="68" t="s">
        <v>157</v>
      </c>
      <c r="AA359" s="68" t="s">
        <v>157</v>
      </c>
      <c r="AB359" s="68" t="s">
        <v>376</v>
      </c>
      <c r="AC359" s="68" t="s">
        <v>380</v>
      </c>
      <c r="AD359" s="68">
        <f>IF(AND(ISERROR(VLOOKUP($A:$A,RBSA_ALT_svy_wt!$A$4:$AK$1121,36,FALSE)),ISERROR(VLOOKUP($Y:$Y,RBSA_ALT_svy_wt!$A$4:$AK$1121,36,FALSE))),$M359,IF(ISERROR(VLOOKUP($A:$A,RBSA_ALT_svy_wt!$A$4:$AK$1121,36,FALSE)),VLOOKUP($Y:$Y,RBSA_ALT_svy_wt!$A$4:$AK$1121,36,FALSE),VLOOKUP($A:$A,RBSA_ALT_svy_wt!$A$4:$AK$1121,36,FALSE)))</f>
        <v>47.3</v>
      </c>
    </row>
    <row r="360" spans="1:30" ht="14.4">
      <c r="A360" s="68" t="s">
        <v>1337</v>
      </c>
      <c r="B360" s="68" t="s">
        <v>371</v>
      </c>
      <c r="C360" s="68" t="s">
        <v>372</v>
      </c>
      <c r="D360" s="68" t="s">
        <v>373</v>
      </c>
      <c r="E360" s="68" t="s">
        <v>1338</v>
      </c>
      <c r="F360" s="68" t="s">
        <v>129</v>
      </c>
      <c r="G360" s="68">
        <v>97477</v>
      </c>
      <c r="H360" s="68"/>
      <c r="I360" s="68" t="s">
        <v>375</v>
      </c>
      <c r="J360" s="68" t="s">
        <v>376</v>
      </c>
      <c r="K360" s="68">
        <v>2790.9630999999999</v>
      </c>
      <c r="L360" s="68"/>
      <c r="M360" s="68">
        <v>47.3</v>
      </c>
      <c r="N360" s="68"/>
      <c r="O360" s="68">
        <v>1</v>
      </c>
      <c r="P360" s="68"/>
      <c r="Q360" s="68">
        <v>1</v>
      </c>
      <c r="R360" s="68"/>
      <c r="S360" s="68" t="s">
        <v>1339</v>
      </c>
      <c r="T360" s="68">
        <v>17839</v>
      </c>
      <c r="U360" s="68" t="s">
        <v>378</v>
      </c>
      <c r="V360" s="68" t="s">
        <v>157</v>
      </c>
      <c r="W360" s="240">
        <v>42986</v>
      </c>
      <c r="X360" s="68" t="s">
        <v>157</v>
      </c>
      <c r="Y360" s="68" t="s">
        <v>1340</v>
      </c>
      <c r="Z360" s="68" t="s">
        <v>157</v>
      </c>
      <c r="AA360" s="68" t="s">
        <v>157</v>
      </c>
      <c r="AB360" s="68" t="s">
        <v>376</v>
      </c>
      <c r="AC360" s="68" t="s">
        <v>380</v>
      </c>
      <c r="AD360" s="68">
        <f>IF(AND(ISERROR(VLOOKUP($A:$A,RBSA_ALT_svy_wt!$A$4:$AK$1121,36,FALSE)),ISERROR(VLOOKUP($Y:$Y,RBSA_ALT_svy_wt!$A$4:$AK$1121,36,FALSE))),$M360,IF(ISERROR(VLOOKUP($A:$A,RBSA_ALT_svy_wt!$A$4:$AK$1121,36,FALSE)),VLOOKUP($Y:$Y,RBSA_ALT_svy_wt!$A$4:$AK$1121,36,FALSE),VLOOKUP($A:$A,RBSA_ALT_svy_wt!$A$4:$AK$1121,36,FALSE)))</f>
        <v>47.3</v>
      </c>
    </row>
    <row r="361" spans="1:30" ht="14.4">
      <c r="A361" s="68" t="s">
        <v>1341</v>
      </c>
      <c r="B361" s="68" t="s">
        <v>371</v>
      </c>
      <c r="C361" s="68" t="s">
        <v>372</v>
      </c>
      <c r="D361" s="68" t="s">
        <v>373</v>
      </c>
      <c r="E361" s="68" t="s">
        <v>1338</v>
      </c>
      <c r="F361" s="68" t="s">
        <v>129</v>
      </c>
      <c r="G361" s="68">
        <v>97477</v>
      </c>
      <c r="H361" s="68"/>
      <c r="I361" s="68" t="s">
        <v>375</v>
      </c>
      <c r="J361" s="68" t="s">
        <v>376</v>
      </c>
      <c r="K361" s="68">
        <v>2790.9630999999999</v>
      </c>
      <c r="L361" s="68"/>
      <c r="M361" s="68">
        <v>47.3</v>
      </c>
      <c r="N361" s="68"/>
      <c r="O361" s="68">
        <v>1</v>
      </c>
      <c r="P361" s="68"/>
      <c r="Q361" s="68">
        <v>1</v>
      </c>
      <c r="R361" s="68"/>
      <c r="S361" s="68" t="s">
        <v>1339</v>
      </c>
      <c r="T361" s="68">
        <v>17839</v>
      </c>
      <c r="U361" s="68" t="s">
        <v>378</v>
      </c>
      <c r="V361" s="68" t="s">
        <v>157</v>
      </c>
      <c r="W361" s="240">
        <v>42962</v>
      </c>
      <c r="X361" s="68" t="s">
        <v>157</v>
      </c>
      <c r="Y361" s="68" t="s">
        <v>1342</v>
      </c>
      <c r="Z361" s="68" t="s">
        <v>157</v>
      </c>
      <c r="AA361" s="68" t="s">
        <v>157</v>
      </c>
      <c r="AB361" s="68" t="s">
        <v>376</v>
      </c>
      <c r="AC361" s="68" t="s">
        <v>380</v>
      </c>
      <c r="AD361" s="68">
        <f>IF(AND(ISERROR(VLOOKUP($A:$A,RBSA_ALT_svy_wt!$A$4:$AK$1121,36,FALSE)),ISERROR(VLOOKUP($Y:$Y,RBSA_ALT_svy_wt!$A$4:$AK$1121,36,FALSE))),$M361,IF(ISERROR(VLOOKUP($A:$A,RBSA_ALT_svy_wt!$A$4:$AK$1121,36,FALSE)),VLOOKUP($Y:$Y,RBSA_ALT_svy_wt!$A$4:$AK$1121,36,FALSE),VLOOKUP($A:$A,RBSA_ALT_svy_wt!$A$4:$AK$1121,36,FALSE)))</f>
        <v>47.3</v>
      </c>
    </row>
    <row r="362" spans="1:30" ht="14.4">
      <c r="A362" s="68" t="s">
        <v>1343</v>
      </c>
      <c r="B362" s="68" t="s">
        <v>371</v>
      </c>
      <c r="C362" s="68" t="s">
        <v>372</v>
      </c>
      <c r="D362" s="68" t="s">
        <v>373</v>
      </c>
      <c r="E362" s="68" t="s">
        <v>1338</v>
      </c>
      <c r="F362" s="68" t="s">
        <v>129</v>
      </c>
      <c r="G362" s="68">
        <v>97477</v>
      </c>
      <c r="H362" s="68"/>
      <c r="I362" s="68" t="s">
        <v>375</v>
      </c>
      <c r="J362" s="68" t="s">
        <v>376</v>
      </c>
      <c r="K362" s="68">
        <v>2790.9630999999999</v>
      </c>
      <c r="L362" s="68"/>
      <c r="M362" s="68">
        <v>47.3</v>
      </c>
      <c r="N362" s="68"/>
      <c r="O362" s="68">
        <v>1</v>
      </c>
      <c r="P362" s="68"/>
      <c r="Q362" s="68">
        <v>1</v>
      </c>
      <c r="R362" s="68"/>
      <c r="S362" s="68" t="s">
        <v>1339</v>
      </c>
      <c r="T362" s="68">
        <v>17839</v>
      </c>
      <c r="U362" s="68" t="s">
        <v>378</v>
      </c>
      <c r="V362" s="68" t="s">
        <v>157</v>
      </c>
      <c r="W362" s="240">
        <v>42985</v>
      </c>
      <c r="X362" s="68" t="s">
        <v>157</v>
      </c>
      <c r="Y362" s="68" t="s">
        <v>1344</v>
      </c>
      <c r="Z362" s="68" t="s">
        <v>157</v>
      </c>
      <c r="AA362" s="68" t="s">
        <v>157</v>
      </c>
      <c r="AB362" s="68" t="s">
        <v>376</v>
      </c>
      <c r="AC362" s="68" t="s">
        <v>380</v>
      </c>
      <c r="AD362" s="68">
        <f>IF(AND(ISERROR(VLOOKUP($A:$A,RBSA_ALT_svy_wt!$A$4:$AK$1121,36,FALSE)),ISERROR(VLOOKUP($Y:$Y,RBSA_ALT_svy_wt!$A$4:$AK$1121,36,FALSE))),$M362,IF(ISERROR(VLOOKUP($A:$A,RBSA_ALT_svy_wt!$A$4:$AK$1121,36,FALSE)),VLOOKUP($Y:$Y,RBSA_ALT_svy_wt!$A$4:$AK$1121,36,FALSE),VLOOKUP($A:$A,RBSA_ALT_svy_wt!$A$4:$AK$1121,36,FALSE)))</f>
        <v>47.3</v>
      </c>
    </row>
    <row r="363" spans="1:30" ht="14.4">
      <c r="A363" s="68" t="s">
        <v>1345</v>
      </c>
      <c r="B363" s="68" t="s">
        <v>371</v>
      </c>
      <c r="C363" s="68" t="s">
        <v>372</v>
      </c>
      <c r="D363" s="68" t="s">
        <v>373</v>
      </c>
      <c r="E363" s="68" t="s">
        <v>1338</v>
      </c>
      <c r="F363" s="68" t="s">
        <v>129</v>
      </c>
      <c r="G363" s="68">
        <v>97477</v>
      </c>
      <c r="H363" s="68"/>
      <c r="I363" s="68" t="s">
        <v>375</v>
      </c>
      <c r="J363" s="68" t="s">
        <v>376</v>
      </c>
      <c r="K363" s="68">
        <v>2790.9630999999999</v>
      </c>
      <c r="L363" s="68"/>
      <c r="M363" s="68">
        <v>47.3</v>
      </c>
      <c r="N363" s="68"/>
      <c r="O363" s="68">
        <v>1</v>
      </c>
      <c r="P363" s="68"/>
      <c r="Q363" s="68">
        <v>1</v>
      </c>
      <c r="R363" s="68"/>
      <c r="S363" s="68" t="s">
        <v>1339</v>
      </c>
      <c r="T363" s="68">
        <v>17839</v>
      </c>
      <c r="U363" s="68" t="s">
        <v>378</v>
      </c>
      <c r="V363" s="68" t="s">
        <v>157</v>
      </c>
      <c r="W363" s="240">
        <v>42951</v>
      </c>
      <c r="X363" s="68" t="s">
        <v>157</v>
      </c>
      <c r="Y363" s="68" t="s">
        <v>1346</v>
      </c>
      <c r="Z363" s="68" t="s">
        <v>157</v>
      </c>
      <c r="AA363" s="68" t="s">
        <v>157</v>
      </c>
      <c r="AB363" s="68" t="s">
        <v>376</v>
      </c>
      <c r="AC363" s="68" t="s">
        <v>380</v>
      </c>
      <c r="AD363" s="68">
        <f>IF(AND(ISERROR(VLOOKUP($A:$A,RBSA_ALT_svy_wt!$A$4:$AK$1121,36,FALSE)),ISERROR(VLOOKUP($Y:$Y,RBSA_ALT_svy_wt!$A$4:$AK$1121,36,FALSE))),$M363,IF(ISERROR(VLOOKUP($A:$A,RBSA_ALT_svy_wt!$A$4:$AK$1121,36,FALSE)),VLOOKUP($Y:$Y,RBSA_ALT_svy_wt!$A$4:$AK$1121,36,FALSE),VLOOKUP($A:$A,RBSA_ALT_svy_wt!$A$4:$AK$1121,36,FALSE)))</f>
        <v>47.3</v>
      </c>
    </row>
    <row r="364" spans="1:30" ht="14.4">
      <c r="A364" s="68" t="s">
        <v>1347</v>
      </c>
      <c r="B364" s="68" t="s">
        <v>371</v>
      </c>
      <c r="C364" s="68" t="s">
        <v>372</v>
      </c>
      <c r="D364" s="68" t="s">
        <v>373</v>
      </c>
      <c r="E364" s="68" t="s">
        <v>1338</v>
      </c>
      <c r="F364" s="68" t="s">
        <v>129</v>
      </c>
      <c r="G364" s="68">
        <v>97477</v>
      </c>
      <c r="H364" s="68"/>
      <c r="I364" s="68" t="s">
        <v>375</v>
      </c>
      <c r="J364" s="68" t="s">
        <v>376</v>
      </c>
      <c r="K364" s="68">
        <v>2790.9630999999999</v>
      </c>
      <c r="L364" s="68"/>
      <c r="M364" s="68">
        <v>47.3</v>
      </c>
      <c r="N364" s="68"/>
      <c r="O364" s="68">
        <v>1</v>
      </c>
      <c r="P364" s="68"/>
      <c r="Q364" s="68">
        <v>1</v>
      </c>
      <c r="R364" s="68"/>
      <c r="S364" s="68" t="s">
        <v>1339</v>
      </c>
      <c r="T364" s="68">
        <v>17839</v>
      </c>
      <c r="U364" s="68" t="s">
        <v>378</v>
      </c>
      <c r="V364" s="68" t="s">
        <v>157</v>
      </c>
      <c r="W364" s="240">
        <v>42984</v>
      </c>
      <c r="X364" s="68" t="s">
        <v>157</v>
      </c>
      <c r="Y364" s="68" t="s">
        <v>1348</v>
      </c>
      <c r="Z364" s="68" t="s">
        <v>157</v>
      </c>
      <c r="AA364" s="68" t="s">
        <v>157</v>
      </c>
      <c r="AB364" s="68" t="s">
        <v>376</v>
      </c>
      <c r="AC364" s="68" t="s">
        <v>380</v>
      </c>
      <c r="AD364" s="68">
        <f>IF(AND(ISERROR(VLOOKUP($A:$A,RBSA_ALT_svy_wt!$A$4:$AK$1121,36,FALSE)),ISERROR(VLOOKUP($Y:$Y,RBSA_ALT_svy_wt!$A$4:$AK$1121,36,FALSE))),$M364,IF(ISERROR(VLOOKUP($A:$A,RBSA_ALT_svy_wt!$A$4:$AK$1121,36,FALSE)),VLOOKUP($Y:$Y,RBSA_ALT_svy_wt!$A$4:$AK$1121,36,FALSE),VLOOKUP($A:$A,RBSA_ALT_svy_wt!$A$4:$AK$1121,36,FALSE)))</f>
        <v>47.3</v>
      </c>
    </row>
    <row r="365" spans="1:30" ht="14.4">
      <c r="A365" s="68" t="s">
        <v>1349</v>
      </c>
      <c r="B365" s="68" t="s">
        <v>371</v>
      </c>
      <c r="C365" s="68" t="s">
        <v>372</v>
      </c>
      <c r="D365" s="68" t="s">
        <v>373</v>
      </c>
      <c r="E365" s="68" t="s">
        <v>1338</v>
      </c>
      <c r="F365" s="68" t="s">
        <v>129</v>
      </c>
      <c r="G365" s="68">
        <v>97477</v>
      </c>
      <c r="H365" s="68"/>
      <c r="I365" s="68" t="s">
        <v>375</v>
      </c>
      <c r="J365" s="68" t="s">
        <v>376</v>
      </c>
      <c r="K365" s="68">
        <v>2790.9630999999999</v>
      </c>
      <c r="L365" s="68"/>
      <c r="M365" s="68">
        <v>47.3</v>
      </c>
      <c r="N365" s="68"/>
      <c r="O365" s="68">
        <v>1</v>
      </c>
      <c r="P365" s="68"/>
      <c r="Q365" s="68">
        <v>1</v>
      </c>
      <c r="R365" s="68"/>
      <c r="S365" s="68" t="s">
        <v>1339</v>
      </c>
      <c r="T365" s="68">
        <v>17839</v>
      </c>
      <c r="U365" s="68" t="s">
        <v>378</v>
      </c>
      <c r="V365" s="68" t="s">
        <v>157</v>
      </c>
      <c r="W365" s="240">
        <v>42966</v>
      </c>
      <c r="X365" s="68" t="s">
        <v>157</v>
      </c>
      <c r="Y365" s="68" t="s">
        <v>1350</v>
      </c>
      <c r="Z365" s="68" t="s">
        <v>157</v>
      </c>
      <c r="AA365" s="68" t="s">
        <v>157</v>
      </c>
      <c r="AB365" s="68" t="s">
        <v>376</v>
      </c>
      <c r="AC365" s="68" t="s">
        <v>380</v>
      </c>
      <c r="AD365" s="68">
        <f>IF(AND(ISERROR(VLOOKUP($A:$A,RBSA_ALT_svy_wt!$A$4:$AK$1121,36,FALSE)),ISERROR(VLOOKUP($Y:$Y,RBSA_ALT_svy_wt!$A$4:$AK$1121,36,FALSE))),$M365,IF(ISERROR(VLOOKUP($A:$A,RBSA_ALT_svy_wt!$A$4:$AK$1121,36,FALSE)),VLOOKUP($Y:$Y,RBSA_ALT_svy_wt!$A$4:$AK$1121,36,FALSE),VLOOKUP($A:$A,RBSA_ALT_svy_wt!$A$4:$AK$1121,36,FALSE)))</f>
        <v>47.3</v>
      </c>
    </row>
    <row r="366" spans="1:30" ht="14.4">
      <c r="A366" s="68" t="s">
        <v>1351</v>
      </c>
      <c r="B366" s="68" t="s">
        <v>371</v>
      </c>
      <c r="C366" s="68" t="s">
        <v>372</v>
      </c>
      <c r="D366" s="68" t="s">
        <v>373</v>
      </c>
      <c r="E366" s="68" t="s">
        <v>1338</v>
      </c>
      <c r="F366" s="68" t="s">
        <v>129</v>
      </c>
      <c r="G366" s="68">
        <v>97478</v>
      </c>
      <c r="H366" s="68"/>
      <c r="I366" s="68" t="s">
        <v>375</v>
      </c>
      <c r="J366" s="68" t="s">
        <v>376</v>
      </c>
      <c r="K366" s="68">
        <v>2790.9630999999999</v>
      </c>
      <c r="L366" s="68"/>
      <c r="M366" s="68">
        <v>47.3</v>
      </c>
      <c r="N366" s="68"/>
      <c r="O366" s="68">
        <v>1</v>
      </c>
      <c r="P366" s="68"/>
      <c r="Q366" s="68">
        <v>1</v>
      </c>
      <c r="R366" s="68"/>
      <c r="S366" s="68" t="s">
        <v>1339</v>
      </c>
      <c r="T366" s="68">
        <v>17839</v>
      </c>
      <c r="U366" s="68" t="s">
        <v>378</v>
      </c>
      <c r="V366" s="68" t="s">
        <v>157</v>
      </c>
      <c r="W366" s="240">
        <v>42966</v>
      </c>
      <c r="X366" s="68" t="s">
        <v>157</v>
      </c>
      <c r="Y366" s="68" t="s">
        <v>1352</v>
      </c>
      <c r="Z366" s="68" t="s">
        <v>157</v>
      </c>
      <c r="AA366" s="68" t="s">
        <v>157</v>
      </c>
      <c r="AB366" s="68" t="s">
        <v>376</v>
      </c>
      <c r="AC366" s="68" t="s">
        <v>380</v>
      </c>
      <c r="AD366" s="68">
        <f>IF(AND(ISERROR(VLOOKUP($A:$A,RBSA_ALT_svy_wt!$A$4:$AK$1121,36,FALSE)),ISERROR(VLOOKUP($Y:$Y,RBSA_ALT_svy_wt!$A$4:$AK$1121,36,FALSE))),$M366,IF(ISERROR(VLOOKUP($A:$A,RBSA_ALT_svy_wt!$A$4:$AK$1121,36,FALSE)),VLOOKUP($Y:$Y,RBSA_ALT_svy_wt!$A$4:$AK$1121,36,FALSE),VLOOKUP($A:$A,RBSA_ALT_svy_wt!$A$4:$AK$1121,36,FALSE)))</f>
        <v>47.3</v>
      </c>
    </row>
    <row r="367" spans="1:30" ht="14.4">
      <c r="A367" s="68" t="s">
        <v>1353</v>
      </c>
      <c r="B367" s="68" t="s">
        <v>371</v>
      </c>
      <c r="C367" s="68" t="s">
        <v>372</v>
      </c>
      <c r="D367" s="68" t="s">
        <v>373</v>
      </c>
      <c r="E367" s="68" t="s">
        <v>1338</v>
      </c>
      <c r="F367" s="68" t="s">
        <v>129</v>
      </c>
      <c r="G367" s="68">
        <v>97478</v>
      </c>
      <c r="H367" s="68"/>
      <c r="I367" s="68" t="s">
        <v>375</v>
      </c>
      <c r="J367" s="68" t="s">
        <v>376</v>
      </c>
      <c r="K367" s="68">
        <v>2790.9630999999999</v>
      </c>
      <c r="L367" s="68"/>
      <c r="M367" s="68">
        <v>47.3</v>
      </c>
      <c r="N367" s="68"/>
      <c r="O367" s="68">
        <v>1</v>
      </c>
      <c r="P367" s="68"/>
      <c r="Q367" s="68">
        <v>1</v>
      </c>
      <c r="R367" s="68"/>
      <c r="S367" s="68" t="s">
        <v>1339</v>
      </c>
      <c r="T367" s="68">
        <v>17839</v>
      </c>
      <c r="U367" s="68" t="s">
        <v>378</v>
      </c>
      <c r="V367" s="68" t="s">
        <v>157</v>
      </c>
      <c r="W367" s="240">
        <v>42951</v>
      </c>
      <c r="X367" s="68" t="s">
        <v>157</v>
      </c>
      <c r="Y367" s="68" t="s">
        <v>1354</v>
      </c>
      <c r="Z367" s="68" t="s">
        <v>157</v>
      </c>
      <c r="AA367" s="68" t="s">
        <v>157</v>
      </c>
      <c r="AB367" s="68" t="s">
        <v>376</v>
      </c>
      <c r="AC367" s="68" t="s">
        <v>380</v>
      </c>
      <c r="AD367" s="68">
        <f>IF(AND(ISERROR(VLOOKUP($A:$A,RBSA_ALT_svy_wt!$A$4:$AK$1121,36,FALSE)),ISERROR(VLOOKUP($Y:$Y,RBSA_ALT_svy_wt!$A$4:$AK$1121,36,FALSE))),$M367,IF(ISERROR(VLOOKUP($A:$A,RBSA_ALT_svy_wt!$A$4:$AK$1121,36,FALSE)),VLOOKUP($Y:$Y,RBSA_ALT_svy_wt!$A$4:$AK$1121,36,FALSE),VLOOKUP($A:$A,RBSA_ALT_svy_wt!$A$4:$AK$1121,36,FALSE)))</f>
        <v>47.3</v>
      </c>
    </row>
    <row r="368" spans="1:30" ht="14.4">
      <c r="A368" s="68" t="s">
        <v>1355</v>
      </c>
      <c r="B368" s="68" t="s">
        <v>371</v>
      </c>
      <c r="C368" s="68" t="s">
        <v>372</v>
      </c>
      <c r="D368" s="68" t="s">
        <v>373</v>
      </c>
      <c r="E368" s="68" t="s">
        <v>1338</v>
      </c>
      <c r="F368" s="68" t="s">
        <v>129</v>
      </c>
      <c r="G368" s="68">
        <v>97478</v>
      </c>
      <c r="H368" s="68"/>
      <c r="I368" s="68" t="s">
        <v>375</v>
      </c>
      <c r="J368" s="68" t="s">
        <v>376</v>
      </c>
      <c r="K368" s="68">
        <v>2790.9630999999999</v>
      </c>
      <c r="L368" s="68"/>
      <c r="M368" s="68">
        <v>47.3</v>
      </c>
      <c r="N368" s="68"/>
      <c r="O368" s="68">
        <v>1</v>
      </c>
      <c r="P368" s="68"/>
      <c r="Q368" s="68">
        <v>1</v>
      </c>
      <c r="R368" s="68"/>
      <c r="S368" s="68" t="s">
        <v>1339</v>
      </c>
      <c r="T368" s="68">
        <v>17839</v>
      </c>
      <c r="U368" s="68" t="s">
        <v>378</v>
      </c>
      <c r="V368" s="68" t="s">
        <v>157</v>
      </c>
      <c r="W368" s="240">
        <v>42963</v>
      </c>
      <c r="X368" s="68" t="s">
        <v>157</v>
      </c>
      <c r="Y368" s="68" t="s">
        <v>1356</v>
      </c>
      <c r="Z368" s="68" t="s">
        <v>157</v>
      </c>
      <c r="AA368" s="68" t="s">
        <v>157</v>
      </c>
      <c r="AB368" s="68" t="s">
        <v>376</v>
      </c>
      <c r="AC368" s="68" t="s">
        <v>380</v>
      </c>
      <c r="AD368" s="68">
        <f>IF(AND(ISERROR(VLOOKUP($A:$A,RBSA_ALT_svy_wt!$A$4:$AK$1121,36,FALSE)),ISERROR(VLOOKUP($Y:$Y,RBSA_ALT_svy_wt!$A$4:$AK$1121,36,FALSE))),$M368,IF(ISERROR(VLOOKUP($A:$A,RBSA_ALT_svy_wt!$A$4:$AK$1121,36,FALSE)),VLOOKUP($Y:$Y,RBSA_ALT_svy_wt!$A$4:$AK$1121,36,FALSE),VLOOKUP($A:$A,RBSA_ALT_svy_wt!$A$4:$AK$1121,36,FALSE)))</f>
        <v>47.3</v>
      </c>
    </row>
    <row r="369" spans="1:30" ht="14.4">
      <c r="A369" s="68" t="s">
        <v>1357</v>
      </c>
      <c r="B369" s="68" t="s">
        <v>371</v>
      </c>
      <c r="C369" s="68" t="s">
        <v>396</v>
      </c>
      <c r="D369" s="68" t="s">
        <v>373</v>
      </c>
      <c r="E369" s="68" t="s">
        <v>1358</v>
      </c>
      <c r="F369" s="68" t="s">
        <v>129</v>
      </c>
      <c r="G369" s="68">
        <v>97520</v>
      </c>
      <c r="H369" s="68"/>
      <c r="I369" s="68" t="s">
        <v>1359</v>
      </c>
      <c r="J369" s="68" t="s">
        <v>376</v>
      </c>
      <c r="K369" s="68">
        <v>2790.9630999999999</v>
      </c>
      <c r="L369" s="68"/>
      <c r="M369" s="68">
        <v>47.3</v>
      </c>
      <c r="N369" s="68"/>
      <c r="O369" s="68">
        <v>1</v>
      </c>
      <c r="P369" s="68"/>
      <c r="Q369" s="68">
        <v>3</v>
      </c>
      <c r="R369" s="68"/>
      <c r="S369" s="68" t="s">
        <v>1360</v>
      </c>
      <c r="T369" s="68">
        <v>907</v>
      </c>
      <c r="U369" s="68" t="s">
        <v>378</v>
      </c>
      <c r="V369" s="68" t="s">
        <v>157</v>
      </c>
      <c r="W369" s="240">
        <v>42962</v>
      </c>
      <c r="X369" s="68" t="s">
        <v>157</v>
      </c>
      <c r="Y369" s="68" t="s">
        <v>1361</v>
      </c>
      <c r="Z369" s="68" t="s">
        <v>157</v>
      </c>
      <c r="AA369" s="68" t="s">
        <v>157</v>
      </c>
      <c r="AB369" s="68" t="s">
        <v>376</v>
      </c>
      <c r="AC369" s="68" t="s">
        <v>380</v>
      </c>
      <c r="AD369" s="68">
        <f>IF(AND(ISERROR(VLOOKUP($A:$A,RBSA_ALT_svy_wt!$A$4:$AK$1121,36,FALSE)),ISERROR(VLOOKUP($Y:$Y,RBSA_ALT_svy_wt!$A$4:$AK$1121,36,FALSE))),$M369,IF(ISERROR(VLOOKUP($A:$A,RBSA_ALT_svy_wt!$A$4:$AK$1121,36,FALSE)),VLOOKUP($Y:$Y,RBSA_ALT_svy_wt!$A$4:$AK$1121,36,FALSE),VLOOKUP($A:$A,RBSA_ALT_svy_wt!$A$4:$AK$1121,36,FALSE)))</f>
        <v>47.3</v>
      </c>
    </row>
    <row r="370" spans="1:30" ht="14.4">
      <c r="A370" s="68" t="s">
        <v>1362</v>
      </c>
      <c r="B370" s="68" t="s">
        <v>371</v>
      </c>
      <c r="C370" s="68" t="s">
        <v>372</v>
      </c>
      <c r="D370" s="68" t="s">
        <v>373</v>
      </c>
      <c r="E370" s="68" t="s">
        <v>1358</v>
      </c>
      <c r="F370" s="68" t="s">
        <v>129</v>
      </c>
      <c r="G370" s="68">
        <v>97520</v>
      </c>
      <c r="H370" s="68"/>
      <c r="I370" s="68" t="s">
        <v>1359</v>
      </c>
      <c r="J370" s="68" t="s">
        <v>376</v>
      </c>
      <c r="K370" s="68">
        <v>2790.9630999999999</v>
      </c>
      <c r="L370" s="68"/>
      <c r="M370" s="68">
        <v>47.3</v>
      </c>
      <c r="N370" s="68"/>
      <c r="O370" s="68">
        <v>1</v>
      </c>
      <c r="P370" s="68"/>
      <c r="Q370" s="68">
        <v>3</v>
      </c>
      <c r="R370" s="68"/>
      <c r="S370" s="68" t="s">
        <v>1360</v>
      </c>
      <c r="T370" s="68">
        <v>907</v>
      </c>
      <c r="U370" s="68" t="s">
        <v>378</v>
      </c>
      <c r="V370" s="68" t="s">
        <v>679</v>
      </c>
      <c r="W370" s="240">
        <v>42962</v>
      </c>
      <c r="X370" s="68" t="s">
        <v>157</v>
      </c>
      <c r="Y370" s="68" t="s">
        <v>1363</v>
      </c>
      <c r="Z370" s="68" t="s">
        <v>1364</v>
      </c>
      <c r="AA370" s="68" t="s">
        <v>157</v>
      </c>
      <c r="AB370" s="68" t="s">
        <v>376</v>
      </c>
      <c r="AC370" s="68" t="s">
        <v>380</v>
      </c>
      <c r="AD370" s="68">
        <f>IF(AND(ISERROR(VLOOKUP($A:$A,RBSA_ALT_svy_wt!$A$4:$AK$1121,36,FALSE)),ISERROR(VLOOKUP($Y:$Y,RBSA_ALT_svy_wt!$A$4:$AK$1121,36,FALSE))),$M370,IF(ISERROR(VLOOKUP($A:$A,RBSA_ALT_svy_wt!$A$4:$AK$1121,36,FALSE)),VLOOKUP($Y:$Y,RBSA_ALT_svy_wt!$A$4:$AK$1121,36,FALSE),VLOOKUP($A:$A,RBSA_ALT_svy_wt!$A$4:$AK$1121,36,FALSE)))</f>
        <v>47.3</v>
      </c>
    </row>
    <row r="371" spans="1:30" ht="14.4">
      <c r="A371" s="68" t="s">
        <v>1365</v>
      </c>
      <c r="B371" s="68" t="s">
        <v>371</v>
      </c>
      <c r="C371" s="68" t="s">
        <v>396</v>
      </c>
      <c r="D371" s="68" t="s">
        <v>373</v>
      </c>
      <c r="E371" s="68" t="s">
        <v>374</v>
      </c>
      <c r="F371" s="68" t="s">
        <v>129</v>
      </c>
      <c r="G371" s="68">
        <v>97401</v>
      </c>
      <c r="H371" s="68"/>
      <c r="I371" s="68" t="s">
        <v>375</v>
      </c>
      <c r="J371" s="68" t="s">
        <v>376</v>
      </c>
      <c r="K371" s="68">
        <v>2790.9630999999999</v>
      </c>
      <c r="L371" s="68"/>
      <c r="M371" s="68">
        <v>47.3</v>
      </c>
      <c r="N371" s="68"/>
      <c r="O371" s="68">
        <v>1</v>
      </c>
      <c r="P371" s="68"/>
      <c r="Q371" s="68">
        <v>1</v>
      </c>
      <c r="R371" s="68"/>
      <c r="S371" s="68" t="s">
        <v>377</v>
      </c>
      <c r="T371" s="68">
        <v>6013</v>
      </c>
      <c r="U371" s="68" t="s">
        <v>378</v>
      </c>
      <c r="V371" s="68" t="s">
        <v>157</v>
      </c>
      <c r="W371" s="240">
        <v>42962</v>
      </c>
      <c r="X371" s="68" t="s">
        <v>157</v>
      </c>
      <c r="Y371" s="68" t="s">
        <v>1366</v>
      </c>
      <c r="Z371" s="68" t="s">
        <v>157</v>
      </c>
      <c r="AA371" s="68" t="s">
        <v>157</v>
      </c>
      <c r="AB371" s="68" t="s">
        <v>376</v>
      </c>
      <c r="AC371" s="68" t="s">
        <v>380</v>
      </c>
      <c r="AD371" s="68">
        <f>IF(AND(ISERROR(VLOOKUP($A:$A,RBSA_ALT_svy_wt!$A$4:$AK$1121,36,FALSE)),ISERROR(VLOOKUP($Y:$Y,RBSA_ALT_svy_wt!$A$4:$AK$1121,36,FALSE))),$M371,IF(ISERROR(VLOOKUP($A:$A,RBSA_ALT_svy_wt!$A$4:$AK$1121,36,FALSE)),VLOOKUP($Y:$Y,RBSA_ALT_svy_wt!$A$4:$AK$1121,36,FALSE),VLOOKUP($A:$A,RBSA_ALT_svy_wt!$A$4:$AK$1121,36,FALSE)))</f>
        <v>47.3</v>
      </c>
    </row>
    <row r="372" spans="1:30" ht="14.4">
      <c r="A372" s="68" t="s">
        <v>1367</v>
      </c>
      <c r="B372" s="68" t="s">
        <v>371</v>
      </c>
      <c r="C372" s="68" t="s">
        <v>372</v>
      </c>
      <c r="D372" s="68" t="s">
        <v>373</v>
      </c>
      <c r="E372" s="68" t="s">
        <v>1368</v>
      </c>
      <c r="F372" s="68" t="s">
        <v>129</v>
      </c>
      <c r="G372" s="68">
        <v>97330</v>
      </c>
      <c r="H372" s="68"/>
      <c r="I372" s="68" t="s">
        <v>760</v>
      </c>
      <c r="J372" s="68" t="s">
        <v>587</v>
      </c>
      <c r="K372" s="68">
        <v>12217.3071</v>
      </c>
      <c r="L372" s="68"/>
      <c r="M372" s="68">
        <v>239.56</v>
      </c>
      <c r="N372" s="68"/>
      <c r="O372" s="68">
        <v>1</v>
      </c>
      <c r="P372" s="68"/>
      <c r="Q372" s="68">
        <v>1</v>
      </c>
      <c r="R372" s="68"/>
      <c r="S372" s="68" t="s">
        <v>708</v>
      </c>
      <c r="T372" s="68">
        <v>14354</v>
      </c>
      <c r="U372" s="68" t="s">
        <v>338</v>
      </c>
      <c r="V372" s="68" t="s">
        <v>157</v>
      </c>
      <c r="W372" s="240">
        <v>42495</v>
      </c>
      <c r="X372" s="68" t="s">
        <v>157</v>
      </c>
      <c r="Y372" s="68" t="s">
        <v>1369</v>
      </c>
      <c r="Z372" s="68" t="s">
        <v>157</v>
      </c>
      <c r="AA372" s="68" t="s">
        <v>157</v>
      </c>
      <c r="AB372" s="68" t="s">
        <v>444</v>
      </c>
      <c r="AC372" s="68" t="s">
        <v>444</v>
      </c>
      <c r="AD372" s="68">
        <f>IF(AND(ISERROR(VLOOKUP($A:$A,RBSA_ALT_svy_wt!$A$4:$AK$1121,36,FALSE)),ISERROR(VLOOKUP($Y:$Y,RBSA_ALT_svy_wt!$A$4:$AK$1121,36,FALSE))),$M372,IF(ISERROR(VLOOKUP($A:$A,RBSA_ALT_svy_wt!$A$4:$AK$1121,36,FALSE)),VLOOKUP($Y:$Y,RBSA_ALT_svy_wt!$A$4:$AK$1121,36,FALSE),VLOOKUP($A:$A,RBSA_ALT_svy_wt!$A$4:$AK$1121,36,FALSE)))</f>
        <v>239.56</v>
      </c>
    </row>
    <row r="373" spans="1:30" ht="14.4">
      <c r="A373" s="68" t="s">
        <v>1370</v>
      </c>
      <c r="B373" s="68" t="s">
        <v>371</v>
      </c>
      <c r="C373" s="68" t="s">
        <v>372</v>
      </c>
      <c r="D373" s="68" t="s">
        <v>373</v>
      </c>
      <c r="E373" s="68" t="s">
        <v>1371</v>
      </c>
      <c r="F373" s="68" t="s">
        <v>129</v>
      </c>
      <c r="G373" s="68">
        <v>97225</v>
      </c>
      <c r="H373" s="68"/>
      <c r="I373" s="68" t="s">
        <v>1372</v>
      </c>
      <c r="J373" s="68" t="s">
        <v>587</v>
      </c>
      <c r="K373" s="68">
        <v>12217.3071</v>
      </c>
      <c r="L373" s="68"/>
      <c r="M373" s="68">
        <v>239.56</v>
      </c>
      <c r="N373" s="68"/>
      <c r="O373" s="68">
        <v>1</v>
      </c>
      <c r="P373" s="68"/>
      <c r="Q373" s="68">
        <v>2</v>
      </c>
      <c r="R373" s="68"/>
      <c r="S373" s="68" t="s">
        <v>1273</v>
      </c>
      <c r="T373" s="68">
        <v>15248</v>
      </c>
      <c r="U373" s="68" t="s">
        <v>338</v>
      </c>
      <c r="V373" s="68" t="s">
        <v>157</v>
      </c>
      <c r="W373" s="240">
        <v>42486</v>
      </c>
      <c r="X373" s="68" t="s">
        <v>157</v>
      </c>
      <c r="Y373" s="68" t="s">
        <v>1373</v>
      </c>
      <c r="Z373" s="68" t="s">
        <v>157</v>
      </c>
      <c r="AA373" s="68" t="s">
        <v>157</v>
      </c>
      <c r="AB373" s="68" t="s">
        <v>444</v>
      </c>
      <c r="AC373" s="68" t="s">
        <v>444</v>
      </c>
      <c r="AD373" s="68">
        <f>IF(AND(ISERROR(VLOOKUP($A:$A,RBSA_ALT_svy_wt!$A$4:$AK$1121,36,FALSE)),ISERROR(VLOOKUP($Y:$Y,RBSA_ALT_svy_wt!$A$4:$AK$1121,36,FALSE))),$M373,IF(ISERROR(VLOOKUP($A:$A,RBSA_ALT_svy_wt!$A$4:$AK$1121,36,FALSE)),VLOOKUP($Y:$Y,RBSA_ALT_svy_wt!$A$4:$AK$1121,36,FALSE),VLOOKUP($A:$A,RBSA_ALT_svy_wt!$A$4:$AK$1121,36,FALSE)))</f>
        <v>239.56</v>
      </c>
    </row>
    <row r="374" spans="1:30" ht="14.4">
      <c r="A374" s="68" t="s">
        <v>1374</v>
      </c>
      <c r="B374" s="68" t="s">
        <v>371</v>
      </c>
      <c r="C374" s="68" t="s">
        <v>372</v>
      </c>
      <c r="D374" s="68" t="s">
        <v>373</v>
      </c>
      <c r="E374" s="68" t="s">
        <v>1375</v>
      </c>
      <c r="F374" s="68" t="s">
        <v>129</v>
      </c>
      <c r="G374" s="68">
        <v>97070</v>
      </c>
      <c r="H374" s="68"/>
      <c r="I374" s="68" t="s">
        <v>1256</v>
      </c>
      <c r="J374" s="68" t="s">
        <v>587</v>
      </c>
      <c r="K374" s="68">
        <v>12217.3071</v>
      </c>
      <c r="L374" s="68"/>
      <c r="M374" s="68">
        <v>239.56</v>
      </c>
      <c r="N374" s="68"/>
      <c r="O374" s="68">
        <v>1</v>
      </c>
      <c r="P374" s="68"/>
      <c r="Q374" s="68">
        <v>2</v>
      </c>
      <c r="R374" s="68"/>
      <c r="S374" s="68" t="s">
        <v>1273</v>
      </c>
      <c r="T374" s="68">
        <v>15248</v>
      </c>
      <c r="U374" s="68" t="s">
        <v>338</v>
      </c>
      <c r="V374" s="68" t="s">
        <v>543</v>
      </c>
      <c r="W374" s="240">
        <v>42493</v>
      </c>
      <c r="X374" s="68" t="s">
        <v>157</v>
      </c>
      <c r="Y374" s="68" t="s">
        <v>1376</v>
      </c>
      <c r="Z374" s="68" t="s">
        <v>157</v>
      </c>
      <c r="AA374" s="68" t="s">
        <v>157</v>
      </c>
      <c r="AB374" s="68" t="s">
        <v>444</v>
      </c>
      <c r="AC374" s="68" t="s">
        <v>444</v>
      </c>
      <c r="AD374" s="68">
        <f>IF(AND(ISERROR(VLOOKUP($A:$A,RBSA_ALT_svy_wt!$A$4:$AK$1121,36,FALSE)),ISERROR(VLOOKUP($Y:$Y,RBSA_ALT_svy_wt!$A$4:$AK$1121,36,FALSE))),$M374,IF(ISERROR(VLOOKUP($A:$A,RBSA_ALT_svy_wt!$A$4:$AK$1121,36,FALSE)),VLOOKUP($Y:$Y,RBSA_ALT_svy_wt!$A$4:$AK$1121,36,FALSE),VLOOKUP($A:$A,RBSA_ALT_svy_wt!$A$4:$AK$1121,36,FALSE)))</f>
        <v>239.56</v>
      </c>
    </row>
    <row r="375" spans="1:30" ht="14.4">
      <c r="A375" s="68" t="s">
        <v>1377</v>
      </c>
      <c r="B375" s="68" t="s">
        <v>371</v>
      </c>
      <c r="C375" s="68" t="s">
        <v>372</v>
      </c>
      <c r="D375" s="68" t="s">
        <v>373</v>
      </c>
      <c r="E375" s="68" t="s">
        <v>1265</v>
      </c>
      <c r="F375" s="68" t="s">
        <v>129</v>
      </c>
      <c r="G375" s="68">
        <v>97116</v>
      </c>
      <c r="H375" s="68"/>
      <c r="I375" s="68" t="s">
        <v>1266</v>
      </c>
      <c r="J375" s="68" t="s">
        <v>376</v>
      </c>
      <c r="K375" s="68">
        <v>2790.9630999999999</v>
      </c>
      <c r="L375" s="68"/>
      <c r="M375" s="68">
        <v>47.3</v>
      </c>
      <c r="N375" s="68"/>
      <c r="O375" s="68">
        <v>1</v>
      </c>
      <c r="P375" s="68"/>
      <c r="Q375" s="68">
        <v>1</v>
      </c>
      <c r="R375" s="68"/>
      <c r="S375" s="68" t="s">
        <v>1267</v>
      </c>
      <c r="T375" s="68">
        <v>6582</v>
      </c>
      <c r="U375" s="68" t="s">
        <v>378</v>
      </c>
      <c r="V375" s="68" t="s">
        <v>543</v>
      </c>
      <c r="W375" s="240">
        <v>42495</v>
      </c>
      <c r="X375" s="68" t="s">
        <v>157</v>
      </c>
      <c r="Y375" s="68" t="s">
        <v>1378</v>
      </c>
      <c r="Z375" s="68" t="s">
        <v>157</v>
      </c>
      <c r="AA375" s="68" t="s">
        <v>157</v>
      </c>
      <c r="AB375" s="68" t="s">
        <v>444</v>
      </c>
      <c r="AC375" s="68" t="s">
        <v>444</v>
      </c>
      <c r="AD375" s="68">
        <f>IF(AND(ISERROR(VLOOKUP($A:$A,RBSA_ALT_svy_wt!$A$4:$AK$1121,36,FALSE)),ISERROR(VLOOKUP($Y:$Y,RBSA_ALT_svy_wt!$A$4:$AK$1121,36,FALSE))),$M375,IF(ISERROR(VLOOKUP($A:$A,RBSA_ALT_svy_wt!$A$4:$AK$1121,36,FALSE)),VLOOKUP($Y:$Y,RBSA_ALT_svy_wt!$A$4:$AK$1121,36,FALSE),VLOOKUP($A:$A,RBSA_ALT_svy_wt!$A$4:$AK$1121,36,FALSE)))</f>
        <v>47.3</v>
      </c>
    </row>
    <row r="376" spans="1:30" ht="14.4">
      <c r="A376" s="68" t="s">
        <v>1379</v>
      </c>
      <c r="B376" s="68" t="s">
        <v>371</v>
      </c>
      <c r="C376" s="68" t="s">
        <v>372</v>
      </c>
      <c r="D376" s="68" t="s">
        <v>373</v>
      </c>
      <c r="E376" s="68" t="s">
        <v>1371</v>
      </c>
      <c r="F376" s="68" t="s">
        <v>129</v>
      </c>
      <c r="G376" s="68">
        <v>97233</v>
      </c>
      <c r="H376" s="68"/>
      <c r="I376" s="68" t="s">
        <v>1372</v>
      </c>
      <c r="J376" s="68" t="s">
        <v>587</v>
      </c>
      <c r="K376" s="68">
        <v>12217.3071</v>
      </c>
      <c r="L376" s="68"/>
      <c r="M376" s="68">
        <v>239.56</v>
      </c>
      <c r="N376" s="68"/>
      <c r="O376" s="68">
        <v>1</v>
      </c>
      <c r="P376" s="68"/>
      <c r="Q376" s="68">
        <v>2</v>
      </c>
      <c r="R376" s="68"/>
      <c r="S376" s="68" t="s">
        <v>1273</v>
      </c>
      <c r="T376" s="68">
        <v>15248</v>
      </c>
      <c r="U376" s="68" t="s">
        <v>338</v>
      </c>
      <c r="V376" s="68" t="s">
        <v>157</v>
      </c>
      <c r="W376" s="240">
        <v>42495</v>
      </c>
      <c r="X376" s="68" t="s">
        <v>157</v>
      </c>
      <c r="Y376" s="68" t="s">
        <v>1380</v>
      </c>
      <c r="Z376" s="68" t="s">
        <v>157</v>
      </c>
      <c r="AA376" s="68" t="s">
        <v>157</v>
      </c>
      <c r="AB376" s="68" t="s">
        <v>444</v>
      </c>
      <c r="AC376" s="68" t="s">
        <v>444</v>
      </c>
      <c r="AD376" s="68">
        <f>IF(AND(ISERROR(VLOOKUP($A:$A,RBSA_ALT_svy_wt!$A$4:$AK$1121,36,FALSE)),ISERROR(VLOOKUP($Y:$Y,RBSA_ALT_svy_wt!$A$4:$AK$1121,36,FALSE))),$M376,IF(ISERROR(VLOOKUP($A:$A,RBSA_ALT_svy_wt!$A$4:$AK$1121,36,FALSE)),VLOOKUP($Y:$Y,RBSA_ALT_svy_wt!$A$4:$AK$1121,36,FALSE),VLOOKUP($A:$A,RBSA_ALT_svy_wt!$A$4:$AK$1121,36,FALSE)))</f>
        <v>239.56</v>
      </c>
    </row>
    <row r="377" spans="1:30" ht="14.4">
      <c r="A377" s="68" t="s">
        <v>1381</v>
      </c>
      <c r="B377" s="68" t="s">
        <v>371</v>
      </c>
      <c r="C377" s="68" t="s">
        <v>372</v>
      </c>
      <c r="D377" s="68" t="s">
        <v>373</v>
      </c>
      <c r="E377" s="68" t="s">
        <v>1338</v>
      </c>
      <c r="F377" s="68" t="s">
        <v>129</v>
      </c>
      <c r="G377" s="68">
        <v>97477</v>
      </c>
      <c r="H377" s="68"/>
      <c r="I377" s="68" t="s">
        <v>375</v>
      </c>
      <c r="J377" s="68" t="s">
        <v>376</v>
      </c>
      <c r="K377" s="68">
        <v>2790.9630999999999</v>
      </c>
      <c r="L377" s="68"/>
      <c r="M377" s="68">
        <v>47.3</v>
      </c>
      <c r="N377" s="68"/>
      <c r="O377" s="68">
        <v>1</v>
      </c>
      <c r="P377" s="68"/>
      <c r="Q377" s="68">
        <v>1</v>
      </c>
      <c r="R377" s="68"/>
      <c r="S377" s="68" t="s">
        <v>1339</v>
      </c>
      <c r="T377" s="68">
        <v>17839</v>
      </c>
      <c r="U377" s="68" t="s">
        <v>378</v>
      </c>
      <c r="V377" s="68" t="s">
        <v>157</v>
      </c>
      <c r="W377" s="240">
        <v>42506</v>
      </c>
      <c r="X377" s="68" t="s">
        <v>157</v>
      </c>
      <c r="Y377" s="68" t="s">
        <v>1382</v>
      </c>
      <c r="Z377" s="68" t="s">
        <v>157</v>
      </c>
      <c r="AA377" s="68" t="s">
        <v>157</v>
      </c>
      <c r="AB377" s="68" t="s">
        <v>444</v>
      </c>
      <c r="AC377" s="68" t="s">
        <v>444</v>
      </c>
      <c r="AD377" s="68">
        <f>IF(AND(ISERROR(VLOOKUP($A:$A,RBSA_ALT_svy_wt!$A$4:$AK$1121,36,FALSE)),ISERROR(VLOOKUP($Y:$Y,RBSA_ALT_svy_wt!$A$4:$AK$1121,36,FALSE))),$M377,IF(ISERROR(VLOOKUP($A:$A,RBSA_ALT_svy_wt!$A$4:$AK$1121,36,FALSE)),VLOOKUP($Y:$Y,RBSA_ALT_svy_wt!$A$4:$AK$1121,36,FALSE),VLOOKUP($A:$A,RBSA_ALT_svy_wt!$A$4:$AK$1121,36,FALSE)))</f>
        <v>47.3</v>
      </c>
    </row>
    <row r="378" spans="1:30" ht="14.4">
      <c r="A378" s="68" t="s">
        <v>1383</v>
      </c>
      <c r="B378" s="68" t="s">
        <v>371</v>
      </c>
      <c r="C378" s="68" t="s">
        <v>372</v>
      </c>
      <c r="D378" s="68" t="s">
        <v>373</v>
      </c>
      <c r="E378" s="68" t="s">
        <v>1384</v>
      </c>
      <c r="F378" s="68" t="s">
        <v>129</v>
      </c>
      <c r="G378" s="68">
        <v>97007</v>
      </c>
      <c r="H378" s="68"/>
      <c r="I378" s="68" t="s">
        <v>1266</v>
      </c>
      <c r="J378" s="68" t="s">
        <v>587</v>
      </c>
      <c r="K378" s="68">
        <v>12217.3071</v>
      </c>
      <c r="L378" s="68"/>
      <c r="M378" s="68">
        <v>239.56</v>
      </c>
      <c r="N378" s="68"/>
      <c r="O378" s="68">
        <v>1</v>
      </c>
      <c r="P378" s="68"/>
      <c r="Q378" s="68">
        <v>1</v>
      </c>
      <c r="R378" s="68"/>
      <c r="S378" s="68" t="s">
        <v>1273</v>
      </c>
      <c r="T378" s="68">
        <v>15248</v>
      </c>
      <c r="U378" s="68" t="s">
        <v>338</v>
      </c>
      <c r="V378" s="68" t="s">
        <v>543</v>
      </c>
      <c r="W378" s="240">
        <v>42508</v>
      </c>
      <c r="X378" s="68" t="s">
        <v>157</v>
      </c>
      <c r="Y378" s="68" t="s">
        <v>1385</v>
      </c>
      <c r="Z378" s="68" t="s">
        <v>157</v>
      </c>
      <c r="AA378" s="68" t="s">
        <v>157</v>
      </c>
      <c r="AB378" s="68" t="s">
        <v>444</v>
      </c>
      <c r="AC378" s="68" t="s">
        <v>444</v>
      </c>
      <c r="AD378" s="68">
        <f>IF(AND(ISERROR(VLOOKUP($A:$A,RBSA_ALT_svy_wt!$A$4:$AK$1121,36,FALSE)),ISERROR(VLOOKUP($Y:$Y,RBSA_ALT_svy_wt!$A$4:$AK$1121,36,FALSE))),$M378,IF(ISERROR(VLOOKUP($A:$A,RBSA_ALT_svy_wt!$A$4:$AK$1121,36,FALSE)),VLOOKUP($Y:$Y,RBSA_ALT_svy_wt!$A$4:$AK$1121,36,FALSE),VLOOKUP($A:$A,RBSA_ALT_svy_wt!$A$4:$AK$1121,36,FALSE)))</f>
        <v>239.56</v>
      </c>
    </row>
    <row r="379" spans="1:30" ht="14.4">
      <c r="A379" s="68" t="s">
        <v>1386</v>
      </c>
      <c r="B379" s="68" t="s">
        <v>371</v>
      </c>
      <c r="C379" s="68" t="s">
        <v>372</v>
      </c>
      <c r="D379" s="68" t="s">
        <v>373</v>
      </c>
      <c r="E379" s="68" t="s">
        <v>1371</v>
      </c>
      <c r="F379" s="68" t="s">
        <v>129</v>
      </c>
      <c r="G379" s="68">
        <v>97239</v>
      </c>
      <c r="H379" s="68"/>
      <c r="I379" s="68" t="s">
        <v>1372</v>
      </c>
      <c r="J379" s="68" t="s">
        <v>587</v>
      </c>
      <c r="K379" s="68">
        <v>12217.3071</v>
      </c>
      <c r="L379" s="68"/>
      <c r="M379" s="68">
        <v>239.56</v>
      </c>
      <c r="N379" s="68"/>
      <c r="O379" s="68">
        <v>1</v>
      </c>
      <c r="P379" s="68"/>
      <c r="Q379" s="68">
        <v>2</v>
      </c>
      <c r="R379" s="68"/>
      <c r="S379" s="68" t="s">
        <v>1273</v>
      </c>
      <c r="T379" s="68">
        <v>15248</v>
      </c>
      <c r="U379" s="68" t="s">
        <v>338</v>
      </c>
      <c r="V379" s="68" t="s">
        <v>157</v>
      </c>
      <c r="W379" s="240">
        <v>42517</v>
      </c>
      <c r="X379" s="68" t="s">
        <v>157</v>
      </c>
      <c r="Y379" s="68" t="s">
        <v>1387</v>
      </c>
      <c r="Z379" s="68" t="s">
        <v>157</v>
      </c>
      <c r="AA379" s="68" t="s">
        <v>157</v>
      </c>
      <c r="AB379" s="68" t="s">
        <v>444</v>
      </c>
      <c r="AC379" s="68" t="s">
        <v>444</v>
      </c>
      <c r="AD379" s="68">
        <f>IF(AND(ISERROR(VLOOKUP($A:$A,RBSA_ALT_svy_wt!$A$4:$AK$1121,36,FALSE)),ISERROR(VLOOKUP($Y:$Y,RBSA_ALT_svy_wt!$A$4:$AK$1121,36,FALSE))),$M379,IF(ISERROR(VLOOKUP($A:$A,RBSA_ALT_svy_wt!$A$4:$AK$1121,36,FALSE)),VLOOKUP($Y:$Y,RBSA_ALT_svy_wt!$A$4:$AK$1121,36,FALSE),VLOOKUP($A:$A,RBSA_ALT_svy_wt!$A$4:$AK$1121,36,FALSE)))</f>
        <v>239.56</v>
      </c>
    </row>
    <row r="380" spans="1:30" ht="14.4">
      <c r="A380" s="68" t="s">
        <v>1388</v>
      </c>
      <c r="B380" s="68" t="s">
        <v>371</v>
      </c>
      <c r="C380" s="68" t="s">
        <v>372</v>
      </c>
      <c r="D380" s="68" t="s">
        <v>373</v>
      </c>
      <c r="E380" s="68" t="s">
        <v>1371</v>
      </c>
      <c r="F380" s="68" t="s">
        <v>129</v>
      </c>
      <c r="G380" s="68">
        <v>97214</v>
      </c>
      <c r="H380" s="68"/>
      <c r="I380" s="68" t="s">
        <v>1372</v>
      </c>
      <c r="J380" s="68" t="s">
        <v>587</v>
      </c>
      <c r="K380" s="68">
        <v>12217.3071</v>
      </c>
      <c r="L380" s="68"/>
      <c r="M380" s="68">
        <v>239.56</v>
      </c>
      <c r="N380" s="68"/>
      <c r="O380" s="68">
        <v>1</v>
      </c>
      <c r="P380" s="68"/>
      <c r="Q380" s="68">
        <v>2</v>
      </c>
      <c r="R380" s="68"/>
      <c r="S380" s="68" t="s">
        <v>1273</v>
      </c>
      <c r="T380" s="68">
        <v>15248</v>
      </c>
      <c r="U380" s="68" t="s">
        <v>338</v>
      </c>
      <c r="V380" s="68" t="s">
        <v>543</v>
      </c>
      <c r="W380" s="240">
        <v>42489</v>
      </c>
      <c r="X380" s="68" t="s">
        <v>157</v>
      </c>
      <c r="Y380" s="68" t="s">
        <v>1389</v>
      </c>
      <c r="Z380" s="68" t="s">
        <v>157</v>
      </c>
      <c r="AA380" s="68" t="s">
        <v>157</v>
      </c>
      <c r="AB380" s="68" t="s">
        <v>444</v>
      </c>
      <c r="AC380" s="68" t="s">
        <v>444</v>
      </c>
      <c r="AD380" s="68">
        <f>IF(AND(ISERROR(VLOOKUP($A:$A,RBSA_ALT_svy_wt!$A$4:$AK$1121,36,FALSE)),ISERROR(VLOOKUP($Y:$Y,RBSA_ALT_svy_wt!$A$4:$AK$1121,36,FALSE))),$M380,IF(ISERROR(VLOOKUP($A:$A,RBSA_ALT_svy_wt!$A$4:$AK$1121,36,FALSE)),VLOOKUP($Y:$Y,RBSA_ALT_svy_wt!$A$4:$AK$1121,36,FALSE),VLOOKUP($A:$A,RBSA_ALT_svy_wt!$A$4:$AK$1121,36,FALSE)))</f>
        <v>239.56</v>
      </c>
    </row>
    <row r="381" spans="1:30" ht="14.4">
      <c r="A381" s="68" t="s">
        <v>1390</v>
      </c>
      <c r="B381" s="68" t="s">
        <v>371</v>
      </c>
      <c r="C381" s="68" t="s">
        <v>372</v>
      </c>
      <c r="D381" s="68" t="s">
        <v>373</v>
      </c>
      <c r="E381" s="68" t="s">
        <v>1371</v>
      </c>
      <c r="F381" s="68" t="s">
        <v>129</v>
      </c>
      <c r="G381" s="68">
        <v>97266</v>
      </c>
      <c r="H381" s="68"/>
      <c r="I381" s="68" t="s">
        <v>1372</v>
      </c>
      <c r="J381" s="68" t="s">
        <v>587</v>
      </c>
      <c r="K381" s="68">
        <v>12217.3071</v>
      </c>
      <c r="L381" s="68"/>
      <c r="M381" s="68">
        <v>239.56</v>
      </c>
      <c r="N381" s="68"/>
      <c r="O381" s="68">
        <v>1</v>
      </c>
      <c r="P381" s="68"/>
      <c r="Q381" s="68">
        <v>2</v>
      </c>
      <c r="R381" s="68"/>
      <c r="S381" s="68" t="s">
        <v>1273</v>
      </c>
      <c r="T381" s="68">
        <v>15248</v>
      </c>
      <c r="U381" s="68" t="s">
        <v>338</v>
      </c>
      <c r="V381" s="68" t="s">
        <v>157</v>
      </c>
      <c r="W381" s="240">
        <v>42487</v>
      </c>
      <c r="X381" s="68" t="s">
        <v>157</v>
      </c>
      <c r="Y381" s="68" t="s">
        <v>1391</v>
      </c>
      <c r="Z381" s="68" t="s">
        <v>157</v>
      </c>
      <c r="AA381" s="68" t="s">
        <v>157</v>
      </c>
      <c r="AB381" s="68" t="s">
        <v>444</v>
      </c>
      <c r="AC381" s="68" t="s">
        <v>444</v>
      </c>
      <c r="AD381" s="68">
        <f>IF(AND(ISERROR(VLOOKUP($A:$A,RBSA_ALT_svy_wt!$A$4:$AK$1121,36,FALSE)),ISERROR(VLOOKUP($Y:$Y,RBSA_ALT_svy_wt!$A$4:$AK$1121,36,FALSE))),$M381,IF(ISERROR(VLOOKUP($A:$A,RBSA_ALT_svy_wt!$A$4:$AK$1121,36,FALSE)),VLOOKUP($Y:$Y,RBSA_ALT_svy_wt!$A$4:$AK$1121,36,FALSE),VLOOKUP($A:$A,RBSA_ALT_svy_wt!$A$4:$AK$1121,36,FALSE)))</f>
        <v>239.56</v>
      </c>
    </row>
    <row r="382" spans="1:30" ht="14.4">
      <c r="A382" s="68" t="s">
        <v>1392</v>
      </c>
      <c r="B382" s="68" t="s">
        <v>371</v>
      </c>
      <c r="C382" s="68" t="s">
        <v>372</v>
      </c>
      <c r="D382" s="68" t="s">
        <v>373</v>
      </c>
      <c r="E382" s="68" t="s">
        <v>1393</v>
      </c>
      <c r="F382" s="68" t="s">
        <v>129</v>
      </c>
      <c r="G382" s="68">
        <v>97526</v>
      </c>
      <c r="H382" s="68"/>
      <c r="I382" s="68" t="s">
        <v>1394</v>
      </c>
      <c r="J382" s="68" t="s">
        <v>587</v>
      </c>
      <c r="K382" s="68">
        <v>12217.3071</v>
      </c>
      <c r="L382" s="68"/>
      <c r="M382" s="68">
        <v>239.56</v>
      </c>
      <c r="N382" s="68"/>
      <c r="O382" s="68">
        <v>1</v>
      </c>
      <c r="P382" s="68"/>
      <c r="Q382" s="68">
        <v>2</v>
      </c>
      <c r="R382" s="68"/>
      <c r="S382" s="68" t="s">
        <v>708</v>
      </c>
      <c r="T382" s="68">
        <v>14354</v>
      </c>
      <c r="U382" s="68" t="s">
        <v>338</v>
      </c>
      <c r="V382" s="68" t="s">
        <v>157</v>
      </c>
      <c r="W382" s="240">
        <v>42510</v>
      </c>
      <c r="X382" s="68" t="s">
        <v>157</v>
      </c>
      <c r="Y382" s="68" t="s">
        <v>1395</v>
      </c>
      <c r="Z382" s="68" t="s">
        <v>157</v>
      </c>
      <c r="AA382" s="68" t="s">
        <v>157</v>
      </c>
      <c r="AB382" s="68" t="s">
        <v>444</v>
      </c>
      <c r="AC382" s="68" t="s">
        <v>444</v>
      </c>
      <c r="AD382" s="68">
        <f>IF(AND(ISERROR(VLOOKUP($A:$A,RBSA_ALT_svy_wt!$A$4:$AK$1121,36,FALSE)),ISERROR(VLOOKUP($Y:$Y,RBSA_ALT_svy_wt!$A$4:$AK$1121,36,FALSE))),$M382,IF(ISERROR(VLOOKUP($A:$A,RBSA_ALT_svy_wt!$A$4:$AK$1121,36,FALSE)),VLOOKUP($Y:$Y,RBSA_ALT_svy_wt!$A$4:$AK$1121,36,FALSE),VLOOKUP($A:$A,RBSA_ALT_svy_wt!$A$4:$AK$1121,36,FALSE)))</f>
        <v>239.56</v>
      </c>
    </row>
    <row r="383" spans="1:30" ht="14.4">
      <c r="A383" s="68" t="s">
        <v>1396</v>
      </c>
      <c r="B383" s="68" t="s">
        <v>371</v>
      </c>
      <c r="C383" s="68" t="s">
        <v>372</v>
      </c>
      <c r="D383" s="68" t="s">
        <v>373</v>
      </c>
      <c r="E383" s="68" t="s">
        <v>1397</v>
      </c>
      <c r="F383" s="68" t="s">
        <v>129</v>
      </c>
      <c r="G383" s="68">
        <v>97128</v>
      </c>
      <c r="H383" s="68"/>
      <c r="I383" s="68" t="s">
        <v>1398</v>
      </c>
      <c r="J383" s="68" t="s">
        <v>376</v>
      </c>
      <c r="K383" s="68">
        <v>2790.9630999999999</v>
      </c>
      <c r="L383" s="68"/>
      <c r="M383" s="68">
        <v>47.3</v>
      </c>
      <c r="N383" s="68"/>
      <c r="O383" s="68">
        <v>1</v>
      </c>
      <c r="P383" s="68"/>
      <c r="Q383" s="68">
        <v>1</v>
      </c>
      <c r="R383" s="68"/>
      <c r="S383" s="68" t="s">
        <v>1399</v>
      </c>
      <c r="T383" s="68">
        <v>12187</v>
      </c>
      <c r="U383" s="68" t="s">
        <v>378</v>
      </c>
      <c r="V383" s="68" t="s">
        <v>157</v>
      </c>
      <c r="W383" s="240">
        <v>42487</v>
      </c>
      <c r="X383" s="68" t="s">
        <v>157</v>
      </c>
      <c r="Y383" s="68" t="s">
        <v>1400</v>
      </c>
      <c r="Z383" s="68" t="s">
        <v>157</v>
      </c>
      <c r="AA383" s="68" t="s">
        <v>157</v>
      </c>
      <c r="AB383" s="68" t="s">
        <v>444</v>
      </c>
      <c r="AC383" s="68" t="s">
        <v>444</v>
      </c>
      <c r="AD383" s="68">
        <f>IF(AND(ISERROR(VLOOKUP($A:$A,RBSA_ALT_svy_wt!$A$4:$AK$1121,36,FALSE)),ISERROR(VLOOKUP($Y:$Y,RBSA_ALT_svy_wt!$A$4:$AK$1121,36,FALSE))),$M383,IF(ISERROR(VLOOKUP($A:$A,RBSA_ALT_svy_wt!$A$4:$AK$1121,36,FALSE)),VLOOKUP($Y:$Y,RBSA_ALT_svy_wt!$A$4:$AK$1121,36,FALSE),VLOOKUP($A:$A,RBSA_ALT_svy_wt!$A$4:$AK$1121,36,FALSE)))</f>
        <v>47.3</v>
      </c>
    </row>
    <row r="384" spans="1:30" ht="14.4">
      <c r="A384" s="68" t="s">
        <v>1401</v>
      </c>
      <c r="B384" s="68" t="s">
        <v>371</v>
      </c>
      <c r="C384" s="68" t="s">
        <v>372</v>
      </c>
      <c r="D384" s="68" t="s">
        <v>373</v>
      </c>
      <c r="E384" s="68" t="s">
        <v>1397</v>
      </c>
      <c r="F384" s="68" t="s">
        <v>129</v>
      </c>
      <c r="G384" s="68">
        <v>97128</v>
      </c>
      <c r="H384" s="68"/>
      <c r="I384" s="68" t="s">
        <v>1398</v>
      </c>
      <c r="J384" s="68" t="s">
        <v>376</v>
      </c>
      <c r="K384" s="68">
        <v>2790.9630999999999</v>
      </c>
      <c r="L384" s="68"/>
      <c r="M384" s="68">
        <v>47.3</v>
      </c>
      <c r="N384" s="68"/>
      <c r="O384" s="68">
        <v>1</v>
      </c>
      <c r="P384" s="68"/>
      <c r="Q384" s="68">
        <v>1</v>
      </c>
      <c r="R384" s="68"/>
      <c r="S384" s="68" t="s">
        <v>1399</v>
      </c>
      <c r="T384" s="68">
        <v>12187</v>
      </c>
      <c r="U384" s="68" t="s">
        <v>378</v>
      </c>
      <c r="V384" s="68" t="s">
        <v>157</v>
      </c>
      <c r="W384" s="240">
        <v>42495</v>
      </c>
      <c r="X384" s="68" t="s">
        <v>157</v>
      </c>
      <c r="Y384" s="68" t="s">
        <v>1402</v>
      </c>
      <c r="Z384" s="68" t="s">
        <v>157</v>
      </c>
      <c r="AA384" s="68" t="s">
        <v>157</v>
      </c>
      <c r="AB384" s="68" t="s">
        <v>444</v>
      </c>
      <c r="AC384" s="68" t="s">
        <v>444</v>
      </c>
      <c r="AD384" s="68">
        <f>IF(AND(ISERROR(VLOOKUP($A:$A,RBSA_ALT_svy_wt!$A$4:$AK$1121,36,FALSE)),ISERROR(VLOOKUP($Y:$Y,RBSA_ALT_svy_wt!$A$4:$AK$1121,36,FALSE))),$M384,IF(ISERROR(VLOOKUP($A:$A,RBSA_ALT_svy_wt!$A$4:$AK$1121,36,FALSE)),VLOOKUP($Y:$Y,RBSA_ALT_svy_wt!$A$4:$AK$1121,36,FALSE),VLOOKUP($A:$A,RBSA_ALT_svy_wt!$A$4:$AK$1121,36,FALSE)))</f>
        <v>47.3</v>
      </c>
    </row>
    <row r="385" spans="1:30" ht="14.4">
      <c r="A385" s="68" t="s">
        <v>1403</v>
      </c>
      <c r="B385" s="68" t="s">
        <v>371</v>
      </c>
      <c r="C385" s="68" t="s">
        <v>372</v>
      </c>
      <c r="D385" s="68" t="s">
        <v>373</v>
      </c>
      <c r="E385" s="68" t="s">
        <v>1371</v>
      </c>
      <c r="F385" s="68" t="s">
        <v>129</v>
      </c>
      <c r="G385" s="68">
        <v>97233</v>
      </c>
      <c r="H385" s="68"/>
      <c r="I385" s="68" t="s">
        <v>1372</v>
      </c>
      <c r="J385" s="68" t="s">
        <v>587</v>
      </c>
      <c r="K385" s="68">
        <v>12217.3071</v>
      </c>
      <c r="L385" s="68"/>
      <c r="M385" s="68">
        <v>239.56</v>
      </c>
      <c r="N385" s="68"/>
      <c r="O385" s="68">
        <v>1</v>
      </c>
      <c r="P385" s="68"/>
      <c r="Q385" s="68">
        <v>2</v>
      </c>
      <c r="R385" s="68"/>
      <c r="S385" s="68" t="s">
        <v>1273</v>
      </c>
      <c r="T385" s="68">
        <v>15248</v>
      </c>
      <c r="U385" s="68" t="s">
        <v>338</v>
      </c>
      <c r="V385" s="68" t="s">
        <v>157</v>
      </c>
      <c r="W385" s="240">
        <v>42493</v>
      </c>
      <c r="X385" s="68" t="s">
        <v>157</v>
      </c>
      <c r="Y385" s="68" t="s">
        <v>1404</v>
      </c>
      <c r="Z385" s="68" t="s">
        <v>157</v>
      </c>
      <c r="AA385" s="68" t="s">
        <v>157</v>
      </c>
      <c r="AB385" s="68" t="s">
        <v>444</v>
      </c>
      <c r="AC385" s="68" t="s">
        <v>444</v>
      </c>
      <c r="AD385" s="68">
        <f>IF(AND(ISERROR(VLOOKUP($A:$A,RBSA_ALT_svy_wt!$A$4:$AK$1121,36,FALSE)),ISERROR(VLOOKUP($Y:$Y,RBSA_ALT_svy_wt!$A$4:$AK$1121,36,FALSE))),$M385,IF(ISERROR(VLOOKUP($A:$A,RBSA_ALT_svy_wt!$A$4:$AK$1121,36,FALSE)),VLOOKUP($Y:$Y,RBSA_ALT_svy_wt!$A$4:$AK$1121,36,FALSE),VLOOKUP($A:$A,RBSA_ALT_svy_wt!$A$4:$AK$1121,36,FALSE)))</f>
        <v>239.56</v>
      </c>
    </row>
    <row r="386" spans="1:30" ht="14.4">
      <c r="A386" s="68" t="s">
        <v>1405</v>
      </c>
      <c r="B386" s="68" t="s">
        <v>371</v>
      </c>
      <c r="C386" s="68" t="s">
        <v>372</v>
      </c>
      <c r="D386" s="68" t="s">
        <v>373</v>
      </c>
      <c r="E386" s="68" t="s">
        <v>1371</v>
      </c>
      <c r="F386" s="68" t="s">
        <v>129</v>
      </c>
      <c r="G386" s="68">
        <v>97233</v>
      </c>
      <c r="H386" s="68"/>
      <c r="I386" s="68" t="s">
        <v>1372</v>
      </c>
      <c r="J386" s="68" t="s">
        <v>587</v>
      </c>
      <c r="K386" s="68">
        <v>12217.3071</v>
      </c>
      <c r="L386" s="68"/>
      <c r="M386" s="68">
        <v>239.56</v>
      </c>
      <c r="N386" s="68"/>
      <c r="O386" s="68">
        <v>1</v>
      </c>
      <c r="P386" s="68"/>
      <c r="Q386" s="68">
        <v>2</v>
      </c>
      <c r="R386" s="68"/>
      <c r="S386" s="68" t="s">
        <v>1273</v>
      </c>
      <c r="T386" s="68">
        <v>15248</v>
      </c>
      <c r="U386" s="68" t="s">
        <v>338</v>
      </c>
      <c r="V386" s="68" t="s">
        <v>157</v>
      </c>
      <c r="W386" s="240">
        <v>42488</v>
      </c>
      <c r="X386" s="68" t="s">
        <v>157</v>
      </c>
      <c r="Y386" s="68" t="s">
        <v>1406</v>
      </c>
      <c r="Z386" s="68" t="s">
        <v>157</v>
      </c>
      <c r="AA386" s="68" t="s">
        <v>157</v>
      </c>
      <c r="AB386" s="68" t="s">
        <v>444</v>
      </c>
      <c r="AC386" s="68" t="s">
        <v>444</v>
      </c>
      <c r="AD386" s="68">
        <f>IF(AND(ISERROR(VLOOKUP($A:$A,RBSA_ALT_svy_wt!$A$4:$AK$1121,36,FALSE)),ISERROR(VLOOKUP($Y:$Y,RBSA_ALT_svy_wt!$A$4:$AK$1121,36,FALSE))),$M386,IF(ISERROR(VLOOKUP($A:$A,RBSA_ALT_svy_wt!$A$4:$AK$1121,36,FALSE)),VLOOKUP($Y:$Y,RBSA_ALT_svy_wt!$A$4:$AK$1121,36,FALSE),VLOOKUP($A:$A,RBSA_ALT_svy_wt!$A$4:$AK$1121,36,FALSE)))</f>
        <v>239.56</v>
      </c>
    </row>
    <row r="387" spans="1:30" ht="14.4">
      <c r="A387" s="68" t="s">
        <v>1407</v>
      </c>
      <c r="B387" s="68" t="s">
        <v>371</v>
      </c>
      <c r="C387" s="68" t="s">
        <v>372</v>
      </c>
      <c r="D387" s="68" t="s">
        <v>373</v>
      </c>
      <c r="E387" s="68" t="s">
        <v>1408</v>
      </c>
      <c r="F387" s="68" t="s">
        <v>129</v>
      </c>
      <c r="G387" s="68">
        <v>97086</v>
      </c>
      <c r="H387" s="68"/>
      <c r="I387" s="68" t="s">
        <v>1256</v>
      </c>
      <c r="J387" s="68" t="s">
        <v>587</v>
      </c>
      <c r="K387" s="68">
        <v>12217.3071</v>
      </c>
      <c r="L387" s="68"/>
      <c r="M387" s="68">
        <v>239.56</v>
      </c>
      <c r="N387" s="68"/>
      <c r="O387" s="68">
        <v>1</v>
      </c>
      <c r="P387" s="68"/>
      <c r="Q387" s="68">
        <v>2</v>
      </c>
      <c r="R387" s="68"/>
      <c r="S387" s="68" t="s">
        <v>1273</v>
      </c>
      <c r="T387" s="68">
        <v>15248</v>
      </c>
      <c r="U387" s="68" t="s">
        <v>338</v>
      </c>
      <c r="V387" s="68" t="s">
        <v>157</v>
      </c>
      <c r="W387" s="240">
        <v>42496</v>
      </c>
      <c r="X387" s="68" t="s">
        <v>157</v>
      </c>
      <c r="Y387" s="68" t="s">
        <v>1409</v>
      </c>
      <c r="Z387" s="68" t="s">
        <v>157</v>
      </c>
      <c r="AA387" s="68" t="s">
        <v>157</v>
      </c>
      <c r="AB387" s="68" t="s">
        <v>444</v>
      </c>
      <c r="AC387" s="68" t="s">
        <v>444</v>
      </c>
      <c r="AD387" s="68">
        <f>IF(AND(ISERROR(VLOOKUP($A:$A,RBSA_ALT_svy_wt!$A$4:$AK$1121,36,FALSE)),ISERROR(VLOOKUP($Y:$Y,RBSA_ALT_svy_wt!$A$4:$AK$1121,36,FALSE))),$M387,IF(ISERROR(VLOOKUP($A:$A,RBSA_ALT_svy_wt!$A$4:$AK$1121,36,FALSE)),VLOOKUP($Y:$Y,RBSA_ALT_svy_wt!$A$4:$AK$1121,36,FALSE),VLOOKUP($A:$A,RBSA_ALT_svy_wt!$A$4:$AK$1121,36,FALSE)))</f>
        <v>239.56</v>
      </c>
    </row>
    <row r="388" spans="1:30" ht="14.4">
      <c r="A388" s="68" t="s">
        <v>1410</v>
      </c>
      <c r="B388" s="68" t="s">
        <v>371</v>
      </c>
      <c r="C388" s="68" t="s">
        <v>372</v>
      </c>
      <c r="D388" s="68" t="s">
        <v>373</v>
      </c>
      <c r="E388" s="68" t="s">
        <v>1397</v>
      </c>
      <c r="F388" s="68" t="s">
        <v>129</v>
      </c>
      <c r="G388" s="68">
        <v>97128</v>
      </c>
      <c r="H388" s="68"/>
      <c r="I388" s="68" t="s">
        <v>1398</v>
      </c>
      <c r="J388" s="68" t="s">
        <v>376</v>
      </c>
      <c r="K388" s="68">
        <v>2790.9630999999999</v>
      </c>
      <c r="L388" s="68"/>
      <c r="M388" s="68">
        <v>47.3</v>
      </c>
      <c r="N388" s="68"/>
      <c r="O388" s="68">
        <v>1</v>
      </c>
      <c r="P388" s="68"/>
      <c r="Q388" s="68">
        <v>1</v>
      </c>
      <c r="R388" s="68"/>
      <c r="S388" s="68" t="s">
        <v>1399</v>
      </c>
      <c r="T388" s="68">
        <v>12187</v>
      </c>
      <c r="U388" s="68" t="s">
        <v>378</v>
      </c>
      <c r="V388" s="68" t="s">
        <v>157</v>
      </c>
      <c r="W388" s="240">
        <v>42495</v>
      </c>
      <c r="X388" s="68" t="s">
        <v>157</v>
      </c>
      <c r="Y388" s="68" t="s">
        <v>1411</v>
      </c>
      <c r="Z388" s="68" t="s">
        <v>157</v>
      </c>
      <c r="AA388" s="68" t="s">
        <v>157</v>
      </c>
      <c r="AB388" s="68" t="s">
        <v>444</v>
      </c>
      <c r="AC388" s="68" t="s">
        <v>444</v>
      </c>
      <c r="AD388" s="68">
        <f>IF(AND(ISERROR(VLOOKUP($A:$A,RBSA_ALT_svy_wt!$A$4:$AK$1121,36,FALSE)),ISERROR(VLOOKUP($Y:$Y,RBSA_ALT_svy_wt!$A$4:$AK$1121,36,FALSE))),$M388,IF(ISERROR(VLOOKUP($A:$A,RBSA_ALT_svy_wt!$A$4:$AK$1121,36,FALSE)),VLOOKUP($Y:$Y,RBSA_ALT_svy_wt!$A$4:$AK$1121,36,FALSE),VLOOKUP($A:$A,RBSA_ALT_svy_wt!$A$4:$AK$1121,36,FALSE)))</f>
        <v>47.3</v>
      </c>
    </row>
    <row r="389" spans="1:30" ht="14.4">
      <c r="A389" s="68" t="s">
        <v>1412</v>
      </c>
      <c r="B389" s="68" t="s">
        <v>371</v>
      </c>
      <c r="C389" s="68" t="s">
        <v>372</v>
      </c>
      <c r="D389" s="68" t="s">
        <v>373</v>
      </c>
      <c r="E389" s="68" t="s">
        <v>1371</v>
      </c>
      <c r="F389" s="68" t="s">
        <v>129</v>
      </c>
      <c r="G389" s="68">
        <v>97202</v>
      </c>
      <c r="H389" s="68"/>
      <c r="I389" s="68" t="s">
        <v>1372</v>
      </c>
      <c r="J389" s="68" t="s">
        <v>587</v>
      </c>
      <c r="K389" s="68">
        <v>12217.3071</v>
      </c>
      <c r="L389" s="68"/>
      <c r="M389" s="68">
        <v>239.56</v>
      </c>
      <c r="N389" s="68"/>
      <c r="O389" s="68">
        <v>1</v>
      </c>
      <c r="P389" s="68"/>
      <c r="Q389" s="68">
        <v>2</v>
      </c>
      <c r="R389" s="68"/>
      <c r="S389" s="68" t="s">
        <v>1273</v>
      </c>
      <c r="T389" s="68">
        <v>15248</v>
      </c>
      <c r="U389" s="68" t="s">
        <v>338</v>
      </c>
      <c r="V389" s="68" t="s">
        <v>157</v>
      </c>
      <c r="W389" s="240">
        <v>42485</v>
      </c>
      <c r="X389" s="68" t="s">
        <v>157</v>
      </c>
      <c r="Y389" s="68" t="s">
        <v>1413</v>
      </c>
      <c r="Z389" s="68" t="s">
        <v>157</v>
      </c>
      <c r="AA389" s="68" t="s">
        <v>157</v>
      </c>
      <c r="AB389" s="68" t="s">
        <v>444</v>
      </c>
      <c r="AC389" s="68" t="s">
        <v>444</v>
      </c>
      <c r="AD389" s="68">
        <f>IF(AND(ISERROR(VLOOKUP($A:$A,RBSA_ALT_svy_wt!$A$4:$AK$1121,36,FALSE)),ISERROR(VLOOKUP($Y:$Y,RBSA_ALT_svy_wt!$A$4:$AK$1121,36,FALSE))),$M389,IF(ISERROR(VLOOKUP($A:$A,RBSA_ALT_svy_wt!$A$4:$AK$1121,36,FALSE)),VLOOKUP($Y:$Y,RBSA_ALT_svy_wt!$A$4:$AK$1121,36,FALSE),VLOOKUP($A:$A,RBSA_ALT_svy_wt!$A$4:$AK$1121,36,FALSE)))</f>
        <v>239.56</v>
      </c>
    </row>
    <row r="390" spans="1:30" ht="14.4">
      <c r="A390" s="68" t="s">
        <v>1414</v>
      </c>
      <c r="B390" s="68" t="s">
        <v>371</v>
      </c>
      <c r="C390" s="68" t="s">
        <v>396</v>
      </c>
      <c r="D390" s="68" t="s">
        <v>373</v>
      </c>
      <c r="E390" s="68" t="s">
        <v>1371</v>
      </c>
      <c r="F390" s="68" t="s">
        <v>129</v>
      </c>
      <c r="G390" s="68">
        <v>97201</v>
      </c>
      <c r="H390" s="68"/>
      <c r="I390" s="68" t="s">
        <v>1372</v>
      </c>
      <c r="J390" s="68" t="s">
        <v>587</v>
      </c>
      <c r="K390" s="68">
        <v>12217.3071</v>
      </c>
      <c r="L390" s="68"/>
      <c r="M390" s="68">
        <v>239.56</v>
      </c>
      <c r="N390" s="68"/>
      <c r="O390" s="68">
        <v>1</v>
      </c>
      <c r="P390" s="68"/>
      <c r="Q390" s="68">
        <v>2</v>
      </c>
      <c r="R390" s="68"/>
      <c r="S390" s="68" t="s">
        <v>1273</v>
      </c>
      <c r="T390" s="68">
        <v>15248</v>
      </c>
      <c r="U390" s="68" t="s">
        <v>338</v>
      </c>
      <c r="V390" s="68" t="s">
        <v>157</v>
      </c>
      <c r="W390" s="240">
        <v>42488</v>
      </c>
      <c r="X390" s="68" t="s">
        <v>157</v>
      </c>
      <c r="Y390" s="68" t="s">
        <v>1415</v>
      </c>
      <c r="Z390" s="68" t="s">
        <v>157</v>
      </c>
      <c r="AA390" s="68" t="s">
        <v>157</v>
      </c>
      <c r="AB390" s="68" t="s">
        <v>444</v>
      </c>
      <c r="AC390" s="68" t="s">
        <v>444</v>
      </c>
      <c r="AD390" s="68">
        <f>IF(AND(ISERROR(VLOOKUP($A:$A,RBSA_ALT_svy_wt!$A$4:$AK$1121,36,FALSE)),ISERROR(VLOOKUP($Y:$Y,RBSA_ALT_svy_wt!$A$4:$AK$1121,36,FALSE))),$M390,IF(ISERROR(VLOOKUP($A:$A,RBSA_ALT_svy_wt!$A$4:$AK$1121,36,FALSE)),VLOOKUP($Y:$Y,RBSA_ALT_svy_wt!$A$4:$AK$1121,36,FALSE),VLOOKUP($A:$A,RBSA_ALT_svy_wt!$A$4:$AK$1121,36,FALSE)))</f>
        <v>239.56</v>
      </c>
    </row>
    <row r="391" spans="1:30" ht="14.4">
      <c r="A391" s="68" t="s">
        <v>1416</v>
      </c>
      <c r="B391" s="68" t="s">
        <v>371</v>
      </c>
      <c r="C391" s="68" t="s">
        <v>372</v>
      </c>
      <c r="D391" s="68" t="s">
        <v>373</v>
      </c>
      <c r="E391" s="68" t="s">
        <v>1417</v>
      </c>
      <c r="F391" s="68" t="s">
        <v>129</v>
      </c>
      <c r="G391" s="68">
        <v>97027</v>
      </c>
      <c r="H391" s="68"/>
      <c r="I391" s="68" t="s">
        <v>1256</v>
      </c>
      <c r="J391" s="68" t="s">
        <v>587</v>
      </c>
      <c r="K391" s="68">
        <v>12217.3071</v>
      </c>
      <c r="L391" s="68"/>
      <c r="M391" s="68">
        <v>239.56</v>
      </c>
      <c r="N391" s="68"/>
      <c r="O391" s="68">
        <v>1</v>
      </c>
      <c r="P391" s="68"/>
      <c r="Q391" s="68">
        <v>2</v>
      </c>
      <c r="R391" s="68"/>
      <c r="S391" s="68" t="s">
        <v>1273</v>
      </c>
      <c r="T391" s="68">
        <v>15248</v>
      </c>
      <c r="U391" s="68" t="s">
        <v>338</v>
      </c>
      <c r="V391" s="68" t="s">
        <v>157</v>
      </c>
      <c r="W391" s="240">
        <v>42509</v>
      </c>
      <c r="X391" s="68" t="s">
        <v>157</v>
      </c>
      <c r="Y391" s="68" t="s">
        <v>1418</v>
      </c>
      <c r="Z391" s="68" t="s">
        <v>157</v>
      </c>
      <c r="AA391" s="68" t="s">
        <v>157</v>
      </c>
      <c r="AB391" s="68" t="s">
        <v>444</v>
      </c>
      <c r="AC391" s="68" t="s">
        <v>444</v>
      </c>
      <c r="AD391" s="68">
        <f>IF(AND(ISERROR(VLOOKUP($A:$A,RBSA_ALT_svy_wt!$A$4:$AK$1121,36,FALSE)),ISERROR(VLOOKUP($Y:$Y,RBSA_ALT_svy_wt!$A$4:$AK$1121,36,FALSE))),$M391,IF(ISERROR(VLOOKUP($A:$A,RBSA_ALT_svy_wt!$A$4:$AK$1121,36,FALSE)),VLOOKUP($Y:$Y,RBSA_ALT_svy_wt!$A$4:$AK$1121,36,FALSE),VLOOKUP($A:$A,RBSA_ALT_svy_wt!$A$4:$AK$1121,36,FALSE)))</f>
        <v>239.56</v>
      </c>
    </row>
    <row r="392" spans="1:30" ht="14.4">
      <c r="A392" s="68" t="s">
        <v>1419</v>
      </c>
      <c r="B392" s="68" t="s">
        <v>371</v>
      </c>
      <c r="C392" s="68" t="s">
        <v>372</v>
      </c>
      <c r="D392" s="68" t="s">
        <v>373</v>
      </c>
      <c r="E392" s="68" t="s">
        <v>1384</v>
      </c>
      <c r="F392" s="68" t="s">
        <v>129</v>
      </c>
      <c r="G392" s="68">
        <v>97008</v>
      </c>
      <c r="H392" s="68"/>
      <c r="I392" s="68" t="s">
        <v>1266</v>
      </c>
      <c r="J392" s="68" t="s">
        <v>587</v>
      </c>
      <c r="K392" s="68">
        <v>12217.3071</v>
      </c>
      <c r="L392" s="68"/>
      <c r="M392" s="68">
        <v>239.56</v>
      </c>
      <c r="N392" s="68"/>
      <c r="O392" s="68">
        <v>1</v>
      </c>
      <c r="P392" s="68"/>
      <c r="Q392" s="68">
        <v>1</v>
      </c>
      <c r="R392" s="68"/>
      <c r="S392" s="68" t="s">
        <v>1273</v>
      </c>
      <c r="T392" s="68">
        <v>15248</v>
      </c>
      <c r="U392" s="68" t="s">
        <v>338</v>
      </c>
      <c r="V392" s="68" t="s">
        <v>157</v>
      </c>
      <c r="W392" s="240">
        <v>42493</v>
      </c>
      <c r="X392" s="68" t="s">
        <v>157</v>
      </c>
      <c r="Y392" s="68" t="s">
        <v>1420</v>
      </c>
      <c r="Z392" s="68" t="s">
        <v>157</v>
      </c>
      <c r="AA392" s="68" t="s">
        <v>157</v>
      </c>
      <c r="AB392" s="68" t="s">
        <v>444</v>
      </c>
      <c r="AC392" s="68" t="s">
        <v>444</v>
      </c>
      <c r="AD392" s="68">
        <f>IF(AND(ISERROR(VLOOKUP($A:$A,RBSA_ALT_svy_wt!$A$4:$AK$1121,36,FALSE)),ISERROR(VLOOKUP($Y:$Y,RBSA_ALT_svy_wt!$A$4:$AK$1121,36,FALSE))),$M392,IF(ISERROR(VLOOKUP($A:$A,RBSA_ALT_svy_wt!$A$4:$AK$1121,36,FALSE)),VLOOKUP($Y:$Y,RBSA_ALT_svy_wt!$A$4:$AK$1121,36,FALSE),VLOOKUP($A:$A,RBSA_ALT_svy_wt!$A$4:$AK$1121,36,FALSE)))</f>
        <v>239.56</v>
      </c>
    </row>
    <row r="393" spans="1:30" ht="14.4">
      <c r="A393" s="68" t="s">
        <v>1421</v>
      </c>
      <c r="B393" s="68" t="s">
        <v>371</v>
      </c>
      <c r="C393" s="68" t="s">
        <v>372</v>
      </c>
      <c r="D393" s="68" t="s">
        <v>373</v>
      </c>
      <c r="E393" s="68" t="s">
        <v>1422</v>
      </c>
      <c r="F393" s="68" t="s">
        <v>129</v>
      </c>
      <c r="G393" s="68">
        <v>97471</v>
      </c>
      <c r="H393" s="68"/>
      <c r="I393" s="68" t="s">
        <v>850</v>
      </c>
      <c r="J393" s="68" t="s">
        <v>587</v>
      </c>
      <c r="K393" s="68">
        <v>12217.3071</v>
      </c>
      <c r="L393" s="68"/>
      <c r="M393" s="68">
        <v>239.56</v>
      </c>
      <c r="N393" s="68"/>
      <c r="O393" s="68">
        <v>1</v>
      </c>
      <c r="P393" s="68"/>
      <c r="Q393" s="68">
        <v>2</v>
      </c>
      <c r="R393" s="68"/>
      <c r="S393" s="68" t="s">
        <v>708</v>
      </c>
      <c r="T393" s="68">
        <v>14354</v>
      </c>
      <c r="U393" s="68" t="s">
        <v>338</v>
      </c>
      <c r="V393" s="68" t="s">
        <v>157</v>
      </c>
      <c r="W393" s="240">
        <v>42513</v>
      </c>
      <c r="X393" s="68" t="s">
        <v>157</v>
      </c>
      <c r="Y393" s="68" t="s">
        <v>1423</v>
      </c>
      <c r="Z393" s="68" t="s">
        <v>157</v>
      </c>
      <c r="AA393" s="68" t="s">
        <v>157</v>
      </c>
      <c r="AB393" s="68" t="s">
        <v>444</v>
      </c>
      <c r="AC393" s="68" t="s">
        <v>444</v>
      </c>
      <c r="AD393" s="68">
        <f>IF(AND(ISERROR(VLOOKUP($A:$A,RBSA_ALT_svy_wt!$A$4:$AK$1121,36,FALSE)),ISERROR(VLOOKUP($Y:$Y,RBSA_ALT_svy_wt!$A$4:$AK$1121,36,FALSE))),$M393,IF(ISERROR(VLOOKUP($A:$A,RBSA_ALT_svy_wt!$A$4:$AK$1121,36,FALSE)),VLOOKUP($Y:$Y,RBSA_ALT_svy_wt!$A$4:$AK$1121,36,FALSE),VLOOKUP($A:$A,RBSA_ALT_svy_wt!$A$4:$AK$1121,36,FALSE)))</f>
        <v>239.56</v>
      </c>
    </row>
    <row r="394" spans="1:30" ht="14.4">
      <c r="A394" s="68" t="s">
        <v>1424</v>
      </c>
      <c r="B394" s="68" t="s">
        <v>371</v>
      </c>
      <c r="C394" s="68" t="s">
        <v>372</v>
      </c>
      <c r="D394" s="68" t="s">
        <v>373</v>
      </c>
      <c r="E394" s="68" t="s">
        <v>1368</v>
      </c>
      <c r="F394" s="68" t="s">
        <v>129</v>
      </c>
      <c r="G394" s="68">
        <v>97333</v>
      </c>
      <c r="H394" s="68"/>
      <c r="I394" s="68" t="s">
        <v>760</v>
      </c>
      <c r="J394" s="68" t="s">
        <v>587</v>
      </c>
      <c r="K394" s="68">
        <v>12217.3071</v>
      </c>
      <c r="L394" s="68"/>
      <c r="M394" s="68">
        <v>239.56</v>
      </c>
      <c r="N394" s="68"/>
      <c r="O394" s="68">
        <v>1</v>
      </c>
      <c r="P394" s="68"/>
      <c r="Q394" s="68">
        <v>1</v>
      </c>
      <c r="R394" s="68"/>
      <c r="S394" s="68" t="s">
        <v>708</v>
      </c>
      <c r="T394" s="68">
        <v>14354</v>
      </c>
      <c r="U394" s="68" t="s">
        <v>338</v>
      </c>
      <c r="V394" s="68" t="s">
        <v>157</v>
      </c>
      <c r="W394" s="240">
        <v>42516</v>
      </c>
      <c r="X394" s="68" t="s">
        <v>157</v>
      </c>
      <c r="Y394" s="68" t="s">
        <v>1425</v>
      </c>
      <c r="Z394" s="68" t="s">
        <v>157</v>
      </c>
      <c r="AA394" s="68" t="s">
        <v>157</v>
      </c>
      <c r="AB394" s="68" t="s">
        <v>444</v>
      </c>
      <c r="AC394" s="68" t="s">
        <v>444</v>
      </c>
      <c r="AD394" s="68">
        <f>IF(AND(ISERROR(VLOOKUP($A:$A,RBSA_ALT_svy_wt!$A$4:$AK$1121,36,FALSE)),ISERROR(VLOOKUP($Y:$Y,RBSA_ALT_svy_wt!$A$4:$AK$1121,36,FALSE))),$M394,IF(ISERROR(VLOOKUP($A:$A,RBSA_ALT_svy_wt!$A$4:$AK$1121,36,FALSE)),VLOOKUP($Y:$Y,RBSA_ALT_svy_wt!$A$4:$AK$1121,36,FALSE),VLOOKUP($A:$A,RBSA_ALT_svy_wt!$A$4:$AK$1121,36,FALSE)))</f>
        <v>239.56</v>
      </c>
    </row>
    <row r="395" spans="1:30" ht="14.4">
      <c r="A395" s="68" t="s">
        <v>1426</v>
      </c>
      <c r="B395" s="68" t="s">
        <v>371</v>
      </c>
      <c r="C395" s="68" t="s">
        <v>372</v>
      </c>
      <c r="D395" s="68" t="s">
        <v>373</v>
      </c>
      <c r="E395" s="68" t="s">
        <v>1427</v>
      </c>
      <c r="F395" s="68" t="s">
        <v>129</v>
      </c>
      <c r="G395" s="68">
        <v>97035</v>
      </c>
      <c r="H395" s="68"/>
      <c r="I395" s="68" t="s">
        <v>1256</v>
      </c>
      <c r="J395" s="68" t="s">
        <v>587</v>
      </c>
      <c r="K395" s="68">
        <v>12217.3071</v>
      </c>
      <c r="L395" s="68"/>
      <c r="M395" s="68">
        <v>239.56</v>
      </c>
      <c r="N395" s="68"/>
      <c r="O395" s="68">
        <v>1</v>
      </c>
      <c r="P395" s="68"/>
      <c r="Q395" s="68">
        <v>2</v>
      </c>
      <c r="R395" s="68"/>
      <c r="S395" s="68" t="s">
        <v>1273</v>
      </c>
      <c r="T395" s="68">
        <v>15248</v>
      </c>
      <c r="U395" s="68" t="s">
        <v>338</v>
      </c>
      <c r="V395" s="68" t="s">
        <v>157</v>
      </c>
      <c r="W395" s="240">
        <v>42508</v>
      </c>
      <c r="X395" s="68" t="s">
        <v>157</v>
      </c>
      <c r="Y395" s="68" t="s">
        <v>1428</v>
      </c>
      <c r="Z395" s="68" t="s">
        <v>157</v>
      </c>
      <c r="AA395" s="68" t="s">
        <v>157</v>
      </c>
      <c r="AB395" s="68" t="s">
        <v>444</v>
      </c>
      <c r="AC395" s="68" t="s">
        <v>444</v>
      </c>
      <c r="AD395" s="68">
        <f>IF(AND(ISERROR(VLOOKUP($A:$A,RBSA_ALT_svy_wt!$A$4:$AK$1121,36,FALSE)),ISERROR(VLOOKUP($Y:$Y,RBSA_ALT_svy_wt!$A$4:$AK$1121,36,FALSE))),$M395,IF(ISERROR(VLOOKUP($A:$A,RBSA_ALT_svy_wt!$A$4:$AK$1121,36,FALSE)),VLOOKUP($Y:$Y,RBSA_ALT_svy_wt!$A$4:$AK$1121,36,FALSE),VLOOKUP($A:$A,RBSA_ALT_svy_wt!$A$4:$AK$1121,36,FALSE)))</f>
        <v>239.56</v>
      </c>
    </row>
    <row r="396" spans="1:30" ht="14.4">
      <c r="A396" s="68" t="s">
        <v>1429</v>
      </c>
      <c r="B396" s="68" t="s">
        <v>371</v>
      </c>
      <c r="C396" s="68" t="s">
        <v>372</v>
      </c>
      <c r="D396" s="68" t="s">
        <v>373</v>
      </c>
      <c r="E396" s="68" t="s">
        <v>1430</v>
      </c>
      <c r="F396" s="68" t="s">
        <v>129</v>
      </c>
      <c r="G396" s="68">
        <v>97504</v>
      </c>
      <c r="H396" s="68"/>
      <c r="I396" s="68" t="s">
        <v>1359</v>
      </c>
      <c r="J396" s="68" t="s">
        <v>587</v>
      </c>
      <c r="K396" s="68">
        <v>12217.3071</v>
      </c>
      <c r="L396" s="68"/>
      <c r="M396" s="68">
        <v>239.56</v>
      </c>
      <c r="N396" s="68"/>
      <c r="O396" s="68">
        <v>1</v>
      </c>
      <c r="P396" s="68"/>
      <c r="Q396" s="68">
        <v>3</v>
      </c>
      <c r="R396" s="68"/>
      <c r="S396" s="68" t="s">
        <v>708</v>
      </c>
      <c r="T396" s="68">
        <v>14354</v>
      </c>
      <c r="U396" s="68" t="s">
        <v>338</v>
      </c>
      <c r="V396" s="68" t="s">
        <v>157</v>
      </c>
      <c r="W396" s="240">
        <v>42511</v>
      </c>
      <c r="X396" s="68" t="s">
        <v>157</v>
      </c>
      <c r="Y396" s="68" t="s">
        <v>1431</v>
      </c>
      <c r="Z396" s="68" t="s">
        <v>157</v>
      </c>
      <c r="AA396" s="68" t="s">
        <v>157</v>
      </c>
      <c r="AB396" s="68" t="s">
        <v>444</v>
      </c>
      <c r="AC396" s="68" t="s">
        <v>444</v>
      </c>
      <c r="AD396" s="68">
        <f>IF(AND(ISERROR(VLOOKUP($A:$A,RBSA_ALT_svy_wt!$A$4:$AK$1121,36,FALSE)),ISERROR(VLOOKUP($Y:$Y,RBSA_ALT_svy_wt!$A$4:$AK$1121,36,FALSE))),$M396,IF(ISERROR(VLOOKUP($A:$A,RBSA_ALT_svy_wt!$A$4:$AK$1121,36,FALSE)),VLOOKUP($Y:$Y,RBSA_ALT_svy_wt!$A$4:$AK$1121,36,FALSE),VLOOKUP($A:$A,RBSA_ALT_svy_wt!$A$4:$AK$1121,36,FALSE)))</f>
        <v>239.56</v>
      </c>
    </row>
    <row r="397" spans="1:30" ht="14.4">
      <c r="A397" s="68" t="s">
        <v>1432</v>
      </c>
      <c r="B397" s="68" t="s">
        <v>371</v>
      </c>
      <c r="C397" s="68" t="s">
        <v>372</v>
      </c>
      <c r="D397" s="68" t="s">
        <v>373</v>
      </c>
      <c r="E397" s="68" t="s">
        <v>1430</v>
      </c>
      <c r="F397" s="68" t="s">
        <v>129</v>
      </c>
      <c r="G397" s="68">
        <v>97504</v>
      </c>
      <c r="H397" s="68"/>
      <c r="I397" s="68" t="s">
        <v>1359</v>
      </c>
      <c r="J397" s="68" t="s">
        <v>587</v>
      </c>
      <c r="K397" s="68">
        <v>12217.3071</v>
      </c>
      <c r="L397" s="68"/>
      <c r="M397" s="68">
        <v>239.56</v>
      </c>
      <c r="N397" s="68"/>
      <c r="O397" s="68">
        <v>1</v>
      </c>
      <c r="P397" s="68"/>
      <c r="Q397" s="68">
        <v>3</v>
      </c>
      <c r="R397" s="68"/>
      <c r="S397" s="68" t="s">
        <v>708</v>
      </c>
      <c r="T397" s="68">
        <v>14354</v>
      </c>
      <c r="U397" s="68" t="s">
        <v>338</v>
      </c>
      <c r="V397" s="68" t="s">
        <v>157</v>
      </c>
      <c r="W397" s="240">
        <v>42511</v>
      </c>
      <c r="X397" s="68" t="s">
        <v>157</v>
      </c>
      <c r="Y397" s="68" t="s">
        <v>1433</v>
      </c>
      <c r="Z397" s="68" t="s">
        <v>157</v>
      </c>
      <c r="AA397" s="68" t="s">
        <v>157</v>
      </c>
      <c r="AB397" s="68" t="s">
        <v>444</v>
      </c>
      <c r="AC397" s="68" t="s">
        <v>444</v>
      </c>
      <c r="AD397" s="68">
        <f>IF(AND(ISERROR(VLOOKUP($A:$A,RBSA_ALT_svy_wt!$A$4:$AK$1121,36,FALSE)),ISERROR(VLOOKUP($Y:$Y,RBSA_ALT_svy_wt!$A$4:$AK$1121,36,FALSE))),$M397,IF(ISERROR(VLOOKUP($A:$A,RBSA_ALT_svy_wt!$A$4:$AK$1121,36,FALSE)),VLOOKUP($Y:$Y,RBSA_ALT_svy_wt!$A$4:$AK$1121,36,FALSE),VLOOKUP($A:$A,RBSA_ALT_svy_wt!$A$4:$AK$1121,36,FALSE)))</f>
        <v>239.56</v>
      </c>
    </row>
    <row r="398" spans="1:30" ht="14.4">
      <c r="A398" s="68" t="s">
        <v>1434</v>
      </c>
      <c r="B398" s="68" t="s">
        <v>371</v>
      </c>
      <c r="C398" s="68" t="s">
        <v>372</v>
      </c>
      <c r="D398" s="68" t="s">
        <v>373</v>
      </c>
      <c r="E398" s="68" t="s">
        <v>1435</v>
      </c>
      <c r="F398" s="68" t="s">
        <v>129</v>
      </c>
      <c r="G398" s="68">
        <v>97146</v>
      </c>
      <c r="H398" s="68"/>
      <c r="I398" s="68" t="s">
        <v>1436</v>
      </c>
      <c r="J398" s="68" t="s">
        <v>587</v>
      </c>
      <c r="K398" s="68">
        <v>12217.3071</v>
      </c>
      <c r="L398" s="68"/>
      <c r="M398" s="68">
        <v>239.56</v>
      </c>
      <c r="N398" s="68"/>
      <c r="O398" s="68">
        <v>1</v>
      </c>
      <c r="P398" s="68"/>
      <c r="Q398" s="68">
        <v>1</v>
      </c>
      <c r="R398" s="68"/>
      <c r="S398" s="68" t="s">
        <v>708</v>
      </c>
      <c r="T398" s="68">
        <v>14354</v>
      </c>
      <c r="U398" s="68" t="s">
        <v>338</v>
      </c>
      <c r="V398" s="68" t="s">
        <v>157</v>
      </c>
      <c r="W398" s="240">
        <v>42510</v>
      </c>
      <c r="X398" s="68" t="s">
        <v>157</v>
      </c>
      <c r="Y398" s="68" t="s">
        <v>1437</v>
      </c>
      <c r="Z398" s="68" t="s">
        <v>157</v>
      </c>
      <c r="AA398" s="68" t="s">
        <v>157</v>
      </c>
      <c r="AB398" s="68" t="s">
        <v>444</v>
      </c>
      <c r="AC398" s="68" t="s">
        <v>444</v>
      </c>
      <c r="AD398" s="68">
        <f>IF(AND(ISERROR(VLOOKUP($A:$A,RBSA_ALT_svy_wt!$A$4:$AK$1121,36,FALSE)),ISERROR(VLOOKUP($Y:$Y,RBSA_ALT_svy_wt!$A$4:$AK$1121,36,FALSE))),$M398,IF(ISERROR(VLOOKUP($A:$A,RBSA_ALT_svy_wt!$A$4:$AK$1121,36,FALSE)),VLOOKUP($Y:$Y,RBSA_ALT_svy_wt!$A$4:$AK$1121,36,FALSE),VLOOKUP($A:$A,RBSA_ALT_svy_wt!$A$4:$AK$1121,36,FALSE)))</f>
        <v>239.56</v>
      </c>
    </row>
    <row r="399" spans="1:30" ht="14.4">
      <c r="A399" s="68" t="s">
        <v>1438</v>
      </c>
      <c r="B399" s="68" t="s">
        <v>371</v>
      </c>
      <c r="C399" s="68" t="s">
        <v>372</v>
      </c>
      <c r="D399" s="68" t="s">
        <v>373</v>
      </c>
      <c r="E399" s="68" t="s">
        <v>1439</v>
      </c>
      <c r="F399" s="68" t="s">
        <v>129</v>
      </c>
      <c r="G399" s="68">
        <v>97223</v>
      </c>
      <c r="H399" s="68"/>
      <c r="I399" s="68" t="s">
        <v>1372</v>
      </c>
      <c r="J399" s="68" t="s">
        <v>587</v>
      </c>
      <c r="K399" s="68">
        <v>12217.3071</v>
      </c>
      <c r="L399" s="68"/>
      <c r="M399" s="68">
        <v>239.56</v>
      </c>
      <c r="N399" s="68"/>
      <c r="O399" s="68">
        <v>1</v>
      </c>
      <c r="P399" s="68"/>
      <c r="Q399" s="68">
        <v>2</v>
      </c>
      <c r="R399" s="68"/>
      <c r="S399" s="68" t="s">
        <v>1273</v>
      </c>
      <c r="T399" s="68">
        <v>15248</v>
      </c>
      <c r="U399" s="68" t="s">
        <v>338</v>
      </c>
      <c r="V399" s="68" t="s">
        <v>157</v>
      </c>
      <c r="W399" s="240">
        <v>42515</v>
      </c>
      <c r="X399" s="68" t="s">
        <v>157</v>
      </c>
      <c r="Y399" s="68" t="s">
        <v>1440</v>
      </c>
      <c r="Z399" s="68" t="s">
        <v>157</v>
      </c>
      <c r="AA399" s="68" t="s">
        <v>157</v>
      </c>
      <c r="AB399" s="68" t="s">
        <v>444</v>
      </c>
      <c r="AC399" s="68" t="s">
        <v>444</v>
      </c>
      <c r="AD399" s="68">
        <f>IF(AND(ISERROR(VLOOKUP($A:$A,RBSA_ALT_svy_wt!$A$4:$AK$1121,36,FALSE)),ISERROR(VLOOKUP($Y:$Y,RBSA_ALT_svy_wt!$A$4:$AK$1121,36,FALSE))),$M399,IF(ISERROR(VLOOKUP($A:$A,RBSA_ALT_svy_wt!$A$4:$AK$1121,36,FALSE)),VLOOKUP($Y:$Y,RBSA_ALT_svy_wt!$A$4:$AK$1121,36,FALSE),VLOOKUP($A:$A,RBSA_ALT_svy_wt!$A$4:$AK$1121,36,FALSE)))</f>
        <v>239.56</v>
      </c>
    </row>
    <row r="400" spans="1:30" ht="14.4">
      <c r="A400" s="68" t="s">
        <v>1441</v>
      </c>
      <c r="B400" s="68" t="s">
        <v>371</v>
      </c>
      <c r="C400" s="68" t="s">
        <v>372</v>
      </c>
      <c r="D400" s="68" t="s">
        <v>373</v>
      </c>
      <c r="E400" s="68" t="s">
        <v>1371</v>
      </c>
      <c r="F400" s="68" t="s">
        <v>129</v>
      </c>
      <c r="G400" s="68">
        <v>97203</v>
      </c>
      <c r="H400" s="68"/>
      <c r="I400" s="68" t="s">
        <v>1372</v>
      </c>
      <c r="J400" s="68" t="s">
        <v>587</v>
      </c>
      <c r="K400" s="68">
        <v>12217.3071</v>
      </c>
      <c r="L400" s="68"/>
      <c r="M400" s="68">
        <v>239.56</v>
      </c>
      <c r="N400" s="68"/>
      <c r="O400" s="68">
        <v>1</v>
      </c>
      <c r="P400" s="68"/>
      <c r="Q400" s="68">
        <v>2</v>
      </c>
      <c r="R400" s="68"/>
      <c r="S400" s="68" t="s">
        <v>1273</v>
      </c>
      <c r="T400" s="68">
        <v>15248</v>
      </c>
      <c r="U400" s="68" t="s">
        <v>338</v>
      </c>
      <c r="V400" s="68" t="s">
        <v>157</v>
      </c>
      <c r="W400" s="240">
        <v>42508</v>
      </c>
      <c r="X400" s="68" t="s">
        <v>157</v>
      </c>
      <c r="Y400" s="68" t="s">
        <v>1442</v>
      </c>
      <c r="Z400" s="68" t="s">
        <v>157</v>
      </c>
      <c r="AA400" s="68" t="s">
        <v>157</v>
      </c>
      <c r="AB400" s="68" t="s">
        <v>444</v>
      </c>
      <c r="AC400" s="68" t="s">
        <v>444</v>
      </c>
      <c r="AD400" s="68">
        <f>IF(AND(ISERROR(VLOOKUP($A:$A,RBSA_ALT_svy_wt!$A$4:$AK$1121,36,FALSE)),ISERROR(VLOOKUP($Y:$Y,RBSA_ALT_svy_wt!$A$4:$AK$1121,36,FALSE))),$M400,IF(ISERROR(VLOOKUP($A:$A,RBSA_ALT_svy_wt!$A$4:$AK$1121,36,FALSE)),VLOOKUP($Y:$Y,RBSA_ALT_svy_wt!$A$4:$AK$1121,36,FALSE),VLOOKUP($A:$A,RBSA_ALT_svy_wt!$A$4:$AK$1121,36,FALSE)))</f>
        <v>239.56</v>
      </c>
    </row>
    <row r="401" spans="1:30" ht="14.4">
      <c r="A401" s="68" t="s">
        <v>1443</v>
      </c>
      <c r="B401" s="68" t="s">
        <v>371</v>
      </c>
      <c r="C401" s="68" t="s">
        <v>372</v>
      </c>
      <c r="D401" s="68" t="s">
        <v>373</v>
      </c>
      <c r="E401" s="68" t="s">
        <v>1444</v>
      </c>
      <c r="F401" s="68" t="s">
        <v>129</v>
      </c>
      <c r="G401" s="68">
        <v>97322</v>
      </c>
      <c r="H401" s="68"/>
      <c r="I401" s="68" t="s">
        <v>1445</v>
      </c>
      <c r="J401" s="68" t="s">
        <v>587</v>
      </c>
      <c r="K401" s="68">
        <v>12217.3071</v>
      </c>
      <c r="L401" s="68"/>
      <c r="M401" s="68">
        <v>239.56</v>
      </c>
      <c r="N401" s="68"/>
      <c r="O401" s="68">
        <v>1</v>
      </c>
      <c r="P401" s="68"/>
      <c r="Q401" s="68">
        <v>1</v>
      </c>
      <c r="R401" s="68"/>
      <c r="S401" s="68" t="s">
        <v>708</v>
      </c>
      <c r="T401" s="68">
        <v>14354</v>
      </c>
      <c r="U401" s="68" t="s">
        <v>338</v>
      </c>
      <c r="V401" s="68" t="s">
        <v>157</v>
      </c>
      <c r="W401" s="240">
        <v>42514</v>
      </c>
      <c r="X401" s="68" t="s">
        <v>157</v>
      </c>
      <c r="Y401" s="68" t="s">
        <v>1446</v>
      </c>
      <c r="Z401" s="68" t="s">
        <v>157</v>
      </c>
      <c r="AA401" s="68" t="s">
        <v>157</v>
      </c>
      <c r="AB401" s="68" t="s">
        <v>444</v>
      </c>
      <c r="AC401" s="68" t="s">
        <v>444</v>
      </c>
      <c r="AD401" s="68">
        <f>IF(AND(ISERROR(VLOOKUP($A:$A,RBSA_ALT_svy_wt!$A$4:$AK$1121,36,FALSE)),ISERROR(VLOOKUP($Y:$Y,RBSA_ALT_svy_wt!$A$4:$AK$1121,36,FALSE))),$M401,IF(ISERROR(VLOOKUP($A:$A,RBSA_ALT_svy_wt!$A$4:$AK$1121,36,FALSE)),VLOOKUP($Y:$Y,RBSA_ALT_svy_wt!$A$4:$AK$1121,36,FALSE),VLOOKUP($A:$A,RBSA_ALT_svy_wt!$A$4:$AK$1121,36,FALSE)))</f>
        <v>239.56</v>
      </c>
    </row>
    <row r="402" spans="1:30" ht="14.4">
      <c r="A402" s="68" t="s">
        <v>1447</v>
      </c>
      <c r="B402" s="68" t="s">
        <v>371</v>
      </c>
      <c r="C402" s="68" t="s">
        <v>372</v>
      </c>
      <c r="D402" s="68" t="s">
        <v>373</v>
      </c>
      <c r="E402" s="68" t="s">
        <v>1371</v>
      </c>
      <c r="F402" s="68" t="s">
        <v>129</v>
      </c>
      <c r="G402" s="68">
        <v>97236</v>
      </c>
      <c r="H402" s="68"/>
      <c r="I402" s="68" t="s">
        <v>1372</v>
      </c>
      <c r="J402" s="68" t="s">
        <v>587</v>
      </c>
      <c r="K402" s="68">
        <v>12217.3071</v>
      </c>
      <c r="L402" s="68"/>
      <c r="M402" s="68">
        <v>239.56</v>
      </c>
      <c r="N402" s="68"/>
      <c r="O402" s="68">
        <v>1</v>
      </c>
      <c r="P402" s="68"/>
      <c r="Q402" s="68">
        <v>2</v>
      </c>
      <c r="R402" s="68"/>
      <c r="S402" s="68" t="s">
        <v>1273</v>
      </c>
      <c r="T402" s="68">
        <v>15248</v>
      </c>
      <c r="U402" s="68" t="s">
        <v>338</v>
      </c>
      <c r="V402" s="68" t="s">
        <v>157</v>
      </c>
      <c r="W402" s="240">
        <v>42513</v>
      </c>
      <c r="X402" s="68" t="s">
        <v>157</v>
      </c>
      <c r="Y402" s="68" t="s">
        <v>1448</v>
      </c>
      <c r="Z402" s="68" t="s">
        <v>157</v>
      </c>
      <c r="AA402" s="68" t="s">
        <v>157</v>
      </c>
      <c r="AB402" s="68" t="s">
        <v>444</v>
      </c>
      <c r="AC402" s="68" t="s">
        <v>444</v>
      </c>
      <c r="AD402" s="68">
        <f>IF(AND(ISERROR(VLOOKUP($A:$A,RBSA_ALT_svy_wt!$A$4:$AK$1121,36,FALSE)),ISERROR(VLOOKUP($Y:$Y,RBSA_ALT_svy_wt!$A$4:$AK$1121,36,FALSE))),$M402,IF(ISERROR(VLOOKUP($A:$A,RBSA_ALT_svy_wt!$A$4:$AK$1121,36,FALSE)),VLOOKUP($Y:$Y,RBSA_ALT_svy_wt!$A$4:$AK$1121,36,FALSE),VLOOKUP($A:$A,RBSA_ALT_svy_wt!$A$4:$AK$1121,36,FALSE)))</f>
        <v>239.56</v>
      </c>
    </row>
    <row r="403" spans="1:30" ht="14.4">
      <c r="A403" s="68" t="s">
        <v>1449</v>
      </c>
      <c r="B403" s="68" t="s">
        <v>371</v>
      </c>
      <c r="C403" s="68" t="s">
        <v>372</v>
      </c>
      <c r="D403" s="68" t="s">
        <v>373</v>
      </c>
      <c r="E403" s="68" t="s">
        <v>1439</v>
      </c>
      <c r="F403" s="68" t="s">
        <v>129</v>
      </c>
      <c r="G403" s="68">
        <v>97224</v>
      </c>
      <c r="H403" s="68"/>
      <c r="I403" s="68" t="s">
        <v>1266</v>
      </c>
      <c r="J403" s="68" t="s">
        <v>587</v>
      </c>
      <c r="K403" s="68">
        <v>12217.3071</v>
      </c>
      <c r="L403" s="68"/>
      <c r="M403" s="68">
        <v>239.56</v>
      </c>
      <c r="N403" s="68"/>
      <c r="O403" s="68">
        <v>1</v>
      </c>
      <c r="P403" s="68"/>
      <c r="Q403" s="68">
        <v>1</v>
      </c>
      <c r="R403" s="68"/>
      <c r="S403" s="68" t="s">
        <v>1273</v>
      </c>
      <c r="T403" s="68">
        <v>15248</v>
      </c>
      <c r="U403" s="68" t="s">
        <v>338</v>
      </c>
      <c r="V403" s="68" t="s">
        <v>157</v>
      </c>
      <c r="W403" s="240">
        <v>42507</v>
      </c>
      <c r="X403" s="68" t="s">
        <v>157</v>
      </c>
      <c r="Y403" s="68" t="s">
        <v>1450</v>
      </c>
      <c r="Z403" s="68" t="s">
        <v>157</v>
      </c>
      <c r="AA403" s="68" t="s">
        <v>157</v>
      </c>
      <c r="AB403" s="68" t="s">
        <v>444</v>
      </c>
      <c r="AC403" s="68" t="s">
        <v>444</v>
      </c>
      <c r="AD403" s="68">
        <f>IF(AND(ISERROR(VLOOKUP($A:$A,RBSA_ALT_svy_wt!$A$4:$AK$1121,36,FALSE)),ISERROR(VLOOKUP($Y:$Y,RBSA_ALT_svy_wt!$A$4:$AK$1121,36,FALSE))),$M403,IF(ISERROR(VLOOKUP($A:$A,RBSA_ALT_svy_wt!$A$4:$AK$1121,36,FALSE)),VLOOKUP($Y:$Y,RBSA_ALT_svy_wt!$A$4:$AK$1121,36,FALSE),VLOOKUP($A:$A,RBSA_ALT_svy_wt!$A$4:$AK$1121,36,FALSE)))</f>
        <v>239.56</v>
      </c>
    </row>
    <row r="404" spans="1:30" ht="14.4">
      <c r="A404" s="68" t="s">
        <v>1451</v>
      </c>
      <c r="B404" s="68" t="s">
        <v>371</v>
      </c>
      <c r="C404" s="68" t="s">
        <v>372</v>
      </c>
      <c r="D404" s="68" t="s">
        <v>373</v>
      </c>
      <c r="E404" s="68" t="s">
        <v>1452</v>
      </c>
      <c r="F404" s="68" t="s">
        <v>129</v>
      </c>
      <c r="G404" s="68">
        <v>97383</v>
      </c>
      <c r="H404" s="68"/>
      <c r="I404" s="68" t="s">
        <v>1272</v>
      </c>
      <c r="J404" s="68" t="s">
        <v>587</v>
      </c>
      <c r="K404" s="68">
        <v>12217.3071</v>
      </c>
      <c r="L404" s="68"/>
      <c r="M404" s="68">
        <v>239.56</v>
      </c>
      <c r="N404" s="68"/>
      <c r="O404" s="68">
        <v>1</v>
      </c>
      <c r="P404" s="68"/>
      <c r="Q404" s="68">
        <v>1</v>
      </c>
      <c r="R404" s="68"/>
      <c r="S404" s="68" t="s">
        <v>708</v>
      </c>
      <c r="T404" s="68">
        <v>14354</v>
      </c>
      <c r="U404" s="68" t="s">
        <v>338</v>
      </c>
      <c r="V404" s="68" t="s">
        <v>157</v>
      </c>
      <c r="W404" s="240">
        <v>42507</v>
      </c>
      <c r="X404" s="68" t="s">
        <v>157</v>
      </c>
      <c r="Y404" s="68" t="s">
        <v>1453</v>
      </c>
      <c r="Z404" s="68" t="s">
        <v>157</v>
      </c>
      <c r="AA404" s="68" t="s">
        <v>157</v>
      </c>
      <c r="AB404" s="68" t="s">
        <v>444</v>
      </c>
      <c r="AC404" s="68" t="s">
        <v>444</v>
      </c>
      <c r="AD404" s="68">
        <f>IF(AND(ISERROR(VLOOKUP($A:$A,RBSA_ALT_svy_wt!$A$4:$AK$1121,36,FALSE)),ISERROR(VLOOKUP($Y:$Y,RBSA_ALT_svy_wt!$A$4:$AK$1121,36,FALSE))),$M404,IF(ISERROR(VLOOKUP($A:$A,RBSA_ALT_svy_wt!$A$4:$AK$1121,36,FALSE)),VLOOKUP($Y:$Y,RBSA_ALT_svy_wt!$A$4:$AK$1121,36,FALSE),VLOOKUP($A:$A,RBSA_ALT_svy_wt!$A$4:$AK$1121,36,FALSE)))</f>
        <v>239.56</v>
      </c>
    </row>
    <row r="405" spans="1:30" ht="14.4">
      <c r="A405" s="68" t="s">
        <v>1454</v>
      </c>
      <c r="B405" s="68" t="s">
        <v>371</v>
      </c>
      <c r="C405" s="68" t="s">
        <v>372</v>
      </c>
      <c r="D405" s="68" t="s">
        <v>373</v>
      </c>
      <c r="E405" s="68" t="s">
        <v>1371</v>
      </c>
      <c r="F405" s="68" t="s">
        <v>129</v>
      </c>
      <c r="G405" s="68">
        <v>97239</v>
      </c>
      <c r="H405" s="68"/>
      <c r="I405" s="68" t="s">
        <v>1372</v>
      </c>
      <c r="J405" s="68" t="s">
        <v>587</v>
      </c>
      <c r="K405" s="68">
        <v>12217.3071</v>
      </c>
      <c r="L405" s="68"/>
      <c r="M405" s="68">
        <v>239.56</v>
      </c>
      <c r="N405" s="68"/>
      <c r="O405" s="68">
        <v>1</v>
      </c>
      <c r="P405" s="68"/>
      <c r="Q405" s="68">
        <v>2</v>
      </c>
      <c r="R405" s="68"/>
      <c r="S405" s="68" t="s">
        <v>1273</v>
      </c>
      <c r="T405" s="68">
        <v>15248</v>
      </c>
      <c r="U405" s="68" t="s">
        <v>338</v>
      </c>
      <c r="V405" s="68" t="s">
        <v>157</v>
      </c>
      <c r="W405" s="240">
        <v>42507</v>
      </c>
      <c r="X405" s="68" t="s">
        <v>157</v>
      </c>
      <c r="Y405" s="68" t="s">
        <v>1455</v>
      </c>
      <c r="Z405" s="68" t="s">
        <v>157</v>
      </c>
      <c r="AA405" s="68" t="s">
        <v>157</v>
      </c>
      <c r="AB405" s="68" t="s">
        <v>444</v>
      </c>
      <c r="AC405" s="68" t="s">
        <v>444</v>
      </c>
      <c r="AD405" s="68">
        <f>IF(AND(ISERROR(VLOOKUP($A:$A,RBSA_ALT_svy_wt!$A$4:$AK$1121,36,FALSE)),ISERROR(VLOOKUP($Y:$Y,RBSA_ALT_svy_wt!$A$4:$AK$1121,36,FALSE))),$M405,IF(ISERROR(VLOOKUP($A:$A,RBSA_ALT_svy_wt!$A$4:$AK$1121,36,FALSE)),VLOOKUP($Y:$Y,RBSA_ALT_svy_wt!$A$4:$AK$1121,36,FALSE),VLOOKUP($A:$A,RBSA_ALT_svy_wt!$A$4:$AK$1121,36,FALSE)))</f>
        <v>239.56</v>
      </c>
    </row>
    <row r="406" spans="1:30" ht="14.4">
      <c r="A406" s="68" t="s">
        <v>1456</v>
      </c>
      <c r="B406" s="68" t="s">
        <v>371</v>
      </c>
      <c r="C406" s="68" t="s">
        <v>372</v>
      </c>
      <c r="D406" s="68" t="s">
        <v>373</v>
      </c>
      <c r="E406" s="68" t="s">
        <v>1457</v>
      </c>
      <c r="F406" s="68" t="s">
        <v>129</v>
      </c>
      <c r="G406" s="68">
        <v>97007</v>
      </c>
      <c r="H406" s="68"/>
      <c r="I406" s="68" t="s">
        <v>1266</v>
      </c>
      <c r="J406" s="68" t="s">
        <v>587</v>
      </c>
      <c r="K406" s="68">
        <v>12217.3071</v>
      </c>
      <c r="L406" s="68"/>
      <c r="M406" s="68">
        <v>239.56</v>
      </c>
      <c r="N406" s="68"/>
      <c r="O406" s="68">
        <v>1</v>
      </c>
      <c r="P406" s="68"/>
      <c r="Q406" s="68">
        <v>1</v>
      </c>
      <c r="R406" s="68"/>
      <c r="S406" s="68" t="s">
        <v>1273</v>
      </c>
      <c r="T406" s="68">
        <v>15248</v>
      </c>
      <c r="U406" s="68" t="s">
        <v>338</v>
      </c>
      <c r="V406" s="68" t="s">
        <v>543</v>
      </c>
      <c r="W406" s="240">
        <v>42497</v>
      </c>
      <c r="X406" s="68" t="s">
        <v>157</v>
      </c>
      <c r="Y406" s="68" t="s">
        <v>1458</v>
      </c>
      <c r="Z406" s="68" t="s">
        <v>157</v>
      </c>
      <c r="AA406" s="68" t="s">
        <v>157</v>
      </c>
      <c r="AB406" s="68" t="s">
        <v>444</v>
      </c>
      <c r="AC406" s="68" t="s">
        <v>444</v>
      </c>
      <c r="AD406" s="68">
        <f>IF(AND(ISERROR(VLOOKUP($A:$A,RBSA_ALT_svy_wt!$A$4:$AK$1121,36,FALSE)),ISERROR(VLOOKUP($Y:$Y,RBSA_ALT_svy_wt!$A$4:$AK$1121,36,FALSE))),$M406,IF(ISERROR(VLOOKUP($A:$A,RBSA_ALT_svy_wt!$A$4:$AK$1121,36,FALSE)),VLOOKUP($Y:$Y,RBSA_ALT_svy_wt!$A$4:$AK$1121,36,FALSE),VLOOKUP($A:$A,RBSA_ALT_svy_wt!$A$4:$AK$1121,36,FALSE)))</f>
        <v>239.56</v>
      </c>
    </row>
    <row r="407" spans="1:30" ht="14.4">
      <c r="A407" s="68" t="s">
        <v>1459</v>
      </c>
      <c r="B407" s="68" t="s">
        <v>371</v>
      </c>
      <c r="C407" s="68" t="s">
        <v>372</v>
      </c>
      <c r="D407" s="68" t="s">
        <v>373</v>
      </c>
      <c r="E407" s="68" t="s">
        <v>1371</v>
      </c>
      <c r="F407" s="68" t="s">
        <v>129</v>
      </c>
      <c r="G407" s="68">
        <v>97213</v>
      </c>
      <c r="H407" s="68"/>
      <c r="I407" s="68" t="s">
        <v>1372</v>
      </c>
      <c r="J407" s="68" t="s">
        <v>587</v>
      </c>
      <c r="K407" s="68">
        <v>12217.3071</v>
      </c>
      <c r="L407" s="68"/>
      <c r="M407" s="68">
        <v>239.56</v>
      </c>
      <c r="N407" s="68"/>
      <c r="O407" s="68">
        <v>1</v>
      </c>
      <c r="P407" s="68"/>
      <c r="Q407" s="68">
        <v>2</v>
      </c>
      <c r="R407" s="68"/>
      <c r="S407" s="68" t="s">
        <v>708</v>
      </c>
      <c r="T407" s="68">
        <v>14354</v>
      </c>
      <c r="U407" s="68" t="s">
        <v>338</v>
      </c>
      <c r="V407" s="68" t="s">
        <v>157</v>
      </c>
      <c r="W407" s="240">
        <v>42508</v>
      </c>
      <c r="X407" s="68" t="s">
        <v>157</v>
      </c>
      <c r="Y407" s="68" t="s">
        <v>1460</v>
      </c>
      <c r="Z407" s="68" t="s">
        <v>157</v>
      </c>
      <c r="AA407" s="68" t="s">
        <v>157</v>
      </c>
      <c r="AB407" s="68" t="s">
        <v>444</v>
      </c>
      <c r="AC407" s="68" t="s">
        <v>444</v>
      </c>
      <c r="AD407" s="68">
        <f>IF(AND(ISERROR(VLOOKUP($A:$A,RBSA_ALT_svy_wt!$A$4:$AK$1121,36,FALSE)),ISERROR(VLOOKUP($Y:$Y,RBSA_ALT_svy_wt!$A$4:$AK$1121,36,FALSE))),$M407,IF(ISERROR(VLOOKUP($A:$A,RBSA_ALT_svy_wt!$A$4:$AK$1121,36,FALSE)),VLOOKUP($Y:$Y,RBSA_ALT_svy_wt!$A$4:$AK$1121,36,FALSE),VLOOKUP($A:$A,RBSA_ALT_svy_wt!$A$4:$AK$1121,36,FALSE)))</f>
        <v>239.56</v>
      </c>
    </row>
    <row r="408" spans="1:30" ht="14.4">
      <c r="A408" s="68" t="s">
        <v>1461</v>
      </c>
      <c r="B408" s="68" t="s">
        <v>371</v>
      </c>
      <c r="C408" s="68" t="s">
        <v>372</v>
      </c>
      <c r="D408" s="68" t="s">
        <v>373</v>
      </c>
      <c r="E408" s="68" t="s">
        <v>374</v>
      </c>
      <c r="F408" s="68" t="s">
        <v>129</v>
      </c>
      <c r="G408" s="68">
        <v>97401</v>
      </c>
      <c r="H408" s="68"/>
      <c r="I408" s="68" t="s">
        <v>375</v>
      </c>
      <c r="J408" s="68" t="s">
        <v>376</v>
      </c>
      <c r="K408" s="68">
        <v>2790.9630999999999</v>
      </c>
      <c r="L408" s="68"/>
      <c r="M408" s="68">
        <v>47.3</v>
      </c>
      <c r="N408" s="68"/>
      <c r="O408" s="68">
        <v>1</v>
      </c>
      <c r="P408" s="68"/>
      <c r="Q408" s="68">
        <v>1</v>
      </c>
      <c r="R408" s="68"/>
      <c r="S408" s="68" t="s">
        <v>377</v>
      </c>
      <c r="T408" s="68">
        <v>6013</v>
      </c>
      <c r="U408" s="68" t="s">
        <v>378</v>
      </c>
      <c r="V408" s="68" t="s">
        <v>157</v>
      </c>
      <c r="W408" s="240">
        <v>42510</v>
      </c>
      <c r="X408" s="68" t="s">
        <v>157</v>
      </c>
      <c r="Y408" s="68" t="s">
        <v>1462</v>
      </c>
      <c r="Z408" s="68" t="s">
        <v>157</v>
      </c>
      <c r="AA408" s="68" t="s">
        <v>157</v>
      </c>
      <c r="AB408" s="68" t="s">
        <v>444</v>
      </c>
      <c r="AC408" s="68" t="s">
        <v>444</v>
      </c>
      <c r="AD408" s="68">
        <f>IF(AND(ISERROR(VLOOKUP($A:$A,RBSA_ALT_svy_wt!$A$4:$AK$1121,36,FALSE)),ISERROR(VLOOKUP($Y:$Y,RBSA_ALT_svy_wt!$A$4:$AK$1121,36,FALSE))),$M408,IF(ISERROR(VLOOKUP($A:$A,RBSA_ALT_svy_wt!$A$4:$AK$1121,36,FALSE)),VLOOKUP($Y:$Y,RBSA_ALT_svy_wt!$A$4:$AK$1121,36,FALSE),VLOOKUP($A:$A,RBSA_ALT_svy_wt!$A$4:$AK$1121,36,FALSE)))</f>
        <v>47.3</v>
      </c>
    </row>
    <row r="409" spans="1:30" ht="14.4">
      <c r="A409" s="68" t="s">
        <v>1463</v>
      </c>
      <c r="B409" s="68" t="s">
        <v>371</v>
      </c>
      <c r="C409" s="68" t="s">
        <v>372</v>
      </c>
      <c r="D409" s="68" t="s">
        <v>373</v>
      </c>
      <c r="E409" s="68" t="s">
        <v>1464</v>
      </c>
      <c r="F409" s="68" t="s">
        <v>129</v>
      </c>
      <c r="G409" s="68">
        <v>97124</v>
      </c>
      <c r="H409" s="68"/>
      <c r="I409" s="68" t="s">
        <v>1266</v>
      </c>
      <c r="J409" s="68" t="s">
        <v>587</v>
      </c>
      <c r="K409" s="68">
        <v>12217.3071</v>
      </c>
      <c r="L409" s="68"/>
      <c r="M409" s="68">
        <v>239.56</v>
      </c>
      <c r="N409" s="68"/>
      <c r="O409" s="68">
        <v>1</v>
      </c>
      <c r="P409" s="68"/>
      <c r="Q409" s="68">
        <v>1</v>
      </c>
      <c r="R409" s="68"/>
      <c r="S409" s="68" t="s">
        <v>1273</v>
      </c>
      <c r="T409" s="68">
        <v>15248</v>
      </c>
      <c r="U409" s="68" t="s">
        <v>338</v>
      </c>
      <c r="V409" s="68" t="s">
        <v>543</v>
      </c>
      <c r="W409" s="240">
        <v>42510</v>
      </c>
      <c r="X409" s="68" t="s">
        <v>157</v>
      </c>
      <c r="Y409" s="68" t="s">
        <v>1465</v>
      </c>
      <c r="Z409" s="68" t="s">
        <v>157</v>
      </c>
      <c r="AA409" s="68" t="s">
        <v>157</v>
      </c>
      <c r="AB409" s="68" t="s">
        <v>444</v>
      </c>
      <c r="AC409" s="68" t="s">
        <v>444</v>
      </c>
      <c r="AD409" s="68">
        <f>IF(AND(ISERROR(VLOOKUP($A:$A,RBSA_ALT_svy_wt!$A$4:$AK$1121,36,FALSE)),ISERROR(VLOOKUP($Y:$Y,RBSA_ALT_svy_wt!$A$4:$AK$1121,36,FALSE))),$M409,IF(ISERROR(VLOOKUP($A:$A,RBSA_ALT_svy_wt!$A$4:$AK$1121,36,FALSE)),VLOOKUP($Y:$Y,RBSA_ALT_svy_wt!$A$4:$AK$1121,36,FALSE),VLOOKUP($A:$A,RBSA_ALT_svy_wt!$A$4:$AK$1121,36,FALSE)))</f>
        <v>239.56</v>
      </c>
    </row>
    <row r="410" spans="1:30" ht="14.4">
      <c r="A410" s="68" t="s">
        <v>1466</v>
      </c>
      <c r="B410" s="68" t="s">
        <v>371</v>
      </c>
      <c r="C410" s="68" t="s">
        <v>372</v>
      </c>
      <c r="D410" s="68" t="s">
        <v>373</v>
      </c>
      <c r="E410" s="68" t="s">
        <v>1430</v>
      </c>
      <c r="F410" s="68" t="s">
        <v>129</v>
      </c>
      <c r="G410" s="68">
        <v>97504</v>
      </c>
      <c r="H410" s="68"/>
      <c r="I410" s="68" t="s">
        <v>1359</v>
      </c>
      <c r="J410" s="68" t="s">
        <v>587</v>
      </c>
      <c r="K410" s="68">
        <v>12217.3071</v>
      </c>
      <c r="L410" s="68"/>
      <c r="M410" s="68">
        <v>239.56</v>
      </c>
      <c r="N410" s="68"/>
      <c r="O410" s="68">
        <v>1</v>
      </c>
      <c r="P410" s="68"/>
      <c r="Q410" s="68">
        <v>3</v>
      </c>
      <c r="R410" s="68"/>
      <c r="S410" s="68" t="s">
        <v>708</v>
      </c>
      <c r="T410" s="68">
        <v>14354</v>
      </c>
      <c r="U410" s="68" t="s">
        <v>338</v>
      </c>
      <c r="V410" s="68" t="s">
        <v>157</v>
      </c>
      <c r="W410" s="240">
        <v>42508</v>
      </c>
      <c r="X410" s="68" t="s">
        <v>157</v>
      </c>
      <c r="Y410" s="68" t="s">
        <v>1467</v>
      </c>
      <c r="Z410" s="68" t="s">
        <v>157</v>
      </c>
      <c r="AA410" s="68" t="s">
        <v>157</v>
      </c>
      <c r="AB410" s="68" t="s">
        <v>444</v>
      </c>
      <c r="AC410" s="68" t="s">
        <v>444</v>
      </c>
      <c r="AD410" s="68">
        <f>IF(AND(ISERROR(VLOOKUP($A:$A,RBSA_ALT_svy_wt!$A$4:$AK$1121,36,FALSE)),ISERROR(VLOOKUP($Y:$Y,RBSA_ALT_svy_wt!$A$4:$AK$1121,36,FALSE))),$M410,IF(ISERROR(VLOOKUP($A:$A,RBSA_ALT_svy_wt!$A$4:$AK$1121,36,FALSE)),VLOOKUP($Y:$Y,RBSA_ALT_svy_wt!$A$4:$AK$1121,36,FALSE),VLOOKUP($A:$A,RBSA_ALT_svy_wt!$A$4:$AK$1121,36,FALSE)))</f>
        <v>239.56</v>
      </c>
    </row>
    <row r="411" spans="1:30" ht="14.4">
      <c r="A411" s="68" t="s">
        <v>1468</v>
      </c>
      <c r="B411" s="68" t="s">
        <v>371</v>
      </c>
      <c r="C411" s="68" t="s">
        <v>396</v>
      </c>
      <c r="D411" s="68" t="s">
        <v>373</v>
      </c>
      <c r="E411" s="68" t="s">
        <v>1371</v>
      </c>
      <c r="F411" s="68" t="s">
        <v>129</v>
      </c>
      <c r="G411" s="68">
        <v>97212</v>
      </c>
      <c r="H411" s="68"/>
      <c r="I411" s="68" t="s">
        <v>1372</v>
      </c>
      <c r="J411" s="68" t="s">
        <v>587</v>
      </c>
      <c r="K411" s="68">
        <v>12217.3071</v>
      </c>
      <c r="L411" s="68"/>
      <c r="M411" s="68">
        <v>239.56</v>
      </c>
      <c r="N411" s="68"/>
      <c r="O411" s="68">
        <v>1</v>
      </c>
      <c r="P411" s="68"/>
      <c r="Q411" s="68">
        <v>2</v>
      </c>
      <c r="R411" s="68"/>
      <c r="S411" s="68" t="s">
        <v>708</v>
      </c>
      <c r="T411" s="68">
        <v>14354</v>
      </c>
      <c r="U411" s="68" t="s">
        <v>338</v>
      </c>
      <c r="V411" s="68" t="s">
        <v>157</v>
      </c>
      <c r="W411" s="240">
        <v>42510</v>
      </c>
      <c r="X411" s="68" t="s">
        <v>157</v>
      </c>
      <c r="Y411" s="68" t="s">
        <v>1469</v>
      </c>
      <c r="Z411" s="68" t="s">
        <v>157</v>
      </c>
      <c r="AA411" s="68" t="s">
        <v>157</v>
      </c>
      <c r="AB411" s="68" t="s">
        <v>444</v>
      </c>
      <c r="AC411" s="68" t="s">
        <v>444</v>
      </c>
      <c r="AD411" s="68">
        <f>IF(AND(ISERROR(VLOOKUP($A:$A,RBSA_ALT_svy_wt!$A$4:$AK$1121,36,FALSE)),ISERROR(VLOOKUP($Y:$Y,RBSA_ALT_svy_wt!$A$4:$AK$1121,36,FALSE))),$M411,IF(ISERROR(VLOOKUP($A:$A,RBSA_ALT_svy_wt!$A$4:$AK$1121,36,FALSE)),VLOOKUP($Y:$Y,RBSA_ALT_svy_wt!$A$4:$AK$1121,36,FALSE),VLOOKUP($A:$A,RBSA_ALT_svy_wt!$A$4:$AK$1121,36,FALSE)))</f>
        <v>239.56</v>
      </c>
    </row>
    <row r="412" spans="1:30" ht="14.4">
      <c r="A412" s="68" t="s">
        <v>1470</v>
      </c>
      <c r="B412" s="68" t="s">
        <v>371</v>
      </c>
      <c r="C412" s="68" t="s">
        <v>396</v>
      </c>
      <c r="D412" s="68" t="s">
        <v>373</v>
      </c>
      <c r="E412" s="68" t="s">
        <v>374</v>
      </c>
      <c r="F412" s="68" t="s">
        <v>129</v>
      </c>
      <c r="G412" s="68">
        <v>97402</v>
      </c>
      <c r="H412" s="68"/>
      <c r="I412" s="68" t="s">
        <v>375</v>
      </c>
      <c r="J412" s="68" t="s">
        <v>376</v>
      </c>
      <c r="K412" s="68">
        <v>2790.9630999999999</v>
      </c>
      <c r="L412" s="68"/>
      <c r="M412" s="68">
        <v>47.3</v>
      </c>
      <c r="N412" s="68"/>
      <c r="O412" s="68">
        <v>1</v>
      </c>
      <c r="P412" s="68"/>
      <c r="Q412" s="68">
        <v>1</v>
      </c>
      <c r="R412" s="68"/>
      <c r="S412" s="68" t="s">
        <v>377</v>
      </c>
      <c r="T412" s="68">
        <v>6013</v>
      </c>
      <c r="U412" s="68" t="s">
        <v>378</v>
      </c>
      <c r="V412" s="68" t="s">
        <v>157</v>
      </c>
      <c r="W412" s="240">
        <v>42511</v>
      </c>
      <c r="X412" s="68" t="s">
        <v>157</v>
      </c>
      <c r="Y412" s="68" t="s">
        <v>1471</v>
      </c>
      <c r="Z412" s="68" t="s">
        <v>157</v>
      </c>
      <c r="AA412" s="68" t="s">
        <v>157</v>
      </c>
      <c r="AB412" s="68" t="s">
        <v>444</v>
      </c>
      <c r="AC412" s="68" t="s">
        <v>444</v>
      </c>
      <c r="AD412" s="68">
        <f>IF(AND(ISERROR(VLOOKUP($A:$A,RBSA_ALT_svy_wt!$A$4:$AK$1121,36,FALSE)),ISERROR(VLOOKUP($Y:$Y,RBSA_ALT_svy_wt!$A$4:$AK$1121,36,FALSE))),$M412,IF(ISERROR(VLOOKUP($A:$A,RBSA_ALT_svy_wt!$A$4:$AK$1121,36,FALSE)),VLOOKUP($Y:$Y,RBSA_ALT_svy_wt!$A$4:$AK$1121,36,FALSE),VLOOKUP($A:$A,RBSA_ALT_svy_wt!$A$4:$AK$1121,36,FALSE)))</f>
        <v>47.3</v>
      </c>
    </row>
    <row r="413" spans="1:30" ht="14.4">
      <c r="A413" s="68" t="s">
        <v>1472</v>
      </c>
      <c r="B413" s="68" t="s">
        <v>371</v>
      </c>
      <c r="C413" s="68" t="s">
        <v>372</v>
      </c>
      <c r="D413" s="68" t="s">
        <v>373</v>
      </c>
      <c r="E413" s="68" t="s">
        <v>1473</v>
      </c>
      <c r="F413" s="68" t="s">
        <v>129</v>
      </c>
      <c r="G413" s="68">
        <v>97030</v>
      </c>
      <c r="H413" s="68"/>
      <c r="I413" s="68" t="s">
        <v>1372</v>
      </c>
      <c r="J413" s="68" t="s">
        <v>587</v>
      </c>
      <c r="K413" s="68">
        <v>12217.3071</v>
      </c>
      <c r="L413" s="68"/>
      <c r="M413" s="68">
        <v>239.56</v>
      </c>
      <c r="N413" s="68"/>
      <c r="O413" s="68">
        <v>1</v>
      </c>
      <c r="P413" s="68"/>
      <c r="Q413" s="68">
        <v>2</v>
      </c>
      <c r="R413" s="68"/>
      <c r="S413" s="68" t="s">
        <v>1273</v>
      </c>
      <c r="T413" s="68">
        <v>15248</v>
      </c>
      <c r="U413" s="68" t="s">
        <v>338</v>
      </c>
      <c r="V413" s="68" t="s">
        <v>157</v>
      </c>
      <c r="W413" s="240">
        <v>42505</v>
      </c>
      <c r="X413" s="68" t="s">
        <v>157</v>
      </c>
      <c r="Y413" s="68" t="s">
        <v>1474</v>
      </c>
      <c r="Z413" s="68" t="s">
        <v>157</v>
      </c>
      <c r="AA413" s="68" t="s">
        <v>157</v>
      </c>
      <c r="AB413" s="68" t="s">
        <v>444</v>
      </c>
      <c r="AC413" s="68" t="s">
        <v>444</v>
      </c>
      <c r="AD413" s="68">
        <f>IF(AND(ISERROR(VLOOKUP($A:$A,RBSA_ALT_svy_wt!$A$4:$AK$1121,36,FALSE)),ISERROR(VLOOKUP($Y:$Y,RBSA_ALT_svy_wt!$A$4:$AK$1121,36,FALSE))),$M413,IF(ISERROR(VLOOKUP($A:$A,RBSA_ALT_svy_wt!$A$4:$AK$1121,36,FALSE)),VLOOKUP($Y:$Y,RBSA_ALT_svy_wt!$A$4:$AK$1121,36,FALSE),VLOOKUP($A:$A,RBSA_ALT_svy_wt!$A$4:$AK$1121,36,FALSE)))</f>
        <v>239.56</v>
      </c>
    </row>
    <row r="414" spans="1:30" ht="14.4">
      <c r="A414" s="68" t="s">
        <v>1475</v>
      </c>
      <c r="B414" s="68" t="s">
        <v>371</v>
      </c>
      <c r="C414" s="68" t="s">
        <v>372</v>
      </c>
      <c r="D414" s="68" t="s">
        <v>373</v>
      </c>
      <c r="E414" s="68" t="s">
        <v>374</v>
      </c>
      <c r="F414" s="68" t="s">
        <v>129</v>
      </c>
      <c r="G414" s="68">
        <v>97402</v>
      </c>
      <c r="H414" s="68"/>
      <c r="I414" s="68" t="s">
        <v>375</v>
      </c>
      <c r="J414" s="68" t="s">
        <v>376</v>
      </c>
      <c r="K414" s="68">
        <v>2790.9630999999999</v>
      </c>
      <c r="L414" s="68"/>
      <c r="M414" s="68">
        <v>47.3</v>
      </c>
      <c r="N414" s="68"/>
      <c r="O414" s="68">
        <v>1</v>
      </c>
      <c r="P414" s="68"/>
      <c r="Q414" s="68">
        <v>1</v>
      </c>
      <c r="R414" s="68"/>
      <c r="S414" s="68" t="s">
        <v>377</v>
      </c>
      <c r="T414" s="68">
        <v>6013</v>
      </c>
      <c r="U414" s="68" t="s">
        <v>378</v>
      </c>
      <c r="V414" s="68" t="s">
        <v>157</v>
      </c>
      <c r="W414" s="240">
        <v>42506</v>
      </c>
      <c r="X414" s="68" t="s">
        <v>157</v>
      </c>
      <c r="Y414" s="68" t="s">
        <v>1476</v>
      </c>
      <c r="Z414" s="68" t="s">
        <v>157</v>
      </c>
      <c r="AA414" s="68" t="s">
        <v>157</v>
      </c>
      <c r="AB414" s="68" t="s">
        <v>444</v>
      </c>
      <c r="AC414" s="68" t="s">
        <v>444</v>
      </c>
      <c r="AD414" s="68">
        <f>IF(AND(ISERROR(VLOOKUP($A:$A,RBSA_ALT_svy_wt!$A$4:$AK$1121,36,FALSE)),ISERROR(VLOOKUP($Y:$Y,RBSA_ALT_svy_wt!$A$4:$AK$1121,36,FALSE))),$M414,IF(ISERROR(VLOOKUP($A:$A,RBSA_ALT_svy_wt!$A$4:$AK$1121,36,FALSE)),VLOOKUP($Y:$Y,RBSA_ALT_svy_wt!$A$4:$AK$1121,36,FALSE),VLOOKUP($A:$A,RBSA_ALT_svy_wt!$A$4:$AK$1121,36,FALSE)))</f>
        <v>47.3</v>
      </c>
    </row>
    <row r="415" spans="1:30" ht="14.4">
      <c r="A415" s="68" t="s">
        <v>1477</v>
      </c>
      <c r="B415" s="68" t="s">
        <v>371</v>
      </c>
      <c r="C415" s="68" t="s">
        <v>372</v>
      </c>
      <c r="D415" s="68" t="s">
        <v>373</v>
      </c>
      <c r="E415" s="68" t="s">
        <v>1371</v>
      </c>
      <c r="F415" s="68" t="s">
        <v>129</v>
      </c>
      <c r="G415" s="68">
        <v>97233</v>
      </c>
      <c r="H415" s="68"/>
      <c r="I415" s="68" t="s">
        <v>1372</v>
      </c>
      <c r="J415" s="68" t="s">
        <v>587</v>
      </c>
      <c r="K415" s="68">
        <v>12217.3071</v>
      </c>
      <c r="L415" s="68"/>
      <c r="M415" s="68">
        <v>239.56</v>
      </c>
      <c r="N415" s="68"/>
      <c r="O415" s="68">
        <v>1</v>
      </c>
      <c r="P415" s="68"/>
      <c r="Q415" s="68">
        <v>2</v>
      </c>
      <c r="R415" s="68"/>
      <c r="S415" s="68" t="s">
        <v>1273</v>
      </c>
      <c r="T415" s="68">
        <v>15248</v>
      </c>
      <c r="U415" s="68" t="s">
        <v>338</v>
      </c>
      <c r="V415" s="68" t="s">
        <v>157</v>
      </c>
      <c r="W415" s="240">
        <v>42505</v>
      </c>
      <c r="X415" s="68" t="s">
        <v>157</v>
      </c>
      <c r="Y415" s="68" t="s">
        <v>1478</v>
      </c>
      <c r="Z415" s="68" t="s">
        <v>157</v>
      </c>
      <c r="AA415" s="68" t="s">
        <v>157</v>
      </c>
      <c r="AB415" s="68" t="s">
        <v>444</v>
      </c>
      <c r="AC415" s="68" t="s">
        <v>444</v>
      </c>
      <c r="AD415" s="68">
        <f>IF(AND(ISERROR(VLOOKUP($A:$A,RBSA_ALT_svy_wt!$A$4:$AK$1121,36,FALSE)),ISERROR(VLOOKUP($Y:$Y,RBSA_ALT_svy_wt!$A$4:$AK$1121,36,FALSE))),$M415,IF(ISERROR(VLOOKUP($A:$A,RBSA_ALT_svy_wt!$A$4:$AK$1121,36,FALSE)),VLOOKUP($Y:$Y,RBSA_ALT_svy_wt!$A$4:$AK$1121,36,FALSE),VLOOKUP($A:$A,RBSA_ALT_svy_wt!$A$4:$AK$1121,36,FALSE)))</f>
        <v>239.56</v>
      </c>
    </row>
    <row r="416" spans="1:30" ht="14.4">
      <c r="A416" s="68" t="s">
        <v>1479</v>
      </c>
      <c r="B416" s="68" t="s">
        <v>371</v>
      </c>
      <c r="C416" s="68" t="s">
        <v>372</v>
      </c>
      <c r="D416" s="68" t="s">
        <v>373</v>
      </c>
      <c r="E416" s="68" t="s">
        <v>1270</v>
      </c>
      <c r="F416" s="68" t="s">
        <v>129</v>
      </c>
      <c r="G416" s="68">
        <v>97301</v>
      </c>
      <c r="H416" s="68"/>
      <c r="I416" s="68" t="s">
        <v>1272</v>
      </c>
      <c r="J416" s="68" t="s">
        <v>587</v>
      </c>
      <c r="K416" s="68">
        <v>12217.3071</v>
      </c>
      <c r="L416" s="68"/>
      <c r="M416" s="68">
        <v>239.56</v>
      </c>
      <c r="N416" s="68"/>
      <c r="O416" s="68">
        <v>1</v>
      </c>
      <c r="P416" s="68"/>
      <c r="Q416" s="68">
        <v>1</v>
      </c>
      <c r="R416" s="68"/>
      <c r="S416" s="68" t="s">
        <v>1273</v>
      </c>
      <c r="T416" s="68">
        <v>15248</v>
      </c>
      <c r="U416" s="68" t="s">
        <v>338</v>
      </c>
      <c r="V416" s="68" t="s">
        <v>157</v>
      </c>
      <c r="W416" s="240">
        <v>42516</v>
      </c>
      <c r="X416" s="68" t="s">
        <v>157</v>
      </c>
      <c r="Y416" s="68" t="s">
        <v>1480</v>
      </c>
      <c r="Z416" s="68" t="s">
        <v>157</v>
      </c>
      <c r="AA416" s="68" t="s">
        <v>157</v>
      </c>
      <c r="AB416" s="68" t="s">
        <v>444</v>
      </c>
      <c r="AC416" s="68" t="s">
        <v>444</v>
      </c>
      <c r="AD416" s="68">
        <f>IF(AND(ISERROR(VLOOKUP($A:$A,RBSA_ALT_svy_wt!$A$4:$AK$1121,36,FALSE)),ISERROR(VLOOKUP($Y:$Y,RBSA_ALT_svy_wt!$A$4:$AK$1121,36,FALSE))),$M416,IF(ISERROR(VLOOKUP($A:$A,RBSA_ALT_svy_wt!$A$4:$AK$1121,36,FALSE)),VLOOKUP($Y:$Y,RBSA_ALT_svy_wt!$A$4:$AK$1121,36,FALSE),VLOOKUP($A:$A,RBSA_ALT_svy_wt!$A$4:$AK$1121,36,FALSE)))</f>
        <v>239.56</v>
      </c>
    </row>
    <row r="417" spans="1:30" ht="14.4">
      <c r="A417" s="68" t="s">
        <v>1481</v>
      </c>
      <c r="B417" s="68" t="s">
        <v>371</v>
      </c>
      <c r="C417" s="68" t="s">
        <v>372</v>
      </c>
      <c r="D417" s="68" t="s">
        <v>373</v>
      </c>
      <c r="E417" s="68" t="s">
        <v>1482</v>
      </c>
      <c r="F417" s="68" t="s">
        <v>129</v>
      </c>
      <c r="G417" s="68">
        <v>97015</v>
      </c>
      <c r="H417" s="68"/>
      <c r="I417" s="68" t="s">
        <v>1256</v>
      </c>
      <c r="J417" s="68" t="s">
        <v>587</v>
      </c>
      <c r="K417" s="68">
        <v>12217.3071</v>
      </c>
      <c r="L417" s="68"/>
      <c r="M417" s="68">
        <v>239.56</v>
      </c>
      <c r="N417" s="68"/>
      <c r="O417" s="68">
        <v>1</v>
      </c>
      <c r="P417" s="68"/>
      <c r="Q417" s="68">
        <v>2</v>
      </c>
      <c r="R417" s="68"/>
      <c r="S417" s="68" t="s">
        <v>1273</v>
      </c>
      <c r="T417" s="68">
        <v>15248</v>
      </c>
      <c r="U417" s="68" t="s">
        <v>338</v>
      </c>
      <c r="V417" s="68" t="s">
        <v>157</v>
      </c>
      <c r="W417" s="240">
        <v>42493</v>
      </c>
      <c r="X417" s="68" t="s">
        <v>157</v>
      </c>
      <c r="Y417" s="68" t="s">
        <v>1483</v>
      </c>
      <c r="Z417" s="68" t="s">
        <v>157</v>
      </c>
      <c r="AA417" s="68" t="s">
        <v>157</v>
      </c>
      <c r="AB417" s="68" t="s">
        <v>444</v>
      </c>
      <c r="AC417" s="68" t="s">
        <v>444</v>
      </c>
      <c r="AD417" s="68">
        <f>IF(AND(ISERROR(VLOOKUP($A:$A,RBSA_ALT_svy_wt!$A$4:$AK$1121,36,FALSE)),ISERROR(VLOOKUP($Y:$Y,RBSA_ALT_svy_wt!$A$4:$AK$1121,36,FALSE))),$M417,IF(ISERROR(VLOOKUP($A:$A,RBSA_ALT_svy_wt!$A$4:$AK$1121,36,FALSE)),VLOOKUP($Y:$Y,RBSA_ALT_svy_wt!$A$4:$AK$1121,36,FALSE),VLOOKUP($A:$A,RBSA_ALT_svy_wt!$A$4:$AK$1121,36,FALSE)))</f>
        <v>239.56</v>
      </c>
    </row>
    <row r="418" spans="1:30" ht="14.4">
      <c r="A418" s="68" t="s">
        <v>1484</v>
      </c>
      <c r="B418" s="68" t="s">
        <v>371</v>
      </c>
      <c r="C418" s="68" t="s">
        <v>372</v>
      </c>
      <c r="D418" s="68" t="s">
        <v>373</v>
      </c>
      <c r="E418" s="68" t="s">
        <v>1270</v>
      </c>
      <c r="F418" s="68" t="s">
        <v>129</v>
      </c>
      <c r="G418" s="68">
        <v>97304</v>
      </c>
      <c r="H418" s="68"/>
      <c r="I418" s="68" t="s">
        <v>1272</v>
      </c>
      <c r="J418" s="68" t="s">
        <v>376</v>
      </c>
      <c r="K418" s="68">
        <v>2790.9630999999999</v>
      </c>
      <c r="L418" s="68"/>
      <c r="M418" s="68">
        <v>47.3</v>
      </c>
      <c r="N418" s="68"/>
      <c r="O418" s="68">
        <v>1</v>
      </c>
      <c r="P418" s="68"/>
      <c r="Q418" s="68">
        <v>1</v>
      </c>
      <c r="R418" s="68"/>
      <c r="S418" s="68" t="s">
        <v>1485</v>
      </c>
      <c r="T418" s="68">
        <v>16555</v>
      </c>
      <c r="U418" s="68" t="s">
        <v>378</v>
      </c>
      <c r="V418" s="68" t="s">
        <v>157</v>
      </c>
      <c r="W418" s="240">
        <v>42496</v>
      </c>
      <c r="X418" s="68" t="s">
        <v>157</v>
      </c>
      <c r="Y418" s="68" t="s">
        <v>1486</v>
      </c>
      <c r="Z418" s="68" t="s">
        <v>157</v>
      </c>
      <c r="AA418" s="68" t="s">
        <v>157</v>
      </c>
      <c r="AB418" s="68" t="s">
        <v>444</v>
      </c>
      <c r="AC418" s="68" t="s">
        <v>444</v>
      </c>
      <c r="AD418" s="68">
        <f>IF(AND(ISERROR(VLOOKUP($A:$A,RBSA_ALT_svy_wt!$A$4:$AK$1121,36,FALSE)),ISERROR(VLOOKUP($Y:$Y,RBSA_ALT_svy_wt!$A$4:$AK$1121,36,FALSE))),$M418,IF(ISERROR(VLOOKUP($A:$A,RBSA_ALT_svy_wt!$A$4:$AK$1121,36,FALSE)),VLOOKUP($Y:$Y,RBSA_ALT_svy_wt!$A$4:$AK$1121,36,FALSE),VLOOKUP($A:$A,RBSA_ALT_svy_wt!$A$4:$AK$1121,36,FALSE)))</f>
        <v>47.3</v>
      </c>
    </row>
    <row r="419" spans="1:30" ht="14.4">
      <c r="A419" s="68" t="s">
        <v>1487</v>
      </c>
      <c r="B419" s="68" t="s">
        <v>371</v>
      </c>
      <c r="C419" s="68" t="s">
        <v>372</v>
      </c>
      <c r="D419" s="68" t="s">
        <v>373</v>
      </c>
      <c r="E419" s="68" t="s">
        <v>1488</v>
      </c>
      <c r="F419" s="68" t="s">
        <v>129</v>
      </c>
      <c r="G419" s="68">
        <v>97222</v>
      </c>
      <c r="H419" s="68"/>
      <c r="I419" s="68" t="s">
        <v>1256</v>
      </c>
      <c r="J419" s="68" t="s">
        <v>587</v>
      </c>
      <c r="K419" s="68">
        <v>12217.3071</v>
      </c>
      <c r="L419" s="68"/>
      <c r="M419" s="68">
        <v>239.56</v>
      </c>
      <c r="N419" s="68"/>
      <c r="O419" s="68">
        <v>1</v>
      </c>
      <c r="P419" s="68"/>
      <c r="Q419" s="68">
        <v>2</v>
      </c>
      <c r="R419" s="68"/>
      <c r="S419" s="68" t="s">
        <v>1273</v>
      </c>
      <c r="T419" s="68">
        <v>15248</v>
      </c>
      <c r="U419" s="68" t="s">
        <v>338</v>
      </c>
      <c r="V419" s="68" t="s">
        <v>157</v>
      </c>
      <c r="W419" s="240">
        <v>42497</v>
      </c>
      <c r="X419" s="68" t="s">
        <v>157</v>
      </c>
      <c r="Y419" s="68" t="s">
        <v>1489</v>
      </c>
      <c r="Z419" s="68" t="s">
        <v>157</v>
      </c>
      <c r="AA419" s="68" t="s">
        <v>157</v>
      </c>
      <c r="AB419" s="68" t="s">
        <v>444</v>
      </c>
      <c r="AC419" s="68" t="s">
        <v>444</v>
      </c>
      <c r="AD419" s="68">
        <f>IF(AND(ISERROR(VLOOKUP($A:$A,RBSA_ALT_svy_wt!$A$4:$AK$1121,36,FALSE)),ISERROR(VLOOKUP($Y:$Y,RBSA_ALT_svy_wt!$A$4:$AK$1121,36,FALSE))),$M419,IF(ISERROR(VLOOKUP($A:$A,RBSA_ALT_svy_wt!$A$4:$AK$1121,36,FALSE)),VLOOKUP($Y:$Y,RBSA_ALT_svy_wt!$A$4:$AK$1121,36,FALSE),VLOOKUP($A:$A,RBSA_ALT_svy_wt!$A$4:$AK$1121,36,FALSE)))</f>
        <v>239.56</v>
      </c>
    </row>
    <row r="420" spans="1:30" ht="14.4">
      <c r="A420" s="68" t="s">
        <v>1490</v>
      </c>
      <c r="B420" s="68" t="s">
        <v>371</v>
      </c>
      <c r="C420" s="68" t="s">
        <v>372</v>
      </c>
      <c r="D420" s="68" t="s">
        <v>382</v>
      </c>
      <c r="E420" s="68" t="s">
        <v>1175</v>
      </c>
      <c r="F420" s="68" t="s">
        <v>130</v>
      </c>
      <c r="G420" s="68">
        <v>98146</v>
      </c>
      <c r="H420" s="68"/>
      <c r="I420" s="68" t="s">
        <v>398</v>
      </c>
      <c r="J420" s="68" t="s">
        <v>399</v>
      </c>
      <c r="K420" s="68">
        <v>2632.6765999999998</v>
      </c>
      <c r="L420" s="68"/>
      <c r="M420" s="68">
        <v>37.08</v>
      </c>
      <c r="N420" s="68"/>
      <c r="O420" s="68">
        <v>1</v>
      </c>
      <c r="P420" s="68"/>
      <c r="Q420" s="68">
        <v>1</v>
      </c>
      <c r="R420" s="68"/>
      <c r="S420" s="68" t="s">
        <v>400</v>
      </c>
      <c r="T420" s="68">
        <v>16868</v>
      </c>
      <c r="U420" s="68" t="s">
        <v>378</v>
      </c>
      <c r="V420" s="68" t="s">
        <v>157</v>
      </c>
      <c r="W420" s="240">
        <v>42648</v>
      </c>
      <c r="X420" s="68" t="s">
        <v>157</v>
      </c>
      <c r="Y420" s="68" t="s">
        <v>1491</v>
      </c>
      <c r="Z420" s="68" t="s">
        <v>157</v>
      </c>
      <c r="AA420" s="68" t="s">
        <v>157</v>
      </c>
      <c r="AB420" s="68" t="s">
        <v>444</v>
      </c>
      <c r="AC420" s="68" t="s">
        <v>444</v>
      </c>
      <c r="AD420" s="68">
        <f>IF(AND(ISERROR(VLOOKUP($A:$A,RBSA_ALT_svy_wt!$A$4:$AK$1121,36,FALSE)),ISERROR(VLOOKUP($Y:$Y,RBSA_ALT_svy_wt!$A$4:$AK$1121,36,FALSE))),$M420,IF(ISERROR(VLOOKUP($A:$A,RBSA_ALT_svy_wt!$A$4:$AK$1121,36,FALSE)),VLOOKUP($Y:$Y,RBSA_ALT_svy_wt!$A$4:$AK$1121,36,FALSE),VLOOKUP($A:$A,RBSA_ALT_svy_wt!$A$4:$AK$1121,36,FALSE)))</f>
        <v>37.08</v>
      </c>
    </row>
    <row r="421" spans="1:30" ht="14.4">
      <c r="A421" s="68" t="s">
        <v>1492</v>
      </c>
      <c r="B421" s="68" t="s">
        <v>371</v>
      </c>
      <c r="C421" s="68" t="s">
        <v>372</v>
      </c>
      <c r="D421" s="68" t="s">
        <v>382</v>
      </c>
      <c r="E421" s="68" t="s">
        <v>397</v>
      </c>
      <c r="F421" s="68" t="s">
        <v>130</v>
      </c>
      <c r="G421" s="68">
        <v>98126</v>
      </c>
      <c r="H421" s="68"/>
      <c r="I421" s="68" t="s">
        <v>398</v>
      </c>
      <c r="J421" s="68" t="s">
        <v>399</v>
      </c>
      <c r="K421" s="68">
        <v>2632.6765999999998</v>
      </c>
      <c r="L421" s="68"/>
      <c r="M421" s="68">
        <v>37.08</v>
      </c>
      <c r="N421" s="68"/>
      <c r="O421" s="68">
        <v>1</v>
      </c>
      <c r="P421" s="68"/>
      <c r="Q421" s="68">
        <v>1</v>
      </c>
      <c r="R421" s="68"/>
      <c r="S421" s="68" t="s">
        <v>400</v>
      </c>
      <c r="T421" s="68">
        <v>16868</v>
      </c>
      <c r="U421" s="68" t="s">
        <v>378</v>
      </c>
      <c r="V421" s="68" t="s">
        <v>423</v>
      </c>
      <c r="W421" s="240">
        <v>42635</v>
      </c>
      <c r="X421" s="68" t="s">
        <v>157</v>
      </c>
      <c r="Y421" s="68" t="s">
        <v>1493</v>
      </c>
      <c r="Z421" s="68" t="s">
        <v>157</v>
      </c>
      <c r="AA421" s="68" t="s">
        <v>157</v>
      </c>
      <c r="AB421" s="68" t="s">
        <v>444</v>
      </c>
      <c r="AC421" s="68" t="s">
        <v>444</v>
      </c>
      <c r="AD421" s="68">
        <f>IF(AND(ISERROR(VLOOKUP($A:$A,RBSA_ALT_svy_wt!$A$4:$AK$1121,36,FALSE)),ISERROR(VLOOKUP($Y:$Y,RBSA_ALT_svy_wt!$A$4:$AK$1121,36,FALSE))),$M421,IF(ISERROR(VLOOKUP($A:$A,RBSA_ALT_svy_wt!$A$4:$AK$1121,36,FALSE)),VLOOKUP($Y:$Y,RBSA_ALT_svy_wt!$A$4:$AK$1121,36,FALSE),VLOOKUP($A:$A,RBSA_ALT_svy_wt!$A$4:$AK$1121,36,FALSE)))</f>
        <v>37.08</v>
      </c>
    </row>
    <row r="422" spans="1:30" ht="14.4">
      <c r="A422" s="68" t="s">
        <v>1494</v>
      </c>
      <c r="B422" s="68" t="s">
        <v>371</v>
      </c>
      <c r="C422" s="68" t="s">
        <v>396</v>
      </c>
      <c r="D422" s="68" t="s">
        <v>382</v>
      </c>
      <c r="E422" s="68" t="s">
        <v>397</v>
      </c>
      <c r="F422" s="68" t="s">
        <v>130</v>
      </c>
      <c r="G422" s="68">
        <v>98102</v>
      </c>
      <c r="H422" s="68"/>
      <c r="I422" s="68" t="s">
        <v>398</v>
      </c>
      <c r="J422" s="68" t="s">
        <v>399</v>
      </c>
      <c r="K422" s="68">
        <v>2632.6765999999998</v>
      </c>
      <c r="L422" s="68"/>
      <c r="M422" s="68">
        <v>37.08</v>
      </c>
      <c r="N422" s="68"/>
      <c r="O422" s="68">
        <v>1</v>
      </c>
      <c r="P422" s="68"/>
      <c r="Q422" s="68">
        <v>1</v>
      </c>
      <c r="R422" s="68"/>
      <c r="S422" s="68" t="s">
        <v>400</v>
      </c>
      <c r="T422" s="68">
        <v>16868</v>
      </c>
      <c r="U422" s="68" t="s">
        <v>378</v>
      </c>
      <c r="V422" s="68" t="s">
        <v>157</v>
      </c>
      <c r="W422" s="240">
        <v>42635</v>
      </c>
      <c r="X422" s="68" t="s">
        <v>157</v>
      </c>
      <c r="Y422" s="68" t="s">
        <v>1495</v>
      </c>
      <c r="Z422" s="68" t="s">
        <v>1496</v>
      </c>
      <c r="AA422" s="68" t="s">
        <v>157</v>
      </c>
      <c r="AB422" s="68" t="s">
        <v>444</v>
      </c>
      <c r="AC422" s="68" t="s">
        <v>444</v>
      </c>
      <c r="AD422" s="68">
        <f>IF(AND(ISERROR(VLOOKUP($A:$A,RBSA_ALT_svy_wt!$A$4:$AK$1121,36,FALSE)),ISERROR(VLOOKUP($Y:$Y,RBSA_ALT_svy_wt!$A$4:$AK$1121,36,FALSE))),$M422,IF(ISERROR(VLOOKUP($A:$A,RBSA_ALT_svy_wt!$A$4:$AK$1121,36,FALSE)),VLOOKUP($Y:$Y,RBSA_ALT_svy_wt!$A$4:$AK$1121,36,FALSE),VLOOKUP($A:$A,RBSA_ALT_svy_wt!$A$4:$AK$1121,36,FALSE)))</f>
        <v>37.08</v>
      </c>
    </row>
    <row r="423" spans="1:30" ht="14.4">
      <c r="A423" s="68" t="s">
        <v>1497</v>
      </c>
      <c r="B423" s="68" t="s">
        <v>371</v>
      </c>
      <c r="C423" s="68" t="s">
        <v>396</v>
      </c>
      <c r="D423" s="68" t="s">
        <v>382</v>
      </c>
      <c r="E423" s="68" t="s">
        <v>397</v>
      </c>
      <c r="F423" s="68" t="s">
        <v>130</v>
      </c>
      <c r="G423" s="68">
        <v>98122</v>
      </c>
      <c r="H423" s="68"/>
      <c r="I423" s="68" t="s">
        <v>398</v>
      </c>
      <c r="J423" s="68" t="s">
        <v>399</v>
      </c>
      <c r="K423" s="68">
        <v>2632.6765999999998</v>
      </c>
      <c r="L423" s="68"/>
      <c r="M423" s="68">
        <v>37.08</v>
      </c>
      <c r="N423" s="68"/>
      <c r="O423" s="68">
        <v>1</v>
      </c>
      <c r="P423" s="68"/>
      <c r="Q423" s="68">
        <v>1</v>
      </c>
      <c r="R423" s="68"/>
      <c r="S423" s="68" t="s">
        <v>400</v>
      </c>
      <c r="T423" s="68">
        <v>16868</v>
      </c>
      <c r="U423" s="68" t="s">
        <v>378</v>
      </c>
      <c r="V423" s="68" t="s">
        <v>423</v>
      </c>
      <c r="W423" s="240">
        <v>42667</v>
      </c>
      <c r="X423" s="68" t="s">
        <v>157</v>
      </c>
      <c r="Y423" s="68" t="s">
        <v>1498</v>
      </c>
      <c r="Z423" s="68" t="s">
        <v>157</v>
      </c>
      <c r="AA423" s="68" t="s">
        <v>157</v>
      </c>
      <c r="AB423" s="68" t="s">
        <v>444</v>
      </c>
      <c r="AC423" s="68" t="s">
        <v>444</v>
      </c>
      <c r="AD423" s="68">
        <f>IF(AND(ISERROR(VLOOKUP($A:$A,RBSA_ALT_svy_wt!$A$4:$AK$1121,36,FALSE)),ISERROR(VLOOKUP($Y:$Y,RBSA_ALT_svy_wt!$A$4:$AK$1121,36,FALSE))),$M423,IF(ISERROR(VLOOKUP($A:$A,RBSA_ALT_svy_wt!$A$4:$AK$1121,36,FALSE)),VLOOKUP($Y:$Y,RBSA_ALT_svy_wt!$A$4:$AK$1121,36,FALSE),VLOOKUP($A:$A,RBSA_ALT_svy_wt!$A$4:$AK$1121,36,FALSE)))</f>
        <v>37.08</v>
      </c>
    </row>
    <row r="424" spans="1:30" ht="14.4">
      <c r="A424" s="68" t="s">
        <v>1499</v>
      </c>
      <c r="B424" s="68" t="s">
        <v>371</v>
      </c>
      <c r="C424" s="68" t="s">
        <v>396</v>
      </c>
      <c r="D424" s="68" t="s">
        <v>382</v>
      </c>
      <c r="E424" s="68" t="s">
        <v>446</v>
      </c>
      <c r="F424" s="68" t="s">
        <v>130</v>
      </c>
      <c r="G424" s="68">
        <v>98201</v>
      </c>
      <c r="H424" s="68"/>
      <c r="I424" s="68" t="s">
        <v>384</v>
      </c>
      <c r="J424" s="68" t="s">
        <v>385</v>
      </c>
      <c r="K424" s="68">
        <v>2183.1043</v>
      </c>
      <c r="L424" s="68"/>
      <c r="M424" s="68">
        <v>77.97</v>
      </c>
      <c r="N424" s="68"/>
      <c r="O424" s="68">
        <v>1</v>
      </c>
      <c r="P424" s="68"/>
      <c r="Q424" s="68">
        <v>1</v>
      </c>
      <c r="R424" s="68"/>
      <c r="S424" s="68" t="s">
        <v>386</v>
      </c>
      <c r="T424" s="68">
        <v>17470</v>
      </c>
      <c r="U424" s="68" t="s">
        <v>378</v>
      </c>
      <c r="V424" s="68" t="s">
        <v>157</v>
      </c>
      <c r="W424" s="240">
        <v>42625</v>
      </c>
      <c r="X424" s="68" t="s">
        <v>157</v>
      </c>
      <c r="Y424" s="68" t="s">
        <v>1500</v>
      </c>
      <c r="Z424" s="68" t="s">
        <v>157</v>
      </c>
      <c r="AA424" s="68" t="s">
        <v>157</v>
      </c>
      <c r="AB424" s="68" t="s">
        <v>444</v>
      </c>
      <c r="AC424" s="68" t="s">
        <v>444</v>
      </c>
      <c r="AD424" s="68">
        <f>IF(AND(ISERROR(VLOOKUP($A:$A,RBSA_ALT_svy_wt!$A$4:$AK$1121,36,FALSE)),ISERROR(VLOOKUP($Y:$Y,RBSA_ALT_svy_wt!$A$4:$AK$1121,36,FALSE))),$M424,IF(ISERROR(VLOOKUP($A:$A,RBSA_ALT_svy_wt!$A$4:$AK$1121,36,FALSE)),VLOOKUP($Y:$Y,RBSA_ALT_svy_wt!$A$4:$AK$1121,36,FALSE),VLOOKUP($A:$A,RBSA_ALT_svy_wt!$A$4:$AK$1121,36,FALSE)))</f>
        <v>77.97</v>
      </c>
    </row>
    <row r="425" spans="1:30" ht="14.4">
      <c r="A425" s="68" t="s">
        <v>1501</v>
      </c>
      <c r="B425" s="68" t="s">
        <v>371</v>
      </c>
      <c r="C425" s="68" t="s">
        <v>372</v>
      </c>
      <c r="D425" s="68" t="s">
        <v>382</v>
      </c>
      <c r="E425" s="68" t="s">
        <v>925</v>
      </c>
      <c r="F425" s="68" t="s">
        <v>130</v>
      </c>
      <c r="G425" s="68">
        <v>98003</v>
      </c>
      <c r="H425" s="68"/>
      <c r="I425" s="68" t="s">
        <v>398</v>
      </c>
      <c r="J425" s="68" t="s">
        <v>422</v>
      </c>
      <c r="K425" s="68">
        <v>4650.5370000000003</v>
      </c>
      <c r="L425" s="68"/>
      <c r="M425" s="68">
        <v>89.43</v>
      </c>
      <c r="N425" s="68"/>
      <c r="O425" s="68">
        <v>1</v>
      </c>
      <c r="P425" s="68"/>
      <c r="Q425" s="68">
        <v>1</v>
      </c>
      <c r="R425" s="68"/>
      <c r="S425" s="68" t="s">
        <v>423</v>
      </c>
      <c r="T425" s="68">
        <v>15500</v>
      </c>
      <c r="U425" s="68" t="s">
        <v>338</v>
      </c>
      <c r="V425" s="68" t="s">
        <v>157</v>
      </c>
      <c r="W425" s="240">
        <v>42620</v>
      </c>
      <c r="X425" s="68" t="s">
        <v>157</v>
      </c>
      <c r="Y425" s="68" t="s">
        <v>1502</v>
      </c>
      <c r="Z425" s="68" t="s">
        <v>157</v>
      </c>
      <c r="AA425" s="68" t="s">
        <v>157</v>
      </c>
      <c r="AB425" s="68" t="s">
        <v>444</v>
      </c>
      <c r="AC425" s="68" t="s">
        <v>444</v>
      </c>
      <c r="AD425" s="68">
        <f>IF(AND(ISERROR(VLOOKUP($A:$A,RBSA_ALT_svy_wt!$A$4:$AK$1121,36,FALSE)),ISERROR(VLOOKUP($Y:$Y,RBSA_ALT_svy_wt!$A$4:$AK$1121,36,FALSE))),$M425,IF(ISERROR(VLOOKUP($A:$A,RBSA_ALT_svy_wt!$A$4:$AK$1121,36,FALSE)),VLOOKUP($Y:$Y,RBSA_ALT_svy_wt!$A$4:$AK$1121,36,FALSE),VLOOKUP($A:$A,RBSA_ALT_svy_wt!$A$4:$AK$1121,36,FALSE)))</f>
        <v>89.43</v>
      </c>
    </row>
    <row r="426" spans="1:30" ht="14.4">
      <c r="A426" s="68" t="s">
        <v>1503</v>
      </c>
      <c r="B426" s="68" t="s">
        <v>371</v>
      </c>
      <c r="C426" s="68" t="s">
        <v>396</v>
      </c>
      <c r="D426" s="68" t="s">
        <v>382</v>
      </c>
      <c r="E426" s="68" t="s">
        <v>397</v>
      </c>
      <c r="F426" s="68" t="s">
        <v>130</v>
      </c>
      <c r="G426" s="68">
        <v>98121</v>
      </c>
      <c r="H426" s="68"/>
      <c r="I426" s="68" t="s">
        <v>398</v>
      </c>
      <c r="J426" s="68" t="s">
        <v>399</v>
      </c>
      <c r="K426" s="68">
        <v>2632.6765999999998</v>
      </c>
      <c r="L426" s="68"/>
      <c r="M426" s="68">
        <v>37.08</v>
      </c>
      <c r="N426" s="68"/>
      <c r="O426" s="68">
        <v>1</v>
      </c>
      <c r="P426" s="68"/>
      <c r="Q426" s="68">
        <v>1</v>
      </c>
      <c r="R426" s="68"/>
      <c r="S426" s="68" t="s">
        <v>400</v>
      </c>
      <c r="T426" s="68">
        <v>16868</v>
      </c>
      <c r="U426" s="68" t="s">
        <v>378</v>
      </c>
      <c r="V426" s="68" t="s">
        <v>157</v>
      </c>
      <c r="W426" s="240">
        <v>42634</v>
      </c>
      <c r="X426" s="68" t="s">
        <v>157</v>
      </c>
      <c r="Y426" s="68" t="s">
        <v>1504</v>
      </c>
      <c r="Z426" s="68" t="s">
        <v>157</v>
      </c>
      <c r="AA426" s="68" t="s">
        <v>157</v>
      </c>
      <c r="AB426" s="68" t="s">
        <v>444</v>
      </c>
      <c r="AC426" s="68" t="s">
        <v>444</v>
      </c>
      <c r="AD426" s="68">
        <f>IF(AND(ISERROR(VLOOKUP($A:$A,RBSA_ALT_svy_wt!$A$4:$AK$1121,36,FALSE)),ISERROR(VLOOKUP($Y:$Y,RBSA_ALT_svy_wt!$A$4:$AK$1121,36,FALSE))),$M426,IF(ISERROR(VLOOKUP($A:$A,RBSA_ALT_svy_wt!$A$4:$AK$1121,36,FALSE)),VLOOKUP($Y:$Y,RBSA_ALT_svy_wt!$A$4:$AK$1121,36,FALSE),VLOOKUP($A:$A,RBSA_ALT_svy_wt!$A$4:$AK$1121,36,FALSE)))</f>
        <v>37.08</v>
      </c>
    </row>
    <row r="427" spans="1:30" ht="14.4">
      <c r="A427" s="68" t="s">
        <v>1505</v>
      </c>
      <c r="B427" s="68" t="s">
        <v>371</v>
      </c>
      <c r="C427" s="68" t="s">
        <v>372</v>
      </c>
      <c r="D427" s="68" t="s">
        <v>382</v>
      </c>
      <c r="E427" s="68" t="s">
        <v>1041</v>
      </c>
      <c r="F427" s="68" t="s">
        <v>130</v>
      </c>
      <c r="G427" s="68">
        <v>98273</v>
      </c>
      <c r="H427" s="68"/>
      <c r="I427" s="68" t="s">
        <v>1042</v>
      </c>
      <c r="J427" s="68" t="s">
        <v>1035</v>
      </c>
      <c r="K427" s="68">
        <v>3652.7692000000002</v>
      </c>
      <c r="L427" s="68"/>
      <c r="M427" s="68">
        <v>117.83</v>
      </c>
      <c r="N427" s="68"/>
      <c r="O427" s="68">
        <v>1</v>
      </c>
      <c r="P427" s="68"/>
      <c r="Q427" s="68">
        <v>1</v>
      </c>
      <c r="R427" s="68"/>
      <c r="S427" s="68" t="s">
        <v>423</v>
      </c>
      <c r="T427" s="68">
        <v>15500</v>
      </c>
      <c r="U427" s="68" t="s">
        <v>338</v>
      </c>
      <c r="V427" s="68" t="s">
        <v>157</v>
      </c>
      <c r="W427" s="240">
        <v>42626</v>
      </c>
      <c r="X427" s="68" t="s">
        <v>157</v>
      </c>
      <c r="Y427" s="68" t="s">
        <v>1506</v>
      </c>
      <c r="Z427" s="68" t="s">
        <v>1507</v>
      </c>
      <c r="AA427" s="68" t="s">
        <v>157</v>
      </c>
      <c r="AB427" s="68" t="s">
        <v>444</v>
      </c>
      <c r="AC427" s="68" t="s">
        <v>444</v>
      </c>
      <c r="AD427" s="68">
        <f>IF(AND(ISERROR(VLOOKUP($A:$A,RBSA_ALT_svy_wt!$A$4:$AK$1121,36,FALSE)),ISERROR(VLOOKUP($Y:$Y,RBSA_ALT_svy_wt!$A$4:$AK$1121,36,FALSE))),$M427,IF(ISERROR(VLOOKUP($A:$A,RBSA_ALT_svy_wt!$A$4:$AK$1121,36,FALSE)),VLOOKUP($Y:$Y,RBSA_ALT_svy_wt!$A$4:$AK$1121,36,FALSE),VLOOKUP($A:$A,RBSA_ALT_svy_wt!$A$4:$AK$1121,36,FALSE)))</f>
        <v>117.83</v>
      </c>
    </row>
    <row r="428" spans="1:30" ht="14.4">
      <c r="A428" s="68" t="s">
        <v>1508</v>
      </c>
      <c r="B428" s="68" t="s">
        <v>371</v>
      </c>
      <c r="C428" s="68" t="s">
        <v>396</v>
      </c>
      <c r="D428" s="68" t="s">
        <v>382</v>
      </c>
      <c r="E428" s="68" t="s">
        <v>1038</v>
      </c>
      <c r="F428" s="68" t="s">
        <v>130</v>
      </c>
      <c r="G428" s="68">
        <v>98371</v>
      </c>
      <c r="H428" s="68"/>
      <c r="I428" s="68" t="s">
        <v>456</v>
      </c>
      <c r="J428" s="68" t="s">
        <v>1035</v>
      </c>
      <c r="K428" s="68">
        <v>3652.7692000000002</v>
      </c>
      <c r="L428" s="68"/>
      <c r="M428" s="68">
        <v>117.83</v>
      </c>
      <c r="N428" s="68"/>
      <c r="O428" s="68">
        <v>1</v>
      </c>
      <c r="P428" s="68"/>
      <c r="Q428" s="68">
        <v>1</v>
      </c>
      <c r="R428" s="68"/>
      <c r="S428" s="68" t="s">
        <v>423</v>
      </c>
      <c r="T428" s="68">
        <v>15500</v>
      </c>
      <c r="U428" s="68" t="s">
        <v>338</v>
      </c>
      <c r="V428" s="68" t="s">
        <v>423</v>
      </c>
      <c r="W428" s="240">
        <v>42633</v>
      </c>
      <c r="X428" s="68" t="s">
        <v>157</v>
      </c>
      <c r="Y428" s="68" t="s">
        <v>1509</v>
      </c>
      <c r="Z428" s="68" t="s">
        <v>157</v>
      </c>
      <c r="AA428" s="68" t="s">
        <v>157</v>
      </c>
      <c r="AB428" s="68" t="s">
        <v>444</v>
      </c>
      <c r="AC428" s="68" t="s">
        <v>444</v>
      </c>
      <c r="AD428" s="68">
        <f>IF(AND(ISERROR(VLOOKUP($A:$A,RBSA_ALT_svy_wt!$A$4:$AK$1121,36,FALSE)),ISERROR(VLOOKUP($Y:$Y,RBSA_ALT_svy_wt!$A$4:$AK$1121,36,FALSE))),$M428,IF(ISERROR(VLOOKUP($A:$A,RBSA_ALT_svy_wt!$A$4:$AK$1121,36,FALSE)),VLOOKUP($Y:$Y,RBSA_ALT_svy_wt!$A$4:$AK$1121,36,FALSE),VLOOKUP($A:$A,RBSA_ALT_svy_wt!$A$4:$AK$1121,36,FALSE)))</f>
        <v>117.83</v>
      </c>
    </row>
    <row r="429" spans="1:30" ht="14.4">
      <c r="A429" s="68" t="s">
        <v>1510</v>
      </c>
      <c r="B429" s="68" t="s">
        <v>371</v>
      </c>
      <c r="C429" s="68" t="s">
        <v>396</v>
      </c>
      <c r="D429" s="68" t="s">
        <v>382</v>
      </c>
      <c r="E429" s="68" t="s">
        <v>397</v>
      </c>
      <c r="F429" s="68" t="s">
        <v>130</v>
      </c>
      <c r="G429" s="68">
        <v>98112</v>
      </c>
      <c r="H429" s="68"/>
      <c r="I429" s="68" t="s">
        <v>398</v>
      </c>
      <c r="J429" s="68" t="s">
        <v>399</v>
      </c>
      <c r="K429" s="68">
        <v>2632.6765999999998</v>
      </c>
      <c r="L429" s="68"/>
      <c r="M429" s="68">
        <v>37.08</v>
      </c>
      <c r="N429" s="68"/>
      <c r="O429" s="68">
        <v>1</v>
      </c>
      <c r="P429" s="68"/>
      <c r="Q429" s="68">
        <v>1</v>
      </c>
      <c r="R429" s="68"/>
      <c r="S429" s="68" t="s">
        <v>400</v>
      </c>
      <c r="T429" s="68">
        <v>16868</v>
      </c>
      <c r="U429" s="68" t="s">
        <v>378</v>
      </c>
      <c r="V429" s="68" t="s">
        <v>157</v>
      </c>
      <c r="W429" s="240">
        <v>42620</v>
      </c>
      <c r="X429" s="68" t="s">
        <v>157</v>
      </c>
      <c r="Y429" s="68" t="s">
        <v>1511</v>
      </c>
      <c r="Z429" s="68" t="s">
        <v>157</v>
      </c>
      <c r="AA429" s="68" t="s">
        <v>157</v>
      </c>
      <c r="AB429" s="68" t="s">
        <v>444</v>
      </c>
      <c r="AC429" s="68" t="s">
        <v>444</v>
      </c>
      <c r="AD429" s="68">
        <f>IF(AND(ISERROR(VLOOKUP($A:$A,RBSA_ALT_svy_wt!$A$4:$AK$1121,36,FALSE)),ISERROR(VLOOKUP($Y:$Y,RBSA_ALT_svy_wt!$A$4:$AK$1121,36,FALSE))),$M429,IF(ISERROR(VLOOKUP($A:$A,RBSA_ALT_svy_wt!$A$4:$AK$1121,36,FALSE)),VLOOKUP($Y:$Y,RBSA_ALT_svy_wt!$A$4:$AK$1121,36,FALSE),VLOOKUP($A:$A,RBSA_ALT_svy_wt!$A$4:$AK$1121,36,FALSE)))</f>
        <v>37.08</v>
      </c>
    </row>
    <row r="430" spans="1:30" ht="14.4">
      <c r="A430" s="68" t="s">
        <v>1512</v>
      </c>
      <c r="B430" s="68" t="s">
        <v>371</v>
      </c>
      <c r="C430" s="68" t="s">
        <v>396</v>
      </c>
      <c r="D430" s="68" t="s">
        <v>382</v>
      </c>
      <c r="E430" s="68" t="s">
        <v>397</v>
      </c>
      <c r="F430" s="68" t="s">
        <v>130</v>
      </c>
      <c r="G430" s="68">
        <v>98122</v>
      </c>
      <c r="H430" s="68"/>
      <c r="I430" s="68" t="s">
        <v>398</v>
      </c>
      <c r="J430" s="68" t="s">
        <v>399</v>
      </c>
      <c r="K430" s="68">
        <v>2632.6765999999998</v>
      </c>
      <c r="L430" s="68"/>
      <c r="M430" s="68">
        <v>37.08</v>
      </c>
      <c r="N430" s="68"/>
      <c r="O430" s="68">
        <v>1</v>
      </c>
      <c r="P430" s="68"/>
      <c r="Q430" s="68">
        <v>1</v>
      </c>
      <c r="R430" s="68"/>
      <c r="S430" s="68" t="s">
        <v>400</v>
      </c>
      <c r="T430" s="68">
        <v>16868</v>
      </c>
      <c r="U430" s="68" t="s">
        <v>378</v>
      </c>
      <c r="V430" s="68" t="s">
        <v>157</v>
      </c>
      <c r="W430" s="240">
        <v>42621</v>
      </c>
      <c r="X430" s="68" t="s">
        <v>157</v>
      </c>
      <c r="Y430" s="68" t="s">
        <v>1513</v>
      </c>
      <c r="Z430" s="68" t="s">
        <v>157</v>
      </c>
      <c r="AA430" s="68" t="s">
        <v>157</v>
      </c>
      <c r="AB430" s="68" t="s">
        <v>444</v>
      </c>
      <c r="AC430" s="68" t="s">
        <v>444</v>
      </c>
      <c r="AD430" s="68">
        <f>IF(AND(ISERROR(VLOOKUP($A:$A,RBSA_ALT_svy_wt!$A$4:$AK$1121,36,FALSE)),ISERROR(VLOOKUP($Y:$Y,RBSA_ALT_svy_wt!$A$4:$AK$1121,36,FALSE))),$M430,IF(ISERROR(VLOOKUP($A:$A,RBSA_ALT_svy_wt!$A$4:$AK$1121,36,FALSE)),VLOOKUP($Y:$Y,RBSA_ALT_svy_wt!$A$4:$AK$1121,36,FALSE),VLOOKUP($A:$A,RBSA_ALT_svy_wt!$A$4:$AK$1121,36,FALSE)))</f>
        <v>37.08</v>
      </c>
    </row>
    <row r="431" spans="1:30" ht="14.4">
      <c r="A431" s="68" t="s">
        <v>1514</v>
      </c>
      <c r="B431" s="68" t="s">
        <v>371</v>
      </c>
      <c r="C431" s="68" t="s">
        <v>372</v>
      </c>
      <c r="D431" s="68" t="s">
        <v>382</v>
      </c>
      <c r="E431" s="68" t="s">
        <v>914</v>
      </c>
      <c r="F431" s="68" t="s">
        <v>130</v>
      </c>
      <c r="G431" s="68">
        <v>98008</v>
      </c>
      <c r="H431" s="68"/>
      <c r="I431" s="68" t="s">
        <v>398</v>
      </c>
      <c r="J431" s="68" t="s">
        <v>422</v>
      </c>
      <c r="K431" s="68">
        <v>4650.5370000000003</v>
      </c>
      <c r="L431" s="68"/>
      <c r="M431" s="68">
        <v>89.43</v>
      </c>
      <c r="N431" s="68"/>
      <c r="O431" s="68">
        <v>1</v>
      </c>
      <c r="P431" s="68"/>
      <c r="Q431" s="68">
        <v>1</v>
      </c>
      <c r="R431" s="68"/>
      <c r="S431" s="68" t="s">
        <v>423</v>
      </c>
      <c r="T431" s="68">
        <v>15500</v>
      </c>
      <c r="U431" s="68" t="s">
        <v>338</v>
      </c>
      <c r="V431" s="68" t="s">
        <v>157</v>
      </c>
      <c r="W431" s="240">
        <v>42632</v>
      </c>
      <c r="X431" s="68" t="s">
        <v>157</v>
      </c>
      <c r="Y431" s="68" t="s">
        <v>1515</v>
      </c>
      <c r="Z431" s="68" t="s">
        <v>157</v>
      </c>
      <c r="AA431" s="68" t="s">
        <v>157</v>
      </c>
      <c r="AB431" s="68" t="s">
        <v>444</v>
      </c>
      <c r="AC431" s="68" t="s">
        <v>444</v>
      </c>
      <c r="AD431" s="68">
        <f>IF(AND(ISERROR(VLOOKUP($A:$A,RBSA_ALT_svy_wt!$A$4:$AK$1121,36,FALSE)),ISERROR(VLOOKUP($Y:$Y,RBSA_ALT_svy_wt!$A$4:$AK$1121,36,FALSE))),$M431,IF(ISERROR(VLOOKUP($A:$A,RBSA_ALT_svy_wt!$A$4:$AK$1121,36,FALSE)),VLOOKUP($Y:$Y,RBSA_ALT_svy_wt!$A$4:$AK$1121,36,FALSE),VLOOKUP($A:$A,RBSA_ALT_svy_wt!$A$4:$AK$1121,36,FALSE)))</f>
        <v>89.43</v>
      </c>
    </row>
    <row r="432" spans="1:30" ht="14.4">
      <c r="A432" s="68" t="s">
        <v>1516</v>
      </c>
      <c r="B432" s="68" t="s">
        <v>371</v>
      </c>
      <c r="C432" s="68" t="s">
        <v>372</v>
      </c>
      <c r="D432" s="68" t="s">
        <v>382</v>
      </c>
      <c r="E432" s="68" t="s">
        <v>1087</v>
      </c>
      <c r="F432" s="68" t="s">
        <v>130</v>
      </c>
      <c r="G432" s="68">
        <v>98275</v>
      </c>
      <c r="H432" s="68"/>
      <c r="I432" s="68" t="s">
        <v>384</v>
      </c>
      <c r="J432" s="68" t="s">
        <v>385</v>
      </c>
      <c r="K432" s="68">
        <v>2183.1043</v>
      </c>
      <c r="L432" s="68"/>
      <c r="M432" s="68">
        <v>77.97</v>
      </c>
      <c r="N432" s="68"/>
      <c r="O432" s="68">
        <v>1</v>
      </c>
      <c r="P432" s="68"/>
      <c r="Q432" s="68">
        <v>1</v>
      </c>
      <c r="R432" s="68"/>
      <c r="S432" s="68" t="s">
        <v>386</v>
      </c>
      <c r="T432" s="68">
        <v>17470</v>
      </c>
      <c r="U432" s="68" t="s">
        <v>378</v>
      </c>
      <c r="V432" s="68" t="s">
        <v>157</v>
      </c>
      <c r="W432" s="240">
        <v>42688</v>
      </c>
      <c r="X432" s="68" t="s">
        <v>157</v>
      </c>
      <c r="Y432" s="68" t="s">
        <v>1517</v>
      </c>
      <c r="Z432" s="68" t="s">
        <v>157</v>
      </c>
      <c r="AA432" s="68" t="s">
        <v>157</v>
      </c>
      <c r="AB432" s="68" t="s">
        <v>444</v>
      </c>
      <c r="AC432" s="68" t="s">
        <v>444</v>
      </c>
      <c r="AD432" s="68">
        <f>IF(AND(ISERROR(VLOOKUP($A:$A,RBSA_ALT_svy_wt!$A$4:$AK$1121,36,FALSE)),ISERROR(VLOOKUP($Y:$Y,RBSA_ALT_svy_wt!$A$4:$AK$1121,36,FALSE))),$M432,IF(ISERROR(VLOOKUP($A:$A,RBSA_ALT_svy_wt!$A$4:$AK$1121,36,FALSE)),VLOOKUP($Y:$Y,RBSA_ALT_svy_wt!$A$4:$AK$1121,36,FALSE),VLOOKUP($A:$A,RBSA_ALT_svy_wt!$A$4:$AK$1121,36,FALSE)))</f>
        <v>77.97</v>
      </c>
    </row>
    <row r="433" spans="1:30" ht="14.4">
      <c r="A433" s="68" t="s">
        <v>1518</v>
      </c>
      <c r="B433" s="68" t="s">
        <v>371</v>
      </c>
      <c r="C433" s="68" t="s">
        <v>372</v>
      </c>
      <c r="D433" s="68" t="s">
        <v>382</v>
      </c>
      <c r="E433" s="68" t="s">
        <v>906</v>
      </c>
      <c r="F433" s="68" t="s">
        <v>130</v>
      </c>
      <c r="G433" s="68">
        <v>98032</v>
      </c>
      <c r="H433" s="68"/>
      <c r="I433" s="68" t="s">
        <v>398</v>
      </c>
      <c r="J433" s="68" t="s">
        <v>422</v>
      </c>
      <c r="K433" s="68">
        <v>4650.5370000000003</v>
      </c>
      <c r="L433" s="68"/>
      <c r="M433" s="68">
        <v>89.43</v>
      </c>
      <c r="N433" s="68"/>
      <c r="O433" s="68">
        <v>1</v>
      </c>
      <c r="P433" s="68"/>
      <c r="Q433" s="68">
        <v>1</v>
      </c>
      <c r="R433" s="68"/>
      <c r="S433" s="68" t="s">
        <v>423</v>
      </c>
      <c r="T433" s="68">
        <v>15500</v>
      </c>
      <c r="U433" s="68" t="s">
        <v>338</v>
      </c>
      <c r="V433" s="68" t="s">
        <v>157</v>
      </c>
      <c r="W433" s="240">
        <v>42640</v>
      </c>
      <c r="X433" s="68" t="s">
        <v>157</v>
      </c>
      <c r="Y433" s="68" t="s">
        <v>1519</v>
      </c>
      <c r="Z433" s="68" t="s">
        <v>157</v>
      </c>
      <c r="AA433" s="68" t="s">
        <v>157</v>
      </c>
      <c r="AB433" s="68" t="s">
        <v>444</v>
      </c>
      <c r="AC433" s="68" t="s">
        <v>444</v>
      </c>
      <c r="AD433" s="68">
        <f>IF(AND(ISERROR(VLOOKUP($A:$A,RBSA_ALT_svy_wt!$A$4:$AK$1121,36,FALSE)),ISERROR(VLOOKUP($Y:$Y,RBSA_ALT_svy_wt!$A$4:$AK$1121,36,FALSE))),$M433,IF(ISERROR(VLOOKUP($A:$A,RBSA_ALT_svy_wt!$A$4:$AK$1121,36,FALSE)),VLOOKUP($Y:$Y,RBSA_ALT_svy_wt!$A$4:$AK$1121,36,FALSE),VLOOKUP($A:$A,RBSA_ALT_svy_wt!$A$4:$AK$1121,36,FALSE)))</f>
        <v>89.43</v>
      </c>
    </row>
    <row r="434" spans="1:30" ht="14.4">
      <c r="A434" s="68" t="s">
        <v>1520</v>
      </c>
      <c r="B434" s="68" t="s">
        <v>371</v>
      </c>
      <c r="C434" s="68" t="s">
        <v>372</v>
      </c>
      <c r="D434" s="68" t="s">
        <v>382</v>
      </c>
      <c r="E434" s="68" t="s">
        <v>455</v>
      </c>
      <c r="F434" s="68" t="s">
        <v>130</v>
      </c>
      <c r="G434" s="68">
        <v>98403</v>
      </c>
      <c r="H434" s="68"/>
      <c r="I434" s="68" t="s">
        <v>456</v>
      </c>
      <c r="J434" s="68" t="s">
        <v>376</v>
      </c>
      <c r="K434" s="68">
        <v>2434.1152999999999</v>
      </c>
      <c r="L434" s="68"/>
      <c r="M434" s="68">
        <v>162.27000000000001</v>
      </c>
      <c r="N434" s="68"/>
      <c r="O434" s="68">
        <v>1</v>
      </c>
      <c r="P434" s="68"/>
      <c r="Q434" s="68">
        <v>1</v>
      </c>
      <c r="R434" s="68"/>
      <c r="S434" s="68" t="s">
        <v>457</v>
      </c>
      <c r="T434" s="68">
        <v>18429</v>
      </c>
      <c r="U434" s="68" t="s">
        <v>378</v>
      </c>
      <c r="V434" s="68" t="s">
        <v>423</v>
      </c>
      <c r="W434" s="240">
        <v>42670</v>
      </c>
      <c r="X434" s="68" t="s">
        <v>157</v>
      </c>
      <c r="Y434" s="68" t="s">
        <v>1521</v>
      </c>
      <c r="Z434" s="68" t="s">
        <v>157</v>
      </c>
      <c r="AA434" s="68" t="s">
        <v>157</v>
      </c>
      <c r="AB434" s="68" t="s">
        <v>444</v>
      </c>
      <c r="AC434" s="68" t="s">
        <v>444</v>
      </c>
      <c r="AD434" s="68">
        <f>IF(AND(ISERROR(VLOOKUP($A:$A,RBSA_ALT_svy_wt!$A$4:$AK$1121,36,FALSE)),ISERROR(VLOOKUP($Y:$Y,RBSA_ALT_svy_wt!$A$4:$AK$1121,36,FALSE))),$M434,IF(ISERROR(VLOOKUP($A:$A,RBSA_ALT_svy_wt!$A$4:$AK$1121,36,FALSE)),VLOOKUP($Y:$Y,RBSA_ALT_svy_wt!$A$4:$AK$1121,36,FALSE),VLOOKUP($A:$A,RBSA_ALT_svy_wt!$A$4:$AK$1121,36,FALSE)))</f>
        <v>162.27000000000001</v>
      </c>
    </row>
    <row r="435" spans="1:30" ht="14.4">
      <c r="A435" s="68" t="s">
        <v>1522</v>
      </c>
      <c r="B435" s="68" t="s">
        <v>371</v>
      </c>
      <c r="C435" s="68" t="s">
        <v>396</v>
      </c>
      <c r="D435" s="68" t="s">
        <v>382</v>
      </c>
      <c r="E435" s="68" t="s">
        <v>455</v>
      </c>
      <c r="F435" s="68" t="s">
        <v>130</v>
      </c>
      <c r="G435" s="68">
        <v>98403</v>
      </c>
      <c r="H435" s="68"/>
      <c r="I435" s="68" t="s">
        <v>456</v>
      </c>
      <c r="J435" s="68" t="s">
        <v>376</v>
      </c>
      <c r="K435" s="68">
        <v>2434.1152999999999</v>
      </c>
      <c r="L435" s="68"/>
      <c r="M435" s="68">
        <v>162.27000000000001</v>
      </c>
      <c r="N435" s="68"/>
      <c r="O435" s="68">
        <v>1</v>
      </c>
      <c r="P435" s="68"/>
      <c r="Q435" s="68">
        <v>1</v>
      </c>
      <c r="R435" s="68"/>
      <c r="S435" s="68" t="s">
        <v>457</v>
      </c>
      <c r="T435" s="68">
        <v>18429</v>
      </c>
      <c r="U435" s="68" t="s">
        <v>378</v>
      </c>
      <c r="V435" s="68" t="s">
        <v>157</v>
      </c>
      <c r="W435" s="240">
        <v>42690</v>
      </c>
      <c r="X435" s="68" t="s">
        <v>157</v>
      </c>
      <c r="Y435" s="68" t="s">
        <v>1523</v>
      </c>
      <c r="Z435" s="68" t="s">
        <v>157</v>
      </c>
      <c r="AA435" s="68" t="s">
        <v>157</v>
      </c>
      <c r="AB435" s="68" t="s">
        <v>444</v>
      </c>
      <c r="AC435" s="68" t="s">
        <v>444</v>
      </c>
      <c r="AD435" s="68">
        <f>IF(AND(ISERROR(VLOOKUP($A:$A,RBSA_ALT_svy_wt!$A$4:$AK$1121,36,FALSE)),ISERROR(VLOOKUP($Y:$Y,RBSA_ALT_svy_wt!$A$4:$AK$1121,36,FALSE))),$M435,IF(ISERROR(VLOOKUP($A:$A,RBSA_ALT_svy_wt!$A$4:$AK$1121,36,FALSE)),VLOOKUP($Y:$Y,RBSA_ALT_svy_wt!$A$4:$AK$1121,36,FALSE),VLOOKUP($A:$A,RBSA_ALT_svy_wt!$A$4:$AK$1121,36,FALSE)))</f>
        <v>162.27000000000001</v>
      </c>
    </row>
    <row r="436" spans="1:30" ht="14.4">
      <c r="A436" s="68" t="s">
        <v>1524</v>
      </c>
      <c r="B436" s="68" t="s">
        <v>371</v>
      </c>
      <c r="C436" s="68" t="s">
        <v>372</v>
      </c>
      <c r="D436" s="68" t="s">
        <v>382</v>
      </c>
      <c r="E436" s="68" t="s">
        <v>455</v>
      </c>
      <c r="F436" s="68" t="s">
        <v>130</v>
      </c>
      <c r="G436" s="68">
        <v>98409</v>
      </c>
      <c r="H436" s="68"/>
      <c r="I436" s="68" t="s">
        <v>456</v>
      </c>
      <c r="J436" s="68" t="s">
        <v>376</v>
      </c>
      <c r="K436" s="68">
        <v>2434.1152999999999</v>
      </c>
      <c r="L436" s="68"/>
      <c r="M436" s="68">
        <v>162.27000000000001</v>
      </c>
      <c r="N436" s="68"/>
      <c r="O436" s="68">
        <v>1</v>
      </c>
      <c r="P436" s="68"/>
      <c r="Q436" s="68">
        <v>1</v>
      </c>
      <c r="R436" s="68"/>
      <c r="S436" s="68" t="s">
        <v>457</v>
      </c>
      <c r="T436" s="68">
        <v>18429</v>
      </c>
      <c r="U436" s="68" t="s">
        <v>378</v>
      </c>
      <c r="V436" s="68" t="s">
        <v>157</v>
      </c>
      <c r="W436" s="240">
        <v>42668</v>
      </c>
      <c r="X436" s="68" t="s">
        <v>157</v>
      </c>
      <c r="Y436" s="68" t="s">
        <v>1525</v>
      </c>
      <c r="Z436" s="68" t="s">
        <v>157</v>
      </c>
      <c r="AA436" s="68" t="s">
        <v>157</v>
      </c>
      <c r="AB436" s="68" t="s">
        <v>444</v>
      </c>
      <c r="AC436" s="68" t="s">
        <v>444</v>
      </c>
      <c r="AD436" s="68">
        <f>IF(AND(ISERROR(VLOOKUP($A:$A,RBSA_ALT_svy_wt!$A$4:$AK$1121,36,FALSE)),ISERROR(VLOOKUP($Y:$Y,RBSA_ALT_svy_wt!$A$4:$AK$1121,36,FALSE))),$M436,IF(ISERROR(VLOOKUP($A:$A,RBSA_ALT_svy_wt!$A$4:$AK$1121,36,FALSE)),VLOOKUP($Y:$Y,RBSA_ALT_svy_wt!$A$4:$AK$1121,36,FALSE),VLOOKUP($A:$A,RBSA_ALT_svy_wt!$A$4:$AK$1121,36,FALSE)))</f>
        <v>162.27000000000001</v>
      </c>
    </row>
    <row r="437" spans="1:30" ht="14.4">
      <c r="A437" s="68" t="s">
        <v>1526</v>
      </c>
      <c r="B437" s="68" t="s">
        <v>371</v>
      </c>
      <c r="C437" s="68" t="s">
        <v>372</v>
      </c>
      <c r="D437" s="68" t="s">
        <v>382</v>
      </c>
      <c r="E437" s="68" t="s">
        <v>446</v>
      </c>
      <c r="F437" s="68" t="s">
        <v>130</v>
      </c>
      <c r="G437" s="68">
        <v>98203</v>
      </c>
      <c r="H437" s="68"/>
      <c r="I437" s="68" t="s">
        <v>384</v>
      </c>
      <c r="J437" s="68" t="s">
        <v>385</v>
      </c>
      <c r="K437" s="68">
        <v>2183.1043</v>
      </c>
      <c r="L437" s="68"/>
      <c r="M437" s="68">
        <v>77.97</v>
      </c>
      <c r="N437" s="68"/>
      <c r="O437" s="68">
        <v>1</v>
      </c>
      <c r="P437" s="68"/>
      <c r="Q437" s="68">
        <v>1</v>
      </c>
      <c r="R437" s="68"/>
      <c r="S437" s="68" t="s">
        <v>386</v>
      </c>
      <c r="T437" s="68">
        <v>17470</v>
      </c>
      <c r="U437" s="68" t="s">
        <v>378</v>
      </c>
      <c r="V437" s="68" t="s">
        <v>157</v>
      </c>
      <c r="W437" s="240">
        <v>42625</v>
      </c>
      <c r="X437" s="68" t="s">
        <v>157</v>
      </c>
      <c r="Y437" s="68" t="s">
        <v>1527</v>
      </c>
      <c r="Z437" s="68" t="s">
        <v>157</v>
      </c>
      <c r="AA437" s="68" t="s">
        <v>157</v>
      </c>
      <c r="AB437" s="68" t="s">
        <v>444</v>
      </c>
      <c r="AC437" s="68" t="s">
        <v>444</v>
      </c>
      <c r="AD437" s="68">
        <f>IF(AND(ISERROR(VLOOKUP($A:$A,RBSA_ALT_svy_wt!$A$4:$AK$1121,36,FALSE)),ISERROR(VLOOKUP($Y:$Y,RBSA_ALT_svy_wt!$A$4:$AK$1121,36,FALSE))),$M437,IF(ISERROR(VLOOKUP($A:$A,RBSA_ALT_svy_wt!$A$4:$AK$1121,36,FALSE)),VLOOKUP($Y:$Y,RBSA_ALT_svy_wt!$A$4:$AK$1121,36,FALSE),VLOOKUP($A:$A,RBSA_ALT_svy_wt!$A$4:$AK$1121,36,FALSE)))</f>
        <v>77.97</v>
      </c>
    </row>
    <row r="438" spans="1:30" ht="14.4">
      <c r="A438" s="68" t="s">
        <v>1528</v>
      </c>
      <c r="B438" s="68" t="s">
        <v>371</v>
      </c>
      <c r="C438" s="68" t="s">
        <v>405</v>
      </c>
      <c r="D438" s="68" t="s">
        <v>382</v>
      </c>
      <c r="E438" s="68" t="s">
        <v>397</v>
      </c>
      <c r="F438" s="68" t="s">
        <v>130</v>
      </c>
      <c r="G438" s="68">
        <v>98107</v>
      </c>
      <c r="H438" s="68"/>
      <c r="I438" s="68" t="s">
        <v>398</v>
      </c>
      <c r="J438" s="68" t="s">
        <v>399</v>
      </c>
      <c r="K438" s="68">
        <v>2632.6765999999998</v>
      </c>
      <c r="L438" s="68"/>
      <c r="M438" s="68">
        <v>37.08</v>
      </c>
      <c r="N438" s="68"/>
      <c r="O438" s="68">
        <v>1</v>
      </c>
      <c r="P438" s="68"/>
      <c r="Q438" s="68">
        <v>1</v>
      </c>
      <c r="R438" s="68"/>
      <c r="S438" s="68" t="s">
        <v>400</v>
      </c>
      <c r="T438" s="68">
        <v>16868</v>
      </c>
      <c r="U438" s="68" t="s">
        <v>378</v>
      </c>
      <c r="V438" s="68" t="s">
        <v>157</v>
      </c>
      <c r="W438" s="240">
        <v>42628</v>
      </c>
      <c r="X438" s="68" t="s">
        <v>157</v>
      </c>
      <c r="Y438" s="68" t="s">
        <v>1529</v>
      </c>
      <c r="Z438" s="68" t="s">
        <v>157</v>
      </c>
      <c r="AA438" s="68" t="s">
        <v>157</v>
      </c>
      <c r="AB438" s="68" t="s">
        <v>444</v>
      </c>
      <c r="AC438" s="68" t="s">
        <v>444</v>
      </c>
      <c r="AD438" s="68">
        <f>IF(AND(ISERROR(VLOOKUP($A:$A,RBSA_ALT_svy_wt!$A$4:$AK$1121,36,FALSE)),ISERROR(VLOOKUP($Y:$Y,RBSA_ALT_svy_wt!$A$4:$AK$1121,36,FALSE))),$M438,IF(ISERROR(VLOOKUP($A:$A,RBSA_ALT_svy_wt!$A$4:$AK$1121,36,FALSE)),VLOOKUP($Y:$Y,RBSA_ALT_svy_wt!$A$4:$AK$1121,36,FALSE),VLOOKUP($A:$A,RBSA_ALT_svy_wt!$A$4:$AK$1121,36,FALSE)))</f>
        <v>37.08</v>
      </c>
    </row>
    <row r="439" spans="1:30" ht="14.4">
      <c r="A439" s="68" t="s">
        <v>1530</v>
      </c>
      <c r="B439" s="68" t="s">
        <v>371</v>
      </c>
      <c r="C439" s="68" t="s">
        <v>372</v>
      </c>
      <c r="D439" s="68" t="s">
        <v>382</v>
      </c>
      <c r="E439" s="68" t="s">
        <v>1531</v>
      </c>
      <c r="F439" s="68" t="s">
        <v>130</v>
      </c>
      <c r="G439" s="68">
        <v>98597</v>
      </c>
      <c r="H439" s="68"/>
      <c r="I439" s="68" t="s">
        <v>1064</v>
      </c>
      <c r="J439" s="68" t="s">
        <v>1035</v>
      </c>
      <c r="K439" s="68">
        <v>3652.7692000000002</v>
      </c>
      <c r="L439" s="68"/>
      <c r="M439" s="68">
        <v>117.83</v>
      </c>
      <c r="N439" s="68"/>
      <c r="O439" s="68">
        <v>1</v>
      </c>
      <c r="P439" s="68"/>
      <c r="Q439" s="68">
        <v>1</v>
      </c>
      <c r="R439" s="68"/>
      <c r="S439" s="68" t="s">
        <v>423</v>
      </c>
      <c r="T439" s="68">
        <v>15500</v>
      </c>
      <c r="U439" s="68" t="s">
        <v>338</v>
      </c>
      <c r="V439" s="68" t="s">
        <v>157</v>
      </c>
      <c r="W439" s="240">
        <v>42688</v>
      </c>
      <c r="X439" s="68" t="s">
        <v>157</v>
      </c>
      <c r="Y439" s="68" t="s">
        <v>1532</v>
      </c>
      <c r="Z439" s="68" t="s">
        <v>157</v>
      </c>
      <c r="AA439" s="68" t="s">
        <v>157</v>
      </c>
      <c r="AB439" s="68" t="s">
        <v>444</v>
      </c>
      <c r="AC439" s="68" t="s">
        <v>444</v>
      </c>
      <c r="AD439" s="68">
        <f>IF(AND(ISERROR(VLOOKUP($A:$A,RBSA_ALT_svy_wt!$A$4:$AK$1121,36,FALSE)),ISERROR(VLOOKUP($Y:$Y,RBSA_ALT_svy_wt!$A$4:$AK$1121,36,FALSE))),$M439,IF(ISERROR(VLOOKUP($A:$A,RBSA_ALT_svy_wt!$A$4:$AK$1121,36,FALSE)),VLOOKUP($Y:$Y,RBSA_ALT_svy_wt!$A$4:$AK$1121,36,FALSE),VLOOKUP($A:$A,RBSA_ALT_svy_wt!$A$4:$AK$1121,36,FALSE)))</f>
        <v>117.83</v>
      </c>
    </row>
    <row r="440" spans="1:30" ht="14.4">
      <c r="A440" s="68" t="s">
        <v>1533</v>
      </c>
      <c r="B440" s="68" t="s">
        <v>371</v>
      </c>
      <c r="C440" s="68" t="s">
        <v>405</v>
      </c>
      <c r="D440" s="68" t="s">
        <v>382</v>
      </c>
      <c r="E440" s="68" t="s">
        <v>397</v>
      </c>
      <c r="F440" s="68" t="s">
        <v>130</v>
      </c>
      <c r="G440" s="68">
        <v>98121</v>
      </c>
      <c r="H440" s="68"/>
      <c r="I440" s="68" t="s">
        <v>398</v>
      </c>
      <c r="J440" s="68" t="s">
        <v>399</v>
      </c>
      <c r="K440" s="68">
        <v>2632.6765999999998</v>
      </c>
      <c r="L440" s="68"/>
      <c r="M440" s="68">
        <v>37.08</v>
      </c>
      <c r="N440" s="68"/>
      <c r="O440" s="68">
        <v>1</v>
      </c>
      <c r="P440" s="68"/>
      <c r="Q440" s="68">
        <v>1</v>
      </c>
      <c r="R440" s="68"/>
      <c r="S440" s="68" t="s">
        <v>400</v>
      </c>
      <c r="T440" s="68">
        <v>16868</v>
      </c>
      <c r="U440" s="68" t="s">
        <v>378</v>
      </c>
      <c r="V440" s="68" t="s">
        <v>157</v>
      </c>
      <c r="W440" s="240">
        <v>42629</v>
      </c>
      <c r="X440" s="68" t="s">
        <v>157</v>
      </c>
      <c r="Y440" s="68" t="s">
        <v>1534</v>
      </c>
      <c r="Z440" s="68" t="s">
        <v>157</v>
      </c>
      <c r="AA440" s="68" t="s">
        <v>157</v>
      </c>
      <c r="AB440" s="68" t="s">
        <v>444</v>
      </c>
      <c r="AC440" s="68" t="s">
        <v>444</v>
      </c>
      <c r="AD440" s="68">
        <f>IF(AND(ISERROR(VLOOKUP($A:$A,RBSA_ALT_svy_wt!$A$4:$AK$1121,36,FALSE)),ISERROR(VLOOKUP($Y:$Y,RBSA_ALT_svy_wt!$A$4:$AK$1121,36,FALSE))),$M440,IF(ISERROR(VLOOKUP($A:$A,RBSA_ALT_svy_wt!$A$4:$AK$1121,36,FALSE)),VLOOKUP($Y:$Y,RBSA_ALT_svy_wt!$A$4:$AK$1121,36,FALSE),VLOOKUP($A:$A,RBSA_ALT_svy_wt!$A$4:$AK$1121,36,FALSE)))</f>
        <v>37.08</v>
      </c>
    </row>
    <row r="441" spans="1:30" ht="14.4">
      <c r="A441" s="68" t="s">
        <v>1535</v>
      </c>
      <c r="B441" s="68" t="s">
        <v>371</v>
      </c>
      <c r="C441" s="68" t="s">
        <v>372</v>
      </c>
      <c r="D441" s="68" t="s">
        <v>382</v>
      </c>
      <c r="E441" s="68" t="s">
        <v>1047</v>
      </c>
      <c r="F441" s="68" t="s">
        <v>130</v>
      </c>
      <c r="G441" s="68">
        <v>98229</v>
      </c>
      <c r="H441" s="68"/>
      <c r="I441" s="68" t="s">
        <v>1048</v>
      </c>
      <c r="J441" s="68" t="s">
        <v>1035</v>
      </c>
      <c r="K441" s="68">
        <v>3652.7692000000002</v>
      </c>
      <c r="L441" s="68"/>
      <c r="M441" s="68">
        <v>117.83</v>
      </c>
      <c r="N441" s="68"/>
      <c r="O441" s="68">
        <v>1</v>
      </c>
      <c r="P441" s="68"/>
      <c r="Q441" s="68">
        <v>1</v>
      </c>
      <c r="R441" s="68"/>
      <c r="S441" s="68" t="s">
        <v>423</v>
      </c>
      <c r="T441" s="68">
        <v>15500</v>
      </c>
      <c r="U441" s="68" t="s">
        <v>338</v>
      </c>
      <c r="V441" s="68" t="s">
        <v>157</v>
      </c>
      <c r="W441" s="240">
        <v>42621</v>
      </c>
      <c r="X441" s="68" t="s">
        <v>157</v>
      </c>
      <c r="Y441" s="68" t="s">
        <v>1536</v>
      </c>
      <c r="Z441" s="68" t="s">
        <v>157</v>
      </c>
      <c r="AA441" s="68" t="s">
        <v>157</v>
      </c>
      <c r="AB441" s="68" t="s">
        <v>444</v>
      </c>
      <c r="AC441" s="68" t="s">
        <v>444</v>
      </c>
      <c r="AD441" s="68">
        <f>IF(AND(ISERROR(VLOOKUP($A:$A,RBSA_ALT_svy_wt!$A$4:$AK$1121,36,FALSE)),ISERROR(VLOOKUP($Y:$Y,RBSA_ALT_svy_wt!$A$4:$AK$1121,36,FALSE))),$M441,IF(ISERROR(VLOOKUP($A:$A,RBSA_ALT_svy_wt!$A$4:$AK$1121,36,FALSE)),VLOOKUP($Y:$Y,RBSA_ALT_svy_wt!$A$4:$AK$1121,36,FALSE),VLOOKUP($A:$A,RBSA_ALT_svy_wt!$A$4:$AK$1121,36,FALSE)))</f>
        <v>117.83</v>
      </c>
    </row>
    <row r="442" spans="1:30" ht="14.4">
      <c r="A442" s="68" t="s">
        <v>1537</v>
      </c>
      <c r="B442" s="68" t="s">
        <v>371</v>
      </c>
      <c r="C442" s="68" t="s">
        <v>372</v>
      </c>
      <c r="D442" s="68" t="s">
        <v>382</v>
      </c>
      <c r="E442" s="68" t="s">
        <v>397</v>
      </c>
      <c r="F442" s="68" t="s">
        <v>130</v>
      </c>
      <c r="G442" s="68">
        <v>98168</v>
      </c>
      <c r="H442" s="68"/>
      <c r="I442" s="68" t="s">
        <v>398</v>
      </c>
      <c r="J442" s="68" t="s">
        <v>399</v>
      </c>
      <c r="K442" s="68">
        <v>2632.6765999999998</v>
      </c>
      <c r="L442" s="68"/>
      <c r="M442" s="68">
        <v>37.08</v>
      </c>
      <c r="N442" s="68"/>
      <c r="O442" s="68">
        <v>1</v>
      </c>
      <c r="P442" s="68"/>
      <c r="Q442" s="68">
        <v>1</v>
      </c>
      <c r="R442" s="68"/>
      <c r="S442" s="68" t="s">
        <v>400</v>
      </c>
      <c r="T442" s="68">
        <v>16868</v>
      </c>
      <c r="U442" s="68" t="s">
        <v>378</v>
      </c>
      <c r="V442" s="68" t="s">
        <v>157</v>
      </c>
      <c r="W442" s="240">
        <v>42626</v>
      </c>
      <c r="X442" s="68" t="s">
        <v>157</v>
      </c>
      <c r="Y442" s="68" t="s">
        <v>1538</v>
      </c>
      <c r="Z442" s="68" t="s">
        <v>157</v>
      </c>
      <c r="AA442" s="68" t="s">
        <v>157</v>
      </c>
      <c r="AB442" s="68" t="s">
        <v>444</v>
      </c>
      <c r="AC442" s="68" t="s">
        <v>444</v>
      </c>
      <c r="AD442" s="68">
        <f>IF(AND(ISERROR(VLOOKUP($A:$A,RBSA_ALT_svy_wt!$A$4:$AK$1121,36,FALSE)),ISERROR(VLOOKUP($Y:$Y,RBSA_ALT_svy_wt!$A$4:$AK$1121,36,FALSE))),$M442,IF(ISERROR(VLOOKUP($A:$A,RBSA_ALT_svy_wt!$A$4:$AK$1121,36,FALSE)),VLOOKUP($Y:$Y,RBSA_ALT_svy_wt!$A$4:$AK$1121,36,FALSE),VLOOKUP($A:$A,RBSA_ALT_svy_wt!$A$4:$AK$1121,36,FALSE)))</f>
        <v>37.08</v>
      </c>
    </row>
    <row r="443" spans="1:30" ht="14.4">
      <c r="A443" s="68" t="s">
        <v>1539</v>
      </c>
      <c r="B443" s="68" t="s">
        <v>371</v>
      </c>
      <c r="C443" s="68" t="s">
        <v>372</v>
      </c>
      <c r="D443" s="68" t="s">
        <v>382</v>
      </c>
      <c r="E443" s="68" t="s">
        <v>1178</v>
      </c>
      <c r="F443" s="68" t="s">
        <v>130</v>
      </c>
      <c r="G443" s="68">
        <v>98188</v>
      </c>
      <c r="H443" s="68"/>
      <c r="I443" s="68" t="s">
        <v>398</v>
      </c>
      <c r="J443" s="68" t="s">
        <v>422</v>
      </c>
      <c r="K443" s="68">
        <v>4650.5370000000003</v>
      </c>
      <c r="L443" s="68"/>
      <c r="M443" s="68">
        <v>89.43</v>
      </c>
      <c r="N443" s="68"/>
      <c r="O443" s="68">
        <v>1</v>
      </c>
      <c r="P443" s="68"/>
      <c r="Q443" s="68">
        <v>1</v>
      </c>
      <c r="R443" s="68"/>
      <c r="S443" s="68" t="s">
        <v>423</v>
      </c>
      <c r="T443" s="68">
        <v>15500</v>
      </c>
      <c r="U443" s="68" t="s">
        <v>338</v>
      </c>
      <c r="V443" s="68" t="s">
        <v>157</v>
      </c>
      <c r="W443" s="240">
        <v>42620</v>
      </c>
      <c r="X443" s="68" t="s">
        <v>157</v>
      </c>
      <c r="Y443" s="68" t="s">
        <v>1540</v>
      </c>
      <c r="Z443" s="68" t="s">
        <v>157</v>
      </c>
      <c r="AA443" s="68" t="s">
        <v>157</v>
      </c>
      <c r="AB443" s="68" t="s">
        <v>444</v>
      </c>
      <c r="AC443" s="68" t="s">
        <v>444</v>
      </c>
      <c r="AD443" s="68">
        <f>IF(AND(ISERROR(VLOOKUP($A:$A,RBSA_ALT_svy_wt!$A$4:$AK$1121,36,FALSE)),ISERROR(VLOOKUP($Y:$Y,RBSA_ALT_svy_wt!$A$4:$AK$1121,36,FALSE))),$M443,IF(ISERROR(VLOOKUP($A:$A,RBSA_ALT_svy_wt!$A$4:$AK$1121,36,FALSE)),VLOOKUP($Y:$Y,RBSA_ALT_svy_wt!$A$4:$AK$1121,36,FALSE),VLOOKUP($A:$A,RBSA_ALT_svy_wt!$A$4:$AK$1121,36,FALSE)))</f>
        <v>89.43</v>
      </c>
    </row>
    <row r="444" spans="1:30" ht="14.4">
      <c r="A444" s="68" t="s">
        <v>1541</v>
      </c>
      <c r="B444" s="68" t="s">
        <v>371</v>
      </c>
      <c r="C444" s="68" t="s">
        <v>372</v>
      </c>
      <c r="D444" s="68" t="s">
        <v>382</v>
      </c>
      <c r="E444" s="68" t="s">
        <v>1175</v>
      </c>
      <c r="F444" s="68" t="s">
        <v>130</v>
      </c>
      <c r="G444" s="68">
        <v>98166</v>
      </c>
      <c r="H444" s="68"/>
      <c r="I444" s="68" t="s">
        <v>398</v>
      </c>
      <c r="J444" s="68" t="s">
        <v>399</v>
      </c>
      <c r="K444" s="68">
        <v>2632.6765999999998</v>
      </c>
      <c r="L444" s="68"/>
      <c r="M444" s="68">
        <v>37.08</v>
      </c>
      <c r="N444" s="68"/>
      <c r="O444" s="68">
        <v>1</v>
      </c>
      <c r="P444" s="68"/>
      <c r="Q444" s="68">
        <v>1</v>
      </c>
      <c r="R444" s="68"/>
      <c r="S444" s="68" t="s">
        <v>400</v>
      </c>
      <c r="T444" s="68">
        <v>16868</v>
      </c>
      <c r="U444" s="68" t="s">
        <v>378</v>
      </c>
      <c r="V444" s="68" t="s">
        <v>157</v>
      </c>
      <c r="W444" s="240">
        <v>42627</v>
      </c>
      <c r="X444" s="68" t="s">
        <v>157</v>
      </c>
      <c r="Y444" s="68" t="s">
        <v>1542</v>
      </c>
      <c r="Z444" s="68" t="s">
        <v>1543</v>
      </c>
      <c r="AA444" s="68" t="s">
        <v>1544</v>
      </c>
      <c r="AB444" s="68" t="s">
        <v>444</v>
      </c>
      <c r="AC444" s="68" t="s">
        <v>444</v>
      </c>
      <c r="AD444" s="68">
        <f>IF(AND(ISERROR(VLOOKUP($A:$A,RBSA_ALT_svy_wt!$A$4:$AK$1121,36,FALSE)),ISERROR(VLOOKUP($Y:$Y,RBSA_ALT_svy_wt!$A$4:$AK$1121,36,FALSE))),$M444,IF(ISERROR(VLOOKUP($A:$A,RBSA_ALT_svy_wt!$A$4:$AK$1121,36,FALSE)),VLOOKUP($Y:$Y,RBSA_ALT_svy_wt!$A$4:$AK$1121,36,FALSE),VLOOKUP($A:$A,RBSA_ALT_svy_wt!$A$4:$AK$1121,36,FALSE)))</f>
        <v>37.08</v>
      </c>
    </row>
    <row r="445" spans="1:30" ht="14.4">
      <c r="A445" s="68" t="s">
        <v>1545</v>
      </c>
      <c r="B445" s="68" t="s">
        <v>371</v>
      </c>
      <c r="C445" s="68" t="s">
        <v>396</v>
      </c>
      <c r="D445" s="68" t="s">
        <v>382</v>
      </c>
      <c r="E445" s="68" t="s">
        <v>397</v>
      </c>
      <c r="F445" s="68" t="s">
        <v>130</v>
      </c>
      <c r="G445" s="68">
        <v>98199</v>
      </c>
      <c r="H445" s="68"/>
      <c r="I445" s="68" t="s">
        <v>398</v>
      </c>
      <c r="J445" s="68" t="s">
        <v>399</v>
      </c>
      <c r="K445" s="68">
        <v>2632.6765999999998</v>
      </c>
      <c r="L445" s="68"/>
      <c r="M445" s="68">
        <v>37.08</v>
      </c>
      <c r="N445" s="68"/>
      <c r="O445" s="68">
        <v>1</v>
      </c>
      <c r="P445" s="68"/>
      <c r="Q445" s="68">
        <v>1</v>
      </c>
      <c r="R445" s="68"/>
      <c r="S445" s="68" t="s">
        <v>400</v>
      </c>
      <c r="T445" s="68">
        <v>16868</v>
      </c>
      <c r="U445" s="68" t="s">
        <v>378</v>
      </c>
      <c r="V445" s="68" t="s">
        <v>157</v>
      </c>
      <c r="W445" s="240">
        <v>42640</v>
      </c>
      <c r="X445" s="68" t="s">
        <v>157</v>
      </c>
      <c r="Y445" s="68" t="s">
        <v>1546</v>
      </c>
      <c r="Z445" s="68" t="s">
        <v>157</v>
      </c>
      <c r="AA445" s="68" t="s">
        <v>157</v>
      </c>
      <c r="AB445" s="68" t="s">
        <v>444</v>
      </c>
      <c r="AC445" s="68" t="s">
        <v>444</v>
      </c>
      <c r="AD445" s="68">
        <f>IF(AND(ISERROR(VLOOKUP($A:$A,RBSA_ALT_svy_wt!$A$4:$AK$1121,36,FALSE)),ISERROR(VLOOKUP($Y:$Y,RBSA_ALT_svy_wt!$A$4:$AK$1121,36,FALSE))),$M445,IF(ISERROR(VLOOKUP($A:$A,RBSA_ALT_svy_wt!$A$4:$AK$1121,36,FALSE)),VLOOKUP($Y:$Y,RBSA_ALT_svy_wt!$A$4:$AK$1121,36,FALSE),VLOOKUP($A:$A,RBSA_ALT_svy_wt!$A$4:$AK$1121,36,FALSE)))</f>
        <v>37.08</v>
      </c>
    </row>
    <row r="446" spans="1:30" ht="14.4">
      <c r="A446" s="68" t="s">
        <v>1547</v>
      </c>
      <c r="B446" s="68" t="s">
        <v>371</v>
      </c>
      <c r="C446" s="68" t="s">
        <v>372</v>
      </c>
      <c r="D446" s="68" t="s">
        <v>382</v>
      </c>
      <c r="E446" s="68" t="s">
        <v>1111</v>
      </c>
      <c r="F446" s="68" t="s">
        <v>130</v>
      </c>
      <c r="G446" s="68">
        <v>98012</v>
      </c>
      <c r="H446" s="68"/>
      <c r="I446" s="68" t="s">
        <v>384</v>
      </c>
      <c r="J446" s="68" t="s">
        <v>385</v>
      </c>
      <c r="K446" s="68">
        <v>2183.1043</v>
      </c>
      <c r="L446" s="68"/>
      <c r="M446" s="68">
        <v>77.97</v>
      </c>
      <c r="N446" s="68"/>
      <c r="O446" s="68">
        <v>1</v>
      </c>
      <c r="P446" s="68"/>
      <c r="Q446" s="68">
        <v>1</v>
      </c>
      <c r="R446" s="68"/>
      <c r="S446" s="68" t="s">
        <v>386</v>
      </c>
      <c r="T446" s="68">
        <v>17470</v>
      </c>
      <c r="U446" s="68" t="s">
        <v>378</v>
      </c>
      <c r="V446" s="68" t="s">
        <v>157</v>
      </c>
      <c r="W446" s="240">
        <v>42634</v>
      </c>
      <c r="X446" s="68" t="s">
        <v>157</v>
      </c>
      <c r="Y446" s="68" t="s">
        <v>1548</v>
      </c>
      <c r="Z446" s="68" t="s">
        <v>157</v>
      </c>
      <c r="AA446" s="68" t="s">
        <v>157</v>
      </c>
      <c r="AB446" s="68" t="s">
        <v>444</v>
      </c>
      <c r="AC446" s="68" t="s">
        <v>444</v>
      </c>
      <c r="AD446" s="68">
        <f>IF(AND(ISERROR(VLOOKUP($A:$A,RBSA_ALT_svy_wt!$A$4:$AK$1121,36,FALSE)),ISERROR(VLOOKUP($Y:$Y,RBSA_ALT_svy_wt!$A$4:$AK$1121,36,FALSE))),$M446,IF(ISERROR(VLOOKUP($A:$A,RBSA_ALT_svy_wt!$A$4:$AK$1121,36,FALSE)),VLOOKUP($Y:$Y,RBSA_ALT_svy_wt!$A$4:$AK$1121,36,FALSE),VLOOKUP($A:$A,RBSA_ALT_svy_wt!$A$4:$AK$1121,36,FALSE)))</f>
        <v>77.97</v>
      </c>
    </row>
    <row r="447" spans="1:30" ht="14.4">
      <c r="A447" s="68" t="s">
        <v>1549</v>
      </c>
      <c r="B447" s="68" t="s">
        <v>371</v>
      </c>
      <c r="C447" s="68" t="s">
        <v>372</v>
      </c>
      <c r="D447" s="68" t="s">
        <v>382</v>
      </c>
      <c r="E447" s="68" t="s">
        <v>896</v>
      </c>
      <c r="F447" s="68" t="s">
        <v>130</v>
      </c>
      <c r="G447" s="68">
        <v>98034</v>
      </c>
      <c r="H447" s="68"/>
      <c r="I447" s="68" t="s">
        <v>398</v>
      </c>
      <c r="J447" s="68" t="s">
        <v>422</v>
      </c>
      <c r="K447" s="68">
        <v>4650.5370000000003</v>
      </c>
      <c r="L447" s="68"/>
      <c r="M447" s="68">
        <v>89.43</v>
      </c>
      <c r="N447" s="68"/>
      <c r="O447" s="68">
        <v>1</v>
      </c>
      <c r="P447" s="68"/>
      <c r="Q447" s="68">
        <v>1</v>
      </c>
      <c r="R447" s="68"/>
      <c r="S447" s="68" t="s">
        <v>423</v>
      </c>
      <c r="T447" s="68">
        <v>15500</v>
      </c>
      <c r="U447" s="68" t="s">
        <v>338</v>
      </c>
      <c r="V447" s="68" t="s">
        <v>157</v>
      </c>
      <c r="W447" s="240">
        <v>42651</v>
      </c>
      <c r="X447" s="68" t="s">
        <v>157</v>
      </c>
      <c r="Y447" s="68" t="s">
        <v>1550</v>
      </c>
      <c r="Z447" s="68" t="s">
        <v>157</v>
      </c>
      <c r="AA447" s="68" t="s">
        <v>157</v>
      </c>
      <c r="AB447" s="68" t="s">
        <v>444</v>
      </c>
      <c r="AC447" s="68" t="s">
        <v>444</v>
      </c>
      <c r="AD447" s="68">
        <f>IF(AND(ISERROR(VLOOKUP($A:$A,RBSA_ALT_svy_wt!$A$4:$AK$1121,36,FALSE)),ISERROR(VLOOKUP($Y:$Y,RBSA_ALT_svy_wt!$A$4:$AK$1121,36,FALSE))),$M447,IF(ISERROR(VLOOKUP($A:$A,RBSA_ALT_svy_wt!$A$4:$AK$1121,36,FALSE)),VLOOKUP($Y:$Y,RBSA_ALT_svy_wt!$A$4:$AK$1121,36,FALSE),VLOOKUP($A:$A,RBSA_ALT_svy_wt!$A$4:$AK$1121,36,FALSE)))</f>
        <v>89.43</v>
      </c>
    </row>
    <row r="448" spans="1:30" ht="14.4">
      <c r="A448" s="68" t="s">
        <v>1551</v>
      </c>
      <c r="B448" s="68" t="s">
        <v>371</v>
      </c>
      <c r="C448" s="68" t="s">
        <v>372</v>
      </c>
      <c r="D448" s="68" t="s">
        <v>382</v>
      </c>
      <c r="E448" s="68" t="s">
        <v>1063</v>
      </c>
      <c r="F448" s="68" t="s">
        <v>130</v>
      </c>
      <c r="G448" s="68">
        <v>98502</v>
      </c>
      <c r="H448" s="68"/>
      <c r="I448" s="68" t="s">
        <v>1064</v>
      </c>
      <c r="J448" s="68" t="s">
        <v>1035</v>
      </c>
      <c r="K448" s="68">
        <v>3652.7692000000002</v>
      </c>
      <c r="L448" s="68"/>
      <c r="M448" s="68">
        <v>117.83</v>
      </c>
      <c r="N448" s="68"/>
      <c r="O448" s="68">
        <v>1</v>
      </c>
      <c r="P448" s="68"/>
      <c r="Q448" s="68">
        <v>1</v>
      </c>
      <c r="R448" s="68"/>
      <c r="S448" s="68" t="s">
        <v>423</v>
      </c>
      <c r="T448" s="68">
        <v>15500</v>
      </c>
      <c r="U448" s="68" t="s">
        <v>338</v>
      </c>
      <c r="V448" s="68" t="s">
        <v>157</v>
      </c>
      <c r="W448" s="240">
        <v>42626</v>
      </c>
      <c r="X448" s="68" t="s">
        <v>157</v>
      </c>
      <c r="Y448" s="68" t="s">
        <v>1552</v>
      </c>
      <c r="Z448" s="68" t="s">
        <v>157</v>
      </c>
      <c r="AA448" s="68" t="s">
        <v>157</v>
      </c>
      <c r="AB448" s="68" t="s">
        <v>444</v>
      </c>
      <c r="AC448" s="68" t="s">
        <v>444</v>
      </c>
      <c r="AD448" s="68">
        <f>IF(AND(ISERROR(VLOOKUP($A:$A,RBSA_ALT_svy_wt!$A$4:$AK$1121,36,FALSE)),ISERROR(VLOOKUP($Y:$Y,RBSA_ALT_svy_wt!$A$4:$AK$1121,36,FALSE))),$M448,IF(ISERROR(VLOOKUP($A:$A,RBSA_ALT_svy_wt!$A$4:$AK$1121,36,FALSE)),VLOOKUP($Y:$Y,RBSA_ALT_svy_wt!$A$4:$AK$1121,36,FALSE),VLOOKUP($A:$A,RBSA_ALT_svy_wt!$A$4:$AK$1121,36,FALSE)))</f>
        <v>117.83</v>
      </c>
    </row>
    <row r="449" spans="1:30" ht="14.4">
      <c r="A449" s="68" t="s">
        <v>1553</v>
      </c>
      <c r="B449" s="68" t="s">
        <v>371</v>
      </c>
      <c r="C449" s="68" t="s">
        <v>396</v>
      </c>
      <c r="D449" s="68" t="s">
        <v>382</v>
      </c>
      <c r="E449" s="68" t="s">
        <v>397</v>
      </c>
      <c r="F449" s="68" t="s">
        <v>130</v>
      </c>
      <c r="G449" s="68">
        <v>98125</v>
      </c>
      <c r="H449" s="68"/>
      <c r="I449" s="68" t="s">
        <v>398</v>
      </c>
      <c r="J449" s="68" t="s">
        <v>399</v>
      </c>
      <c r="K449" s="68">
        <v>2632.6765999999998</v>
      </c>
      <c r="L449" s="68"/>
      <c r="M449" s="68">
        <v>37.08</v>
      </c>
      <c r="N449" s="68"/>
      <c r="O449" s="68">
        <v>1</v>
      </c>
      <c r="P449" s="68"/>
      <c r="Q449" s="68">
        <v>1</v>
      </c>
      <c r="R449" s="68"/>
      <c r="S449" s="68" t="s">
        <v>400</v>
      </c>
      <c r="T449" s="68">
        <v>16868</v>
      </c>
      <c r="U449" s="68" t="s">
        <v>378</v>
      </c>
      <c r="V449" s="68" t="s">
        <v>157</v>
      </c>
      <c r="W449" s="240">
        <v>42621</v>
      </c>
      <c r="X449" s="68" t="s">
        <v>157</v>
      </c>
      <c r="Y449" s="68" t="s">
        <v>1554</v>
      </c>
      <c r="Z449" s="68" t="s">
        <v>157</v>
      </c>
      <c r="AA449" s="68" t="s">
        <v>157</v>
      </c>
      <c r="AB449" s="68" t="s">
        <v>444</v>
      </c>
      <c r="AC449" s="68" t="s">
        <v>444</v>
      </c>
      <c r="AD449" s="68">
        <f>IF(AND(ISERROR(VLOOKUP($A:$A,RBSA_ALT_svy_wt!$A$4:$AK$1121,36,FALSE)),ISERROR(VLOOKUP($Y:$Y,RBSA_ALT_svy_wt!$A$4:$AK$1121,36,FALSE))),$M449,IF(ISERROR(VLOOKUP($A:$A,RBSA_ALT_svy_wt!$A$4:$AK$1121,36,FALSE)),VLOOKUP($Y:$Y,RBSA_ALT_svy_wt!$A$4:$AK$1121,36,FALSE),VLOOKUP($A:$A,RBSA_ALT_svy_wt!$A$4:$AK$1121,36,FALSE)))</f>
        <v>37.08</v>
      </c>
    </row>
    <row r="450" spans="1:30" ht="14.4">
      <c r="A450" s="68" t="s">
        <v>1555</v>
      </c>
      <c r="B450" s="68" t="s">
        <v>371</v>
      </c>
      <c r="C450" s="68" t="s">
        <v>372</v>
      </c>
      <c r="D450" s="68" t="s">
        <v>382</v>
      </c>
      <c r="E450" s="68" t="s">
        <v>1556</v>
      </c>
      <c r="F450" s="68" t="s">
        <v>130</v>
      </c>
      <c r="G450" s="68">
        <v>98198</v>
      </c>
      <c r="H450" s="68"/>
      <c r="I450" s="68" t="s">
        <v>398</v>
      </c>
      <c r="J450" s="68" t="s">
        <v>422</v>
      </c>
      <c r="K450" s="68">
        <v>4650.5370000000003</v>
      </c>
      <c r="L450" s="68"/>
      <c r="M450" s="68">
        <v>89.43</v>
      </c>
      <c r="N450" s="68"/>
      <c r="O450" s="68">
        <v>1</v>
      </c>
      <c r="P450" s="68"/>
      <c r="Q450" s="68">
        <v>1</v>
      </c>
      <c r="R450" s="68"/>
      <c r="S450" s="68" t="s">
        <v>423</v>
      </c>
      <c r="T450" s="68">
        <v>15500</v>
      </c>
      <c r="U450" s="68" t="s">
        <v>338</v>
      </c>
      <c r="V450" s="68" t="s">
        <v>157</v>
      </c>
      <c r="W450" s="240">
        <v>42634</v>
      </c>
      <c r="X450" s="68" t="s">
        <v>157</v>
      </c>
      <c r="Y450" s="68" t="s">
        <v>1557</v>
      </c>
      <c r="Z450" s="68" t="s">
        <v>157</v>
      </c>
      <c r="AA450" s="68" t="s">
        <v>157</v>
      </c>
      <c r="AB450" s="68" t="s">
        <v>444</v>
      </c>
      <c r="AC450" s="68" t="s">
        <v>444</v>
      </c>
      <c r="AD450" s="68">
        <f>IF(AND(ISERROR(VLOOKUP($A:$A,RBSA_ALT_svy_wt!$A$4:$AK$1121,36,FALSE)),ISERROR(VLOOKUP($Y:$Y,RBSA_ALT_svy_wt!$A$4:$AK$1121,36,FALSE))),$M450,IF(ISERROR(VLOOKUP($A:$A,RBSA_ALT_svy_wt!$A$4:$AK$1121,36,FALSE)),VLOOKUP($Y:$Y,RBSA_ALT_svy_wt!$A$4:$AK$1121,36,FALSE),VLOOKUP($A:$A,RBSA_ALT_svy_wt!$A$4:$AK$1121,36,FALSE)))</f>
        <v>89.43</v>
      </c>
    </row>
    <row r="451" spans="1:30" ht="14.4">
      <c r="A451" s="68" t="s">
        <v>1558</v>
      </c>
      <c r="B451" s="68" t="s">
        <v>371</v>
      </c>
      <c r="C451" s="68" t="s">
        <v>372</v>
      </c>
      <c r="D451" s="68" t="s">
        <v>382</v>
      </c>
      <c r="E451" s="68" t="s">
        <v>906</v>
      </c>
      <c r="F451" s="68" t="s">
        <v>130</v>
      </c>
      <c r="G451" s="68">
        <v>98030</v>
      </c>
      <c r="H451" s="68"/>
      <c r="I451" s="68" t="s">
        <v>398</v>
      </c>
      <c r="J451" s="68" t="s">
        <v>422</v>
      </c>
      <c r="K451" s="68">
        <v>4650.5370000000003</v>
      </c>
      <c r="L451" s="68"/>
      <c r="M451" s="68">
        <v>89.43</v>
      </c>
      <c r="N451" s="68"/>
      <c r="O451" s="68">
        <v>1</v>
      </c>
      <c r="P451" s="68"/>
      <c r="Q451" s="68">
        <v>1</v>
      </c>
      <c r="R451" s="68"/>
      <c r="S451" s="68" t="s">
        <v>423</v>
      </c>
      <c r="T451" s="68">
        <v>15500</v>
      </c>
      <c r="U451" s="68" t="s">
        <v>338</v>
      </c>
      <c r="V451" s="68" t="s">
        <v>157</v>
      </c>
      <c r="W451" s="240">
        <v>42622</v>
      </c>
      <c r="X451" s="68" t="s">
        <v>157</v>
      </c>
      <c r="Y451" s="68" t="s">
        <v>1559</v>
      </c>
      <c r="Z451" s="68" t="s">
        <v>157</v>
      </c>
      <c r="AA451" s="68" t="s">
        <v>157</v>
      </c>
      <c r="AB451" s="68" t="s">
        <v>444</v>
      </c>
      <c r="AC451" s="68" t="s">
        <v>444</v>
      </c>
      <c r="AD451" s="68">
        <f>IF(AND(ISERROR(VLOOKUP($A:$A,RBSA_ALT_svy_wt!$A$4:$AK$1121,36,FALSE)),ISERROR(VLOOKUP($Y:$Y,RBSA_ALT_svy_wt!$A$4:$AK$1121,36,FALSE))),$M451,IF(ISERROR(VLOOKUP($A:$A,RBSA_ALT_svy_wt!$A$4:$AK$1121,36,FALSE)),VLOOKUP($Y:$Y,RBSA_ALT_svy_wt!$A$4:$AK$1121,36,FALSE),VLOOKUP($A:$A,RBSA_ALT_svy_wt!$A$4:$AK$1121,36,FALSE)))</f>
        <v>89.43</v>
      </c>
    </row>
    <row r="452" spans="1:30" ht="14.4">
      <c r="A452" s="68" t="s">
        <v>1560</v>
      </c>
      <c r="B452" s="68" t="s">
        <v>371</v>
      </c>
      <c r="C452" s="68" t="s">
        <v>372</v>
      </c>
      <c r="D452" s="68" t="s">
        <v>382</v>
      </c>
      <c r="E452" s="68" t="s">
        <v>896</v>
      </c>
      <c r="F452" s="68" t="s">
        <v>130</v>
      </c>
      <c r="G452" s="68">
        <v>98034</v>
      </c>
      <c r="H452" s="68"/>
      <c r="I452" s="68" t="s">
        <v>398</v>
      </c>
      <c r="J452" s="68" t="s">
        <v>422</v>
      </c>
      <c r="K452" s="68">
        <v>4650.5370000000003</v>
      </c>
      <c r="L452" s="68"/>
      <c r="M452" s="68">
        <v>89.43</v>
      </c>
      <c r="N452" s="68"/>
      <c r="O452" s="68">
        <v>1</v>
      </c>
      <c r="P452" s="68"/>
      <c r="Q452" s="68">
        <v>1</v>
      </c>
      <c r="R452" s="68"/>
      <c r="S452" s="68" t="s">
        <v>423</v>
      </c>
      <c r="T452" s="68">
        <v>15500</v>
      </c>
      <c r="U452" s="68" t="s">
        <v>338</v>
      </c>
      <c r="V452" s="68" t="s">
        <v>157</v>
      </c>
      <c r="W452" s="240">
        <v>42674</v>
      </c>
      <c r="X452" s="68" t="s">
        <v>157</v>
      </c>
      <c r="Y452" s="68" t="s">
        <v>1561</v>
      </c>
      <c r="Z452" s="68" t="s">
        <v>157</v>
      </c>
      <c r="AA452" s="68" t="s">
        <v>157</v>
      </c>
      <c r="AB452" s="68" t="s">
        <v>444</v>
      </c>
      <c r="AC452" s="68" t="s">
        <v>444</v>
      </c>
      <c r="AD452" s="68">
        <f>IF(AND(ISERROR(VLOOKUP($A:$A,RBSA_ALT_svy_wt!$A$4:$AK$1121,36,FALSE)),ISERROR(VLOOKUP($Y:$Y,RBSA_ALT_svy_wt!$A$4:$AK$1121,36,FALSE))),$M452,IF(ISERROR(VLOOKUP($A:$A,RBSA_ALT_svy_wt!$A$4:$AK$1121,36,FALSE)),VLOOKUP($Y:$Y,RBSA_ALT_svy_wt!$A$4:$AK$1121,36,FALSE),VLOOKUP($A:$A,RBSA_ALT_svy_wt!$A$4:$AK$1121,36,FALSE)))</f>
        <v>89.43</v>
      </c>
    </row>
    <row r="453" spans="1:30" ht="14.4">
      <c r="A453" s="68" t="s">
        <v>1562</v>
      </c>
      <c r="B453" s="68" t="s">
        <v>371</v>
      </c>
      <c r="C453" s="68" t="s">
        <v>372</v>
      </c>
      <c r="D453" s="68" t="s">
        <v>382</v>
      </c>
      <c r="E453" s="68" t="s">
        <v>906</v>
      </c>
      <c r="F453" s="68" t="s">
        <v>130</v>
      </c>
      <c r="G453" s="68">
        <v>98031</v>
      </c>
      <c r="H453" s="68"/>
      <c r="I453" s="68" t="s">
        <v>398</v>
      </c>
      <c r="J453" s="68" t="s">
        <v>422</v>
      </c>
      <c r="K453" s="68">
        <v>4650.5370000000003</v>
      </c>
      <c r="L453" s="68"/>
      <c r="M453" s="68">
        <v>89.43</v>
      </c>
      <c r="N453" s="68"/>
      <c r="O453" s="68">
        <v>1</v>
      </c>
      <c r="P453" s="68"/>
      <c r="Q453" s="68">
        <v>1</v>
      </c>
      <c r="R453" s="68"/>
      <c r="S453" s="68" t="s">
        <v>423</v>
      </c>
      <c r="T453" s="68">
        <v>15500</v>
      </c>
      <c r="U453" s="68" t="s">
        <v>338</v>
      </c>
      <c r="V453" s="68" t="s">
        <v>157</v>
      </c>
      <c r="W453" s="240">
        <v>42620</v>
      </c>
      <c r="X453" s="68" t="s">
        <v>157</v>
      </c>
      <c r="Y453" s="68" t="s">
        <v>1563</v>
      </c>
      <c r="Z453" s="68" t="s">
        <v>157</v>
      </c>
      <c r="AA453" s="68" t="s">
        <v>157</v>
      </c>
      <c r="AB453" s="68" t="s">
        <v>444</v>
      </c>
      <c r="AC453" s="68" t="s">
        <v>444</v>
      </c>
      <c r="AD453" s="68">
        <f>IF(AND(ISERROR(VLOOKUP($A:$A,RBSA_ALT_svy_wt!$A$4:$AK$1121,36,FALSE)),ISERROR(VLOOKUP($Y:$Y,RBSA_ALT_svy_wt!$A$4:$AK$1121,36,FALSE))),$M453,IF(ISERROR(VLOOKUP($A:$A,RBSA_ALT_svy_wt!$A$4:$AK$1121,36,FALSE)),VLOOKUP($Y:$Y,RBSA_ALT_svy_wt!$A$4:$AK$1121,36,FALSE),VLOOKUP($A:$A,RBSA_ALT_svy_wt!$A$4:$AK$1121,36,FALSE)))</f>
        <v>89.43</v>
      </c>
    </row>
    <row r="454" spans="1:30" ht="14.4">
      <c r="A454" s="68" t="s">
        <v>1564</v>
      </c>
      <c r="B454" s="68" t="s">
        <v>371</v>
      </c>
      <c r="C454" s="68" t="s">
        <v>372</v>
      </c>
      <c r="D454" s="68" t="s">
        <v>382</v>
      </c>
      <c r="E454" s="68" t="s">
        <v>1212</v>
      </c>
      <c r="F454" s="68" t="s">
        <v>130</v>
      </c>
      <c r="G454" s="68">
        <v>98467</v>
      </c>
      <c r="H454" s="68"/>
      <c r="I454" s="68" t="s">
        <v>456</v>
      </c>
      <c r="J454" s="68" t="s">
        <v>376</v>
      </c>
      <c r="K454" s="68">
        <v>2434.1152999999999</v>
      </c>
      <c r="L454" s="68"/>
      <c r="M454" s="68">
        <v>162.27000000000001</v>
      </c>
      <c r="N454" s="68"/>
      <c r="O454" s="68">
        <v>1</v>
      </c>
      <c r="P454" s="68"/>
      <c r="Q454" s="68">
        <v>1</v>
      </c>
      <c r="R454" s="68"/>
      <c r="S454" s="68" t="s">
        <v>457</v>
      </c>
      <c r="T454" s="68">
        <v>18429</v>
      </c>
      <c r="U454" s="68" t="s">
        <v>378</v>
      </c>
      <c r="V454" s="68" t="s">
        <v>157</v>
      </c>
      <c r="W454" s="240">
        <v>42623</v>
      </c>
      <c r="X454" s="68" t="s">
        <v>157</v>
      </c>
      <c r="Y454" s="68" t="s">
        <v>1565</v>
      </c>
      <c r="Z454" s="68" t="s">
        <v>157</v>
      </c>
      <c r="AA454" s="68" t="s">
        <v>157</v>
      </c>
      <c r="AB454" s="68" t="s">
        <v>444</v>
      </c>
      <c r="AC454" s="68" t="s">
        <v>444</v>
      </c>
      <c r="AD454" s="68">
        <f>IF(AND(ISERROR(VLOOKUP($A:$A,RBSA_ALT_svy_wt!$A$4:$AK$1121,36,FALSE)),ISERROR(VLOOKUP($Y:$Y,RBSA_ALT_svy_wt!$A$4:$AK$1121,36,FALSE))),$M454,IF(ISERROR(VLOOKUP($A:$A,RBSA_ALT_svy_wt!$A$4:$AK$1121,36,FALSE)),VLOOKUP($Y:$Y,RBSA_ALT_svy_wt!$A$4:$AK$1121,36,FALSE),VLOOKUP($A:$A,RBSA_ALT_svy_wt!$A$4:$AK$1121,36,FALSE)))</f>
        <v>162.27000000000001</v>
      </c>
    </row>
    <row r="455" spans="1:30" ht="14.4">
      <c r="A455" s="68" t="s">
        <v>1566</v>
      </c>
      <c r="B455" s="68" t="s">
        <v>371</v>
      </c>
      <c r="C455" s="68" t="s">
        <v>372</v>
      </c>
      <c r="D455" s="68" t="s">
        <v>382</v>
      </c>
      <c r="E455" s="68" t="s">
        <v>446</v>
      </c>
      <c r="F455" s="68" t="s">
        <v>130</v>
      </c>
      <c r="G455" s="68">
        <v>98201</v>
      </c>
      <c r="H455" s="68"/>
      <c r="I455" s="68" t="s">
        <v>384</v>
      </c>
      <c r="J455" s="68" t="s">
        <v>385</v>
      </c>
      <c r="K455" s="68">
        <v>2183.1043</v>
      </c>
      <c r="L455" s="68"/>
      <c r="M455" s="68">
        <v>77.97</v>
      </c>
      <c r="N455" s="68"/>
      <c r="O455" s="68">
        <v>1</v>
      </c>
      <c r="P455" s="68"/>
      <c r="Q455" s="68">
        <v>1</v>
      </c>
      <c r="R455" s="68"/>
      <c r="S455" s="68" t="s">
        <v>386</v>
      </c>
      <c r="T455" s="68">
        <v>17470</v>
      </c>
      <c r="U455" s="68" t="s">
        <v>378</v>
      </c>
      <c r="V455" s="68" t="s">
        <v>157</v>
      </c>
      <c r="W455" s="240">
        <v>42622</v>
      </c>
      <c r="X455" s="68" t="s">
        <v>157</v>
      </c>
      <c r="Y455" s="68" t="s">
        <v>1567</v>
      </c>
      <c r="Z455" s="68" t="s">
        <v>157</v>
      </c>
      <c r="AA455" s="68" t="s">
        <v>157</v>
      </c>
      <c r="AB455" s="68" t="s">
        <v>444</v>
      </c>
      <c r="AC455" s="68" t="s">
        <v>444</v>
      </c>
      <c r="AD455" s="68">
        <f>IF(AND(ISERROR(VLOOKUP($A:$A,RBSA_ALT_svy_wt!$A$4:$AK$1121,36,FALSE)),ISERROR(VLOOKUP($Y:$Y,RBSA_ALT_svy_wt!$A$4:$AK$1121,36,FALSE))),$M455,IF(ISERROR(VLOOKUP($A:$A,RBSA_ALT_svy_wt!$A$4:$AK$1121,36,FALSE)),VLOOKUP($Y:$Y,RBSA_ALT_svy_wt!$A$4:$AK$1121,36,FALSE),VLOOKUP($A:$A,RBSA_ALT_svy_wt!$A$4:$AK$1121,36,FALSE)))</f>
        <v>77.97</v>
      </c>
    </row>
    <row r="456" spans="1:30" ht="14.4">
      <c r="A456" s="68" t="s">
        <v>1568</v>
      </c>
      <c r="B456" s="68" t="s">
        <v>371</v>
      </c>
      <c r="C456" s="68" t="s">
        <v>372</v>
      </c>
      <c r="D456" s="68" t="s">
        <v>382</v>
      </c>
      <c r="E456" s="68" t="s">
        <v>914</v>
      </c>
      <c r="F456" s="68" t="s">
        <v>130</v>
      </c>
      <c r="G456" s="68">
        <v>98007</v>
      </c>
      <c r="H456" s="68"/>
      <c r="I456" s="68" t="s">
        <v>398</v>
      </c>
      <c r="J456" s="68" t="s">
        <v>422</v>
      </c>
      <c r="K456" s="68">
        <v>4650.5370000000003</v>
      </c>
      <c r="L456" s="68"/>
      <c r="M456" s="68">
        <v>89.43</v>
      </c>
      <c r="N456" s="68"/>
      <c r="O456" s="68">
        <v>1</v>
      </c>
      <c r="P456" s="68"/>
      <c r="Q456" s="68">
        <v>1</v>
      </c>
      <c r="R456" s="68"/>
      <c r="S456" s="68" t="s">
        <v>423</v>
      </c>
      <c r="T456" s="68">
        <v>15500</v>
      </c>
      <c r="U456" s="68" t="s">
        <v>338</v>
      </c>
      <c r="V456" s="68" t="s">
        <v>157</v>
      </c>
      <c r="W456" s="240">
        <v>42622</v>
      </c>
      <c r="X456" s="68" t="s">
        <v>157</v>
      </c>
      <c r="Y456" s="68" t="s">
        <v>1569</v>
      </c>
      <c r="Z456" s="68" t="s">
        <v>157</v>
      </c>
      <c r="AA456" s="68" t="s">
        <v>157</v>
      </c>
      <c r="AB456" s="68" t="s">
        <v>444</v>
      </c>
      <c r="AC456" s="68" t="s">
        <v>444</v>
      </c>
      <c r="AD456" s="68">
        <f>IF(AND(ISERROR(VLOOKUP($A:$A,RBSA_ALT_svy_wt!$A$4:$AK$1121,36,FALSE)),ISERROR(VLOOKUP($Y:$Y,RBSA_ALT_svy_wt!$A$4:$AK$1121,36,FALSE))),$M456,IF(ISERROR(VLOOKUP($A:$A,RBSA_ALT_svy_wt!$A$4:$AK$1121,36,FALSE)),VLOOKUP($Y:$Y,RBSA_ALT_svy_wt!$A$4:$AK$1121,36,FALSE),VLOOKUP($A:$A,RBSA_ALT_svy_wt!$A$4:$AK$1121,36,FALSE)))</f>
        <v>89.43</v>
      </c>
    </row>
    <row r="457" spans="1:30" ht="14.4">
      <c r="A457" s="68" t="s">
        <v>1570</v>
      </c>
      <c r="B457" s="68" t="s">
        <v>371</v>
      </c>
      <c r="C457" s="68" t="s">
        <v>396</v>
      </c>
      <c r="D457" s="68" t="s">
        <v>382</v>
      </c>
      <c r="E457" s="68" t="s">
        <v>397</v>
      </c>
      <c r="F457" s="68" t="s">
        <v>130</v>
      </c>
      <c r="G457" s="68">
        <v>98133</v>
      </c>
      <c r="H457" s="68"/>
      <c r="I457" s="68" t="s">
        <v>398</v>
      </c>
      <c r="J457" s="68" t="s">
        <v>399</v>
      </c>
      <c r="K457" s="68">
        <v>2632.6765999999998</v>
      </c>
      <c r="L457" s="68"/>
      <c r="M457" s="68">
        <v>37.08</v>
      </c>
      <c r="N457" s="68"/>
      <c r="O457" s="68">
        <v>1</v>
      </c>
      <c r="P457" s="68"/>
      <c r="Q457" s="68">
        <v>1</v>
      </c>
      <c r="R457" s="68"/>
      <c r="S457" s="68" t="s">
        <v>400</v>
      </c>
      <c r="T457" s="68">
        <v>16868</v>
      </c>
      <c r="U457" s="68" t="s">
        <v>378</v>
      </c>
      <c r="V457" s="68" t="s">
        <v>157</v>
      </c>
      <c r="W457" s="240">
        <v>42627</v>
      </c>
      <c r="X457" s="68" t="s">
        <v>157</v>
      </c>
      <c r="Y457" s="68" t="s">
        <v>1571</v>
      </c>
      <c r="Z457" s="68" t="s">
        <v>157</v>
      </c>
      <c r="AA457" s="68" t="s">
        <v>157</v>
      </c>
      <c r="AB457" s="68" t="s">
        <v>444</v>
      </c>
      <c r="AC457" s="68" t="s">
        <v>444</v>
      </c>
      <c r="AD457" s="68">
        <f>IF(AND(ISERROR(VLOOKUP($A:$A,RBSA_ALT_svy_wt!$A$4:$AK$1121,36,FALSE)),ISERROR(VLOOKUP($Y:$Y,RBSA_ALT_svy_wt!$A$4:$AK$1121,36,FALSE))),$M457,IF(ISERROR(VLOOKUP($A:$A,RBSA_ALT_svy_wt!$A$4:$AK$1121,36,FALSE)),VLOOKUP($Y:$Y,RBSA_ALT_svy_wt!$A$4:$AK$1121,36,FALSE),VLOOKUP($A:$A,RBSA_ALT_svy_wt!$A$4:$AK$1121,36,FALSE)))</f>
        <v>37.08</v>
      </c>
    </row>
    <row r="458" spans="1:30" ht="14.4">
      <c r="A458" s="68" t="s">
        <v>1572</v>
      </c>
      <c r="B458" s="68" t="s">
        <v>371</v>
      </c>
      <c r="C458" s="68" t="s">
        <v>396</v>
      </c>
      <c r="D458" s="68" t="s">
        <v>382</v>
      </c>
      <c r="E458" s="68" t="s">
        <v>397</v>
      </c>
      <c r="F458" s="68" t="s">
        <v>130</v>
      </c>
      <c r="G458" s="68">
        <v>98144</v>
      </c>
      <c r="H458" s="68"/>
      <c r="I458" s="68" t="s">
        <v>398</v>
      </c>
      <c r="J458" s="68" t="s">
        <v>399</v>
      </c>
      <c r="K458" s="68">
        <v>2632.6765999999998</v>
      </c>
      <c r="L458" s="68"/>
      <c r="M458" s="68">
        <v>37.08</v>
      </c>
      <c r="N458" s="68"/>
      <c r="O458" s="68">
        <v>1</v>
      </c>
      <c r="P458" s="68"/>
      <c r="Q458" s="68">
        <v>1</v>
      </c>
      <c r="R458" s="68"/>
      <c r="S458" s="68" t="s">
        <v>400</v>
      </c>
      <c r="T458" s="68">
        <v>16868</v>
      </c>
      <c r="U458" s="68" t="s">
        <v>378</v>
      </c>
      <c r="V458" s="68" t="s">
        <v>157</v>
      </c>
      <c r="W458" s="240">
        <v>42622</v>
      </c>
      <c r="X458" s="68" t="s">
        <v>157</v>
      </c>
      <c r="Y458" s="68" t="s">
        <v>1573</v>
      </c>
      <c r="Z458" s="68" t="s">
        <v>157</v>
      </c>
      <c r="AA458" s="68" t="s">
        <v>157</v>
      </c>
      <c r="AB458" s="68" t="s">
        <v>444</v>
      </c>
      <c r="AC458" s="68" t="s">
        <v>444</v>
      </c>
      <c r="AD458" s="68">
        <f>IF(AND(ISERROR(VLOOKUP($A:$A,RBSA_ALT_svy_wt!$A$4:$AK$1121,36,FALSE)),ISERROR(VLOOKUP($Y:$Y,RBSA_ALT_svy_wt!$A$4:$AK$1121,36,FALSE))),$M458,IF(ISERROR(VLOOKUP($A:$A,RBSA_ALT_svy_wt!$A$4:$AK$1121,36,FALSE)),VLOOKUP($Y:$Y,RBSA_ALT_svy_wt!$A$4:$AK$1121,36,FALSE),VLOOKUP($A:$A,RBSA_ALT_svy_wt!$A$4:$AK$1121,36,FALSE)))</f>
        <v>37.08</v>
      </c>
    </row>
    <row r="459" spans="1:30" ht="14.4">
      <c r="A459" s="68" t="s">
        <v>1574</v>
      </c>
      <c r="B459" s="68" t="s">
        <v>371</v>
      </c>
      <c r="C459" s="68" t="s">
        <v>396</v>
      </c>
      <c r="D459" s="68" t="s">
        <v>465</v>
      </c>
      <c r="E459" s="68" t="s">
        <v>1033</v>
      </c>
      <c r="F459" s="68" t="s">
        <v>130</v>
      </c>
      <c r="G459" s="68">
        <v>98310</v>
      </c>
      <c r="H459" s="68"/>
      <c r="I459" s="68" t="s">
        <v>1034</v>
      </c>
      <c r="J459" s="68" t="s">
        <v>1035</v>
      </c>
      <c r="K459" s="68">
        <v>291.25</v>
      </c>
      <c r="L459" s="68"/>
      <c r="M459" s="68">
        <v>29.13</v>
      </c>
      <c r="N459" s="68"/>
      <c r="O459" s="68">
        <v>1</v>
      </c>
      <c r="P459" s="68"/>
      <c r="Q459" s="68">
        <v>1</v>
      </c>
      <c r="R459" s="68"/>
      <c r="S459" s="68" t="s">
        <v>423</v>
      </c>
      <c r="T459" s="68">
        <v>15500</v>
      </c>
      <c r="U459" s="68" t="s">
        <v>338</v>
      </c>
      <c r="V459" s="68" t="s">
        <v>157</v>
      </c>
      <c r="W459" s="240">
        <v>42798</v>
      </c>
      <c r="X459" s="68" t="s">
        <v>157</v>
      </c>
      <c r="Y459" s="68" t="s">
        <v>1575</v>
      </c>
      <c r="Z459" s="68" t="s">
        <v>157</v>
      </c>
      <c r="AA459" s="68" t="s">
        <v>157</v>
      </c>
      <c r="AB459" s="68" t="s">
        <v>444</v>
      </c>
      <c r="AC459" s="68" t="s">
        <v>444</v>
      </c>
      <c r="AD459" s="68">
        <f>IF(AND(ISERROR(VLOOKUP($A:$A,RBSA_ALT_svy_wt!$A$4:$AK$1121,36,FALSE)),ISERROR(VLOOKUP($Y:$Y,RBSA_ALT_svy_wt!$A$4:$AK$1121,36,FALSE))),$M459,IF(ISERROR(VLOOKUP($A:$A,RBSA_ALT_svy_wt!$A$4:$AK$1121,36,FALSE)),VLOOKUP($Y:$Y,RBSA_ALT_svy_wt!$A$4:$AK$1121,36,FALSE),VLOOKUP($A:$A,RBSA_ALT_svy_wt!$A$4:$AK$1121,36,FALSE)))</f>
        <v>29.13</v>
      </c>
    </row>
    <row r="460" spans="1:30" ht="14.4">
      <c r="A460" s="68" t="s">
        <v>1576</v>
      </c>
      <c r="B460" s="68" t="s">
        <v>371</v>
      </c>
      <c r="C460" s="68" t="s">
        <v>372</v>
      </c>
      <c r="D460" s="68" t="s">
        <v>465</v>
      </c>
      <c r="E460" s="68" t="s">
        <v>1033</v>
      </c>
      <c r="F460" s="68" t="s">
        <v>130</v>
      </c>
      <c r="G460" s="68">
        <v>98310</v>
      </c>
      <c r="H460" s="68"/>
      <c r="I460" s="68" t="s">
        <v>1034</v>
      </c>
      <c r="J460" s="68" t="s">
        <v>1035</v>
      </c>
      <c r="K460" s="68">
        <v>291.25</v>
      </c>
      <c r="L460" s="68"/>
      <c r="M460" s="68">
        <v>29.13</v>
      </c>
      <c r="N460" s="68"/>
      <c r="O460" s="68">
        <v>1</v>
      </c>
      <c r="P460" s="68"/>
      <c r="Q460" s="68">
        <v>1</v>
      </c>
      <c r="R460" s="68"/>
      <c r="S460" s="68" t="s">
        <v>423</v>
      </c>
      <c r="T460" s="68">
        <v>15500</v>
      </c>
      <c r="U460" s="68" t="s">
        <v>338</v>
      </c>
      <c r="V460" s="68" t="s">
        <v>157</v>
      </c>
      <c r="W460" s="240">
        <v>42804</v>
      </c>
      <c r="X460" s="68" t="s">
        <v>157</v>
      </c>
      <c r="Y460" s="68" t="s">
        <v>1577</v>
      </c>
      <c r="Z460" s="68" t="s">
        <v>157</v>
      </c>
      <c r="AA460" s="68" t="s">
        <v>157</v>
      </c>
      <c r="AB460" s="68" t="s">
        <v>444</v>
      </c>
      <c r="AC460" s="68" t="s">
        <v>444</v>
      </c>
      <c r="AD460" s="68">
        <f>IF(AND(ISERROR(VLOOKUP($A:$A,RBSA_ALT_svy_wt!$A$4:$AK$1121,36,FALSE)),ISERROR(VLOOKUP($Y:$Y,RBSA_ALT_svy_wt!$A$4:$AK$1121,36,FALSE))),$M460,IF(ISERROR(VLOOKUP($A:$A,RBSA_ALT_svy_wt!$A$4:$AK$1121,36,FALSE)),VLOOKUP($Y:$Y,RBSA_ALT_svy_wt!$A$4:$AK$1121,36,FALSE),VLOOKUP($A:$A,RBSA_ALT_svy_wt!$A$4:$AK$1121,36,FALSE)))</f>
        <v>29.13</v>
      </c>
    </row>
    <row r="461" spans="1:30" ht="14.4">
      <c r="A461" s="68" t="s">
        <v>1578</v>
      </c>
      <c r="B461" s="68" t="s">
        <v>371</v>
      </c>
      <c r="C461" s="68" t="s">
        <v>372</v>
      </c>
      <c r="D461" s="68" t="s">
        <v>465</v>
      </c>
      <c r="E461" s="68" t="s">
        <v>1033</v>
      </c>
      <c r="F461" s="68" t="s">
        <v>130</v>
      </c>
      <c r="G461" s="68">
        <v>98310</v>
      </c>
      <c r="H461" s="68"/>
      <c r="I461" s="68" t="s">
        <v>1034</v>
      </c>
      <c r="J461" s="68" t="s">
        <v>1035</v>
      </c>
      <c r="K461" s="68">
        <v>291.25</v>
      </c>
      <c r="L461" s="68"/>
      <c r="M461" s="68">
        <v>29.13</v>
      </c>
      <c r="N461" s="68"/>
      <c r="O461" s="68">
        <v>1</v>
      </c>
      <c r="P461" s="68"/>
      <c r="Q461" s="68">
        <v>1</v>
      </c>
      <c r="R461" s="68"/>
      <c r="S461" s="68" t="s">
        <v>423</v>
      </c>
      <c r="T461" s="68">
        <v>15500</v>
      </c>
      <c r="U461" s="68" t="s">
        <v>338</v>
      </c>
      <c r="V461" s="68" t="s">
        <v>157</v>
      </c>
      <c r="W461" s="240">
        <v>42819</v>
      </c>
      <c r="X461" s="68" t="s">
        <v>157</v>
      </c>
      <c r="Y461" s="68" t="s">
        <v>1579</v>
      </c>
      <c r="Z461" s="68" t="s">
        <v>157</v>
      </c>
      <c r="AA461" s="68" t="s">
        <v>157</v>
      </c>
      <c r="AB461" s="68" t="s">
        <v>444</v>
      </c>
      <c r="AC461" s="68" t="s">
        <v>444</v>
      </c>
      <c r="AD461" s="68">
        <f>IF(AND(ISERROR(VLOOKUP($A:$A,RBSA_ALT_svy_wt!$A$4:$AK$1121,36,FALSE)),ISERROR(VLOOKUP($Y:$Y,RBSA_ALT_svy_wt!$A$4:$AK$1121,36,FALSE))),$M461,IF(ISERROR(VLOOKUP($A:$A,RBSA_ALT_svy_wt!$A$4:$AK$1121,36,FALSE)),VLOOKUP($Y:$Y,RBSA_ALT_svy_wt!$A$4:$AK$1121,36,FALSE),VLOOKUP($A:$A,RBSA_ALT_svy_wt!$A$4:$AK$1121,36,FALSE)))</f>
        <v>29.13</v>
      </c>
    </row>
    <row r="462" spans="1:30" ht="14.4">
      <c r="A462" s="68" t="s">
        <v>1580</v>
      </c>
      <c r="B462" s="68" t="s">
        <v>371</v>
      </c>
      <c r="C462" s="68" t="s">
        <v>372</v>
      </c>
      <c r="D462" s="68" t="s">
        <v>465</v>
      </c>
      <c r="E462" s="68" t="s">
        <v>1033</v>
      </c>
      <c r="F462" s="68" t="s">
        <v>130</v>
      </c>
      <c r="G462" s="68">
        <v>98312</v>
      </c>
      <c r="H462" s="68"/>
      <c r="I462" s="68" t="s">
        <v>1034</v>
      </c>
      <c r="J462" s="68" t="s">
        <v>1035</v>
      </c>
      <c r="K462" s="68">
        <v>291.25</v>
      </c>
      <c r="L462" s="68"/>
      <c r="M462" s="68">
        <v>29.13</v>
      </c>
      <c r="N462" s="68"/>
      <c r="O462" s="68">
        <v>1</v>
      </c>
      <c r="P462" s="68"/>
      <c r="Q462" s="68">
        <v>1</v>
      </c>
      <c r="R462" s="68"/>
      <c r="S462" s="68" t="s">
        <v>423</v>
      </c>
      <c r="T462" s="68">
        <v>15500</v>
      </c>
      <c r="U462" s="68" t="s">
        <v>338</v>
      </c>
      <c r="V462" s="68" t="s">
        <v>157</v>
      </c>
      <c r="W462" s="240">
        <v>42797</v>
      </c>
      <c r="X462" s="68" t="s">
        <v>157</v>
      </c>
      <c r="Y462" s="68" t="s">
        <v>1581</v>
      </c>
      <c r="Z462" s="68" t="s">
        <v>157</v>
      </c>
      <c r="AA462" s="68" t="s">
        <v>157</v>
      </c>
      <c r="AB462" s="68" t="s">
        <v>444</v>
      </c>
      <c r="AC462" s="68" t="s">
        <v>444</v>
      </c>
      <c r="AD462" s="68">
        <f>IF(AND(ISERROR(VLOOKUP($A:$A,RBSA_ALT_svy_wt!$A$4:$AK$1121,36,FALSE)),ISERROR(VLOOKUP($Y:$Y,RBSA_ALT_svy_wt!$A$4:$AK$1121,36,FALSE))),$M462,IF(ISERROR(VLOOKUP($A:$A,RBSA_ALT_svy_wt!$A$4:$AK$1121,36,FALSE)),VLOOKUP($Y:$Y,RBSA_ALT_svy_wt!$A$4:$AK$1121,36,FALSE),VLOOKUP($A:$A,RBSA_ALT_svy_wt!$A$4:$AK$1121,36,FALSE)))</f>
        <v>29.13</v>
      </c>
    </row>
    <row r="463" spans="1:30" ht="14.4">
      <c r="A463" s="68" t="s">
        <v>1582</v>
      </c>
      <c r="B463" s="68" t="s">
        <v>371</v>
      </c>
      <c r="C463" s="68" t="s">
        <v>396</v>
      </c>
      <c r="D463" s="68" t="s">
        <v>465</v>
      </c>
      <c r="E463" s="68" t="s">
        <v>471</v>
      </c>
      <c r="F463" s="68" t="s">
        <v>130</v>
      </c>
      <c r="G463" s="68">
        <v>98362</v>
      </c>
      <c r="H463" s="68"/>
      <c r="I463" s="68" t="s">
        <v>467</v>
      </c>
      <c r="J463" s="68" t="s">
        <v>376</v>
      </c>
      <c r="K463" s="68">
        <v>2181.4713000000002</v>
      </c>
      <c r="L463" s="68"/>
      <c r="M463" s="68">
        <v>41.95</v>
      </c>
      <c r="N463" s="68"/>
      <c r="O463" s="68">
        <v>1</v>
      </c>
      <c r="P463" s="68"/>
      <c r="Q463" s="68">
        <v>1</v>
      </c>
      <c r="R463" s="68"/>
      <c r="S463" s="68" t="s">
        <v>472</v>
      </c>
      <c r="T463" s="68">
        <v>15231</v>
      </c>
      <c r="U463" s="68" t="s">
        <v>378</v>
      </c>
      <c r="V463" s="68" t="s">
        <v>157</v>
      </c>
      <c r="W463" s="240">
        <v>42818</v>
      </c>
      <c r="X463" s="68" t="s">
        <v>157</v>
      </c>
      <c r="Y463" s="68" t="s">
        <v>1583</v>
      </c>
      <c r="Z463" s="68" t="s">
        <v>1584</v>
      </c>
      <c r="AA463" s="68" t="s">
        <v>157</v>
      </c>
      <c r="AB463" s="68" t="s">
        <v>444</v>
      </c>
      <c r="AC463" s="68" t="s">
        <v>444</v>
      </c>
      <c r="AD463" s="68">
        <f>IF(AND(ISERROR(VLOOKUP($A:$A,RBSA_ALT_svy_wt!$A$4:$AK$1121,36,FALSE)),ISERROR(VLOOKUP($Y:$Y,RBSA_ALT_svy_wt!$A$4:$AK$1121,36,FALSE))),$M463,IF(ISERROR(VLOOKUP($A:$A,RBSA_ALT_svy_wt!$A$4:$AK$1121,36,FALSE)),VLOOKUP($Y:$Y,RBSA_ALT_svy_wt!$A$4:$AK$1121,36,FALSE),VLOOKUP($A:$A,RBSA_ALT_svy_wt!$A$4:$AK$1121,36,FALSE)))</f>
        <v>41.95</v>
      </c>
    </row>
    <row r="464" spans="1:30" ht="14.4">
      <c r="A464" s="68" t="s">
        <v>1585</v>
      </c>
      <c r="B464" s="68" t="s">
        <v>371</v>
      </c>
      <c r="C464" s="68" t="s">
        <v>372</v>
      </c>
      <c r="D464" s="68" t="s">
        <v>465</v>
      </c>
      <c r="E464" s="68" t="s">
        <v>471</v>
      </c>
      <c r="F464" s="68" t="s">
        <v>130</v>
      </c>
      <c r="G464" s="68">
        <v>98363</v>
      </c>
      <c r="H464" s="68"/>
      <c r="I464" s="68" t="s">
        <v>467</v>
      </c>
      <c r="J464" s="68" t="s">
        <v>376</v>
      </c>
      <c r="K464" s="68">
        <v>2181.4713000000002</v>
      </c>
      <c r="L464" s="68"/>
      <c r="M464" s="68">
        <v>41.95</v>
      </c>
      <c r="N464" s="68"/>
      <c r="O464" s="68">
        <v>1</v>
      </c>
      <c r="P464" s="68"/>
      <c r="Q464" s="68">
        <v>1</v>
      </c>
      <c r="R464" s="68"/>
      <c r="S464" s="68" t="s">
        <v>472</v>
      </c>
      <c r="T464" s="68">
        <v>15231</v>
      </c>
      <c r="U464" s="68" t="s">
        <v>378</v>
      </c>
      <c r="V464" s="68" t="s">
        <v>157</v>
      </c>
      <c r="W464" s="240">
        <v>42817</v>
      </c>
      <c r="X464" s="68" t="s">
        <v>157</v>
      </c>
      <c r="Y464" s="68" t="s">
        <v>1586</v>
      </c>
      <c r="Z464" s="68" t="s">
        <v>157</v>
      </c>
      <c r="AA464" s="68" t="s">
        <v>157</v>
      </c>
      <c r="AB464" s="68" t="s">
        <v>444</v>
      </c>
      <c r="AC464" s="68" t="s">
        <v>444</v>
      </c>
      <c r="AD464" s="68">
        <f>IF(AND(ISERROR(VLOOKUP($A:$A,RBSA_ALT_svy_wt!$A$4:$AK$1121,36,FALSE)),ISERROR(VLOOKUP($Y:$Y,RBSA_ALT_svy_wt!$A$4:$AK$1121,36,FALSE))),$M464,IF(ISERROR(VLOOKUP($A:$A,RBSA_ALT_svy_wt!$A$4:$AK$1121,36,FALSE)),VLOOKUP($Y:$Y,RBSA_ALT_svy_wt!$A$4:$AK$1121,36,FALSE),VLOOKUP($A:$A,RBSA_ALT_svy_wt!$A$4:$AK$1121,36,FALSE)))</f>
        <v>41.95</v>
      </c>
    </row>
    <row r="465" spans="1:30" ht="14.4">
      <c r="A465" s="68" t="s">
        <v>1587</v>
      </c>
      <c r="B465" s="68" t="s">
        <v>371</v>
      </c>
      <c r="C465" s="68" t="s">
        <v>372</v>
      </c>
      <c r="D465" s="68" t="s">
        <v>465</v>
      </c>
      <c r="E465" s="68" t="s">
        <v>1051</v>
      </c>
      <c r="F465" s="68" t="s">
        <v>130</v>
      </c>
      <c r="G465" s="68">
        <v>98366</v>
      </c>
      <c r="H465" s="68"/>
      <c r="I465" s="68" t="s">
        <v>1034</v>
      </c>
      <c r="J465" s="68" t="s">
        <v>1035</v>
      </c>
      <c r="K465" s="68">
        <v>291.25</v>
      </c>
      <c r="L465" s="68"/>
      <c r="M465" s="68">
        <v>29.13</v>
      </c>
      <c r="N465" s="68"/>
      <c r="O465" s="68">
        <v>1</v>
      </c>
      <c r="P465" s="68"/>
      <c r="Q465" s="68">
        <v>1</v>
      </c>
      <c r="R465" s="68"/>
      <c r="S465" s="68" t="s">
        <v>423</v>
      </c>
      <c r="T465" s="68">
        <v>15500</v>
      </c>
      <c r="U465" s="68" t="s">
        <v>338</v>
      </c>
      <c r="V465" s="68" t="s">
        <v>157</v>
      </c>
      <c r="W465" s="240">
        <v>42812</v>
      </c>
      <c r="X465" s="68" t="s">
        <v>157</v>
      </c>
      <c r="Y465" s="68" t="s">
        <v>1588</v>
      </c>
      <c r="Z465" s="68" t="s">
        <v>157</v>
      </c>
      <c r="AA465" s="68" t="s">
        <v>157</v>
      </c>
      <c r="AB465" s="68" t="s">
        <v>444</v>
      </c>
      <c r="AC465" s="68" t="s">
        <v>444</v>
      </c>
      <c r="AD465" s="68">
        <f>IF(AND(ISERROR(VLOOKUP($A:$A,RBSA_ALT_svy_wt!$A$4:$AK$1121,36,FALSE)),ISERROR(VLOOKUP($Y:$Y,RBSA_ALT_svy_wt!$A$4:$AK$1121,36,FALSE))),$M465,IF(ISERROR(VLOOKUP($A:$A,RBSA_ALT_svy_wt!$A$4:$AK$1121,36,FALSE)),VLOOKUP($Y:$Y,RBSA_ALT_svy_wt!$A$4:$AK$1121,36,FALSE),VLOOKUP($A:$A,RBSA_ALT_svy_wt!$A$4:$AK$1121,36,FALSE)))</f>
        <v>29.13</v>
      </c>
    </row>
    <row r="466" spans="1:30" ht="14.4">
      <c r="A466" s="68" t="s">
        <v>1589</v>
      </c>
      <c r="B466" s="68" t="s">
        <v>371</v>
      </c>
      <c r="C466" s="68" t="s">
        <v>405</v>
      </c>
      <c r="D466" s="68" t="s">
        <v>382</v>
      </c>
      <c r="E466" s="68" t="s">
        <v>397</v>
      </c>
      <c r="F466" s="68" t="s">
        <v>130</v>
      </c>
      <c r="G466" s="68">
        <v>98121</v>
      </c>
      <c r="H466" s="68"/>
      <c r="I466" s="68" t="s">
        <v>398</v>
      </c>
      <c r="J466" s="68" t="s">
        <v>399</v>
      </c>
      <c r="K466" s="68">
        <v>2632.6765999999998</v>
      </c>
      <c r="L466" s="68"/>
      <c r="M466" s="68">
        <v>37.08</v>
      </c>
      <c r="N466" s="68"/>
      <c r="O466" s="68">
        <v>1</v>
      </c>
      <c r="P466" s="68"/>
      <c r="Q466" s="68">
        <v>1</v>
      </c>
      <c r="R466" s="68"/>
      <c r="S466" s="68" t="s">
        <v>400</v>
      </c>
      <c r="T466" s="68">
        <v>16868</v>
      </c>
      <c r="U466" s="68" t="s">
        <v>378</v>
      </c>
      <c r="V466" s="68" t="s">
        <v>157</v>
      </c>
      <c r="W466" s="240">
        <v>42623</v>
      </c>
      <c r="X466" s="68" t="s">
        <v>157</v>
      </c>
      <c r="Y466" s="68" t="s">
        <v>1590</v>
      </c>
      <c r="Z466" s="68" t="s">
        <v>157</v>
      </c>
      <c r="AA466" s="68" t="s">
        <v>157</v>
      </c>
      <c r="AB466" s="68" t="s">
        <v>444</v>
      </c>
      <c r="AC466" s="68" t="s">
        <v>444</v>
      </c>
      <c r="AD466" s="68">
        <f>IF(AND(ISERROR(VLOOKUP($A:$A,RBSA_ALT_svy_wt!$A$4:$AK$1121,36,FALSE)),ISERROR(VLOOKUP($Y:$Y,RBSA_ALT_svy_wt!$A$4:$AK$1121,36,FALSE))),$M466,IF(ISERROR(VLOOKUP($A:$A,RBSA_ALT_svy_wt!$A$4:$AK$1121,36,FALSE)),VLOOKUP($Y:$Y,RBSA_ALT_svy_wt!$A$4:$AK$1121,36,FALSE),VLOOKUP($A:$A,RBSA_ALT_svy_wt!$A$4:$AK$1121,36,FALSE)))</f>
        <v>37.08</v>
      </c>
    </row>
    <row r="467" spans="1:30" ht="14.4">
      <c r="A467" s="68" t="s">
        <v>1591</v>
      </c>
      <c r="B467" s="68" t="s">
        <v>371</v>
      </c>
      <c r="C467" s="68" t="s">
        <v>372</v>
      </c>
      <c r="D467" s="68" t="s">
        <v>465</v>
      </c>
      <c r="E467" s="68" t="s">
        <v>1592</v>
      </c>
      <c r="F467" s="68" t="s">
        <v>130</v>
      </c>
      <c r="G467" s="68">
        <v>98368</v>
      </c>
      <c r="H467" s="68"/>
      <c r="I467" s="68" t="s">
        <v>1235</v>
      </c>
      <c r="J467" s="68" t="s">
        <v>376</v>
      </c>
      <c r="K467" s="68">
        <v>2181.4713000000002</v>
      </c>
      <c r="L467" s="68"/>
      <c r="M467" s="68">
        <v>41.95</v>
      </c>
      <c r="N467" s="68"/>
      <c r="O467" s="68">
        <v>1</v>
      </c>
      <c r="P467" s="68"/>
      <c r="Q467" s="68">
        <v>1</v>
      </c>
      <c r="R467" s="68"/>
      <c r="S467" s="68" t="s">
        <v>1593</v>
      </c>
      <c r="T467" s="68">
        <v>59013</v>
      </c>
      <c r="U467" s="68" t="s">
        <v>338</v>
      </c>
      <c r="V467" s="68" t="s">
        <v>157</v>
      </c>
      <c r="W467" s="240">
        <v>42810</v>
      </c>
      <c r="X467" s="68" t="s">
        <v>157</v>
      </c>
      <c r="Y467" s="68" t="s">
        <v>1594</v>
      </c>
      <c r="Z467" s="68" t="s">
        <v>157</v>
      </c>
      <c r="AA467" s="68" t="s">
        <v>157</v>
      </c>
      <c r="AB467" s="68" t="s">
        <v>444</v>
      </c>
      <c r="AC467" s="68" t="s">
        <v>444</v>
      </c>
      <c r="AD467" s="68">
        <f>IF(AND(ISERROR(VLOOKUP($A:$A,RBSA_ALT_svy_wt!$A$4:$AK$1121,36,FALSE)),ISERROR(VLOOKUP($Y:$Y,RBSA_ALT_svy_wt!$A$4:$AK$1121,36,FALSE))),$M467,IF(ISERROR(VLOOKUP($A:$A,RBSA_ALT_svy_wt!$A$4:$AK$1121,36,FALSE)),VLOOKUP($Y:$Y,RBSA_ALT_svy_wt!$A$4:$AK$1121,36,FALSE),VLOOKUP($A:$A,RBSA_ALT_svy_wt!$A$4:$AK$1121,36,FALSE)))</f>
        <v>41.95</v>
      </c>
    </row>
    <row r="468" spans="1:30" ht="14.4">
      <c r="A468" s="68" t="s">
        <v>1595</v>
      </c>
      <c r="B468" s="68" t="s">
        <v>371</v>
      </c>
      <c r="C468" s="68" t="s">
        <v>372</v>
      </c>
      <c r="D468" s="68" t="s">
        <v>465</v>
      </c>
      <c r="E468" s="68" t="s">
        <v>488</v>
      </c>
      <c r="F468" s="68" t="s">
        <v>130</v>
      </c>
      <c r="G468" s="68">
        <v>98520</v>
      </c>
      <c r="H468" s="68"/>
      <c r="I468" s="68" t="s">
        <v>489</v>
      </c>
      <c r="J468" s="68" t="s">
        <v>376</v>
      </c>
      <c r="K468" s="68">
        <v>2181.4713000000002</v>
      </c>
      <c r="L468" s="68"/>
      <c r="M468" s="68">
        <v>41.95</v>
      </c>
      <c r="N468" s="68"/>
      <c r="O468" s="68">
        <v>1</v>
      </c>
      <c r="P468" s="68"/>
      <c r="Q468" s="68">
        <v>1</v>
      </c>
      <c r="R468" s="68"/>
      <c r="S468" s="68" t="s">
        <v>490</v>
      </c>
      <c r="T468" s="68">
        <v>7548</v>
      </c>
      <c r="U468" s="68" t="s">
        <v>378</v>
      </c>
      <c r="V468" s="68" t="s">
        <v>157</v>
      </c>
      <c r="W468" s="240">
        <v>42815</v>
      </c>
      <c r="X468" s="68" t="s">
        <v>157</v>
      </c>
      <c r="Y468" s="68" t="s">
        <v>1596</v>
      </c>
      <c r="Z468" s="68" t="s">
        <v>157</v>
      </c>
      <c r="AA468" s="68" t="s">
        <v>157</v>
      </c>
      <c r="AB468" s="68" t="s">
        <v>444</v>
      </c>
      <c r="AC468" s="68" t="s">
        <v>444</v>
      </c>
      <c r="AD468" s="68">
        <f>IF(AND(ISERROR(VLOOKUP($A:$A,RBSA_ALT_svy_wt!$A$4:$AK$1121,36,FALSE)),ISERROR(VLOOKUP($Y:$Y,RBSA_ALT_svy_wt!$A$4:$AK$1121,36,FALSE))),$M468,IF(ISERROR(VLOOKUP($A:$A,RBSA_ALT_svy_wt!$A$4:$AK$1121,36,FALSE)),VLOOKUP($Y:$Y,RBSA_ALT_svy_wt!$A$4:$AK$1121,36,FALSE),VLOOKUP($A:$A,RBSA_ALT_svy_wt!$A$4:$AK$1121,36,FALSE)))</f>
        <v>41.95</v>
      </c>
    </row>
    <row r="469" spans="1:30" ht="14.4">
      <c r="A469" s="68" t="s">
        <v>1597</v>
      </c>
      <c r="B469" s="68" t="s">
        <v>371</v>
      </c>
      <c r="C469" s="68" t="s">
        <v>372</v>
      </c>
      <c r="D469" s="68" t="s">
        <v>382</v>
      </c>
      <c r="E469" s="68" t="s">
        <v>1074</v>
      </c>
      <c r="F469" s="68" t="s">
        <v>130</v>
      </c>
      <c r="G469" s="68">
        <v>98499</v>
      </c>
      <c r="H469" s="68"/>
      <c r="I469" s="68" t="s">
        <v>456</v>
      </c>
      <c r="J469" s="68" t="s">
        <v>376</v>
      </c>
      <c r="K469" s="68">
        <v>2434.1152999999999</v>
      </c>
      <c r="L469" s="68"/>
      <c r="M469" s="68">
        <v>162.27000000000001</v>
      </c>
      <c r="N469" s="68"/>
      <c r="O469" s="68">
        <v>1</v>
      </c>
      <c r="P469" s="68"/>
      <c r="Q469" s="68">
        <v>1</v>
      </c>
      <c r="R469" s="68"/>
      <c r="S469" s="68" t="s">
        <v>1215</v>
      </c>
      <c r="T469" s="68">
        <v>10627</v>
      </c>
      <c r="U469" s="68" t="s">
        <v>378</v>
      </c>
      <c r="V469" s="68" t="s">
        <v>157</v>
      </c>
      <c r="W469" s="240">
        <v>42623</v>
      </c>
      <c r="X469" s="68" t="s">
        <v>157</v>
      </c>
      <c r="Y469" s="68" t="s">
        <v>1598</v>
      </c>
      <c r="Z469" s="68" t="s">
        <v>157</v>
      </c>
      <c r="AA469" s="68" t="s">
        <v>157</v>
      </c>
      <c r="AB469" s="68" t="s">
        <v>444</v>
      </c>
      <c r="AC469" s="68" t="s">
        <v>444</v>
      </c>
      <c r="AD469" s="68">
        <f>IF(AND(ISERROR(VLOOKUP($A:$A,RBSA_ALT_svy_wt!$A$4:$AK$1121,36,FALSE)),ISERROR(VLOOKUP($Y:$Y,RBSA_ALT_svy_wt!$A$4:$AK$1121,36,FALSE))),$M469,IF(ISERROR(VLOOKUP($A:$A,RBSA_ALT_svy_wt!$A$4:$AK$1121,36,FALSE)),VLOOKUP($Y:$Y,RBSA_ALT_svy_wt!$A$4:$AK$1121,36,FALSE),VLOOKUP($A:$A,RBSA_ALT_svy_wt!$A$4:$AK$1121,36,FALSE)))</f>
        <v>162.27000000000001</v>
      </c>
    </row>
    <row r="470" spans="1:30" ht="14.4">
      <c r="A470" s="68" t="s">
        <v>1599</v>
      </c>
      <c r="B470" s="68" t="s">
        <v>371</v>
      </c>
      <c r="C470" s="68" t="s">
        <v>372</v>
      </c>
      <c r="D470" s="68" t="s">
        <v>382</v>
      </c>
      <c r="E470" s="68" t="s">
        <v>914</v>
      </c>
      <c r="F470" s="68" t="s">
        <v>130</v>
      </c>
      <c r="G470" s="68">
        <v>98007</v>
      </c>
      <c r="H470" s="68"/>
      <c r="I470" s="68" t="s">
        <v>398</v>
      </c>
      <c r="J470" s="68" t="s">
        <v>422</v>
      </c>
      <c r="K470" s="68">
        <v>4650.5370000000003</v>
      </c>
      <c r="L470" s="68"/>
      <c r="M470" s="68">
        <v>89.43</v>
      </c>
      <c r="N470" s="68"/>
      <c r="O470" s="68">
        <v>1</v>
      </c>
      <c r="P470" s="68"/>
      <c r="Q470" s="68">
        <v>1</v>
      </c>
      <c r="R470" s="68"/>
      <c r="S470" s="68" t="s">
        <v>423</v>
      </c>
      <c r="T470" s="68">
        <v>15500</v>
      </c>
      <c r="U470" s="68" t="s">
        <v>338</v>
      </c>
      <c r="V470" s="68" t="s">
        <v>157</v>
      </c>
      <c r="W470" s="240">
        <v>42623</v>
      </c>
      <c r="X470" s="68" t="s">
        <v>157</v>
      </c>
      <c r="Y470" s="68" t="s">
        <v>1600</v>
      </c>
      <c r="Z470" s="68" t="s">
        <v>157</v>
      </c>
      <c r="AA470" s="68" t="s">
        <v>157</v>
      </c>
      <c r="AB470" s="68" t="s">
        <v>444</v>
      </c>
      <c r="AC470" s="68" t="s">
        <v>444</v>
      </c>
      <c r="AD470" s="68">
        <f>IF(AND(ISERROR(VLOOKUP($A:$A,RBSA_ALT_svy_wt!$A$4:$AK$1121,36,FALSE)),ISERROR(VLOOKUP($Y:$Y,RBSA_ALT_svy_wt!$A$4:$AK$1121,36,FALSE))),$M470,IF(ISERROR(VLOOKUP($A:$A,RBSA_ALT_svy_wt!$A$4:$AK$1121,36,FALSE)),VLOOKUP($Y:$Y,RBSA_ALT_svy_wt!$A$4:$AK$1121,36,FALSE),VLOOKUP($A:$A,RBSA_ALT_svy_wt!$A$4:$AK$1121,36,FALSE)))</f>
        <v>89.43</v>
      </c>
    </row>
    <row r="471" spans="1:30" ht="14.4">
      <c r="A471" s="68" t="s">
        <v>1601</v>
      </c>
      <c r="B471" s="68" t="s">
        <v>371</v>
      </c>
      <c r="C471" s="68" t="s">
        <v>372</v>
      </c>
      <c r="D471" s="68" t="s">
        <v>465</v>
      </c>
      <c r="E471" s="68" t="s">
        <v>516</v>
      </c>
      <c r="F471" s="68" t="s">
        <v>130</v>
      </c>
      <c r="G471" s="68">
        <v>98626</v>
      </c>
      <c r="H471" s="68"/>
      <c r="I471" s="68" t="s">
        <v>517</v>
      </c>
      <c r="J471" s="68" t="s">
        <v>376</v>
      </c>
      <c r="K471" s="68">
        <v>2181.4713000000002</v>
      </c>
      <c r="L471" s="68"/>
      <c r="M471" s="68">
        <v>41.95</v>
      </c>
      <c r="N471" s="68"/>
      <c r="O471" s="68">
        <v>1</v>
      </c>
      <c r="P471" s="68"/>
      <c r="Q471" s="68">
        <v>1</v>
      </c>
      <c r="R471" s="68"/>
      <c r="S471" s="68" t="s">
        <v>518</v>
      </c>
      <c r="T471" s="68">
        <v>4442</v>
      </c>
      <c r="U471" s="68" t="s">
        <v>378</v>
      </c>
      <c r="V471" s="68" t="s">
        <v>157</v>
      </c>
      <c r="W471" s="240">
        <v>42803</v>
      </c>
      <c r="X471" s="68" t="s">
        <v>157</v>
      </c>
      <c r="Y471" s="68" t="s">
        <v>1602</v>
      </c>
      <c r="Z471" s="68" t="s">
        <v>157</v>
      </c>
      <c r="AA471" s="68" t="s">
        <v>157</v>
      </c>
      <c r="AB471" s="68" t="s">
        <v>444</v>
      </c>
      <c r="AC471" s="68" t="s">
        <v>444</v>
      </c>
      <c r="AD471" s="68">
        <f>IF(AND(ISERROR(VLOOKUP($A:$A,RBSA_ALT_svy_wt!$A$4:$AK$1121,36,FALSE)),ISERROR(VLOOKUP($Y:$Y,RBSA_ALT_svy_wt!$A$4:$AK$1121,36,FALSE))),$M471,IF(ISERROR(VLOOKUP($A:$A,RBSA_ALT_svy_wt!$A$4:$AK$1121,36,FALSE)),VLOOKUP($Y:$Y,RBSA_ALT_svy_wt!$A$4:$AK$1121,36,FALSE),VLOOKUP($A:$A,RBSA_ALT_svy_wt!$A$4:$AK$1121,36,FALSE)))</f>
        <v>41.95</v>
      </c>
    </row>
    <row r="472" spans="1:30" ht="14.4">
      <c r="A472" s="68" t="s">
        <v>1603</v>
      </c>
      <c r="B472" s="68" t="s">
        <v>371</v>
      </c>
      <c r="C472" s="68" t="s">
        <v>372</v>
      </c>
      <c r="D472" s="68" t="s">
        <v>382</v>
      </c>
      <c r="E472" s="68" t="s">
        <v>925</v>
      </c>
      <c r="F472" s="68" t="s">
        <v>130</v>
      </c>
      <c r="G472" s="68">
        <v>98023</v>
      </c>
      <c r="H472" s="68"/>
      <c r="I472" s="68" t="s">
        <v>398</v>
      </c>
      <c r="J472" s="68" t="s">
        <v>422</v>
      </c>
      <c r="K472" s="68">
        <v>4650.5370000000003</v>
      </c>
      <c r="L472" s="68"/>
      <c r="M472" s="68">
        <v>89.43</v>
      </c>
      <c r="N472" s="68"/>
      <c r="O472" s="68">
        <v>1</v>
      </c>
      <c r="P472" s="68"/>
      <c r="Q472" s="68">
        <v>1</v>
      </c>
      <c r="R472" s="68"/>
      <c r="S472" s="68" t="s">
        <v>423</v>
      </c>
      <c r="T472" s="68">
        <v>15500</v>
      </c>
      <c r="U472" s="68" t="s">
        <v>338</v>
      </c>
      <c r="V472" s="68" t="s">
        <v>157</v>
      </c>
      <c r="W472" s="240">
        <v>42623</v>
      </c>
      <c r="X472" s="68" t="s">
        <v>157</v>
      </c>
      <c r="Y472" s="68" t="s">
        <v>1604</v>
      </c>
      <c r="Z472" s="68" t="s">
        <v>157</v>
      </c>
      <c r="AA472" s="68" t="s">
        <v>157</v>
      </c>
      <c r="AB472" s="68" t="s">
        <v>444</v>
      </c>
      <c r="AC472" s="68" t="s">
        <v>444</v>
      </c>
      <c r="AD472" s="68">
        <f>IF(AND(ISERROR(VLOOKUP($A:$A,RBSA_ALT_svy_wt!$A$4:$AK$1121,36,FALSE)),ISERROR(VLOOKUP($Y:$Y,RBSA_ALT_svy_wt!$A$4:$AK$1121,36,FALSE))),$M472,IF(ISERROR(VLOOKUP($A:$A,RBSA_ALT_svy_wt!$A$4:$AK$1121,36,FALSE)),VLOOKUP($Y:$Y,RBSA_ALT_svy_wt!$A$4:$AK$1121,36,FALSE),VLOOKUP($A:$A,RBSA_ALT_svy_wt!$A$4:$AK$1121,36,FALSE)))</f>
        <v>89.43</v>
      </c>
    </row>
    <row r="473" spans="1:30" ht="14.4">
      <c r="A473" s="68" t="s">
        <v>1605</v>
      </c>
      <c r="B473" s="68" t="s">
        <v>371</v>
      </c>
      <c r="C473" s="68" t="s">
        <v>372</v>
      </c>
      <c r="D473" s="68" t="s">
        <v>465</v>
      </c>
      <c r="E473" s="68" t="s">
        <v>538</v>
      </c>
      <c r="F473" s="68" t="s">
        <v>130</v>
      </c>
      <c r="G473" s="68">
        <v>98661</v>
      </c>
      <c r="H473" s="68"/>
      <c r="I473" s="68" t="s">
        <v>539</v>
      </c>
      <c r="J473" s="68" t="s">
        <v>376</v>
      </c>
      <c r="K473" s="68">
        <v>2181.4713000000002</v>
      </c>
      <c r="L473" s="68"/>
      <c r="M473" s="68">
        <v>41.95</v>
      </c>
      <c r="N473" s="68"/>
      <c r="O473" s="68">
        <v>1</v>
      </c>
      <c r="P473" s="68"/>
      <c r="Q473" s="68">
        <v>1</v>
      </c>
      <c r="R473" s="68"/>
      <c r="S473" s="68" t="s">
        <v>540</v>
      </c>
      <c r="T473" s="68">
        <v>3660</v>
      </c>
      <c r="U473" s="68" t="s">
        <v>378</v>
      </c>
      <c r="V473" s="68" t="s">
        <v>157</v>
      </c>
      <c r="W473" s="240">
        <v>42810</v>
      </c>
      <c r="X473" s="68" t="s">
        <v>157</v>
      </c>
      <c r="Y473" s="68" t="s">
        <v>1606</v>
      </c>
      <c r="Z473" s="68" t="s">
        <v>157</v>
      </c>
      <c r="AA473" s="68" t="s">
        <v>157</v>
      </c>
      <c r="AB473" s="68" t="s">
        <v>444</v>
      </c>
      <c r="AC473" s="68" t="s">
        <v>444</v>
      </c>
      <c r="AD473" s="68">
        <f>IF(AND(ISERROR(VLOOKUP($A:$A,RBSA_ALT_svy_wt!$A$4:$AK$1121,36,FALSE)),ISERROR(VLOOKUP($Y:$Y,RBSA_ALT_svy_wt!$A$4:$AK$1121,36,FALSE))),$M473,IF(ISERROR(VLOOKUP($A:$A,RBSA_ALT_svy_wt!$A$4:$AK$1121,36,FALSE)),VLOOKUP($Y:$Y,RBSA_ALT_svy_wt!$A$4:$AK$1121,36,FALSE),VLOOKUP($A:$A,RBSA_ALT_svy_wt!$A$4:$AK$1121,36,FALSE)))</f>
        <v>41.95</v>
      </c>
    </row>
    <row r="474" spans="1:30" ht="14.4">
      <c r="A474" s="68" t="s">
        <v>1607</v>
      </c>
      <c r="B474" s="68" t="s">
        <v>371</v>
      </c>
      <c r="C474" s="68" t="s">
        <v>372</v>
      </c>
      <c r="D474" s="68" t="s">
        <v>465</v>
      </c>
      <c r="E474" s="68" t="s">
        <v>538</v>
      </c>
      <c r="F474" s="68" t="s">
        <v>130</v>
      </c>
      <c r="G474" s="68">
        <v>98665</v>
      </c>
      <c r="H474" s="68"/>
      <c r="I474" s="68" t="s">
        <v>539</v>
      </c>
      <c r="J474" s="68" t="s">
        <v>376</v>
      </c>
      <c r="K474" s="68">
        <v>2181.4713000000002</v>
      </c>
      <c r="L474" s="68"/>
      <c r="M474" s="68">
        <v>41.95</v>
      </c>
      <c r="N474" s="68"/>
      <c r="O474" s="68">
        <v>1</v>
      </c>
      <c r="P474" s="68"/>
      <c r="Q474" s="68">
        <v>1</v>
      </c>
      <c r="R474" s="68"/>
      <c r="S474" s="68" t="s">
        <v>540</v>
      </c>
      <c r="T474" s="68">
        <v>3660</v>
      </c>
      <c r="U474" s="68" t="s">
        <v>378</v>
      </c>
      <c r="V474" s="68" t="s">
        <v>157</v>
      </c>
      <c r="W474" s="240">
        <v>42809</v>
      </c>
      <c r="X474" s="68" t="s">
        <v>157</v>
      </c>
      <c r="Y474" s="68" t="s">
        <v>1608</v>
      </c>
      <c r="Z474" s="68" t="s">
        <v>157</v>
      </c>
      <c r="AA474" s="68" t="s">
        <v>157</v>
      </c>
      <c r="AB474" s="68" t="s">
        <v>444</v>
      </c>
      <c r="AC474" s="68" t="s">
        <v>444</v>
      </c>
      <c r="AD474" s="68">
        <f>IF(AND(ISERROR(VLOOKUP($A:$A,RBSA_ALT_svy_wt!$A$4:$AK$1121,36,FALSE)),ISERROR(VLOOKUP($Y:$Y,RBSA_ALT_svy_wt!$A$4:$AK$1121,36,FALSE))),$M474,IF(ISERROR(VLOOKUP($A:$A,RBSA_ALT_svy_wt!$A$4:$AK$1121,36,FALSE)),VLOOKUP($Y:$Y,RBSA_ALT_svy_wt!$A$4:$AK$1121,36,FALSE),VLOOKUP($A:$A,RBSA_ALT_svy_wt!$A$4:$AK$1121,36,FALSE)))</f>
        <v>41.95</v>
      </c>
    </row>
    <row r="475" spans="1:30" ht="14.4">
      <c r="A475" s="68" t="s">
        <v>1609</v>
      </c>
      <c r="B475" s="68" t="s">
        <v>371</v>
      </c>
      <c r="C475" s="68" t="s">
        <v>372</v>
      </c>
      <c r="D475" s="68" t="s">
        <v>465</v>
      </c>
      <c r="E475" s="68" t="s">
        <v>538</v>
      </c>
      <c r="F475" s="68" t="s">
        <v>130</v>
      </c>
      <c r="G475" s="68">
        <v>98683</v>
      </c>
      <c r="H475" s="68"/>
      <c r="I475" s="68" t="s">
        <v>539</v>
      </c>
      <c r="J475" s="68" t="s">
        <v>376</v>
      </c>
      <c r="K475" s="68">
        <v>2181.4713000000002</v>
      </c>
      <c r="L475" s="68"/>
      <c r="M475" s="68">
        <v>41.95</v>
      </c>
      <c r="N475" s="68"/>
      <c r="O475" s="68">
        <v>1</v>
      </c>
      <c r="P475" s="68"/>
      <c r="Q475" s="68">
        <v>1</v>
      </c>
      <c r="R475" s="68"/>
      <c r="S475" s="68" t="s">
        <v>540</v>
      </c>
      <c r="T475" s="68">
        <v>3660</v>
      </c>
      <c r="U475" s="68" t="s">
        <v>378</v>
      </c>
      <c r="V475" s="68" t="s">
        <v>157</v>
      </c>
      <c r="W475" s="240">
        <v>42801</v>
      </c>
      <c r="X475" s="68" t="s">
        <v>157</v>
      </c>
      <c r="Y475" s="68" t="s">
        <v>1610</v>
      </c>
      <c r="Z475" s="68" t="s">
        <v>157</v>
      </c>
      <c r="AA475" s="68" t="s">
        <v>157</v>
      </c>
      <c r="AB475" s="68" t="s">
        <v>444</v>
      </c>
      <c r="AC475" s="68" t="s">
        <v>444</v>
      </c>
      <c r="AD475" s="68">
        <f>IF(AND(ISERROR(VLOOKUP($A:$A,RBSA_ALT_svy_wt!$A$4:$AK$1121,36,FALSE)),ISERROR(VLOOKUP($Y:$Y,RBSA_ALT_svy_wt!$A$4:$AK$1121,36,FALSE))),$M475,IF(ISERROR(VLOOKUP($A:$A,RBSA_ALT_svy_wt!$A$4:$AK$1121,36,FALSE)),VLOOKUP($Y:$Y,RBSA_ALT_svy_wt!$A$4:$AK$1121,36,FALSE),VLOOKUP($A:$A,RBSA_ALT_svy_wt!$A$4:$AK$1121,36,FALSE)))</f>
        <v>41.95</v>
      </c>
    </row>
    <row r="476" spans="1:30" ht="14.4">
      <c r="A476" s="68" t="s">
        <v>1611</v>
      </c>
      <c r="B476" s="68" t="s">
        <v>371</v>
      </c>
      <c r="C476" s="68" t="s">
        <v>372</v>
      </c>
      <c r="D476" s="68" t="s">
        <v>382</v>
      </c>
      <c r="E476" s="68" t="s">
        <v>914</v>
      </c>
      <c r="F476" s="68" t="s">
        <v>130</v>
      </c>
      <c r="G476" s="68">
        <v>98008</v>
      </c>
      <c r="H476" s="68"/>
      <c r="I476" s="68" t="s">
        <v>398</v>
      </c>
      <c r="J476" s="68" t="s">
        <v>422</v>
      </c>
      <c r="K476" s="68">
        <v>4650.5370000000003</v>
      </c>
      <c r="L476" s="68"/>
      <c r="M476" s="68">
        <v>89.43</v>
      </c>
      <c r="N476" s="68"/>
      <c r="O476" s="68">
        <v>1</v>
      </c>
      <c r="P476" s="68"/>
      <c r="Q476" s="68">
        <v>1</v>
      </c>
      <c r="R476" s="68"/>
      <c r="S476" s="68" t="s">
        <v>423</v>
      </c>
      <c r="T476" s="68">
        <v>15500</v>
      </c>
      <c r="U476" s="68" t="s">
        <v>338</v>
      </c>
      <c r="V476" s="68" t="s">
        <v>157</v>
      </c>
      <c r="W476" s="240">
        <v>42684</v>
      </c>
      <c r="X476" s="68" t="s">
        <v>157</v>
      </c>
      <c r="Y476" s="68" t="s">
        <v>1612</v>
      </c>
      <c r="Z476" s="68" t="s">
        <v>157</v>
      </c>
      <c r="AA476" s="68" t="s">
        <v>157</v>
      </c>
      <c r="AB476" s="68" t="s">
        <v>444</v>
      </c>
      <c r="AC476" s="68" t="s">
        <v>444</v>
      </c>
      <c r="AD476" s="68">
        <f>IF(AND(ISERROR(VLOOKUP($A:$A,RBSA_ALT_svy_wt!$A$4:$AK$1121,36,FALSE)),ISERROR(VLOOKUP($Y:$Y,RBSA_ALT_svy_wt!$A$4:$AK$1121,36,FALSE))),$M476,IF(ISERROR(VLOOKUP($A:$A,RBSA_ALT_svy_wt!$A$4:$AK$1121,36,FALSE)),VLOOKUP($Y:$Y,RBSA_ALT_svy_wt!$A$4:$AK$1121,36,FALSE),VLOOKUP($A:$A,RBSA_ALT_svy_wt!$A$4:$AK$1121,36,FALSE)))</f>
        <v>89.43</v>
      </c>
    </row>
    <row r="477" spans="1:30" ht="14.4">
      <c r="A477" s="68" t="s">
        <v>1613</v>
      </c>
      <c r="B477" s="68" t="s">
        <v>371</v>
      </c>
      <c r="C477" s="68" t="s">
        <v>372</v>
      </c>
      <c r="D477" s="68" t="s">
        <v>382</v>
      </c>
      <c r="E477" s="68" t="s">
        <v>1111</v>
      </c>
      <c r="F477" s="68" t="s">
        <v>130</v>
      </c>
      <c r="G477" s="68">
        <v>98021</v>
      </c>
      <c r="H477" s="68"/>
      <c r="I477" s="68" t="s">
        <v>384</v>
      </c>
      <c r="J477" s="68" t="s">
        <v>385</v>
      </c>
      <c r="K477" s="68">
        <v>2183.1043</v>
      </c>
      <c r="L477" s="68"/>
      <c r="M477" s="68">
        <v>77.97</v>
      </c>
      <c r="N477" s="68"/>
      <c r="O477" s="68">
        <v>1</v>
      </c>
      <c r="P477" s="68"/>
      <c r="Q477" s="68">
        <v>1</v>
      </c>
      <c r="R477" s="68"/>
      <c r="S477" s="68" t="s">
        <v>386</v>
      </c>
      <c r="T477" s="68">
        <v>17470</v>
      </c>
      <c r="U477" s="68" t="s">
        <v>378</v>
      </c>
      <c r="V477" s="68" t="s">
        <v>157</v>
      </c>
      <c r="W477" s="240">
        <v>42688</v>
      </c>
      <c r="X477" s="68" t="s">
        <v>157</v>
      </c>
      <c r="Y477" s="68" t="s">
        <v>1614</v>
      </c>
      <c r="Z477" s="68" t="s">
        <v>157</v>
      </c>
      <c r="AA477" s="68" t="s">
        <v>157</v>
      </c>
      <c r="AB477" s="68" t="s">
        <v>444</v>
      </c>
      <c r="AC477" s="68" t="s">
        <v>444</v>
      </c>
      <c r="AD477" s="68">
        <f>IF(AND(ISERROR(VLOOKUP($A:$A,RBSA_ALT_svy_wt!$A$4:$AK$1121,36,FALSE)),ISERROR(VLOOKUP($Y:$Y,RBSA_ALT_svy_wt!$A$4:$AK$1121,36,FALSE))),$M477,IF(ISERROR(VLOOKUP($A:$A,RBSA_ALT_svy_wt!$A$4:$AK$1121,36,FALSE)),VLOOKUP($Y:$Y,RBSA_ALT_svy_wt!$A$4:$AK$1121,36,FALSE),VLOOKUP($A:$A,RBSA_ALT_svy_wt!$A$4:$AK$1121,36,FALSE)))</f>
        <v>77.97</v>
      </c>
    </row>
    <row r="478" spans="1:30" ht="14.4">
      <c r="A478" s="68" t="s">
        <v>1615</v>
      </c>
      <c r="B478" s="68" t="s">
        <v>371</v>
      </c>
      <c r="C478" s="68" t="s">
        <v>372</v>
      </c>
      <c r="D478" s="68" t="s">
        <v>382</v>
      </c>
      <c r="E478" s="68" t="s">
        <v>906</v>
      </c>
      <c r="F478" s="68" t="s">
        <v>130</v>
      </c>
      <c r="G478" s="68">
        <v>98030</v>
      </c>
      <c r="H478" s="68"/>
      <c r="I478" s="68" t="s">
        <v>398</v>
      </c>
      <c r="J478" s="68" t="s">
        <v>422</v>
      </c>
      <c r="K478" s="68">
        <v>4650.5370000000003</v>
      </c>
      <c r="L478" s="68"/>
      <c r="M478" s="68">
        <v>89.43</v>
      </c>
      <c r="N478" s="68"/>
      <c r="O478" s="68">
        <v>1</v>
      </c>
      <c r="P478" s="68"/>
      <c r="Q478" s="68">
        <v>1</v>
      </c>
      <c r="R478" s="68"/>
      <c r="S478" s="68" t="s">
        <v>423</v>
      </c>
      <c r="T478" s="68">
        <v>15500</v>
      </c>
      <c r="U478" s="68" t="s">
        <v>338</v>
      </c>
      <c r="V478" s="68" t="s">
        <v>157</v>
      </c>
      <c r="W478" s="240">
        <v>42688</v>
      </c>
      <c r="X478" s="68" t="s">
        <v>157</v>
      </c>
      <c r="Y478" s="68" t="s">
        <v>1616</v>
      </c>
      <c r="Z478" s="68" t="s">
        <v>157</v>
      </c>
      <c r="AA478" s="68" t="s">
        <v>157</v>
      </c>
      <c r="AB478" s="68" t="s">
        <v>444</v>
      </c>
      <c r="AC478" s="68" t="s">
        <v>444</v>
      </c>
      <c r="AD478" s="68">
        <f>IF(AND(ISERROR(VLOOKUP($A:$A,RBSA_ALT_svy_wt!$A$4:$AK$1121,36,FALSE)),ISERROR(VLOOKUP($Y:$Y,RBSA_ALT_svy_wt!$A$4:$AK$1121,36,FALSE))),$M478,IF(ISERROR(VLOOKUP($A:$A,RBSA_ALT_svy_wt!$A$4:$AK$1121,36,FALSE)),VLOOKUP($Y:$Y,RBSA_ALT_svy_wt!$A$4:$AK$1121,36,FALSE),VLOOKUP($A:$A,RBSA_ALT_svy_wt!$A$4:$AK$1121,36,FALSE)))</f>
        <v>89.43</v>
      </c>
    </row>
    <row r="479" spans="1:30" ht="14.4">
      <c r="A479" s="68" t="s">
        <v>1617</v>
      </c>
      <c r="B479" s="68" t="s">
        <v>371</v>
      </c>
      <c r="C479" s="68" t="s">
        <v>372</v>
      </c>
      <c r="D479" s="68" t="s">
        <v>382</v>
      </c>
      <c r="E479" s="68" t="s">
        <v>896</v>
      </c>
      <c r="F479" s="68" t="s">
        <v>130</v>
      </c>
      <c r="G479" s="68">
        <v>98033</v>
      </c>
      <c r="H479" s="68"/>
      <c r="I479" s="68" t="s">
        <v>398</v>
      </c>
      <c r="J479" s="68" t="s">
        <v>422</v>
      </c>
      <c r="K479" s="68">
        <v>4650.5370000000003</v>
      </c>
      <c r="L479" s="68"/>
      <c r="M479" s="68">
        <v>89.43</v>
      </c>
      <c r="N479" s="68"/>
      <c r="O479" s="68">
        <v>1</v>
      </c>
      <c r="P479" s="68"/>
      <c r="Q479" s="68">
        <v>1</v>
      </c>
      <c r="R479" s="68"/>
      <c r="S479" s="68" t="s">
        <v>423</v>
      </c>
      <c r="T479" s="68">
        <v>15500</v>
      </c>
      <c r="U479" s="68" t="s">
        <v>338</v>
      </c>
      <c r="V479" s="68" t="s">
        <v>157</v>
      </c>
      <c r="W479" s="240">
        <v>42676</v>
      </c>
      <c r="X479" s="68" t="s">
        <v>157</v>
      </c>
      <c r="Y479" s="68" t="s">
        <v>1618</v>
      </c>
      <c r="Z479" s="68" t="s">
        <v>157</v>
      </c>
      <c r="AA479" s="68" t="s">
        <v>157</v>
      </c>
      <c r="AB479" s="68" t="s">
        <v>444</v>
      </c>
      <c r="AC479" s="68" t="s">
        <v>444</v>
      </c>
      <c r="AD479" s="68">
        <f>IF(AND(ISERROR(VLOOKUP($A:$A,RBSA_ALT_svy_wt!$A$4:$AK$1121,36,FALSE)),ISERROR(VLOOKUP($Y:$Y,RBSA_ALT_svy_wt!$A$4:$AK$1121,36,FALSE))),$M479,IF(ISERROR(VLOOKUP($A:$A,RBSA_ALT_svy_wt!$A$4:$AK$1121,36,FALSE)),VLOOKUP($Y:$Y,RBSA_ALT_svy_wt!$A$4:$AK$1121,36,FALSE),VLOOKUP($A:$A,RBSA_ALT_svy_wt!$A$4:$AK$1121,36,FALSE)))</f>
        <v>89.43</v>
      </c>
    </row>
    <row r="480" spans="1:30" ht="14.4">
      <c r="A480" s="68" t="s">
        <v>1619</v>
      </c>
      <c r="B480" s="68" t="s">
        <v>371</v>
      </c>
      <c r="C480" s="68" t="s">
        <v>372</v>
      </c>
      <c r="D480" s="68" t="s">
        <v>382</v>
      </c>
      <c r="E480" s="68" t="s">
        <v>896</v>
      </c>
      <c r="F480" s="68" t="s">
        <v>130</v>
      </c>
      <c r="G480" s="68">
        <v>98034</v>
      </c>
      <c r="H480" s="68"/>
      <c r="I480" s="68" t="s">
        <v>398</v>
      </c>
      <c r="J480" s="68" t="s">
        <v>422</v>
      </c>
      <c r="K480" s="68">
        <v>4650.5370000000003</v>
      </c>
      <c r="L480" s="68"/>
      <c r="M480" s="68">
        <v>89.43</v>
      </c>
      <c r="N480" s="68"/>
      <c r="O480" s="68">
        <v>1</v>
      </c>
      <c r="P480" s="68"/>
      <c r="Q480" s="68">
        <v>1</v>
      </c>
      <c r="R480" s="68"/>
      <c r="S480" s="68" t="s">
        <v>423</v>
      </c>
      <c r="T480" s="68">
        <v>15500</v>
      </c>
      <c r="U480" s="68" t="s">
        <v>338</v>
      </c>
      <c r="V480" s="68" t="s">
        <v>157</v>
      </c>
      <c r="W480" s="240">
        <v>42689</v>
      </c>
      <c r="X480" s="68" t="s">
        <v>157</v>
      </c>
      <c r="Y480" s="68" t="s">
        <v>1620</v>
      </c>
      <c r="Z480" s="68" t="s">
        <v>157</v>
      </c>
      <c r="AA480" s="68" t="s">
        <v>157</v>
      </c>
      <c r="AB480" s="68" t="s">
        <v>444</v>
      </c>
      <c r="AC480" s="68" t="s">
        <v>444</v>
      </c>
      <c r="AD480" s="68">
        <f>IF(AND(ISERROR(VLOOKUP($A:$A,RBSA_ALT_svy_wt!$A$4:$AK$1121,36,FALSE)),ISERROR(VLOOKUP($Y:$Y,RBSA_ALT_svy_wt!$A$4:$AK$1121,36,FALSE))),$M480,IF(ISERROR(VLOOKUP($A:$A,RBSA_ALT_svy_wt!$A$4:$AK$1121,36,FALSE)),VLOOKUP($Y:$Y,RBSA_ALT_svy_wt!$A$4:$AK$1121,36,FALSE),VLOOKUP($A:$A,RBSA_ALT_svy_wt!$A$4:$AK$1121,36,FALSE)))</f>
        <v>89.43</v>
      </c>
    </row>
    <row r="481" spans="1:30" ht="14.4">
      <c r="A481" s="68" t="s">
        <v>1621</v>
      </c>
      <c r="B481" s="68" t="s">
        <v>371</v>
      </c>
      <c r="C481" s="68" t="s">
        <v>372</v>
      </c>
      <c r="D481" s="68" t="s">
        <v>382</v>
      </c>
      <c r="E481" s="68" t="s">
        <v>1123</v>
      </c>
      <c r="F481" s="68" t="s">
        <v>130</v>
      </c>
      <c r="G481" s="68">
        <v>98040</v>
      </c>
      <c r="H481" s="68"/>
      <c r="I481" s="68" t="s">
        <v>398</v>
      </c>
      <c r="J481" s="68" t="s">
        <v>422</v>
      </c>
      <c r="K481" s="68">
        <v>4650.5370000000003</v>
      </c>
      <c r="L481" s="68"/>
      <c r="M481" s="68">
        <v>89.43</v>
      </c>
      <c r="N481" s="68"/>
      <c r="O481" s="68">
        <v>1</v>
      </c>
      <c r="P481" s="68"/>
      <c r="Q481" s="68">
        <v>1</v>
      </c>
      <c r="R481" s="68"/>
      <c r="S481" s="68" t="s">
        <v>423</v>
      </c>
      <c r="T481" s="68">
        <v>15500</v>
      </c>
      <c r="U481" s="68" t="s">
        <v>338</v>
      </c>
      <c r="V481" s="68" t="s">
        <v>157</v>
      </c>
      <c r="W481" s="240">
        <v>42685</v>
      </c>
      <c r="X481" s="68" t="s">
        <v>157</v>
      </c>
      <c r="Y481" s="68" t="s">
        <v>1622</v>
      </c>
      <c r="Z481" s="68" t="s">
        <v>157</v>
      </c>
      <c r="AA481" s="68" t="s">
        <v>157</v>
      </c>
      <c r="AB481" s="68" t="s">
        <v>444</v>
      </c>
      <c r="AC481" s="68" t="s">
        <v>444</v>
      </c>
      <c r="AD481" s="68">
        <f>IF(AND(ISERROR(VLOOKUP($A:$A,RBSA_ALT_svy_wt!$A$4:$AK$1121,36,FALSE)),ISERROR(VLOOKUP($Y:$Y,RBSA_ALT_svy_wt!$A$4:$AK$1121,36,FALSE))),$M481,IF(ISERROR(VLOOKUP($A:$A,RBSA_ALT_svy_wt!$A$4:$AK$1121,36,FALSE)),VLOOKUP($Y:$Y,RBSA_ALT_svy_wt!$A$4:$AK$1121,36,FALSE),VLOOKUP($A:$A,RBSA_ALT_svy_wt!$A$4:$AK$1121,36,FALSE)))</f>
        <v>89.43</v>
      </c>
    </row>
    <row r="482" spans="1:30" ht="14.4">
      <c r="A482" s="68" t="s">
        <v>1623</v>
      </c>
      <c r="B482" s="68" t="s">
        <v>371</v>
      </c>
      <c r="C482" s="68" t="s">
        <v>396</v>
      </c>
      <c r="D482" s="68" t="s">
        <v>382</v>
      </c>
      <c r="E482" s="68" t="s">
        <v>1624</v>
      </c>
      <c r="F482" s="68" t="s">
        <v>130</v>
      </c>
      <c r="G482" s="68">
        <v>98055</v>
      </c>
      <c r="H482" s="68"/>
      <c r="I482" s="68" t="s">
        <v>398</v>
      </c>
      <c r="J482" s="68" t="s">
        <v>422</v>
      </c>
      <c r="K482" s="68">
        <v>4650.5370000000003</v>
      </c>
      <c r="L482" s="68"/>
      <c r="M482" s="68">
        <v>89.43</v>
      </c>
      <c r="N482" s="68"/>
      <c r="O482" s="68">
        <v>1</v>
      </c>
      <c r="P482" s="68"/>
      <c r="Q482" s="68">
        <v>1</v>
      </c>
      <c r="R482" s="68"/>
      <c r="S482" s="68" t="s">
        <v>423</v>
      </c>
      <c r="T482" s="68">
        <v>15500</v>
      </c>
      <c r="U482" s="68" t="s">
        <v>338</v>
      </c>
      <c r="V482" s="68" t="s">
        <v>157</v>
      </c>
      <c r="W482" s="240">
        <v>42678</v>
      </c>
      <c r="X482" s="68" t="s">
        <v>157</v>
      </c>
      <c r="Y482" s="68" t="s">
        <v>1625</v>
      </c>
      <c r="Z482" s="68" t="s">
        <v>157</v>
      </c>
      <c r="AA482" s="68" t="s">
        <v>157</v>
      </c>
      <c r="AB482" s="68" t="s">
        <v>444</v>
      </c>
      <c r="AC482" s="68" t="s">
        <v>444</v>
      </c>
      <c r="AD482" s="68">
        <f>IF(AND(ISERROR(VLOOKUP($A:$A,RBSA_ALT_svy_wt!$A$4:$AK$1121,36,FALSE)),ISERROR(VLOOKUP($Y:$Y,RBSA_ALT_svy_wt!$A$4:$AK$1121,36,FALSE))),$M482,IF(ISERROR(VLOOKUP($A:$A,RBSA_ALT_svy_wt!$A$4:$AK$1121,36,FALSE)),VLOOKUP($Y:$Y,RBSA_ALT_svy_wt!$A$4:$AK$1121,36,FALSE),VLOOKUP($A:$A,RBSA_ALT_svy_wt!$A$4:$AK$1121,36,FALSE)))</f>
        <v>89.43</v>
      </c>
    </row>
    <row r="483" spans="1:30" ht="14.4">
      <c r="A483" s="68" t="s">
        <v>1626</v>
      </c>
      <c r="B483" s="68" t="s">
        <v>371</v>
      </c>
      <c r="C483" s="68" t="s">
        <v>405</v>
      </c>
      <c r="D483" s="68" t="s">
        <v>382</v>
      </c>
      <c r="E483" s="68" t="s">
        <v>397</v>
      </c>
      <c r="F483" s="68" t="s">
        <v>130</v>
      </c>
      <c r="G483" s="68">
        <v>98101</v>
      </c>
      <c r="H483" s="68"/>
      <c r="I483" s="68" t="s">
        <v>398</v>
      </c>
      <c r="J483" s="68" t="s">
        <v>399</v>
      </c>
      <c r="K483" s="68">
        <v>2632.6765999999998</v>
      </c>
      <c r="L483" s="68"/>
      <c r="M483" s="68">
        <v>37.08</v>
      </c>
      <c r="N483" s="68"/>
      <c r="O483" s="68">
        <v>1</v>
      </c>
      <c r="P483" s="68"/>
      <c r="Q483" s="68">
        <v>1</v>
      </c>
      <c r="R483" s="68"/>
      <c r="S483" s="68" t="s">
        <v>400</v>
      </c>
      <c r="T483" s="68">
        <v>16868</v>
      </c>
      <c r="U483" s="68" t="s">
        <v>378</v>
      </c>
      <c r="V483" s="68" t="s">
        <v>157</v>
      </c>
      <c r="W483" s="240">
        <v>42691</v>
      </c>
      <c r="X483" s="68" t="s">
        <v>157</v>
      </c>
      <c r="Y483" s="68" t="s">
        <v>1627</v>
      </c>
      <c r="Z483" s="68" t="s">
        <v>157</v>
      </c>
      <c r="AA483" s="68" t="s">
        <v>157</v>
      </c>
      <c r="AB483" s="68" t="s">
        <v>444</v>
      </c>
      <c r="AC483" s="68" t="s">
        <v>444</v>
      </c>
      <c r="AD483" s="68">
        <f>IF(AND(ISERROR(VLOOKUP($A:$A,RBSA_ALT_svy_wt!$A$4:$AK$1121,36,FALSE)),ISERROR(VLOOKUP($Y:$Y,RBSA_ALT_svy_wt!$A$4:$AK$1121,36,FALSE))),$M483,IF(ISERROR(VLOOKUP($A:$A,RBSA_ALT_svy_wt!$A$4:$AK$1121,36,FALSE)),VLOOKUP($Y:$Y,RBSA_ALT_svy_wt!$A$4:$AK$1121,36,FALSE),VLOOKUP($A:$A,RBSA_ALT_svy_wt!$A$4:$AK$1121,36,FALSE)))</f>
        <v>37.08</v>
      </c>
    </row>
    <row r="484" spans="1:30" ht="14.4">
      <c r="A484" s="68" t="s">
        <v>1628</v>
      </c>
      <c r="B484" s="68" t="s">
        <v>371</v>
      </c>
      <c r="C484" s="68" t="s">
        <v>396</v>
      </c>
      <c r="D484" s="68" t="s">
        <v>382</v>
      </c>
      <c r="E484" s="68" t="s">
        <v>397</v>
      </c>
      <c r="F484" s="68" t="s">
        <v>130</v>
      </c>
      <c r="G484" s="68">
        <v>98102</v>
      </c>
      <c r="H484" s="68"/>
      <c r="I484" s="68" t="s">
        <v>398</v>
      </c>
      <c r="J484" s="68" t="s">
        <v>399</v>
      </c>
      <c r="K484" s="68">
        <v>2632.6765999999998</v>
      </c>
      <c r="L484" s="68"/>
      <c r="M484" s="68">
        <v>37.08</v>
      </c>
      <c r="N484" s="68"/>
      <c r="O484" s="68">
        <v>1</v>
      </c>
      <c r="P484" s="68"/>
      <c r="Q484" s="68">
        <v>1</v>
      </c>
      <c r="R484" s="68"/>
      <c r="S484" s="68" t="s">
        <v>400</v>
      </c>
      <c r="T484" s="68">
        <v>16868</v>
      </c>
      <c r="U484" s="68" t="s">
        <v>378</v>
      </c>
      <c r="V484" s="68" t="s">
        <v>157</v>
      </c>
      <c r="W484" s="240">
        <v>42663</v>
      </c>
      <c r="X484" s="68" t="s">
        <v>157</v>
      </c>
      <c r="Y484" s="68" t="s">
        <v>1629</v>
      </c>
      <c r="Z484" s="68" t="s">
        <v>157</v>
      </c>
      <c r="AA484" s="68" t="s">
        <v>157</v>
      </c>
      <c r="AB484" s="68" t="s">
        <v>444</v>
      </c>
      <c r="AC484" s="68" t="s">
        <v>444</v>
      </c>
      <c r="AD484" s="68">
        <f>IF(AND(ISERROR(VLOOKUP($A:$A,RBSA_ALT_svy_wt!$A$4:$AK$1121,36,FALSE)),ISERROR(VLOOKUP($Y:$Y,RBSA_ALT_svy_wt!$A$4:$AK$1121,36,FALSE))),$M484,IF(ISERROR(VLOOKUP($A:$A,RBSA_ALT_svy_wt!$A$4:$AK$1121,36,FALSE)),VLOOKUP($Y:$Y,RBSA_ALT_svy_wt!$A$4:$AK$1121,36,FALSE),VLOOKUP($A:$A,RBSA_ALT_svy_wt!$A$4:$AK$1121,36,FALSE)))</f>
        <v>37.08</v>
      </c>
    </row>
    <row r="485" spans="1:30" ht="14.4">
      <c r="A485" s="68" t="s">
        <v>1630</v>
      </c>
      <c r="B485" s="68" t="s">
        <v>371</v>
      </c>
      <c r="C485" s="68" t="s">
        <v>396</v>
      </c>
      <c r="D485" s="68" t="s">
        <v>382</v>
      </c>
      <c r="E485" s="68" t="s">
        <v>397</v>
      </c>
      <c r="F485" s="68" t="s">
        <v>130</v>
      </c>
      <c r="G485" s="68">
        <v>98109</v>
      </c>
      <c r="H485" s="68"/>
      <c r="I485" s="68" t="s">
        <v>398</v>
      </c>
      <c r="J485" s="68" t="s">
        <v>399</v>
      </c>
      <c r="K485" s="68">
        <v>2632.6765999999998</v>
      </c>
      <c r="L485" s="68"/>
      <c r="M485" s="68">
        <v>37.08</v>
      </c>
      <c r="N485" s="68"/>
      <c r="O485" s="68">
        <v>1</v>
      </c>
      <c r="P485" s="68"/>
      <c r="Q485" s="68">
        <v>1</v>
      </c>
      <c r="R485" s="68"/>
      <c r="S485" s="68" t="s">
        <v>400</v>
      </c>
      <c r="T485" s="68">
        <v>16868</v>
      </c>
      <c r="U485" s="68" t="s">
        <v>378</v>
      </c>
      <c r="V485" s="68" t="s">
        <v>157</v>
      </c>
      <c r="W485" s="240">
        <v>42682</v>
      </c>
      <c r="X485" s="68" t="s">
        <v>157</v>
      </c>
      <c r="Y485" s="68" t="s">
        <v>1631</v>
      </c>
      <c r="Z485" s="68" t="s">
        <v>157</v>
      </c>
      <c r="AA485" s="68" t="s">
        <v>157</v>
      </c>
      <c r="AB485" s="68" t="s">
        <v>444</v>
      </c>
      <c r="AC485" s="68" t="s">
        <v>444</v>
      </c>
      <c r="AD485" s="68">
        <f>IF(AND(ISERROR(VLOOKUP($A:$A,RBSA_ALT_svy_wt!$A$4:$AK$1121,36,FALSE)),ISERROR(VLOOKUP($Y:$Y,RBSA_ALT_svy_wt!$A$4:$AK$1121,36,FALSE))),$M485,IF(ISERROR(VLOOKUP($A:$A,RBSA_ALT_svy_wt!$A$4:$AK$1121,36,FALSE)),VLOOKUP($Y:$Y,RBSA_ALT_svy_wt!$A$4:$AK$1121,36,FALSE),VLOOKUP($A:$A,RBSA_ALT_svy_wt!$A$4:$AK$1121,36,FALSE)))</f>
        <v>37.08</v>
      </c>
    </row>
    <row r="486" spans="1:30" ht="14.4">
      <c r="A486" s="68" t="s">
        <v>1632</v>
      </c>
      <c r="B486" s="68" t="s">
        <v>371</v>
      </c>
      <c r="C486" s="68" t="s">
        <v>396</v>
      </c>
      <c r="D486" s="68" t="s">
        <v>382</v>
      </c>
      <c r="E486" s="68" t="s">
        <v>397</v>
      </c>
      <c r="F486" s="68" t="s">
        <v>130</v>
      </c>
      <c r="G486" s="68">
        <v>98109</v>
      </c>
      <c r="H486" s="68"/>
      <c r="I486" s="68" t="s">
        <v>398</v>
      </c>
      <c r="J486" s="68" t="s">
        <v>399</v>
      </c>
      <c r="K486" s="68">
        <v>2632.6765999999998</v>
      </c>
      <c r="L486" s="68"/>
      <c r="M486" s="68">
        <v>37.08</v>
      </c>
      <c r="N486" s="68"/>
      <c r="O486" s="68">
        <v>1</v>
      </c>
      <c r="P486" s="68"/>
      <c r="Q486" s="68">
        <v>1</v>
      </c>
      <c r="R486" s="68"/>
      <c r="S486" s="68" t="s">
        <v>400</v>
      </c>
      <c r="T486" s="68">
        <v>16868</v>
      </c>
      <c r="U486" s="68" t="s">
        <v>378</v>
      </c>
      <c r="V486" s="68" t="s">
        <v>157</v>
      </c>
      <c r="W486" s="240">
        <v>42681</v>
      </c>
      <c r="X486" s="68" t="s">
        <v>157</v>
      </c>
      <c r="Y486" s="68" t="s">
        <v>1633</v>
      </c>
      <c r="Z486" s="68" t="s">
        <v>157</v>
      </c>
      <c r="AA486" s="68" t="s">
        <v>157</v>
      </c>
      <c r="AB486" s="68" t="s">
        <v>444</v>
      </c>
      <c r="AC486" s="68" t="s">
        <v>444</v>
      </c>
      <c r="AD486" s="68">
        <f>IF(AND(ISERROR(VLOOKUP($A:$A,RBSA_ALT_svy_wt!$A$4:$AK$1121,36,FALSE)),ISERROR(VLOOKUP($Y:$Y,RBSA_ALT_svy_wt!$A$4:$AK$1121,36,FALSE))),$M486,IF(ISERROR(VLOOKUP($A:$A,RBSA_ALT_svy_wt!$A$4:$AK$1121,36,FALSE)),VLOOKUP($Y:$Y,RBSA_ALT_svy_wt!$A$4:$AK$1121,36,FALSE),VLOOKUP($A:$A,RBSA_ALT_svy_wt!$A$4:$AK$1121,36,FALSE)))</f>
        <v>37.08</v>
      </c>
    </row>
    <row r="487" spans="1:30" ht="14.4">
      <c r="A487" s="68" t="s">
        <v>1634</v>
      </c>
      <c r="B487" s="68" t="s">
        <v>371</v>
      </c>
      <c r="C487" s="68" t="s">
        <v>396</v>
      </c>
      <c r="D487" s="68" t="s">
        <v>382</v>
      </c>
      <c r="E487" s="68" t="s">
        <v>397</v>
      </c>
      <c r="F487" s="68" t="s">
        <v>130</v>
      </c>
      <c r="G487" s="68">
        <v>98109</v>
      </c>
      <c r="H487" s="68"/>
      <c r="I487" s="68" t="s">
        <v>398</v>
      </c>
      <c r="J487" s="68" t="s">
        <v>399</v>
      </c>
      <c r="K487" s="68">
        <v>2632.6765999999998</v>
      </c>
      <c r="L487" s="68"/>
      <c r="M487" s="68">
        <v>37.08</v>
      </c>
      <c r="N487" s="68"/>
      <c r="O487" s="68">
        <v>1</v>
      </c>
      <c r="P487" s="68"/>
      <c r="Q487" s="68">
        <v>1</v>
      </c>
      <c r="R487" s="68"/>
      <c r="S487" s="68" t="s">
        <v>400</v>
      </c>
      <c r="T487" s="68">
        <v>16868</v>
      </c>
      <c r="U487" s="68" t="s">
        <v>378</v>
      </c>
      <c r="V487" s="68" t="s">
        <v>157</v>
      </c>
      <c r="W487" s="240">
        <v>42688</v>
      </c>
      <c r="X487" s="68" t="s">
        <v>157</v>
      </c>
      <c r="Y487" s="68" t="s">
        <v>1635</v>
      </c>
      <c r="Z487" s="68" t="s">
        <v>157</v>
      </c>
      <c r="AA487" s="68" t="s">
        <v>157</v>
      </c>
      <c r="AB487" s="68" t="s">
        <v>444</v>
      </c>
      <c r="AC487" s="68" t="s">
        <v>444</v>
      </c>
      <c r="AD487" s="68">
        <f>IF(AND(ISERROR(VLOOKUP($A:$A,RBSA_ALT_svy_wt!$A$4:$AK$1121,36,FALSE)),ISERROR(VLOOKUP($Y:$Y,RBSA_ALT_svy_wt!$A$4:$AK$1121,36,FALSE))),$M487,IF(ISERROR(VLOOKUP($A:$A,RBSA_ALT_svy_wt!$A$4:$AK$1121,36,FALSE)),VLOOKUP($Y:$Y,RBSA_ALT_svy_wt!$A$4:$AK$1121,36,FALSE),VLOOKUP($A:$A,RBSA_ALT_svy_wt!$A$4:$AK$1121,36,FALSE)))</f>
        <v>37.08</v>
      </c>
    </row>
    <row r="488" spans="1:30" ht="14.4">
      <c r="A488" s="68" t="s">
        <v>1636</v>
      </c>
      <c r="B488" s="68" t="s">
        <v>371</v>
      </c>
      <c r="C488" s="68" t="s">
        <v>372</v>
      </c>
      <c r="D488" s="68" t="s">
        <v>382</v>
      </c>
      <c r="E488" s="68" t="s">
        <v>397</v>
      </c>
      <c r="F488" s="68" t="s">
        <v>130</v>
      </c>
      <c r="G488" s="68">
        <v>98119</v>
      </c>
      <c r="H488" s="68"/>
      <c r="I488" s="68" t="s">
        <v>398</v>
      </c>
      <c r="J488" s="68" t="s">
        <v>399</v>
      </c>
      <c r="K488" s="68">
        <v>2632.6765999999998</v>
      </c>
      <c r="L488" s="68"/>
      <c r="M488" s="68">
        <v>37.08</v>
      </c>
      <c r="N488" s="68"/>
      <c r="O488" s="68">
        <v>1</v>
      </c>
      <c r="P488" s="68"/>
      <c r="Q488" s="68">
        <v>1</v>
      </c>
      <c r="R488" s="68"/>
      <c r="S488" s="68" t="s">
        <v>400</v>
      </c>
      <c r="T488" s="68">
        <v>16868</v>
      </c>
      <c r="U488" s="68" t="s">
        <v>378</v>
      </c>
      <c r="V488" s="68" t="s">
        <v>157</v>
      </c>
      <c r="W488" s="240">
        <v>42681</v>
      </c>
      <c r="X488" s="68" t="s">
        <v>157</v>
      </c>
      <c r="Y488" s="68" t="s">
        <v>1637</v>
      </c>
      <c r="Z488" s="68" t="s">
        <v>157</v>
      </c>
      <c r="AA488" s="68" t="s">
        <v>157</v>
      </c>
      <c r="AB488" s="68" t="s">
        <v>444</v>
      </c>
      <c r="AC488" s="68" t="s">
        <v>444</v>
      </c>
      <c r="AD488" s="68">
        <f>IF(AND(ISERROR(VLOOKUP($A:$A,RBSA_ALT_svy_wt!$A$4:$AK$1121,36,FALSE)),ISERROR(VLOOKUP($Y:$Y,RBSA_ALT_svy_wt!$A$4:$AK$1121,36,FALSE))),$M488,IF(ISERROR(VLOOKUP($A:$A,RBSA_ALT_svy_wt!$A$4:$AK$1121,36,FALSE)),VLOOKUP($Y:$Y,RBSA_ALT_svy_wt!$A$4:$AK$1121,36,FALSE),VLOOKUP($A:$A,RBSA_ALT_svy_wt!$A$4:$AK$1121,36,FALSE)))</f>
        <v>37.08</v>
      </c>
    </row>
    <row r="489" spans="1:30" ht="14.4">
      <c r="A489" s="68" t="s">
        <v>1638</v>
      </c>
      <c r="B489" s="68" t="s">
        <v>371</v>
      </c>
      <c r="C489" s="68" t="s">
        <v>396</v>
      </c>
      <c r="D489" s="68" t="s">
        <v>382</v>
      </c>
      <c r="E489" s="68" t="s">
        <v>397</v>
      </c>
      <c r="F489" s="68" t="s">
        <v>130</v>
      </c>
      <c r="G489" s="68">
        <v>98119</v>
      </c>
      <c r="H489" s="68"/>
      <c r="I489" s="68" t="s">
        <v>398</v>
      </c>
      <c r="J489" s="68" t="s">
        <v>399</v>
      </c>
      <c r="K489" s="68">
        <v>2632.6765999999998</v>
      </c>
      <c r="L489" s="68"/>
      <c r="M489" s="68">
        <v>37.08</v>
      </c>
      <c r="N489" s="68"/>
      <c r="O489" s="68">
        <v>1</v>
      </c>
      <c r="P489" s="68"/>
      <c r="Q489" s="68">
        <v>1</v>
      </c>
      <c r="R489" s="68"/>
      <c r="S489" s="68" t="s">
        <v>400</v>
      </c>
      <c r="T489" s="68">
        <v>16868</v>
      </c>
      <c r="U489" s="68" t="s">
        <v>378</v>
      </c>
      <c r="V489" s="68" t="s">
        <v>157</v>
      </c>
      <c r="W489" s="240">
        <v>42664</v>
      </c>
      <c r="X489" s="68" t="s">
        <v>157</v>
      </c>
      <c r="Y489" s="68" t="s">
        <v>1639</v>
      </c>
      <c r="Z489" s="68" t="s">
        <v>157</v>
      </c>
      <c r="AA489" s="68" t="s">
        <v>157</v>
      </c>
      <c r="AB489" s="68" t="s">
        <v>444</v>
      </c>
      <c r="AC489" s="68" t="s">
        <v>444</v>
      </c>
      <c r="AD489" s="68">
        <f>IF(AND(ISERROR(VLOOKUP($A:$A,RBSA_ALT_svy_wt!$A$4:$AK$1121,36,FALSE)),ISERROR(VLOOKUP($Y:$Y,RBSA_ALT_svy_wt!$A$4:$AK$1121,36,FALSE))),$M489,IF(ISERROR(VLOOKUP($A:$A,RBSA_ALT_svy_wt!$A$4:$AK$1121,36,FALSE)),VLOOKUP($Y:$Y,RBSA_ALT_svy_wt!$A$4:$AK$1121,36,FALSE),VLOOKUP($A:$A,RBSA_ALT_svy_wt!$A$4:$AK$1121,36,FALSE)))</f>
        <v>37.08</v>
      </c>
    </row>
    <row r="490" spans="1:30" ht="14.4">
      <c r="A490" s="68" t="s">
        <v>1640</v>
      </c>
      <c r="B490" s="68" t="s">
        <v>371</v>
      </c>
      <c r="C490" s="68" t="s">
        <v>396</v>
      </c>
      <c r="D490" s="68" t="s">
        <v>382</v>
      </c>
      <c r="E490" s="68" t="s">
        <v>397</v>
      </c>
      <c r="F490" s="68" t="s">
        <v>130</v>
      </c>
      <c r="G490" s="68">
        <v>98122</v>
      </c>
      <c r="H490" s="68"/>
      <c r="I490" s="68" t="s">
        <v>398</v>
      </c>
      <c r="J490" s="68" t="s">
        <v>399</v>
      </c>
      <c r="K490" s="68">
        <v>2632.6765999999998</v>
      </c>
      <c r="L490" s="68"/>
      <c r="M490" s="68">
        <v>37.08</v>
      </c>
      <c r="N490" s="68"/>
      <c r="O490" s="68">
        <v>1</v>
      </c>
      <c r="P490" s="68"/>
      <c r="Q490" s="68">
        <v>1</v>
      </c>
      <c r="R490" s="68"/>
      <c r="S490" s="68" t="s">
        <v>400</v>
      </c>
      <c r="T490" s="68">
        <v>16868</v>
      </c>
      <c r="U490" s="68" t="s">
        <v>378</v>
      </c>
      <c r="V490" s="68" t="s">
        <v>157</v>
      </c>
      <c r="W490" s="240">
        <v>42665</v>
      </c>
      <c r="X490" s="68" t="s">
        <v>157</v>
      </c>
      <c r="Y490" s="68" t="s">
        <v>1641</v>
      </c>
      <c r="Z490" s="68" t="s">
        <v>157</v>
      </c>
      <c r="AA490" s="68" t="s">
        <v>157</v>
      </c>
      <c r="AB490" s="68" t="s">
        <v>444</v>
      </c>
      <c r="AC490" s="68" t="s">
        <v>444</v>
      </c>
      <c r="AD490" s="68">
        <f>IF(AND(ISERROR(VLOOKUP($A:$A,RBSA_ALT_svy_wt!$A$4:$AK$1121,36,FALSE)),ISERROR(VLOOKUP($Y:$Y,RBSA_ALT_svy_wt!$A$4:$AK$1121,36,FALSE))),$M490,IF(ISERROR(VLOOKUP($A:$A,RBSA_ALT_svy_wt!$A$4:$AK$1121,36,FALSE)),VLOOKUP($Y:$Y,RBSA_ALT_svy_wt!$A$4:$AK$1121,36,FALSE),VLOOKUP($A:$A,RBSA_ALT_svy_wt!$A$4:$AK$1121,36,FALSE)))</f>
        <v>37.08</v>
      </c>
    </row>
    <row r="491" spans="1:30" ht="14.4">
      <c r="A491" s="68" t="s">
        <v>1642</v>
      </c>
      <c r="B491" s="68" t="s">
        <v>371</v>
      </c>
      <c r="C491" s="68" t="s">
        <v>396</v>
      </c>
      <c r="D491" s="68" t="s">
        <v>382</v>
      </c>
      <c r="E491" s="68" t="s">
        <v>397</v>
      </c>
      <c r="F491" s="68" t="s">
        <v>130</v>
      </c>
      <c r="G491" s="68">
        <v>98122</v>
      </c>
      <c r="H491" s="68"/>
      <c r="I491" s="68" t="s">
        <v>398</v>
      </c>
      <c r="J491" s="68" t="s">
        <v>399</v>
      </c>
      <c r="K491" s="68">
        <v>2632.6765999999998</v>
      </c>
      <c r="L491" s="68"/>
      <c r="M491" s="68">
        <v>37.08</v>
      </c>
      <c r="N491" s="68"/>
      <c r="O491" s="68">
        <v>1</v>
      </c>
      <c r="P491" s="68"/>
      <c r="Q491" s="68">
        <v>1</v>
      </c>
      <c r="R491" s="68"/>
      <c r="S491" s="68" t="s">
        <v>400</v>
      </c>
      <c r="T491" s="68">
        <v>16868</v>
      </c>
      <c r="U491" s="68" t="s">
        <v>378</v>
      </c>
      <c r="V491" s="68" t="s">
        <v>157</v>
      </c>
      <c r="W491" s="240">
        <v>42649</v>
      </c>
      <c r="X491" s="68" t="s">
        <v>157</v>
      </c>
      <c r="Y491" s="68" t="s">
        <v>1643</v>
      </c>
      <c r="Z491" s="68" t="s">
        <v>157</v>
      </c>
      <c r="AA491" s="68" t="s">
        <v>157</v>
      </c>
      <c r="AB491" s="68" t="s">
        <v>444</v>
      </c>
      <c r="AC491" s="68" t="s">
        <v>444</v>
      </c>
      <c r="AD491" s="68">
        <f>IF(AND(ISERROR(VLOOKUP($A:$A,RBSA_ALT_svy_wt!$A$4:$AK$1121,36,FALSE)),ISERROR(VLOOKUP($Y:$Y,RBSA_ALT_svy_wt!$A$4:$AK$1121,36,FALSE))),$M491,IF(ISERROR(VLOOKUP($A:$A,RBSA_ALT_svy_wt!$A$4:$AK$1121,36,FALSE)),VLOOKUP($Y:$Y,RBSA_ALT_svy_wt!$A$4:$AK$1121,36,FALSE),VLOOKUP($A:$A,RBSA_ALT_svy_wt!$A$4:$AK$1121,36,FALSE)))</f>
        <v>37.08</v>
      </c>
    </row>
    <row r="492" spans="1:30" ht="14.4">
      <c r="A492" s="68" t="s">
        <v>1644</v>
      </c>
      <c r="B492" s="68" t="s">
        <v>371</v>
      </c>
      <c r="C492" s="68" t="s">
        <v>396</v>
      </c>
      <c r="D492" s="68" t="s">
        <v>382</v>
      </c>
      <c r="E492" s="68" t="s">
        <v>397</v>
      </c>
      <c r="F492" s="68" t="s">
        <v>130</v>
      </c>
      <c r="G492" s="68">
        <v>98126</v>
      </c>
      <c r="H492" s="68"/>
      <c r="I492" s="68" t="s">
        <v>398</v>
      </c>
      <c r="J492" s="68" t="s">
        <v>399</v>
      </c>
      <c r="K492" s="68">
        <v>2632.6765999999998</v>
      </c>
      <c r="L492" s="68"/>
      <c r="M492" s="68">
        <v>37.08</v>
      </c>
      <c r="N492" s="68"/>
      <c r="O492" s="68">
        <v>1</v>
      </c>
      <c r="P492" s="68"/>
      <c r="Q492" s="68">
        <v>1</v>
      </c>
      <c r="R492" s="68"/>
      <c r="S492" s="68" t="s">
        <v>400</v>
      </c>
      <c r="T492" s="68">
        <v>16868</v>
      </c>
      <c r="U492" s="68" t="s">
        <v>378</v>
      </c>
      <c r="V492" s="68" t="s">
        <v>157</v>
      </c>
      <c r="W492" s="240">
        <v>42663</v>
      </c>
      <c r="X492" s="68" t="s">
        <v>157</v>
      </c>
      <c r="Y492" s="68" t="s">
        <v>1645</v>
      </c>
      <c r="Z492" s="68" t="s">
        <v>157</v>
      </c>
      <c r="AA492" s="68" t="s">
        <v>157</v>
      </c>
      <c r="AB492" s="68" t="s">
        <v>444</v>
      </c>
      <c r="AC492" s="68" t="s">
        <v>444</v>
      </c>
      <c r="AD492" s="68">
        <f>IF(AND(ISERROR(VLOOKUP($A:$A,RBSA_ALT_svy_wt!$A$4:$AK$1121,36,FALSE)),ISERROR(VLOOKUP($Y:$Y,RBSA_ALT_svy_wt!$A$4:$AK$1121,36,FALSE))),$M492,IF(ISERROR(VLOOKUP($A:$A,RBSA_ALT_svy_wt!$A$4:$AK$1121,36,FALSE)),VLOOKUP($Y:$Y,RBSA_ALT_svy_wt!$A$4:$AK$1121,36,FALSE),VLOOKUP($A:$A,RBSA_ALT_svy_wt!$A$4:$AK$1121,36,FALSE)))</f>
        <v>37.08</v>
      </c>
    </row>
    <row r="493" spans="1:30" ht="14.4">
      <c r="A493" s="68" t="s">
        <v>1646</v>
      </c>
      <c r="B493" s="68" t="s">
        <v>371</v>
      </c>
      <c r="C493" s="68" t="s">
        <v>405</v>
      </c>
      <c r="D493" s="68" t="s">
        <v>382</v>
      </c>
      <c r="E493" s="68" t="s">
        <v>397</v>
      </c>
      <c r="F493" s="68" t="s">
        <v>130</v>
      </c>
      <c r="G493" s="68">
        <v>98144</v>
      </c>
      <c r="H493" s="68"/>
      <c r="I493" s="68" t="s">
        <v>398</v>
      </c>
      <c r="J493" s="68" t="s">
        <v>399</v>
      </c>
      <c r="K493" s="68">
        <v>2632.6765999999998</v>
      </c>
      <c r="L493" s="68"/>
      <c r="M493" s="68">
        <v>37.08</v>
      </c>
      <c r="N493" s="68"/>
      <c r="O493" s="68">
        <v>1</v>
      </c>
      <c r="P493" s="68"/>
      <c r="Q493" s="68">
        <v>1</v>
      </c>
      <c r="R493" s="68"/>
      <c r="S493" s="68" t="s">
        <v>400</v>
      </c>
      <c r="T493" s="68">
        <v>16868</v>
      </c>
      <c r="U493" s="68" t="s">
        <v>378</v>
      </c>
      <c r="V493" s="68" t="s">
        <v>157</v>
      </c>
      <c r="W493" s="240">
        <v>42681</v>
      </c>
      <c r="X493" s="68" t="s">
        <v>157</v>
      </c>
      <c r="Y493" s="68" t="s">
        <v>1647</v>
      </c>
      <c r="Z493" s="68" t="s">
        <v>157</v>
      </c>
      <c r="AA493" s="68" t="s">
        <v>157</v>
      </c>
      <c r="AB493" s="68" t="s">
        <v>444</v>
      </c>
      <c r="AC493" s="68" t="s">
        <v>444</v>
      </c>
      <c r="AD493" s="68">
        <f>IF(AND(ISERROR(VLOOKUP($A:$A,RBSA_ALT_svy_wt!$A$4:$AK$1121,36,FALSE)),ISERROR(VLOOKUP($Y:$Y,RBSA_ALT_svy_wt!$A$4:$AK$1121,36,FALSE))),$M493,IF(ISERROR(VLOOKUP($A:$A,RBSA_ALT_svy_wt!$A$4:$AK$1121,36,FALSE)),VLOOKUP($Y:$Y,RBSA_ALT_svy_wt!$A$4:$AK$1121,36,FALSE),VLOOKUP($A:$A,RBSA_ALT_svy_wt!$A$4:$AK$1121,36,FALSE)))</f>
        <v>37.08</v>
      </c>
    </row>
    <row r="494" spans="1:30" ht="14.4">
      <c r="A494" s="68" t="s">
        <v>1648</v>
      </c>
      <c r="B494" s="68" t="s">
        <v>371</v>
      </c>
      <c r="C494" s="68" t="s">
        <v>396</v>
      </c>
      <c r="D494" s="68" t="s">
        <v>382</v>
      </c>
      <c r="E494" s="68" t="s">
        <v>397</v>
      </c>
      <c r="F494" s="68" t="s">
        <v>130</v>
      </c>
      <c r="G494" s="68">
        <v>98199</v>
      </c>
      <c r="H494" s="68"/>
      <c r="I494" s="68" t="s">
        <v>398</v>
      </c>
      <c r="J494" s="68" t="s">
        <v>399</v>
      </c>
      <c r="K494" s="68">
        <v>2632.6765999999998</v>
      </c>
      <c r="L494" s="68"/>
      <c r="M494" s="68">
        <v>37.08</v>
      </c>
      <c r="N494" s="68"/>
      <c r="O494" s="68">
        <v>1</v>
      </c>
      <c r="P494" s="68"/>
      <c r="Q494" s="68">
        <v>1</v>
      </c>
      <c r="R494" s="68"/>
      <c r="S494" s="68" t="s">
        <v>400</v>
      </c>
      <c r="T494" s="68">
        <v>16868</v>
      </c>
      <c r="U494" s="68" t="s">
        <v>378</v>
      </c>
      <c r="V494" s="68" t="s">
        <v>157</v>
      </c>
      <c r="W494" s="240">
        <v>42661</v>
      </c>
      <c r="X494" s="68" t="s">
        <v>157</v>
      </c>
      <c r="Y494" s="68" t="s">
        <v>1649</v>
      </c>
      <c r="Z494" s="68" t="s">
        <v>157</v>
      </c>
      <c r="AA494" s="68" t="s">
        <v>157</v>
      </c>
      <c r="AB494" s="68" t="s">
        <v>444</v>
      </c>
      <c r="AC494" s="68" t="s">
        <v>444</v>
      </c>
      <c r="AD494" s="68">
        <f>IF(AND(ISERROR(VLOOKUP($A:$A,RBSA_ALT_svy_wt!$A$4:$AK$1121,36,FALSE)),ISERROR(VLOOKUP($Y:$Y,RBSA_ALT_svy_wt!$A$4:$AK$1121,36,FALSE))),$M494,IF(ISERROR(VLOOKUP($A:$A,RBSA_ALT_svy_wt!$A$4:$AK$1121,36,FALSE)),VLOOKUP($Y:$Y,RBSA_ALT_svy_wt!$A$4:$AK$1121,36,FALSE),VLOOKUP($A:$A,RBSA_ALT_svy_wt!$A$4:$AK$1121,36,FALSE)))</f>
        <v>37.08</v>
      </c>
    </row>
    <row r="495" spans="1:30" ht="14.4">
      <c r="A495" s="68" t="s">
        <v>1650</v>
      </c>
      <c r="B495" s="68" t="s">
        <v>371</v>
      </c>
      <c r="C495" s="68" t="s">
        <v>372</v>
      </c>
      <c r="D495" s="68" t="s">
        <v>382</v>
      </c>
      <c r="E495" s="68" t="s">
        <v>446</v>
      </c>
      <c r="F495" s="68" t="s">
        <v>130</v>
      </c>
      <c r="G495" s="68">
        <v>98203</v>
      </c>
      <c r="H495" s="68"/>
      <c r="I495" s="68" t="s">
        <v>384</v>
      </c>
      <c r="J495" s="68" t="s">
        <v>385</v>
      </c>
      <c r="K495" s="68">
        <v>2183.1043</v>
      </c>
      <c r="L495" s="68"/>
      <c r="M495" s="68">
        <v>77.97</v>
      </c>
      <c r="N495" s="68"/>
      <c r="O495" s="68">
        <v>1</v>
      </c>
      <c r="P495" s="68"/>
      <c r="Q495" s="68">
        <v>1</v>
      </c>
      <c r="R495" s="68"/>
      <c r="S495" s="68" t="s">
        <v>386</v>
      </c>
      <c r="T495" s="68">
        <v>17470</v>
      </c>
      <c r="U495" s="68" t="s">
        <v>378</v>
      </c>
      <c r="V495" s="68" t="s">
        <v>157</v>
      </c>
      <c r="W495" s="240">
        <v>42683</v>
      </c>
      <c r="X495" s="68" t="s">
        <v>157</v>
      </c>
      <c r="Y495" s="68" t="s">
        <v>1651</v>
      </c>
      <c r="Z495" s="68" t="s">
        <v>157</v>
      </c>
      <c r="AA495" s="68" t="s">
        <v>157</v>
      </c>
      <c r="AB495" s="68" t="s">
        <v>444</v>
      </c>
      <c r="AC495" s="68" t="s">
        <v>444</v>
      </c>
      <c r="AD495" s="68">
        <f>IF(AND(ISERROR(VLOOKUP($A:$A,RBSA_ALT_svy_wt!$A$4:$AK$1121,36,FALSE)),ISERROR(VLOOKUP($Y:$Y,RBSA_ALT_svy_wt!$A$4:$AK$1121,36,FALSE))),$M495,IF(ISERROR(VLOOKUP($A:$A,RBSA_ALT_svy_wt!$A$4:$AK$1121,36,FALSE)),VLOOKUP($Y:$Y,RBSA_ALT_svy_wt!$A$4:$AK$1121,36,FALSE),VLOOKUP($A:$A,RBSA_ALT_svy_wt!$A$4:$AK$1121,36,FALSE)))</f>
        <v>77.97</v>
      </c>
    </row>
    <row r="496" spans="1:30" ht="14.4">
      <c r="A496" s="68" t="s">
        <v>1652</v>
      </c>
      <c r="B496" s="68" t="s">
        <v>371</v>
      </c>
      <c r="C496" s="68" t="s">
        <v>372</v>
      </c>
      <c r="D496" s="68" t="s">
        <v>382</v>
      </c>
      <c r="E496" s="68" t="s">
        <v>1653</v>
      </c>
      <c r="F496" s="68" t="s">
        <v>130</v>
      </c>
      <c r="G496" s="68">
        <v>98271</v>
      </c>
      <c r="H496" s="68"/>
      <c r="I496" s="68" t="s">
        <v>384</v>
      </c>
      <c r="J496" s="68" t="s">
        <v>385</v>
      </c>
      <c r="K496" s="68">
        <v>2183.1043</v>
      </c>
      <c r="L496" s="68"/>
      <c r="M496" s="68">
        <v>77.97</v>
      </c>
      <c r="N496" s="68"/>
      <c r="O496" s="68">
        <v>1</v>
      </c>
      <c r="P496" s="68"/>
      <c r="Q496" s="68">
        <v>1</v>
      </c>
      <c r="R496" s="68"/>
      <c r="S496" s="68" t="s">
        <v>386</v>
      </c>
      <c r="T496" s="68">
        <v>17470</v>
      </c>
      <c r="U496" s="68" t="s">
        <v>378</v>
      </c>
      <c r="V496" s="68" t="s">
        <v>157</v>
      </c>
      <c r="W496" s="240">
        <v>42690</v>
      </c>
      <c r="X496" s="68" t="s">
        <v>157</v>
      </c>
      <c r="Y496" s="68" t="s">
        <v>1654</v>
      </c>
      <c r="Z496" s="68" t="s">
        <v>157</v>
      </c>
      <c r="AA496" s="68" t="s">
        <v>157</v>
      </c>
      <c r="AB496" s="68" t="s">
        <v>444</v>
      </c>
      <c r="AC496" s="68" t="s">
        <v>444</v>
      </c>
      <c r="AD496" s="68">
        <f>IF(AND(ISERROR(VLOOKUP($A:$A,RBSA_ALT_svy_wt!$A$4:$AK$1121,36,FALSE)),ISERROR(VLOOKUP($Y:$Y,RBSA_ALT_svy_wt!$A$4:$AK$1121,36,FALSE))),$M496,IF(ISERROR(VLOOKUP($A:$A,RBSA_ALT_svy_wt!$A$4:$AK$1121,36,FALSE)),VLOOKUP($Y:$Y,RBSA_ALT_svy_wt!$A$4:$AK$1121,36,FALSE),VLOOKUP($A:$A,RBSA_ALT_svy_wt!$A$4:$AK$1121,36,FALSE)))</f>
        <v>77.97</v>
      </c>
    </row>
    <row r="497" spans="1:30" ht="14.4">
      <c r="A497" s="68" t="s">
        <v>1655</v>
      </c>
      <c r="B497" s="68" t="s">
        <v>371</v>
      </c>
      <c r="C497" s="68" t="s">
        <v>396</v>
      </c>
      <c r="D497" s="68" t="s">
        <v>373</v>
      </c>
      <c r="E497" s="68" t="s">
        <v>1371</v>
      </c>
      <c r="F497" s="68" t="s">
        <v>129</v>
      </c>
      <c r="G497" s="68">
        <v>97209</v>
      </c>
      <c r="H497" s="68"/>
      <c r="I497" s="68" t="s">
        <v>1372</v>
      </c>
      <c r="J497" s="68" t="s">
        <v>587</v>
      </c>
      <c r="K497" s="68">
        <v>12217.3071</v>
      </c>
      <c r="L497" s="68"/>
      <c r="M497" s="68">
        <v>239.56</v>
      </c>
      <c r="N497" s="68"/>
      <c r="O497" s="68">
        <v>1</v>
      </c>
      <c r="P497" s="68"/>
      <c r="Q497" s="68">
        <v>2</v>
      </c>
      <c r="R497" s="68"/>
      <c r="S497" s="68" t="s">
        <v>1273</v>
      </c>
      <c r="T497" s="68">
        <v>15248</v>
      </c>
      <c r="U497" s="68" t="s">
        <v>338</v>
      </c>
      <c r="V497" s="68" t="s">
        <v>157</v>
      </c>
      <c r="W497" s="240">
        <v>42845</v>
      </c>
      <c r="X497" s="68" t="s">
        <v>157</v>
      </c>
      <c r="Y497" s="68" t="s">
        <v>1656</v>
      </c>
      <c r="Z497" s="68" t="s">
        <v>157</v>
      </c>
      <c r="AA497" s="68" t="s">
        <v>157</v>
      </c>
      <c r="AB497" s="68" t="s">
        <v>444</v>
      </c>
      <c r="AC497" s="68" t="s">
        <v>444</v>
      </c>
      <c r="AD497" s="68">
        <f>IF(AND(ISERROR(VLOOKUP($A:$A,RBSA_ALT_svy_wt!$A$4:$AK$1121,36,FALSE)),ISERROR(VLOOKUP($Y:$Y,RBSA_ALT_svy_wt!$A$4:$AK$1121,36,FALSE))),$M497,IF(ISERROR(VLOOKUP($A:$A,RBSA_ALT_svy_wt!$A$4:$AK$1121,36,FALSE)),VLOOKUP($Y:$Y,RBSA_ALT_svy_wt!$A$4:$AK$1121,36,FALSE),VLOOKUP($A:$A,RBSA_ALT_svy_wt!$A$4:$AK$1121,36,FALSE)))</f>
        <v>239.56</v>
      </c>
    </row>
    <row r="498" spans="1:30" ht="14.4">
      <c r="A498" s="68" t="s">
        <v>1657</v>
      </c>
      <c r="B498" s="68" t="s">
        <v>371</v>
      </c>
      <c r="C498" s="68" t="s">
        <v>372</v>
      </c>
      <c r="D498" s="68" t="s">
        <v>373</v>
      </c>
      <c r="E498" s="68" t="s">
        <v>1371</v>
      </c>
      <c r="F498" s="68" t="s">
        <v>129</v>
      </c>
      <c r="G498" s="68">
        <v>97210</v>
      </c>
      <c r="H498" s="68"/>
      <c r="I498" s="68" t="s">
        <v>1372</v>
      </c>
      <c r="J498" s="68" t="s">
        <v>587</v>
      </c>
      <c r="K498" s="68">
        <v>12217.3071</v>
      </c>
      <c r="L498" s="68"/>
      <c r="M498" s="68">
        <v>239.56</v>
      </c>
      <c r="N498" s="68"/>
      <c r="O498" s="68">
        <v>1</v>
      </c>
      <c r="P498" s="68"/>
      <c r="Q498" s="68">
        <v>2</v>
      </c>
      <c r="R498" s="68"/>
      <c r="S498" s="68" t="s">
        <v>1273</v>
      </c>
      <c r="T498" s="68">
        <v>15248</v>
      </c>
      <c r="U498" s="68" t="s">
        <v>338</v>
      </c>
      <c r="V498" s="68" t="s">
        <v>543</v>
      </c>
      <c r="W498" s="240">
        <v>42846</v>
      </c>
      <c r="X498" s="68" t="s">
        <v>157</v>
      </c>
      <c r="Y498" s="68" t="s">
        <v>1658</v>
      </c>
      <c r="Z498" s="68" t="s">
        <v>157</v>
      </c>
      <c r="AA498" s="68" t="s">
        <v>157</v>
      </c>
      <c r="AB498" s="68" t="s">
        <v>444</v>
      </c>
      <c r="AC498" s="68" t="s">
        <v>444</v>
      </c>
      <c r="AD498" s="68">
        <f>IF(AND(ISERROR(VLOOKUP($A:$A,RBSA_ALT_svy_wt!$A$4:$AK$1121,36,FALSE)),ISERROR(VLOOKUP($Y:$Y,RBSA_ALT_svy_wt!$A$4:$AK$1121,36,FALSE))),$M498,IF(ISERROR(VLOOKUP($A:$A,RBSA_ALT_svy_wt!$A$4:$AK$1121,36,FALSE)),VLOOKUP($Y:$Y,RBSA_ALT_svy_wt!$A$4:$AK$1121,36,FALSE),VLOOKUP($A:$A,RBSA_ALT_svy_wt!$A$4:$AK$1121,36,FALSE)))</f>
        <v>239.56</v>
      </c>
    </row>
    <row r="499" spans="1:30" ht="14.4">
      <c r="A499" s="68" t="s">
        <v>1659</v>
      </c>
      <c r="B499" s="68" t="s">
        <v>371</v>
      </c>
      <c r="C499" s="68" t="s">
        <v>372</v>
      </c>
      <c r="D499" s="68" t="s">
        <v>373</v>
      </c>
      <c r="E499" s="68" t="s">
        <v>1371</v>
      </c>
      <c r="F499" s="68" t="s">
        <v>129</v>
      </c>
      <c r="G499" s="68">
        <v>97225</v>
      </c>
      <c r="H499" s="68"/>
      <c r="I499" s="68" t="s">
        <v>1266</v>
      </c>
      <c r="J499" s="68" t="s">
        <v>587</v>
      </c>
      <c r="K499" s="68">
        <v>12217.3071</v>
      </c>
      <c r="L499" s="68"/>
      <c r="M499" s="68">
        <v>239.56</v>
      </c>
      <c r="N499" s="68"/>
      <c r="O499" s="68">
        <v>1</v>
      </c>
      <c r="P499" s="68"/>
      <c r="Q499" s="68">
        <v>1</v>
      </c>
      <c r="R499" s="68"/>
      <c r="S499" s="68" t="s">
        <v>1273</v>
      </c>
      <c r="T499" s="68">
        <v>15248</v>
      </c>
      <c r="U499" s="68" t="s">
        <v>338</v>
      </c>
      <c r="V499" s="68" t="s">
        <v>157</v>
      </c>
      <c r="W499" s="240">
        <v>42846</v>
      </c>
      <c r="X499" s="68" t="s">
        <v>157</v>
      </c>
      <c r="Y499" s="68" t="s">
        <v>1660</v>
      </c>
      <c r="Z499" s="68" t="s">
        <v>157</v>
      </c>
      <c r="AA499" s="68" t="s">
        <v>157</v>
      </c>
      <c r="AB499" s="68" t="s">
        <v>444</v>
      </c>
      <c r="AC499" s="68" t="s">
        <v>444</v>
      </c>
      <c r="AD499" s="68">
        <f>IF(AND(ISERROR(VLOOKUP($A:$A,RBSA_ALT_svy_wt!$A$4:$AK$1121,36,FALSE)),ISERROR(VLOOKUP($Y:$Y,RBSA_ALT_svy_wt!$A$4:$AK$1121,36,FALSE))),$M499,IF(ISERROR(VLOOKUP($A:$A,RBSA_ALT_svy_wt!$A$4:$AK$1121,36,FALSE)),VLOOKUP($Y:$Y,RBSA_ALT_svy_wt!$A$4:$AK$1121,36,FALSE),VLOOKUP($A:$A,RBSA_ALT_svy_wt!$A$4:$AK$1121,36,FALSE)))</f>
        <v>239.56</v>
      </c>
    </row>
    <row r="500" spans="1:30" ht="14.4">
      <c r="A500" s="68" t="s">
        <v>1661</v>
      </c>
      <c r="B500" s="68" t="s">
        <v>371</v>
      </c>
      <c r="C500" s="68" t="s">
        <v>372</v>
      </c>
      <c r="D500" s="68" t="s">
        <v>373</v>
      </c>
      <c r="E500" s="68" t="s">
        <v>1371</v>
      </c>
      <c r="F500" s="68" t="s">
        <v>129</v>
      </c>
      <c r="G500" s="68">
        <v>97229</v>
      </c>
      <c r="H500" s="68"/>
      <c r="I500" s="68" t="s">
        <v>1266</v>
      </c>
      <c r="J500" s="68" t="s">
        <v>587</v>
      </c>
      <c r="K500" s="68">
        <v>12217.3071</v>
      </c>
      <c r="L500" s="68"/>
      <c r="M500" s="68">
        <v>239.56</v>
      </c>
      <c r="N500" s="68"/>
      <c r="O500" s="68">
        <v>1</v>
      </c>
      <c r="P500" s="68"/>
      <c r="Q500" s="68">
        <v>1</v>
      </c>
      <c r="R500" s="68"/>
      <c r="S500" s="68" t="s">
        <v>1273</v>
      </c>
      <c r="T500" s="68">
        <v>15248</v>
      </c>
      <c r="U500" s="68" t="s">
        <v>338</v>
      </c>
      <c r="V500" s="68" t="s">
        <v>157</v>
      </c>
      <c r="W500" s="240">
        <v>42845</v>
      </c>
      <c r="X500" s="68" t="s">
        <v>157</v>
      </c>
      <c r="Y500" s="68" t="s">
        <v>1662</v>
      </c>
      <c r="Z500" s="68" t="s">
        <v>157</v>
      </c>
      <c r="AA500" s="68" t="s">
        <v>157</v>
      </c>
      <c r="AB500" s="68" t="s">
        <v>444</v>
      </c>
      <c r="AC500" s="68" t="s">
        <v>444</v>
      </c>
      <c r="AD500" s="68">
        <f>IF(AND(ISERROR(VLOOKUP($A:$A,RBSA_ALT_svy_wt!$A$4:$AK$1121,36,FALSE)),ISERROR(VLOOKUP($Y:$Y,RBSA_ALT_svy_wt!$A$4:$AK$1121,36,FALSE))),$M500,IF(ISERROR(VLOOKUP($A:$A,RBSA_ALT_svy_wt!$A$4:$AK$1121,36,FALSE)),VLOOKUP($Y:$Y,RBSA_ALT_svy_wt!$A$4:$AK$1121,36,FALSE),VLOOKUP($A:$A,RBSA_ALT_svy_wt!$A$4:$AK$1121,36,FALSE)))</f>
        <v>239.56</v>
      </c>
    </row>
    <row r="501" spans="1:30" ht="14.4">
      <c r="A501" s="68" t="s">
        <v>1663</v>
      </c>
      <c r="B501" s="68" t="s">
        <v>371</v>
      </c>
      <c r="C501" s="68" t="s">
        <v>372</v>
      </c>
      <c r="D501" s="68" t="s">
        <v>373</v>
      </c>
      <c r="E501" s="68" t="s">
        <v>1371</v>
      </c>
      <c r="F501" s="68" t="s">
        <v>129</v>
      </c>
      <c r="G501" s="68">
        <v>97229</v>
      </c>
      <c r="H501" s="68"/>
      <c r="I501" s="68" t="s">
        <v>1266</v>
      </c>
      <c r="J501" s="68" t="s">
        <v>587</v>
      </c>
      <c r="K501" s="68">
        <v>12217.3071</v>
      </c>
      <c r="L501" s="68"/>
      <c r="M501" s="68">
        <v>239.56</v>
      </c>
      <c r="N501" s="68"/>
      <c r="O501" s="68">
        <v>1</v>
      </c>
      <c r="P501" s="68"/>
      <c r="Q501" s="68">
        <v>1</v>
      </c>
      <c r="R501" s="68"/>
      <c r="S501" s="68" t="s">
        <v>1273</v>
      </c>
      <c r="T501" s="68">
        <v>15248</v>
      </c>
      <c r="U501" s="68" t="s">
        <v>338</v>
      </c>
      <c r="V501" s="68" t="s">
        <v>157</v>
      </c>
      <c r="W501" s="240">
        <v>42845</v>
      </c>
      <c r="X501" s="68" t="s">
        <v>157</v>
      </c>
      <c r="Y501" s="68" t="s">
        <v>1664</v>
      </c>
      <c r="Z501" s="68" t="s">
        <v>157</v>
      </c>
      <c r="AA501" s="68" t="s">
        <v>157</v>
      </c>
      <c r="AB501" s="68" t="s">
        <v>444</v>
      </c>
      <c r="AC501" s="68" t="s">
        <v>444</v>
      </c>
      <c r="AD501" s="68">
        <f>IF(AND(ISERROR(VLOOKUP($A:$A,RBSA_ALT_svy_wt!$A$4:$AK$1121,36,FALSE)),ISERROR(VLOOKUP($Y:$Y,RBSA_ALT_svy_wt!$A$4:$AK$1121,36,FALSE))),$M501,IF(ISERROR(VLOOKUP($A:$A,RBSA_ALT_svy_wt!$A$4:$AK$1121,36,FALSE)),VLOOKUP($Y:$Y,RBSA_ALT_svy_wt!$A$4:$AK$1121,36,FALSE),VLOOKUP($A:$A,RBSA_ALT_svy_wt!$A$4:$AK$1121,36,FALSE)))</f>
        <v>239.56</v>
      </c>
    </row>
    <row r="502" spans="1:30" ht="14.4">
      <c r="A502" s="68" t="s">
        <v>1665</v>
      </c>
      <c r="B502" s="68" t="s">
        <v>371</v>
      </c>
      <c r="C502" s="68" t="s">
        <v>372</v>
      </c>
      <c r="D502" s="68" t="s">
        <v>373</v>
      </c>
      <c r="E502" s="68" t="s">
        <v>1371</v>
      </c>
      <c r="F502" s="68" t="s">
        <v>129</v>
      </c>
      <c r="G502" s="68">
        <v>97229</v>
      </c>
      <c r="H502" s="68"/>
      <c r="I502" s="68" t="s">
        <v>1266</v>
      </c>
      <c r="J502" s="68" t="s">
        <v>587</v>
      </c>
      <c r="K502" s="68">
        <v>12217.3071</v>
      </c>
      <c r="L502" s="68"/>
      <c r="M502" s="68">
        <v>239.56</v>
      </c>
      <c r="N502" s="68"/>
      <c r="O502" s="68">
        <v>1</v>
      </c>
      <c r="P502" s="68"/>
      <c r="Q502" s="68">
        <v>1</v>
      </c>
      <c r="R502" s="68"/>
      <c r="S502" s="68" t="s">
        <v>1273</v>
      </c>
      <c r="T502" s="68">
        <v>15248</v>
      </c>
      <c r="U502" s="68" t="s">
        <v>338</v>
      </c>
      <c r="V502" s="68" t="s">
        <v>157</v>
      </c>
      <c r="W502" s="240">
        <v>42844</v>
      </c>
      <c r="X502" s="68" t="s">
        <v>157</v>
      </c>
      <c r="Y502" s="68" t="s">
        <v>1666</v>
      </c>
      <c r="Z502" s="68" t="s">
        <v>157</v>
      </c>
      <c r="AA502" s="68" t="s">
        <v>157</v>
      </c>
      <c r="AB502" s="68" t="s">
        <v>444</v>
      </c>
      <c r="AC502" s="68" t="s">
        <v>444</v>
      </c>
      <c r="AD502" s="68">
        <f>IF(AND(ISERROR(VLOOKUP($A:$A,RBSA_ALT_svy_wt!$A$4:$AK$1121,36,FALSE)),ISERROR(VLOOKUP($Y:$Y,RBSA_ALT_svy_wt!$A$4:$AK$1121,36,FALSE))),$M502,IF(ISERROR(VLOOKUP($A:$A,RBSA_ALT_svy_wt!$A$4:$AK$1121,36,FALSE)),VLOOKUP($Y:$Y,RBSA_ALT_svy_wt!$A$4:$AK$1121,36,FALSE),VLOOKUP($A:$A,RBSA_ALT_svy_wt!$A$4:$AK$1121,36,FALSE)))</f>
        <v>239.56</v>
      </c>
    </row>
    <row r="503" spans="1:30" ht="14.4">
      <c r="A503" s="68" t="s">
        <v>1667</v>
      </c>
      <c r="B503" s="68" t="s">
        <v>371</v>
      </c>
      <c r="C503" s="68" t="s">
        <v>372</v>
      </c>
      <c r="D503" s="68" t="s">
        <v>373</v>
      </c>
      <c r="E503" s="68" t="s">
        <v>1270</v>
      </c>
      <c r="F503" s="68" t="s">
        <v>129</v>
      </c>
      <c r="G503" s="68">
        <v>97302</v>
      </c>
      <c r="H503" s="68"/>
      <c r="I503" s="68" t="s">
        <v>1272</v>
      </c>
      <c r="J503" s="68" t="s">
        <v>587</v>
      </c>
      <c r="K503" s="68">
        <v>12217.3071</v>
      </c>
      <c r="L503" s="68"/>
      <c r="M503" s="68">
        <v>239.56</v>
      </c>
      <c r="N503" s="68"/>
      <c r="O503" s="68">
        <v>1</v>
      </c>
      <c r="P503" s="68"/>
      <c r="Q503" s="68">
        <v>1</v>
      </c>
      <c r="R503" s="68"/>
      <c r="S503" s="68" t="s">
        <v>1273</v>
      </c>
      <c r="T503" s="68">
        <v>15248</v>
      </c>
      <c r="U503" s="68" t="s">
        <v>338</v>
      </c>
      <c r="V503" s="68" t="s">
        <v>157</v>
      </c>
      <c r="W503" s="240">
        <v>42832</v>
      </c>
      <c r="X503" s="68" t="s">
        <v>157</v>
      </c>
      <c r="Y503" s="68" t="s">
        <v>1668</v>
      </c>
      <c r="Z503" s="68" t="s">
        <v>157</v>
      </c>
      <c r="AA503" s="68" t="s">
        <v>157</v>
      </c>
      <c r="AB503" s="68" t="s">
        <v>444</v>
      </c>
      <c r="AC503" s="68" t="s">
        <v>444</v>
      </c>
      <c r="AD503" s="68">
        <f>IF(AND(ISERROR(VLOOKUP($A:$A,RBSA_ALT_svy_wt!$A$4:$AK$1121,36,FALSE)),ISERROR(VLOOKUP($Y:$Y,RBSA_ALT_svy_wt!$A$4:$AK$1121,36,FALSE))),$M503,IF(ISERROR(VLOOKUP($A:$A,RBSA_ALT_svy_wt!$A$4:$AK$1121,36,FALSE)),VLOOKUP($Y:$Y,RBSA_ALT_svy_wt!$A$4:$AK$1121,36,FALSE),VLOOKUP($A:$A,RBSA_ALT_svy_wt!$A$4:$AK$1121,36,FALSE)))</f>
        <v>239.56</v>
      </c>
    </row>
    <row r="504" spans="1:30" ht="14.4">
      <c r="A504" s="68" t="s">
        <v>1669</v>
      </c>
      <c r="B504" s="68" t="s">
        <v>371</v>
      </c>
      <c r="C504" s="68" t="s">
        <v>372</v>
      </c>
      <c r="D504" s="68" t="s">
        <v>373</v>
      </c>
      <c r="E504" s="68" t="s">
        <v>1270</v>
      </c>
      <c r="F504" s="68" t="s">
        <v>129</v>
      </c>
      <c r="G504" s="68">
        <v>97306</v>
      </c>
      <c r="H504" s="68"/>
      <c r="I504" s="68" t="s">
        <v>1272</v>
      </c>
      <c r="J504" s="68" t="s">
        <v>587</v>
      </c>
      <c r="K504" s="68">
        <v>12217.3071</v>
      </c>
      <c r="L504" s="68"/>
      <c r="M504" s="68">
        <v>239.56</v>
      </c>
      <c r="N504" s="68"/>
      <c r="O504" s="68">
        <v>1</v>
      </c>
      <c r="P504" s="68"/>
      <c r="Q504" s="68">
        <v>1</v>
      </c>
      <c r="R504" s="68"/>
      <c r="S504" s="68" t="s">
        <v>1273</v>
      </c>
      <c r="T504" s="68">
        <v>15248</v>
      </c>
      <c r="U504" s="68" t="s">
        <v>338</v>
      </c>
      <c r="V504" s="68" t="s">
        <v>157</v>
      </c>
      <c r="W504" s="240">
        <v>42828</v>
      </c>
      <c r="X504" s="68" t="s">
        <v>157</v>
      </c>
      <c r="Y504" s="68" t="s">
        <v>1670</v>
      </c>
      <c r="Z504" s="68" t="s">
        <v>157</v>
      </c>
      <c r="AA504" s="68" t="s">
        <v>157</v>
      </c>
      <c r="AB504" s="68" t="s">
        <v>444</v>
      </c>
      <c r="AC504" s="68" t="s">
        <v>444</v>
      </c>
      <c r="AD504" s="68">
        <f>IF(AND(ISERROR(VLOOKUP($A:$A,RBSA_ALT_svy_wt!$A$4:$AK$1121,36,FALSE)),ISERROR(VLOOKUP($Y:$Y,RBSA_ALT_svy_wt!$A$4:$AK$1121,36,FALSE))),$M504,IF(ISERROR(VLOOKUP($A:$A,RBSA_ALT_svy_wt!$A$4:$AK$1121,36,FALSE)),VLOOKUP($Y:$Y,RBSA_ALT_svy_wt!$A$4:$AK$1121,36,FALSE),VLOOKUP($A:$A,RBSA_ALT_svy_wt!$A$4:$AK$1121,36,FALSE)))</f>
        <v>239.56</v>
      </c>
    </row>
    <row r="505" spans="1:30" ht="14.4">
      <c r="A505" s="68" t="s">
        <v>1671</v>
      </c>
      <c r="B505" s="68" t="s">
        <v>371</v>
      </c>
      <c r="C505" s="68" t="s">
        <v>372</v>
      </c>
      <c r="D505" s="68" t="s">
        <v>373</v>
      </c>
      <c r="E505" s="68" t="s">
        <v>1444</v>
      </c>
      <c r="F505" s="68" t="s">
        <v>129</v>
      </c>
      <c r="G505" s="68">
        <v>97322</v>
      </c>
      <c r="H505" s="68"/>
      <c r="I505" s="68" t="s">
        <v>1445</v>
      </c>
      <c r="J505" s="68" t="s">
        <v>587</v>
      </c>
      <c r="K505" s="68">
        <v>12217.3071</v>
      </c>
      <c r="L505" s="68"/>
      <c r="M505" s="68">
        <v>239.56</v>
      </c>
      <c r="N505" s="68"/>
      <c r="O505" s="68">
        <v>1</v>
      </c>
      <c r="P505" s="68"/>
      <c r="Q505" s="68">
        <v>1</v>
      </c>
      <c r="R505" s="68"/>
      <c r="S505" s="68" t="s">
        <v>708</v>
      </c>
      <c r="T505" s="68">
        <v>14354</v>
      </c>
      <c r="U505" s="68" t="s">
        <v>338</v>
      </c>
      <c r="V505" s="68" t="s">
        <v>157</v>
      </c>
      <c r="W505" s="240">
        <v>42828</v>
      </c>
      <c r="X505" s="68" t="s">
        <v>157</v>
      </c>
      <c r="Y505" s="68" t="s">
        <v>1672</v>
      </c>
      <c r="Z505" s="68" t="s">
        <v>157</v>
      </c>
      <c r="AA505" s="68" t="s">
        <v>157</v>
      </c>
      <c r="AB505" s="68" t="s">
        <v>444</v>
      </c>
      <c r="AC505" s="68" t="s">
        <v>444</v>
      </c>
      <c r="AD505" s="68">
        <f>IF(AND(ISERROR(VLOOKUP($A:$A,RBSA_ALT_svy_wt!$A$4:$AK$1121,36,FALSE)),ISERROR(VLOOKUP($Y:$Y,RBSA_ALT_svy_wt!$A$4:$AK$1121,36,FALSE))),$M505,IF(ISERROR(VLOOKUP($A:$A,RBSA_ALT_svy_wt!$A$4:$AK$1121,36,FALSE)),VLOOKUP($Y:$Y,RBSA_ALT_svy_wt!$A$4:$AK$1121,36,FALSE),VLOOKUP($A:$A,RBSA_ALT_svy_wt!$A$4:$AK$1121,36,FALSE)))</f>
        <v>239.56</v>
      </c>
    </row>
    <row r="506" spans="1:30" ht="14.4">
      <c r="A506" s="68" t="s">
        <v>1673</v>
      </c>
      <c r="B506" s="68" t="s">
        <v>371</v>
      </c>
      <c r="C506" s="68" t="s">
        <v>372</v>
      </c>
      <c r="D506" s="68" t="s">
        <v>373</v>
      </c>
      <c r="E506" s="68" t="s">
        <v>1368</v>
      </c>
      <c r="F506" s="68" t="s">
        <v>129</v>
      </c>
      <c r="G506" s="68">
        <v>97333</v>
      </c>
      <c r="H506" s="68"/>
      <c r="I506" s="68" t="s">
        <v>760</v>
      </c>
      <c r="J506" s="68" t="s">
        <v>587</v>
      </c>
      <c r="K506" s="68">
        <v>12217.3071</v>
      </c>
      <c r="L506" s="68"/>
      <c r="M506" s="68">
        <v>239.56</v>
      </c>
      <c r="N506" s="68"/>
      <c r="O506" s="68">
        <v>1</v>
      </c>
      <c r="P506" s="68"/>
      <c r="Q506" s="68">
        <v>1</v>
      </c>
      <c r="R506" s="68"/>
      <c r="S506" s="68" t="s">
        <v>708</v>
      </c>
      <c r="T506" s="68">
        <v>14354</v>
      </c>
      <c r="U506" s="68" t="s">
        <v>338</v>
      </c>
      <c r="V506" s="68" t="s">
        <v>157</v>
      </c>
      <c r="W506" s="240">
        <v>42837</v>
      </c>
      <c r="X506" s="68" t="s">
        <v>157</v>
      </c>
      <c r="Y506" s="68" t="s">
        <v>1674</v>
      </c>
      <c r="Z506" s="68" t="s">
        <v>157</v>
      </c>
      <c r="AA506" s="68" t="s">
        <v>157</v>
      </c>
      <c r="AB506" s="68" t="s">
        <v>444</v>
      </c>
      <c r="AC506" s="68" t="s">
        <v>444</v>
      </c>
      <c r="AD506" s="68">
        <f>IF(AND(ISERROR(VLOOKUP($A:$A,RBSA_ALT_svy_wt!$A$4:$AK$1121,36,FALSE)),ISERROR(VLOOKUP($Y:$Y,RBSA_ALT_svy_wt!$A$4:$AK$1121,36,FALSE))),$M506,IF(ISERROR(VLOOKUP($A:$A,RBSA_ALT_svy_wt!$A$4:$AK$1121,36,FALSE)),VLOOKUP($Y:$Y,RBSA_ALT_svy_wt!$A$4:$AK$1121,36,FALSE),VLOOKUP($A:$A,RBSA_ALT_svy_wt!$A$4:$AK$1121,36,FALSE)))</f>
        <v>239.56</v>
      </c>
    </row>
    <row r="507" spans="1:30" ht="14.4">
      <c r="A507" s="68" t="s">
        <v>1675</v>
      </c>
      <c r="B507" s="68" t="s">
        <v>371</v>
      </c>
      <c r="C507" s="68" t="s">
        <v>405</v>
      </c>
      <c r="D507" s="68" t="s">
        <v>373</v>
      </c>
      <c r="E507" s="68" t="s">
        <v>374</v>
      </c>
      <c r="F507" s="68" t="s">
        <v>129</v>
      </c>
      <c r="G507" s="68">
        <v>97401</v>
      </c>
      <c r="H507" s="68"/>
      <c r="I507" s="68" t="s">
        <v>375</v>
      </c>
      <c r="J507" s="68" t="s">
        <v>376</v>
      </c>
      <c r="K507" s="68">
        <v>2790.9630999999999</v>
      </c>
      <c r="L507" s="68"/>
      <c r="M507" s="68">
        <v>47.3</v>
      </c>
      <c r="N507" s="68"/>
      <c r="O507" s="68">
        <v>1</v>
      </c>
      <c r="P507" s="68"/>
      <c r="Q507" s="68">
        <v>1</v>
      </c>
      <c r="R507" s="68"/>
      <c r="S507" s="68" t="s">
        <v>377</v>
      </c>
      <c r="T507" s="68">
        <v>6013</v>
      </c>
      <c r="U507" s="68" t="s">
        <v>378</v>
      </c>
      <c r="V507" s="68" t="s">
        <v>157</v>
      </c>
      <c r="W507" s="240">
        <v>42837</v>
      </c>
      <c r="X507" s="68" t="s">
        <v>157</v>
      </c>
      <c r="Y507" s="68" t="s">
        <v>1676</v>
      </c>
      <c r="Z507" s="68" t="s">
        <v>157</v>
      </c>
      <c r="AA507" s="68" t="s">
        <v>157</v>
      </c>
      <c r="AB507" s="68" t="s">
        <v>444</v>
      </c>
      <c r="AC507" s="68" t="s">
        <v>444</v>
      </c>
      <c r="AD507" s="68">
        <f>IF(AND(ISERROR(VLOOKUP($A:$A,RBSA_ALT_svy_wt!$A$4:$AK$1121,36,FALSE)),ISERROR(VLOOKUP($Y:$Y,RBSA_ALT_svy_wt!$A$4:$AK$1121,36,FALSE))),$M507,IF(ISERROR(VLOOKUP($A:$A,RBSA_ALT_svy_wt!$A$4:$AK$1121,36,FALSE)),VLOOKUP($Y:$Y,RBSA_ALT_svy_wt!$A$4:$AK$1121,36,FALSE),VLOOKUP($A:$A,RBSA_ALT_svy_wt!$A$4:$AK$1121,36,FALSE)))</f>
        <v>47.3</v>
      </c>
    </row>
    <row r="508" spans="1:30" ht="14.4">
      <c r="A508" s="68" t="s">
        <v>1677</v>
      </c>
      <c r="B508" s="68" t="s">
        <v>371</v>
      </c>
      <c r="C508" s="68" t="s">
        <v>372</v>
      </c>
      <c r="D508" s="68" t="s">
        <v>373</v>
      </c>
      <c r="E508" s="68" t="s">
        <v>374</v>
      </c>
      <c r="F508" s="68" t="s">
        <v>129</v>
      </c>
      <c r="G508" s="68">
        <v>97401</v>
      </c>
      <c r="H508" s="68"/>
      <c r="I508" s="68" t="s">
        <v>375</v>
      </c>
      <c r="J508" s="68" t="s">
        <v>376</v>
      </c>
      <c r="K508" s="68">
        <v>2790.9630999999999</v>
      </c>
      <c r="L508" s="68"/>
      <c r="M508" s="68">
        <v>47.3</v>
      </c>
      <c r="N508" s="68"/>
      <c r="O508" s="68">
        <v>1</v>
      </c>
      <c r="P508" s="68"/>
      <c r="Q508" s="68">
        <v>1</v>
      </c>
      <c r="R508" s="68"/>
      <c r="S508" s="68" t="s">
        <v>377</v>
      </c>
      <c r="T508" s="68">
        <v>6013</v>
      </c>
      <c r="U508" s="68" t="s">
        <v>378</v>
      </c>
      <c r="V508" s="68" t="s">
        <v>157</v>
      </c>
      <c r="W508" s="240">
        <v>42835</v>
      </c>
      <c r="X508" s="68" t="s">
        <v>157</v>
      </c>
      <c r="Y508" s="68" t="s">
        <v>1678</v>
      </c>
      <c r="Z508" s="68" t="s">
        <v>157</v>
      </c>
      <c r="AA508" s="68" t="s">
        <v>157</v>
      </c>
      <c r="AB508" s="68" t="s">
        <v>444</v>
      </c>
      <c r="AC508" s="68" t="s">
        <v>444</v>
      </c>
      <c r="AD508" s="68">
        <f>IF(AND(ISERROR(VLOOKUP($A:$A,RBSA_ALT_svy_wt!$A$4:$AK$1121,36,FALSE)),ISERROR(VLOOKUP($Y:$Y,RBSA_ALT_svy_wt!$A$4:$AK$1121,36,FALSE))),$M508,IF(ISERROR(VLOOKUP($A:$A,RBSA_ALT_svy_wt!$A$4:$AK$1121,36,FALSE)),VLOOKUP($Y:$Y,RBSA_ALT_svy_wt!$A$4:$AK$1121,36,FALSE),VLOOKUP($A:$A,RBSA_ALT_svy_wt!$A$4:$AK$1121,36,FALSE)))</f>
        <v>47.3</v>
      </c>
    </row>
    <row r="509" spans="1:30" ht="14.4">
      <c r="A509" s="68" t="s">
        <v>1679</v>
      </c>
      <c r="B509" s="68" t="s">
        <v>371</v>
      </c>
      <c r="C509" s="68" t="s">
        <v>372</v>
      </c>
      <c r="D509" s="68" t="s">
        <v>373</v>
      </c>
      <c r="E509" s="68" t="s">
        <v>374</v>
      </c>
      <c r="F509" s="68" t="s">
        <v>129</v>
      </c>
      <c r="G509" s="68">
        <v>97402</v>
      </c>
      <c r="H509" s="68"/>
      <c r="I509" s="68" t="s">
        <v>375</v>
      </c>
      <c r="J509" s="68" t="s">
        <v>376</v>
      </c>
      <c r="K509" s="68">
        <v>2790.9630999999999</v>
      </c>
      <c r="L509" s="68"/>
      <c r="M509" s="68">
        <v>47.3</v>
      </c>
      <c r="N509" s="68"/>
      <c r="O509" s="68">
        <v>1</v>
      </c>
      <c r="P509" s="68"/>
      <c r="Q509" s="68">
        <v>1</v>
      </c>
      <c r="R509" s="68"/>
      <c r="S509" s="68" t="s">
        <v>377</v>
      </c>
      <c r="T509" s="68">
        <v>6013</v>
      </c>
      <c r="U509" s="68" t="s">
        <v>378</v>
      </c>
      <c r="V509" s="68" t="s">
        <v>157</v>
      </c>
      <c r="W509" s="240">
        <v>42839</v>
      </c>
      <c r="X509" s="68" t="s">
        <v>157</v>
      </c>
      <c r="Y509" s="68" t="s">
        <v>1680</v>
      </c>
      <c r="Z509" s="68" t="s">
        <v>157</v>
      </c>
      <c r="AA509" s="68" t="s">
        <v>157</v>
      </c>
      <c r="AB509" s="68" t="s">
        <v>444</v>
      </c>
      <c r="AC509" s="68" t="s">
        <v>444</v>
      </c>
      <c r="AD509" s="68">
        <f>IF(AND(ISERROR(VLOOKUP($A:$A,RBSA_ALT_svy_wt!$A$4:$AK$1121,36,FALSE)),ISERROR(VLOOKUP($Y:$Y,RBSA_ALT_svy_wt!$A$4:$AK$1121,36,FALSE))),$M509,IF(ISERROR(VLOOKUP($A:$A,RBSA_ALT_svy_wt!$A$4:$AK$1121,36,FALSE)),VLOOKUP($Y:$Y,RBSA_ALT_svy_wt!$A$4:$AK$1121,36,FALSE),VLOOKUP($A:$A,RBSA_ALT_svy_wt!$A$4:$AK$1121,36,FALSE)))</f>
        <v>47.3</v>
      </c>
    </row>
    <row r="510" spans="1:30" ht="14.4">
      <c r="A510" s="68" t="s">
        <v>1681</v>
      </c>
      <c r="B510" s="68" t="s">
        <v>371</v>
      </c>
      <c r="C510" s="68" t="s">
        <v>372</v>
      </c>
      <c r="D510" s="68" t="s">
        <v>373</v>
      </c>
      <c r="E510" s="68" t="s">
        <v>374</v>
      </c>
      <c r="F510" s="68" t="s">
        <v>129</v>
      </c>
      <c r="G510" s="68">
        <v>97405</v>
      </c>
      <c r="H510" s="68"/>
      <c r="I510" s="68" t="s">
        <v>375</v>
      </c>
      <c r="J510" s="68" t="s">
        <v>376</v>
      </c>
      <c r="K510" s="68">
        <v>2790.9630999999999</v>
      </c>
      <c r="L510" s="68"/>
      <c r="M510" s="68">
        <v>47.3</v>
      </c>
      <c r="N510" s="68"/>
      <c r="O510" s="68">
        <v>1</v>
      </c>
      <c r="P510" s="68"/>
      <c r="Q510" s="68">
        <v>1</v>
      </c>
      <c r="R510" s="68"/>
      <c r="S510" s="68" t="s">
        <v>377</v>
      </c>
      <c r="T510" s="68">
        <v>6013</v>
      </c>
      <c r="U510" s="68" t="s">
        <v>378</v>
      </c>
      <c r="V510" s="68" t="s">
        <v>157</v>
      </c>
      <c r="W510" s="240">
        <v>42836</v>
      </c>
      <c r="X510" s="68" t="s">
        <v>157</v>
      </c>
      <c r="Y510" s="68" t="s">
        <v>1682</v>
      </c>
      <c r="Z510" s="68" t="s">
        <v>157</v>
      </c>
      <c r="AA510" s="68" t="s">
        <v>157</v>
      </c>
      <c r="AB510" s="68" t="s">
        <v>444</v>
      </c>
      <c r="AC510" s="68" t="s">
        <v>444</v>
      </c>
      <c r="AD510" s="68">
        <f>IF(AND(ISERROR(VLOOKUP($A:$A,RBSA_ALT_svy_wt!$A$4:$AK$1121,36,FALSE)),ISERROR(VLOOKUP($Y:$Y,RBSA_ALT_svy_wt!$A$4:$AK$1121,36,FALSE))),$M510,IF(ISERROR(VLOOKUP($A:$A,RBSA_ALT_svy_wt!$A$4:$AK$1121,36,FALSE)),VLOOKUP($Y:$Y,RBSA_ALT_svy_wt!$A$4:$AK$1121,36,FALSE),VLOOKUP($A:$A,RBSA_ALT_svy_wt!$A$4:$AK$1121,36,FALSE)))</f>
        <v>47.3</v>
      </c>
    </row>
    <row r="511" spans="1:30" ht="14.4">
      <c r="A511" s="68" t="s">
        <v>1683</v>
      </c>
      <c r="B511" s="68" t="s">
        <v>371</v>
      </c>
      <c r="C511" s="68" t="s">
        <v>396</v>
      </c>
      <c r="D511" s="68" t="s">
        <v>373</v>
      </c>
      <c r="E511" s="68" t="s">
        <v>1684</v>
      </c>
      <c r="F511" s="68" t="s">
        <v>129</v>
      </c>
      <c r="G511" s="68">
        <v>97424</v>
      </c>
      <c r="H511" s="68"/>
      <c r="I511" s="68" t="s">
        <v>375</v>
      </c>
      <c r="J511" s="68" t="s">
        <v>587</v>
      </c>
      <c r="K511" s="68">
        <v>12217.3071</v>
      </c>
      <c r="L511" s="68"/>
      <c r="M511" s="68">
        <v>239.56</v>
      </c>
      <c r="N511" s="68"/>
      <c r="O511" s="68">
        <v>1</v>
      </c>
      <c r="P511" s="68"/>
      <c r="Q511" s="68">
        <v>1</v>
      </c>
      <c r="R511" s="68"/>
      <c r="S511" s="68" t="s">
        <v>708</v>
      </c>
      <c r="T511" s="68">
        <v>14354</v>
      </c>
      <c r="U511" s="68" t="s">
        <v>338</v>
      </c>
      <c r="V511" s="68" t="s">
        <v>157</v>
      </c>
      <c r="W511" s="240">
        <v>42830</v>
      </c>
      <c r="X511" s="68" t="s">
        <v>157</v>
      </c>
      <c r="Y511" s="68" t="s">
        <v>1685</v>
      </c>
      <c r="Z511" s="68" t="s">
        <v>157</v>
      </c>
      <c r="AA511" s="68" t="s">
        <v>157</v>
      </c>
      <c r="AB511" s="68" t="s">
        <v>444</v>
      </c>
      <c r="AC511" s="68" t="s">
        <v>444</v>
      </c>
      <c r="AD511" s="68">
        <f>IF(AND(ISERROR(VLOOKUP($A:$A,RBSA_ALT_svy_wt!$A$4:$AK$1121,36,FALSE)),ISERROR(VLOOKUP($Y:$Y,RBSA_ALT_svy_wt!$A$4:$AK$1121,36,FALSE))),$M511,IF(ISERROR(VLOOKUP($A:$A,RBSA_ALT_svy_wt!$A$4:$AK$1121,36,FALSE)),VLOOKUP($Y:$Y,RBSA_ALT_svy_wt!$A$4:$AK$1121,36,FALSE),VLOOKUP($A:$A,RBSA_ALT_svy_wt!$A$4:$AK$1121,36,FALSE)))</f>
        <v>239.56</v>
      </c>
    </row>
    <row r="512" spans="1:30" ht="14.4">
      <c r="A512" s="68" t="s">
        <v>1686</v>
      </c>
      <c r="B512" s="68" t="s">
        <v>371</v>
      </c>
      <c r="C512" s="68" t="s">
        <v>372</v>
      </c>
      <c r="D512" s="68" t="s">
        <v>373</v>
      </c>
      <c r="E512" s="68" t="s">
        <v>1338</v>
      </c>
      <c r="F512" s="68" t="s">
        <v>129</v>
      </c>
      <c r="G512" s="68">
        <v>97477</v>
      </c>
      <c r="H512" s="68"/>
      <c r="I512" s="68" t="s">
        <v>375</v>
      </c>
      <c r="J512" s="68" t="s">
        <v>376</v>
      </c>
      <c r="K512" s="68">
        <v>2790.9630999999999</v>
      </c>
      <c r="L512" s="68"/>
      <c r="M512" s="68">
        <v>47.3</v>
      </c>
      <c r="N512" s="68"/>
      <c r="O512" s="68">
        <v>1</v>
      </c>
      <c r="P512" s="68"/>
      <c r="Q512" s="68">
        <v>1</v>
      </c>
      <c r="R512" s="68"/>
      <c r="S512" s="68" t="s">
        <v>1339</v>
      </c>
      <c r="T512" s="68">
        <v>17839</v>
      </c>
      <c r="U512" s="68" t="s">
        <v>378</v>
      </c>
      <c r="V512" s="68" t="s">
        <v>157</v>
      </c>
      <c r="W512" s="240">
        <v>42839</v>
      </c>
      <c r="X512" s="68" t="s">
        <v>157</v>
      </c>
      <c r="Y512" s="68" t="s">
        <v>1687</v>
      </c>
      <c r="Z512" s="68" t="s">
        <v>157</v>
      </c>
      <c r="AA512" s="68" t="s">
        <v>157</v>
      </c>
      <c r="AB512" s="68" t="s">
        <v>444</v>
      </c>
      <c r="AC512" s="68" t="s">
        <v>444</v>
      </c>
      <c r="AD512" s="68">
        <f>IF(AND(ISERROR(VLOOKUP($A:$A,RBSA_ALT_svy_wt!$A$4:$AK$1121,36,FALSE)),ISERROR(VLOOKUP($Y:$Y,RBSA_ALT_svy_wt!$A$4:$AK$1121,36,FALSE))),$M512,IF(ISERROR(VLOOKUP($A:$A,RBSA_ALT_svy_wt!$A$4:$AK$1121,36,FALSE)),VLOOKUP($Y:$Y,RBSA_ALT_svy_wt!$A$4:$AK$1121,36,FALSE),VLOOKUP($A:$A,RBSA_ALT_svy_wt!$A$4:$AK$1121,36,FALSE)))</f>
        <v>47.3</v>
      </c>
    </row>
    <row r="513" spans="1:30" ht="14.4">
      <c r="A513" s="68" t="s">
        <v>1688</v>
      </c>
      <c r="B513" s="68" t="s">
        <v>371</v>
      </c>
      <c r="C513" s="68" t="s">
        <v>372</v>
      </c>
      <c r="D513" s="68" t="s">
        <v>373</v>
      </c>
      <c r="E513" s="68" t="s">
        <v>1358</v>
      </c>
      <c r="F513" s="68" t="s">
        <v>129</v>
      </c>
      <c r="G513" s="68">
        <v>97520</v>
      </c>
      <c r="H513" s="68"/>
      <c r="I513" s="68" t="s">
        <v>1359</v>
      </c>
      <c r="J513" s="68" t="s">
        <v>376</v>
      </c>
      <c r="K513" s="68">
        <v>2790.9630999999999</v>
      </c>
      <c r="L513" s="68"/>
      <c r="M513" s="68">
        <v>47.3</v>
      </c>
      <c r="N513" s="68"/>
      <c r="O513" s="68">
        <v>1</v>
      </c>
      <c r="P513" s="68"/>
      <c r="Q513" s="68">
        <v>3</v>
      </c>
      <c r="R513" s="68"/>
      <c r="S513" s="68" t="s">
        <v>1360</v>
      </c>
      <c r="T513" s="68">
        <v>907</v>
      </c>
      <c r="U513" s="68" t="s">
        <v>378</v>
      </c>
      <c r="V513" s="68" t="s">
        <v>157</v>
      </c>
      <c r="W513" s="240">
        <v>42858</v>
      </c>
      <c r="X513" s="68" t="s">
        <v>157</v>
      </c>
      <c r="Y513" s="68" t="s">
        <v>1689</v>
      </c>
      <c r="Z513" s="68" t="s">
        <v>157</v>
      </c>
      <c r="AA513" s="68" t="s">
        <v>157</v>
      </c>
      <c r="AB513" s="68" t="s">
        <v>444</v>
      </c>
      <c r="AC513" s="68" t="s">
        <v>444</v>
      </c>
      <c r="AD513" s="68">
        <f>IF(AND(ISERROR(VLOOKUP($A:$A,RBSA_ALT_svy_wt!$A$4:$AK$1121,36,FALSE)),ISERROR(VLOOKUP($Y:$Y,RBSA_ALT_svy_wt!$A$4:$AK$1121,36,FALSE))),$M513,IF(ISERROR(VLOOKUP($A:$A,RBSA_ALT_svy_wt!$A$4:$AK$1121,36,FALSE)),VLOOKUP($Y:$Y,RBSA_ALT_svy_wt!$A$4:$AK$1121,36,FALSE),VLOOKUP($A:$A,RBSA_ALT_svy_wt!$A$4:$AK$1121,36,FALSE)))</f>
        <v>47.3</v>
      </c>
    </row>
    <row r="514" spans="1:30" ht="14.4">
      <c r="A514" s="68" t="s">
        <v>1690</v>
      </c>
      <c r="B514" s="68" t="s">
        <v>371</v>
      </c>
      <c r="C514" s="68" t="s">
        <v>372</v>
      </c>
      <c r="D514" s="68" t="s">
        <v>689</v>
      </c>
      <c r="E514" s="68" t="s">
        <v>1691</v>
      </c>
      <c r="F514" s="68" t="s">
        <v>130</v>
      </c>
      <c r="G514" s="68">
        <v>98855</v>
      </c>
      <c r="H514" s="68"/>
      <c r="I514" s="68" t="s">
        <v>691</v>
      </c>
      <c r="J514" s="68" t="s">
        <v>376</v>
      </c>
      <c r="K514" s="68">
        <v>1747.2820999999999</v>
      </c>
      <c r="L514" s="68"/>
      <c r="M514" s="68">
        <v>40.630000000000003</v>
      </c>
      <c r="N514" s="68"/>
      <c r="O514" s="68">
        <v>2</v>
      </c>
      <c r="P514" s="68"/>
      <c r="Q514" s="68">
        <v>2</v>
      </c>
      <c r="R514" s="68"/>
      <c r="S514" s="68" t="s">
        <v>692</v>
      </c>
      <c r="T514" s="68">
        <v>14055</v>
      </c>
      <c r="U514" s="68" t="s">
        <v>378</v>
      </c>
      <c r="V514" s="68" t="s">
        <v>157</v>
      </c>
      <c r="W514" s="240">
        <v>43008</v>
      </c>
      <c r="X514" s="68" t="s">
        <v>157</v>
      </c>
      <c r="Y514" s="68" t="s">
        <v>1692</v>
      </c>
      <c r="Z514" s="68" t="s">
        <v>157</v>
      </c>
      <c r="AA514" s="68" t="s">
        <v>157</v>
      </c>
      <c r="AB514" s="68" t="s">
        <v>376</v>
      </c>
      <c r="AC514" s="68" t="s">
        <v>380</v>
      </c>
      <c r="AD514" s="68">
        <f>IF(AND(ISERROR(VLOOKUP($A:$A,RBSA_ALT_svy_wt!$A$4:$AK$1121,36,FALSE)),ISERROR(VLOOKUP($Y:$Y,RBSA_ALT_svy_wt!$A$4:$AK$1121,36,FALSE))),$M514,IF(ISERROR(VLOOKUP($A:$A,RBSA_ALT_svy_wt!$A$4:$AK$1121,36,FALSE)),VLOOKUP($Y:$Y,RBSA_ALT_svy_wt!$A$4:$AK$1121,36,FALSE),VLOOKUP($A:$A,RBSA_ALT_svy_wt!$A$4:$AK$1121,36,FALSE)))</f>
        <v>40.630000000000003</v>
      </c>
    </row>
    <row r="515" spans="1:30" ht="14.4">
      <c r="A515" s="68" t="s">
        <v>1693</v>
      </c>
      <c r="B515" s="68" t="s">
        <v>371</v>
      </c>
      <c r="C515" s="68" t="s">
        <v>372</v>
      </c>
      <c r="D515" s="68" t="s">
        <v>689</v>
      </c>
      <c r="E515" s="68" t="s">
        <v>759</v>
      </c>
      <c r="F515" s="68" t="s">
        <v>130</v>
      </c>
      <c r="G515" s="68">
        <v>99336</v>
      </c>
      <c r="H515" s="68"/>
      <c r="I515" s="68" t="s">
        <v>760</v>
      </c>
      <c r="J515" s="68" t="s">
        <v>376</v>
      </c>
      <c r="K515" s="68">
        <v>1747.2820999999999</v>
      </c>
      <c r="L515" s="68"/>
      <c r="M515" s="68">
        <v>40.630000000000003</v>
      </c>
      <c r="N515" s="68"/>
      <c r="O515" s="68">
        <v>1</v>
      </c>
      <c r="P515" s="68"/>
      <c r="Q515" s="68">
        <v>3</v>
      </c>
      <c r="R515" s="68"/>
      <c r="S515" s="68" t="s">
        <v>761</v>
      </c>
      <c r="T515" s="68">
        <v>1579</v>
      </c>
      <c r="U515" s="68" t="s">
        <v>378</v>
      </c>
      <c r="V515" s="68" t="s">
        <v>157</v>
      </c>
      <c r="W515" s="240">
        <v>42891</v>
      </c>
      <c r="X515" s="68" t="s">
        <v>157</v>
      </c>
      <c r="Y515" s="68" t="s">
        <v>1694</v>
      </c>
      <c r="Z515" s="68" t="s">
        <v>157</v>
      </c>
      <c r="AA515" s="68" t="s">
        <v>157</v>
      </c>
      <c r="AB515" s="68" t="s">
        <v>376</v>
      </c>
      <c r="AC515" s="68" t="s">
        <v>380</v>
      </c>
      <c r="AD515" s="68">
        <f>IF(AND(ISERROR(VLOOKUP($A:$A,RBSA_ALT_svy_wt!$A$4:$AK$1121,36,FALSE)),ISERROR(VLOOKUP($Y:$Y,RBSA_ALT_svy_wt!$A$4:$AK$1121,36,FALSE))),$M515,IF(ISERROR(VLOOKUP($A:$A,RBSA_ALT_svy_wt!$A$4:$AK$1121,36,FALSE)),VLOOKUP($Y:$Y,RBSA_ALT_svy_wt!$A$4:$AK$1121,36,FALSE),VLOOKUP($A:$A,RBSA_ALT_svy_wt!$A$4:$AK$1121,36,FALSE)))</f>
        <v>40.630000000000003</v>
      </c>
    </row>
    <row r="516" spans="1:30" ht="14.4">
      <c r="A516" s="68" t="s">
        <v>1695</v>
      </c>
      <c r="B516" s="68" t="s">
        <v>371</v>
      </c>
      <c r="C516" s="68" t="s">
        <v>372</v>
      </c>
      <c r="D516" s="68" t="s">
        <v>689</v>
      </c>
      <c r="E516" s="68" t="s">
        <v>713</v>
      </c>
      <c r="F516" s="68" t="s">
        <v>130</v>
      </c>
      <c r="G516" s="68">
        <v>99004</v>
      </c>
      <c r="H516" s="68"/>
      <c r="I516" s="68" t="s">
        <v>714</v>
      </c>
      <c r="J516" s="68" t="s">
        <v>376</v>
      </c>
      <c r="K516" s="68">
        <v>1747.2820999999999</v>
      </c>
      <c r="L516" s="68"/>
      <c r="M516" s="68">
        <v>40.630000000000003</v>
      </c>
      <c r="N516" s="68"/>
      <c r="O516" s="68">
        <v>2</v>
      </c>
      <c r="P516" s="68"/>
      <c r="Q516" s="68">
        <v>2</v>
      </c>
      <c r="R516" s="68"/>
      <c r="S516" s="68" t="s">
        <v>715</v>
      </c>
      <c r="T516" s="68">
        <v>3420</v>
      </c>
      <c r="U516" s="68" t="s">
        <v>378</v>
      </c>
      <c r="V516" s="68" t="s">
        <v>157</v>
      </c>
      <c r="W516" s="240">
        <v>42886</v>
      </c>
      <c r="X516" s="68" t="s">
        <v>157</v>
      </c>
      <c r="Y516" s="68" t="s">
        <v>1696</v>
      </c>
      <c r="Z516" s="68" t="s">
        <v>157</v>
      </c>
      <c r="AA516" s="68" t="s">
        <v>157</v>
      </c>
      <c r="AB516" s="68" t="s">
        <v>376</v>
      </c>
      <c r="AC516" s="68" t="s">
        <v>380</v>
      </c>
      <c r="AD516" s="68">
        <f>IF(AND(ISERROR(VLOOKUP($A:$A,RBSA_ALT_svy_wt!$A$4:$AK$1121,36,FALSE)),ISERROR(VLOOKUP($Y:$Y,RBSA_ALT_svy_wt!$A$4:$AK$1121,36,FALSE))),$M516,IF(ISERROR(VLOOKUP($A:$A,RBSA_ALT_svy_wt!$A$4:$AK$1121,36,FALSE)),VLOOKUP($Y:$Y,RBSA_ALT_svy_wt!$A$4:$AK$1121,36,FALSE),VLOOKUP($A:$A,RBSA_ALT_svy_wt!$A$4:$AK$1121,36,FALSE)))</f>
        <v>40.630000000000003</v>
      </c>
    </row>
    <row r="517" spans="1:30" ht="14.4">
      <c r="A517" s="68" t="s">
        <v>1697</v>
      </c>
      <c r="B517" s="68" t="s">
        <v>371</v>
      </c>
      <c r="C517" s="68" t="s">
        <v>396</v>
      </c>
      <c r="D517" s="68" t="s">
        <v>382</v>
      </c>
      <c r="E517" s="68" t="s">
        <v>397</v>
      </c>
      <c r="F517" s="68" t="s">
        <v>130</v>
      </c>
      <c r="G517" s="68">
        <v>98178</v>
      </c>
      <c r="H517" s="68"/>
      <c r="I517" s="68" t="s">
        <v>398</v>
      </c>
      <c r="J517" s="68" t="s">
        <v>399</v>
      </c>
      <c r="K517" s="68">
        <v>2632.6765999999998</v>
      </c>
      <c r="L517" s="68"/>
      <c r="M517" s="68">
        <v>37.08</v>
      </c>
      <c r="N517" s="68"/>
      <c r="O517" s="68"/>
      <c r="P517" s="68"/>
      <c r="Q517" s="68"/>
      <c r="R517" s="68"/>
      <c r="S517" s="68" t="s">
        <v>400</v>
      </c>
      <c r="T517" s="68">
        <v>16868</v>
      </c>
      <c r="U517" s="68" t="s">
        <v>378</v>
      </c>
      <c r="V517" s="68" t="s">
        <v>157</v>
      </c>
      <c r="W517" s="240">
        <v>42786</v>
      </c>
      <c r="X517" s="68" t="s">
        <v>157</v>
      </c>
      <c r="Y517" s="68" t="s">
        <v>1698</v>
      </c>
      <c r="Z517" s="68" t="s">
        <v>157</v>
      </c>
      <c r="AA517" s="68" t="s">
        <v>157</v>
      </c>
      <c r="AB517" s="68" t="s">
        <v>376</v>
      </c>
      <c r="AC517" s="68" t="s">
        <v>380</v>
      </c>
      <c r="AD517" s="68">
        <f>IF(AND(ISERROR(VLOOKUP($A:$A,RBSA_ALT_svy_wt!$A$4:$AK$1121,36,FALSE)),ISERROR(VLOOKUP($Y:$Y,RBSA_ALT_svy_wt!$A$4:$AK$1121,36,FALSE))),$M517,IF(ISERROR(VLOOKUP($A:$A,RBSA_ALT_svy_wt!$A$4:$AK$1121,36,FALSE)),VLOOKUP($Y:$Y,RBSA_ALT_svy_wt!$A$4:$AK$1121,36,FALSE),VLOOKUP($A:$A,RBSA_ALT_svy_wt!$A$4:$AK$1121,36,FALSE)))</f>
        <v>37.08</v>
      </c>
    </row>
    <row r="518" spans="1:30" ht="14.4">
      <c r="A518" s="68" t="s">
        <v>1699</v>
      </c>
      <c r="B518" s="68" t="s">
        <v>371</v>
      </c>
      <c r="C518" s="68" t="s">
        <v>372</v>
      </c>
      <c r="D518" s="68" t="s">
        <v>382</v>
      </c>
      <c r="E518" s="68" t="s">
        <v>397</v>
      </c>
      <c r="F518" s="68" t="s">
        <v>130</v>
      </c>
      <c r="G518" s="68">
        <v>98108</v>
      </c>
      <c r="H518" s="68"/>
      <c r="I518" s="68" t="s">
        <v>398</v>
      </c>
      <c r="J518" s="68" t="s">
        <v>399</v>
      </c>
      <c r="K518" s="68">
        <v>2632.6765999999998</v>
      </c>
      <c r="L518" s="68"/>
      <c r="M518" s="68">
        <v>37.08</v>
      </c>
      <c r="N518" s="68"/>
      <c r="O518" s="68">
        <v>1</v>
      </c>
      <c r="P518" s="68"/>
      <c r="Q518" s="68">
        <v>1</v>
      </c>
      <c r="R518" s="68"/>
      <c r="S518" s="68" t="s">
        <v>400</v>
      </c>
      <c r="T518" s="68">
        <v>16868</v>
      </c>
      <c r="U518" s="68" t="s">
        <v>378</v>
      </c>
      <c r="V518" s="68" t="s">
        <v>157</v>
      </c>
      <c r="W518" s="240">
        <v>42629</v>
      </c>
      <c r="X518" s="68" t="s">
        <v>157</v>
      </c>
      <c r="Y518" s="68" t="s">
        <v>1700</v>
      </c>
      <c r="Z518" s="68" t="s">
        <v>157</v>
      </c>
      <c r="AA518" s="68" t="s">
        <v>157</v>
      </c>
      <c r="AB518" s="68" t="s">
        <v>444</v>
      </c>
      <c r="AC518" s="68" t="s">
        <v>444</v>
      </c>
      <c r="AD518" s="68">
        <f>IF(AND(ISERROR(VLOOKUP($A:$A,RBSA_ALT_svy_wt!$A$4:$AK$1121,36,FALSE)),ISERROR(VLOOKUP($Y:$Y,RBSA_ALT_svy_wt!$A$4:$AK$1121,36,FALSE))),$M518,IF(ISERROR(VLOOKUP($A:$A,RBSA_ALT_svy_wt!$A$4:$AK$1121,36,FALSE)),VLOOKUP($Y:$Y,RBSA_ALT_svy_wt!$A$4:$AK$1121,36,FALSE),VLOOKUP($A:$A,RBSA_ALT_svy_wt!$A$4:$AK$1121,36,FALSE)))</f>
        <v>37.08</v>
      </c>
    </row>
    <row r="519" spans="1:30" ht="14.4">
      <c r="A519" s="68" t="s">
        <v>1701</v>
      </c>
      <c r="B519" s="68" t="s">
        <v>371</v>
      </c>
      <c r="C519" s="68" t="s">
        <v>372</v>
      </c>
      <c r="D519" s="68" t="s">
        <v>465</v>
      </c>
      <c r="E519" s="68" t="s">
        <v>523</v>
      </c>
      <c r="F519" s="68" t="s">
        <v>130</v>
      </c>
      <c r="G519" s="68">
        <v>98632</v>
      </c>
      <c r="H519" s="68"/>
      <c r="I519" s="68" t="s">
        <v>517</v>
      </c>
      <c r="J519" s="68" t="s">
        <v>376</v>
      </c>
      <c r="K519" s="68">
        <v>2181.4713000000002</v>
      </c>
      <c r="L519" s="68"/>
      <c r="M519" s="68">
        <v>41.95</v>
      </c>
      <c r="N519" s="68"/>
      <c r="O519" s="68">
        <v>1</v>
      </c>
      <c r="P519" s="68"/>
      <c r="Q519" s="68">
        <v>1</v>
      </c>
      <c r="R519" s="68"/>
      <c r="S519" s="68" t="s">
        <v>518</v>
      </c>
      <c r="T519" s="68">
        <v>4442</v>
      </c>
      <c r="U519" s="68" t="s">
        <v>378</v>
      </c>
      <c r="V519" s="68" t="s">
        <v>157</v>
      </c>
      <c r="W519" s="240">
        <v>42803</v>
      </c>
      <c r="X519" s="68" t="s">
        <v>157</v>
      </c>
      <c r="Y519" s="68" t="s">
        <v>1702</v>
      </c>
      <c r="Z519" s="68" t="s">
        <v>157</v>
      </c>
      <c r="AA519" s="68" t="s">
        <v>157</v>
      </c>
      <c r="AB519" s="68" t="s">
        <v>444</v>
      </c>
      <c r="AC519" s="68" t="s">
        <v>444</v>
      </c>
      <c r="AD519" s="68">
        <f>IF(AND(ISERROR(VLOOKUP($A:$A,RBSA_ALT_svy_wt!$A$4:$AK$1121,36,FALSE)),ISERROR(VLOOKUP($Y:$Y,RBSA_ALT_svy_wt!$A$4:$AK$1121,36,FALSE))),$M519,IF(ISERROR(VLOOKUP($A:$A,RBSA_ALT_svy_wt!$A$4:$AK$1121,36,FALSE)),VLOOKUP($Y:$Y,RBSA_ALT_svy_wt!$A$4:$AK$1121,36,FALSE),VLOOKUP($A:$A,RBSA_ALT_svy_wt!$A$4:$AK$1121,36,FALSE)))</f>
        <v>41.95</v>
      </c>
    </row>
    <row r="520" spans="1:30" ht="14.4">
      <c r="A520" s="68" t="s">
        <v>1703</v>
      </c>
      <c r="B520" s="68" t="s">
        <v>371</v>
      </c>
      <c r="C520" s="68" t="s">
        <v>372</v>
      </c>
      <c r="D520" s="68" t="s">
        <v>689</v>
      </c>
      <c r="E520" s="68" t="s">
        <v>732</v>
      </c>
      <c r="F520" s="68" t="s">
        <v>130</v>
      </c>
      <c r="G520" s="68">
        <v>99206</v>
      </c>
      <c r="H520" s="68"/>
      <c r="I520" s="68" t="s">
        <v>714</v>
      </c>
      <c r="J520" s="68" t="s">
        <v>707</v>
      </c>
      <c r="K520" s="68">
        <v>3063.5958000000001</v>
      </c>
      <c r="L520" s="68"/>
      <c r="M520" s="68">
        <v>113.47</v>
      </c>
      <c r="N520" s="68"/>
      <c r="O520" s="68">
        <v>2</v>
      </c>
      <c r="P520" s="68"/>
      <c r="Q520" s="68">
        <v>2</v>
      </c>
      <c r="R520" s="68"/>
      <c r="S520" s="68" t="s">
        <v>679</v>
      </c>
      <c r="T520" s="68">
        <v>20169</v>
      </c>
      <c r="U520" s="68" t="s">
        <v>338</v>
      </c>
      <c r="V520" s="68" t="s">
        <v>157</v>
      </c>
      <c r="W520" s="240">
        <v>42878</v>
      </c>
      <c r="X520" s="68" t="s">
        <v>157</v>
      </c>
      <c r="Y520" s="68" t="s">
        <v>1704</v>
      </c>
      <c r="Z520" s="68" t="s">
        <v>157</v>
      </c>
      <c r="AA520" s="68" t="s">
        <v>157</v>
      </c>
      <c r="AB520" s="68" t="s">
        <v>444</v>
      </c>
      <c r="AC520" s="68" t="s">
        <v>444</v>
      </c>
      <c r="AD520" s="68">
        <f>IF(AND(ISERROR(VLOOKUP($A:$A,RBSA_ALT_svy_wt!$A$4:$AK$1121,36,FALSE)),ISERROR(VLOOKUP($Y:$Y,RBSA_ALT_svy_wt!$A$4:$AK$1121,36,FALSE))),$M520,IF(ISERROR(VLOOKUP($A:$A,RBSA_ALT_svy_wt!$A$4:$AK$1121,36,FALSE)),VLOOKUP($Y:$Y,RBSA_ALT_svy_wt!$A$4:$AK$1121,36,FALSE),VLOOKUP($A:$A,RBSA_ALT_svy_wt!$A$4:$AK$1121,36,FALSE)))</f>
        <v>113.47</v>
      </c>
    </row>
    <row r="521" spans="1:30" ht="14.4">
      <c r="A521" s="68" t="s">
        <v>1705</v>
      </c>
      <c r="B521" s="68" t="s">
        <v>371</v>
      </c>
      <c r="C521" s="68" t="s">
        <v>372</v>
      </c>
      <c r="D521" s="68" t="s">
        <v>689</v>
      </c>
      <c r="E521" s="68" t="s">
        <v>750</v>
      </c>
      <c r="F521" s="68" t="s">
        <v>130</v>
      </c>
      <c r="G521" s="68">
        <v>99301</v>
      </c>
      <c r="H521" s="68"/>
      <c r="I521" s="68" t="s">
        <v>751</v>
      </c>
      <c r="J521" s="68" t="s">
        <v>376</v>
      </c>
      <c r="K521" s="68">
        <v>1747.2820999999999</v>
      </c>
      <c r="L521" s="68"/>
      <c r="M521" s="68">
        <v>40.630000000000003</v>
      </c>
      <c r="N521" s="68"/>
      <c r="O521" s="68">
        <v>1</v>
      </c>
      <c r="P521" s="68"/>
      <c r="Q521" s="68">
        <v>3</v>
      </c>
      <c r="R521" s="68"/>
      <c r="S521" s="68" t="s">
        <v>752</v>
      </c>
      <c r="T521" s="68">
        <v>6716</v>
      </c>
      <c r="U521" s="68" t="s">
        <v>378</v>
      </c>
      <c r="V521" s="68" t="s">
        <v>157</v>
      </c>
      <c r="W521" s="240">
        <v>42971</v>
      </c>
      <c r="X521" s="68" t="s">
        <v>157</v>
      </c>
      <c r="Y521" s="68" t="s">
        <v>1706</v>
      </c>
      <c r="Z521" s="68" t="s">
        <v>157</v>
      </c>
      <c r="AA521" s="68" t="s">
        <v>157</v>
      </c>
      <c r="AB521" s="68" t="s">
        <v>376</v>
      </c>
      <c r="AC521" s="68" t="s">
        <v>380</v>
      </c>
      <c r="AD521" s="68">
        <f>IF(AND(ISERROR(VLOOKUP($A:$A,RBSA_ALT_svy_wt!$A$4:$AK$1121,36,FALSE)),ISERROR(VLOOKUP($Y:$Y,RBSA_ALT_svy_wt!$A$4:$AK$1121,36,FALSE))),$M521,IF(ISERROR(VLOOKUP($A:$A,RBSA_ALT_svy_wt!$A$4:$AK$1121,36,FALSE)),VLOOKUP($Y:$Y,RBSA_ALT_svy_wt!$A$4:$AK$1121,36,FALSE),VLOOKUP($A:$A,RBSA_ALT_svy_wt!$A$4:$AK$1121,36,FALSE)))</f>
        <v>40.630000000000003</v>
      </c>
    </row>
    <row r="522" spans="1:30" ht="14.4">
      <c r="A522" s="68" t="s">
        <v>1707</v>
      </c>
      <c r="B522" s="68" t="s">
        <v>371</v>
      </c>
      <c r="C522" s="68" t="s">
        <v>372</v>
      </c>
      <c r="D522" s="68" t="s">
        <v>689</v>
      </c>
      <c r="E522" s="68" t="s">
        <v>808</v>
      </c>
      <c r="F522" s="68" t="s">
        <v>130</v>
      </c>
      <c r="G522" s="68">
        <v>99352</v>
      </c>
      <c r="H522" s="68"/>
      <c r="I522" s="68" t="s">
        <v>760</v>
      </c>
      <c r="J522" s="68" t="s">
        <v>376</v>
      </c>
      <c r="K522" s="68">
        <v>1747.2820999999999</v>
      </c>
      <c r="L522" s="68"/>
      <c r="M522" s="68">
        <v>40.630000000000003</v>
      </c>
      <c r="N522" s="68"/>
      <c r="O522" s="68">
        <v>1</v>
      </c>
      <c r="P522" s="68"/>
      <c r="Q522" s="68">
        <v>3</v>
      </c>
      <c r="R522" s="68"/>
      <c r="S522" s="68" t="s">
        <v>809</v>
      </c>
      <c r="T522" s="68">
        <v>15979</v>
      </c>
      <c r="U522" s="68" t="s">
        <v>378</v>
      </c>
      <c r="V522" s="68" t="s">
        <v>157</v>
      </c>
      <c r="W522" s="240">
        <v>42973</v>
      </c>
      <c r="X522" s="68" t="s">
        <v>157</v>
      </c>
      <c r="Y522" s="68" t="s">
        <v>1708</v>
      </c>
      <c r="Z522" s="68" t="s">
        <v>157</v>
      </c>
      <c r="AA522" s="68" t="s">
        <v>157</v>
      </c>
      <c r="AB522" s="68" t="s">
        <v>376</v>
      </c>
      <c r="AC522" s="68" t="s">
        <v>380</v>
      </c>
      <c r="AD522" s="68">
        <f>IF(AND(ISERROR(VLOOKUP($A:$A,RBSA_ALT_svy_wt!$A$4:$AK$1121,36,FALSE)),ISERROR(VLOOKUP($Y:$Y,RBSA_ALT_svy_wt!$A$4:$AK$1121,36,FALSE))),$M522,IF(ISERROR(VLOOKUP($A:$A,RBSA_ALT_svy_wt!$A$4:$AK$1121,36,FALSE)),VLOOKUP($Y:$Y,RBSA_ALT_svy_wt!$A$4:$AK$1121,36,FALSE),VLOOKUP($A:$A,RBSA_ALT_svy_wt!$A$4:$AK$1121,36,FALSE)))</f>
        <v>40.630000000000003</v>
      </c>
    </row>
    <row r="523" spans="1:30" ht="14.4">
      <c r="A523" s="68" t="s">
        <v>1709</v>
      </c>
      <c r="B523" s="68" t="s">
        <v>371</v>
      </c>
      <c r="C523" s="68" t="s">
        <v>372</v>
      </c>
      <c r="D523" s="68" t="s">
        <v>952</v>
      </c>
      <c r="E523" s="68" t="s">
        <v>976</v>
      </c>
      <c r="F523" s="68" t="s">
        <v>128</v>
      </c>
      <c r="G523" s="68">
        <v>59912</v>
      </c>
      <c r="H523" s="68"/>
      <c r="I523" s="68" t="s">
        <v>963</v>
      </c>
      <c r="J523" s="68" t="s">
        <v>376</v>
      </c>
      <c r="K523" s="68">
        <v>528.92539999999997</v>
      </c>
      <c r="L523" s="68"/>
      <c r="M523" s="68">
        <v>21.16</v>
      </c>
      <c r="N523" s="68"/>
      <c r="O523" s="68">
        <v>3</v>
      </c>
      <c r="P523" s="68"/>
      <c r="Q523" s="68">
        <v>1</v>
      </c>
      <c r="R523" s="68"/>
      <c r="S523" s="68" t="s">
        <v>964</v>
      </c>
      <c r="T523" s="68">
        <v>6395</v>
      </c>
      <c r="U523" s="68" t="s">
        <v>378</v>
      </c>
      <c r="V523" s="68" t="s">
        <v>157</v>
      </c>
      <c r="W523" s="240">
        <v>42975</v>
      </c>
      <c r="X523" s="68" t="s">
        <v>157</v>
      </c>
      <c r="Y523" s="68" t="s">
        <v>1710</v>
      </c>
      <c r="Z523" s="68" t="s">
        <v>157</v>
      </c>
      <c r="AA523" s="68" t="s">
        <v>157</v>
      </c>
      <c r="AB523" s="68" t="s">
        <v>376</v>
      </c>
      <c r="AC523" s="68" t="s">
        <v>380</v>
      </c>
      <c r="AD523" s="68">
        <f>IF(AND(ISERROR(VLOOKUP($A:$A,RBSA_ALT_svy_wt!$A$4:$AK$1121,36,FALSE)),ISERROR(VLOOKUP($Y:$Y,RBSA_ALT_svy_wt!$A$4:$AK$1121,36,FALSE))),$M523,IF(ISERROR(VLOOKUP($A:$A,RBSA_ALT_svy_wt!$A$4:$AK$1121,36,FALSE)),VLOOKUP($Y:$Y,RBSA_ALT_svy_wt!$A$4:$AK$1121,36,FALSE),VLOOKUP($A:$A,RBSA_ALT_svy_wt!$A$4:$AK$1121,36,FALSE)))</f>
        <v>21.16</v>
      </c>
    </row>
    <row r="524" spans="1:30" ht="14.4">
      <c r="A524" s="68" t="s">
        <v>1711</v>
      </c>
      <c r="B524" s="68" t="s">
        <v>371</v>
      </c>
      <c r="C524" s="68" t="s">
        <v>372</v>
      </c>
      <c r="D524" s="68" t="s">
        <v>952</v>
      </c>
      <c r="E524" s="68" t="s">
        <v>985</v>
      </c>
      <c r="F524" s="68" t="s">
        <v>128</v>
      </c>
      <c r="G524" s="68">
        <v>59937</v>
      </c>
      <c r="H524" s="68"/>
      <c r="I524" s="68" t="s">
        <v>963</v>
      </c>
      <c r="J524" s="68" t="s">
        <v>376</v>
      </c>
      <c r="K524" s="68">
        <v>528.92539999999997</v>
      </c>
      <c r="L524" s="68"/>
      <c r="M524" s="68">
        <v>21.16</v>
      </c>
      <c r="N524" s="68"/>
      <c r="O524" s="68">
        <v>3</v>
      </c>
      <c r="P524" s="68"/>
      <c r="Q524" s="68">
        <v>1</v>
      </c>
      <c r="R524" s="68"/>
      <c r="S524" s="68" t="s">
        <v>964</v>
      </c>
      <c r="T524" s="68">
        <v>6395</v>
      </c>
      <c r="U524" s="68" t="s">
        <v>378</v>
      </c>
      <c r="V524" s="68" t="s">
        <v>954</v>
      </c>
      <c r="W524" s="240">
        <v>42975</v>
      </c>
      <c r="X524" s="68" t="s">
        <v>157</v>
      </c>
      <c r="Y524" s="68" t="s">
        <v>1712</v>
      </c>
      <c r="Z524" s="68" t="s">
        <v>157</v>
      </c>
      <c r="AA524" s="68" t="s">
        <v>157</v>
      </c>
      <c r="AB524" s="68" t="s">
        <v>376</v>
      </c>
      <c r="AC524" s="68" t="s">
        <v>380</v>
      </c>
      <c r="AD524" s="68">
        <f>IF(AND(ISERROR(VLOOKUP($A:$A,RBSA_ALT_svy_wt!$A$4:$AK$1121,36,FALSE)),ISERROR(VLOOKUP($Y:$Y,RBSA_ALT_svy_wt!$A$4:$AK$1121,36,FALSE))),$M524,IF(ISERROR(VLOOKUP($A:$A,RBSA_ALT_svy_wt!$A$4:$AK$1121,36,FALSE)),VLOOKUP($Y:$Y,RBSA_ALT_svy_wt!$A$4:$AK$1121,36,FALSE),VLOOKUP($A:$A,RBSA_ALT_svy_wt!$A$4:$AK$1121,36,FALSE)))</f>
        <v>21.16</v>
      </c>
    </row>
    <row r="525" spans="1:30" ht="14.4">
      <c r="A525" s="68" t="s">
        <v>379</v>
      </c>
      <c r="B525" s="68" t="s">
        <v>1713</v>
      </c>
      <c r="C525" s="68" t="s">
        <v>372</v>
      </c>
      <c r="D525" s="68" t="s">
        <v>373</v>
      </c>
      <c r="E525" s="68" t="s">
        <v>374</v>
      </c>
      <c r="F525" s="68" t="s">
        <v>129</v>
      </c>
      <c r="G525" s="68">
        <v>97402</v>
      </c>
      <c r="H525" s="68"/>
      <c r="I525" s="68" t="s">
        <v>375</v>
      </c>
      <c r="J525" s="68" t="s">
        <v>376</v>
      </c>
      <c r="K525" s="68">
        <v>45845</v>
      </c>
      <c r="L525" s="68"/>
      <c r="M525" s="68">
        <v>751.56</v>
      </c>
      <c r="N525" s="68"/>
      <c r="O525" s="68">
        <v>1</v>
      </c>
      <c r="P525" s="68"/>
      <c r="Q525" s="68">
        <v>1</v>
      </c>
      <c r="R525" s="68"/>
      <c r="S525" s="68" t="s">
        <v>377</v>
      </c>
      <c r="T525" s="68">
        <v>6013</v>
      </c>
      <c r="U525" s="68" t="s">
        <v>378</v>
      </c>
      <c r="V525" s="68" t="s">
        <v>157</v>
      </c>
      <c r="W525" s="240">
        <v>42983</v>
      </c>
      <c r="X525" s="68" t="s">
        <v>370</v>
      </c>
      <c r="Y525" s="68" t="s">
        <v>157</v>
      </c>
      <c r="Z525" s="68" t="s">
        <v>157</v>
      </c>
      <c r="AA525" s="68" t="s">
        <v>157</v>
      </c>
      <c r="AB525" s="68" t="s">
        <v>376</v>
      </c>
      <c r="AC525" s="68" t="s">
        <v>380</v>
      </c>
      <c r="AD525" s="68">
        <f>IF(AND(ISERROR(VLOOKUP($A:$A,RBSA_ALT_svy_wt!$A$4:$AK$1121,36,FALSE)),ISERROR(VLOOKUP($Y:$Y,RBSA_ALT_svy_wt!$A$4:$AK$1121,36,FALSE))),$M525,IF(ISERROR(VLOOKUP($A:$A,RBSA_ALT_svy_wt!$A$4:$AK$1121,36,FALSE)),VLOOKUP($Y:$Y,RBSA_ALT_svy_wt!$A$4:$AK$1121,36,FALSE),VLOOKUP($A:$A,RBSA_ALT_svy_wt!$A$4:$AK$1121,36,FALSE)))</f>
        <v>751.56</v>
      </c>
    </row>
    <row r="526" spans="1:30" ht="14.4">
      <c r="A526" s="68" t="s">
        <v>1714</v>
      </c>
      <c r="B526" s="68" t="s">
        <v>41</v>
      </c>
      <c r="C526" s="68" t="s">
        <v>1715</v>
      </c>
      <c r="D526" s="68" t="s">
        <v>382</v>
      </c>
      <c r="E526" s="68" t="s">
        <v>1716</v>
      </c>
      <c r="F526" s="68" t="s">
        <v>130</v>
      </c>
      <c r="G526" s="68">
        <v>98043</v>
      </c>
      <c r="H526" s="68"/>
      <c r="I526" s="68" t="s">
        <v>384</v>
      </c>
      <c r="J526" s="68" t="s">
        <v>385</v>
      </c>
      <c r="K526" s="68">
        <v>16959</v>
      </c>
      <c r="L526" s="68"/>
      <c r="M526" s="68">
        <v>997.59</v>
      </c>
      <c r="N526" s="68"/>
      <c r="O526" s="68">
        <v>1</v>
      </c>
      <c r="P526" s="68"/>
      <c r="Q526" s="68">
        <v>1</v>
      </c>
      <c r="R526" s="68"/>
      <c r="S526" s="68" t="s">
        <v>386</v>
      </c>
      <c r="T526" s="68">
        <v>17470</v>
      </c>
      <c r="U526" s="68" t="s">
        <v>378</v>
      </c>
      <c r="V526" s="68" t="s">
        <v>423</v>
      </c>
      <c r="W526" s="240">
        <v>42794</v>
      </c>
      <c r="X526" s="68" t="s">
        <v>157</v>
      </c>
      <c r="Y526" s="68" t="s">
        <v>157</v>
      </c>
      <c r="Z526" s="68" t="s">
        <v>157</v>
      </c>
      <c r="AA526" s="68" t="s">
        <v>157</v>
      </c>
      <c r="AB526" s="68" t="s">
        <v>376</v>
      </c>
      <c r="AC526" s="68" t="s">
        <v>380</v>
      </c>
      <c r="AD526" s="68">
        <f>IF(AND(ISERROR(VLOOKUP($A:$A,RBSA_ALT_svy_wt!$A$4:$AK$1121,36,FALSE)),ISERROR(VLOOKUP($Y:$Y,RBSA_ALT_svy_wt!$A$4:$AK$1121,36,FALSE))),$M526,IF(ISERROR(VLOOKUP($A:$A,RBSA_ALT_svy_wt!$A$4:$AK$1121,36,FALSE)),VLOOKUP($Y:$Y,RBSA_ALT_svy_wt!$A$4:$AK$1121,36,FALSE),VLOOKUP($A:$A,RBSA_ALT_svy_wt!$A$4:$AK$1121,36,FALSE)))</f>
        <v>997.59</v>
      </c>
    </row>
    <row r="527" spans="1:30" ht="14.4">
      <c r="A527" s="68" t="s">
        <v>1717</v>
      </c>
      <c r="B527" s="68" t="s">
        <v>41</v>
      </c>
      <c r="C527" s="68" t="s">
        <v>1715</v>
      </c>
      <c r="D527" s="68" t="s">
        <v>382</v>
      </c>
      <c r="E527" s="68" t="s">
        <v>1718</v>
      </c>
      <c r="F527" s="68" t="s">
        <v>130</v>
      </c>
      <c r="G527" s="68">
        <v>98251</v>
      </c>
      <c r="H527" s="68"/>
      <c r="I527" s="68" t="s">
        <v>384</v>
      </c>
      <c r="J527" s="68" t="s">
        <v>385</v>
      </c>
      <c r="K527" s="68">
        <v>16959</v>
      </c>
      <c r="L527" s="68"/>
      <c r="M527" s="68">
        <v>997.59</v>
      </c>
      <c r="N527" s="68"/>
      <c r="O527" s="68">
        <v>1</v>
      </c>
      <c r="P527" s="68"/>
      <c r="Q527" s="68">
        <v>1</v>
      </c>
      <c r="R527" s="68"/>
      <c r="S527" s="68" t="s">
        <v>386</v>
      </c>
      <c r="T527" s="68">
        <v>17470</v>
      </c>
      <c r="U527" s="68" t="s">
        <v>378</v>
      </c>
      <c r="V527" s="68" t="s">
        <v>157</v>
      </c>
      <c r="W527" s="240">
        <v>42773</v>
      </c>
      <c r="X527" s="68" t="s">
        <v>157</v>
      </c>
      <c r="Y527" s="68" t="s">
        <v>157</v>
      </c>
      <c r="Z527" s="68" t="s">
        <v>157</v>
      </c>
      <c r="AA527" s="68" t="s">
        <v>157</v>
      </c>
      <c r="AB527" s="68" t="s">
        <v>376</v>
      </c>
      <c r="AC527" s="68" t="s">
        <v>380</v>
      </c>
      <c r="AD527" s="68">
        <f>IF(AND(ISERROR(VLOOKUP($A:$A,RBSA_ALT_svy_wt!$A$4:$AK$1121,36,FALSE)),ISERROR(VLOOKUP($Y:$Y,RBSA_ALT_svy_wt!$A$4:$AK$1121,36,FALSE))),$M527,IF(ISERROR(VLOOKUP($A:$A,RBSA_ALT_svy_wt!$A$4:$AK$1121,36,FALSE)),VLOOKUP($Y:$Y,RBSA_ALT_svy_wt!$A$4:$AK$1121,36,FALSE),VLOOKUP($A:$A,RBSA_ALT_svy_wt!$A$4:$AK$1121,36,FALSE)))</f>
        <v>997.59</v>
      </c>
    </row>
    <row r="528" spans="1:30" ht="14.4">
      <c r="A528" s="68" t="s">
        <v>1719</v>
      </c>
      <c r="B528" s="68" t="s">
        <v>41</v>
      </c>
      <c r="C528" s="68" t="s">
        <v>1715</v>
      </c>
      <c r="D528" s="68" t="s">
        <v>382</v>
      </c>
      <c r="E528" s="68" t="s">
        <v>1720</v>
      </c>
      <c r="F528" s="68" t="s">
        <v>130</v>
      </c>
      <c r="G528" s="68">
        <v>98282</v>
      </c>
      <c r="H528" s="68"/>
      <c r="I528" s="68" t="s">
        <v>384</v>
      </c>
      <c r="J528" s="68" t="s">
        <v>385</v>
      </c>
      <c r="K528" s="68">
        <v>16959</v>
      </c>
      <c r="L528" s="68"/>
      <c r="M528" s="68">
        <v>997.59</v>
      </c>
      <c r="N528" s="68"/>
      <c r="O528" s="68">
        <v>1</v>
      </c>
      <c r="P528" s="68"/>
      <c r="Q528" s="68">
        <v>1</v>
      </c>
      <c r="R528" s="68"/>
      <c r="S528" s="68" t="s">
        <v>386</v>
      </c>
      <c r="T528" s="68">
        <v>17470</v>
      </c>
      <c r="U528" s="68" t="s">
        <v>378</v>
      </c>
      <c r="V528" s="68" t="s">
        <v>157</v>
      </c>
      <c r="W528" s="240">
        <v>42815</v>
      </c>
      <c r="X528" s="68" t="s">
        <v>157</v>
      </c>
      <c r="Y528" s="68" t="s">
        <v>157</v>
      </c>
      <c r="Z528" s="68" t="s">
        <v>157</v>
      </c>
      <c r="AA528" s="68" t="s">
        <v>157</v>
      </c>
      <c r="AB528" s="68" t="s">
        <v>376</v>
      </c>
      <c r="AC528" s="68" t="s">
        <v>380</v>
      </c>
      <c r="AD528" s="68">
        <f>IF(AND(ISERROR(VLOOKUP($A:$A,RBSA_ALT_svy_wt!$A$4:$AK$1121,36,FALSE)),ISERROR(VLOOKUP($Y:$Y,RBSA_ALT_svy_wt!$A$4:$AK$1121,36,FALSE))),$M528,IF(ISERROR(VLOOKUP($A:$A,RBSA_ALT_svy_wt!$A$4:$AK$1121,36,FALSE)),VLOOKUP($Y:$Y,RBSA_ALT_svy_wt!$A$4:$AK$1121,36,FALSE),VLOOKUP($A:$A,RBSA_ALT_svy_wt!$A$4:$AK$1121,36,FALSE)))</f>
        <v>997.59</v>
      </c>
    </row>
    <row r="529" spans="1:30" ht="14.4">
      <c r="A529" s="68" t="s">
        <v>1721</v>
      </c>
      <c r="B529" s="68" t="s">
        <v>41</v>
      </c>
      <c r="C529" s="68" t="s">
        <v>1715</v>
      </c>
      <c r="D529" s="68" t="s">
        <v>382</v>
      </c>
      <c r="E529" s="68" t="s">
        <v>1653</v>
      </c>
      <c r="F529" s="68" t="s">
        <v>130</v>
      </c>
      <c r="G529" s="68">
        <v>98271</v>
      </c>
      <c r="H529" s="68"/>
      <c r="I529" s="68" t="s">
        <v>384</v>
      </c>
      <c r="J529" s="68" t="s">
        <v>385</v>
      </c>
      <c r="K529" s="68">
        <v>16959</v>
      </c>
      <c r="L529" s="68"/>
      <c r="M529" s="68">
        <v>997.59</v>
      </c>
      <c r="N529" s="68"/>
      <c r="O529" s="68">
        <v>1</v>
      </c>
      <c r="P529" s="68"/>
      <c r="Q529" s="68">
        <v>1</v>
      </c>
      <c r="R529" s="68"/>
      <c r="S529" s="68" t="s">
        <v>386</v>
      </c>
      <c r="T529" s="68">
        <v>17470</v>
      </c>
      <c r="U529" s="68" t="s">
        <v>378</v>
      </c>
      <c r="V529" s="68" t="s">
        <v>157</v>
      </c>
      <c r="W529" s="240">
        <v>42791</v>
      </c>
      <c r="X529" s="68" t="s">
        <v>157</v>
      </c>
      <c r="Y529" s="68" t="s">
        <v>157</v>
      </c>
      <c r="Z529" s="68" t="s">
        <v>157</v>
      </c>
      <c r="AA529" s="68" t="s">
        <v>157</v>
      </c>
      <c r="AB529" s="68" t="s">
        <v>376</v>
      </c>
      <c r="AC529" s="68" t="s">
        <v>380</v>
      </c>
      <c r="AD529" s="68">
        <f>IF(AND(ISERROR(VLOOKUP($A:$A,RBSA_ALT_svy_wt!$A$4:$AK$1121,36,FALSE)),ISERROR(VLOOKUP($Y:$Y,RBSA_ALT_svy_wt!$A$4:$AK$1121,36,FALSE))),$M529,IF(ISERROR(VLOOKUP($A:$A,RBSA_ALT_svy_wt!$A$4:$AK$1121,36,FALSE)),VLOOKUP($Y:$Y,RBSA_ALT_svy_wt!$A$4:$AK$1121,36,FALSE),VLOOKUP($A:$A,RBSA_ALT_svy_wt!$A$4:$AK$1121,36,FALSE)))</f>
        <v>997.59</v>
      </c>
    </row>
    <row r="530" spans="1:30" ht="14.4">
      <c r="A530" s="68" t="s">
        <v>1722</v>
      </c>
      <c r="B530" s="68" t="s">
        <v>41</v>
      </c>
      <c r="C530" s="68" t="s">
        <v>1715</v>
      </c>
      <c r="D530" s="68" t="s">
        <v>382</v>
      </c>
      <c r="E530" s="68" t="s">
        <v>1723</v>
      </c>
      <c r="F530" s="68" t="s">
        <v>130</v>
      </c>
      <c r="G530" s="68">
        <v>98271</v>
      </c>
      <c r="H530" s="68"/>
      <c r="I530" s="68" t="s">
        <v>384</v>
      </c>
      <c r="J530" s="68" t="s">
        <v>385</v>
      </c>
      <c r="K530" s="68">
        <v>16959</v>
      </c>
      <c r="L530" s="68"/>
      <c r="M530" s="68">
        <v>997.59</v>
      </c>
      <c r="N530" s="68"/>
      <c r="O530" s="68">
        <v>1</v>
      </c>
      <c r="P530" s="68"/>
      <c r="Q530" s="68">
        <v>1</v>
      </c>
      <c r="R530" s="68"/>
      <c r="S530" s="68" t="s">
        <v>386</v>
      </c>
      <c r="T530" s="68">
        <v>17470</v>
      </c>
      <c r="U530" s="68" t="s">
        <v>378</v>
      </c>
      <c r="V530" s="68" t="s">
        <v>157</v>
      </c>
      <c r="W530" s="240">
        <v>42818</v>
      </c>
      <c r="X530" s="68" t="s">
        <v>157</v>
      </c>
      <c r="Y530" s="68" t="s">
        <v>157</v>
      </c>
      <c r="Z530" s="68" t="s">
        <v>157</v>
      </c>
      <c r="AA530" s="68" t="s">
        <v>157</v>
      </c>
      <c r="AB530" s="68" t="s">
        <v>376</v>
      </c>
      <c r="AC530" s="68" t="s">
        <v>380</v>
      </c>
      <c r="AD530" s="68">
        <f>IF(AND(ISERROR(VLOOKUP($A:$A,RBSA_ALT_svy_wt!$A$4:$AK$1121,36,FALSE)),ISERROR(VLOOKUP($Y:$Y,RBSA_ALT_svy_wt!$A$4:$AK$1121,36,FALSE))),$M530,IF(ISERROR(VLOOKUP($A:$A,RBSA_ALT_svy_wt!$A$4:$AK$1121,36,FALSE)),VLOOKUP($Y:$Y,RBSA_ALT_svy_wt!$A$4:$AK$1121,36,FALSE),VLOOKUP($A:$A,RBSA_ALT_svy_wt!$A$4:$AK$1121,36,FALSE)))</f>
        <v>997.59</v>
      </c>
    </row>
    <row r="531" spans="1:30" ht="14.4">
      <c r="A531" s="68" t="s">
        <v>1724</v>
      </c>
      <c r="B531" s="68" t="s">
        <v>41</v>
      </c>
      <c r="C531" s="68" t="s">
        <v>1715</v>
      </c>
      <c r="D531" s="68" t="s">
        <v>382</v>
      </c>
      <c r="E531" s="68" t="s">
        <v>1725</v>
      </c>
      <c r="F531" s="68" t="s">
        <v>130</v>
      </c>
      <c r="G531" s="68">
        <v>98290</v>
      </c>
      <c r="H531" s="68"/>
      <c r="I531" s="68" t="s">
        <v>384</v>
      </c>
      <c r="J531" s="68" t="s">
        <v>385</v>
      </c>
      <c r="K531" s="68">
        <v>16959</v>
      </c>
      <c r="L531" s="68"/>
      <c r="M531" s="68">
        <v>997.59</v>
      </c>
      <c r="N531" s="68"/>
      <c r="O531" s="68">
        <v>1</v>
      </c>
      <c r="P531" s="68"/>
      <c r="Q531" s="68">
        <v>1</v>
      </c>
      <c r="R531" s="68"/>
      <c r="S531" s="68" t="s">
        <v>386</v>
      </c>
      <c r="T531" s="68">
        <v>17470</v>
      </c>
      <c r="U531" s="68" t="s">
        <v>378</v>
      </c>
      <c r="V531" s="68" t="s">
        <v>157</v>
      </c>
      <c r="W531" s="240">
        <v>42774</v>
      </c>
      <c r="X531" s="68" t="s">
        <v>157</v>
      </c>
      <c r="Y531" s="68" t="s">
        <v>157</v>
      </c>
      <c r="Z531" s="68" t="s">
        <v>157</v>
      </c>
      <c r="AA531" s="68" t="s">
        <v>157</v>
      </c>
      <c r="AB531" s="68" t="s">
        <v>376</v>
      </c>
      <c r="AC531" s="68" t="s">
        <v>380</v>
      </c>
      <c r="AD531" s="68">
        <f>IF(AND(ISERROR(VLOOKUP($A:$A,RBSA_ALT_svy_wt!$A$4:$AK$1121,36,FALSE)),ISERROR(VLOOKUP($Y:$Y,RBSA_ALT_svy_wt!$A$4:$AK$1121,36,FALSE))),$M531,IF(ISERROR(VLOOKUP($A:$A,RBSA_ALT_svy_wt!$A$4:$AK$1121,36,FALSE)),VLOOKUP($Y:$Y,RBSA_ALT_svy_wt!$A$4:$AK$1121,36,FALSE),VLOOKUP($A:$A,RBSA_ALT_svy_wt!$A$4:$AK$1121,36,FALSE)))</f>
        <v>997.59</v>
      </c>
    </row>
    <row r="532" spans="1:30" ht="14.4">
      <c r="A532" s="68" t="s">
        <v>1726</v>
      </c>
      <c r="B532" s="68" t="s">
        <v>38</v>
      </c>
      <c r="C532" s="68" t="s">
        <v>1727</v>
      </c>
      <c r="D532" s="68" t="s">
        <v>382</v>
      </c>
      <c r="E532" s="68" t="s">
        <v>1728</v>
      </c>
      <c r="F532" s="68" t="s">
        <v>130</v>
      </c>
      <c r="G532" s="68">
        <v>98294</v>
      </c>
      <c r="H532" s="68"/>
      <c r="I532" s="68" t="s">
        <v>384</v>
      </c>
      <c r="J532" s="68" t="s">
        <v>385</v>
      </c>
      <c r="K532" s="68">
        <v>228091</v>
      </c>
      <c r="L532" s="68"/>
      <c r="M532" s="68">
        <v>3801.52</v>
      </c>
      <c r="N532" s="68"/>
      <c r="O532" s="68">
        <v>1</v>
      </c>
      <c r="P532" s="68"/>
      <c r="Q532" s="68">
        <v>1</v>
      </c>
      <c r="R532" s="68"/>
      <c r="S532" s="68" t="s">
        <v>386</v>
      </c>
      <c r="T532" s="68">
        <v>17470</v>
      </c>
      <c r="U532" s="68" t="s">
        <v>378</v>
      </c>
      <c r="V532" s="68" t="s">
        <v>157</v>
      </c>
      <c r="W532" s="240">
        <v>42773</v>
      </c>
      <c r="X532" s="68" t="s">
        <v>157</v>
      </c>
      <c r="Y532" s="68" t="s">
        <v>157</v>
      </c>
      <c r="Z532" s="68" t="s">
        <v>157</v>
      </c>
      <c r="AA532" s="68" t="s">
        <v>157</v>
      </c>
      <c r="AB532" s="68" t="s">
        <v>376</v>
      </c>
      <c r="AC532" s="68" t="s">
        <v>380</v>
      </c>
      <c r="AD532" s="68">
        <f>IF(AND(ISERROR(VLOOKUP($A:$A,RBSA_ALT_svy_wt!$A$4:$AK$1121,36,FALSE)),ISERROR(VLOOKUP($Y:$Y,RBSA_ALT_svy_wt!$A$4:$AK$1121,36,FALSE))),$M532,IF(ISERROR(VLOOKUP($A:$A,RBSA_ALT_svy_wt!$A$4:$AK$1121,36,FALSE)),VLOOKUP($Y:$Y,RBSA_ALT_svy_wt!$A$4:$AK$1121,36,FALSE),VLOOKUP($A:$A,RBSA_ALT_svy_wt!$A$4:$AK$1121,36,FALSE)))</f>
        <v>3955.5333329999999</v>
      </c>
    </row>
    <row r="533" spans="1:30" ht="14.4">
      <c r="A533" s="68" t="s">
        <v>1729</v>
      </c>
      <c r="B533" s="68" t="s">
        <v>41</v>
      </c>
      <c r="C533" s="68" t="s">
        <v>1715</v>
      </c>
      <c r="D533" s="68" t="s">
        <v>382</v>
      </c>
      <c r="E533" s="68" t="s">
        <v>1730</v>
      </c>
      <c r="F533" s="68" t="s">
        <v>130</v>
      </c>
      <c r="G533" s="68">
        <v>98328</v>
      </c>
      <c r="H533" s="68"/>
      <c r="I533" s="68" t="s">
        <v>456</v>
      </c>
      <c r="J533" s="68" t="s">
        <v>376</v>
      </c>
      <c r="K533" s="68">
        <v>11058</v>
      </c>
      <c r="L533" s="68"/>
      <c r="M533" s="68">
        <v>921.5</v>
      </c>
      <c r="N533" s="68"/>
      <c r="O533" s="68">
        <v>1</v>
      </c>
      <c r="P533" s="68"/>
      <c r="Q533" s="68">
        <v>1</v>
      </c>
      <c r="R533" s="68"/>
      <c r="S533" s="68" t="s">
        <v>1731</v>
      </c>
      <c r="T533" s="68">
        <v>14012</v>
      </c>
      <c r="U533" s="68" t="s">
        <v>378</v>
      </c>
      <c r="V533" s="68" t="s">
        <v>157</v>
      </c>
      <c r="W533" s="240">
        <v>42816</v>
      </c>
      <c r="X533" s="68" t="s">
        <v>157</v>
      </c>
      <c r="Y533" s="68" t="s">
        <v>157</v>
      </c>
      <c r="Z533" s="68" t="s">
        <v>157</v>
      </c>
      <c r="AA533" s="68" t="s">
        <v>157</v>
      </c>
      <c r="AB533" s="68" t="s">
        <v>376</v>
      </c>
      <c r="AC533" s="68" t="s">
        <v>380</v>
      </c>
      <c r="AD533" s="68">
        <f>IF(AND(ISERROR(VLOOKUP($A:$A,RBSA_ALT_svy_wt!$A$4:$AK$1121,36,FALSE)),ISERROR(VLOOKUP($Y:$Y,RBSA_ALT_svy_wt!$A$4:$AK$1121,36,FALSE))),$M533,IF(ISERROR(VLOOKUP($A:$A,RBSA_ALT_svy_wt!$A$4:$AK$1121,36,FALSE)),VLOOKUP($Y:$Y,RBSA_ALT_svy_wt!$A$4:$AK$1121,36,FALSE),VLOOKUP($A:$A,RBSA_ALT_svy_wt!$A$4:$AK$1121,36,FALSE)))</f>
        <v>921.5</v>
      </c>
    </row>
    <row r="534" spans="1:30" ht="14.4">
      <c r="A534" s="68" t="s">
        <v>1732</v>
      </c>
      <c r="B534" s="68" t="s">
        <v>41</v>
      </c>
      <c r="C534" s="68" t="s">
        <v>1715</v>
      </c>
      <c r="D534" s="68" t="s">
        <v>382</v>
      </c>
      <c r="E534" s="68" t="s">
        <v>1038</v>
      </c>
      <c r="F534" s="68" t="s">
        <v>130</v>
      </c>
      <c r="G534" s="68">
        <v>98372</v>
      </c>
      <c r="H534" s="68"/>
      <c r="I534" s="68" t="s">
        <v>456</v>
      </c>
      <c r="J534" s="68" t="s">
        <v>425</v>
      </c>
      <c r="K534" s="68">
        <v>51539</v>
      </c>
      <c r="L534" s="68"/>
      <c r="M534" s="68">
        <v>1982.27</v>
      </c>
      <c r="N534" s="68"/>
      <c r="O534" s="68">
        <v>1</v>
      </c>
      <c r="P534" s="68"/>
      <c r="Q534" s="68">
        <v>1</v>
      </c>
      <c r="R534" s="68"/>
      <c r="S534" s="68" t="s">
        <v>423</v>
      </c>
      <c r="T534" s="68">
        <v>15500</v>
      </c>
      <c r="U534" s="68" t="s">
        <v>338</v>
      </c>
      <c r="V534" s="68" t="s">
        <v>157</v>
      </c>
      <c r="W534" s="240">
        <v>42816</v>
      </c>
      <c r="X534" s="68" t="s">
        <v>157</v>
      </c>
      <c r="Y534" s="68" t="s">
        <v>157</v>
      </c>
      <c r="Z534" s="68" t="s">
        <v>157</v>
      </c>
      <c r="AA534" s="68" t="s">
        <v>157</v>
      </c>
      <c r="AB534" s="68" t="s">
        <v>444</v>
      </c>
      <c r="AC534" s="68" t="s">
        <v>444</v>
      </c>
      <c r="AD534" s="68">
        <f>IF(AND(ISERROR(VLOOKUP($A:$A,RBSA_ALT_svy_wt!$A$4:$AK$1121,36,FALSE)),ISERROR(VLOOKUP($Y:$Y,RBSA_ALT_svy_wt!$A$4:$AK$1121,36,FALSE))),$M534,IF(ISERROR(VLOOKUP($A:$A,RBSA_ALT_svy_wt!$A$4:$AK$1121,36,FALSE)),VLOOKUP($Y:$Y,RBSA_ALT_svy_wt!$A$4:$AK$1121,36,FALSE),VLOOKUP($A:$A,RBSA_ALT_svy_wt!$A$4:$AK$1121,36,FALSE)))</f>
        <v>1982.27</v>
      </c>
    </row>
    <row r="535" spans="1:30" ht="14.4">
      <c r="A535" s="68" t="s">
        <v>1733</v>
      </c>
      <c r="B535" s="68" t="s">
        <v>41</v>
      </c>
      <c r="C535" s="68" t="s">
        <v>1734</v>
      </c>
      <c r="D535" s="68" t="s">
        <v>382</v>
      </c>
      <c r="E535" s="68" t="s">
        <v>1038</v>
      </c>
      <c r="F535" s="68" t="s">
        <v>130</v>
      </c>
      <c r="G535" s="68">
        <v>98375</v>
      </c>
      <c r="H535" s="68"/>
      <c r="I535" s="68" t="s">
        <v>456</v>
      </c>
      <c r="J535" s="68" t="s">
        <v>376</v>
      </c>
      <c r="K535" s="68">
        <v>11058</v>
      </c>
      <c r="L535" s="68"/>
      <c r="M535" s="68">
        <v>921.5</v>
      </c>
      <c r="N535" s="68"/>
      <c r="O535" s="68">
        <v>1</v>
      </c>
      <c r="P535" s="68"/>
      <c r="Q535" s="68">
        <v>1</v>
      </c>
      <c r="R535" s="68"/>
      <c r="S535" s="68" t="s">
        <v>1207</v>
      </c>
      <c r="T535" s="68">
        <v>5832</v>
      </c>
      <c r="U535" s="68" t="s">
        <v>378</v>
      </c>
      <c r="V535" s="68" t="s">
        <v>157</v>
      </c>
      <c r="W535" s="240">
        <v>42816</v>
      </c>
      <c r="X535" s="68" t="s">
        <v>157</v>
      </c>
      <c r="Y535" s="68" t="s">
        <v>157</v>
      </c>
      <c r="Z535" s="68" t="s">
        <v>157</v>
      </c>
      <c r="AA535" s="68" t="s">
        <v>157</v>
      </c>
      <c r="AB535" s="68" t="s">
        <v>376</v>
      </c>
      <c r="AC535" s="68" t="s">
        <v>380</v>
      </c>
      <c r="AD535" s="68">
        <f>IF(AND(ISERROR(VLOOKUP($A:$A,RBSA_ALT_svy_wt!$A$4:$AK$1121,36,FALSE)),ISERROR(VLOOKUP($Y:$Y,RBSA_ALT_svy_wt!$A$4:$AK$1121,36,FALSE))),$M535,IF(ISERROR(VLOOKUP($A:$A,RBSA_ALT_svy_wt!$A$4:$AK$1121,36,FALSE)),VLOOKUP($Y:$Y,RBSA_ALT_svy_wt!$A$4:$AK$1121,36,FALSE),VLOOKUP($A:$A,RBSA_ALT_svy_wt!$A$4:$AK$1121,36,FALSE)))</f>
        <v>921.5</v>
      </c>
    </row>
    <row r="536" spans="1:30" ht="14.4">
      <c r="A536" s="68" t="s">
        <v>1735</v>
      </c>
      <c r="B536" s="68" t="s">
        <v>41</v>
      </c>
      <c r="C536" s="68" t="s">
        <v>1715</v>
      </c>
      <c r="D536" s="68" t="s">
        <v>382</v>
      </c>
      <c r="E536" s="68" t="s">
        <v>1038</v>
      </c>
      <c r="F536" s="68" t="s">
        <v>130</v>
      </c>
      <c r="G536" s="68">
        <v>98372</v>
      </c>
      <c r="H536" s="68"/>
      <c r="I536" s="68" t="s">
        <v>456</v>
      </c>
      <c r="J536" s="68" t="s">
        <v>425</v>
      </c>
      <c r="K536" s="68">
        <v>51539</v>
      </c>
      <c r="L536" s="68"/>
      <c r="M536" s="68">
        <v>1982.27</v>
      </c>
      <c r="N536" s="68"/>
      <c r="O536" s="68">
        <v>1</v>
      </c>
      <c r="P536" s="68"/>
      <c r="Q536" s="68">
        <v>1</v>
      </c>
      <c r="R536" s="68"/>
      <c r="S536" s="68" t="s">
        <v>423</v>
      </c>
      <c r="T536" s="68">
        <v>15500</v>
      </c>
      <c r="U536" s="68" t="s">
        <v>338</v>
      </c>
      <c r="V536" s="68" t="s">
        <v>157</v>
      </c>
      <c r="W536" s="240">
        <v>42893</v>
      </c>
      <c r="X536" s="68" t="s">
        <v>157</v>
      </c>
      <c r="Y536" s="68" t="s">
        <v>157</v>
      </c>
      <c r="Z536" s="68" t="s">
        <v>157</v>
      </c>
      <c r="AA536" s="68" t="s">
        <v>157</v>
      </c>
      <c r="AB536" s="68" t="s">
        <v>444</v>
      </c>
      <c r="AC536" s="68" t="s">
        <v>444</v>
      </c>
      <c r="AD536" s="68">
        <f>IF(AND(ISERROR(VLOOKUP($A:$A,RBSA_ALT_svy_wt!$A$4:$AK$1121,36,FALSE)),ISERROR(VLOOKUP($Y:$Y,RBSA_ALT_svy_wt!$A$4:$AK$1121,36,FALSE))),$M536,IF(ISERROR(VLOOKUP($A:$A,RBSA_ALT_svy_wt!$A$4:$AK$1121,36,FALSE)),VLOOKUP($Y:$Y,RBSA_ALT_svy_wt!$A$4:$AK$1121,36,FALSE),VLOOKUP($A:$A,RBSA_ALT_svy_wt!$A$4:$AK$1121,36,FALSE)))</f>
        <v>1982.27</v>
      </c>
    </row>
    <row r="537" spans="1:30" ht="14.4">
      <c r="A537" s="68" t="s">
        <v>1736</v>
      </c>
      <c r="B537" s="68" t="s">
        <v>41</v>
      </c>
      <c r="C537" s="68" t="s">
        <v>1715</v>
      </c>
      <c r="D537" s="68" t="s">
        <v>382</v>
      </c>
      <c r="E537" s="68" t="s">
        <v>1038</v>
      </c>
      <c r="F537" s="68" t="s">
        <v>130</v>
      </c>
      <c r="G537" s="68">
        <v>98375</v>
      </c>
      <c r="H537" s="68"/>
      <c r="I537" s="68" t="s">
        <v>456</v>
      </c>
      <c r="J537" s="68" t="s">
        <v>376</v>
      </c>
      <c r="K537" s="68">
        <v>11058</v>
      </c>
      <c r="L537" s="68"/>
      <c r="M537" s="68">
        <v>921.5</v>
      </c>
      <c r="N537" s="68"/>
      <c r="O537" s="68">
        <v>1</v>
      </c>
      <c r="P537" s="68"/>
      <c r="Q537" s="68">
        <v>1</v>
      </c>
      <c r="R537" s="68"/>
      <c r="S537" s="68" t="s">
        <v>1207</v>
      </c>
      <c r="T537" s="68">
        <v>5832</v>
      </c>
      <c r="U537" s="68" t="s">
        <v>378</v>
      </c>
      <c r="V537" s="68" t="s">
        <v>157</v>
      </c>
      <c r="W537" s="240">
        <v>42818</v>
      </c>
      <c r="X537" s="68" t="s">
        <v>157</v>
      </c>
      <c r="Y537" s="68" t="s">
        <v>157</v>
      </c>
      <c r="Z537" s="68" t="s">
        <v>157</v>
      </c>
      <c r="AA537" s="68" t="s">
        <v>157</v>
      </c>
      <c r="AB537" s="68" t="s">
        <v>376</v>
      </c>
      <c r="AC537" s="68" t="s">
        <v>380</v>
      </c>
      <c r="AD537" s="68">
        <f>IF(AND(ISERROR(VLOOKUP($A:$A,RBSA_ALT_svy_wt!$A$4:$AK$1121,36,FALSE)),ISERROR(VLOOKUP($Y:$Y,RBSA_ALT_svy_wt!$A$4:$AK$1121,36,FALSE))),$M537,IF(ISERROR(VLOOKUP($A:$A,RBSA_ALT_svy_wt!$A$4:$AK$1121,36,FALSE)),VLOOKUP($Y:$Y,RBSA_ALT_svy_wt!$A$4:$AK$1121,36,FALSE),VLOOKUP($A:$A,RBSA_ALT_svy_wt!$A$4:$AK$1121,36,FALSE)))</f>
        <v>921.5</v>
      </c>
    </row>
    <row r="538" spans="1:30" ht="14.4">
      <c r="A538" s="68" t="s">
        <v>1737</v>
      </c>
      <c r="B538" s="68" t="s">
        <v>41</v>
      </c>
      <c r="C538" s="68" t="s">
        <v>1715</v>
      </c>
      <c r="D538" s="68" t="s">
        <v>382</v>
      </c>
      <c r="E538" s="68" t="s">
        <v>1738</v>
      </c>
      <c r="F538" s="68" t="s">
        <v>130</v>
      </c>
      <c r="G538" s="68">
        <v>98329</v>
      </c>
      <c r="H538" s="68"/>
      <c r="I538" s="68" t="s">
        <v>456</v>
      </c>
      <c r="J538" s="68" t="s">
        <v>376</v>
      </c>
      <c r="K538" s="68">
        <v>11058</v>
      </c>
      <c r="L538" s="68"/>
      <c r="M538" s="68">
        <v>921.5</v>
      </c>
      <c r="N538" s="68"/>
      <c r="O538" s="68">
        <v>1</v>
      </c>
      <c r="P538" s="68"/>
      <c r="Q538" s="68">
        <v>1</v>
      </c>
      <c r="R538" s="68"/>
      <c r="S538" s="68" t="s">
        <v>1739</v>
      </c>
      <c r="T538" s="68">
        <v>14668</v>
      </c>
      <c r="U538" s="68" t="s">
        <v>378</v>
      </c>
      <c r="V538" s="68" t="s">
        <v>157</v>
      </c>
      <c r="W538" s="240">
        <v>42821</v>
      </c>
      <c r="X538" s="68" t="s">
        <v>157</v>
      </c>
      <c r="Y538" s="68" t="s">
        <v>157</v>
      </c>
      <c r="Z538" s="68" t="s">
        <v>157</v>
      </c>
      <c r="AA538" s="68" t="s">
        <v>157</v>
      </c>
      <c r="AB538" s="68" t="s">
        <v>376</v>
      </c>
      <c r="AC538" s="68" t="s">
        <v>380</v>
      </c>
      <c r="AD538" s="68">
        <f>IF(AND(ISERROR(VLOOKUP($A:$A,RBSA_ALT_svy_wt!$A$4:$AK$1121,36,FALSE)),ISERROR(VLOOKUP($Y:$Y,RBSA_ALT_svy_wt!$A$4:$AK$1121,36,FALSE))),$M538,IF(ISERROR(VLOOKUP($A:$A,RBSA_ALT_svy_wt!$A$4:$AK$1121,36,FALSE)),VLOOKUP($Y:$Y,RBSA_ALT_svy_wt!$A$4:$AK$1121,36,FALSE),VLOOKUP($A:$A,RBSA_ALT_svy_wt!$A$4:$AK$1121,36,FALSE)))</f>
        <v>921.5</v>
      </c>
    </row>
    <row r="539" spans="1:30" ht="14.4">
      <c r="A539" s="68" t="s">
        <v>1740</v>
      </c>
      <c r="B539" s="68" t="s">
        <v>41</v>
      </c>
      <c r="C539" s="68" t="s">
        <v>1741</v>
      </c>
      <c r="D539" s="68" t="s">
        <v>382</v>
      </c>
      <c r="E539" s="68" t="s">
        <v>1742</v>
      </c>
      <c r="F539" s="68" t="s">
        <v>130</v>
      </c>
      <c r="G539" s="68">
        <v>98303</v>
      </c>
      <c r="H539" s="68"/>
      <c r="I539" s="68" t="s">
        <v>456</v>
      </c>
      <c r="J539" s="68" t="s">
        <v>376</v>
      </c>
      <c r="K539" s="68">
        <v>11058</v>
      </c>
      <c r="L539" s="68"/>
      <c r="M539" s="68">
        <v>921.5</v>
      </c>
      <c r="N539" s="68"/>
      <c r="O539" s="68">
        <v>1</v>
      </c>
      <c r="P539" s="68"/>
      <c r="Q539" s="68">
        <v>1</v>
      </c>
      <c r="R539" s="68"/>
      <c r="S539" s="68" t="s">
        <v>1743</v>
      </c>
      <c r="T539" s="68">
        <v>18448</v>
      </c>
      <c r="U539" s="68" t="s">
        <v>378</v>
      </c>
      <c r="V539" s="68" t="s">
        <v>157</v>
      </c>
      <c r="W539" s="240">
        <v>42894</v>
      </c>
      <c r="X539" s="68" t="s">
        <v>157</v>
      </c>
      <c r="Y539" s="68" t="s">
        <v>157</v>
      </c>
      <c r="Z539" s="68" t="s">
        <v>157</v>
      </c>
      <c r="AA539" s="68" t="s">
        <v>157</v>
      </c>
      <c r="AB539" s="68" t="s">
        <v>376</v>
      </c>
      <c r="AC539" s="68" t="s">
        <v>380</v>
      </c>
      <c r="AD539" s="68">
        <f>IF(AND(ISERROR(VLOOKUP($A:$A,RBSA_ALT_svy_wt!$A$4:$AK$1121,36,FALSE)),ISERROR(VLOOKUP($Y:$Y,RBSA_ALT_svy_wt!$A$4:$AK$1121,36,FALSE))),$M539,IF(ISERROR(VLOOKUP($A:$A,RBSA_ALT_svy_wt!$A$4:$AK$1121,36,FALSE)),VLOOKUP($Y:$Y,RBSA_ALT_svy_wt!$A$4:$AK$1121,36,FALSE),VLOOKUP($A:$A,RBSA_ALT_svy_wt!$A$4:$AK$1121,36,FALSE)))</f>
        <v>921.5</v>
      </c>
    </row>
    <row r="540" spans="1:30" ht="14.4">
      <c r="A540" s="68" t="s">
        <v>1744</v>
      </c>
      <c r="B540" s="68" t="s">
        <v>41</v>
      </c>
      <c r="C540" s="68" t="s">
        <v>1715</v>
      </c>
      <c r="D540" s="68" t="s">
        <v>465</v>
      </c>
      <c r="E540" s="68" t="s">
        <v>1745</v>
      </c>
      <c r="F540" s="68" t="s">
        <v>130</v>
      </c>
      <c r="G540" s="68">
        <v>98546</v>
      </c>
      <c r="H540" s="68"/>
      <c r="I540" s="68" t="s">
        <v>512</v>
      </c>
      <c r="J540" s="68" t="s">
        <v>376</v>
      </c>
      <c r="K540" s="68">
        <v>40733</v>
      </c>
      <c r="L540" s="68"/>
      <c r="M540" s="68">
        <v>1313.97</v>
      </c>
      <c r="N540" s="68"/>
      <c r="O540" s="68">
        <v>1</v>
      </c>
      <c r="P540" s="68"/>
      <c r="Q540" s="68">
        <v>1</v>
      </c>
      <c r="R540" s="68"/>
      <c r="S540" s="68" t="s">
        <v>513</v>
      </c>
      <c r="T540" s="68">
        <v>15419</v>
      </c>
      <c r="U540" s="68" t="s">
        <v>378</v>
      </c>
      <c r="V540" s="68" t="s">
        <v>157</v>
      </c>
      <c r="W540" s="240">
        <v>42973</v>
      </c>
      <c r="X540" s="68" t="s">
        <v>157</v>
      </c>
      <c r="Y540" s="68" t="s">
        <v>157</v>
      </c>
      <c r="Z540" s="68" t="s">
        <v>157</v>
      </c>
      <c r="AA540" s="68" t="s">
        <v>157</v>
      </c>
      <c r="AB540" s="68" t="s">
        <v>376</v>
      </c>
      <c r="AC540" s="68" t="s">
        <v>380</v>
      </c>
      <c r="AD540" s="68">
        <f>IF(AND(ISERROR(VLOOKUP($A:$A,RBSA_ALT_svy_wt!$A$4:$AK$1121,36,FALSE)),ISERROR(VLOOKUP($Y:$Y,RBSA_ALT_svy_wt!$A$4:$AK$1121,36,FALSE))),$M540,IF(ISERROR(VLOOKUP($A:$A,RBSA_ALT_svy_wt!$A$4:$AK$1121,36,FALSE)),VLOOKUP($Y:$Y,RBSA_ALT_svy_wt!$A$4:$AK$1121,36,FALSE),VLOOKUP($A:$A,RBSA_ALT_svy_wt!$A$4:$AK$1121,36,FALSE)))</f>
        <v>1313.97</v>
      </c>
    </row>
    <row r="541" spans="1:30" ht="14.4">
      <c r="A541" s="68" t="s">
        <v>1746</v>
      </c>
      <c r="B541" s="68" t="s">
        <v>41</v>
      </c>
      <c r="C541" s="68" t="s">
        <v>1715</v>
      </c>
      <c r="D541" s="68" t="s">
        <v>382</v>
      </c>
      <c r="E541" s="68" t="s">
        <v>446</v>
      </c>
      <c r="F541" s="68" t="s">
        <v>130</v>
      </c>
      <c r="G541" s="68">
        <v>98203</v>
      </c>
      <c r="H541" s="68"/>
      <c r="I541" s="68" t="s">
        <v>384</v>
      </c>
      <c r="J541" s="68" t="s">
        <v>385</v>
      </c>
      <c r="K541" s="68">
        <v>16959</v>
      </c>
      <c r="L541" s="68"/>
      <c r="M541" s="68">
        <v>997.59</v>
      </c>
      <c r="N541" s="68"/>
      <c r="O541" s="68">
        <v>1</v>
      </c>
      <c r="P541" s="68"/>
      <c r="Q541" s="68">
        <v>1</v>
      </c>
      <c r="R541" s="68"/>
      <c r="S541" s="68" t="s">
        <v>386</v>
      </c>
      <c r="T541" s="68">
        <v>17470</v>
      </c>
      <c r="U541" s="68" t="s">
        <v>378</v>
      </c>
      <c r="V541" s="68" t="s">
        <v>157</v>
      </c>
      <c r="W541" s="240">
        <v>42972</v>
      </c>
      <c r="X541" s="68" t="s">
        <v>157</v>
      </c>
      <c r="Y541" s="68" t="s">
        <v>157</v>
      </c>
      <c r="Z541" s="68" t="s">
        <v>157</v>
      </c>
      <c r="AA541" s="68" t="s">
        <v>157</v>
      </c>
      <c r="AB541" s="68" t="s">
        <v>376</v>
      </c>
      <c r="AC541" s="68" t="s">
        <v>380</v>
      </c>
      <c r="AD541" s="68">
        <f>IF(AND(ISERROR(VLOOKUP($A:$A,RBSA_ALT_svy_wt!$A$4:$AK$1121,36,FALSE)),ISERROR(VLOOKUP($Y:$Y,RBSA_ALT_svy_wt!$A$4:$AK$1121,36,FALSE))),$M541,IF(ISERROR(VLOOKUP($A:$A,RBSA_ALT_svy_wt!$A$4:$AK$1121,36,FALSE)),VLOOKUP($Y:$Y,RBSA_ALT_svy_wt!$A$4:$AK$1121,36,FALSE),VLOOKUP($A:$A,RBSA_ALT_svy_wt!$A$4:$AK$1121,36,FALSE)))</f>
        <v>997.59</v>
      </c>
    </row>
    <row r="542" spans="1:30" ht="14.4">
      <c r="A542" s="68" t="s">
        <v>1747</v>
      </c>
      <c r="B542" s="68" t="s">
        <v>41</v>
      </c>
      <c r="C542" s="68" t="s">
        <v>1715</v>
      </c>
      <c r="D542" s="68" t="s">
        <v>382</v>
      </c>
      <c r="E542" s="68" t="s">
        <v>446</v>
      </c>
      <c r="F542" s="68" t="s">
        <v>130</v>
      </c>
      <c r="G542" s="68">
        <v>98208</v>
      </c>
      <c r="H542" s="68"/>
      <c r="I542" s="68" t="s">
        <v>384</v>
      </c>
      <c r="J542" s="68" t="s">
        <v>385</v>
      </c>
      <c r="K542" s="68">
        <v>16959</v>
      </c>
      <c r="L542" s="68"/>
      <c r="M542" s="68">
        <v>997.59</v>
      </c>
      <c r="N542" s="68"/>
      <c r="O542" s="68">
        <v>1</v>
      </c>
      <c r="P542" s="68"/>
      <c r="Q542" s="68">
        <v>1</v>
      </c>
      <c r="R542" s="68"/>
      <c r="S542" s="68" t="s">
        <v>386</v>
      </c>
      <c r="T542" s="68">
        <v>17470</v>
      </c>
      <c r="U542" s="68" t="s">
        <v>378</v>
      </c>
      <c r="V542" s="68" t="s">
        <v>157</v>
      </c>
      <c r="W542" s="240">
        <v>42816</v>
      </c>
      <c r="X542" s="68" t="s">
        <v>157</v>
      </c>
      <c r="Y542" s="68" t="s">
        <v>157</v>
      </c>
      <c r="Z542" s="68" t="s">
        <v>157</v>
      </c>
      <c r="AA542" s="68" t="s">
        <v>157</v>
      </c>
      <c r="AB542" s="68" t="s">
        <v>376</v>
      </c>
      <c r="AC542" s="68" t="s">
        <v>380</v>
      </c>
      <c r="AD542" s="68">
        <f>IF(AND(ISERROR(VLOOKUP($A:$A,RBSA_ALT_svy_wt!$A$4:$AK$1121,36,FALSE)),ISERROR(VLOOKUP($Y:$Y,RBSA_ALT_svy_wt!$A$4:$AK$1121,36,FALSE))),$M542,IF(ISERROR(VLOOKUP($A:$A,RBSA_ALT_svy_wt!$A$4:$AK$1121,36,FALSE)),VLOOKUP($Y:$Y,RBSA_ALT_svy_wt!$A$4:$AK$1121,36,FALSE),VLOOKUP($A:$A,RBSA_ALT_svy_wt!$A$4:$AK$1121,36,FALSE)))</f>
        <v>997.59</v>
      </c>
    </row>
    <row r="543" spans="1:30" ht="14.4">
      <c r="A543" s="68" t="s">
        <v>1748</v>
      </c>
      <c r="B543" s="68" t="s">
        <v>41</v>
      </c>
      <c r="C543" s="68" t="s">
        <v>1715</v>
      </c>
      <c r="D543" s="68" t="s">
        <v>382</v>
      </c>
      <c r="E543" s="68" t="s">
        <v>1653</v>
      </c>
      <c r="F543" s="68" t="s">
        <v>130</v>
      </c>
      <c r="G543" s="68">
        <v>98270</v>
      </c>
      <c r="H543" s="68"/>
      <c r="I543" s="68" t="s">
        <v>384</v>
      </c>
      <c r="J543" s="68" t="s">
        <v>385</v>
      </c>
      <c r="K543" s="68">
        <v>16959</v>
      </c>
      <c r="L543" s="68"/>
      <c r="M543" s="68">
        <v>997.59</v>
      </c>
      <c r="N543" s="68"/>
      <c r="O543" s="68">
        <v>1</v>
      </c>
      <c r="P543" s="68"/>
      <c r="Q543" s="68">
        <v>1</v>
      </c>
      <c r="R543" s="68"/>
      <c r="S543" s="68" t="s">
        <v>386</v>
      </c>
      <c r="T543" s="68">
        <v>17470</v>
      </c>
      <c r="U543" s="68" t="s">
        <v>378</v>
      </c>
      <c r="V543" s="68" t="s">
        <v>157</v>
      </c>
      <c r="W543" s="240">
        <v>42823</v>
      </c>
      <c r="X543" s="68" t="s">
        <v>157</v>
      </c>
      <c r="Y543" s="68" t="s">
        <v>157</v>
      </c>
      <c r="Z543" s="68" t="s">
        <v>157</v>
      </c>
      <c r="AA543" s="68" t="s">
        <v>157</v>
      </c>
      <c r="AB543" s="68" t="s">
        <v>376</v>
      </c>
      <c r="AC543" s="68" t="s">
        <v>380</v>
      </c>
      <c r="AD543" s="68">
        <f>IF(AND(ISERROR(VLOOKUP($A:$A,RBSA_ALT_svy_wt!$A$4:$AK$1121,36,FALSE)),ISERROR(VLOOKUP($Y:$Y,RBSA_ALT_svy_wt!$A$4:$AK$1121,36,FALSE))),$M543,IF(ISERROR(VLOOKUP($A:$A,RBSA_ALT_svy_wt!$A$4:$AK$1121,36,FALSE)),VLOOKUP($Y:$Y,RBSA_ALT_svy_wt!$A$4:$AK$1121,36,FALSE),VLOOKUP($A:$A,RBSA_ALT_svy_wt!$A$4:$AK$1121,36,FALSE)))</f>
        <v>997.59</v>
      </c>
    </row>
    <row r="544" spans="1:30" ht="14.4">
      <c r="A544" s="68" t="s">
        <v>1749</v>
      </c>
      <c r="B544" s="68" t="s">
        <v>41</v>
      </c>
      <c r="C544" s="68" t="s">
        <v>1715</v>
      </c>
      <c r="D544" s="68" t="s">
        <v>382</v>
      </c>
      <c r="E544" s="68" t="s">
        <v>1653</v>
      </c>
      <c r="F544" s="68" t="s">
        <v>130</v>
      </c>
      <c r="G544" s="68">
        <v>98271</v>
      </c>
      <c r="H544" s="68"/>
      <c r="I544" s="68" t="s">
        <v>384</v>
      </c>
      <c r="J544" s="68" t="s">
        <v>385</v>
      </c>
      <c r="K544" s="68">
        <v>16959</v>
      </c>
      <c r="L544" s="68"/>
      <c r="M544" s="68">
        <v>997.59</v>
      </c>
      <c r="N544" s="68"/>
      <c r="O544" s="68">
        <v>1</v>
      </c>
      <c r="P544" s="68"/>
      <c r="Q544" s="68">
        <v>1</v>
      </c>
      <c r="R544" s="68"/>
      <c r="S544" s="68" t="s">
        <v>386</v>
      </c>
      <c r="T544" s="68">
        <v>17470</v>
      </c>
      <c r="U544" s="68" t="s">
        <v>378</v>
      </c>
      <c r="V544" s="68" t="s">
        <v>157</v>
      </c>
      <c r="W544" s="240">
        <v>42822</v>
      </c>
      <c r="X544" s="68" t="s">
        <v>157</v>
      </c>
      <c r="Y544" s="68" t="s">
        <v>157</v>
      </c>
      <c r="Z544" s="68" t="s">
        <v>157</v>
      </c>
      <c r="AA544" s="68" t="s">
        <v>157</v>
      </c>
      <c r="AB544" s="68" t="s">
        <v>376</v>
      </c>
      <c r="AC544" s="68" t="s">
        <v>380</v>
      </c>
      <c r="AD544" s="68">
        <f>IF(AND(ISERROR(VLOOKUP($A:$A,RBSA_ALT_svy_wt!$A$4:$AK$1121,36,FALSE)),ISERROR(VLOOKUP($Y:$Y,RBSA_ALT_svy_wt!$A$4:$AK$1121,36,FALSE))),$M544,IF(ISERROR(VLOOKUP($A:$A,RBSA_ALT_svy_wt!$A$4:$AK$1121,36,FALSE)),VLOOKUP($Y:$Y,RBSA_ALT_svy_wt!$A$4:$AK$1121,36,FALSE),VLOOKUP($A:$A,RBSA_ALT_svy_wt!$A$4:$AK$1121,36,FALSE)))</f>
        <v>997.59</v>
      </c>
    </row>
    <row r="545" spans="1:30" ht="14.4">
      <c r="A545" s="68" t="s">
        <v>1750</v>
      </c>
      <c r="B545" s="68" t="s">
        <v>38</v>
      </c>
      <c r="C545" s="68" t="s">
        <v>1727</v>
      </c>
      <c r="D545" s="68" t="s">
        <v>465</v>
      </c>
      <c r="E545" s="68" t="s">
        <v>1751</v>
      </c>
      <c r="F545" s="68" t="s">
        <v>130</v>
      </c>
      <c r="G545" s="68">
        <v>98596</v>
      </c>
      <c r="H545" s="68"/>
      <c r="I545" s="68" t="s">
        <v>494</v>
      </c>
      <c r="J545" s="68" t="s">
        <v>376</v>
      </c>
      <c r="K545" s="68">
        <v>292663</v>
      </c>
      <c r="L545" s="68"/>
      <c r="M545" s="68">
        <v>2986.36</v>
      </c>
      <c r="N545" s="68"/>
      <c r="O545" s="68">
        <v>1</v>
      </c>
      <c r="P545" s="68"/>
      <c r="Q545" s="68">
        <v>1</v>
      </c>
      <c r="R545" s="68"/>
      <c r="S545" s="68" t="s">
        <v>1752</v>
      </c>
      <c r="T545" s="68">
        <v>10944</v>
      </c>
      <c r="U545" s="68" t="s">
        <v>378</v>
      </c>
      <c r="V545" s="68" t="s">
        <v>157</v>
      </c>
      <c r="W545" s="240">
        <v>42937</v>
      </c>
      <c r="X545" s="68" t="s">
        <v>157</v>
      </c>
      <c r="Y545" s="68" t="s">
        <v>157</v>
      </c>
      <c r="Z545" s="68" t="s">
        <v>157</v>
      </c>
      <c r="AA545" s="68" t="s">
        <v>157</v>
      </c>
      <c r="AB545" s="68" t="s">
        <v>376</v>
      </c>
      <c r="AC545" s="68" t="s">
        <v>380</v>
      </c>
      <c r="AD545" s="68">
        <f>IF(AND(ISERROR(VLOOKUP($A:$A,RBSA_ALT_svy_wt!$A$4:$AK$1121,36,FALSE)),ISERROR(VLOOKUP($Y:$Y,RBSA_ALT_svy_wt!$A$4:$AK$1121,36,FALSE))),$M545,IF(ISERROR(VLOOKUP($A:$A,RBSA_ALT_svy_wt!$A$4:$AK$1121,36,FALSE)),VLOOKUP($Y:$Y,RBSA_ALT_svy_wt!$A$4:$AK$1121,36,FALSE),VLOOKUP($A:$A,RBSA_ALT_svy_wt!$A$4:$AK$1121,36,FALSE)))</f>
        <v>9127</v>
      </c>
    </row>
    <row r="546" spans="1:30" ht="14.4">
      <c r="A546" s="68" t="s">
        <v>1753</v>
      </c>
      <c r="B546" s="68" t="s">
        <v>41</v>
      </c>
      <c r="C546" s="68" t="s">
        <v>1734</v>
      </c>
      <c r="D546" s="68" t="s">
        <v>382</v>
      </c>
      <c r="E546" s="68" t="s">
        <v>1738</v>
      </c>
      <c r="F546" s="68" t="s">
        <v>130</v>
      </c>
      <c r="G546" s="68">
        <v>98332</v>
      </c>
      <c r="H546" s="68"/>
      <c r="I546" s="68" t="s">
        <v>456</v>
      </c>
      <c r="J546" s="68" t="s">
        <v>376</v>
      </c>
      <c r="K546" s="68">
        <v>11058</v>
      </c>
      <c r="L546" s="68"/>
      <c r="M546" s="68">
        <v>921.5</v>
      </c>
      <c r="N546" s="68"/>
      <c r="O546" s="68">
        <v>1</v>
      </c>
      <c r="P546" s="68"/>
      <c r="Q546" s="68">
        <v>1</v>
      </c>
      <c r="R546" s="68"/>
      <c r="S546" s="68" t="s">
        <v>1739</v>
      </c>
      <c r="T546" s="68">
        <v>14668</v>
      </c>
      <c r="U546" s="68" t="s">
        <v>378</v>
      </c>
      <c r="V546" s="68" t="s">
        <v>157</v>
      </c>
      <c r="W546" s="240">
        <v>42929</v>
      </c>
      <c r="X546" s="68" t="s">
        <v>157</v>
      </c>
      <c r="Y546" s="68" t="s">
        <v>157</v>
      </c>
      <c r="Z546" s="68" t="s">
        <v>157</v>
      </c>
      <c r="AA546" s="68" t="s">
        <v>157</v>
      </c>
      <c r="AB546" s="68" t="s">
        <v>376</v>
      </c>
      <c r="AC546" s="68" t="s">
        <v>380</v>
      </c>
      <c r="AD546" s="68">
        <f>IF(AND(ISERROR(VLOOKUP($A:$A,RBSA_ALT_svy_wt!$A$4:$AK$1121,36,FALSE)),ISERROR(VLOOKUP($Y:$Y,RBSA_ALT_svy_wt!$A$4:$AK$1121,36,FALSE))),$M546,IF(ISERROR(VLOOKUP($A:$A,RBSA_ALT_svy_wt!$A$4:$AK$1121,36,FALSE)),VLOOKUP($Y:$Y,RBSA_ALT_svy_wt!$A$4:$AK$1121,36,FALSE),VLOOKUP($A:$A,RBSA_ALT_svy_wt!$A$4:$AK$1121,36,FALSE)))</f>
        <v>921.5</v>
      </c>
    </row>
    <row r="547" spans="1:30" ht="14.4">
      <c r="A547" s="68" t="s">
        <v>1754</v>
      </c>
      <c r="B547" s="68" t="s">
        <v>41</v>
      </c>
      <c r="C547" s="68" t="s">
        <v>1715</v>
      </c>
      <c r="D547" s="68" t="s">
        <v>465</v>
      </c>
      <c r="E547" s="68" t="s">
        <v>483</v>
      </c>
      <c r="F547" s="68" t="s">
        <v>130</v>
      </c>
      <c r="G547" s="68">
        <v>98382</v>
      </c>
      <c r="H547" s="68"/>
      <c r="I547" s="68" t="s">
        <v>467</v>
      </c>
      <c r="J547" s="68" t="s">
        <v>376</v>
      </c>
      <c r="K547" s="68">
        <v>40733</v>
      </c>
      <c r="L547" s="68"/>
      <c r="M547" s="68">
        <v>1313.97</v>
      </c>
      <c r="N547" s="68"/>
      <c r="O547" s="68">
        <v>1</v>
      </c>
      <c r="P547" s="68"/>
      <c r="Q547" s="68">
        <v>1</v>
      </c>
      <c r="R547" s="68"/>
      <c r="S547" s="68" t="s">
        <v>468</v>
      </c>
      <c r="T547" s="68">
        <v>3644</v>
      </c>
      <c r="U547" s="68" t="s">
        <v>378</v>
      </c>
      <c r="V547" s="68" t="s">
        <v>157</v>
      </c>
      <c r="W547" s="240">
        <v>42933</v>
      </c>
      <c r="X547" s="68" t="s">
        <v>157</v>
      </c>
      <c r="Y547" s="68" t="s">
        <v>157</v>
      </c>
      <c r="Z547" s="68" t="s">
        <v>157</v>
      </c>
      <c r="AA547" s="68" t="s">
        <v>157</v>
      </c>
      <c r="AB547" s="68" t="s">
        <v>376</v>
      </c>
      <c r="AC547" s="68" t="s">
        <v>380</v>
      </c>
      <c r="AD547" s="68">
        <f>IF(AND(ISERROR(VLOOKUP($A:$A,RBSA_ALT_svy_wt!$A$4:$AK$1121,36,FALSE)),ISERROR(VLOOKUP($Y:$Y,RBSA_ALT_svy_wt!$A$4:$AK$1121,36,FALSE))),$M547,IF(ISERROR(VLOOKUP($A:$A,RBSA_ALT_svy_wt!$A$4:$AK$1121,36,FALSE)),VLOOKUP($Y:$Y,RBSA_ALT_svy_wt!$A$4:$AK$1121,36,FALSE),VLOOKUP($A:$A,RBSA_ALT_svy_wt!$A$4:$AK$1121,36,FALSE)))</f>
        <v>1313.97</v>
      </c>
    </row>
    <row r="548" spans="1:30" ht="14.4">
      <c r="A548" s="68" t="s">
        <v>1755</v>
      </c>
      <c r="B548" s="68" t="s">
        <v>41</v>
      </c>
      <c r="C548" s="68" t="s">
        <v>1734</v>
      </c>
      <c r="D548" s="68" t="s">
        <v>465</v>
      </c>
      <c r="E548" s="68" t="s">
        <v>483</v>
      </c>
      <c r="F548" s="68" t="s">
        <v>130</v>
      </c>
      <c r="G548" s="68">
        <v>98382</v>
      </c>
      <c r="H548" s="68"/>
      <c r="I548" s="68" t="s">
        <v>467</v>
      </c>
      <c r="J548" s="68" t="s">
        <v>376</v>
      </c>
      <c r="K548" s="68">
        <v>40733</v>
      </c>
      <c r="L548" s="68"/>
      <c r="M548" s="68">
        <v>1313.97</v>
      </c>
      <c r="N548" s="68"/>
      <c r="O548" s="68">
        <v>1</v>
      </c>
      <c r="P548" s="68"/>
      <c r="Q548" s="68">
        <v>1</v>
      </c>
      <c r="R548" s="68"/>
      <c r="S548" s="68" t="s">
        <v>468</v>
      </c>
      <c r="T548" s="68">
        <v>3644</v>
      </c>
      <c r="U548" s="68" t="s">
        <v>378</v>
      </c>
      <c r="V548" s="68" t="s">
        <v>157</v>
      </c>
      <c r="W548" s="240">
        <v>42930</v>
      </c>
      <c r="X548" s="68" t="s">
        <v>157</v>
      </c>
      <c r="Y548" s="68" t="s">
        <v>157</v>
      </c>
      <c r="Z548" s="68" t="s">
        <v>157</v>
      </c>
      <c r="AA548" s="68" t="s">
        <v>157</v>
      </c>
      <c r="AB548" s="68" t="s">
        <v>376</v>
      </c>
      <c r="AC548" s="68" t="s">
        <v>380</v>
      </c>
      <c r="AD548" s="68">
        <f>IF(AND(ISERROR(VLOOKUP($A:$A,RBSA_ALT_svy_wt!$A$4:$AK$1121,36,FALSE)),ISERROR(VLOOKUP($Y:$Y,RBSA_ALT_svy_wt!$A$4:$AK$1121,36,FALSE))),$M548,IF(ISERROR(VLOOKUP($A:$A,RBSA_ALT_svy_wt!$A$4:$AK$1121,36,FALSE)),VLOOKUP($Y:$Y,RBSA_ALT_svy_wt!$A$4:$AK$1121,36,FALSE),VLOOKUP($A:$A,RBSA_ALT_svy_wt!$A$4:$AK$1121,36,FALSE)))</f>
        <v>1313.97</v>
      </c>
    </row>
    <row r="549" spans="1:30" ht="14.4">
      <c r="A549" s="68" t="s">
        <v>1756</v>
      </c>
      <c r="B549" s="68" t="s">
        <v>41</v>
      </c>
      <c r="C549" s="68" t="s">
        <v>1715</v>
      </c>
      <c r="D549" s="68" t="s">
        <v>465</v>
      </c>
      <c r="E549" s="68" t="s">
        <v>483</v>
      </c>
      <c r="F549" s="68" t="s">
        <v>130</v>
      </c>
      <c r="G549" s="68">
        <v>98382</v>
      </c>
      <c r="H549" s="68"/>
      <c r="I549" s="68" t="s">
        <v>467</v>
      </c>
      <c r="J549" s="68" t="s">
        <v>376</v>
      </c>
      <c r="K549" s="68">
        <v>40733</v>
      </c>
      <c r="L549" s="68"/>
      <c r="M549" s="68">
        <v>1313.97</v>
      </c>
      <c r="N549" s="68"/>
      <c r="O549" s="68">
        <v>1</v>
      </c>
      <c r="P549" s="68"/>
      <c r="Q549" s="68">
        <v>1</v>
      </c>
      <c r="R549" s="68"/>
      <c r="S549" s="68" t="s">
        <v>468</v>
      </c>
      <c r="T549" s="68">
        <v>3644</v>
      </c>
      <c r="U549" s="68" t="s">
        <v>378</v>
      </c>
      <c r="V549" s="68" t="s">
        <v>157</v>
      </c>
      <c r="W549" s="240">
        <v>42933</v>
      </c>
      <c r="X549" s="68" t="s">
        <v>157</v>
      </c>
      <c r="Y549" s="68" t="s">
        <v>157</v>
      </c>
      <c r="Z549" s="68" t="s">
        <v>157</v>
      </c>
      <c r="AA549" s="68" t="s">
        <v>157</v>
      </c>
      <c r="AB549" s="68" t="s">
        <v>376</v>
      </c>
      <c r="AC549" s="68" t="s">
        <v>380</v>
      </c>
      <c r="AD549" s="68">
        <f>IF(AND(ISERROR(VLOOKUP($A:$A,RBSA_ALT_svy_wt!$A$4:$AK$1121,36,FALSE)),ISERROR(VLOOKUP($Y:$Y,RBSA_ALT_svy_wt!$A$4:$AK$1121,36,FALSE))),$M549,IF(ISERROR(VLOOKUP($A:$A,RBSA_ALT_svy_wt!$A$4:$AK$1121,36,FALSE)),VLOOKUP($Y:$Y,RBSA_ALT_svy_wt!$A$4:$AK$1121,36,FALSE),VLOOKUP($A:$A,RBSA_ALT_svy_wt!$A$4:$AK$1121,36,FALSE)))</f>
        <v>1313.97</v>
      </c>
    </row>
    <row r="550" spans="1:30" ht="14.4">
      <c r="A550" s="68" t="s">
        <v>1757</v>
      </c>
      <c r="B550" s="68" t="s">
        <v>38</v>
      </c>
      <c r="C550" s="68" t="s">
        <v>1727</v>
      </c>
      <c r="D550" s="68" t="s">
        <v>465</v>
      </c>
      <c r="E550" s="68" t="s">
        <v>483</v>
      </c>
      <c r="F550" s="68" t="s">
        <v>130</v>
      </c>
      <c r="G550" s="68">
        <v>98382</v>
      </c>
      <c r="H550" s="68"/>
      <c r="I550" s="68" t="s">
        <v>467</v>
      </c>
      <c r="J550" s="68" t="s">
        <v>376</v>
      </c>
      <c r="K550" s="68">
        <v>292663</v>
      </c>
      <c r="L550" s="68"/>
      <c r="M550" s="68">
        <v>2986.36</v>
      </c>
      <c r="N550" s="68"/>
      <c r="O550" s="68">
        <v>1</v>
      </c>
      <c r="P550" s="68"/>
      <c r="Q550" s="68">
        <v>1</v>
      </c>
      <c r="R550" s="68"/>
      <c r="S550" s="68" t="s">
        <v>468</v>
      </c>
      <c r="T550" s="68">
        <v>3644</v>
      </c>
      <c r="U550" s="68" t="s">
        <v>378</v>
      </c>
      <c r="V550" s="68" t="s">
        <v>157</v>
      </c>
      <c r="W550" s="240">
        <v>42934</v>
      </c>
      <c r="X550" s="68" t="s">
        <v>157</v>
      </c>
      <c r="Y550" s="68" t="s">
        <v>157</v>
      </c>
      <c r="Z550" s="68" t="s">
        <v>157</v>
      </c>
      <c r="AA550" s="68" t="s">
        <v>157</v>
      </c>
      <c r="AB550" s="68" t="s">
        <v>376</v>
      </c>
      <c r="AC550" s="68" t="s">
        <v>380</v>
      </c>
      <c r="AD550" s="68">
        <f>IF(AND(ISERROR(VLOOKUP($A:$A,RBSA_ALT_svy_wt!$A$4:$AK$1121,36,FALSE)),ISERROR(VLOOKUP($Y:$Y,RBSA_ALT_svy_wt!$A$4:$AK$1121,36,FALSE))),$M550,IF(ISERROR(VLOOKUP($A:$A,RBSA_ALT_svy_wt!$A$4:$AK$1121,36,FALSE)),VLOOKUP($Y:$Y,RBSA_ALT_svy_wt!$A$4:$AK$1121,36,FALSE),VLOOKUP($A:$A,RBSA_ALT_svy_wt!$A$4:$AK$1121,36,FALSE)))</f>
        <v>3434</v>
      </c>
    </row>
    <row r="551" spans="1:30" ht="14.4">
      <c r="A551" s="68" t="s">
        <v>1758</v>
      </c>
      <c r="B551" s="68" t="s">
        <v>41</v>
      </c>
      <c r="C551" s="68" t="s">
        <v>1734</v>
      </c>
      <c r="D551" s="68" t="s">
        <v>465</v>
      </c>
      <c r="E551" s="68" t="s">
        <v>502</v>
      </c>
      <c r="F551" s="68" t="s">
        <v>130</v>
      </c>
      <c r="G551" s="68">
        <v>98541</v>
      </c>
      <c r="H551" s="68"/>
      <c r="I551" s="68" t="s">
        <v>489</v>
      </c>
      <c r="J551" s="68" t="s">
        <v>376</v>
      </c>
      <c r="K551" s="68">
        <v>40733</v>
      </c>
      <c r="L551" s="68"/>
      <c r="M551" s="68">
        <v>1313.97</v>
      </c>
      <c r="N551" s="68"/>
      <c r="O551" s="68">
        <v>1</v>
      </c>
      <c r="P551" s="68"/>
      <c r="Q551" s="68">
        <v>1</v>
      </c>
      <c r="R551" s="68"/>
      <c r="S551" s="68" t="s">
        <v>490</v>
      </c>
      <c r="T551" s="68">
        <v>7548</v>
      </c>
      <c r="U551" s="68" t="s">
        <v>378</v>
      </c>
      <c r="V551" s="68" t="s">
        <v>157</v>
      </c>
      <c r="W551" s="240">
        <v>42935</v>
      </c>
      <c r="X551" s="68" t="s">
        <v>157</v>
      </c>
      <c r="Y551" s="68" t="s">
        <v>157</v>
      </c>
      <c r="Z551" s="68" t="s">
        <v>157</v>
      </c>
      <c r="AA551" s="68" t="s">
        <v>157</v>
      </c>
      <c r="AB551" s="68" t="s">
        <v>376</v>
      </c>
      <c r="AC551" s="68" t="s">
        <v>380</v>
      </c>
      <c r="AD551" s="68">
        <f>IF(AND(ISERROR(VLOOKUP($A:$A,RBSA_ALT_svy_wt!$A$4:$AK$1121,36,FALSE)),ISERROR(VLOOKUP($Y:$Y,RBSA_ALT_svy_wt!$A$4:$AK$1121,36,FALSE))),$M551,IF(ISERROR(VLOOKUP($A:$A,RBSA_ALT_svy_wt!$A$4:$AK$1121,36,FALSE)),VLOOKUP($Y:$Y,RBSA_ALT_svy_wt!$A$4:$AK$1121,36,FALSE),VLOOKUP($A:$A,RBSA_ALT_svy_wt!$A$4:$AK$1121,36,FALSE)))</f>
        <v>1313.97</v>
      </c>
    </row>
    <row r="552" spans="1:30" ht="14.4">
      <c r="A552" s="68" t="s">
        <v>1759</v>
      </c>
      <c r="B552" s="68" t="s">
        <v>41</v>
      </c>
      <c r="C552" s="68" t="s">
        <v>1734</v>
      </c>
      <c r="D552" s="68" t="s">
        <v>465</v>
      </c>
      <c r="E552" s="68" t="s">
        <v>502</v>
      </c>
      <c r="F552" s="68" t="s">
        <v>130</v>
      </c>
      <c r="G552" s="68">
        <v>98541</v>
      </c>
      <c r="H552" s="68"/>
      <c r="I552" s="68" t="s">
        <v>489</v>
      </c>
      <c r="J552" s="68" t="s">
        <v>376</v>
      </c>
      <c r="K552" s="68">
        <v>40733</v>
      </c>
      <c r="L552" s="68"/>
      <c r="M552" s="68">
        <v>1313.97</v>
      </c>
      <c r="N552" s="68"/>
      <c r="O552" s="68">
        <v>1</v>
      </c>
      <c r="P552" s="68"/>
      <c r="Q552" s="68">
        <v>1</v>
      </c>
      <c r="R552" s="68"/>
      <c r="S552" s="68" t="s">
        <v>490</v>
      </c>
      <c r="T552" s="68">
        <v>7548</v>
      </c>
      <c r="U552" s="68" t="s">
        <v>378</v>
      </c>
      <c r="V552" s="68" t="s">
        <v>157</v>
      </c>
      <c r="W552" s="240">
        <v>42935</v>
      </c>
      <c r="X552" s="68" t="s">
        <v>157</v>
      </c>
      <c r="Y552" s="68" t="s">
        <v>157</v>
      </c>
      <c r="Z552" s="68" t="s">
        <v>157</v>
      </c>
      <c r="AA552" s="68" t="s">
        <v>157</v>
      </c>
      <c r="AB552" s="68" t="s">
        <v>376</v>
      </c>
      <c r="AC552" s="68" t="s">
        <v>380</v>
      </c>
      <c r="AD552" s="68">
        <f>IF(AND(ISERROR(VLOOKUP($A:$A,RBSA_ALT_svy_wt!$A$4:$AK$1121,36,FALSE)),ISERROR(VLOOKUP($Y:$Y,RBSA_ALT_svy_wt!$A$4:$AK$1121,36,FALSE))),$M552,IF(ISERROR(VLOOKUP($A:$A,RBSA_ALT_svy_wt!$A$4:$AK$1121,36,FALSE)),VLOOKUP($Y:$Y,RBSA_ALT_svy_wt!$A$4:$AK$1121,36,FALSE),VLOOKUP($A:$A,RBSA_ALT_svy_wt!$A$4:$AK$1121,36,FALSE)))</f>
        <v>1313.97</v>
      </c>
    </row>
    <row r="553" spans="1:30" ht="14.4">
      <c r="A553" s="68" t="s">
        <v>1760</v>
      </c>
      <c r="B553" s="68" t="s">
        <v>41</v>
      </c>
      <c r="C553" s="68" t="s">
        <v>1734</v>
      </c>
      <c r="D553" s="68" t="s">
        <v>465</v>
      </c>
      <c r="E553" s="68" t="s">
        <v>502</v>
      </c>
      <c r="F553" s="68" t="s">
        <v>130</v>
      </c>
      <c r="G553" s="68">
        <v>98541</v>
      </c>
      <c r="H553" s="68"/>
      <c r="I553" s="68" t="s">
        <v>489</v>
      </c>
      <c r="J553" s="68" t="s">
        <v>376</v>
      </c>
      <c r="K553" s="68">
        <v>40733</v>
      </c>
      <c r="L553" s="68"/>
      <c r="M553" s="68">
        <v>1313.97</v>
      </c>
      <c r="N553" s="68"/>
      <c r="O553" s="68">
        <v>1</v>
      </c>
      <c r="P553" s="68"/>
      <c r="Q553" s="68">
        <v>1</v>
      </c>
      <c r="R553" s="68"/>
      <c r="S553" s="68" t="s">
        <v>490</v>
      </c>
      <c r="T553" s="68">
        <v>7548</v>
      </c>
      <c r="U553" s="68" t="s">
        <v>378</v>
      </c>
      <c r="V553" s="68" t="s">
        <v>157</v>
      </c>
      <c r="W553" s="240">
        <v>42935</v>
      </c>
      <c r="X553" s="68" t="s">
        <v>157</v>
      </c>
      <c r="Y553" s="68" t="s">
        <v>157</v>
      </c>
      <c r="Z553" s="68" t="s">
        <v>157</v>
      </c>
      <c r="AA553" s="68" t="s">
        <v>157</v>
      </c>
      <c r="AB553" s="68" t="s">
        <v>376</v>
      </c>
      <c r="AC553" s="68" t="s">
        <v>380</v>
      </c>
      <c r="AD553" s="68">
        <f>IF(AND(ISERROR(VLOOKUP($A:$A,RBSA_ALT_svy_wt!$A$4:$AK$1121,36,FALSE)),ISERROR(VLOOKUP($Y:$Y,RBSA_ALT_svy_wt!$A$4:$AK$1121,36,FALSE))),$M553,IF(ISERROR(VLOOKUP($A:$A,RBSA_ALT_svy_wt!$A$4:$AK$1121,36,FALSE)),VLOOKUP($Y:$Y,RBSA_ALT_svy_wt!$A$4:$AK$1121,36,FALSE),VLOOKUP($A:$A,RBSA_ALT_svy_wt!$A$4:$AK$1121,36,FALSE)))</f>
        <v>1313.97</v>
      </c>
    </row>
    <row r="554" spans="1:30" ht="14.4">
      <c r="A554" s="68" t="s">
        <v>1761</v>
      </c>
      <c r="B554" s="68" t="s">
        <v>41</v>
      </c>
      <c r="C554" s="68" t="s">
        <v>1734</v>
      </c>
      <c r="D554" s="68" t="s">
        <v>465</v>
      </c>
      <c r="E554" s="68" t="s">
        <v>502</v>
      </c>
      <c r="F554" s="68" t="s">
        <v>130</v>
      </c>
      <c r="G554" s="68">
        <v>98541</v>
      </c>
      <c r="H554" s="68"/>
      <c r="I554" s="68" t="s">
        <v>489</v>
      </c>
      <c r="J554" s="68" t="s">
        <v>376</v>
      </c>
      <c r="K554" s="68">
        <v>40733</v>
      </c>
      <c r="L554" s="68"/>
      <c r="M554" s="68">
        <v>1313.97</v>
      </c>
      <c r="N554" s="68"/>
      <c r="O554" s="68">
        <v>1</v>
      </c>
      <c r="P554" s="68"/>
      <c r="Q554" s="68">
        <v>1</v>
      </c>
      <c r="R554" s="68"/>
      <c r="S554" s="68" t="s">
        <v>490</v>
      </c>
      <c r="T554" s="68">
        <v>7548</v>
      </c>
      <c r="U554" s="68" t="s">
        <v>378</v>
      </c>
      <c r="V554" s="68" t="s">
        <v>157</v>
      </c>
      <c r="W554" s="240">
        <v>42935</v>
      </c>
      <c r="X554" s="68" t="s">
        <v>157</v>
      </c>
      <c r="Y554" s="68" t="s">
        <v>157</v>
      </c>
      <c r="Z554" s="68" t="s">
        <v>157</v>
      </c>
      <c r="AA554" s="68" t="s">
        <v>157</v>
      </c>
      <c r="AB554" s="68" t="s">
        <v>376</v>
      </c>
      <c r="AC554" s="68" t="s">
        <v>380</v>
      </c>
      <c r="AD554" s="68">
        <f>IF(AND(ISERROR(VLOOKUP($A:$A,RBSA_ALT_svy_wt!$A$4:$AK$1121,36,FALSE)),ISERROR(VLOOKUP($Y:$Y,RBSA_ALT_svy_wt!$A$4:$AK$1121,36,FALSE))),$M554,IF(ISERROR(VLOOKUP($A:$A,RBSA_ALT_svy_wt!$A$4:$AK$1121,36,FALSE)),VLOOKUP($Y:$Y,RBSA_ALT_svy_wt!$A$4:$AK$1121,36,FALSE),VLOOKUP($A:$A,RBSA_ALT_svy_wt!$A$4:$AK$1121,36,FALSE)))</f>
        <v>1313.97</v>
      </c>
    </row>
    <row r="555" spans="1:30" ht="14.4">
      <c r="A555" s="68" t="s">
        <v>1762</v>
      </c>
      <c r="B555" s="68" t="s">
        <v>41</v>
      </c>
      <c r="C555" s="68" t="s">
        <v>1715</v>
      </c>
      <c r="D555" s="68" t="s">
        <v>465</v>
      </c>
      <c r="E555" s="68" t="s">
        <v>502</v>
      </c>
      <c r="F555" s="68" t="s">
        <v>130</v>
      </c>
      <c r="G555" s="68">
        <v>98541</v>
      </c>
      <c r="H555" s="68"/>
      <c r="I555" s="68" t="s">
        <v>489</v>
      </c>
      <c r="J555" s="68" t="s">
        <v>376</v>
      </c>
      <c r="K555" s="68">
        <v>40733</v>
      </c>
      <c r="L555" s="68"/>
      <c r="M555" s="68">
        <v>1313.97</v>
      </c>
      <c r="N555" s="68"/>
      <c r="O555" s="68">
        <v>1</v>
      </c>
      <c r="P555" s="68"/>
      <c r="Q555" s="68">
        <v>1</v>
      </c>
      <c r="R555" s="68"/>
      <c r="S555" s="68" t="s">
        <v>490</v>
      </c>
      <c r="T555" s="68">
        <v>7548</v>
      </c>
      <c r="U555" s="68" t="s">
        <v>378</v>
      </c>
      <c r="V555" s="68" t="s">
        <v>157</v>
      </c>
      <c r="W555" s="240">
        <v>42935</v>
      </c>
      <c r="X555" s="68" t="s">
        <v>157</v>
      </c>
      <c r="Y555" s="68" t="s">
        <v>157</v>
      </c>
      <c r="Z555" s="68" t="s">
        <v>157</v>
      </c>
      <c r="AA555" s="68" t="s">
        <v>157</v>
      </c>
      <c r="AB555" s="68" t="s">
        <v>376</v>
      </c>
      <c r="AC555" s="68" t="s">
        <v>380</v>
      </c>
      <c r="AD555" s="68">
        <f>IF(AND(ISERROR(VLOOKUP($A:$A,RBSA_ALT_svy_wt!$A$4:$AK$1121,36,FALSE)),ISERROR(VLOOKUP($Y:$Y,RBSA_ALT_svy_wt!$A$4:$AK$1121,36,FALSE))),$M555,IF(ISERROR(VLOOKUP($A:$A,RBSA_ALT_svy_wt!$A$4:$AK$1121,36,FALSE)),VLOOKUP($Y:$Y,RBSA_ALT_svy_wt!$A$4:$AK$1121,36,FALSE),VLOOKUP($A:$A,RBSA_ALT_svy_wt!$A$4:$AK$1121,36,FALSE)))</f>
        <v>1313.97</v>
      </c>
    </row>
    <row r="556" spans="1:30" ht="14.4">
      <c r="A556" s="68" t="s">
        <v>1763</v>
      </c>
      <c r="B556" s="68" t="s">
        <v>41</v>
      </c>
      <c r="C556" s="68" t="s">
        <v>1715</v>
      </c>
      <c r="D556" s="68" t="s">
        <v>465</v>
      </c>
      <c r="E556" s="68" t="s">
        <v>1764</v>
      </c>
      <c r="F556" s="68" t="s">
        <v>130</v>
      </c>
      <c r="G556" s="68">
        <v>98671</v>
      </c>
      <c r="H556" s="68"/>
      <c r="I556" s="68" t="s">
        <v>539</v>
      </c>
      <c r="J556" s="68" t="s">
        <v>376</v>
      </c>
      <c r="K556" s="68">
        <v>40733</v>
      </c>
      <c r="L556" s="68"/>
      <c r="M556" s="68">
        <v>1313.97</v>
      </c>
      <c r="N556" s="68"/>
      <c r="O556" s="68">
        <v>1</v>
      </c>
      <c r="P556" s="68"/>
      <c r="Q556" s="68">
        <v>1</v>
      </c>
      <c r="R556" s="68"/>
      <c r="S556" s="68" t="s">
        <v>540</v>
      </c>
      <c r="T556" s="68">
        <v>3660</v>
      </c>
      <c r="U556" s="68" t="s">
        <v>378</v>
      </c>
      <c r="V556" s="68" t="s">
        <v>157</v>
      </c>
      <c r="W556" s="240">
        <v>42935</v>
      </c>
      <c r="X556" s="68" t="s">
        <v>157</v>
      </c>
      <c r="Y556" s="68" t="s">
        <v>157</v>
      </c>
      <c r="Z556" s="68" t="s">
        <v>157</v>
      </c>
      <c r="AA556" s="68" t="s">
        <v>157</v>
      </c>
      <c r="AB556" s="68" t="s">
        <v>376</v>
      </c>
      <c r="AC556" s="68" t="s">
        <v>380</v>
      </c>
      <c r="AD556" s="68">
        <f>IF(AND(ISERROR(VLOOKUP($A:$A,RBSA_ALT_svy_wt!$A$4:$AK$1121,36,FALSE)),ISERROR(VLOOKUP($Y:$Y,RBSA_ALT_svy_wt!$A$4:$AK$1121,36,FALSE))),$M556,IF(ISERROR(VLOOKUP($A:$A,RBSA_ALT_svy_wt!$A$4:$AK$1121,36,FALSE)),VLOOKUP($Y:$Y,RBSA_ALT_svy_wt!$A$4:$AK$1121,36,FALSE),VLOOKUP($A:$A,RBSA_ALT_svy_wt!$A$4:$AK$1121,36,FALSE)))</f>
        <v>1313.97</v>
      </c>
    </row>
    <row r="557" spans="1:30" ht="14.4">
      <c r="A557" s="68" t="s">
        <v>1765</v>
      </c>
      <c r="B557" s="68" t="s">
        <v>41</v>
      </c>
      <c r="C557" s="68" t="s">
        <v>1715</v>
      </c>
      <c r="D557" s="68" t="s">
        <v>465</v>
      </c>
      <c r="E557" s="68" t="s">
        <v>1766</v>
      </c>
      <c r="F557" s="68" t="s">
        <v>130</v>
      </c>
      <c r="G557" s="68">
        <v>98604</v>
      </c>
      <c r="H557" s="68"/>
      <c r="I557" s="68" t="s">
        <v>539</v>
      </c>
      <c r="J557" s="68" t="s">
        <v>376</v>
      </c>
      <c r="K557" s="68">
        <v>40733</v>
      </c>
      <c r="L557" s="68"/>
      <c r="M557" s="68">
        <v>1313.97</v>
      </c>
      <c r="N557" s="68"/>
      <c r="O557" s="68">
        <v>1</v>
      </c>
      <c r="P557" s="68"/>
      <c r="Q557" s="68">
        <v>1</v>
      </c>
      <c r="R557" s="68"/>
      <c r="S557" s="68" t="s">
        <v>540</v>
      </c>
      <c r="T557" s="68">
        <v>3660</v>
      </c>
      <c r="U557" s="68" t="s">
        <v>378</v>
      </c>
      <c r="V557" s="68" t="s">
        <v>157</v>
      </c>
      <c r="W557" s="240">
        <v>42970</v>
      </c>
      <c r="X557" s="68" t="s">
        <v>157</v>
      </c>
      <c r="Y557" s="68" t="s">
        <v>157</v>
      </c>
      <c r="Z557" s="68" t="s">
        <v>157</v>
      </c>
      <c r="AA557" s="68" t="s">
        <v>157</v>
      </c>
      <c r="AB557" s="68" t="s">
        <v>376</v>
      </c>
      <c r="AC557" s="68" t="s">
        <v>380</v>
      </c>
      <c r="AD557" s="68">
        <f>IF(AND(ISERROR(VLOOKUP($A:$A,RBSA_ALT_svy_wt!$A$4:$AK$1121,36,FALSE)),ISERROR(VLOOKUP($Y:$Y,RBSA_ALT_svy_wt!$A$4:$AK$1121,36,FALSE))),$M557,IF(ISERROR(VLOOKUP($A:$A,RBSA_ALT_svy_wt!$A$4:$AK$1121,36,FALSE)),VLOOKUP($Y:$Y,RBSA_ALT_svy_wt!$A$4:$AK$1121,36,FALSE),VLOOKUP($A:$A,RBSA_ALT_svy_wt!$A$4:$AK$1121,36,FALSE)))</f>
        <v>1313.97</v>
      </c>
    </row>
    <row r="558" spans="1:30" ht="14.4">
      <c r="A558" s="68" t="s">
        <v>1767</v>
      </c>
      <c r="B558" s="68" t="s">
        <v>41</v>
      </c>
      <c r="C558" s="68" t="s">
        <v>1715</v>
      </c>
      <c r="D558" s="68" t="s">
        <v>465</v>
      </c>
      <c r="E558" s="68" t="s">
        <v>1766</v>
      </c>
      <c r="F558" s="68" t="s">
        <v>130</v>
      </c>
      <c r="G558" s="68">
        <v>98604</v>
      </c>
      <c r="H558" s="68"/>
      <c r="I558" s="68" t="s">
        <v>539</v>
      </c>
      <c r="J558" s="68" t="s">
        <v>376</v>
      </c>
      <c r="K558" s="68">
        <v>40733</v>
      </c>
      <c r="L558" s="68"/>
      <c r="M558" s="68">
        <v>1313.97</v>
      </c>
      <c r="N558" s="68"/>
      <c r="O558" s="68">
        <v>1</v>
      </c>
      <c r="P558" s="68"/>
      <c r="Q558" s="68">
        <v>1</v>
      </c>
      <c r="R558" s="68"/>
      <c r="S558" s="68" t="s">
        <v>540</v>
      </c>
      <c r="T558" s="68">
        <v>3660</v>
      </c>
      <c r="U558" s="68" t="s">
        <v>378</v>
      </c>
      <c r="V558" s="68" t="s">
        <v>157</v>
      </c>
      <c r="W558" s="240">
        <v>42928</v>
      </c>
      <c r="X558" s="68" t="s">
        <v>157</v>
      </c>
      <c r="Y558" s="68" t="s">
        <v>157</v>
      </c>
      <c r="Z558" s="68" t="s">
        <v>157</v>
      </c>
      <c r="AA558" s="68" t="s">
        <v>157</v>
      </c>
      <c r="AB558" s="68" t="s">
        <v>376</v>
      </c>
      <c r="AC558" s="68" t="s">
        <v>380</v>
      </c>
      <c r="AD558" s="68">
        <f>IF(AND(ISERROR(VLOOKUP($A:$A,RBSA_ALT_svy_wt!$A$4:$AK$1121,36,FALSE)),ISERROR(VLOOKUP($Y:$Y,RBSA_ALT_svy_wt!$A$4:$AK$1121,36,FALSE))),$M558,IF(ISERROR(VLOOKUP($A:$A,RBSA_ALT_svy_wt!$A$4:$AK$1121,36,FALSE)),VLOOKUP($Y:$Y,RBSA_ALT_svy_wt!$A$4:$AK$1121,36,FALSE),VLOOKUP($A:$A,RBSA_ALT_svy_wt!$A$4:$AK$1121,36,FALSE)))</f>
        <v>1313.97</v>
      </c>
    </row>
    <row r="559" spans="1:30" ht="14.4">
      <c r="A559" s="68" t="s">
        <v>1768</v>
      </c>
      <c r="B559" s="68" t="s">
        <v>41</v>
      </c>
      <c r="C559" s="68" t="s">
        <v>1715</v>
      </c>
      <c r="D559" s="68" t="s">
        <v>465</v>
      </c>
      <c r="E559" s="68" t="s">
        <v>1769</v>
      </c>
      <c r="F559" s="68" t="s">
        <v>130</v>
      </c>
      <c r="G559" s="68">
        <v>98563</v>
      </c>
      <c r="H559" s="68"/>
      <c r="I559" s="68" t="s">
        <v>489</v>
      </c>
      <c r="J559" s="68" t="s">
        <v>376</v>
      </c>
      <c r="K559" s="68">
        <v>40733</v>
      </c>
      <c r="L559" s="68"/>
      <c r="M559" s="68">
        <v>1313.97</v>
      </c>
      <c r="N559" s="68"/>
      <c r="O559" s="68">
        <v>1</v>
      </c>
      <c r="P559" s="68"/>
      <c r="Q559" s="68">
        <v>1</v>
      </c>
      <c r="R559" s="68"/>
      <c r="S559" s="68" t="s">
        <v>490</v>
      </c>
      <c r="T559" s="68">
        <v>7548</v>
      </c>
      <c r="U559" s="68" t="s">
        <v>378</v>
      </c>
      <c r="V559" s="68" t="s">
        <v>157</v>
      </c>
      <c r="W559" s="240">
        <v>42936</v>
      </c>
      <c r="X559" s="68" t="s">
        <v>157</v>
      </c>
      <c r="Y559" s="68" t="s">
        <v>157</v>
      </c>
      <c r="Z559" s="68" t="s">
        <v>157</v>
      </c>
      <c r="AA559" s="68" t="s">
        <v>157</v>
      </c>
      <c r="AB559" s="68" t="s">
        <v>376</v>
      </c>
      <c r="AC559" s="68" t="s">
        <v>380</v>
      </c>
      <c r="AD559" s="68">
        <f>IF(AND(ISERROR(VLOOKUP($A:$A,RBSA_ALT_svy_wt!$A$4:$AK$1121,36,FALSE)),ISERROR(VLOOKUP($Y:$Y,RBSA_ALT_svy_wt!$A$4:$AK$1121,36,FALSE))),$M559,IF(ISERROR(VLOOKUP($A:$A,RBSA_ALT_svy_wt!$A$4:$AK$1121,36,FALSE)),VLOOKUP($Y:$Y,RBSA_ALT_svy_wt!$A$4:$AK$1121,36,FALSE),VLOOKUP($A:$A,RBSA_ALT_svy_wt!$A$4:$AK$1121,36,FALSE)))</f>
        <v>1313.97</v>
      </c>
    </row>
    <row r="560" spans="1:30" ht="14.4">
      <c r="A560" s="68" t="s">
        <v>1770</v>
      </c>
      <c r="B560" s="68" t="s">
        <v>41</v>
      </c>
      <c r="C560" s="68" t="s">
        <v>1734</v>
      </c>
      <c r="D560" s="68" t="s">
        <v>465</v>
      </c>
      <c r="E560" s="68" t="s">
        <v>1771</v>
      </c>
      <c r="F560" s="68" t="s">
        <v>130</v>
      </c>
      <c r="G560" s="68">
        <v>98577</v>
      </c>
      <c r="H560" s="68"/>
      <c r="I560" s="68" t="s">
        <v>1772</v>
      </c>
      <c r="J560" s="68" t="s">
        <v>376</v>
      </c>
      <c r="K560" s="68">
        <v>40733</v>
      </c>
      <c r="L560" s="68"/>
      <c r="M560" s="68">
        <v>1313.97</v>
      </c>
      <c r="N560" s="68"/>
      <c r="O560" s="68">
        <v>1</v>
      </c>
      <c r="P560" s="68"/>
      <c r="Q560" s="68">
        <v>1</v>
      </c>
      <c r="R560" s="68"/>
      <c r="S560" s="68" t="s">
        <v>1773</v>
      </c>
      <c r="T560" s="68">
        <v>14324</v>
      </c>
      <c r="U560" s="68" t="s">
        <v>378</v>
      </c>
      <c r="V560" s="68" t="s">
        <v>157</v>
      </c>
      <c r="W560" s="240">
        <v>42935</v>
      </c>
      <c r="X560" s="68" t="s">
        <v>157</v>
      </c>
      <c r="Y560" s="68" t="s">
        <v>157</v>
      </c>
      <c r="Z560" s="68" t="s">
        <v>157</v>
      </c>
      <c r="AA560" s="68" t="s">
        <v>157</v>
      </c>
      <c r="AB560" s="68" t="s">
        <v>376</v>
      </c>
      <c r="AC560" s="68" t="s">
        <v>380</v>
      </c>
      <c r="AD560" s="68">
        <f>IF(AND(ISERROR(VLOOKUP($A:$A,RBSA_ALT_svy_wt!$A$4:$AK$1121,36,FALSE)),ISERROR(VLOOKUP($Y:$Y,RBSA_ALT_svy_wt!$A$4:$AK$1121,36,FALSE))),$M560,IF(ISERROR(VLOOKUP($A:$A,RBSA_ALT_svy_wt!$A$4:$AK$1121,36,FALSE)),VLOOKUP($Y:$Y,RBSA_ALT_svy_wt!$A$4:$AK$1121,36,FALSE),VLOOKUP($A:$A,RBSA_ALT_svy_wt!$A$4:$AK$1121,36,FALSE)))</f>
        <v>1313.97</v>
      </c>
    </row>
    <row r="561" spans="1:30" ht="14.4">
      <c r="A561" s="68" t="s">
        <v>1774</v>
      </c>
      <c r="B561" s="68" t="s">
        <v>41</v>
      </c>
      <c r="C561" s="68" t="s">
        <v>1734</v>
      </c>
      <c r="D561" s="68" t="s">
        <v>465</v>
      </c>
      <c r="E561" s="68" t="s">
        <v>510</v>
      </c>
      <c r="F561" s="68" t="s">
        <v>130</v>
      </c>
      <c r="G561" s="68">
        <v>98584</v>
      </c>
      <c r="H561" s="68"/>
      <c r="I561" s="68" t="s">
        <v>512</v>
      </c>
      <c r="J561" s="68" t="s">
        <v>376</v>
      </c>
      <c r="K561" s="68">
        <v>40733</v>
      </c>
      <c r="L561" s="68"/>
      <c r="M561" s="68">
        <v>1313.97</v>
      </c>
      <c r="N561" s="68"/>
      <c r="O561" s="68">
        <v>1</v>
      </c>
      <c r="P561" s="68"/>
      <c r="Q561" s="68">
        <v>1</v>
      </c>
      <c r="R561" s="68"/>
      <c r="S561" s="68" t="s">
        <v>513</v>
      </c>
      <c r="T561" s="68">
        <v>15419</v>
      </c>
      <c r="U561" s="68" t="s">
        <v>378</v>
      </c>
      <c r="V561" s="68" t="s">
        <v>157</v>
      </c>
      <c r="W561" s="240">
        <v>42929</v>
      </c>
      <c r="X561" s="68" t="s">
        <v>157</v>
      </c>
      <c r="Y561" s="68" t="s">
        <v>157</v>
      </c>
      <c r="Z561" s="68" t="s">
        <v>157</v>
      </c>
      <c r="AA561" s="68" t="s">
        <v>157</v>
      </c>
      <c r="AB561" s="68" t="s">
        <v>376</v>
      </c>
      <c r="AC561" s="68" t="s">
        <v>380</v>
      </c>
      <c r="AD561" s="68">
        <f>IF(AND(ISERROR(VLOOKUP($A:$A,RBSA_ALT_svy_wt!$A$4:$AK$1121,36,FALSE)),ISERROR(VLOOKUP($Y:$Y,RBSA_ALT_svy_wt!$A$4:$AK$1121,36,FALSE))),$M561,IF(ISERROR(VLOOKUP($A:$A,RBSA_ALT_svy_wt!$A$4:$AK$1121,36,FALSE)),VLOOKUP($Y:$Y,RBSA_ALT_svy_wt!$A$4:$AK$1121,36,FALSE),VLOOKUP($A:$A,RBSA_ALT_svy_wt!$A$4:$AK$1121,36,FALSE)))</f>
        <v>1313.97</v>
      </c>
    </row>
    <row r="562" spans="1:30" ht="14.4">
      <c r="A562" s="68" t="s">
        <v>1775</v>
      </c>
      <c r="B562" s="68" t="s">
        <v>41</v>
      </c>
      <c r="C562" s="68" t="s">
        <v>1734</v>
      </c>
      <c r="D562" s="68" t="s">
        <v>465</v>
      </c>
      <c r="E562" s="68" t="s">
        <v>523</v>
      </c>
      <c r="F562" s="68" t="s">
        <v>130</v>
      </c>
      <c r="G562" s="68">
        <v>98632</v>
      </c>
      <c r="H562" s="68"/>
      <c r="I562" s="68" t="s">
        <v>517</v>
      </c>
      <c r="J562" s="68" t="s">
        <v>376</v>
      </c>
      <c r="K562" s="68">
        <v>40733</v>
      </c>
      <c r="L562" s="68"/>
      <c r="M562" s="68">
        <v>1313.97</v>
      </c>
      <c r="N562" s="68"/>
      <c r="O562" s="68">
        <v>1</v>
      </c>
      <c r="P562" s="68"/>
      <c r="Q562" s="68">
        <v>1</v>
      </c>
      <c r="R562" s="68"/>
      <c r="S562" s="68" t="s">
        <v>518</v>
      </c>
      <c r="T562" s="68">
        <v>4442</v>
      </c>
      <c r="U562" s="68" t="s">
        <v>378</v>
      </c>
      <c r="V562" s="68" t="s">
        <v>157</v>
      </c>
      <c r="W562" s="240">
        <v>42970</v>
      </c>
      <c r="X562" s="68" t="s">
        <v>157</v>
      </c>
      <c r="Y562" s="68" t="s">
        <v>157</v>
      </c>
      <c r="Z562" s="68" t="s">
        <v>157</v>
      </c>
      <c r="AA562" s="68" t="s">
        <v>157</v>
      </c>
      <c r="AB562" s="68" t="s">
        <v>376</v>
      </c>
      <c r="AC562" s="68" t="s">
        <v>380</v>
      </c>
      <c r="AD562" s="68">
        <f>IF(AND(ISERROR(VLOOKUP($A:$A,RBSA_ALT_svy_wt!$A$4:$AK$1121,36,FALSE)),ISERROR(VLOOKUP($Y:$Y,RBSA_ALT_svy_wt!$A$4:$AK$1121,36,FALSE))),$M562,IF(ISERROR(VLOOKUP($A:$A,RBSA_ALT_svy_wt!$A$4:$AK$1121,36,FALSE)),VLOOKUP($Y:$Y,RBSA_ALT_svy_wt!$A$4:$AK$1121,36,FALSE),VLOOKUP($A:$A,RBSA_ALT_svy_wt!$A$4:$AK$1121,36,FALSE)))</f>
        <v>1313.97</v>
      </c>
    </row>
    <row r="563" spans="1:30" ht="14.4">
      <c r="A563" s="68" t="s">
        <v>1776</v>
      </c>
      <c r="B563" s="68" t="s">
        <v>41</v>
      </c>
      <c r="C563" s="68" t="s">
        <v>1715</v>
      </c>
      <c r="D563" s="68" t="s">
        <v>465</v>
      </c>
      <c r="E563" s="68" t="s">
        <v>538</v>
      </c>
      <c r="F563" s="68" t="s">
        <v>130</v>
      </c>
      <c r="G563" s="68">
        <v>98682</v>
      </c>
      <c r="H563" s="68"/>
      <c r="I563" s="68" t="s">
        <v>539</v>
      </c>
      <c r="J563" s="68" t="s">
        <v>376</v>
      </c>
      <c r="K563" s="68">
        <v>40733</v>
      </c>
      <c r="L563" s="68"/>
      <c r="M563" s="68">
        <v>1313.97</v>
      </c>
      <c r="N563" s="68"/>
      <c r="O563" s="68">
        <v>1</v>
      </c>
      <c r="P563" s="68"/>
      <c r="Q563" s="68">
        <v>1</v>
      </c>
      <c r="R563" s="68"/>
      <c r="S563" s="68" t="s">
        <v>540</v>
      </c>
      <c r="T563" s="68">
        <v>3660</v>
      </c>
      <c r="U563" s="68" t="s">
        <v>378</v>
      </c>
      <c r="V563" s="68" t="s">
        <v>157</v>
      </c>
      <c r="W563" s="240">
        <v>42935</v>
      </c>
      <c r="X563" s="68" t="s">
        <v>157</v>
      </c>
      <c r="Y563" s="68" t="s">
        <v>157</v>
      </c>
      <c r="Z563" s="68" t="s">
        <v>157</v>
      </c>
      <c r="AA563" s="68" t="s">
        <v>157</v>
      </c>
      <c r="AB563" s="68" t="s">
        <v>376</v>
      </c>
      <c r="AC563" s="68" t="s">
        <v>380</v>
      </c>
      <c r="AD563" s="68">
        <f>IF(AND(ISERROR(VLOOKUP($A:$A,RBSA_ALT_svy_wt!$A$4:$AK$1121,36,FALSE)),ISERROR(VLOOKUP($Y:$Y,RBSA_ALT_svy_wt!$A$4:$AK$1121,36,FALSE))),$M563,IF(ISERROR(VLOOKUP($A:$A,RBSA_ALT_svy_wt!$A$4:$AK$1121,36,FALSE)),VLOOKUP($Y:$Y,RBSA_ALT_svy_wt!$A$4:$AK$1121,36,FALSE),VLOOKUP($A:$A,RBSA_ALT_svy_wt!$A$4:$AK$1121,36,FALSE)))</f>
        <v>1313.97</v>
      </c>
    </row>
    <row r="564" spans="1:30" ht="14.4">
      <c r="A564" s="68" t="s">
        <v>1777</v>
      </c>
      <c r="B564" s="68" t="s">
        <v>41</v>
      </c>
      <c r="C564" s="68" t="s">
        <v>1715</v>
      </c>
      <c r="D564" s="68" t="s">
        <v>465</v>
      </c>
      <c r="E564" s="68" t="s">
        <v>538</v>
      </c>
      <c r="F564" s="68" t="s">
        <v>130</v>
      </c>
      <c r="G564" s="68">
        <v>98682</v>
      </c>
      <c r="H564" s="68"/>
      <c r="I564" s="68" t="s">
        <v>539</v>
      </c>
      <c r="J564" s="68" t="s">
        <v>376</v>
      </c>
      <c r="K564" s="68">
        <v>40733</v>
      </c>
      <c r="L564" s="68"/>
      <c r="M564" s="68">
        <v>1313.97</v>
      </c>
      <c r="N564" s="68"/>
      <c r="O564" s="68">
        <v>1</v>
      </c>
      <c r="P564" s="68"/>
      <c r="Q564" s="68">
        <v>1</v>
      </c>
      <c r="R564" s="68"/>
      <c r="S564" s="68" t="s">
        <v>540</v>
      </c>
      <c r="T564" s="68">
        <v>3660</v>
      </c>
      <c r="U564" s="68" t="s">
        <v>378</v>
      </c>
      <c r="V564" s="68" t="s">
        <v>157</v>
      </c>
      <c r="W564" s="240">
        <v>42970</v>
      </c>
      <c r="X564" s="68" t="s">
        <v>157</v>
      </c>
      <c r="Y564" s="68" t="s">
        <v>157</v>
      </c>
      <c r="Z564" s="68" t="s">
        <v>157</v>
      </c>
      <c r="AA564" s="68" t="s">
        <v>157</v>
      </c>
      <c r="AB564" s="68" t="s">
        <v>376</v>
      </c>
      <c r="AC564" s="68" t="s">
        <v>380</v>
      </c>
      <c r="AD564" s="68">
        <f>IF(AND(ISERROR(VLOOKUP($A:$A,RBSA_ALT_svy_wt!$A$4:$AK$1121,36,FALSE)),ISERROR(VLOOKUP($Y:$Y,RBSA_ALT_svy_wt!$A$4:$AK$1121,36,FALSE))),$M564,IF(ISERROR(VLOOKUP($A:$A,RBSA_ALT_svy_wt!$A$4:$AK$1121,36,FALSE)),VLOOKUP($Y:$Y,RBSA_ALT_svy_wt!$A$4:$AK$1121,36,FALSE),VLOOKUP($A:$A,RBSA_ALT_svy_wt!$A$4:$AK$1121,36,FALSE)))</f>
        <v>1313.97</v>
      </c>
    </row>
    <row r="565" spans="1:30" ht="14.4">
      <c r="A565" s="68" t="s">
        <v>387</v>
      </c>
      <c r="B565" s="68" t="s">
        <v>1713</v>
      </c>
      <c r="C565" s="68" t="s">
        <v>372</v>
      </c>
      <c r="D565" s="68" t="s">
        <v>382</v>
      </c>
      <c r="E565" s="68" t="s">
        <v>383</v>
      </c>
      <c r="F565" s="68" t="s">
        <v>130</v>
      </c>
      <c r="G565" s="68">
        <v>98026</v>
      </c>
      <c r="H565" s="68"/>
      <c r="I565" s="68" t="s">
        <v>384</v>
      </c>
      <c r="J565" s="68" t="s">
        <v>385</v>
      </c>
      <c r="K565" s="68">
        <v>56059</v>
      </c>
      <c r="L565" s="68"/>
      <c r="M565" s="68">
        <v>2002.11</v>
      </c>
      <c r="N565" s="68"/>
      <c r="O565" s="68">
        <v>1</v>
      </c>
      <c r="P565" s="68"/>
      <c r="Q565" s="68">
        <v>1</v>
      </c>
      <c r="R565" s="68"/>
      <c r="S565" s="68" t="s">
        <v>386</v>
      </c>
      <c r="T565" s="68">
        <v>17470</v>
      </c>
      <c r="U565" s="68" t="s">
        <v>378</v>
      </c>
      <c r="V565" s="68" t="s">
        <v>157</v>
      </c>
      <c r="W565" s="240">
        <v>42928</v>
      </c>
      <c r="X565" s="68" t="s">
        <v>381</v>
      </c>
      <c r="Y565" s="68" t="s">
        <v>157</v>
      </c>
      <c r="Z565" s="68" t="s">
        <v>157</v>
      </c>
      <c r="AA565" s="68" t="s">
        <v>157</v>
      </c>
      <c r="AB565" s="68" t="s">
        <v>376</v>
      </c>
      <c r="AC565" s="68" t="s">
        <v>380</v>
      </c>
      <c r="AD565" s="68">
        <f>IF(AND(ISERROR(VLOOKUP($A:$A,RBSA_ALT_svy_wt!$A$4:$AK$1121,36,FALSE)),ISERROR(VLOOKUP($Y:$Y,RBSA_ALT_svy_wt!$A$4:$AK$1121,36,FALSE))),$M565,IF(ISERROR(VLOOKUP($A:$A,RBSA_ALT_svy_wt!$A$4:$AK$1121,36,FALSE)),VLOOKUP($Y:$Y,RBSA_ALT_svy_wt!$A$4:$AK$1121,36,FALSE),VLOOKUP($A:$A,RBSA_ALT_svy_wt!$A$4:$AK$1121,36,FALSE)))</f>
        <v>2002.11</v>
      </c>
    </row>
    <row r="566" spans="1:30" ht="14.4">
      <c r="A566" s="68" t="s">
        <v>390</v>
      </c>
      <c r="B566" s="68" t="s">
        <v>1713</v>
      </c>
      <c r="C566" s="68" t="s">
        <v>372</v>
      </c>
      <c r="D566" s="68" t="s">
        <v>382</v>
      </c>
      <c r="E566" s="68" t="s">
        <v>389</v>
      </c>
      <c r="F566" s="68" t="s">
        <v>130</v>
      </c>
      <c r="G566" s="68">
        <v>98036</v>
      </c>
      <c r="H566" s="68"/>
      <c r="I566" s="68" t="s">
        <v>384</v>
      </c>
      <c r="J566" s="68" t="s">
        <v>385</v>
      </c>
      <c r="K566" s="68">
        <v>56059</v>
      </c>
      <c r="L566" s="68"/>
      <c r="M566" s="68">
        <v>2002.11</v>
      </c>
      <c r="N566" s="68"/>
      <c r="O566" s="68">
        <v>1</v>
      </c>
      <c r="P566" s="68"/>
      <c r="Q566" s="68">
        <v>1</v>
      </c>
      <c r="R566" s="68"/>
      <c r="S566" s="68" t="s">
        <v>386</v>
      </c>
      <c r="T566" s="68">
        <v>17470</v>
      </c>
      <c r="U566" s="68" t="s">
        <v>378</v>
      </c>
      <c r="V566" s="68" t="s">
        <v>157</v>
      </c>
      <c r="W566" s="240">
        <v>42776</v>
      </c>
      <c r="X566" s="68" t="s">
        <v>388</v>
      </c>
      <c r="Y566" s="68" t="s">
        <v>157</v>
      </c>
      <c r="Z566" s="68" t="s">
        <v>157</v>
      </c>
      <c r="AA566" s="68" t="s">
        <v>157</v>
      </c>
      <c r="AB566" s="68" t="s">
        <v>376</v>
      </c>
      <c r="AC566" s="68" t="s">
        <v>380</v>
      </c>
      <c r="AD566" s="68">
        <f>IF(AND(ISERROR(VLOOKUP($A:$A,RBSA_ALT_svy_wt!$A$4:$AK$1121,36,FALSE)),ISERROR(VLOOKUP($Y:$Y,RBSA_ALT_svy_wt!$A$4:$AK$1121,36,FALSE))),$M566,IF(ISERROR(VLOOKUP($A:$A,RBSA_ALT_svy_wt!$A$4:$AK$1121,36,FALSE)),VLOOKUP($Y:$Y,RBSA_ALT_svy_wt!$A$4:$AK$1121,36,FALSE),VLOOKUP($A:$A,RBSA_ALT_svy_wt!$A$4:$AK$1121,36,FALSE)))</f>
        <v>2002.11</v>
      </c>
    </row>
    <row r="567" spans="1:30" ht="14.4">
      <c r="A567" s="68" t="s">
        <v>392</v>
      </c>
      <c r="B567" s="68" t="s">
        <v>1713</v>
      </c>
      <c r="C567" s="68" t="s">
        <v>372</v>
      </c>
      <c r="D567" s="68" t="s">
        <v>382</v>
      </c>
      <c r="E567" s="68" t="s">
        <v>389</v>
      </c>
      <c r="F567" s="68" t="s">
        <v>130</v>
      </c>
      <c r="G567" s="68">
        <v>98037</v>
      </c>
      <c r="H567" s="68"/>
      <c r="I567" s="68" t="s">
        <v>384</v>
      </c>
      <c r="J567" s="68" t="s">
        <v>385</v>
      </c>
      <c r="K567" s="68">
        <v>56059</v>
      </c>
      <c r="L567" s="68"/>
      <c r="M567" s="68">
        <v>2002.11</v>
      </c>
      <c r="N567" s="68"/>
      <c r="O567" s="68">
        <v>1</v>
      </c>
      <c r="P567" s="68"/>
      <c r="Q567" s="68">
        <v>1</v>
      </c>
      <c r="R567" s="68"/>
      <c r="S567" s="68" t="s">
        <v>386</v>
      </c>
      <c r="T567" s="68">
        <v>17470</v>
      </c>
      <c r="U567" s="68" t="s">
        <v>378</v>
      </c>
      <c r="V567" s="68" t="s">
        <v>157</v>
      </c>
      <c r="W567" s="240">
        <v>42775</v>
      </c>
      <c r="X567" s="68" t="s">
        <v>391</v>
      </c>
      <c r="Y567" s="68" t="s">
        <v>157</v>
      </c>
      <c r="Z567" s="68" t="s">
        <v>157</v>
      </c>
      <c r="AA567" s="68" t="s">
        <v>157</v>
      </c>
      <c r="AB567" s="68" t="s">
        <v>376</v>
      </c>
      <c r="AC567" s="68" t="s">
        <v>380</v>
      </c>
      <c r="AD567" s="68">
        <f>IF(AND(ISERROR(VLOOKUP($A:$A,RBSA_ALT_svy_wt!$A$4:$AK$1121,36,FALSE)),ISERROR(VLOOKUP($Y:$Y,RBSA_ALT_svy_wt!$A$4:$AK$1121,36,FALSE))),$M567,IF(ISERROR(VLOOKUP($A:$A,RBSA_ALT_svy_wt!$A$4:$AK$1121,36,FALSE)),VLOOKUP($Y:$Y,RBSA_ALT_svy_wt!$A$4:$AK$1121,36,FALSE),VLOOKUP($A:$A,RBSA_ALT_svy_wt!$A$4:$AK$1121,36,FALSE)))</f>
        <v>2002.11</v>
      </c>
    </row>
    <row r="568" spans="1:30" ht="14.4">
      <c r="A568" s="68" t="s">
        <v>394</v>
      </c>
      <c r="B568" s="68" t="s">
        <v>1713</v>
      </c>
      <c r="C568" s="68" t="s">
        <v>372</v>
      </c>
      <c r="D568" s="68" t="s">
        <v>382</v>
      </c>
      <c r="E568" s="68" t="s">
        <v>389</v>
      </c>
      <c r="F568" s="68" t="s">
        <v>130</v>
      </c>
      <c r="G568" s="68">
        <v>98087</v>
      </c>
      <c r="H568" s="68"/>
      <c r="I568" s="68" t="s">
        <v>384</v>
      </c>
      <c r="J568" s="68" t="s">
        <v>385</v>
      </c>
      <c r="K568" s="68">
        <v>56059</v>
      </c>
      <c r="L568" s="68"/>
      <c r="M568" s="68">
        <v>2002.11</v>
      </c>
      <c r="N568" s="68"/>
      <c r="O568" s="68">
        <v>1</v>
      </c>
      <c r="P568" s="68"/>
      <c r="Q568" s="68">
        <v>1</v>
      </c>
      <c r="R568" s="68"/>
      <c r="S568" s="68" t="s">
        <v>386</v>
      </c>
      <c r="T568" s="68">
        <v>17470</v>
      </c>
      <c r="U568" s="68" t="s">
        <v>378</v>
      </c>
      <c r="V568" s="68" t="s">
        <v>157</v>
      </c>
      <c r="W568" s="240">
        <v>42777</v>
      </c>
      <c r="X568" s="68" t="s">
        <v>393</v>
      </c>
      <c r="Y568" s="68" t="s">
        <v>157</v>
      </c>
      <c r="Z568" s="68" t="s">
        <v>157</v>
      </c>
      <c r="AA568" s="68" t="s">
        <v>157</v>
      </c>
      <c r="AB568" s="68" t="s">
        <v>376</v>
      </c>
      <c r="AC568" s="68" t="s">
        <v>380</v>
      </c>
      <c r="AD568" s="68">
        <f>IF(AND(ISERROR(VLOOKUP($A:$A,RBSA_ALT_svy_wt!$A$4:$AK$1121,36,FALSE)),ISERROR(VLOOKUP($Y:$Y,RBSA_ALT_svy_wt!$A$4:$AK$1121,36,FALSE))),$M568,IF(ISERROR(VLOOKUP($A:$A,RBSA_ALT_svy_wt!$A$4:$AK$1121,36,FALSE)),VLOOKUP($Y:$Y,RBSA_ALT_svy_wt!$A$4:$AK$1121,36,FALSE),VLOOKUP($A:$A,RBSA_ALT_svy_wt!$A$4:$AK$1121,36,FALSE)))</f>
        <v>2002.11</v>
      </c>
    </row>
    <row r="569" spans="1:30" ht="14.4">
      <c r="A569" s="68" t="s">
        <v>401</v>
      </c>
      <c r="B569" s="68" t="s">
        <v>1713</v>
      </c>
      <c r="C569" s="68" t="s">
        <v>372</v>
      </c>
      <c r="D569" s="68" t="s">
        <v>382</v>
      </c>
      <c r="E569" s="68" t="s">
        <v>397</v>
      </c>
      <c r="F569" s="68" t="s">
        <v>130</v>
      </c>
      <c r="G569" s="68">
        <v>98101</v>
      </c>
      <c r="H569" s="68"/>
      <c r="I569" s="68" t="s">
        <v>398</v>
      </c>
      <c r="J569" s="68" t="s">
        <v>399</v>
      </c>
      <c r="K569" s="68">
        <v>148177</v>
      </c>
      <c r="L569" s="68"/>
      <c r="M569" s="68">
        <v>2002.39</v>
      </c>
      <c r="N569" s="68"/>
      <c r="O569" s="68">
        <v>1</v>
      </c>
      <c r="P569" s="68"/>
      <c r="Q569" s="68">
        <v>1</v>
      </c>
      <c r="R569" s="68"/>
      <c r="S569" s="68" t="s">
        <v>400</v>
      </c>
      <c r="T569" s="68">
        <v>16868</v>
      </c>
      <c r="U569" s="68" t="s">
        <v>378</v>
      </c>
      <c r="V569" s="68" t="s">
        <v>157</v>
      </c>
      <c r="W569" s="240">
        <v>42776</v>
      </c>
      <c r="X569" s="68" t="s">
        <v>395</v>
      </c>
      <c r="Y569" s="68" t="s">
        <v>157</v>
      </c>
      <c r="Z569" s="68" t="s">
        <v>157</v>
      </c>
      <c r="AA569" s="68" t="s">
        <v>157</v>
      </c>
      <c r="AB569" s="68" t="s">
        <v>376</v>
      </c>
      <c r="AC569" s="68" t="s">
        <v>380</v>
      </c>
      <c r="AD569" s="68">
        <f>IF(AND(ISERROR(VLOOKUP($A:$A,RBSA_ALT_svy_wt!$A$4:$AK$1121,36,FALSE)),ISERROR(VLOOKUP($Y:$Y,RBSA_ALT_svy_wt!$A$4:$AK$1121,36,FALSE))),$M569,IF(ISERROR(VLOOKUP($A:$A,RBSA_ALT_svy_wt!$A$4:$AK$1121,36,FALSE)),VLOOKUP($Y:$Y,RBSA_ALT_svy_wt!$A$4:$AK$1121,36,FALSE),VLOOKUP($A:$A,RBSA_ALT_svy_wt!$A$4:$AK$1121,36,FALSE)))</f>
        <v>2002.39</v>
      </c>
    </row>
    <row r="570" spans="1:30" ht="14.4">
      <c r="A570" s="68" t="s">
        <v>403</v>
      </c>
      <c r="B570" s="68" t="s">
        <v>1713</v>
      </c>
      <c r="C570" s="68" t="s">
        <v>372</v>
      </c>
      <c r="D570" s="68" t="s">
        <v>382</v>
      </c>
      <c r="E570" s="68" t="s">
        <v>397</v>
      </c>
      <c r="F570" s="68" t="s">
        <v>130</v>
      </c>
      <c r="G570" s="68">
        <v>98101</v>
      </c>
      <c r="H570" s="68"/>
      <c r="I570" s="68" t="s">
        <v>398</v>
      </c>
      <c r="J570" s="68" t="s">
        <v>399</v>
      </c>
      <c r="K570" s="68">
        <v>148177</v>
      </c>
      <c r="L570" s="68"/>
      <c r="M570" s="68">
        <v>2002.39</v>
      </c>
      <c r="N570" s="68"/>
      <c r="O570" s="68">
        <v>1</v>
      </c>
      <c r="P570" s="68"/>
      <c r="Q570" s="68">
        <v>1</v>
      </c>
      <c r="R570" s="68"/>
      <c r="S570" s="68" t="s">
        <v>400</v>
      </c>
      <c r="T570" s="68">
        <v>16868</v>
      </c>
      <c r="U570" s="68" t="s">
        <v>378</v>
      </c>
      <c r="V570" s="68" t="s">
        <v>157</v>
      </c>
      <c r="W570" s="240">
        <v>42779</v>
      </c>
      <c r="X570" s="68" t="s">
        <v>402</v>
      </c>
      <c r="Y570" s="68" t="s">
        <v>157</v>
      </c>
      <c r="Z570" s="68" t="s">
        <v>157</v>
      </c>
      <c r="AA570" s="68" t="s">
        <v>157</v>
      </c>
      <c r="AB570" s="68" t="s">
        <v>376</v>
      </c>
      <c r="AC570" s="68" t="s">
        <v>380</v>
      </c>
      <c r="AD570" s="68">
        <f>IF(AND(ISERROR(VLOOKUP($A:$A,RBSA_ALT_svy_wt!$A$4:$AK$1121,36,FALSE)),ISERROR(VLOOKUP($Y:$Y,RBSA_ALT_svy_wt!$A$4:$AK$1121,36,FALSE))),$M570,IF(ISERROR(VLOOKUP($A:$A,RBSA_ALT_svy_wt!$A$4:$AK$1121,36,FALSE)),VLOOKUP($Y:$Y,RBSA_ALT_svy_wt!$A$4:$AK$1121,36,FALSE),VLOOKUP($A:$A,RBSA_ALT_svy_wt!$A$4:$AK$1121,36,FALSE)))</f>
        <v>2002.39</v>
      </c>
    </row>
    <row r="571" spans="1:30" ht="14.4">
      <c r="A571" s="68" t="s">
        <v>406</v>
      </c>
      <c r="B571" s="68" t="s">
        <v>1713</v>
      </c>
      <c r="C571" s="68" t="s">
        <v>396</v>
      </c>
      <c r="D571" s="68" t="s">
        <v>382</v>
      </c>
      <c r="E571" s="68" t="s">
        <v>397</v>
      </c>
      <c r="F571" s="68" t="s">
        <v>130</v>
      </c>
      <c r="G571" s="68">
        <v>98101</v>
      </c>
      <c r="H571" s="68"/>
      <c r="I571" s="68" t="s">
        <v>398</v>
      </c>
      <c r="J571" s="68" t="s">
        <v>399</v>
      </c>
      <c r="K571" s="68">
        <v>148177</v>
      </c>
      <c r="L571" s="68"/>
      <c r="M571" s="68">
        <v>2002.39</v>
      </c>
      <c r="N571" s="68"/>
      <c r="O571" s="68">
        <v>1</v>
      </c>
      <c r="P571" s="68"/>
      <c r="Q571" s="68">
        <v>1</v>
      </c>
      <c r="R571" s="68"/>
      <c r="S571" s="68" t="s">
        <v>400</v>
      </c>
      <c r="T571" s="68">
        <v>16868</v>
      </c>
      <c r="U571" s="68" t="s">
        <v>378</v>
      </c>
      <c r="V571" s="68" t="s">
        <v>157</v>
      </c>
      <c r="W571" s="240">
        <v>42775</v>
      </c>
      <c r="X571" s="68" t="s">
        <v>404</v>
      </c>
      <c r="Y571" s="68" t="s">
        <v>157</v>
      </c>
      <c r="Z571" s="68" t="s">
        <v>157</v>
      </c>
      <c r="AA571" s="68" t="s">
        <v>157</v>
      </c>
      <c r="AB571" s="68" t="s">
        <v>376</v>
      </c>
      <c r="AC571" s="68" t="s">
        <v>380</v>
      </c>
      <c r="AD571" s="68">
        <f>IF(AND(ISERROR(VLOOKUP($A:$A,RBSA_ALT_svy_wt!$A$4:$AK$1121,36,FALSE)),ISERROR(VLOOKUP($Y:$Y,RBSA_ALT_svy_wt!$A$4:$AK$1121,36,FALSE))),$M571,IF(ISERROR(VLOOKUP($A:$A,RBSA_ALT_svy_wt!$A$4:$AK$1121,36,FALSE)),VLOOKUP($Y:$Y,RBSA_ALT_svy_wt!$A$4:$AK$1121,36,FALSE),VLOOKUP($A:$A,RBSA_ALT_svy_wt!$A$4:$AK$1121,36,FALSE)))</f>
        <v>2002.39</v>
      </c>
    </row>
    <row r="572" spans="1:30" ht="14.4">
      <c r="A572" s="68" t="s">
        <v>408</v>
      </c>
      <c r="B572" s="68" t="s">
        <v>1713</v>
      </c>
      <c r="C572" s="68" t="s">
        <v>372</v>
      </c>
      <c r="D572" s="68" t="s">
        <v>382</v>
      </c>
      <c r="E572" s="68" t="s">
        <v>397</v>
      </c>
      <c r="F572" s="68" t="s">
        <v>130</v>
      </c>
      <c r="G572" s="68">
        <v>98102</v>
      </c>
      <c r="H572" s="68"/>
      <c r="I572" s="68" t="s">
        <v>398</v>
      </c>
      <c r="J572" s="68" t="s">
        <v>399</v>
      </c>
      <c r="K572" s="68">
        <v>148177</v>
      </c>
      <c r="L572" s="68"/>
      <c r="M572" s="68">
        <v>2002.39</v>
      </c>
      <c r="N572" s="68"/>
      <c r="O572" s="68">
        <v>1</v>
      </c>
      <c r="P572" s="68"/>
      <c r="Q572" s="68">
        <v>1</v>
      </c>
      <c r="R572" s="68"/>
      <c r="S572" s="68" t="s">
        <v>400</v>
      </c>
      <c r="T572" s="68">
        <v>16868</v>
      </c>
      <c r="U572" s="68" t="s">
        <v>378</v>
      </c>
      <c r="V572" s="68" t="s">
        <v>157</v>
      </c>
      <c r="W572" s="240">
        <v>42783</v>
      </c>
      <c r="X572" s="68" t="s">
        <v>407</v>
      </c>
      <c r="Y572" s="68" t="s">
        <v>157</v>
      </c>
      <c r="Z572" s="68" t="s">
        <v>157</v>
      </c>
      <c r="AA572" s="68" t="s">
        <v>157</v>
      </c>
      <c r="AB572" s="68" t="s">
        <v>376</v>
      </c>
      <c r="AC572" s="68" t="s">
        <v>380</v>
      </c>
      <c r="AD572" s="68">
        <f>IF(AND(ISERROR(VLOOKUP($A:$A,RBSA_ALT_svy_wt!$A$4:$AK$1121,36,FALSE)),ISERROR(VLOOKUP($Y:$Y,RBSA_ALT_svy_wt!$A$4:$AK$1121,36,FALSE))),$M572,IF(ISERROR(VLOOKUP($A:$A,RBSA_ALT_svy_wt!$A$4:$AK$1121,36,FALSE)),VLOOKUP($Y:$Y,RBSA_ALT_svy_wt!$A$4:$AK$1121,36,FALSE),VLOOKUP($A:$A,RBSA_ALT_svy_wt!$A$4:$AK$1121,36,FALSE)))</f>
        <v>2002.39</v>
      </c>
    </row>
    <row r="573" spans="1:30" ht="14.4">
      <c r="A573" s="68" t="s">
        <v>1778</v>
      </c>
      <c r="B573" s="68" t="s">
        <v>38</v>
      </c>
      <c r="C573" s="68" t="s">
        <v>1727</v>
      </c>
      <c r="D573" s="68" t="s">
        <v>382</v>
      </c>
      <c r="E573" s="68" t="s">
        <v>397</v>
      </c>
      <c r="F573" s="68" t="s">
        <v>130</v>
      </c>
      <c r="G573" s="68">
        <v>98102</v>
      </c>
      <c r="H573" s="68"/>
      <c r="I573" s="68" t="s">
        <v>398</v>
      </c>
      <c r="J573" s="68" t="s">
        <v>1779</v>
      </c>
      <c r="K573" s="68">
        <v>155883</v>
      </c>
      <c r="L573" s="68"/>
      <c r="M573" s="68">
        <v>2259.17</v>
      </c>
      <c r="N573" s="68"/>
      <c r="O573" s="68">
        <v>1</v>
      </c>
      <c r="P573" s="68"/>
      <c r="Q573" s="68">
        <v>1</v>
      </c>
      <c r="R573" s="68"/>
      <c r="S573" s="68" t="s">
        <v>400</v>
      </c>
      <c r="T573" s="68">
        <v>16868</v>
      </c>
      <c r="U573" s="68" t="s">
        <v>378</v>
      </c>
      <c r="V573" s="68" t="s">
        <v>423</v>
      </c>
      <c r="W573" s="240">
        <v>42779</v>
      </c>
      <c r="X573" s="68" t="s">
        <v>157</v>
      </c>
      <c r="Y573" s="68" t="s">
        <v>157</v>
      </c>
      <c r="Z573" s="68" t="s">
        <v>157</v>
      </c>
      <c r="AA573" s="68" t="s">
        <v>157</v>
      </c>
      <c r="AB573" s="68" t="s">
        <v>376</v>
      </c>
      <c r="AC573" s="68" t="s">
        <v>380</v>
      </c>
      <c r="AD573" s="68">
        <f>IF(AND(ISERROR(VLOOKUP($A:$A,RBSA_ALT_svy_wt!$A$4:$AK$1121,36,FALSE)),ISERROR(VLOOKUP($Y:$Y,RBSA_ALT_svy_wt!$A$4:$AK$1121,36,FALSE))),$M573,IF(ISERROR(VLOOKUP($A:$A,RBSA_ALT_svy_wt!$A$4:$AK$1121,36,FALSE)),VLOOKUP($Y:$Y,RBSA_ALT_svy_wt!$A$4:$AK$1121,36,FALSE),VLOOKUP($A:$A,RBSA_ALT_svy_wt!$A$4:$AK$1121,36,FALSE)))</f>
        <v>2471.1038410000001</v>
      </c>
    </row>
    <row r="574" spans="1:30" ht="14.4">
      <c r="A574" s="68" t="s">
        <v>410</v>
      </c>
      <c r="B574" s="68" t="s">
        <v>1713</v>
      </c>
      <c r="C574" s="68" t="s">
        <v>372</v>
      </c>
      <c r="D574" s="68" t="s">
        <v>382</v>
      </c>
      <c r="E574" s="68" t="s">
        <v>397</v>
      </c>
      <c r="F574" s="68" t="s">
        <v>130</v>
      </c>
      <c r="G574" s="68">
        <v>98103</v>
      </c>
      <c r="H574" s="68"/>
      <c r="I574" s="68" t="s">
        <v>398</v>
      </c>
      <c r="J574" s="68" t="s">
        <v>399</v>
      </c>
      <c r="K574" s="68">
        <v>148177</v>
      </c>
      <c r="L574" s="68"/>
      <c r="M574" s="68">
        <v>2002.39</v>
      </c>
      <c r="N574" s="68"/>
      <c r="O574" s="68">
        <v>1</v>
      </c>
      <c r="P574" s="68"/>
      <c r="Q574" s="68">
        <v>1</v>
      </c>
      <c r="R574" s="68"/>
      <c r="S574" s="68" t="s">
        <v>400</v>
      </c>
      <c r="T574" s="68">
        <v>16868</v>
      </c>
      <c r="U574" s="68" t="s">
        <v>378</v>
      </c>
      <c r="V574" s="68" t="s">
        <v>157</v>
      </c>
      <c r="W574" s="240">
        <v>42775</v>
      </c>
      <c r="X574" s="68" t="s">
        <v>409</v>
      </c>
      <c r="Y574" s="68" t="s">
        <v>157</v>
      </c>
      <c r="Z574" s="68" t="s">
        <v>157</v>
      </c>
      <c r="AA574" s="68" t="s">
        <v>157</v>
      </c>
      <c r="AB574" s="68" t="s">
        <v>376</v>
      </c>
      <c r="AC574" s="68" t="s">
        <v>380</v>
      </c>
      <c r="AD574" s="68">
        <f>IF(AND(ISERROR(VLOOKUP($A:$A,RBSA_ALT_svy_wt!$A$4:$AK$1121,36,FALSE)),ISERROR(VLOOKUP($Y:$Y,RBSA_ALT_svy_wt!$A$4:$AK$1121,36,FALSE))),$M574,IF(ISERROR(VLOOKUP($A:$A,RBSA_ALT_svy_wt!$A$4:$AK$1121,36,FALSE)),VLOOKUP($Y:$Y,RBSA_ALT_svy_wt!$A$4:$AK$1121,36,FALSE),VLOOKUP($A:$A,RBSA_ALT_svy_wt!$A$4:$AK$1121,36,FALSE)))</f>
        <v>2002.39</v>
      </c>
    </row>
    <row r="575" spans="1:30" ht="14.4">
      <c r="A575" s="68" t="s">
        <v>1780</v>
      </c>
      <c r="B575" s="68" t="s">
        <v>38</v>
      </c>
      <c r="C575" s="68" t="s">
        <v>1781</v>
      </c>
      <c r="D575" s="68" t="s">
        <v>382</v>
      </c>
      <c r="E575" s="68" t="s">
        <v>397</v>
      </c>
      <c r="F575" s="68" t="s">
        <v>130</v>
      </c>
      <c r="G575" s="68">
        <v>98106</v>
      </c>
      <c r="H575" s="68"/>
      <c r="I575" s="68" t="s">
        <v>398</v>
      </c>
      <c r="J575" s="68" t="s">
        <v>1782</v>
      </c>
      <c r="K575" s="68">
        <v>36440</v>
      </c>
      <c r="L575" s="68"/>
      <c r="M575" s="68">
        <v>597.38</v>
      </c>
      <c r="N575" s="68"/>
      <c r="O575" s="68">
        <v>1</v>
      </c>
      <c r="P575" s="68"/>
      <c r="Q575" s="68">
        <v>1</v>
      </c>
      <c r="R575" s="68"/>
      <c r="S575" s="68" t="s">
        <v>400</v>
      </c>
      <c r="T575" s="68">
        <v>16868</v>
      </c>
      <c r="U575" s="68" t="s">
        <v>378</v>
      </c>
      <c r="V575" s="68" t="s">
        <v>157</v>
      </c>
      <c r="W575" s="240">
        <v>42789</v>
      </c>
      <c r="X575" s="68" t="s">
        <v>157</v>
      </c>
      <c r="Y575" s="68" t="s">
        <v>157</v>
      </c>
      <c r="Z575" s="68" t="s">
        <v>157</v>
      </c>
      <c r="AA575" s="68" t="s">
        <v>157</v>
      </c>
      <c r="AB575" s="68" t="s">
        <v>376</v>
      </c>
      <c r="AC575" s="68" t="s">
        <v>380</v>
      </c>
      <c r="AD575" s="68">
        <f>IF(AND(ISERROR(VLOOKUP($A:$A,RBSA_ALT_svy_wt!$A$4:$AK$1121,36,FALSE)),ISERROR(VLOOKUP($Y:$Y,RBSA_ALT_svy_wt!$A$4:$AK$1121,36,FALSE))),$M575,IF(ISERROR(VLOOKUP($A:$A,RBSA_ALT_svy_wt!$A$4:$AK$1121,36,FALSE)),VLOOKUP($Y:$Y,RBSA_ALT_svy_wt!$A$4:$AK$1121,36,FALSE),VLOOKUP($A:$A,RBSA_ALT_svy_wt!$A$4:$AK$1121,36,FALSE)))</f>
        <v>653.41615000000002</v>
      </c>
    </row>
    <row r="576" spans="1:30" ht="14.4">
      <c r="A576" s="68" t="s">
        <v>412</v>
      </c>
      <c r="B576" s="68" t="s">
        <v>1713</v>
      </c>
      <c r="C576" s="68" t="s">
        <v>372</v>
      </c>
      <c r="D576" s="68" t="s">
        <v>382</v>
      </c>
      <c r="E576" s="68" t="s">
        <v>397</v>
      </c>
      <c r="F576" s="68" t="s">
        <v>130</v>
      </c>
      <c r="G576" s="68">
        <v>98109</v>
      </c>
      <c r="H576" s="68"/>
      <c r="I576" s="68" t="s">
        <v>398</v>
      </c>
      <c r="J576" s="68" t="s">
        <v>399</v>
      </c>
      <c r="K576" s="68">
        <v>148177</v>
      </c>
      <c r="L576" s="68"/>
      <c r="M576" s="68">
        <v>2002.39</v>
      </c>
      <c r="N576" s="68"/>
      <c r="O576" s="68">
        <v>1</v>
      </c>
      <c r="P576" s="68"/>
      <c r="Q576" s="68">
        <v>1</v>
      </c>
      <c r="R576" s="68"/>
      <c r="S576" s="68" t="s">
        <v>400</v>
      </c>
      <c r="T576" s="68">
        <v>16868</v>
      </c>
      <c r="U576" s="68" t="s">
        <v>378</v>
      </c>
      <c r="V576" s="68" t="s">
        <v>157</v>
      </c>
      <c r="W576" s="240">
        <v>42969</v>
      </c>
      <c r="X576" s="68" t="s">
        <v>411</v>
      </c>
      <c r="Y576" s="68" t="s">
        <v>157</v>
      </c>
      <c r="Z576" s="68" t="s">
        <v>157</v>
      </c>
      <c r="AA576" s="68" t="s">
        <v>157</v>
      </c>
      <c r="AB576" s="68" t="s">
        <v>376</v>
      </c>
      <c r="AC576" s="68" t="s">
        <v>380</v>
      </c>
      <c r="AD576" s="68">
        <f>IF(AND(ISERROR(VLOOKUP($A:$A,RBSA_ALT_svy_wt!$A$4:$AK$1121,36,FALSE)),ISERROR(VLOOKUP($Y:$Y,RBSA_ALT_svy_wt!$A$4:$AK$1121,36,FALSE))),$M576,IF(ISERROR(VLOOKUP($A:$A,RBSA_ALT_svy_wt!$A$4:$AK$1121,36,FALSE)),VLOOKUP($Y:$Y,RBSA_ALT_svy_wt!$A$4:$AK$1121,36,FALSE),VLOOKUP($A:$A,RBSA_ALT_svy_wt!$A$4:$AK$1121,36,FALSE)))</f>
        <v>2002.39</v>
      </c>
    </row>
    <row r="577" spans="1:30" ht="14.4">
      <c r="A577" s="68" t="s">
        <v>414</v>
      </c>
      <c r="B577" s="68" t="s">
        <v>1713</v>
      </c>
      <c r="C577" s="68" t="s">
        <v>372</v>
      </c>
      <c r="D577" s="68" t="s">
        <v>382</v>
      </c>
      <c r="E577" s="68" t="s">
        <v>397</v>
      </c>
      <c r="F577" s="68" t="s">
        <v>130</v>
      </c>
      <c r="G577" s="68">
        <v>98112</v>
      </c>
      <c r="H577" s="68"/>
      <c r="I577" s="68" t="s">
        <v>398</v>
      </c>
      <c r="J577" s="68" t="s">
        <v>399</v>
      </c>
      <c r="K577" s="68">
        <v>148177</v>
      </c>
      <c r="L577" s="68"/>
      <c r="M577" s="68">
        <v>2002.39</v>
      </c>
      <c r="N577" s="68"/>
      <c r="O577" s="68">
        <v>1</v>
      </c>
      <c r="P577" s="68"/>
      <c r="Q577" s="68">
        <v>1</v>
      </c>
      <c r="R577" s="68"/>
      <c r="S577" s="68" t="s">
        <v>400</v>
      </c>
      <c r="T577" s="68">
        <v>16868</v>
      </c>
      <c r="U577" s="68" t="s">
        <v>378</v>
      </c>
      <c r="V577" s="68" t="s">
        <v>157</v>
      </c>
      <c r="W577" s="240">
        <v>42790</v>
      </c>
      <c r="X577" s="68" t="s">
        <v>413</v>
      </c>
      <c r="Y577" s="68" t="s">
        <v>157</v>
      </c>
      <c r="Z577" s="68" t="s">
        <v>157</v>
      </c>
      <c r="AA577" s="68" t="s">
        <v>157</v>
      </c>
      <c r="AB577" s="68" t="s">
        <v>376</v>
      </c>
      <c r="AC577" s="68" t="s">
        <v>380</v>
      </c>
      <c r="AD577" s="68">
        <f>IF(AND(ISERROR(VLOOKUP($A:$A,RBSA_ALT_svy_wt!$A$4:$AK$1121,36,FALSE)),ISERROR(VLOOKUP($Y:$Y,RBSA_ALT_svy_wt!$A$4:$AK$1121,36,FALSE))),$M577,IF(ISERROR(VLOOKUP($A:$A,RBSA_ALT_svy_wt!$A$4:$AK$1121,36,FALSE)),VLOOKUP($Y:$Y,RBSA_ALT_svy_wt!$A$4:$AK$1121,36,FALSE),VLOOKUP($A:$A,RBSA_ALT_svy_wt!$A$4:$AK$1121,36,FALSE)))</f>
        <v>2002.39</v>
      </c>
    </row>
    <row r="578" spans="1:30" ht="14.4">
      <c r="A578" s="68" t="s">
        <v>416</v>
      </c>
      <c r="B578" s="68" t="s">
        <v>1713</v>
      </c>
      <c r="C578" s="68" t="s">
        <v>372</v>
      </c>
      <c r="D578" s="68" t="s">
        <v>382</v>
      </c>
      <c r="E578" s="68" t="s">
        <v>397</v>
      </c>
      <c r="F578" s="68" t="s">
        <v>130</v>
      </c>
      <c r="G578" s="68">
        <v>98115</v>
      </c>
      <c r="H578" s="68"/>
      <c r="I578" s="68" t="s">
        <v>398</v>
      </c>
      <c r="J578" s="68" t="s">
        <v>399</v>
      </c>
      <c r="K578" s="68">
        <v>148177</v>
      </c>
      <c r="L578" s="68"/>
      <c r="M578" s="68">
        <v>2002.39</v>
      </c>
      <c r="N578" s="68"/>
      <c r="O578" s="68">
        <v>1</v>
      </c>
      <c r="P578" s="68"/>
      <c r="Q578" s="68">
        <v>1</v>
      </c>
      <c r="R578" s="68"/>
      <c r="S578" s="68" t="s">
        <v>400</v>
      </c>
      <c r="T578" s="68">
        <v>16868</v>
      </c>
      <c r="U578" s="68" t="s">
        <v>378</v>
      </c>
      <c r="V578" s="68" t="s">
        <v>157</v>
      </c>
      <c r="W578" s="240">
        <v>42774</v>
      </c>
      <c r="X578" s="68" t="s">
        <v>415</v>
      </c>
      <c r="Y578" s="68" t="s">
        <v>157</v>
      </c>
      <c r="Z578" s="68" t="s">
        <v>157</v>
      </c>
      <c r="AA578" s="68" t="s">
        <v>157</v>
      </c>
      <c r="AB578" s="68" t="s">
        <v>376</v>
      </c>
      <c r="AC578" s="68" t="s">
        <v>380</v>
      </c>
      <c r="AD578" s="68">
        <f>IF(AND(ISERROR(VLOOKUP($A:$A,RBSA_ALT_svy_wt!$A$4:$AK$1121,36,FALSE)),ISERROR(VLOOKUP($Y:$Y,RBSA_ALT_svy_wt!$A$4:$AK$1121,36,FALSE))),$M578,IF(ISERROR(VLOOKUP($A:$A,RBSA_ALT_svy_wt!$A$4:$AK$1121,36,FALSE)),VLOOKUP($Y:$Y,RBSA_ALT_svy_wt!$A$4:$AK$1121,36,FALSE),VLOOKUP($A:$A,RBSA_ALT_svy_wt!$A$4:$AK$1121,36,FALSE)))</f>
        <v>2002.39</v>
      </c>
    </row>
    <row r="579" spans="1:30" ht="14.4">
      <c r="A579" s="68" t="s">
        <v>418</v>
      </c>
      <c r="B579" s="68" t="s">
        <v>1713</v>
      </c>
      <c r="C579" s="68" t="s">
        <v>396</v>
      </c>
      <c r="D579" s="68" t="s">
        <v>382</v>
      </c>
      <c r="E579" s="68" t="s">
        <v>397</v>
      </c>
      <c r="F579" s="68" t="s">
        <v>130</v>
      </c>
      <c r="G579" s="68">
        <v>98115</v>
      </c>
      <c r="H579" s="68"/>
      <c r="I579" s="68" t="s">
        <v>398</v>
      </c>
      <c r="J579" s="68" t="s">
        <v>399</v>
      </c>
      <c r="K579" s="68">
        <v>148177</v>
      </c>
      <c r="L579" s="68"/>
      <c r="M579" s="68">
        <v>2002.39</v>
      </c>
      <c r="N579" s="68"/>
      <c r="O579" s="68">
        <v>1</v>
      </c>
      <c r="P579" s="68"/>
      <c r="Q579" s="68">
        <v>1</v>
      </c>
      <c r="R579" s="68"/>
      <c r="S579" s="68" t="s">
        <v>400</v>
      </c>
      <c r="T579" s="68">
        <v>16868</v>
      </c>
      <c r="U579" s="68" t="s">
        <v>378</v>
      </c>
      <c r="V579" s="68" t="s">
        <v>157</v>
      </c>
      <c r="W579" s="240">
        <v>42781</v>
      </c>
      <c r="X579" s="68" t="s">
        <v>417</v>
      </c>
      <c r="Y579" s="68" t="s">
        <v>157</v>
      </c>
      <c r="Z579" s="68" t="s">
        <v>157</v>
      </c>
      <c r="AA579" s="68" t="s">
        <v>157</v>
      </c>
      <c r="AB579" s="68" t="s">
        <v>376</v>
      </c>
      <c r="AC579" s="68" t="s">
        <v>380</v>
      </c>
      <c r="AD579" s="68">
        <f>IF(AND(ISERROR(VLOOKUP($A:$A,RBSA_ALT_svy_wt!$A$4:$AK$1121,36,FALSE)),ISERROR(VLOOKUP($Y:$Y,RBSA_ALT_svy_wt!$A$4:$AK$1121,36,FALSE))),$M579,IF(ISERROR(VLOOKUP($A:$A,RBSA_ALT_svy_wt!$A$4:$AK$1121,36,FALSE)),VLOOKUP($Y:$Y,RBSA_ALT_svy_wt!$A$4:$AK$1121,36,FALSE),VLOOKUP($A:$A,RBSA_ALT_svy_wt!$A$4:$AK$1121,36,FALSE)))</f>
        <v>2002.39</v>
      </c>
    </row>
    <row r="580" spans="1:30" ht="14.4">
      <c r="A580" s="68" t="s">
        <v>420</v>
      </c>
      <c r="B580" s="68" t="s">
        <v>1713</v>
      </c>
      <c r="C580" s="68" t="s">
        <v>396</v>
      </c>
      <c r="D580" s="68" t="s">
        <v>382</v>
      </c>
      <c r="E580" s="68" t="s">
        <v>397</v>
      </c>
      <c r="F580" s="68" t="s">
        <v>130</v>
      </c>
      <c r="G580" s="68">
        <v>98107</v>
      </c>
      <c r="H580" s="68"/>
      <c r="I580" s="68" t="s">
        <v>398</v>
      </c>
      <c r="J580" s="68" t="s">
        <v>399</v>
      </c>
      <c r="K580" s="68">
        <v>148177</v>
      </c>
      <c r="L580" s="68"/>
      <c r="M580" s="68">
        <v>2002.39</v>
      </c>
      <c r="N580" s="68"/>
      <c r="O580" s="68">
        <v>1</v>
      </c>
      <c r="P580" s="68"/>
      <c r="Q580" s="68">
        <v>1</v>
      </c>
      <c r="R580" s="68"/>
      <c r="S580" s="68" t="s">
        <v>400</v>
      </c>
      <c r="T580" s="68">
        <v>16868</v>
      </c>
      <c r="U580" s="68" t="s">
        <v>378</v>
      </c>
      <c r="V580" s="68" t="s">
        <v>157</v>
      </c>
      <c r="W580" s="240">
        <v>42781</v>
      </c>
      <c r="X580" s="68" t="s">
        <v>419</v>
      </c>
      <c r="Y580" s="68" t="s">
        <v>157</v>
      </c>
      <c r="Z580" s="68" t="s">
        <v>157</v>
      </c>
      <c r="AA580" s="68" t="s">
        <v>157</v>
      </c>
      <c r="AB580" s="68" t="s">
        <v>376</v>
      </c>
      <c r="AC580" s="68" t="s">
        <v>380</v>
      </c>
      <c r="AD580" s="68">
        <f>IF(AND(ISERROR(VLOOKUP($A:$A,RBSA_ALT_svy_wt!$A$4:$AK$1121,36,FALSE)),ISERROR(VLOOKUP($Y:$Y,RBSA_ALT_svy_wt!$A$4:$AK$1121,36,FALSE))),$M580,IF(ISERROR(VLOOKUP($A:$A,RBSA_ALT_svy_wt!$A$4:$AK$1121,36,FALSE)),VLOOKUP($Y:$Y,RBSA_ALT_svy_wt!$A$4:$AK$1121,36,FALSE),VLOOKUP($A:$A,RBSA_ALT_svy_wt!$A$4:$AK$1121,36,FALSE)))</f>
        <v>2002.39</v>
      </c>
    </row>
    <row r="581" spans="1:30" ht="14.4">
      <c r="A581" s="68" t="s">
        <v>424</v>
      </c>
      <c r="B581" s="68" t="s">
        <v>1713</v>
      </c>
      <c r="C581" s="68" t="s">
        <v>372</v>
      </c>
      <c r="D581" s="68" t="s">
        <v>382</v>
      </c>
      <c r="E581" s="68" t="s">
        <v>397</v>
      </c>
      <c r="F581" s="68" t="s">
        <v>130</v>
      </c>
      <c r="G581" s="68">
        <v>98118</v>
      </c>
      <c r="H581" s="68"/>
      <c r="I581" s="68" t="s">
        <v>398</v>
      </c>
      <c r="J581" s="68" t="s">
        <v>422</v>
      </c>
      <c r="K581" s="68">
        <v>104014</v>
      </c>
      <c r="L581" s="68"/>
      <c r="M581" s="68">
        <v>2000.27</v>
      </c>
      <c r="N581" s="68"/>
      <c r="O581" s="68">
        <v>1</v>
      </c>
      <c r="P581" s="68"/>
      <c r="Q581" s="68">
        <v>1</v>
      </c>
      <c r="R581" s="68"/>
      <c r="S581" s="68" t="s">
        <v>423</v>
      </c>
      <c r="T581" s="68">
        <v>15500</v>
      </c>
      <c r="U581" s="68" t="s">
        <v>338</v>
      </c>
      <c r="V581" s="68" t="s">
        <v>157</v>
      </c>
      <c r="W581" s="240">
        <v>42776</v>
      </c>
      <c r="X581" s="68" t="s">
        <v>421</v>
      </c>
      <c r="Y581" s="68" t="s">
        <v>157</v>
      </c>
      <c r="Z581" s="68" t="s">
        <v>157</v>
      </c>
      <c r="AA581" s="68" t="s">
        <v>157</v>
      </c>
      <c r="AB581" s="68" t="s">
        <v>425</v>
      </c>
      <c r="AC581" s="68" t="s">
        <v>380</v>
      </c>
      <c r="AD581" s="68">
        <f>IF(AND(ISERROR(VLOOKUP($A:$A,RBSA_ALT_svy_wt!$A$4:$AK$1121,36,FALSE)),ISERROR(VLOOKUP($Y:$Y,RBSA_ALT_svy_wt!$A$4:$AK$1121,36,FALSE))),$M581,IF(ISERROR(VLOOKUP($A:$A,RBSA_ALT_svy_wt!$A$4:$AK$1121,36,FALSE)),VLOOKUP($Y:$Y,RBSA_ALT_svy_wt!$A$4:$AK$1121,36,FALSE),VLOOKUP($A:$A,RBSA_ALT_svy_wt!$A$4:$AK$1121,36,FALSE)))</f>
        <v>2000.27</v>
      </c>
    </row>
    <row r="582" spans="1:30" ht="14.4">
      <c r="A582" s="68" t="s">
        <v>427</v>
      </c>
      <c r="B582" s="68" t="s">
        <v>1713</v>
      </c>
      <c r="C582" s="68" t="s">
        <v>372</v>
      </c>
      <c r="D582" s="68" t="s">
        <v>382</v>
      </c>
      <c r="E582" s="68" t="s">
        <v>397</v>
      </c>
      <c r="F582" s="68" t="s">
        <v>130</v>
      </c>
      <c r="G582" s="68">
        <v>98119</v>
      </c>
      <c r="H582" s="68"/>
      <c r="I582" s="68" t="s">
        <v>398</v>
      </c>
      <c r="J582" s="68" t="s">
        <v>399</v>
      </c>
      <c r="K582" s="68">
        <v>148177</v>
      </c>
      <c r="L582" s="68"/>
      <c r="M582" s="68">
        <v>2002.39</v>
      </c>
      <c r="N582" s="68"/>
      <c r="O582" s="68">
        <v>1</v>
      </c>
      <c r="P582" s="68"/>
      <c r="Q582" s="68">
        <v>1</v>
      </c>
      <c r="R582" s="68"/>
      <c r="S582" s="68" t="s">
        <v>400</v>
      </c>
      <c r="T582" s="68">
        <v>16868</v>
      </c>
      <c r="U582" s="68" t="s">
        <v>378</v>
      </c>
      <c r="V582" s="68" t="s">
        <v>157</v>
      </c>
      <c r="W582" s="240">
        <v>42790</v>
      </c>
      <c r="X582" s="68" t="s">
        <v>426</v>
      </c>
      <c r="Y582" s="68" t="s">
        <v>157</v>
      </c>
      <c r="Z582" s="68" t="s">
        <v>157</v>
      </c>
      <c r="AA582" s="68" t="s">
        <v>157</v>
      </c>
      <c r="AB582" s="68" t="s">
        <v>376</v>
      </c>
      <c r="AC582" s="68" t="s">
        <v>380</v>
      </c>
      <c r="AD582" s="68">
        <f>IF(AND(ISERROR(VLOOKUP($A:$A,RBSA_ALT_svy_wt!$A$4:$AK$1121,36,FALSE)),ISERROR(VLOOKUP($Y:$Y,RBSA_ALT_svy_wt!$A$4:$AK$1121,36,FALSE))),$M582,IF(ISERROR(VLOOKUP($A:$A,RBSA_ALT_svy_wt!$A$4:$AK$1121,36,FALSE)),VLOOKUP($Y:$Y,RBSA_ALT_svy_wt!$A$4:$AK$1121,36,FALSE),VLOOKUP($A:$A,RBSA_ALT_svy_wt!$A$4:$AK$1121,36,FALSE)))</f>
        <v>2002.39</v>
      </c>
    </row>
    <row r="583" spans="1:30" ht="14.4">
      <c r="A583" s="68" t="s">
        <v>1783</v>
      </c>
      <c r="B583" s="68" t="s">
        <v>38</v>
      </c>
      <c r="C583" s="68" t="s">
        <v>1727</v>
      </c>
      <c r="D583" s="68" t="s">
        <v>382</v>
      </c>
      <c r="E583" s="68" t="s">
        <v>397</v>
      </c>
      <c r="F583" s="68" t="s">
        <v>130</v>
      </c>
      <c r="G583" s="68">
        <v>98108</v>
      </c>
      <c r="H583" s="68"/>
      <c r="I583" s="68" t="s">
        <v>398</v>
      </c>
      <c r="J583" s="68" t="s">
        <v>1779</v>
      </c>
      <c r="K583" s="68">
        <v>155883</v>
      </c>
      <c r="L583" s="68"/>
      <c r="M583" s="68">
        <v>2259.17</v>
      </c>
      <c r="N583" s="68"/>
      <c r="O583" s="68">
        <v>1</v>
      </c>
      <c r="P583" s="68"/>
      <c r="Q583" s="68">
        <v>1</v>
      </c>
      <c r="R583" s="68"/>
      <c r="S583" s="68" t="s">
        <v>400</v>
      </c>
      <c r="T583" s="68">
        <v>16868</v>
      </c>
      <c r="U583" s="68" t="s">
        <v>378</v>
      </c>
      <c r="V583" s="68" t="s">
        <v>157</v>
      </c>
      <c r="W583" s="240">
        <v>42927</v>
      </c>
      <c r="X583" s="68" t="s">
        <v>157</v>
      </c>
      <c r="Y583" s="68" t="s">
        <v>157</v>
      </c>
      <c r="Z583" s="68" t="s">
        <v>157</v>
      </c>
      <c r="AA583" s="68" t="s">
        <v>157</v>
      </c>
      <c r="AB583" s="68" t="s">
        <v>376</v>
      </c>
      <c r="AC583" s="68" t="s">
        <v>380</v>
      </c>
      <c r="AD583" s="68">
        <f>IF(AND(ISERROR(VLOOKUP($A:$A,RBSA_ALT_svy_wt!$A$4:$AK$1121,36,FALSE)),ISERROR(VLOOKUP($Y:$Y,RBSA_ALT_svy_wt!$A$4:$AK$1121,36,FALSE))),$M583,IF(ISERROR(VLOOKUP($A:$A,RBSA_ALT_svy_wt!$A$4:$AK$1121,36,FALSE)),VLOOKUP($Y:$Y,RBSA_ALT_svy_wt!$A$4:$AK$1121,36,FALSE),VLOOKUP($A:$A,RBSA_ALT_svy_wt!$A$4:$AK$1121,36,FALSE)))</f>
        <v>2471.1038410000001</v>
      </c>
    </row>
    <row r="584" spans="1:30" ht="14.4">
      <c r="A584" s="68" t="s">
        <v>429</v>
      </c>
      <c r="B584" s="68" t="s">
        <v>1713</v>
      </c>
      <c r="C584" s="68" t="s">
        <v>396</v>
      </c>
      <c r="D584" s="68" t="s">
        <v>382</v>
      </c>
      <c r="E584" s="68" t="s">
        <v>397</v>
      </c>
      <c r="F584" s="68" t="s">
        <v>130</v>
      </c>
      <c r="G584" s="68">
        <v>98121</v>
      </c>
      <c r="H584" s="68"/>
      <c r="I584" s="68" t="s">
        <v>398</v>
      </c>
      <c r="J584" s="68" t="s">
        <v>399</v>
      </c>
      <c r="K584" s="68">
        <v>148177</v>
      </c>
      <c r="L584" s="68"/>
      <c r="M584" s="68">
        <v>2002.39</v>
      </c>
      <c r="N584" s="68"/>
      <c r="O584" s="68">
        <v>1</v>
      </c>
      <c r="P584" s="68"/>
      <c r="Q584" s="68">
        <v>1</v>
      </c>
      <c r="R584" s="68"/>
      <c r="S584" s="68" t="s">
        <v>400</v>
      </c>
      <c r="T584" s="68">
        <v>16868</v>
      </c>
      <c r="U584" s="68" t="s">
        <v>378</v>
      </c>
      <c r="V584" s="68" t="s">
        <v>157</v>
      </c>
      <c r="W584" s="240">
        <v>42782</v>
      </c>
      <c r="X584" s="68" t="s">
        <v>428</v>
      </c>
      <c r="Y584" s="68" t="s">
        <v>157</v>
      </c>
      <c r="Z584" s="68" t="s">
        <v>157</v>
      </c>
      <c r="AA584" s="68" t="s">
        <v>157</v>
      </c>
      <c r="AB584" s="68" t="s">
        <v>376</v>
      </c>
      <c r="AC584" s="68" t="s">
        <v>380</v>
      </c>
      <c r="AD584" s="68">
        <f>IF(AND(ISERROR(VLOOKUP($A:$A,RBSA_ALT_svy_wt!$A$4:$AK$1121,36,FALSE)),ISERROR(VLOOKUP($Y:$Y,RBSA_ALT_svy_wt!$A$4:$AK$1121,36,FALSE))),$M584,IF(ISERROR(VLOOKUP($A:$A,RBSA_ALT_svy_wt!$A$4:$AK$1121,36,FALSE)),VLOOKUP($Y:$Y,RBSA_ALT_svy_wt!$A$4:$AK$1121,36,FALSE),VLOOKUP($A:$A,RBSA_ALT_svy_wt!$A$4:$AK$1121,36,FALSE)))</f>
        <v>2002.39</v>
      </c>
    </row>
    <row r="585" spans="1:30" ht="14.4">
      <c r="A585" s="68" t="s">
        <v>1784</v>
      </c>
      <c r="B585" s="68" t="s">
        <v>38</v>
      </c>
      <c r="C585" s="68" t="s">
        <v>1781</v>
      </c>
      <c r="D585" s="68" t="s">
        <v>382</v>
      </c>
      <c r="E585" s="68" t="s">
        <v>397</v>
      </c>
      <c r="F585" s="68" t="s">
        <v>130</v>
      </c>
      <c r="G585" s="68">
        <v>98122</v>
      </c>
      <c r="H585" s="68"/>
      <c r="I585" s="68" t="s">
        <v>398</v>
      </c>
      <c r="J585" s="68" t="s">
        <v>1782</v>
      </c>
      <c r="K585" s="68">
        <v>36440</v>
      </c>
      <c r="L585" s="68"/>
      <c r="M585" s="68">
        <v>597.38</v>
      </c>
      <c r="N585" s="68"/>
      <c r="O585" s="68">
        <v>1</v>
      </c>
      <c r="P585" s="68"/>
      <c r="Q585" s="68">
        <v>1</v>
      </c>
      <c r="R585" s="68"/>
      <c r="S585" s="68" t="s">
        <v>400</v>
      </c>
      <c r="T585" s="68">
        <v>16868</v>
      </c>
      <c r="U585" s="68" t="s">
        <v>378</v>
      </c>
      <c r="V585" s="68" t="s">
        <v>157</v>
      </c>
      <c r="W585" s="240">
        <v>42776</v>
      </c>
      <c r="X585" s="68" t="s">
        <v>157</v>
      </c>
      <c r="Y585" s="68" t="s">
        <v>157</v>
      </c>
      <c r="Z585" s="68" t="s">
        <v>157</v>
      </c>
      <c r="AA585" s="68" t="s">
        <v>157</v>
      </c>
      <c r="AB585" s="68" t="s">
        <v>376</v>
      </c>
      <c r="AC585" s="68" t="s">
        <v>380</v>
      </c>
      <c r="AD585" s="68">
        <f>IF(AND(ISERROR(VLOOKUP($A:$A,RBSA_ALT_svy_wt!$A$4:$AK$1121,36,FALSE)),ISERROR(VLOOKUP($Y:$Y,RBSA_ALT_svy_wt!$A$4:$AK$1121,36,FALSE))),$M585,IF(ISERROR(VLOOKUP($A:$A,RBSA_ALT_svy_wt!$A$4:$AK$1121,36,FALSE)),VLOOKUP($Y:$Y,RBSA_ALT_svy_wt!$A$4:$AK$1121,36,FALSE),VLOOKUP($A:$A,RBSA_ALT_svy_wt!$A$4:$AK$1121,36,FALSE)))</f>
        <v>597.38</v>
      </c>
    </row>
    <row r="586" spans="1:30" ht="14.4">
      <c r="A586" s="68" t="s">
        <v>1785</v>
      </c>
      <c r="B586" s="68" t="s">
        <v>38</v>
      </c>
      <c r="C586" s="68" t="s">
        <v>1786</v>
      </c>
      <c r="D586" s="68" t="s">
        <v>382</v>
      </c>
      <c r="E586" s="68" t="s">
        <v>397</v>
      </c>
      <c r="F586" s="68" t="s">
        <v>130</v>
      </c>
      <c r="G586" s="68">
        <v>98122</v>
      </c>
      <c r="H586" s="68"/>
      <c r="I586" s="68" t="s">
        <v>398</v>
      </c>
      <c r="J586" s="68" t="s">
        <v>1782</v>
      </c>
      <c r="K586" s="68">
        <v>36440</v>
      </c>
      <c r="L586" s="68"/>
      <c r="M586" s="68">
        <v>597.38</v>
      </c>
      <c r="N586" s="68"/>
      <c r="O586" s="68">
        <v>1</v>
      </c>
      <c r="P586" s="68"/>
      <c r="Q586" s="68">
        <v>1</v>
      </c>
      <c r="R586" s="68"/>
      <c r="S586" s="68" t="s">
        <v>400</v>
      </c>
      <c r="T586" s="68">
        <v>16868</v>
      </c>
      <c r="U586" s="68" t="s">
        <v>378</v>
      </c>
      <c r="V586" s="68" t="s">
        <v>423</v>
      </c>
      <c r="W586" s="240">
        <v>42790</v>
      </c>
      <c r="X586" s="68" t="s">
        <v>157</v>
      </c>
      <c r="Y586" s="68" t="s">
        <v>157</v>
      </c>
      <c r="Z586" s="68" t="s">
        <v>157</v>
      </c>
      <c r="AA586" s="68" t="s">
        <v>157</v>
      </c>
      <c r="AB586" s="68" t="s">
        <v>376</v>
      </c>
      <c r="AC586" s="68" t="s">
        <v>380</v>
      </c>
      <c r="AD586" s="68">
        <f>IF(AND(ISERROR(VLOOKUP($A:$A,RBSA_ALT_svy_wt!$A$4:$AK$1121,36,FALSE)),ISERROR(VLOOKUP($Y:$Y,RBSA_ALT_svy_wt!$A$4:$AK$1121,36,FALSE))),$M586,IF(ISERROR(VLOOKUP($A:$A,RBSA_ALT_svy_wt!$A$4:$AK$1121,36,FALSE)),VLOOKUP($Y:$Y,RBSA_ALT_svy_wt!$A$4:$AK$1121,36,FALSE),VLOOKUP($A:$A,RBSA_ALT_svy_wt!$A$4:$AK$1121,36,FALSE)))</f>
        <v>653.41615000000002</v>
      </c>
    </row>
    <row r="587" spans="1:30" ht="14.4">
      <c r="A587" s="68" t="s">
        <v>431</v>
      </c>
      <c r="B587" s="68" t="s">
        <v>1713</v>
      </c>
      <c r="C587" s="68" t="s">
        <v>372</v>
      </c>
      <c r="D587" s="68" t="s">
        <v>382</v>
      </c>
      <c r="E587" s="68" t="s">
        <v>397</v>
      </c>
      <c r="F587" s="68" t="s">
        <v>130</v>
      </c>
      <c r="G587" s="68">
        <v>98125</v>
      </c>
      <c r="H587" s="68"/>
      <c r="I587" s="68" t="s">
        <v>398</v>
      </c>
      <c r="J587" s="68" t="s">
        <v>399</v>
      </c>
      <c r="K587" s="68">
        <v>148177</v>
      </c>
      <c r="L587" s="68"/>
      <c r="M587" s="68">
        <v>2002.39</v>
      </c>
      <c r="N587" s="68"/>
      <c r="O587" s="68">
        <v>1</v>
      </c>
      <c r="P587" s="68"/>
      <c r="Q587" s="68">
        <v>1</v>
      </c>
      <c r="R587" s="68"/>
      <c r="S587" s="68" t="s">
        <v>400</v>
      </c>
      <c r="T587" s="68">
        <v>16868</v>
      </c>
      <c r="U587" s="68" t="s">
        <v>378</v>
      </c>
      <c r="V587" s="68" t="s">
        <v>157</v>
      </c>
      <c r="W587" s="240">
        <v>42775</v>
      </c>
      <c r="X587" s="68" t="s">
        <v>430</v>
      </c>
      <c r="Y587" s="68" t="s">
        <v>157</v>
      </c>
      <c r="Z587" s="68" t="s">
        <v>157</v>
      </c>
      <c r="AA587" s="68" t="s">
        <v>157</v>
      </c>
      <c r="AB587" s="68" t="s">
        <v>376</v>
      </c>
      <c r="AC587" s="68" t="s">
        <v>380</v>
      </c>
      <c r="AD587" s="68">
        <f>IF(AND(ISERROR(VLOOKUP($A:$A,RBSA_ALT_svy_wt!$A$4:$AK$1121,36,FALSE)),ISERROR(VLOOKUP($Y:$Y,RBSA_ALT_svy_wt!$A$4:$AK$1121,36,FALSE))),$M587,IF(ISERROR(VLOOKUP($A:$A,RBSA_ALT_svy_wt!$A$4:$AK$1121,36,FALSE)),VLOOKUP($Y:$Y,RBSA_ALT_svy_wt!$A$4:$AK$1121,36,FALSE),VLOOKUP($A:$A,RBSA_ALT_svy_wt!$A$4:$AK$1121,36,FALSE)))</f>
        <v>2002.39</v>
      </c>
    </row>
    <row r="588" spans="1:30" ht="14.4">
      <c r="A588" s="68" t="s">
        <v>433</v>
      </c>
      <c r="B588" s="68" t="s">
        <v>1713</v>
      </c>
      <c r="C588" s="68" t="s">
        <v>372</v>
      </c>
      <c r="D588" s="68" t="s">
        <v>382</v>
      </c>
      <c r="E588" s="68" t="s">
        <v>397</v>
      </c>
      <c r="F588" s="68" t="s">
        <v>130</v>
      </c>
      <c r="G588" s="68">
        <v>98125</v>
      </c>
      <c r="H588" s="68"/>
      <c r="I588" s="68" t="s">
        <v>398</v>
      </c>
      <c r="J588" s="68" t="s">
        <v>399</v>
      </c>
      <c r="K588" s="68">
        <v>148177</v>
      </c>
      <c r="L588" s="68"/>
      <c r="M588" s="68">
        <v>2002.39</v>
      </c>
      <c r="N588" s="68"/>
      <c r="O588" s="68">
        <v>1</v>
      </c>
      <c r="P588" s="68"/>
      <c r="Q588" s="68">
        <v>1</v>
      </c>
      <c r="R588" s="68"/>
      <c r="S588" s="68" t="s">
        <v>400</v>
      </c>
      <c r="T588" s="68">
        <v>16868</v>
      </c>
      <c r="U588" s="68" t="s">
        <v>378</v>
      </c>
      <c r="V588" s="68" t="s">
        <v>157</v>
      </c>
      <c r="W588" s="240">
        <v>42891</v>
      </c>
      <c r="X588" s="68" t="s">
        <v>432</v>
      </c>
      <c r="Y588" s="68" t="s">
        <v>157</v>
      </c>
      <c r="Z588" s="68" t="s">
        <v>157</v>
      </c>
      <c r="AA588" s="68" t="s">
        <v>157</v>
      </c>
      <c r="AB588" s="68" t="s">
        <v>376</v>
      </c>
      <c r="AC588" s="68" t="s">
        <v>380</v>
      </c>
      <c r="AD588" s="68">
        <f>IF(AND(ISERROR(VLOOKUP($A:$A,RBSA_ALT_svy_wt!$A$4:$AK$1121,36,FALSE)),ISERROR(VLOOKUP($Y:$Y,RBSA_ALT_svy_wt!$A$4:$AK$1121,36,FALSE))),$M588,IF(ISERROR(VLOOKUP($A:$A,RBSA_ALT_svy_wt!$A$4:$AK$1121,36,FALSE)),VLOOKUP($Y:$Y,RBSA_ALT_svy_wt!$A$4:$AK$1121,36,FALSE),VLOOKUP($A:$A,RBSA_ALT_svy_wt!$A$4:$AK$1121,36,FALSE)))</f>
        <v>2002.39</v>
      </c>
    </row>
    <row r="589" spans="1:30" ht="14.4">
      <c r="A589" s="68" t="s">
        <v>435</v>
      </c>
      <c r="B589" s="68" t="s">
        <v>1713</v>
      </c>
      <c r="C589" s="68" t="s">
        <v>372</v>
      </c>
      <c r="D589" s="68" t="s">
        <v>382</v>
      </c>
      <c r="E589" s="68" t="s">
        <v>397</v>
      </c>
      <c r="F589" s="68" t="s">
        <v>130</v>
      </c>
      <c r="G589" s="68">
        <v>98125</v>
      </c>
      <c r="H589" s="68"/>
      <c r="I589" s="68" t="s">
        <v>398</v>
      </c>
      <c r="J589" s="68" t="s">
        <v>399</v>
      </c>
      <c r="K589" s="68">
        <v>148177</v>
      </c>
      <c r="L589" s="68"/>
      <c r="M589" s="68">
        <v>2002.39</v>
      </c>
      <c r="N589" s="68"/>
      <c r="O589" s="68">
        <v>1</v>
      </c>
      <c r="P589" s="68"/>
      <c r="Q589" s="68">
        <v>1</v>
      </c>
      <c r="R589" s="68"/>
      <c r="S589" s="68" t="s">
        <v>400</v>
      </c>
      <c r="T589" s="68">
        <v>16868</v>
      </c>
      <c r="U589" s="68" t="s">
        <v>378</v>
      </c>
      <c r="V589" s="68" t="s">
        <v>157</v>
      </c>
      <c r="W589" s="240">
        <v>42776</v>
      </c>
      <c r="X589" s="68" t="s">
        <v>434</v>
      </c>
      <c r="Y589" s="68" t="s">
        <v>157</v>
      </c>
      <c r="Z589" s="68" t="s">
        <v>157</v>
      </c>
      <c r="AA589" s="68" t="s">
        <v>157</v>
      </c>
      <c r="AB589" s="68" t="s">
        <v>376</v>
      </c>
      <c r="AC589" s="68" t="s">
        <v>380</v>
      </c>
      <c r="AD589" s="68">
        <f>IF(AND(ISERROR(VLOOKUP($A:$A,RBSA_ALT_svy_wt!$A$4:$AK$1121,36,FALSE)),ISERROR(VLOOKUP($Y:$Y,RBSA_ALT_svy_wt!$A$4:$AK$1121,36,FALSE))),$M589,IF(ISERROR(VLOOKUP($A:$A,RBSA_ALT_svy_wt!$A$4:$AK$1121,36,FALSE)),VLOOKUP($Y:$Y,RBSA_ALT_svy_wt!$A$4:$AK$1121,36,FALSE),VLOOKUP($A:$A,RBSA_ALT_svy_wt!$A$4:$AK$1121,36,FALSE)))</f>
        <v>2002.39</v>
      </c>
    </row>
    <row r="590" spans="1:30" ht="14.4">
      <c r="A590" s="68" t="s">
        <v>437</v>
      </c>
      <c r="B590" s="68" t="s">
        <v>1713</v>
      </c>
      <c r="C590" s="68" t="s">
        <v>372</v>
      </c>
      <c r="D590" s="68" t="s">
        <v>382</v>
      </c>
      <c r="E590" s="68" t="s">
        <v>389</v>
      </c>
      <c r="F590" s="68" t="s">
        <v>130</v>
      </c>
      <c r="G590" s="68">
        <v>98036</v>
      </c>
      <c r="H590" s="68"/>
      <c r="I590" s="68" t="s">
        <v>384</v>
      </c>
      <c r="J590" s="68" t="s">
        <v>385</v>
      </c>
      <c r="K590" s="68">
        <v>56059</v>
      </c>
      <c r="L590" s="68"/>
      <c r="M590" s="68">
        <v>2002.11</v>
      </c>
      <c r="N590" s="68"/>
      <c r="O590" s="68">
        <v>1</v>
      </c>
      <c r="P590" s="68"/>
      <c r="Q590" s="68">
        <v>1</v>
      </c>
      <c r="R590" s="68"/>
      <c r="S590" s="68" t="s">
        <v>386</v>
      </c>
      <c r="T590" s="68">
        <v>17470</v>
      </c>
      <c r="U590" s="68" t="s">
        <v>378</v>
      </c>
      <c r="V590" s="68" t="s">
        <v>157</v>
      </c>
      <c r="W590" s="240">
        <v>42773</v>
      </c>
      <c r="X590" s="68" t="s">
        <v>436</v>
      </c>
      <c r="Y590" s="68" t="s">
        <v>157</v>
      </c>
      <c r="Z590" s="68" t="s">
        <v>157</v>
      </c>
      <c r="AA590" s="68" t="s">
        <v>157</v>
      </c>
      <c r="AB590" s="68" t="s">
        <v>376</v>
      </c>
      <c r="AC590" s="68" t="s">
        <v>380</v>
      </c>
      <c r="AD590" s="68">
        <f>IF(AND(ISERROR(VLOOKUP($A:$A,RBSA_ALT_svy_wt!$A$4:$AK$1121,36,FALSE)),ISERROR(VLOOKUP($Y:$Y,RBSA_ALT_svy_wt!$A$4:$AK$1121,36,FALSE))),$M590,IF(ISERROR(VLOOKUP($A:$A,RBSA_ALT_svy_wt!$A$4:$AK$1121,36,FALSE)),VLOOKUP($Y:$Y,RBSA_ALT_svy_wt!$A$4:$AK$1121,36,FALSE),VLOOKUP($A:$A,RBSA_ALT_svy_wt!$A$4:$AK$1121,36,FALSE)))</f>
        <v>2002.11</v>
      </c>
    </row>
    <row r="591" spans="1:30" ht="14.4">
      <c r="A591" s="68" t="s">
        <v>1787</v>
      </c>
      <c r="B591" s="68" t="s">
        <v>38</v>
      </c>
      <c r="C591" s="68" t="s">
        <v>1781</v>
      </c>
      <c r="D591" s="68" t="s">
        <v>382</v>
      </c>
      <c r="E591" s="68" t="s">
        <v>397</v>
      </c>
      <c r="F591" s="68" t="s">
        <v>130</v>
      </c>
      <c r="G591" s="68">
        <v>98133</v>
      </c>
      <c r="H591" s="68"/>
      <c r="I591" s="68" t="s">
        <v>398</v>
      </c>
      <c r="J591" s="68" t="s">
        <v>1782</v>
      </c>
      <c r="K591" s="68">
        <v>36440</v>
      </c>
      <c r="L591" s="68"/>
      <c r="M591" s="68">
        <v>597.38</v>
      </c>
      <c r="N591" s="68"/>
      <c r="O591" s="68">
        <v>1</v>
      </c>
      <c r="P591" s="68"/>
      <c r="Q591" s="68">
        <v>1</v>
      </c>
      <c r="R591" s="68"/>
      <c r="S591" s="68" t="s">
        <v>400</v>
      </c>
      <c r="T591" s="68">
        <v>16868</v>
      </c>
      <c r="U591" s="68" t="s">
        <v>378</v>
      </c>
      <c r="V591" s="68" t="s">
        <v>157</v>
      </c>
      <c r="W591" s="240">
        <v>42776</v>
      </c>
      <c r="X591" s="68" t="s">
        <v>157</v>
      </c>
      <c r="Y591" s="68" t="s">
        <v>157</v>
      </c>
      <c r="Z591" s="68" t="s">
        <v>157</v>
      </c>
      <c r="AA591" s="68" t="s">
        <v>157</v>
      </c>
      <c r="AB591" s="68" t="s">
        <v>376</v>
      </c>
      <c r="AC591" s="68" t="s">
        <v>380</v>
      </c>
      <c r="AD591" s="68">
        <f>IF(AND(ISERROR(VLOOKUP($A:$A,RBSA_ALT_svy_wt!$A$4:$AK$1121,36,FALSE)),ISERROR(VLOOKUP($Y:$Y,RBSA_ALT_svy_wt!$A$4:$AK$1121,36,FALSE))),$M591,IF(ISERROR(VLOOKUP($A:$A,RBSA_ALT_svy_wt!$A$4:$AK$1121,36,FALSE)),VLOOKUP($Y:$Y,RBSA_ALT_svy_wt!$A$4:$AK$1121,36,FALSE),VLOOKUP($A:$A,RBSA_ALT_svy_wt!$A$4:$AK$1121,36,FALSE)))</f>
        <v>653.41615000000002</v>
      </c>
    </row>
    <row r="592" spans="1:30" ht="14.4">
      <c r="A592" s="68" t="s">
        <v>439</v>
      </c>
      <c r="B592" s="68" t="s">
        <v>1713</v>
      </c>
      <c r="C592" s="68" t="s">
        <v>372</v>
      </c>
      <c r="D592" s="68" t="s">
        <v>382</v>
      </c>
      <c r="E592" s="68" t="s">
        <v>397</v>
      </c>
      <c r="F592" s="68" t="s">
        <v>130</v>
      </c>
      <c r="G592" s="68">
        <v>98133</v>
      </c>
      <c r="H592" s="68"/>
      <c r="I592" s="68" t="s">
        <v>398</v>
      </c>
      <c r="J592" s="68" t="s">
        <v>399</v>
      </c>
      <c r="K592" s="68">
        <v>148177</v>
      </c>
      <c r="L592" s="68"/>
      <c r="M592" s="68">
        <v>2002.39</v>
      </c>
      <c r="N592" s="68"/>
      <c r="O592" s="68">
        <v>1</v>
      </c>
      <c r="P592" s="68"/>
      <c r="Q592" s="68">
        <v>1</v>
      </c>
      <c r="R592" s="68"/>
      <c r="S592" s="68" t="s">
        <v>400</v>
      </c>
      <c r="T592" s="68">
        <v>16868</v>
      </c>
      <c r="U592" s="68" t="s">
        <v>378</v>
      </c>
      <c r="V592" s="68" t="s">
        <v>157</v>
      </c>
      <c r="W592" s="240">
        <v>42926</v>
      </c>
      <c r="X592" s="68" t="s">
        <v>438</v>
      </c>
      <c r="Y592" s="68" t="s">
        <v>157</v>
      </c>
      <c r="Z592" s="68" t="s">
        <v>157</v>
      </c>
      <c r="AA592" s="68" t="s">
        <v>157</v>
      </c>
      <c r="AB592" s="68" t="s">
        <v>376</v>
      </c>
      <c r="AC592" s="68" t="s">
        <v>380</v>
      </c>
      <c r="AD592" s="68">
        <f>IF(AND(ISERROR(VLOOKUP($A:$A,RBSA_ALT_svy_wt!$A$4:$AK$1121,36,FALSE)),ISERROR(VLOOKUP($Y:$Y,RBSA_ALT_svy_wt!$A$4:$AK$1121,36,FALSE))),$M592,IF(ISERROR(VLOOKUP($A:$A,RBSA_ALT_svy_wt!$A$4:$AK$1121,36,FALSE)),VLOOKUP($Y:$Y,RBSA_ALT_svy_wt!$A$4:$AK$1121,36,FALSE),VLOOKUP($A:$A,RBSA_ALT_svy_wt!$A$4:$AK$1121,36,FALSE)))</f>
        <v>2002.39</v>
      </c>
    </row>
    <row r="593" spans="1:30" ht="14.4">
      <c r="A593" s="68" t="s">
        <v>441</v>
      </c>
      <c r="B593" s="68" t="s">
        <v>1713</v>
      </c>
      <c r="C593" s="68" t="s">
        <v>372</v>
      </c>
      <c r="D593" s="68" t="s">
        <v>382</v>
      </c>
      <c r="E593" s="68" t="s">
        <v>397</v>
      </c>
      <c r="F593" s="68" t="s">
        <v>130</v>
      </c>
      <c r="G593" s="68">
        <v>98136</v>
      </c>
      <c r="H593" s="68"/>
      <c r="I593" s="68" t="s">
        <v>398</v>
      </c>
      <c r="J593" s="68" t="s">
        <v>399</v>
      </c>
      <c r="K593" s="68">
        <v>148177</v>
      </c>
      <c r="L593" s="68"/>
      <c r="M593" s="68">
        <v>2002.39</v>
      </c>
      <c r="N593" s="68"/>
      <c r="O593" s="68">
        <v>1</v>
      </c>
      <c r="P593" s="68"/>
      <c r="Q593" s="68">
        <v>1</v>
      </c>
      <c r="R593" s="68"/>
      <c r="S593" s="68" t="s">
        <v>400</v>
      </c>
      <c r="T593" s="68">
        <v>16868</v>
      </c>
      <c r="U593" s="68" t="s">
        <v>378</v>
      </c>
      <c r="V593" s="68" t="s">
        <v>157</v>
      </c>
      <c r="W593" s="240">
        <v>42927</v>
      </c>
      <c r="X593" s="68" t="s">
        <v>440</v>
      </c>
      <c r="Y593" s="68" t="s">
        <v>157</v>
      </c>
      <c r="Z593" s="68" t="s">
        <v>157</v>
      </c>
      <c r="AA593" s="68" t="s">
        <v>157</v>
      </c>
      <c r="AB593" s="68" t="s">
        <v>376</v>
      </c>
      <c r="AC593" s="68" t="s">
        <v>380</v>
      </c>
      <c r="AD593" s="68">
        <f>IF(AND(ISERROR(VLOOKUP($A:$A,RBSA_ALT_svy_wt!$A$4:$AK$1121,36,FALSE)),ISERROR(VLOOKUP($Y:$Y,RBSA_ALT_svy_wt!$A$4:$AK$1121,36,FALSE))),$M593,IF(ISERROR(VLOOKUP($A:$A,RBSA_ALT_svy_wt!$A$4:$AK$1121,36,FALSE)),VLOOKUP($Y:$Y,RBSA_ALT_svy_wt!$A$4:$AK$1121,36,FALSE),VLOOKUP($A:$A,RBSA_ALT_svy_wt!$A$4:$AK$1121,36,FALSE)))</f>
        <v>2002.39</v>
      </c>
    </row>
    <row r="594" spans="1:30" ht="14.4">
      <c r="A594" s="68" t="s">
        <v>1788</v>
      </c>
      <c r="B594" s="68" t="s">
        <v>38</v>
      </c>
      <c r="C594" s="68" t="s">
        <v>1727</v>
      </c>
      <c r="D594" s="68" t="s">
        <v>382</v>
      </c>
      <c r="E594" s="68" t="s">
        <v>1624</v>
      </c>
      <c r="F594" s="68" t="s">
        <v>130</v>
      </c>
      <c r="G594" s="68">
        <v>98057</v>
      </c>
      <c r="H594" s="68"/>
      <c r="I594" s="68" t="s">
        <v>398</v>
      </c>
      <c r="J594" s="68" t="s">
        <v>425</v>
      </c>
      <c r="K594" s="68">
        <v>679140</v>
      </c>
      <c r="L594" s="68"/>
      <c r="M594" s="68">
        <v>12576.67</v>
      </c>
      <c r="N594" s="68"/>
      <c r="O594" s="68">
        <v>1</v>
      </c>
      <c r="P594" s="68"/>
      <c r="Q594" s="68">
        <v>1</v>
      </c>
      <c r="R594" s="68"/>
      <c r="S594" s="68" t="s">
        <v>423</v>
      </c>
      <c r="T594" s="68">
        <v>15500</v>
      </c>
      <c r="U594" s="68" t="s">
        <v>338</v>
      </c>
      <c r="V594" s="68" t="s">
        <v>423</v>
      </c>
      <c r="W594" s="240">
        <v>42790</v>
      </c>
      <c r="X594" s="68" t="s">
        <v>157</v>
      </c>
      <c r="Y594" s="68" t="s">
        <v>157</v>
      </c>
      <c r="Z594" s="68" t="s">
        <v>157</v>
      </c>
      <c r="AA594" s="68" t="s">
        <v>157</v>
      </c>
      <c r="AB594" s="68" t="s">
        <v>444</v>
      </c>
      <c r="AC594" s="68" t="s">
        <v>444</v>
      </c>
      <c r="AD594" s="68">
        <f>IF(AND(ISERROR(VLOOKUP($A:$A,RBSA_ALT_svy_wt!$A$4:$AK$1121,36,FALSE)),ISERROR(VLOOKUP($Y:$Y,RBSA_ALT_svy_wt!$A$4:$AK$1121,36,FALSE))),$M594,IF(ISERROR(VLOOKUP($A:$A,RBSA_ALT_svy_wt!$A$4:$AK$1121,36,FALSE)),VLOOKUP($Y:$Y,RBSA_ALT_svy_wt!$A$4:$AK$1121,36,FALSE),VLOOKUP($A:$A,RBSA_ALT_svy_wt!$A$4:$AK$1121,36,FALSE)))</f>
        <v>14922.666670000001</v>
      </c>
    </row>
    <row r="595" spans="1:30" ht="14.4">
      <c r="A595" s="68" t="s">
        <v>1698</v>
      </c>
      <c r="B595" s="68" t="s">
        <v>1713</v>
      </c>
      <c r="C595" s="68" t="s">
        <v>372</v>
      </c>
      <c r="D595" s="68" t="s">
        <v>382</v>
      </c>
      <c r="E595" s="68" t="s">
        <v>397</v>
      </c>
      <c r="F595" s="68" t="s">
        <v>130</v>
      </c>
      <c r="G595" s="68">
        <v>98104</v>
      </c>
      <c r="H595" s="68"/>
      <c r="I595" s="68" t="s">
        <v>398</v>
      </c>
      <c r="J595" s="68" t="s">
        <v>399</v>
      </c>
      <c r="K595" s="68">
        <v>148177</v>
      </c>
      <c r="L595" s="68"/>
      <c r="M595" s="68">
        <v>2002.39</v>
      </c>
      <c r="N595" s="68"/>
      <c r="O595" s="68">
        <v>1</v>
      </c>
      <c r="P595" s="68"/>
      <c r="Q595" s="68">
        <v>1</v>
      </c>
      <c r="R595" s="68"/>
      <c r="S595" s="68" t="s">
        <v>400</v>
      </c>
      <c r="T595" s="68">
        <v>16868</v>
      </c>
      <c r="U595" s="68" t="s">
        <v>378</v>
      </c>
      <c r="V595" s="68" t="s">
        <v>157</v>
      </c>
      <c r="W595" s="240">
        <v>42786</v>
      </c>
      <c r="X595" s="68" t="s">
        <v>1697</v>
      </c>
      <c r="Y595" s="68" t="s">
        <v>157</v>
      </c>
      <c r="Z595" s="68" t="s">
        <v>157</v>
      </c>
      <c r="AA595" s="68" t="s">
        <v>157</v>
      </c>
      <c r="AB595" s="68" t="s">
        <v>376</v>
      </c>
      <c r="AC595" s="68" t="s">
        <v>380</v>
      </c>
      <c r="AD595" s="68">
        <f>IF(AND(ISERROR(VLOOKUP($A:$A,RBSA_ALT_svy_wt!$A$4:$AK$1121,36,FALSE)),ISERROR(VLOOKUP($Y:$Y,RBSA_ALT_svy_wt!$A$4:$AK$1121,36,FALSE))),$M595,IF(ISERROR(VLOOKUP($A:$A,RBSA_ALT_svy_wt!$A$4:$AK$1121,36,FALSE)),VLOOKUP($Y:$Y,RBSA_ALT_svy_wt!$A$4:$AK$1121,36,FALSE),VLOOKUP($A:$A,RBSA_ALT_svy_wt!$A$4:$AK$1121,36,FALSE)))</f>
        <v>2002.39</v>
      </c>
    </row>
    <row r="596" spans="1:30" ht="14.4">
      <c r="A596" s="68" t="s">
        <v>447</v>
      </c>
      <c r="B596" s="68" t="s">
        <v>1713</v>
      </c>
      <c r="C596" s="68" t="s">
        <v>372</v>
      </c>
      <c r="D596" s="68" t="s">
        <v>382</v>
      </c>
      <c r="E596" s="68" t="s">
        <v>446</v>
      </c>
      <c r="F596" s="68" t="s">
        <v>130</v>
      </c>
      <c r="G596" s="68">
        <v>98201</v>
      </c>
      <c r="H596" s="68"/>
      <c r="I596" s="68" t="s">
        <v>384</v>
      </c>
      <c r="J596" s="68" t="s">
        <v>385</v>
      </c>
      <c r="K596" s="68">
        <v>56059</v>
      </c>
      <c r="L596" s="68"/>
      <c r="M596" s="68">
        <v>2002.11</v>
      </c>
      <c r="N596" s="68"/>
      <c r="O596" s="68">
        <v>1</v>
      </c>
      <c r="P596" s="68"/>
      <c r="Q596" s="68">
        <v>1</v>
      </c>
      <c r="R596" s="68"/>
      <c r="S596" s="68" t="s">
        <v>386</v>
      </c>
      <c r="T596" s="68">
        <v>17470</v>
      </c>
      <c r="U596" s="68" t="s">
        <v>378</v>
      </c>
      <c r="V596" s="68" t="s">
        <v>157</v>
      </c>
      <c r="W596" s="240">
        <v>42787</v>
      </c>
      <c r="X596" s="68" t="s">
        <v>445</v>
      </c>
      <c r="Y596" s="68" t="s">
        <v>157</v>
      </c>
      <c r="Z596" s="68" t="s">
        <v>157</v>
      </c>
      <c r="AA596" s="68" t="s">
        <v>157</v>
      </c>
      <c r="AB596" s="68" t="s">
        <v>376</v>
      </c>
      <c r="AC596" s="68" t="s">
        <v>380</v>
      </c>
      <c r="AD596" s="68">
        <f>IF(AND(ISERROR(VLOOKUP($A:$A,RBSA_ALT_svy_wt!$A$4:$AK$1121,36,FALSE)),ISERROR(VLOOKUP($Y:$Y,RBSA_ALT_svy_wt!$A$4:$AK$1121,36,FALSE))),$M596,IF(ISERROR(VLOOKUP($A:$A,RBSA_ALT_svy_wt!$A$4:$AK$1121,36,FALSE)),VLOOKUP($Y:$Y,RBSA_ALT_svy_wt!$A$4:$AK$1121,36,FALSE),VLOOKUP($A:$A,RBSA_ALT_svy_wt!$A$4:$AK$1121,36,FALSE)))</f>
        <v>2002.11</v>
      </c>
    </row>
    <row r="597" spans="1:30" ht="14.4">
      <c r="A597" s="68" t="s">
        <v>1789</v>
      </c>
      <c r="B597" s="68" t="s">
        <v>38</v>
      </c>
      <c r="C597" s="68" t="s">
        <v>1727</v>
      </c>
      <c r="D597" s="68" t="s">
        <v>382</v>
      </c>
      <c r="E597" s="68" t="s">
        <v>446</v>
      </c>
      <c r="F597" s="68" t="s">
        <v>130</v>
      </c>
      <c r="G597" s="68">
        <v>98208</v>
      </c>
      <c r="H597" s="68"/>
      <c r="I597" s="68" t="s">
        <v>384</v>
      </c>
      <c r="J597" s="68" t="s">
        <v>385</v>
      </c>
      <c r="K597" s="68">
        <v>228091</v>
      </c>
      <c r="L597" s="68"/>
      <c r="M597" s="68">
        <v>3801.52</v>
      </c>
      <c r="N597" s="68"/>
      <c r="O597" s="68">
        <v>1</v>
      </c>
      <c r="P597" s="68"/>
      <c r="Q597" s="68">
        <v>1</v>
      </c>
      <c r="R597" s="68"/>
      <c r="S597" s="68" t="s">
        <v>386</v>
      </c>
      <c r="T597" s="68">
        <v>17470</v>
      </c>
      <c r="U597" s="68" t="s">
        <v>378</v>
      </c>
      <c r="V597" s="68" t="s">
        <v>157</v>
      </c>
      <c r="W597" s="240">
        <v>42777</v>
      </c>
      <c r="X597" s="68" t="s">
        <v>157</v>
      </c>
      <c r="Y597" s="68" t="s">
        <v>157</v>
      </c>
      <c r="Z597" s="68" t="s">
        <v>157</v>
      </c>
      <c r="AA597" s="68" t="s">
        <v>157</v>
      </c>
      <c r="AB597" s="68" t="s">
        <v>376</v>
      </c>
      <c r="AC597" s="68" t="s">
        <v>380</v>
      </c>
      <c r="AD597" s="68">
        <f>IF(AND(ISERROR(VLOOKUP($A:$A,RBSA_ALT_svy_wt!$A$4:$AK$1121,36,FALSE)),ISERROR(VLOOKUP($Y:$Y,RBSA_ALT_svy_wt!$A$4:$AK$1121,36,FALSE))),$M597,IF(ISERROR(VLOOKUP($A:$A,RBSA_ALT_svy_wt!$A$4:$AK$1121,36,FALSE)),VLOOKUP($Y:$Y,RBSA_ALT_svy_wt!$A$4:$AK$1121,36,FALSE),VLOOKUP($A:$A,RBSA_ALT_svy_wt!$A$4:$AK$1121,36,FALSE)))</f>
        <v>3955.5333329999999</v>
      </c>
    </row>
    <row r="598" spans="1:30" ht="14.4">
      <c r="A598" s="68" t="s">
        <v>450</v>
      </c>
      <c r="B598" s="68" t="s">
        <v>1713</v>
      </c>
      <c r="C598" s="68" t="s">
        <v>372</v>
      </c>
      <c r="D598" s="68" t="s">
        <v>382</v>
      </c>
      <c r="E598" s="68" t="s">
        <v>449</v>
      </c>
      <c r="F598" s="68" t="s">
        <v>130</v>
      </c>
      <c r="G598" s="68">
        <v>98267</v>
      </c>
      <c r="H598" s="68"/>
      <c r="I598" s="68" t="s">
        <v>384</v>
      </c>
      <c r="J598" s="68" t="s">
        <v>385</v>
      </c>
      <c r="K598" s="68">
        <v>56059</v>
      </c>
      <c r="L598" s="68"/>
      <c r="M598" s="68">
        <v>2002.11</v>
      </c>
      <c r="N598" s="68"/>
      <c r="O598" s="68">
        <v>1</v>
      </c>
      <c r="P598" s="68"/>
      <c r="Q598" s="68">
        <v>1</v>
      </c>
      <c r="R598" s="68"/>
      <c r="S598" s="68" t="s">
        <v>386</v>
      </c>
      <c r="T598" s="68">
        <v>17470</v>
      </c>
      <c r="U598" s="68" t="s">
        <v>378</v>
      </c>
      <c r="V598" s="68" t="s">
        <v>157</v>
      </c>
      <c r="W598" s="240">
        <v>42936</v>
      </c>
      <c r="X598" s="68" t="s">
        <v>448</v>
      </c>
      <c r="Y598" s="68" t="s">
        <v>157</v>
      </c>
      <c r="Z598" s="68" t="s">
        <v>157</v>
      </c>
      <c r="AA598" s="68" t="s">
        <v>157</v>
      </c>
      <c r="AB598" s="68" t="s">
        <v>376</v>
      </c>
      <c r="AC598" s="68" t="s">
        <v>380</v>
      </c>
      <c r="AD598" s="68">
        <f>IF(AND(ISERROR(VLOOKUP($A:$A,RBSA_ALT_svy_wt!$A$4:$AK$1121,36,FALSE)),ISERROR(VLOOKUP($Y:$Y,RBSA_ALT_svy_wt!$A$4:$AK$1121,36,FALSE))),$M598,IF(ISERROR(VLOOKUP($A:$A,RBSA_ALT_svy_wt!$A$4:$AK$1121,36,FALSE)),VLOOKUP($Y:$Y,RBSA_ALT_svy_wt!$A$4:$AK$1121,36,FALSE),VLOOKUP($A:$A,RBSA_ALT_svy_wt!$A$4:$AK$1121,36,FALSE)))</f>
        <v>2002.11</v>
      </c>
    </row>
    <row r="599" spans="1:30" ht="14.4">
      <c r="A599" s="68" t="s">
        <v>453</v>
      </c>
      <c r="B599" s="68" t="s">
        <v>1713</v>
      </c>
      <c r="C599" s="68" t="s">
        <v>372</v>
      </c>
      <c r="D599" s="68" t="s">
        <v>382</v>
      </c>
      <c r="E599" s="68" t="s">
        <v>452</v>
      </c>
      <c r="F599" s="68" t="s">
        <v>130</v>
      </c>
      <c r="G599" s="68">
        <v>98272</v>
      </c>
      <c r="H599" s="68"/>
      <c r="I599" s="68" t="s">
        <v>398</v>
      </c>
      <c r="J599" s="68" t="s">
        <v>385</v>
      </c>
      <c r="K599" s="68">
        <v>56059</v>
      </c>
      <c r="L599" s="68"/>
      <c r="M599" s="68">
        <v>2002.11</v>
      </c>
      <c r="N599" s="68"/>
      <c r="O599" s="68">
        <v>1</v>
      </c>
      <c r="P599" s="68"/>
      <c r="Q599" s="68">
        <v>1</v>
      </c>
      <c r="R599" s="68"/>
      <c r="S599" s="68" t="s">
        <v>386</v>
      </c>
      <c r="T599" s="68">
        <v>17470</v>
      </c>
      <c r="U599" s="68" t="s">
        <v>378</v>
      </c>
      <c r="V599" s="68" t="s">
        <v>157</v>
      </c>
      <c r="W599" s="240">
        <v>42773</v>
      </c>
      <c r="X599" s="68" t="s">
        <v>451</v>
      </c>
      <c r="Y599" s="68" t="s">
        <v>157</v>
      </c>
      <c r="Z599" s="68" t="s">
        <v>157</v>
      </c>
      <c r="AA599" s="68" t="s">
        <v>157</v>
      </c>
      <c r="AB599" s="68" t="s">
        <v>376</v>
      </c>
      <c r="AC599" s="68" t="s">
        <v>380</v>
      </c>
      <c r="AD599" s="68">
        <f>IF(AND(ISERROR(VLOOKUP($A:$A,RBSA_ALT_svy_wt!$A$4:$AK$1121,36,FALSE)),ISERROR(VLOOKUP($Y:$Y,RBSA_ALT_svy_wt!$A$4:$AK$1121,36,FALSE))),$M599,IF(ISERROR(VLOOKUP($A:$A,RBSA_ALT_svy_wt!$A$4:$AK$1121,36,FALSE)),VLOOKUP($Y:$Y,RBSA_ALT_svy_wt!$A$4:$AK$1121,36,FALSE),VLOOKUP($A:$A,RBSA_ALT_svy_wt!$A$4:$AK$1121,36,FALSE)))</f>
        <v>2002.11</v>
      </c>
    </row>
    <row r="600" spans="1:30" ht="14.4">
      <c r="A600" s="68" t="s">
        <v>458</v>
      </c>
      <c r="B600" s="68" t="s">
        <v>1713</v>
      </c>
      <c r="C600" s="68" t="s">
        <v>396</v>
      </c>
      <c r="D600" s="68" t="s">
        <v>382</v>
      </c>
      <c r="E600" s="68" t="s">
        <v>455</v>
      </c>
      <c r="F600" s="68" t="s">
        <v>130</v>
      </c>
      <c r="G600" s="68">
        <v>98404</v>
      </c>
      <c r="H600" s="68"/>
      <c r="I600" s="68" t="s">
        <v>456</v>
      </c>
      <c r="J600" s="68" t="s">
        <v>376</v>
      </c>
      <c r="K600" s="68">
        <v>44879</v>
      </c>
      <c r="L600" s="68"/>
      <c r="M600" s="68">
        <v>2804.94</v>
      </c>
      <c r="N600" s="68"/>
      <c r="O600" s="68">
        <v>1</v>
      </c>
      <c r="P600" s="68"/>
      <c r="Q600" s="68">
        <v>1</v>
      </c>
      <c r="R600" s="68"/>
      <c r="S600" s="68" t="s">
        <v>457</v>
      </c>
      <c r="T600" s="68">
        <v>18429</v>
      </c>
      <c r="U600" s="68" t="s">
        <v>378</v>
      </c>
      <c r="V600" s="68" t="s">
        <v>157</v>
      </c>
      <c r="W600" s="240">
        <v>42787</v>
      </c>
      <c r="X600" s="68" t="s">
        <v>454</v>
      </c>
      <c r="Y600" s="68" t="s">
        <v>157</v>
      </c>
      <c r="Z600" s="68" t="s">
        <v>157</v>
      </c>
      <c r="AA600" s="68" t="s">
        <v>157</v>
      </c>
      <c r="AB600" s="68" t="s">
        <v>376</v>
      </c>
      <c r="AC600" s="68" t="s">
        <v>380</v>
      </c>
      <c r="AD600" s="68">
        <f>IF(AND(ISERROR(VLOOKUP($A:$A,RBSA_ALT_svy_wt!$A$4:$AK$1121,36,FALSE)),ISERROR(VLOOKUP($Y:$Y,RBSA_ALT_svy_wt!$A$4:$AK$1121,36,FALSE))),$M600,IF(ISERROR(VLOOKUP($A:$A,RBSA_ALT_svy_wt!$A$4:$AK$1121,36,FALSE)),VLOOKUP($Y:$Y,RBSA_ALT_svy_wt!$A$4:$AK$1121,36,FALSE),VLOOKUP($A:$A,RBSA_ALT_svy_wt!$A$4:$AK$1121,36,FALSE)))</f>
        <v>2804.94</v>
      </c>
    </row>
    <row r="601" spans="1:30" ht="14.4">
      <c r="A601" s="68" t="s">
        <v>461</v>
      </c>
      <c r="B601" s="68" t="s">
        <v>1713</v>
      </c>
      <c r="C601" s="68" t="s">
        <v>372</v>
      </c>
      <c r="D601" s="68" t="s">
        <v>382</v>
      </c>
      <c r="E601" s="68" t="s">
        <v>455</v>
      </c>
      <c r="F601" s="68" t="s">
        <v>130</v>
      </c>
      <c r="G601" s="68">
        <v>98407</v>
      </c>
      <c r="H601" s="68"/>
      <c r="I601" s="68" t="s">
        <v>456</v>
      </c>
      <c r="J601" s="68" t="s">
        <v>376</v>
      </c>
      <c r="K601" s="68">
        <v>44879</v>
      </c>
      <c r="L601" s="68"/>
      <c r="M601" s="68">
        <v>2804.94</v>
      </c>
      <c r="N601" s="68"/>
      <c r="O601" s="68">
        <v>1</v>
      </c>
      <c r="P601" s="68"/>
      <c r="Q601" s="68">
        <v>1</v>
      </c>
      <c r="R601" s="68"/>
      <c r="S601" s="68" t="s">
        <v>457</v>
      </c>
      <c r="T601" s="68">
        <v>18429</v>
      </c>
      <c r="U601" s="68" t="s">
        <v>378</v>
      </c>
      <c r="V601" s="68" t="s">
        <v>157</v>
      </c>
      <c r="W601" s="240">
        <v>42770</v>
      </c>
      <c r="X601" s="68" t="s">
        <v>459</v>
      </c>
      <c r="Y601" s="68" t="s">
        <v>157</v>
      </c>
      <c r="Z601" s="68" t="s">
        <v>157</v>
      </c>
      <c r="AA601" s="68" t="s">
        <v>157</v>
      </c>
      <c r="AB601" s="68" t="s">
        <v>376</v>
      </c>
      <c r="AC601" s="68" t="s">
        <v>380</v>
      </c>
      <c r="AD601" s="68">
        <f>IF(AND(ISERROR(VLOOKUP($A:$A,RBSA_ALT_svy_wt!$A$4:$AK$1121,36,FALSE)),ISERROR(VLOOKUP($Y:$Y,RBSA_ALT_svy_wt!$A$4:$AK$1121,36,FALSE))),$M601,IF(ISERROR(VLOOKUP($A:$A,RBSA_ALT_svy_wt!$A$4:$AK$1121,36,FALSE)),VLOOKUP($Y:$Y,RBSA_ALT_svy_wt!$A$4:$AK$1121,36,FALSE),VLOOKUP($A:$A,RBSA_ALT_svy_wt!$A$4:$AK$1121,36,FALSE)))</f>
        <v>2804.94</v>
      </c>
    </row>
    <row r="602" spans="1:30" ht="14.4">
      <c r="A602" s="68" t="s">
        <v>460</v>
      </c>
      <c r="B602" s="68" t="s">
        <v>1713</v>
      </c>
      <c r="C602" s="68" t="s">
        <v>372</v>
      </c>
      <c r="D602" s="68" t="s">
        <v>382</v>
      </c>
      <c r="E602" s="68" t="s">
        <v>455</v>
      </c>
      <c r="F602" s="68" t="s">
        <v>130</v>
      </c>
      <c r="G602" s="68">
        <v>98407</v>
      </c>
      <c r="H602" s="68"/>
      <c r="I602" s="68" t="s">
        <v>456</v>
      </c>
      <c r="J602" s="68" t="s">
        <v>376</v>
      </c>
      <c r="K602" s="68">
        <v>44879</v>
      </c>
      <c r="L602" s="68"/>
      <c r="M602" s="68">
        <v>2804.94</v>
      </c>
      <c r="N602" s="68"/>
      <c r="O602" s="68">
        <v>1</v>
      </c>
      <c r="P602" s="68"/>
      <c r="Q602" s="68">
        <v>1</v>
      </c>
      <c r="R602" s="68"/>
      <c r="S602" s="68" t="s">
        <v>457</v>
      </c>
      <c r="T602" s="68">
        <v>18429</v>
      </c>
      <c r="U602" s="68" t="s">
        <v>378</v>
      </c>
      <c r="V602" s="68" t="s">
        <v>157</v>
      </c>
      <c r="W602" s="240">
        <v>42770</v>
      </c>
      <c r="X602" s="68" t="s">
        <v>459</v>
      </c>
      <c r="Y602" s="68" t="s">
        <v>157</v>
      </c>
      <c r="Z602" s="68" t="s">
        <v>157</v>
      </c>
      <c r="AA602" s="68" t="s">
        <v>157</v>
      </c>
      <c r="AB602" s="68" t="s">
        <v>376</v>
      </c>
      <c r="AC602" s="68" t="s">
        <v>380</v>
      </c>
      <c r="AD602" s="68">
        <f>IF(AND(ISERROR(VLOOKUP($A:$A,RBSA_ALT_svy_wt!$A$4:$AK$1121,36,FALSE)),ISERROR(VLOOKUP($Y:$Y,RBSA_ALT_svy_wt!$A$4:$AK$1121,36,FALSE))),$M602,IF(ISERROR(VLOOKUP($A:$A,RBSA_ALT_svy_wt!$A$4:$AK$1121,36,FALSE)),VLOOKUP($Y:$Y,RBSA_ALT_svy_wt!$A$4:$AK$1121,36,FALSE),VLOOKUP($A:$A,RBSA_ALT_svy_wt!$A$4:$AK$1121,36,FALSE)))</f>
        <v>2804.94</v>
      </c>
    </row>
    <row r="603" spans="1:30" ht="14.4">
      <c r="A603" s="68" t="s">
        <v>463</v>
      </c>
      <c r="B603" s="68" t="s">
        <v>1713</v>
      </c>
      <c r="C603" s="68" t="s">
        <v>372</v>
      </c>
      <c r="D603" s="68" t="s">
        <v>382</v>
      </c>
      <c r="E603" s="68" t="s">
        <v>455</v>
      </c>
      <c r="F603" s="68" t="s">
        <v>130</v>
      </c>
      <c r="G603" s="68">
        <v>98467</v>
      </c>
      <c r="H603" s="68"/>
      <c r="I603" s="68" t="s">
        <v>456</v>
      </c>
      <c r="J603" s="68" t="s">
        <v>376</v>
      </c>
      <c r="K603" s="68">
        <v>44879</v>
      </c>
      <c r="L603" s="68"/>
      <c r="M603" s="68">
        <v>2804.94</v>
      </c>
      <c r="N603" s="68"/>
      <c r="O603" s="68">
        <v>1</v>
      </c>
      <c r="P603" s="68"/>
      <c r="Q603" s="68">
        <v>1</v>
      </c>
      <c r="R603" s="68"/>
      <c r="S603" s="68" t="s">
        <v>457</v>
      </c>
      <c r="T603" s="68">
        <v>18429</v>
      </c>
      <c r="U603" s="68" t="s">
        <v>378</v>
      </c>
      <c r="V603" s="68" t="s">
        <v>157</v>
      </c>
      <c r="W603" s="240">
        <v>42787</v>
      </c>
      <c r="X603" s="68" t="s">
        <v>462</v>
      </c>
      <c r="Y603" s="68" t="s">
        <v>157</v>
      </c>
      <c r="Z603" s="68" t="s">
        <v>157</v>
      </c>
      <c r="AA603" s="68" t="s">
        <v>157</v>
      </c>
      <c r="AB603" s="68" t="s">
        <v>376</v>
      </c>
      <c r="AC603" s="68" t="s">
        <v>380</v>
      </c>
      <c r="AD603" s="68">
        <f>IF(AND(ISERROR(VLOOKUP($A:$A,RBSA_ALT_svy_wt!$A$4:$AK$1121,36,FALSE)),ISERROR(VLOOKUP($Y:$Y,RBSA_ALT_svy_wt!$A$4:$AK$1121,36,FALSE))),$M603,IF(ISERROR(VLOOKUP($A:$A,RBSA_ALT_svy_wt!$A$4:$AK$1121,36,FALSE)),VLOOKUP($Y:$Y,RBSA_ALT_svy_wt!$A$4:$AK$1121,36,FALSE),VLOOKUP($A:$A,RBSA_ALT_svy_wt!$A$4:$AK$1121,36,FALSE)))</f>
        <v>2804.94</v>
      </c>
    </row>
    <row r="604" spans="1:30" ht="14.4">
      <c r="A604" s="68" t="s">
        <v>469</v>
      </c>
      <c r="B604" s="68" t="s">
        <v>1713</v>
      </c>
      <c r="C604" s="68" t="s">
        <v>372</v>
      </c>
      <c r="D604" s="68" t="s">
        <v>465</v>
      </c>
      <c r="E604" s="68" t="s">
        <v>466</v>
      </c>
      <c r="F604" s="68" t="s">
        <v>130</v>
      </c>
      <c r="G604" s="68">
        <v>98331</v>
      </c>
      <c r="H604" s="68"/>
      <c r="I604" s="68" t="s">
        <v>467</v>
      </c>
      <c r="J604" s="68" t="s">
        <v>376</v>
      </c>
      <c r="K604" s="68">
        <v>41409</v>
      </c>
      <c r="L604" s="68"/>
      <c r="M604" s="68">
        <v>739.45</v>
      </c>
      <c r="N604" s="68"/>
      <c r="O604" s="68">
        <v>1</v>
      </c>
      <c r="P604" s="68"/>
      <c r="Q604" s="68">
        <v>1</v>
      </c>
      <c r="R604" s="68"/>
      <c r="S604" s="68" t="s">
        <v>468</v>
      </c>
      <c r="T604" s="68">
        <v>3644</v>
      </c>
      <c r="U604" s="68" t="s">
        <v>378</v>
      </c>
      <c r="V604" s="68" t="s">
        <v>157</v>
      </c>
      <c r="W604" s="240">
        <v>42983</v>
      </c>
      <c r="X604" s="68" t="s">
        <v>464</v>
      </c>
      <c r="Y604" s="68" t="s">
        <v>157</v>
      </c>
      <c r="Z604" s="68" t="s">
        <v>157</v>
      </c>
      <c r="AA604" s="68" t="s">
        <v>157</v>
      </c>
      <c r="AB604" s="68" t="s">
        <v>376</v>
      </c>
      <c r="AC604" s="68" t="s">
        <v>380</v>
      </c>
      <c r="AD604" s="68">
        <f>IF(AND(ISERROR(VLOOKUP($A:$A,RBSA_ALT_svy_wt!$A$4:$AK$1121,36,FALSE)),ISERROR(VLOOKUP($Y:$Y,RBSA_ALT_svy_wt!$A$4:$AK$1121,36,FALSE))),$M604,IF(ISERROR(VLOOKUP($A:$A,RBSA_ALT_svy_wt!$A$4:$AK$1121,36,FALSE)),VLOOKUP($Y:$Y,RBSA_ALT_svy_wt!$A$4:$AK$1121,36,FALSE),VLOOKUP($A:$A,RBSA_ALT_svy_wt!$A$4:$AK$1121,36,FALSE)))</f>
        <v>739.45</v>
      </c>
    </row>
    <row r="605" spans="1:30" ht="14.4">
      <c r="A605" s="68" t="s">
        <v>1790</v>
      </c>
      <c r="B605" s="68" t="s">
        <v>38</v>
      </c>
      <c r="C605" s="68" t="s">
        <v>1781</v>
      </c>
      <c r="D605" s="68" t="s">
        <v>465</v>
      </c>
      <c r="E605" s="68" t="s">
        <v>471</v>
      </c>
      <c r="F605" s="68" t="s">
        <v>130</v>
      </c>
      <c r="G605" s="68">
        <v>98362</v>
      </c>
      <c r="H605" s="68"/>
      <c r="I605" s="68" t="s">
        <v>467</v>
      </c>
      <c r="J605" s="68" t="s">
        <v>376</v>
      </c>
      <c r="K605" s="68">
        <v>292663</v>
      </c>
      <c r="L605" s="68"/>
      <c r="M605" s="68">
        <v>2986.36</v>
      </c>
      <c r="N605" s="68"/>
      <c r="O605" s="68">
        <v>1</v>
      </c>
      <c r="P605" s="68"/>
      <c r="Q605" s="68">
        <v>1</v>
      </c>
      <c r="R605" s="68"/>
      <c r="S605" s="68" t="s">
        <v>472</v>
      </c>
      <c r="T605" s="68">
        <v>15231</v>
      </c>
      <c r="U605" s="68" t="s">
        <v>378</v>
      </c>
      <c r="V605" s="68" t="s">
        <v>157</v>
      </c>
      <c r="W605" s="240">
        <v>42933</v>
      </c>
      <c r="X605" s="68" t="s">
        <v>157</v>
      </c>
      <c r="Y605" s="68" t="s">
        <v>157</v>
      </c>
      <c r="Z605" s="68" t="s">
        <v>157</v>
      </c>
      <c r="AA605" s="68" t="s">
        <v>157</v>
      </c>
      <c r="AB605" s="68" t="s">
        <v>376</v>
      </c>
      <c r="AC605" s="68" t="s">
        <v>380</v>
      </c>
      <c r="AD605" s="68">
        <f>IF(AND(ISERROR(VLOOKUP($A:$A,RBSA_ALT_svy_wt!$A$4:$AK$1121,36,FALSE)),ISERROR(VLOOKUP($Y:$Y,RBSA_ALT_svy_wt!$A$4:$AK$1121,36,FALSE))),$M605,IF(ISERROR(VLOOKUP($A:$A,RBSA_ALT_svy_wt!$A$4:$AK$1121,36,FALSE)),VLOOKUP($Y:$Y,RBSA_ALT_svy_wt!$A$4:$AK$1121,36,FALSE),VLOOKUP($A:$A,RBSA_ALT_svy_wt!$A$4:$AK$1121,36,FALSE)))</f>
        <v>3434</v>
      </c>
    </row>
    <row r="606" spans="1:30" ht="14.4">
      <c r="A606" s="68" t="s">
        <v>473</v>
      </c>
      <c r="B606" s="68" t="s">
        <v>1713</v>
      </c>
      <c r="C606" s="68" t="s">
        <v>372</v>
      </c>
      <c r="D606" s="68" t="s">
        <v>465</v>
      </c>
      <c r="E606" s="68" t="s">
        <v>471</v>
      </c>
      <c r="F606" s="68" t="s">
        <v>130</v>
      </c>
      <c r="G606" s="68">
        <v>98362</v>
      </c>
      <c r="H606" s="68"/>
      <c r="I606" s="68" t="s">
        <v>467</v>
      </c>
      <c r="J606" s="68" t="s">
        <v>376</v>
      </c>
      <c r="K606" s="68">
        <v>41409</v>
      </c>
      <c r="L606" s="68"/>
      <c r="M606" s="68">
        <v>739.45</v>
      </c>
      <c r="N606" s="68"/>
      <c r="O606" s="68">
        <v>1</v>
      </c>
      <c r="P606" s="68"/>
      <c r="Q606" s="68">
        <v>1</v>
      </c>
      <c r="R606" s="68"/>
      <c r="S606" s="68" t="s">
        <v>472</v>
      </c>
      <c r="T606" s="68">
        <v>15231</v>
      </c>
      <c r="U606" s="68" t="s">
        <v>378</v>
      </c>
      <c r="V606" s="68" t="s">
        <v>157</v>
      </c>
      <c r="W606" s="240">
        <v>42934</v>
      </c>
      <c r="X606" s="68" t="s">
        <v>470</v>
      </c>
      <c r="Y606" s="68" t="s">
        <v>157</v>
      </c>
      <c r="Z606" s="68" t="s">
        <v>157</v>
      </c>
      <c r="AA606" s="68" t="s">
        <v>157</v>
      </c>
      <c r="AB606" s="68" t="s">
        <v>376</v>
      </c>
      <c r="AC606" s="68" t="s">
        <v>380</v>
      </c>
      <c r="AD606" s="68">
        <f>IF(AND(ISERROR(VLOOKUP($A:$A,RBSA_ALT_svy_wt!$A$4:$AK$1121,36,FALSE)),ISERROR(VLOOKUP($Y:$Y,RBSA_ALT_svy_wt!$A$4:$AK$1121,36,FALSE))),$M606,IF(ISERROR(VLOOKUP($A:$A,RBSA_ALT_svy_wt!$A$4:$AK$1121,36,FALSE)),VLOOKUP($Y:$Y,RBSA_ALT_svy_wt!$A$4:$AK$1121,36,FALSE),VLOOKUP($A:$A,RBSA_ALT_svy_wt!$A$4:$AK$1121,36,FALSE)))</f>
        <v>739.45</v>
      </c>
    </row>
    <row r="607" spans="1:30" ht="14.4">
      <c r="A607" s="68" t="s">
        <v>475</v>
      </c>
      <c r="B607" s="68" t="s">
        <v>1713</v>
      </c>
      <c r="C607" s="68" t="s">
        <v>372</v>
      </c>
      <c r="D607" s="68" t="s">
        <v>465</v>
      </c>
      <c r="E607" s="68" t="s">
        <v>471</v>
      </c>
      <c r="F607" s="68" t="s">
        <v>130</v>
      </c>
      <c r="G607" s="68">
        <v>98362</v>
      </c>
      <c r="H607" s="68"/>
      <c r="I607" s="68" t="s">
        <v>467</v>
      </c>
      <c r="J607" s="68" t="s">
        <v>376</v>
      </c>
      <c r="K607" s="68">
        <v>41409</v>
      </c>
      <c r="L607" s="68"/>
      <c r="M607" s="68">
        <v>739.45</v>
      </c>
      <c r="N607" s="68"/>
      <c r="O607" s="68">
        <v>1</v>
      </c>
      <c r="P607" s="68"/>
      <c r="Q607" s="68">
        <v>1</v>
      </c>
      <c r="R607" s="68"/>
      <c r="S607" s="68" t="s">
        <v>472</v>
      </c>
      <c r="T607" s="68">
        <v>15231</v>
      </c>
      <c r="U607" s="68" t="s">
        <v>378</v>
      </c>
      <c r="V607" s="68" t="s">
        <v>157</v>
      </c>
      <c r="W607" s="240">
        <v>42934</v>
      </c>
      <c r="X607" s="68" t="s">
        <v>474</v>
      </c>
      <c r="Y607" s="68" t="s">
        <v>157</v>
      </c>
      <c r="Z607" s="68" t="s">
        <v>157</v>
      </c>
      <c r="AA607" s="68" t="s">
        <v>157</v>
      </c>
      <c r="AB607" s="68" t="s">
        <v>376</v>
      </c>
      <c r="AC607" s="68" t="s">
        <v>380</v>
      </c>
      <c r="AD607" s="68">
        <f>IF(AND(ISERROR(VLOOKUP($A:$A,RBSA_ALT_svy_wt!$A$4:$AK$1121,36,FALSE)),ISERROR(VLOOKUP($Y:$Y,RBSA_ALT_svy_wt!$A$4:$AK$1121,36,FALSE))),$M607,IF(ISERROR(VLOOKUP($A:$A,RBSA_ALT_svy_wt!$A$4:$AK$1121,36,FALSE)),VLOOKUP($Y:$Y,RBSA_ALT_svy_wt!$A$4:$AK$1121,36,FALSE),VLOOKUP($A:$A,RBSA_ALT_svy_wt!$A$4:$AK$1121,36,FALSE)))</f>
        <v>739.45</v>
      </c>
    </row>
    <row r="608" spans="1:30" ht="14.4">
      <c r="A608" s="68" t="s">
        <v>477</v>
      </c>
      <c r="B608" s="68" t="s">
        <v>1713</v>
      </c>
      <c r="C608" s="68" t="s">
        <v>372</v>
      </c>
      <c r="D608" s="68" t="s">
        <v>465</v>
      </c>
      <c r="E608" s="68" t="s">
        <v>471</v>
      </c>
      <c r="F608" s="68" t="s">
        <v>130</v>
      </c>
      <c r="G608" s="68">
        <v>98363</v>
      </c>
      <c r="H608" s="68"/>
      <c r="I608" s="68" t="s">
        <v>467</v>
      </c>
      <c r="J608" s="68" t="s">
        <v>376</v>
      </c>
      <c r="K608" s="68">
        <v>41409</v>
      </c>
      <c r="L608" s="68"/>
      <c r="M608" s="68">
        <v>739.45</v>
      </c>
      <c r="N608" s="68"/>
      <c r="O608" s="68">
        <v>1</v>
      </c>
      <c r="P608" s="68"/>
      <c r="Q608" s="68">
        <v>1</v>
      </c>
      <c r="R608" s="68"/>
      <c r="S608" s="68" t="s">
        <v>472</v>
      </c>
      <c r="T608" s="68">
        <v>15231</v>
      </c>
      <c r="U608" s="68" t="s">
        <v>378</v>
      </c>
      <c r="V608" s="68" t="s">
        <v>157</v>
      </c>
      <c r="W608" s="240">
        <v>42933</v>
      </c>
      <c r="X608" s="68" t="s">
        <v>476</v>
      </c>
      <c r="Y608" s="68" t="s">
        <v>157</v>
      </c>
      <c r="Z608" s="68" t="s">
        <v>157</v>
      </c>
      <c r="AA608" s="68" t="s">
        <v>157</v>
      </c>
      <c r="AB608" s="68" t="s">
        <v>376</v>
      </c>
      <c r="AC608" s="68" t="s">
        <v>380</v>
      </c>
      <c r="AD608" s="68">
        <f>IF(AND(ISERROR(VLOOKUP($A:$A,RBSA_ALT_svy_wt!$A$4:$AK$1121,36,FALSE)),ISERROR(VLOOKUP($Y:$Y,RBSA_ALT_svy_wt!$A$4:$AK$1121,36,FALSE))),$M608,IF(ISERROR(VLOOKUP($A:$A,RBSA_ALT_svy_wt!$A$4:$AK$1121,36,FALSE)),VLOOKUP($Y:$Y,RBSA_ALT_svy_wt!$A$4:$AK$1121,36,FALSE),VLOOKUP($A:$A,RBSA_ALT_svy_wt!$A$4:$AK$1121,36,FALSE)))</f>
        <v>739.45</v>
      </c>
    </row>
    <row r="609" spans="1:30" ht="14.4">
      <c r="A609" s="68" t="s">
        <v>479</v>
      </c>
      <c r="B609" s="68" t="s">
        <v>1713</v>
      </c>
      <c r="C609" s="68" t="s">
        <v>372</v>
      </c>
      <c r="D609" s="68" t="s">
        <v>465</v>
      </c>
      <c r="E609" s="68" t="s">
        <v>471</v>
      </c>
      <c r="F609" s="68" t="s">
        <v>130</v>
      </c>
      <c r="G609" s="68">
        <v>98363</v>
      </c>
      <c r="H609" s="68"/>
      <c r="I609" s="68" t="s">
        <v>467</v>
      </c>
      <c r="J609" s="68" t="s">
        <v>376</v>
      </c>
      <c r="K609" s="68">
        <v>41409</v>
      </c>
      <c r="L609" s="68"/>
      <c r="M609" s="68">
        <v>739.45</v>
      </c>
      <c r="N609" s="68"/>
      <c r="O609" s="68">
        <v>1</v>
      </c>
      <c r="P609" s="68"/>
      <c r="Q609" s="68">
        <v>1</v>
      </c>
      <c r="R609" s="68"/>
      <c r="S609" s="68" t="s">
        <v>472</v>
      </c>
      <c r="T609" s="68">
        <v>15231</v>
      </c>
      <c r="U609" s="68" t="s">
        <v>378</v>
      </c>
      <c r="V609" s="68" t="s">
        <v>157</v>
      </c>
      <c r="W609" s="240">
        <v>42983</v>
      </c>
      <c r="X609" s="68" t="s">
        <v>478</v>
      </c>
      <c r="Y609" s="68" t="s">
        <v>157</v>
      </c>
      <c r="Z609" s="68" t="s">
        <v>157</v>
      </c>
      <c r="AA609" s="68" t="s">
        <v>157</v>
      </c>
      <c r="AB609" s="68" t="s">
        <v>376</v>
      </c>
      <c r="AC609" s="68" t="s">
        <v>380</v>
      </c>
      <c r="AD609" s="68">
        <f>IF(AND(ISERROR(VLOOKUP($A:$A,RBSA_ALT_svy_wt!$A$4:$AK$1121,36,FALSE)),ISERROR(VLOOKUP($Y:$Y,RBSA_ALT_svy_wt!$A$4:$AK$1121,36,FALSE))),$M609,IF(ISERROR(VLOOKUP($A:$A,RBSA_ALT_svy_wt!$A$4:$AK$1121,36,FALSE)),VLOOKUP($Y:$Y,RBSA_ALT_svy_wt!$A$4:$AK$1121,36,FALSE),VLOOKUP($A:$A,RBSA_ALT_svy_wt!$A$4:$AK$1121,36,FALSE)))</f>
        <v>739.45</v>
      </c>
    </row>
    <row r="610" spans="1:30" ht="14.4">
      <c r="A610" s="68" t="s">
        <v>480</v>
      </c>
      <c r="B610" s="68" t="s">
        <v>1713</v>
      </c>
      <c r="C610" s="68" t="s">
        <v>372</v>
      </c>
      <c r="D610" s="68" t="s">
        <v>465</v>
      </c>
      <c r="E610" s="68" t="s">
        <v>471</v>
      </c>
      <c r="F610" s="68" t="s">
        <v>130</v>
      </c>
      <c r="G610" s="68">
        <v>98363</v>
      </c>
      <c r="H610" s="68"/>
      <c r="I610" s="68" t="s">
        <v>467</v>
      </c>
      <c r="J610" s="68" t="s">
        <v>376</v>
      </c>
      <c r="K610" s="68">
        <v>41409</v>
      </c>
      <c r="L610" s="68"/>
      <c r="M610" s="68">
        <v>739.45</v>
      </c>
      <c r="N610" s="68"/>
      <c r="O610" s="68">
        <v>1</v>
      </c>
      <c r="P610" s="68"/>
      <c r="Q610" s="68">
        <v>1</v>
      </c>
      <c r="R610" s="68"/>
      <c r="S610" s="68" t="s">
        <v>472</v>
      </c>
      <c r="T610" s="68">
        <v>15231</v>
      </c>
      <c r="U610" s="68" t="s">
        <v>378</v>
      </c>
      <c r="V610" s="68" t="s">
        <v>157</v>
      </c>
      <c r="W610" s="240">
        <v>42944</v>
      </c>
      <c r="X610" s="68" t="s">
        <v>478</v>
      </c>
      <c r="Y610" s="68" t="s">
        <v>157</v>
      </c>
      <c r="Z610" s="68" t="s">
        <v>157</v>
      </c>
      <c r="AA610" s="68" t="s">
        <v>157</v>
      </c>
      <c r="AB610" s="68" t="s">
        <v>376</v>
      </c>
      <c r="AC610" s="68" t="s">
        <v>380</v>
      </c>
      <c r="AD610" s="68">
        <f>IF(AND(ISERROR(VLOOKUP($A:$A,RBSA_ALT_svy_wt!$A$4:$AK$1121,36,FALSE)),ISERROR(VLOOKUP($Y:$Y,RBSA_ALT_svy_wt!$A$4:$AK$1121,36,FALSE))),$M610,IF(ISERROR(VLOOKUP($A:$A,RBSA_ALT_svy_wt!$A$4:$AK$1121,36,FALSE)),VLOOKUP($Y:$Y,RBSA_ALT_svy_wt!$A$4:$AK$1121,36,FALSE),VLOOKUP($A:$A,RBSA_ALT_svy_wt!$A$4:$AK$1121,36,FALSE)))</f>
        <v>739.45</v>
      </c>
    </row>
    <row r="611" spans="1:30" ht="14.4">
      <c r="A611" s="68" t="s">
        <v>481</v>
      </c>
      <c r="B611" s="68" t="s">
        <v>1713</v>
      </c>
      <c r="C611" s="68" t="s">
        <v>372</v>
      </c>
      <c r="D611" s="68" t="s">
        <v>465</v>
      </c>
      <c r="E611" s="68" t="s">
        <v>471</v>
      </c>
      <c r="F611" s="68" t="s">
        <v>130</v>
      </c>
      <c r="G611" s="68">
        <v>98363</v>
      </c>
      <c r="H611" s="68"/>
      <c r="I611" s="68" t="s">
        <v>467</v>
      </c>
      <c r="J611" s="68" t="s">
        <v>376</v>
      </c>
      <c r="K611" s="68">
        <v>41409</v>
      </c>
      <c r="L611" s="68"/>
      <c r="M611" s="68">
        <v>739.45</v>
      </c>
      <c r="N611" s="68"/>
      <c r="O611" s="68">
        <v>1</v>
      </c>
      <c r="P611" s="68"/>
      <c r="Q611" s="68">
        <v>1</v>
      </c>
      <c r="R611" s="68"/>
      <c r="S611" s="68" t="s">
        <v>472</v>
      </c>
      <c r="T611" s="68">
        <v>15231</v>
      </c>
      <c r="U611" s="68" t="s">
        <v>378</v>
      </c>
      <c r="V611" s="68" t="s">
        <v>157</v>
      </c>
      <c r="W611" s="240">
        <v>42944</v>
      </c>
      <c r="X611" s="68" t="s">
        <v>478</v>
      </c>
      <c r="Y611" s="68" t="s">
        <v>157</v>
      </c>
      <c r="Z611" s="68" t="s">
        <v>157</v>
      </c>
      <c r="AA611" s="68" t="s">
        <v>157</v>
      </c>
      <c r="AB611" s="68" t="s">
        <v>376</v>
      </c>
      <c r="AC611" s="68" t="s">
        <v>380</v>
      </c>
      <c r="AD611" s="68">
        <f>IF(AND(ISERROR(VLOOKUP($A:$A,RBSA_ALT_svy_wt!$A$4:$AK$1121,36,FALSE)),ISERROR(VLOOKUP($Y:$Y,RBSA_ALT_svy_wt!$A$4:$AK$1121,36,FALSE))),$M611,IF(ISERROR(VLOOKUP($A:$A,RBSA_ALT_svy_wt!$A$4:$AK$1121,36,FALSE)),VLOOKUP($Y:$Y,RBSA_ALT_svy_wt!$A$4:$AK$1121,36,FALSE),VLOOKUP($A:$A,RBSA_ALT_svy_wt!$A$4:$AK$1121,36,FALSE)))</f>
        <v>739.45</v>
      </c>
    </row>
    <row r="612" spans="1:30" ht="14.4">
      <c r="A612" s="68" t="s">
        <v>484</v>
      </c>
      <c r="B612" s="68" t="s">
        <v>1713</v>
      </c>
      <c r="C612" s="68" t="s">
        <v>372</v>
      </c>
      <c r="D612" s="68" t="s">
        <v>465</v>
      </c>
      <c r="E612" s="68" t="s">
        <v>483</v>
      </c>
      <c r="F612" s="68" t="s">
        <v>130</v>
      </c>
      <c r="G612" s="68">
        <v>98382</v>
      </c>
      <c r="H612" s="68"/>
      <c r="I612" s="68" t="s">
        <v>467</v>
      </c>
      <c r="J612" s="68" t="s">
        <v>376</v>
      </c>
      <c r="K612" s="68">
        <v>41409</v>
      </c>
      <c r="L612" s="68"/>
      <c r="M612" s="68">
        <v>739.45</v>
      </c>
      <c r="N612" s="68"/>
      <c r="O612" s="68">
        <v>1</v>
      </c>
      <c r="P612" s="68"/>
      <c r="Q612" s="68">
        <v>1</v>
      </c>
      <c r="R612" s="68"/>
      <c r="S612" s="68" t="s">
        <v>468</v>
      </c>
      <c r="T612" s="68">
        <v>3644</v>
      </c>
      <c r="U612" s="68" t="s">
        <v>378</v>
      </c>
      <c r="V612" s="68" t="s">
        <v>157</v>
      </c>
      <c r="W612" s="240">
        <v>42934</v>
      </c>
      <c r="X612" s="68" t="s">
        <v>482</v>
      </c>
      <c r="Y612" s="68" t="s">
        <v>157</v>
      </c>
      <c r="Z612" s="68" t="s">
        <v>157</v>
      </c>
      <c r="AA612" s="68" t="s">
        <v>157</v>
      </c>
      <c r="AB612" s="68" t="s">
        <v>376</v>
      </c>
      <c r="AC612" s="68" t="s">
        <v>380</v>
      </c>
      <c r="AD612" s="68">
        <f>IF(AND(ISERROR(VLOOKUP($A:$A,RBSA_ALT_svy_wt!$A$4:$AK$1121,36,FALSE)),ISERROR(VLOOKUP($Y:$Y,RBSA_ALT_svy_wt!$A$4:$AK$1121,36,FALSE))),$M612,IF(ISERROR(VLOOKUP($A:$A,RBSA_ALT_svy_wt!$A$4:$AK$1121,36,FALSE)),VLOOKUP($Y:$Y,RBSA_ALT_svy_wt!$A$4:$AK$1121,36,FALSE),VLOOKUP($A:$A,RBSA_ALT_svy_wt!$A$4:$AK$1121,36,FALSE)))</f>
        <v>739.45</v>
      </c>
    </row>
    <row r="613" spans="1:30" ht="14.4">
      <c r="A613" s="68" t="s">
        <v>486</v>
      </c>
      <c r="B613" s="68" t="s">
        <v>1713</v>
      </c>
      <c r="C613" s="68" t="s">
        <v>372</v>
      </c>
      <c r="D613" s="68" t="s">
        <v>465</v>
      </c>
      <c r="E613" s="68" t="s">
        <v>483</v>
      </c>
      <c r="F613" s="68" t="s">
        <v>130</v>
      </c>
      <c r="G613" s="68">
        <v>98382</v>
      </c>
      <c r="H613" s="68"/>
      <c r="I613" s="68" t="s">
        <v>467</v>
      </c>
      <c r="J613" s="68" t="s">
        <v>376</v>
      </c>
      <c r="K613" s="68">
        <v>41409</v>
      </c>
      <c r="L613" s="68"/>
      <c r="M613" s="68">
        <v>739.45</v>
      </c>
      <c r="N613" s="68"/>
      <c r="O613" s="68">
        <v>1</v>
      </c>
      <c r="P613" s="68"/>
      <c r="Q613" s="68">
        <v>1</v>
      </c>
      <c r="R613" s="68"/>
      <c r="S613" s="68" t="s">
        <v>468</v>
      </c>
      <c r="T613" s="68">
        <v>3644</v>
      </c>
      <c r="U613" s="68" t="s">
        <v>378</v>
      </c>
      <c r="V613" s="68" t="s">
        <v>157</v>
      </c>
      <c r="W613" s="240">
        <v>42934</v>
      </c>
      <c r="X613" s="68" t="s">
        <v>485</v>
      </c>
      <c r="Y613" s="68" t="s">
        <v>157</v>
      </c>
      <c r="Z613" s="68" t="s">
        <v>157</v>
      </c>
      <c r="AA613" s="68" t="s">
        <v>157</v>
      </c>
      <c r="AB613" s="68" t="s">
        <v>376</v>
      </c>
      <c r="AC613" s="68" t="s">
        <v>380</v>
      </c>
      <c r="AD613" s="68">
        <f>IF(AND(ISERROR(VLOOKUP($A:$A,RBSA_ALT_svy_wt!$A$4:$AK$1121,36,FALSE)),ISERROR(VLOOKUP($Y:$Y,RBSA_ALT_svy_wt!$A$4:$AK$1121,36,FALSE))),$M613,IF(ISERROR(VLOOKUP($A:$A,RBSA_ALT_svy_wt!$A$4:$AK$1121,36,FALSE)),VLOOKUP($Y:$Y,RBSA_ALT_svy_wt!$A$4:$AK$1121,36,FALSE),VLOOKUP($A:$A,RBSA_ALT_svy_wt!$A$4:$AK$1121,36,FALSE)))</f>
        <v>739.45</v>
      </c>
    </row>
    <row r="614" spans="1:30" ht="14.4">
      <c r="A614" s="68" t="s">
        <v>1791</v>
      </c>
      <c r="B614" s="68" t="s">
        <v>38</v>
      </c>
      <c r="C614" s="68" t="s">
        <v>1781</v>
      </c>
      <c r="D614" s="68" t="s">
        <v>465</v>
      </c>
      <c r="E614" s="68" t="s">
        <v>488</v>
      </c>
      <c r="F614" s="68" t="s">
        <v>130</v>
      </c>
      <c r="G614" s="68">
        <v>98520</v>
      </c>
      <c r="H614" s="68"/>
      <c r="I614" s="68" t="s">
        <v>489</v>
      </c>
      <c r="J614" s="68" t="s">
        <v>376</v>
      </c>
      <c r="K614" s="68">
        <v>292663</v>
      </c>
      <c r="L614" s="68"/>
      <c r="M614" s="68">
        <v>2986.36</v>
      </c>
      <c r="N614" s="68"/>
      <c r="O614" s="68">
        <v>1</v>
      </c>
      <c r="P614" s="68"/>
      <c r="Q614" s="68">
        <v>1</v>
      </c>
      <c r="R614" s="68"/>
      <c r="S614" s="68" t="s">
        <v>490</v>
      </c>
      <c r="T614" s="68">
        <v>7548</v>
      </c>
      <c r="U614" s="68" t="s">
        <v>378</v>
      </c>
      <c r="V614" s="68" t="s">
        <v>157</v>
      </c>
      <c r="W614" s="240">
        <v>42936</v>
      </c>
      <c r="X614" s="68" t="s">
        <v>157</v>
      </c>
      <c r="Y614" s="68" t="s">
        <v>157</v>
      </c>
      <c r="Z614" s="68" t="s">
        <v>157</v>
      </c>
      <c r="AA614" s="68" t="s">
        <v>157</v>
      </c>
      <c r="AB614" s="68" t="s">
        <v>376</v>
      </c>
      <c r="AC614" s="68" t="s">
        <v>380</v>
      </c>
      <c r="AD614" s="68">
        <f>IF(AND(ISERROR(VLOOKUP($A:$A,RBSA_ALT_svy_wt!$A$4:$AK$1121,36,FALSE)),ISERROR(VLOOKUP($Y:$Y,RBSA_ALT_svy_wt!$A$4:$AK$1121,36,FALSE))),$M614,IF(ISERROR(VLOOKUP($A:$A,RBSA_ALT_svy_wt!$A$4:$AK$1121,36,FALSE)),VLOOKUP($Y:$Y,RBSA_ALT_svy_wt!$A$4:$AK$1121,36,FALSE),VLOOKUP($A:$A,RBSA_ALT_svy_wt!$A$4:$AK$1121,36,FALSE)))</f>
        <v>9127</v>
      </c>
    </row>
    <row r="615" spans="1:30" ht="14.4">
      <c r="A615" s="68" t="s">
        <v>491</v>
      </c>
      <c r="B615" s="68" t="s">
        <v>1713</v>
      </c>
      <c r="C615" s="68" t="s">
        <v>372</v>
      </c>
      <c r="D615" s="68" t="s">
        <v>465</v>
      </c>
      <c r="E615" s="68" t="s">
        <v>488</v>
      </c>
      <c r="F615" s="68" t="s">
        <v>130</v>
      </c>
      <c r="G615" s="68">
        <v>98520</v>
      </c>
      <c r="H615" s="68"/>
      <c r="I615" s="68" t="s">
        <v>489</v>
      </c>
      <c r="J615" s="68" t="s">
        <v>376</v>
      </c>
      <c r="K615" s="68">
        <v>41409</v>
      </c>
      <c r="L615" s="68"/>
      <c r="M615" s="68">
        <v>739.45</v>
      </c>
      <c r="N615" s="68"/>
      <c r="O615" s="68">
        <v>1</v>
      </c>
      <c r="P615" s="68"/>
      <c r="Q615" s="68">
        <v>1</v>
      </c>
      <c r="R615" s="68"/>
      <c r="S615" s="68" t="s">
        <v>490</v>
      </c>
      <c r="T615" s="68">
        <v>7548</v>
      </c>
      <c r="U615" s="68" t="s">
        <v>378</v>
      </c>
      <c r="V615" s="68" t="s">
        <v>157</v>
      </c>
      <c r="W615" s="240">
        <v>42936</v>
      </c>
      <c r="X615" s="68" t="s">
        <v>487</v>
      </c>
      <c r="Y615" s="68" t="s">
        <v>157</v>
      </c>
      <c r="Z615" s="68" t="s">
        <v>157</v>
      </c>
      <c r="AA615" s="68" t="s">
        <v>157</v>
      </c>
      <c r="AB615" s="68" t="s">
        <v>376</v>
      </c>
      <c r="AC615" s="68" t="s">
        <v>380</v>
      </c>
      <c r="AD615" s="68">
        <f>IF(AND(ISERROR(VLOOKUP($A:$A,RBSA_ALT_svy_wt!$A$4:$AK$1121,36,FALSE)),ISERROR(VLOOKUP($Y:$Y,RBSA_ALT_svy_wt!$A$4:$AK$1121,36,FALSE))),$M615,IF(ISERROR(VLOOKUP($A:$A,RBSA_ALT_svy_wt!$A$4:$AK$1121,36,FALSE)),VLOOKUP($Y:$Y,RBSA_ALT_svy_wt!$A$4:$AK$1121,36,FALSE),VLOOKUP($A:$A,RBSA_ALT_svy_wt!$A$4:$AK$1121,36,FALSE)))</f>
        <v>739.45</v>
      </c>
    </row>
    <row r="616" spans="1:30" ht="14.4">
      <c r="A616" s="68" t="s">
        <v>496</v>
      </c>
      <c r="B616" s="68" t="s">
        <v>1713</v>
      </c>
      <c r="C616" s="68" t="s">
        <v>372</v>
      </c>
      <c r="D616" s="68" t="s">
        <v>465</v>
      </c>
      <c r="E616" s="68" t="s">
        <v>493</v>
      </c>
      <c r="F616" s="68" t="s">
        <v>130</v>
      </c>
      <c r="G616" s="68">
        <v>98531</v>
      </c>
      <c r="H616" s="68"/>
      <c r="I616" s="68" t="s">
        <v>494</v>
      </c>
      <c r="J616" s="68" t="s">
        <v>376</v>
      </c>
      <c r="K616" s="68">
        <v>41409</v>
      </c>
      <c r="L616" s="68"/>
      <c r="M616" s="68">
        <v>739.45</v>
      </c>
      <c r="N616" s="68"/>
      <c r="O616" s="68">
        <v>1</v>
      </c>
      <c r="P616" s="68"/>
      <c r="Q616" s="68">
        <v>1</v>
      </c>
      <c r="R616" s="68"/>
      <c r="S616" s="68" t="s">
        <v>495</v>
      </c>
      <c r="T616" s="68">
        <v>3295</v>
      </c>
      <c r="U616" s="68" t="s">
        <v>378</v>
      </c>
      <c r="V616" s="68" t="s">
        <v>157</v>
      </c>
      <c r="W616" s="240">
        <v>42941</v>
      </c>
      <c r="X616" s="68" t="s">
        <v>492</v>
      </c>
      <c r="Y616" s="68" t="s">
        <v>157</v>
      </c>
      <c r="Z616" s="68" t="s">
        <v>157</v>
      </c>
      <c r="AA616" s="68" t="s">
        <v>157</v>
      </c>
      <c r="AB616" s="68" t="s">
        <v>376</v>
      </c>
      <c r="AC616" s="68" t="s">
        <v>380</v>
      </c>
      <c r="AD616" s="68">
        <f>IF(AND(ISERROR(VLOOKUP($A:$A,RBSA_ALT_svy_wt!$A$4:$AK$1121,36,FALSE)),ISERROR(VLOOKUP($Y:$Y,RBSA_ALT_svy_wt!$A$4:$AK$1121,36,FALSE))),$M616,IF(ISERROR(VLOOKUP($A:$A,RBSA_ALT_svy_wt!$A$4:$AK$1121,36,FALSE)),VLOOKUP($Y:$Y,RBSA_ALT_svy_wt!$A$4:$AK$1121,36,FALSE),VLOOKUP($A:$A,RBSA_ALT_svy_wt!$A$4:$AK$1121,36,FALSE)))</f>
        <v>739.45</v>
      </c>
    </row>
    <row r="617" spans="1:30" ht="14.4">
      <c r="A617" s="68" t="s">
        <v>498</v>
      </c>
      <c r="B617" s="68" t="s">
        <v>1713</v>
      </c>
      <c r="C617" s="68" t="s">
        <v>372</v>
      </c>
      <c r="D617" s="68" t="s">
        <v>465</v>
      </c>
      <c r="E617" s="68" t="s">
        <v>493</v>
      </c>
      <c r="F617" s="68" t="s">
        <v>130</v>
      </c>
      <c r="G617" s="68">
        <v>98531</v>
      </c>
      <c r="H617" s="68"/>
      <c r="I617" s="68" t="s">
        <v>494</v>
      </c>
      <c r="J617" s="68" t="s">
        <v>376</v>
      </c>
      <c r="K617" s="68">
        <v>41409</v>
      </c>
      <c r="L617" s="68"/>
      <c r="M617" s="68">
        <v>739.45</v>
      </c>
      <c r="N617" s="68"/>
      <c r="O617" s="68">
        <v>1</v>
      </c>
      <c r="P617" s="68"/>
      <c r="Q617" s="68">
        <v>1</v>
      </c>
      <c r="R617" s="68"/>
      <c r="S617" s="68" t="s">
        <v>495</v>
      </c>
      <c r="T617" s="68">
        <v>3295</v>
      </c>
      <c r="U617" s="68" t="s">
        <v>378</v>
      </c>
      <c r="V617" s="68" t="s">
        <v>157</v>
      </c>
      <c r="W617" s="240">
        <v>42927</v>
      </c>
      <c r="X617" s="68" t="s">
        <v>497</v>
      </c>
      <c r="Y617" s="68" t="s">
        <v>157</v>
      </c>
      <c r="Z617" s="68" t="s">
        <v>157</v>
      </c>
      <c r="AA617" s="68" t="s">
        <v>157</v>
      </c>
      <c r="AB617" s="68" t="s">
        <v>376</v>
      </c>
      <c r="AC617" s="68" t="s">
        <v>380</v>
      </c>
      <c r="AD617" s="68">
        <f>IF(AND(ISERROR(VLOOKUP($A:$A,RBSA_ALT_svy_wt!$A$4:$AK$1121,36,FALSE)),ISERROR(VLOOKUP($Y:$Y,RBSA_ALT_svy_wt!$A$4:$AK$1121,36,FALSE))),$M617,IF(ISERROR(VLOOKUP($A:$A,RBSA_ALT_svy_wt!$A$4:$AK$1121,36,FALSE)),VLOOKUP($Y:$Y,RBSA_ALT_svy_wt!$A$4:$AK$1121,36,FALSE),VLOOKUP($A:$A,RBSA_ALT_svy_wt!$A$4:$AK$1121,36,FALSE)))</f>
        <v>739.45</v>
      </c>
    </row>
    <row r="618" spans="1:30" ht="14.4">
      <c r="A618" s="68" t="s">
        <v>500</v>
      </c>
      <c r="B618" s="68" t="s">
        <v>1713</v>
      </c>
      <c r="C618" s="68" t="s">
        <v>372</v>
      </c>
      <c r="D618" s="68" t="s">
        <v>465</v>
      </c>
      <c r="E618" s="68" t="s">
        <v>493</v>
      </c>
      <c r="F618" s="68" t="s">
        <v>130</v>
      </c>
      <c r="G618" s="68">
        <v>98531</v>
      </c>
      <c r="H618" s="68"/>
      <c r="I618" s="68" t="s">
        <v>494</v>
      </c>
      <c r="J618" s="68" t="s">
        <v>376</v>
      </c>
      <c r="K618" s="68">
        <v>41409</v>
      </c>
      <c r="L618" s="68"/>
      <c r="M618" s="68">
        <v>739.45</v>
      </c>
      <c r="N618" s="68"/>
      <c r="O618" s="68">
        <v>1</v>
      </c>
      <c r="P618" s="68"/>
      <c r="Q618" s="68">
        <v>1</v>
      </c>
      <c r="R618" s="68"/>
      <c r="S618" s="68" t="s">
        <v>495</v>
      </c>
      <c r="T618" s="68">
        <v>3295</v>
      </c>
      <c r="U618" s="68" t="s">
        <v>378</v>
      </c>
      <c r="V618" s="68" t="s">
        <v>157</v>
      </c>
      <c r="W618" s="240">
        <v>42985</v>
      </c>
      <c r="X618" s="68" t="s">
        <v>499</v>
      </c>
      <c r="Y618" s="68" t="s">
        <v>157</v>
      </c>
      <c r="Z618" s="68" t="s">
        <v>157</v>
      </c>
      <c r="AA618" s="68" t="s">
        <v>157</v>
      </c>
      <c r="AB618" s="68" t="s">
        <v>376</v>
      </c>
      <c r="AC618" s="68" t="s">
        <v>380</v>
      </c>
      <c r="AD618" s="68">
        <f>IF(AND(ISERROR(VLOOKUP($A:$A,RBSA_ALT_svy_wt!$A$4:$AK$1121,36,FALSE)),ISERROR(VLOOKUP($Y:$Y,RBSA_ALT_svy_wt!$A$4:$AK$1121,36,FALSE))),$M618,IF(ISERROR(VLOOKUP($A:$A,RBSA_ALT_svy_wt!$A$4:$AK$1121,36,FALSE)),VLOOKUP($Y:$Y,RBSA_ALT_svy_wt!$A$4:$AK$1121,36,FALSE),VLOOKUP($A:$A,RBSA_ALT_svy_wt!$A$4:$AK$1121,36,FALSE)))</f>
        <v>739.45</v>
      </c>
    </row>
    <row r="619" spans="1:30" ht="14.4">
      <c r="A619" s="68" t="s">
        <v>503</v>
      </c>
      <c r="B619" s="68" t="s">
        <v>1713</v>
      </c>
      <c r="C619" s="68" t="s">
        <v>372</v>
      </c>
      <c r="D619" s="68" t="s">
        <v>465</v>
      </c>
      <c r="E619" s="68" t="s">
        <v>502</v>
      </c>
      <c r="F619" s="68" t="s">
        <v>130</v>
      </c>
      <c r="G619" s="68">
        <v>98541</v>
      </c>
      <c r="H619" s="68"/>
      <c r="I619" s="68" t="s">
        <v>489</v>
      </c>
      <c r="J619" s="68" t="s">
        <v>376</v>
      </c>
      <c r="K619" s="68">
        <v>41409</v>
      </c>
      <c r="L619" s="68"/>
      <c r="M619" s="68">
        <v>739.45</v>
      </c>
      <c r="N619" s="68"/>
      <c r="O619" s="68">
        <v>1</v>
      </c>
      <c r="P619" s="68"/>
      <c r="Q619" s="68">
        <v>1</v>
      </c>
      <c r="R619" s="68"/>
      <c r="S619" s="68" t="s">
        <v>490</v>
      </c>
      <c r="T619" s="68">
        <v>7548</v>
      </c>
      <c r="U619" s="68" t="s">
        <v>378</v>
      </c>
      <c r="V619" s="68" t="s">
        <v>157</v>
      </c>
      <c r="W619" s="240">
        <v>43006</v>
      </c>
      <c r="X619" s="68" t="s">
        <v>501</v>
      </c>
      <c r="Y619" s="68" t="s">
        <v>157</v>
      </c>
      <c r="Z619" s="68" t="s">
        <v>157</v>
      </c>
      <c r="AA619" s="68" t="s">
        <v>157</v>
      </c>
      <c r="AB619" s="68" t="s">
        <v>376</v>
      </c>
      <c r="AC619" s="68" t="s">
        <v>380</v>
      </c>
      <c r="AD619" s="68">
        <f>IF(AND(ISERROR(VLOOKUP($A:$A,RBSA_ALT_svy_wt!$A$4:$AK$1121,36,FALSE)),ISERROR(VLOOKUP($Y:$Y,RBSA_ALT_svy_wt!$A$4:$AK$1121,36,FALSE))),$M619,IF(ISERROR(VLOOKUP($A:$A,RBSA_ALT_svy_wt!$A$4:$AK$1121,36,FALSE)),VLOOKUP($Y:$Y,RBSA_ALT_svy_wt!$A$4:$AK$1121,36,FALSE),VLOOKUP($A:$A,RBSA_ALT_svy_wt!$A$4:$AK$1121,36,FALSE)))</f>
        <v>739.45</v>
      </c>
    </row>
    <row r="620" spans="1:30" ht="14.4">
      <c r="A620" s="68" t="s">
        <v>505</v>
      </c>
      <c r="B620" s="68" t="s">
        <v>1713</v>
      </c>
      <c r="C620" s="68" t="s">
        <v>372</v>
      </c>
      <c r="D620" s="68" t="s">
        <v>465</v>
      </c>
      <c r="E620" s="68" t="s">
        <v>502</v>
      </c>
      <c r="F620" s="68" t="s">
        <v>130</v>
      </c>
      <c r="G620" s="68">
        <v>98541</v>
      </c>
      <c r="H620" s="68"/>
      <c r="I620" s="68" t="s">
        <v>489</v>
      </c>
      <c r="J620" s="68" t="s">
        <v>376</v>
      </c>
      <c r="K620" s="68">
        <v>41409</v>
      </c>
      <c r="L620" s="68"/>
      <c r="M620" s="68">
        <v>739.45</v>
      </c>
      <c r="N620" s="68"/>
      <c r="O620" s="68">
        <v>1</v>
      </c>
      <c r="P620" s="68"/>
      <c r="Q620" s="68">
        <v>1</v>
      </c>
      <c r="R620" s="68"/>
      <c r="S620" s="68" t="s">
        <v>490</v>
      </c>
      <c r="T620" s="68">
        <v>7548</v>
      </c>
      <c r="U620" s="68" t="s">
        <v>378</v>
      </c>
      <c r="V620" s="68" t="s">
        <v>157</v>
      </c>
      <c r="W620" s="240">
        <v>42936</v>
      </c>
      <c r="X620" s="68" t="s">
        <v>504</v>
      </c>
      <c r="Y620" s="68" t="s">
        <v>157</v>
      </c>
      <c r="Z620" s="68" t="s">
        <v>157</v>
      </c>
      <c r="AA620" s="68" t="s">
        <v>157</v>
      </c>
      <c r="AB620" s="68" t="s">
        <v>376</v>
      </c>
      <c r="AC620" s="68" t="s">
        <v>380</v>
      </c>
      <c r="AD620" s="68">
        <f>IF(AND(ISERROR(VLOOKUP($A:$A,RBSA_ALT_svy_wt!$A$4:$AK$1121,36,FALSE)),ISERROR(VLOOKUP($Y:$Y,RBSA_ALT_svy_wt!$A$4:$AK$1121,36,FALSE))),$M620,IF(ISERROR(VLOOKUP($A:$A,RBSA_ALT_svy_wt!$A$4:$AK$1121,36,FALSE)),VLOOKUP($Y:$Y,RBSA_ALT_svy_wt!$A$4:$AK$1121,36,FALSE),VLOOKUP($A:$A,RBSA_ALT_svy_wt!$A$4:$AK$1121,36,FALSE)))</f>
        <v>739.45</v>
      </c>
    </row>
    <row r="621" spans="1:30" ht="14.4">
      <c r="A621" s="68" t="s">
        <v>508</v>
      </c>
      <c r="B621" s="68" t="s">
        <v>1713</v>
      </c>
      <c r="C621" s="68" t="s">
        <v>372</v>
      </c>
      <c r="D621" s="68" t="s">
        <v>465</v>
      </c>
      <c r="E621" s="68" t="s">
        <v>507</v>
      </c>
      <c r="F621" s="68" t="s">
        <v>130</v>
      </c>
      <c r="G621" s="68">
        <v>98550</v>
      </c>
      <c r="H621" s="68"/>
      <c r="I621" s="68" t="s">
        <v>489</v>
      </c>
      <c r="J621" s="68" t="s">
        <v>376</v>
      </c>
      <c r="K621" s="68">
        <v>41409</v>
      </c>
      <c r="L621" s="68"/>
      <c r="M621" s="68">
        <v>739.45</v>
      </c>
      <c r="N621" s="68"/>
      <c r="O621" s="68">
        <v>1</v>
      </c>
      <c r="P621" s="68"/>
      <c r="Q621" s="68">
        <v>1</v>
      </c>
      <c r="R621" s="68"/>
      <c r="S621" s="68" t="s">
        <v>490</v>
      </c>
      <c r="T621" s="68">
        <v>7548</v>
      </c>
      <c r="U621" s="68" t="s">
        <v>378</v>
      </c>
      <c r="V621" s="68" t="s">
        <v>157</v>
      </c>
      <c r="W621" s="240">
        <v>42935</v>
      </c>
      <c r="X621" s="68" t="s">
        <v>506</v>
      </c>
      <c r="Y621" s="68" t="s">
        <v>157</v>
      </c>
      <c r="Z621" s="68" t="s">
        <v>157</v>
      </c>
      <c r="AA621" s="68" t="s">
        <v>157</v>
      </c>
      <c r="AB621" s="68" t="s">
        <v>376</v>
      </c>
      <c r="AC621" s="68" t="s">
        <v>380</v>
      </c>
      <c r="AD621" s="68">
        <f>IF(AND(ISERROR(VLOOKUP($A:$A,RBSA_ALT_svy_wt!$A$4:$AK$1121,36,FALSE)),ISERROR(VLOOKUP($Y:$Y,RBSA_ALT_svy_wt!$A$4:$AK$1121,36,FALSE))),$M621,IF(ISERROR(VLOOKUP($A:$A,RBSA_ALT_svy_wt!$A$4:$AK$1121,36,FALSE)),VLOOKUP($Y:$Y,RBSA_ALT_svy_wt!$A$4:$AK$1121,36,FALSE),VLOOKUP($A:$A,RBSA_ALT_svy_wt!$A$4:$AK$1121,36,FALSE)))</f>
        <v>739.45</v>
      </c>
    </row>
    <row r="622" spans="1:30" ht="14.4">
      <c r="A622" s="68" t="s">
        <v>514</v>
      </c>
      <c r="B622" s="68" t="s">
        <v>1713</v>
      </c>
      <c r="C622" s="68" t="s">
        <v>372</v>
      </c>
      <c r="D622" s="68" t="s">
        <v>465</v>
      </c>
      <c r="E622" s="68" t="s">
        <v>510</v>
      </c>
      <c r="F622" s="68" t="s">
        <v>511</v>
      </c>
      <c r="G622" s="68">
        <v>98584</v>
      </c>
      <c r="H622" s="68"/>
      <c r="I622" s="68" t="s">
        <v>512</v>
      </c>
      <c r="J622" s="68" t="s">
        <v>376</v>
      </c>
      <c r="K622" s="68">
        <v>41409</v>
      </c>
      <c r="L622" s="68"/>
      <c r="M622" s="68">
        <v>739.45</v>
      </c>
      <c r="N622" s="68"/>
      <c r="O622" s="68">
        <v>1</v>
      </c>
      <c r="P622" s="68"/>
      <c r="Q622" s="68">
        <v>1</v>
      </c>
      <c r="R622" s="68"/>
      <c r="S622" s="68" t="s">
        <v>513</v>
      </c>
      <c r="T622" s="68">
        <v>15419</v>
      </c>
      <c r="U622" s="68" t="s">
        <v>378</v>
      </c>
      <c r="V622" s="68" t="s">
        <v>157</v>
      </c>
      <c r="W622" s="240">
        <v>42986</v>
      </c>
      <c r="X622" s="68" t="s">
        <v>509</v>
      </c>
      <c r="Y622" s="68" t="s">
        <v>157</v>
      </c>
      <c r="Z622" s="68" t="s">
        <v>157</v>
      </c>
      <c r="AA622" s="68" t="s">
        <v>157</v>
      </c>
      <c r="AB622" s="68" t="s">
        <v>376</v>
      </c>
      <c r="AC622" s="68" t="s">
        <v>380</v>
      </c>
      <c r="AD622" s="68">
        <f>IF(AND(ISERROR(VLOOKUP($A:$A,RBSA_ALT_svy_wt!$A$4:$AK$1121,36,FALSE)),ISERROR(VLOOKUP($Y:$Y,RBSA_ALT_svy_wt!$A$4:$AK$1121,36,FALSE))),$M622,IF(ISERROR(VLOOKUP($A:$A,RBSA_ALT_svy_wt!$A$4:$AK$1121,36,FALSE)),VLOOKUP($Y:$Y,RBSA_ALT_svy_wt!$A$4:$AK$1121,36,FALSE),VLOOKUP($A:$A,RBSA_ALT_svy_wt!$A$4:$AK$1121,36,FALSE)))</f>
        <v>739.45</v>
      </c>
    </row>
    <row r="623" spans="1:30" ht="14.4">
      <c r="A623" s="68" t="s">
        <v>519</v>
      </c>
      <c r="B623" s="68" t="s">
        <v>1713</v>
      </c>
      <c r="C623" s="68" t="s">
        <v>372</v>
      </c>
      <c r="D623" s="68" t="s">
        <v>465</v>
      </c>
      <c r="E623" s="68" t="s">
        <v>516</v>
      </c>
      <c r="F623" s="68" t="s">
        <v>130</v>
      </c>
      <c r="G623" s="68">
        <v>98047</v>
      </c>
      <c r="H623" s="68"/>
      <c r="I623" s="68" t="s">
        <v>517</v>
      </c>
      <c r="J623" s="68" t="s">
        <v>376</v>
      </c>
      <c r="K623" s="68">
        <v>41409</v>
      </c>
      <c r="L623" s="68"/>
      <c r="M623" s="68">
        <v>739.45</v>
      </c>
      <c r="N623" s="68"/>
      <c r="O623" s="68">
        <v>1</v>
      </c>
      <c r="P623" s="68"/>
      <c r="Q623" s="68">
        <v>1</v>
      </c>
      <c r="R623" s="68"/>
      <c r="S623" s="68" t="s">
        <v>518</v>
      </c>
      <c r="T623" s="68">
        <v>4442</v>
      </c>
      <c r="U623" s="68" t="s">
        <v>378</v>
      </c>
      <c r="V623" s="68" t="s">
        <v>157</v>
      </c>
      <c r="W623" s="240">
        <v>43007</v>
      </c>
      <c r="X623" s="68" t="s">
        <v>515</v>
      </c>
      <c r="Y623" s="68" t="s">
        <v>157</v>
      </c>
      <c r="Z623" s="68" t="s">
        <v>157</v>
      </c>
      <c r="AA623" s="68" t="s">
        <v>157</v>
      </c>
      <c r="AB623" s="68" t="s">
        <v>376</v>
      </c>
      <c r="AC623" s="68" t="s">
        <v>380</v>
      </c>
      <c r="AD623" s="68">
        <f>IF(AND(ISERROR(VLOOKUP($A:$A,RBSA_ALT_svy_wt!$A$4:$AK$1121,36,FALSE)),ISERROR(VLOOKUP($Y:$Y,RBSA_ALT_svy_wt!$A$4:$AK$1121,36,FALSE))),$M623,IF(ISERROR(VLOOKUP($A:$A,RBSA_ALT_svy_wt!$A$4:$AK$1121,36,FALSE)),VLOOKUP($Y:$Y,RBSA_ALT_svy_wt!$A$4:$AK$1121,36,FALSE),VLOOKUP($A:$A,RBSA_ALT_svy_wt!$A$4:$AK$1121,36,FALSE)))</f>
        <v>739.45</v>
      </c>
    </row>
    <row r="624" spans="1:30" ht="14.4">
      <c r="A624" s="68" t="s">
        <v>521</v>
      </c>
      <c r="B624" s="68" t="s">
        <v>1713</v>
      </c>
      <c r="C624" s="68" t="s">
        <v>372</v>
      </c>
      <c r="D624" s="68" t="s">
        <v>465</v>
      </c>
      <c r="E624" s="68" t="s">
        <v>516</v>
      </c>
      <c r="F624" s="68" t="s">
        <v>511</v>
      </c>
      <c r="G624" s="68">
        <v>98626</v>
      </c>
      <c r="H624" s="68"/>
      <c r="I624" s="68" t="s">
        <v>517</v>
      </c>
      <c r="J624" s="68" t="s">
        <v>376</v>
      </c>
      <c r="K624" s="68">
        <v>41409</v>
      </c>
      <c r="L624" s="68"/>
      <c r="M624" s="68">
        <v>739.45</v>
      </c>
      <c r="N624" s="68"/>
      <c r="O624" s="68">
        <v>1</v>
      </c>
      <c r="P624" s="68"/>
      <c r="Q624" s="68">
        <v>1</v>
      </c>
      <c r="R624" s="68"/>
      <c r="S624" s="68" t="s">
        <v>518</v>
      </c>
      <c r="T624" s="68">
        <v>4442</v>
      </c>
      <c r="U624" s="68" t="s">
        <v>378</v>
      </c>
      <c r="V624" s="68" t="s">
        <v>157</v>
      </c>
      <c r="W624" s="240">
        <v>42986</v>
      </c>
      <c r="X624" s="68" t="s">
        <v>520</v>
      </c>
      <c r="Y624" s="68" t="s">
        <v>157</v>
      </c>
      <c r="Z624" s="68" t="s">
        <v>157</v>
      </c>
      <c r="AA624" s="68" t="s">
        <v>157</v>
      </c>
      <c r="AB624" s="68" t="s">
        <v>376</v>
      </c>
      <c r="AC624" s="68" t="s">
        <v>380</v>
      </c>
      <c r="AD624" s="68">
        <f>IF(AND(ISERROR(VLOOKUP($A:$A,RBSA_ALT_svy_wt!$A$4:$AK$1121,36,FALSE)),ISERROR(VLOOKUP($Y:$Y,RBSA_ALT_svy_wt!$A$4:$AK$1121,36,FALSE))),$M624,IF(ISERROR(VLOOKUP($A:$A,RBSA_ALT_svy_wt!$A$4:$AK$1121,36,FALSE)),VLOOKUP($Y:$Y,RBSA_ALT_svy_wt!$A$4:$AK$1121,36,FALSE),VLOOKUP($A:$A,RBSA_ALT_svy_wt!$A$4:$AK$1121,36,FALSE)))</f>
        <v>739.45</v>
      </c>
    </row>
    <row r="625" spans="1:30" ht="14.4">
      <c r="A625" s="68" t="s">
        <v>524</v>
      </c>
      <c r="B625" s="68" t="s">
        <v>1713</v>
      </c>
      <c r="C625" s="68" t="s">
        <v>372</v>
      </c>
      <c r="D625" s="68" t="s">
        <v>465</v>
      </c>
      <c r="E625" s="68" t="s">
        <v>523</v>
      </c>
      <c r="F625" s="68" t="s">
        <v>130</v>
      </c>
      <c r="G625" s="68">
        <v>98632</v>
      </c>
      <c r="H625" s="68"/>
      <c r="I625" s="68" t="s">
        <v>517</v>
      </c>
      <c r="J625" s="68" t="s">
        <v>376</v>
      </c>
      <c r="K625" s="68">
        <v>41409</v>
      </c>
      <c r="L625" s="68"/>
      <c r="M625" s="68">
        <v>739.45</v>
      </c>
      <c r="N625" s="68"/>
      <c r="O625" s="68">
        <v>1</v>
      </c>
      <c r="P625" s="68"/>
      <c r="Q625" s="68">
        <v>1</v>
      </c>
      <c r="R625" s="68"/>
      <c r="S625" s="68" t="s">
        <v>518</v>
      </c>
      <c r="T625" s="68">
        <v>4442</v>
      </c>
      <c r="U625" s="68" t="s">
        <v>378</v>
      </c>
      <c r="V625" s="68" t="s">
        <v>157</v>
      </c>
      <c r="W625" s="240">
        <v>42937</v>
      </c>
      <c r="X625" s="68" t="s">
        <v>522</v>
      </c>
      <c r="Y625" s="68" t="s">
        <v>157</v>
      </c>
      <c r="Z625" s="68" t="s">
        <v>157</v>
      </c>
      <c r="AA625" s="68" t="s">
        <v>157</v>
      </c>
      <c r="AB625" s="68" t="s">
        <v>376</v>
      </c>
      <c r="AC625" s="68" t="s">
        <v>380</v>
      </c>
      <c r="AD625" s="68">
        <f>IF(AND(ISERROR(VLOOKUP($A:$A,RBSA_ALT_svy_wt!$A$4:$AK$1121,36,FALSE)),ISERROR(VLOOKUP($Y:$Y,RBSA_ALT_svy_wt!$A$4:$AK$1121,36,FALSE))),$M625,IF(ISERROR(VLOOKUP($A:$A,RBSA_ALT_svy_wt!$A$4:$AK$1121,36,FALSE)),VLOOKUP($Y:$Y,RBSA_ALT_svy_wt!$A$4:$AK$1121,36,FALSE),VLOOKUP($A:$A,RBSA_ALT_svy_wt!$A$4:$AK$1121,36,FALSE)))</f>
        <v>739.45</v>
      </c>
    </row>
    <row r="626" spans="1:30" ht="14.4">
      <c r="A626" s="68" t="s">
        <v>526</v>
      </c>
      <c r="B626" s="68" t="s">
        <v>1713</v>
      </c>
      <c r="C626" s="68" t="s">
        <v>372</v>
      </c>
      <c r="D626" s="68" t="s">
        <v>465</v>
      </c>
      <c r="E626" s="68" t="s">
        <v>523</v>
      </c>
      <c r="F626" s="68" t="s">
        <v>130</v>
      </c>
      <c r="G626" s="68">
        <v>98632</v>
      </c>
      <c r="H626" s="68"/>
      <c r="I626" s="68" t="s">
        <v>517</v>
      </c>
      <c r="J626" s="68" t="s">
        <v>376</v>
      </c>
      <c r="K626" s="68">
        <v>41409</v>
      </c>
      <c r="L626" s="68"/>
      <c r="M626" s="68">
        <v>739.45</v>
      </c>
      <c r="N626" s="68"/>
      <c r="O626" s="68">
        <v>1</v>
      </c>
      <c r="P626" s="68"/>
      <c r="Q626" s="68">
        <v>1</v>
      </c>
      <c r="R626" s="68"/>
      <c r="S626" s="68" t="s">
        <v>518</v>
      </c>
      <c r="T626" s="68">
        <v>4442</v>
      </c>
      <c r="U626" s="68" t="s">
        <v>378</v>
      </c>
      <c r="V626" s="68" t="s">
        <v>157</v>
      </c>
      <c r="W626" s="240">
        <v>42938</v>
      </c>
      <c r="X626" s="68" t="s">
        <v>525</v>
      </c>
      <c r="Y626" s="68" t="s">
        <v>157</v>
      </c>
      <c r="Z626" s="68" t="s">
        <v>157</v>
      </c>
      <c r="AA626" s="68" t="s">
        <v>157</v>
      </c>
      <c r="AB626" s="68" t="s">
        <v>376</v>
      </c>
      <c r="AC626" s="68" t="s">
        <v>380</v>
      </c>
      <c r="AD626" s="68">
        <f>IF(AND(ISERROR(VLOOKUP($A:$A,RBSA_ALT_svy_wt!$A$4:$AK$1121,36,FALSE)),ISERROR(VLOOKUP($Y:$Y,RBSA_ALT_svy_wt!$A$4:$AK$1121,36,FALSE))),$M626,IF(ISERROR(VLOOKUP($A:$A,RBSA_ALT_svy_wt!$A$4:$AK$1121,36,FALSE)),VLOOKUP($Y:$Y,RBSA_ALT_svy_wt!$A$4:$AK$1121,36,FALSE),VLOOKUP($A:$A,RBSA_ALT_svy_wt!$A$4:$AK$1121,36,FALSE)))</f>
        <v>739.45</v>
      </c>
    </row>
    <row r="627" spans="1:30" ht="14.4">
      <c r="A627" s="68" t="s">
        <v>528</v>
      </c>
      <c r="B627" s="68" t="s">
        <v>1713</v>
      </c>
      <c r="C627" s="68" t="s">
        <v>372</v>
      </c>
      <c r="D627" s="68" t="s">
        <v>465</v>
      </c>
      <c r="E627" s="68" t="s">
        <v>523</v>
      </c>
      <c r="F627" s="68" t="s">
        <v>130</v>
      </c>
      <c r="G627" s="68">
        <v>98632</v>
      </c>
      <c r="H627" s="68"/>
      <c r="I627" s="68" t="s">
        <v>517</v>
      </c>
      <c r="J627" s="68" t="s">
        <v>376</v>
      </c>
      <c r="K627" s="68">
        <v>41409</v>
      </c>
      <c r="L627" s="68"/>
      <c r="M627" s="68">
        <v>739.45</v>
      </c>
      <c r="N627" s="68"/>
      <c r="O627" s="68">
        <v>1</v>
      </c>
      <c r="P627" s="68"/>
      <c r="Q627" s="68">
        <v>1</v>
      </c>
      <c r="R627" s="68"/>
      <c r="S627" s="68" t="s">
        <v>518</v>
      </c>
      <c r="T627" s="68">
        <v>4442</v>
      </c>
      <c r="U627" s="68" t="s">
        <v>378</v>
      </c>
      <c r="V627" s="68" t="s">
        <v>157</v>
      </c>
      <c r="W627" s="240">
        <v>42929</v>
      </c>
      <c r="X627" s="68" t="s">
        <v>527</v>
      </c>
      <c r="Y627" s="68" t="s">
        <v>157</v>
      </c>
      <c r="Z627" s="68" t="s">
        <v>157</v>
      </c>
      <c r="AA627" s="68" t="s">
        <v>157</v>
      </c>
      <c r="AB627" s="68" t="s">
        <v>376</v>
      </c>
      <c r="AC627" s="68" t="s">
        <v>380</v>
      </c>
      <c r="AD627" s="68">
        <f>IF(AND(ISERROR(VLOOKUP($A:$A,RBSA_ALT_svy_wt!$A$4:$AK$1121,36,FALSE)),ISERROR(VLOOKUP($Y:$Y,RBSA_ALT_svy_wt!$A$4:$AK$1121,36,FALSE))),$M627,IF(ISERROR(VLOOKUP($A:$A,RBSA_ALT_svy_wt!$A$4:$AK$1121,36,FALSE)),VLOOKUP($Y:$Y,RBSA_ALT_svy_wt!$A$4:$AK$1121,36,FALSE),VLOOKUP($A:$A,RBSA_ALT_svy_wt!$A$4:$AK$1121,36,FALSE)))</f>
        <v>739.45</v>
      </c>
    </row>
    <row r="628" spans="1:30" ht="14.4">
      <c r="A628" s="68" t="s">
        <v>530</v>
      </c>
      <c r="B628" s="68" t="s">
        <v>1713</v>
      </c>
      <c r="C628" s="68" t="s">
        <v>372</v>
      </c>
      <c r="D628" s="68" t="s">
        <v>465</v>
      </c>
      <c r="E628" s="68" t="s">
        <v>523</v>
      </c>
      <c r="F628" s="68" t="s">
        <v>130</v>
      </c>
      <c r="G628" s="68">
        <v>98632</v>
      </c>
      <c r="H628" s="68"/>
      <c r="I628" s="68" t="s">
        <v>517</v>
      </c>
      <c r="J628" s="68" t="s">
        <v>376</v>
      </c>
      <c r="K628" s="68">
        <v>41409</v>
      </c>
      <c r="L628" s="68"/>
      <c r="M628" s="68">
        <v>739.45</v>
      </c>
      <c r="N628" s="68"/>
      <c r="O628" s="68">
        <v>1</v>
      </c>
      <c r="P628" s="68"/>
      <c r="Q628" s="68">
        <v>1</v>
      </c>
      <c r="R628" s="68"/>
      <c r="S628" s="68" t="s">
        <v>518</v>
      </c>
      <c r="T628" s="68">
        <v>4442</v>
      </c>
      <c r="U628" s="68" t="s">
        <v>378</v>
      </c>
      <c r="V628" s="68" t="s">
        <v>157</v>
      </c>
      <c r="W628" s="240">
        <v>42930</v>
      </c>
      <c r="X628" s="68" t="s">
        <v>529</v>
      </c>
      <c r="Y628" s="68" t="s">
        <v>157</v>
      </c>
      <c r="Z628" s="68" t="s">
        <v>157</v>
      </c>
      <c r="AA628" s="68" t="s">
        <v>157</v>
      </c>
      <c r="AB628" s="68" t="s">
        <v>376</v>
      </c>
      <c r="AC628" s="68" t="s">
        <v>380</v>
      </c>
      <c r="AD628" s="68">
        <f>IF(AND(ISERROR(VLOOKUP($A:$A,RBSA_ALT_svy_wt!$A$4:$AK$1121,36,FALSE)),ISERROR(VLOOKUP($Y:$Y,RBSA_ALT_svy_wt!$A$4:$AK$1121,36,FALSE))),$M628,IF(ISERROR(VLOOKUP($A:$A,RBSA_ALT_svy_wt!$A$4:$AK$1121,36,FALSE)),VLOOKUP($Y:$Y,RBSA_ALT_svy_wt!$A$4:$AK$1121,36,FALSE),VLOOKUP($A:$A,RBSA_ALT_svy_wt!$A$4:$AK$1121,36,FALSE)))</f>
        <v>739.45</v>
      </c>
    </row>
    <row r="629" spans="1:30" ht="14.4">
      <c r="A629" s="68" t="s">
        <v>532</v>
      </c>
      <c r="B629" s="68" t="s">
        <v>1713</v>
      </c>
      <c r="C629" s="68" t="s">
        <v>372</v>
      </c>
      <c r="D629" s="68" t="s">
        <v>465</v>
      </c>
      <c r="E629" s="68" t="s">
        <v>523</v>
      </c>
      <c r="F629" s="68" t="s">
        <v>130</v>
      </c>
      <c r="G629" s="68">
        <v>98632</v>
      </c>
      <c r="H629" s="68"/>
      <c r="I629" s="68" t="s">
        <v>517</v>
      </c>
      <c r="J629" s="68" t="s">
        <v>376</v>
      </c>
      <c r="K629" s="68">
        <v>41409</v>
      </c>
      <c r="L629" s="68"/>
      <c r="M629" s="68">
        <v>739.45</v>
      </c>
      <c r="N629" s="68"/>
      <c r="O629" s="68">
        <v>1</v>
      </c>
      <c r="P629" s="68"/>
      <c r="Q629" s="68">
        <v>1</v>
      </c>
      <c r="R629" s="68"/>
      <c r="S629" s="68" t="s">
        <v>518</v>
      </c>
      <c r="T629" s="68">
        <v>4442</v>
      </c>
      <c r="U629" s="68" t="s">
        <v>378</v>
      </c>
      <c r="V629" s="68" t="s">
        <v>157</v>
      </c>
      <c r="W629" s="240">
        <v>42940</v>
      </c>
      <c r="X629" s="68" t="s">
        <v>531</v>
      </c>
      <c r="Y629" s="68" t="s">
        <v>157</v>
      </c>
      <c r="Z629" s="68" t="s">
        <v>157</v>
      </c>
      <c r="AA629" s="68" t="s">
        <v>157</v>
      </c>
      <c r="AB629" s="68" t="s">
        <v>376</v>
      </c>
      <c r="AC629" s="68" t="s">
        <v>380</v>
      </c>
      <c r="AD629" s="68">
        <f>IF(AND(ISERROR(VLOOKUP($A:$A,RBSA_ALT_svy_wt!$A$4:$AK$1121,36,FALSE)),ISERROR(VLOOKUP($Y:$Y,RBSA_ALT_svy_wt!$A$4:$AK$1121,36,FALSE))),$M629,IF(ISERROR(VLOOKUP($A:$A,RBSA_ALT_svy_wt!$A$4:$AK$1121,36,FALSE)),VLOOKUP($Y:$Y,RBSA_ALT_svy_wt!$A$4:$AK$1121,36,FALSE),VLOOKUP($A:$A,RBSA_ALT_svy_wt!$A$4:$AK$1121,36,FALSE)))</f>
        <v>739.45</v>
      </c>
    </row>
    <row r="630" spans="1:30" ht="14.4">
      <c r="A630" s="68" t="s">
        <v>534</v>
      </c>
      <c r="B630" s="68" t="s">
        <v>1713</v>
      </c>
      <c r="C630" s="68" t="s">
        <v>372</v>
      </c>
      <c r="D630" s="68" t="s">
        <v>465</v>
      </c>
      <c r="E630" s="68" t="s">
        <v>523</v>
      </c>
      <c r="F630" s="68" t="s">
        <v>130</v>
      </c>
      <c r="G630" s="68">
        <v>98632</v>
      </c>
      <c r="H630" s="68"/>
      <c r="I630" s="68" t="s">
        <v>517</v>
      </c>
      <c r="J630" s="68" t="s">
        <v>376</v>
      </c>
      <c r="K630" s="68">
        <v>41409</v>
      </c>
      <c r="L630" s="68"/>
      <c r="M630" s="68">
        <v>739.45</v>
      </c>
      <c r="N630" s="68"/>
      <c r="O630" s="68">
        <v>1</v>
      </c>
      <c r="P630" s="68"/>
      <c r="Q630" s="68">
        <v>1</v>
      </c>
      <c r="R630" s="68"/>
      <c r="S630" s="68" t="s">
        <v>518</v>
      </c>
      <c r="T630" s="68">
        <v>4442</v>
      </c>
      <c r="U630" s="68" t="s">
        <v>378</v>
      </c>
      <c r="V630" s="68" t="s">
        <v>157</v>
      </c>
      <c r="W630" s="240">
        <v>42926</v>
      </c>
      <c r="X630" s="68" t="s">
        <v>533</v>
      </c>
      <c r="Y630" s="68" t="s">
        <v>157</v>
      </c>
      <c r="Z630" s="68" t="s">
        <v>157</v>
      </c>
      <c r="AA630" s="68" t="s">
        <v>157</v>
      </c>
      <c r="AB630" s="68" t="s">
        <v>376</v>
      </c>
      <c r="AC630" s="68" t="s">
        <v>380</v>
      </c>
      <c r="AD630" s="68">
        <f>IF(AND(ISERROR(VLOOKUP($A:$A,RBSA_ALT_svy_wt!$A$4:$AK$1121,36,FALSE)),ISERROR(VLOOKUP($Y:$Y,RBSA_ALT_svy_wt!$A$4:$AK$1121,36,FALSE))),$M630,IF(ISERROR(VLOOKUP($A:$A,RBSA_ALT_svy_wt!$A$4:$AK$1121,36,FALSE)),VLOOKUP($Y:$Y,RBSA_ALT_svy_wt!$A$4:$AK$1121,36,FALSE),VLOOKUP($A:$A,RBSA_ALT_svy_wt!$A$4:$AK$1121,36,FALSE)))</f>
        <v>739.45</v>
      </c>
    </row>
    <row r="631" spans="1:30" ht="14.4">
      <c r="A631" s="68" t="s">
        <v>536</v>
      </c>
      <c r="B631" s="68" t="s">
        <v>1713</v>
      </c>
      <c r="C631" s="68" t="s">
        <v>372</v>
      </c>
      <c r="D631" s="68" t="s">
        <v>465</v>
      </c>
      <c r="E631" s="68" t="s">
        <v>523</v>
      </c>
      <c r="F631" s="68" t="s">
        <v>130</v>
      </c>
      <c r="G631" s="68">
        <v>98632</v>
      </c>
      <c r="H631" s="68"/>
      <c r="I631" s="68" t="s">
        <v>517</v>
      </c>
      <c r="J631" s="68" t="s">
        <v>376</v>
      </c>
      <c r="K631" s="68">
        <v>41409</v>
      </c>
      <c r="L631" s="68"/>
      <c r="M631" s="68">
        <v>739.45</v>
      </c>
      <c r="N631" s="68"/>
      <c r="O631" s="68">
        <v>1</v>
      </c>
      <c r="P631" s="68"/>
      <c r="Q631" s="68">
        <v>1</v>
      </c>
      <c r="R631" s="68"/>
      <c r="S631" s="68" t="s">
        <v>518</v>
      </c>
      <c r="T631" s="68">
        <v>4442</v>
      </c>
      <c r="U631" s="68" t="s">
        <v>378</v>
      </c>
      <c r="V631" s="68" t="s">
        <v>157</v>
      </c>
      <c r="W631" s="240">
        <v>42927</v>
      </c>
      <c r="X631" s="68" t="s">
        <v>535</v>
      </c>
      <c r="Y631" s="68" t="s">
        <v>157</v>
      </c>
      <c r="Z631" s="68" t="s">
        <v>157</v>
      </c>
      <c r="AA631" s="68" t="s">
        <v>157</v>
      </c>
      <c r="AB631" s="68" t="s">
        <v>376</v>
      </c>
      <c r="AC631" s="68" t="s">
        <v>380</v>
      </c>
      <c r="AD631" s="68">
        <f>IF(AND(ISERROR(VLOOKUP($A:$A,RBSA_ALT_svy_wt!$A$4:$AK$1121,36,FALSE)),ISERROR(VLOOKUP($Y:$Y,RBSA_ALT_svy_wt!$A$4:$AK$1121,36,FALSE))),$M631,IF(ISERROR(VLOOKUP($A:$A,RBSA_ALT_svy_wt!$A$4:$AK$1121,36,FALSE)),VLOOKUP($Y:$Y,RBSA_ALT_svy_wt!$A$4:$AK$1121,36,FALSE),VLOOKUP($A:$A,RBSA_ALT_svy_wt!$A$4:$AK$1121,36,FALSE)))</f>
        <v>739.45</v>
      </c>
    </row>
    <row r="632" spans="1:30" ht="14.4">
      <c r="A632" s="68" t="s">
        <v>1792</v>
      </c>
      <c r="B632" s="68" t="s">
        <v>38</v>
      </c>
      <c r="C632" s="68" t="s">
        <v>1781</v>
      </c>
      <c r="D632" s="68" t="s">
        <v>465</v>
      </c>
      <c r="E632" s="68" t="s">
        <v>538</v>
      </c>
      <c r="F632" s="68" t="s">
        <v>130</v>
      </c>
      <c r="G632" s="68">
        <v>98660</v>
      </c>
      <c r="H632" s="68"/>
      <c r="I632" s="68" t="s">
        <v>539</v>
      </c>
      <c r="J632" s="68" t="s">
        <v>376</v>
      </c>
      <c r="K632" s="68">
        <v>292663</v>
      </c>
      <c r="L632" s="68"/>
      <c r="M632" s="68">
        <v>2986.36</v>
      </c>
      <c r="N632" s="68"/>
      <c r="O632" s="68">
        <v>1</v>
      </c>
      <c r="P632" s="68"/>
      <c r="Q632" s="68">
        <v>1</v>
      </c>
      <c r="R632" s="68"/>
      <c r="S632" s="68" t="s">
        <v>540</v>
      </c>
      <c r="T632" s="68">
        <v>3660</v>
      </c>
      <c r="U632" s="68" t="s">
        <v>378</v>
      </c>
      <c r="V632" s="68" t="s">
        <v>157</v>
      </c>
      <c r="W632" s="240">
        <v>42927</v>
      </c>
      <c r="X632" s="68" t="s">
        <v>157</v>
      </c>
      <c r="Y632" s="68" t="s">
        <v>157</v>
      </c>
      <c r="Z632" s="68" t="s">
        <v>157</v>
      </c>
      <c r="AA632" s="68" t="s">
        <v>157</v>
      </c>
      <c r="AB632" s="68" t="s">
        <v>376</v>
      </c>
      <c r="AC632" s="68" t="s">
        <v>380</v>
      </c>
      <c r="AD632" s="68">
        <f>IF(AND(ISERROR(VLOOKUP($A:$A,RBSA_ALT_svy_wt!$A$4:$AK$1121,36,FALSE)),ISERROR(VLOOKUP($Y:$Y,RBSA_ALT_svy_wt!$A$4:$AK$1121,36,FALSE))),$M632,IF(ISERROR(VLOOKUP($A:$A,RBSA_ALT_svy_wt!$A$4:$AK$1121,36,FALSE)),VLOOKUP($Y:$Y,RBSA_ALT_svy_wt!$A$4:$AK$1121,36,FALSE),VLOOKUP($A:$A,RBSA_ALT_svy_wt!$A$4:$AK$1121,36,FALSE)))</f>
        <v>2986.36</v>
      </c>
    </row>
    <row r="633" spans="1:30" ht="14.4">
      <c r="A633" s="68" t="s">
        <v>541</v>
      </c>
      <c r="B633" s="68" t="s">
        <v>1713</v>
      </c>
      <c r="C633" s="68" t="s">
        <v>372</v>
      </c>
      <c r="D633" s="68" t="s">
        <v>465</v>
      </c>
      <c r="E633" s="68" t="s">
        <v>538</v>
      </c>
      <c r="F633" s="68" t="s">
        <v>130</v>
      </c>
      <c r="G633" s="68">
        <v>98660</v>
      </c>
      <c r="H633" s="68"/>
      <c r="I633" s="68" t="s">
        <v>539</v>
      </c>
      <c r="J633" s="68" t="s">
        <v>376</v>
      </c>
      <c r="K633" s="68">
        <v>41409</v>
      </c>
      <c r="L633" s="68"/>
      <c r="M633" s="68">
        <v>739.45</v>
      </c>
      <c r="N633" s="68"/>
      <c r="O633" s="68">
        <v>1</v>
      </c>
      <c r="P633" s="68"/>
      <c r="Q633" s="68">
        <v>1</v>
      </c>
      <c r="R633" s="68"/>
      <c r="S633" s="68" t="s">
        <v>540</v>
      </c>
      <c r="T633" s="68">
        <v>3660</v>
      </c>
      <c r="U633" s="68" t="s">
        <v>378</v>
      </c>
      <c r="V633" s="68" t="s">
        <v>157</v>
      </c>
      <c r="W633" s="240">
        <v>43007</v>
      </c>
      <c r="X633" s="68" t="s">
        <v>537</v>
      </c>
      <c r="Y633" s="68" t="s">
        <v>157</v>
      </c>
      <c r="Z633" s="68" t="s">
        <v>157</v>
      </c>
      <c r="AA633" s="68" t="s">
        <v>157</v>
      </c>
      <c r="AB633" s="68" t="s">
        <v>376</v>
      </c>
      <c r="AC633" s="68" t="s">
        <v>380</v>
      </c>
      <c r="AD633" s="68">
        <f>IF(AND(ISERROR(VLOOKUP($A:$A,RBSA_ALT_svy_wt!$A$4:$AK$1121,36,FALSE)),ISERROR(VLOOKUP($Y:$Y,RBSA_ALT_svy_wt!$A$4:$AK$1121,36,FALSE))),$M633,IF(ISERROR(VLOOKUP($A:$A,RBSA_ALT_svy_wt!$A$4:$AK$1121,36,FALSE)),VLOOKUP($Y:$Y,RBSA_ALT_svy_wt!$A$4:$AK$1121,36,FALSE),VLOOKUP($A:$A,RBSA_ALT_svy_wt!$A$4:$AK$1121,36,FALSE)))</f>
        <v>739.45</v>
      </c>
    </row>
    <row r="634" spans="1:30" ht="14.4">
      <c r="A634" s="68" t="s">
        <v>544</v>
      </c>
      <c r="B634" s="68" t="s">
        <v>1713</v>
      </c>
      <c r="C634" s="68" t="s">
        <v>372</v>
      </c>
      <c r="D634" s="68" t="s">
        <v>465</v>
      </c>
      <c r="E634" s="68" t="s">
        <v>538</v>
      </c>
      <c r="F634" s="68" t="s">
        <v>130</v>
      </c>
      <c r="G634" s="68">
        <v>98661</v>
      </c>
      <c r="H634" s="68"/>
      <c r="I634" s="68" t="s">
        <v>539</v>
      </c>
      <c r="J634" s="68" t="s">
        <v>376</v>
      </c>
      <c r="K634" s="68">
        <v>41409</v>
      </c>
      <c r="L634" s="68"/>
      <c r="M634" s="68">
        <v>739.45</v>
      </c>
      <c r="N634" s="68"/>
      <c r="O634" s="68">
        <v>1</v>
      </c>
      <c r="P634" s="68"/>
      <c r="Q634" s="68">
        <v>1</v>
      </c>
      <c r="R634" s="68"/>
      <c r="S634" s="68" t="s">
        <v>540</v>
      </c>
      <c r="T634" s="68">
        <v>3660</v>
      </c>
      <c r="U634" s="68" t="s">
        <v>378</v>
      </c>
      <c r="V634" s="68" t="s">
        <v>543</v>
      </c>
      <c r="W634" s="240">
        <v>42942</v>
      </c>
      <c r="X634" s="68" t="s">
        <v>542</v>
      </c>
      <c r="Y634" s="68" t="s">
        <v>157</v>
      </c>
      <c r="Z634" s="68" t="s">
        <v>157</v>
      </c>
      <c r="AA634" s="68" t="s">
        <v>157</v>
      </c>
      <c r="AB634" s="68" t="s">
        <v>376</v>
      </c>
      <c r="AC634" s="68" t="s">
        <v>380</v>
      </c>
      <c r="AD634" s="68">
        <f>IF(AND(ISERROR(VLOOKUP($A:$A,RBSA_ALT_svy_wt!$A$4:$AK$1121,36,FALSE)),ISERROR(VLOOKUP($Y:$Y,RBSA_ALT_svy_wt!$A$4:$AK$1121,36,FALSE))),$M634,IF(ISERROR(VLOOKUP($A:$A,RBSA_ALT_svy_wt!$A$4:$AK$1121,36,FALSE)),VLOOKUP($Y:$Y,RBSA_ALT_svy_wt!$A$4:$AK$1121,36,FALSE),VLOOKUP($A:$A,RBSA_ALT_svy_wt!$A$4:$AK$1121,36,FALSE)))</f>
        <v>739.45</v>
      </c>
    </row>
    <row r="635" spans="1:30" ht="14.4">
      <c r="A635" s="68" t="s">
        <v>546</v>
      </c>
      <c r="B635" s="68" t="s">
        <v>1713</v>
      </c>
      <c r="C635" s="68" t="s">
        <v>372</v>
      </c>
      <c r="D635" s="68" t="s">
        <v>465</v>
      </c>
      <c r="E635" s="68" t="s">
        <v>538</v>
      </c>
      <c r="F635" s="68" t="s">
        <v>130</v>
      </c>
      <c r="G635" s="68">
        <v>98661</v>
      </c>
      <c r="H635" s="68"/>
      <c r="I635" s="68" t="s">
        <v>539</v>
      </c>
      <c r="J635" s="68" t="s">
        <v>376</v>
      </c>
      <c r="K635" s="68">
        <v>41409</v>
      </c>
      <c r="L635" s="68"/>
      <c r="M635" s="68">
        <v>739.45</v>
      </c>
      <c r="N635" s="68"/>
      <c r="O635" s="68">
        <v>1</v>
      </c>
      <c r="P635" s="68"/>
      <c r="Q635" s="68">
        <v>1</v>
      </c>
      <c r="R635" s="68"/>
      <c r="S635" s="68" t="s">
        <v>540</v>
      </c>
      <c r="T635" s="68">
        <v>3660</v>
      </c>
      <c r="U635" s="68" t="s">
        <v>378</v>
      </c>
      <c r="V635" s="68" t="s">
        <v>157</v>
      </c>
      <c r="W635" s="240">
        <v>42928</v>
      </c>
      <c r="X635" s="68" t="s">
        <v>545</v>
      </c>
      <c r="Y635" s="68" t="s">
        <v>157</v>
      </c>
      <c r="Z635" s="68" t="s">
        <v>157</v>
      </c>
      <c r="AA635" s="68" t="s">
        <v>157</v>
      </c>
      <c r="AB635" s="68" t="s">
        <v>376</v>
      </c>
      <c r="AC635" s="68" t="s">
        <v>380</v>
      </c>
      <c r="AD635" s="68">
        <f>IF(AND(ISERROR(VLOOKUP($A:$A,RBSA_ALT_svy_wt!$A$4:$AK$1121,36,FALSE)),ISERROR(VLOOKUP($Y:$Y,RBSA_ALT_svy_wt!$A$4:$AK$1121,36,FALSE))),$M635,IF(ISERROR(VLOOKUP($A:$A,RBSA_ALT_svy_wt!$A$4:$AK$1121,36,FALSE)),VLOOKUP($Y:$Y,RBSA_ALT_svy_wt!$A$4:$AK$1121,36,FALSE),VLOOKUP($A:$A,RBSA_ALT_svy_wt!$A$4:$AK$1121,36,FALSE)))</f>
        <v>739.45</v>
      </c>
    </row>
    <row r="636" spans="1:30" ht="14.4">
      <c r="A636" s="68" t="s">
        <v>548</v>
      </c>
      <c r="B636" s="68" t="s">
        <v>1713</v>
      </c>
      <c r="C636" s="68" t="s">
        <v>372</v>
      </c>
      <c r="D636" s="68" t="s">
        <v>465</v>
      </c>
      <c r="E636" s="68" t="s">
        <v>538</v>
      </c>
      <c r="F636" s="68" t="s">
        <v>130</v>
      </c>
      <c r="G636" s="68">
        <v>98661</v>
      </c>
      <c r="H636" s="68"/>
      <c r="I636" s="68" t="s">
        <v>539</v>
      </c>
      <c r="J636" s="68" t="s">
        <v>376</v>
      </c>
      <c r="K636" s="68">
        <v>41409</v>
      </c>
      <c r="L636" s="68"/>
      <c r="M636" s="68">
        <v>739.45</v>
      </c>
      <c r="N636" s="68"/>
      <c r="O636" s="68">
        <v>1</v>
      </c>
      <c r="P636" s="68"/>
      <c r="Q636" s="68">
        <v>1</v>
      </c>
      <c r="R636" s="68"/>
      <c r="S636" s="68" t="s">
        <v>540</v>
      </c>
      <c r="T636" s="68">
        <v>3660</v>
      </c>
      <c r="U636" s="68" t="s">
        <v>378</v>
      </c>
      <c r="V636" s="68" t="s">
        <v>157</v>
      </c>
      <c r="W636" s="240">
        <v>42970</v>
      </c>
      <c r="X636" s="68" t="s">
        <v>547</v>
      </c>
      <c r="Y636" s="68" t="s">
        <v>157</v>
      </c>
      <c r="Z636" s="68" t="s">
        <v>157</v>
      </c>
      <c r="AA636" s="68" t="s">
        <v>157</v>
      </c>
      <c r="AB636" s="68" t="s">
        <v>376</v>
      </c>
      <c r="AC636" s="68" t="s">
        <v>380</v>
      </c>
      <c r="AD636" s="68">
        <f>IF(AND(ISERROR(VLOOKUP($A:$A,RBSA_ALT_svy_wt!$A$4:$AK$1121,36,FALSE)),ISERROR(VLOOKUP($Y:$Y,RBSA_ALT_svy_wt!$A$4:$AK$1121,36,FALSE))),$M636,IF(ISERROR(VLOOKUP($A:$A,RBSA_ALT_svy_wt!$A$4:$AK$1121,36,FALSE)),VLOOKUP($Y:$Y,RBSA_ALT_svy_wt!$A$4:$AK$1121,36,FALSE),VLOOKUP($A:$A,RBSA_ALT_svy_wt!$A$4:$AK$1121,36,FALSE)))</f>
        <v>739.45</v>
      </c>
    </row>
    <row r="637" spans="1:30" ht="14.4">
      <c r="A637" s="68" t="s">
        <v>550</v>
      </c>
      <c r="B637" s="68" t="s">
        <v>1713</v>
      </c>
      <c r="C637" s="68" t="s">
        <v>372</v>
      </c>
      <c r="D637" s="68" t="s">
        <v>465</v>
      </c>
      <c r="E637" s="68" t="s">
        <v>538</v>
      </c>
      <c r="F637" s="68" t="s">
        <v>130</v>
      </c>
      <c r="G637" s="68">
        <v>98660</v>
      </c>
      <c r="H637" s="68"/>
      <c r="I637" s="68" t="s">
        <v>539</v>
      </c>
      <c r="J637" s="68" t="s">
        <v>376</v>
      </c>
      <c r="K637" s="68">
        <v>41409</v>
      </c>
      <c r="L637" s="68"/>
      <c r="M637" s="68">
        <v>739.45</v>
      </c>
      <c r="N637" s="68"/>
      <c r="O637" s="68">
        <v>1</v>
      </c>
      <c r="P637" s="68"/>
      <c r="Q637" s="68">
        <v>1</v>
      </c>
      <c r="R637" s="68"/>
      <c r="S637" s="68" t="s">
        <v>540</v>
      </c>
      <c r="T637" s="68">
        <v>3660</v>
      </c>
      <c r="U637" s="68" t="s">
        <v>378</v>
      </c>
      <c r="V637" s="68" t="s">
        <v>157</v>
      </c>
      <c r="W637" s="240">
        <v>42928</v>
      </c>
      <c r="X637" s="68" t="s">
        <v>549</v>
      </c>
      <c r="Y637" s="68" t="s">
        <v>157</v>
      </c>
      <c r="Z637" s="68" t="s">
        <v>157</v>
      </c>
      <c r="AA637" s="68" t="s">
        <v>157</v>
      </c>
      <c r="AB637" s="68" t="s">
        <v>376</v>
      </c>
      <c r="AC637" s="68" t="s">
        <v>380</v>
      </c>
      <c r="AD637" s="68">
        <f>IF(AND(ISERROR(VLOOKUP($A:$A,RBSA_ALT_svy_wt!$A$4:$AK$1121,36,FALSE)),ISERROR(VLOOKUP($Y:$Y,RBSA_ALT_svy_wt!$A$4:$AK$1121,36,FALSE))),$M637,IF(ISERROR(VLOOKUP($A:$A,RBSA_ALT_svy_wt!$A$4:$AK$1121,36,FALSE)),VLOOKUP($Y:$Y,RBSA_ALT_svy_wt!$A$4:$AK$1121,36,FALSE),VLOOKUP($A:$A,RBSA_ALT_svy_wt!$A$4:$AK$1121,36,FALSE)))</f>
        <v>739.45</v>
      </c>
    </row>
    <row r="638" spans="1:30" ht="14.4">
      <c r="A638" s="68" t="s">
        <v>552</v>
      </c>
      <c r="B638" s="68" t="s">
        <v>1713</v>
      </c>
      <c r="C638" s="68" t="s">
        <v>372</v>
      </c>
      <c r="D638" s="68" t="s">
        <v>465</v>
      </c>
      <c r="E638" s="68" t="s">
        <v>538</v>
      </c>
      <c r="F638" s="68" t="s">
        <v>130</v>
      </c>
      <c r="G638" s="68">
        <v>98661</v>
      </c>
      <c r="H638" s="68"/>
      <c r="I638" s="68" t="s">
        <v>539</v>
      </c>
      <c r="J638" s="68" t="s">
        <v>376</v>
      </c>
      <c r="K638" s="68">
        <v>41409</v>
      </c>
      <c r="L638" s="68"/>
      <c r="M638" s="68">
        <v>739.45</v>
      </c>
      <c r="N638" s="68"/>
      <c r="O638" s="68">
        <v>1</v>
      </c>
      <c r="P638" s="68"/>
      <c r="Q638" s="68">
        <v>1</v>
      </c>
      <c r="R638" s="68"/>
      <c r="S638" s="68" t="s">
        <v>540</v>
      </c>
      <c r="T638" s="68">
        <v>3660</v>
      </c>
      <c r="U638" s="68" t="s">
        <v>378</v>
      </c>
      <c r="V638" s="68" t="s">
        <v>157</v>
      </c>
      <c r="W638" s="240">
        <v>43007</v>
      </c>
      <c r="X638" s="68" t="s">
        <v>551</v>
      </c>
      <c r="Y638" s="68" t="s">
        <v>157</v>
      </c>
      <c r="Z638" s="68" t="s">
        <v>157</v>
      </c>
      <c r="AA638" s="68" t="s">
        <v>157</v>
      </c>
      <c r="AB638" s="68" t="s">
        <v>376</v>
      </c>
      <c r="AC638" s="68" t="s">
        <v>380</v>
      </c>
      <c r="AD638" s="68">
        <f>IF(AND(ISERROR(VLOOKUP($A:$A,RBSA_ALT_svy_wt!$A$4:$AK$1121,36,FALSE)),ISERROR(VLOOKUP($Y:$Y,RBSA_ALT_svy_wt!$A$4:$AK$1121,36,FALSE))),$M638,IF(ISERROR(VLOOKUP($A:$A,RBSA_ALT_svy_wt!$A$4:$AK$1121,36,FALSE)),VLOOKUP($Y:$Y,RBSA_ALT_svy_wt!$A$4:$AK$1121,36,FALSE),VLOOKUP($A:$A,RBSA_ALT_svy_wt!$A$4:$AK$1121,36,FALSE)))</f>
        <v>739.45</v>
      </c>
    </row>
    <row r="639" spans="1:30" ht="14.4">
      <c r="A639" s="68" t="s">
        <v>554</v>
      </c>
      <c r="B639" s="68" t="s">
        <v>1713</v>
      </c>
      <c r="C639" s="68" t="s">
        <v>372</v>
      </c>
      <c r="D639" s="68" t="s">
        <v>465</v>
      </c>
      <c r="E639" s="68" t="s">
        <v>538</v>
      </c>
      <c r="F639" s="68" t="s">
        <v>130</v>
      </c>
      <c r="G639" s="68">
        <v>98661</v>
      </c>
      <c r="H639" s="68"/>
      <c r="I639" s="68" t="s">
        <v>539</v>
      </c>
      <c r="J639" s="68" t="s">
        <v>376</v>
      </c>
      <c r="K639" s="68">
        <v>41409</v>
      </c>
      <c r="L639" s="68"/>
      <c r="M639" s="68">
        <v>739.45</v>
      </c>
      <c r="N639" s="68"/>
      <c r="O639" s="68">
        <v>1</v>
      </c>
      <c r="P639" s="68"/>
      <c r="Q639" s="68">
        <v>1</v>
      </c>
      <c r="R639" s="68"/>
      <c r="S639" s="68" t="s">
        <v>540</v>
      </c>
      <c r="T639" s="68">
        <v>3660</v>
      </c>
      <c r="U639" s="68" t="s">
        <v>378</v>
      </c>
      <c r="V639" s="68" t="s">
        <v>157</v>
      </c>
      <c r="W639" s="240">
        <v>42927</v>
      </c>
      <c r="X639" s="68" t="s">
        <v>553</v>
      </c>
      <c r="Y639" s="68" t="s">
        <v>157</v>
      </c>
      <c r="Z639" s="68" t="s">
        <v>157</v>
      </c>
      <c r="AA639" s="68" t="s">
        <v>157</v>
      </c>
      <c r="AB639" s="68" t="s">
        <v>376</v>
      </c>
      <c r="AC639" s="68" t="s">
        <v>380</v>
      </c>
      <c r="AD639" s="68">
        <f>IF(AND(ISERROR(VLOOKUP($A:$A,RBSA_ALT_svy_wt!$A$4:$AK$1121,36,FALSE)),ISERROR(VLOOKUP($Y:$Y,RBSA_ALT_svy_wt!$A$4:$AK$1121,36,FALSE))),$M639,IF(ISERROR(VLOOKUP($A:$A,RBSA_ALT_svy_wt!$A$4:$AK$1121,36,FALSE)),VLOOKUP($Y:$Y,RBSA_ALT_svy_wt!$A$4:$AK$1121,36,FALSE),VLOOKUP($A:$A,RBSA_ALT_svy_wt!$A$4:$AK$1121,36,FALSE)))</f>
        <v>739.45</v>
      </c>
    </row>
    <row r="640" spans="1:30" ht="14.4">
      <c r="A640" s="68" t="s">
        <v>1793</v>
      </c>
      <c r="B640" s="68" t="s">
        <v>38</v>
      </c>
      <c r="C640" s="68" t="s">
        <v>1781</v>
      </c>
      <c r="D640" s="68" t="s">
        <v>465</v>
      </c>
      <c r="E640" s="68" t="s">
        <v>538</v>
      </c>
      <c r="F640" s="68" t="s">
        <v>130</v>
      </c>
      <c r="G640" s="68">
        <v>98661</v>
      </c>
      <c r="H640" s="68"/>
      <c r="I640" s="68" t="s">
        <v>539</v>
      </c>
      <c r="J640" s="68" t="s">
        <v>376</v>
      </c>
      <c r="K640" s="68">
        <v>292663</v>
      </c>
      <c r="L640" s="68"/>
      <c r="M640" s="68">
        <v>2986.36</v>
      </c>
      <c r="N640" s="68"/>
      <c r="O640" s="68">
        <v>1</v>
      </c>
      <c r="P640" s="68"/>
      <c r="Q640" s="68">
        <v>1</v>
      </c>
      <c r="R640" s="68"/>
      <c r="S640" s="68" t="s">
        <v>540</v>
      </c>
      <c r="T640" s="68">
        <v>3660</v>
      </c>
      <c r="U640" s="68" t="s">
        <v>378</v>
      </c>
      <c r="V640" s="68" t="s">
        <v>157</v>
      </c>
      <c r="W640" s="240">
        <v>42936</v>
      </c>
      <c r="X640" s="68" t="s">
        <v>157</v>
      </c>
      <c r="Y640" s="68" t="s">
        <v>157</v>
      </c>
      <c r="Z640" s="68" t="s">
        <v>157</v>
      </c>
      <c r="AA640" s="68" t="s">
        <v>157</v>
      </c>
      <c r="AB640" s="68" t="s">
        <v>376</v>
      </c>
      <c r="AC640" s="68" t="s">
        <v>380</v>
      </c>
      <c r="AD640" s="68">
        <f>IF(AND(ISERROR(VLOOKUP($A:$A,RBSA_ALT_svy_wt!$A$4:$AK$1121,36,FALSE)),ISERROR(VLOOKUP($Y:$Y,RBSA_ALT_svy_wt!$A$4:$AK$1121,36,FALSE))),$M640,IF(ISERROR(VLOOKUP($A:$A,RBSA_ALT_svy_wt!$A$4:$AK$1121,36,FALSE)),VLOOKUP($Y:$Y,RBSA_ALT_svy_wt!$A$4:$AK$1121,36,FALSE),VLOOKUP($A:$A,RBSA_ALT_svy_wt!$A$4:$AK$1121,36,FALSE)))</f>
        <v>2346.793651</v>
      </c>
    </row>
    <row r="641" spans="1:30" ht="14.4">
      <c r="A641" s="68" t="s">
        <v>556</v>
      </c>
      <c r="B641" s="68" t="s">
        <v>1713</v>
      </c>
      <c r="C641" s="68" t="s">
        <v>372</v>
      </c>
      <c r="D641" s="68" t="s">
        <v>465</v>
      </c>
      <c r="E641" s="68" t="s">
        <v>538</v>
      </c>
      <c r="F641" s="68" t="s">
        <v>130</v>
      </c>
      <c r="G641" s="68">
        <v>98661</v>
      </c>
      <c r="H641" s="68"/>
      <c r="I641" s="68" t="s">
        <v>539</v>
      </c>
      <c r="J641" s="68" t="s">
        <v>376</v>
      </c>
      <c r="K641" s="68">
        <v>41409</v>
      </c>
      <c r="L641" s="68"/>
      <c r="M641" s="68">
        <v>739.45</v>
      </c>
      <c r="N641" s="68"/>
      <c r="O641" s="68">
        <v>1</v>
      </c>
      <c r="P641" s="68"/>
      <c r="Q641" s="68">
        <v>1</v>
      </c>
      <c r="R641" s="68"/>
      <c r="S641" s="68" t="s">
        <v>540</v>
      </c>
      <c r="T641" s="68">
        <v>3660</v>
      </c>
      <c r="U641" s="68" t="s">
        <v>378</v>
      </c>
      <c r="V641" s="68" t="s">
        <v>157</v>
      </c>
      <c r="W641" s="240">
        <v>42934</v>
      </c>
      <c r="X641" s="68" t="s">
        <v>555</v>
      </c>
      <c r="Y641" s="68" t="s">
        <v>157</v>
      </c>
      <c r="Z641" s="68" t="s">
        <v>157</v>
      </c>
      <c r="AA641" s="68" t="s">
        <v>157</v>
      </c>
      <c r="AB641" s="68" t="s">
        <v>376</v>
      </c>
      <c r="AC641" s="68" t="s">
        <v>380</v>
      </c>
      <c r="AD641" s="68">
        <f>IF(AND(ISERROR(VLOOKUP($A:$A,RBSA_ALT_svy_wt!$A$4:$AK$1121,36,FALSE)),ISERROR(VLOOKUP($Y:$Y,RBSA_ALT_svy_wt!$A$4:$AK$1121,36,FALSE))),$M641,IF(ISERROR(VLOOKUP($A:$A,RBSA_ALT_svy_wt!$A$4:$AK$1121,36,FALSE)),VLOOKUP($Y:$Y,RBSA_ALT_svy_wt!$A$4:$AK$1121,36,FALSE),VLOOKUP($A:$A,RBSA_ALT_svy_wt!$A$4:$AK$1121,36,FALSE)))</f>
        <v>739.45</v>
      </c>
    </row>
    <row r="642" spans="1:30" ht="14.4">
      <c r="A642" s="68" t="s">
        <v>558</v>
      </c>
      <c r="B642" s="68" t="s">
        <v>1713</v>
      </c>
      <c r="C642" s="68" t="s">
        <v>372</v>
      </c>
      <c r="D642" s="68" t="s">
        <v>465</v>
      </c>
      <c r="E642" s="68" t="s">
        <v>538</v>
      </c>
      <c r="F642" s="68" t="s">
        <v>130</v>
      </c>
      <c r="G642" s="68">
        <v>98661</v>
      </c>
      <c r="H642" s="68"/>
      <c r="I642" s="68" t="s">
        <v>539</v>
      </c>
      <c r="J642" s="68" t="s">
        <v>376</v>
      </c>
      <c r="K642" s="68">
        <v>41409</v>
      </c>
      <c r="L642" s="68"/>
      <c r="M642" s="68">
        <v>739.45</v>
      </c>
      <c r="N642" s="68"/>
      <c r="O642" s="68">
        <v>1</v>
      </c>
      <c r="P642" s="68"/>
      <c r="Q642" s="68">
        <v>1</v>
      </c>
      <c r="R642" s="68"/>
      <c r="S642" s="68" t="s">
        <v>540</v>
      </c>
      <c r="T642" s="68">
        <v>3660</v>
      </c>
      <c r="U642" s="68" t="s">
        <v>378</v>
      </c>
      <c r="V642" s="68" t="s">
        <v>157</v>
      </c>
      <c r="W642" s="240">
        <v>42928</v>
      </c>
      <c r="X642" s="68" t="s">
        <v>557</v>
      </c>
      <c r="Y642" s="68" t="s">
        <v>157</v>
      </c>
      <c r="Z642" s="68" t="s">
        <v>157</v>
      </c>
      <c r="AA642" s="68" t="s">
        <v>157</v>
      </c>
      <c r="AB642" s="68" t="s">
        <v>376</v>
      </c>
      <c r="AC642" s="68" t="s">
        <v>380</v>
      </c>
      <c r="AD642" s="68">
        <f>IF(AND(ISERROR(VLOOKUP($A:$A,RBSA_ALT_svy_wt!$A$4:$AK$1121,36,FALSE)),ISERROR(VLOOKUP($Y:$Y,RBSA_ALT_svy_wt!$A$4:$AK$1121,36,FALSE))),$M642,IF(ISERROR(VLOOKUP($A:$A,RBSA_ALT_svy_wt!$A$4:$AK$1121,36,FALSE)),VLOOKUP($Y:$Y,RBSA_ALT_svy_wt!$A$4:$AK$1121,36,FALSE),VLOOKUP($A:$A,RBSA_ALT_svy_wt!$A$4:$AK$1121,36,FALSE)))</f>
        <v>739.45</v>
      </c>
    </row>
    <row r="643" spans="1:30" ht="14.4">
      <c r="A643" s="68" t="s">
        <v>560</v>
      </c>
      <c r="B643" s="68" t="s">
        <v>1713</v>
      </c>
      <c r="C643" s="68" t="s">
        <v>372</v>
      </c>
      <c r="D643" s="68" t="s">
        <v>465</v>
      </c>
      <c r="E643" s="68" t="s">
        <v>538</v>
      </c>
      <c r="F643" s="68" t="s">
        <v>130</v>
      </c>
      <c r="G643" s="68">
        <v>98665</v>
      </c>
      <c r="H643" s="68"/>
      <c r="I643" s="68" t="s">
        <v>539</v>
      </c>
      <c r="J643" s="68" t="s">
        <v>376</v>
      </c>
      <c r="K643" s="68">
        <v>41409</v>
      </c>
      <c r="L643" s="68"/>
      <c r="M643" s="68">
        <v>739.45</v>
      </c>
      <c r="N643" s="68"/>
      <c r="O643" s="68">
        <v>1</v>
      </c>
      <c r="P643" s="68"/>
      <c r="Q643" s="68">
        <v>1</v>
      </c>
      <c r="R643" s="68"/>
      <c r="S643" s="68" t="s">
        <v>540</v>
      </c>
      <c r="T643" s="68">
        <v>3660</v>
      </c>
      <c r="U643" s="68" t="s">
        <v>378</v>
      </c>
      <c r="V643" s="68" t="s">
        <v>157</v>
      </c>
      <c r="W643" s="240">
        <v>42931</v>
      </c>
      <c r="X643" s="68" t="s">
        <v>559</v>
      </c>
      <c r="Y643" s="68" t="s">
        <v>157</v>
      </c>
      <c r="Z643" s="68" t="s">
        <v>157</v>
      </c>
      <c r="AA643" s="68" t="s">
        <v>157</v>
      </c>
      <c r="AB643" s="68" t="s">
        <v>376</v>
      </c>
      <c r="AC643" s="68" t="s">
        <v>380</v>
      </c>
      <c r="AD643" s="68">
        <f>IF(AND(ISERROR(VLOOKUP($A:$A,RBSA_ALT_svy_wt!$A$4:$AK$1121,36,FALSE)),ISERROR(VLOOKUP($Y:$Y,RBSA_ALT_svy_wt!$A$4:$AK$1121,36,FALSE))),$M643,IF(ISERROR(VLOOKUP($A:$A,RBSA_ALT_svy_wt!$A$4:$AK$1121,36,FALSE)),VLOOKUP($Y:$Y,RBSA_ALT_svy_wt!$A$4:$AK$1121,36,FALSE),VLOOKUP($A:$A,RBSA_ALT_svy_wt!$A$4:$AK$1121,36,FALSE)))</f>
        <v>739.45</v>
      </c>
    </row>
    <row r="644" spans="1:30" ht="14.4">
      <c r="A644" s="68" t="s">
        <v>562</v>
      </c>
      <c r="B644" s="68" t="s">
        <v>1713</v>
      </c>
      <c r="C644" s="68" t="s">
        <v>372</v>
      </c>
      <c r="D644" s="68" t="s">
        <v>465</v>
      </c>
      <c r="E644" s="68" t="s">
        <v>538</v>
      </c>
      <c r="F644" s="68" t="s">
        <v>130</v>
      </c>
      <c r="G644" s="68">
        <v>98663</v>
      </c>
      <c r="H644" s="68"/>
      <c r="I644" s="68" t="s">
        <v>539</v>
      </c>
      <c r="J644" s="68" t="s">
        <v>376</v>
      </c>
      <c r="K644" s="68">
        <v>41409</v>
      </c>
      <c r="L644" s="68"/>
      <c r="M644" s="68">
        <v>739.45</v>
      </c>
      <c r="N644" s="68"/>
      <c r="O644" s="68">
        <v>1</v>
      </c>
      <c r="P644" s="68"/>
      <c r="Q644" s="68">
        <v>1</v>
      </c>
      <c r="R644" s="68"/>
      <c r="S644" s="68" t="s">
        <v>540</v>
      </c>
      <c r="T644" s="68">
        <v>3660</v>
      </c>
      <c r="U644" s="68" t="s">
        <v>378</v>
      </c>
      <c r="V644" s="68" t="s">
        <v>543</v>
      </c>
      <c r="W644" s="240">
        <v>42941</v>
      </c>
      <c r="X644" s="68" t="s">
        <v>561</v>
      </c>
      <c r="Y644" s="68" t="s">
        <v>157</v>
      </c>
      <c r="Z644" s="68" t="s">
        <v>157</v>
      </c>
      <c r="AA644" s="68" t="s">
        <v>157</v>
      </c>
      <c r="AB644" s="68" t="s">
        <v>376</v>
      </c>
      <c r="AC644" s="68" t="s">
        <v>380</v>
      </c>
      <c r="AD644" s="68">
        <f>IF(AND(ISERROR(VLOOKUP($A:$A,RBSA_ALT_svy_wt!$A$4:$AK$1121,36,FALSE)),ISERROR(VLOOKUP($Y:$Y,RBSA_ALT_svy_wt!$A$4:$AK$1121,36,FALSE))),$M644,IF(ISERROR(VLOOKUP($A:$A,RBSA_ALT_svy_wt!$A$4:$AK$1121,36,FALSE)),VLOOKUP($Y:$Y,RBSA_ALT_svy_wt!$A$4:$AK$1121,36,FALSE),VLOOKUP($A:$A,RBSA_ALT_svy_wt!$A$4:$AK$1121,36,FALSE)))</f>
        <v>739.45</v>
      </c>
    </row>
    <row r="645" spans="1:30" ht="14.4">
      <c r="A645" s="68" t="s">
        <v>564</v>
      </c>
      <c r="B645" s="68" t="s">
        <v>1713</v>
      </c>
      <c r="C645" s="68" t="s">
        <v>372</v>
      </c>
      <c r="D645" s="68" t="s">
        <v>465</v>
      </c>
      <c r="E645" s="68" t="s">
        <v>538</v>
      </c>
      <c r="F645" s="68" t="s">
        <v>130</v>
      </c>
      <c r="G645" s="68">
        <v>98663</v>
      </c>
      <c r="H645" s="68"/>
      <c r="I645" s="68" t="s">
        <v>539</v>
      </c>
      <c r="J645" s="68" t="s">
        <v>376</v>
      </c>
      <c r="K645" s="68">
        <v>41409</v>
      </c>
      <c r="L645" s="68"/>
      <c r="M645" s="68">
        <v>739.45</v>
      </c>
      <c r="N645" s="68"/>
      <c r="O645" s="68">
        <v>1</v>
      </c>
      <c r="P645" s="68"/>
      <c r="Q645" s="68">
        <v>1</v>
      </c>
      <c r="R645" s="68"/>
      <c r="S645" s="68" t="s">
        <v>540</v>
      </c>
      <c r="T645" s="68">
        <v>3660</v>
      </c>
      <c r="U645" s="68" t="s">
        <v>378</v>
      </c>
      <c r="V645" s="68" t="s">
        <v>157</v>
      </c>
      <c r="W645" s="240">
        <v>42940</v>
      </c>
      <c r="X645" s="68" t="s">
        <v>563</v>
      </c>
      <c r="Y645" s="68" t="s">
        <v>157</v>
      </c>
      <c r="Z645" s="68" t="s">
        <v>157</v>
      </c>
      <c r="AA645" s="68" t="s">
        <v>157</v>
      </c>
      <c r="AB645" s="68" t="s">
        <v>376</v>
      </c>
      <c r="AC645" s="68" t="s">
        <v>380</v>
      </c>
      <c r="AD645" s="68">
        <f>IF(AND(ISERROR(VLOOKUP($A:$A,RBSA_ALT_svy_wt!$A$4:$AK$1121,36,FALSE)),ISERROR(VLOOKUP($Y:$Y,RBSA_ALT_svy_wt!$A$4:$AK$1121,36,FALSE))),$M645,IF(ISERROR(VLOOKUP($A:$A,RBSA_ALT_svy_wt!$A$4:$AK$1121,36,FALSE)),VLOOKUP($Y:$Y,RBSA_ALT_svy_wt!$A$4:$AK$1121,36,FALSE),VLOOKUP($A:$A,RBSA_ALT_svy_wt!$A$4:$AK$1121,36,FALSE)))</f>
        <v>739.45</v>
      </c>
    </row>
    <row r="646" spans="1:30" ht="14.4">
      <c r="A646" s="68" t="s">
        <v>566</v>
      </c>
      <c r="B646" s="68" t="s">
        <v>1713</v>
      </c>
      <c r="C646" s="68" t="s">
        <v>372</v>
      </c>
      <c r="D646" s="68" t="s">
        <v>465</v>
      </c>
      <c r="E646" s="68" t="s">
        <v>538</v>
      </c>
      <c r="F646" s="68" t="s">
        <v>130</v>
      </c>
      <c r="G646" s="68">
        <v>98664</v>
      </c>
      <c r="H646" s="68"/>
      <c r="I646" s="68" t="s">
        <v>539</v>
      </c>
      <c r="J646" s="68" t="s">
        <v>376</v>
      </c>
      <c r="K646" s="68">
        <v>41409</v>
      </c>
      <c r="L646" s="68"/>
      <c r="M646" s="68">
        <v>739.45</v>
      </c>
      <c r="N646" s="68"/>
      <c r="O646" s="68">
        <v>1</v>
      </c>
      <c r="P646" s="68"/>
      <c r="Q646" s="68">
        <v>1</v>
      </c>
      <c r="R646" s="68"/>
      <c r="S646" s="68" t="s">
        <v>540</v>
      </c>
      <c r="T646" s="68">
        <v>3660</v>
      </c>
      <c r="U646" s="68" t="s">
        <v>378</v>
      </c>
      <c r="V646" s="68" t="s">
        <v>543</v>
      </c>
      <c r="W646" s="240">
        <v>42931</v>
      </c>
      <c r="X646" s="68" t="s">
        <v>565</v>
      </c>
      <c r="Y646" s="68" t="s">
        <v>157</v>
      </c>
      <c r="Z646" s="68" t="s">
        <v>157</v>
      </c>
      <c r="AA646" s="68" t="s">
        <v>157</v>
      </c>
      <c r="AB646" s="68" t="s">
        <v>376</v>
      </c>
      <c r="AC646" s="68" t="s">
        <v>380</v>
      </c>
      <c r="AD646" s="68">
        <f>IF(AND(ISERROR(VLOOKUP($A:$A,RBSA_ALT_svy_wt!$A$4:$AK$1121,36,FALSE)),ISERROR(VLOOKUP($Y:$Y,RBSA_ALT_svy_wt!$A$4:$AK$1121,36,FALSE))),$M646,IF(ISERROR(VLOOKUP($A:$A,RBSA_ALT_svy_wt!$A$4:$AK$1121,36,FALSE)),VLOOKUP($Y:$Y,RBSA_ALT_svy_wt!$A$4:$AK$1121,36,FALSE),VLOOKUP($A:$A,RBSA_ALT_svy_wt!$A$4:$AK$1121,36,FALSE)))</f>
        <v>739.45</v>
      </c>
    </row>
    <row r="647" spans="1:30" ht="14.4">
      <c r="A647" s="68" t="s">
        <v>568</v>
      </c>
      <c r="B647" s="68" t="s">
        <v>1713</v>
      </c>
      <c r="C647" s="68" t="s">
        <v>372</v>
      </c>
      <c r="D647" s="68" t="s">
        <v>465</v>
      </c>
      <c r="E647" s="68" t="s">
        <v>538</v>
      </c>
      <c r="F647" s="68" t="s">
        <v>130</v>
      </c>
      <c r="G647" s="68">
        <v>98664</v>
      </c>
      <c r="H647" s="68"/>
      <c r="I647" s="68" t="s">
        <v>539</v>
      </c>
      <c r="J647" s="68" t="s">
        <v>376</v>
      </c>
      <c r="K647" s="68">
        <v>41409</v>
      </c>
      <c r="L647" s="68"/>
      <c r="M647" s="68">
        <v>739.45</v>
      </c>
      <c r="N647" s="68"/>
      <c r="O647" s="68">
        <v>1</v>
      </c>
      <c r="P647" s="68"/>
      <c r="Q647" s="68">
        <v>1</v>
      </c>
      <c r="R647" s="68"/>
      <c r="S647" s="68" t="s">
        <v>540</v>
      </c>
      <c r="T647" s="68">
        <v>3660</v>
      </c>
      <c r="U647" s="68" t="s">
        <v>378</v>
      </c>
      <c r="V647" s="68" t="s">
        <v>157</v>
      </c>
      <c r="W647" s="240">
        <v>42935</v>
      </c>
      <c r="X647" s="68" t="s">
        <v>567</v>
      </c>
      <c r="Y647" s="68" t="s">
        <v>157</v>
      </c>
      <c r="Z647" s="68" t="s">
        <v>157</v>
      </c>
      <c r="AA647" s="68" t="s">
        <v>157</v>
      </c>
      <c r="AB647" s="68" t="s">
        <v>376</v>
      </c>
      <c r="AC647" s="68" t="s">
        <v>380</v>
      </c>
      <c r="AD647" s="68">
        <f>IF(AND(ISERROR(VLOOKUP($A:$A,RBSA_ALT_svy_wt!$A$4:$AK$1121,36,FALSE)),ISERROR(VLOOKUP($Y:$Y,RBSA_ALT_svy_wt!$A$4:$AK$1121,36,FALSE))),$M647,IF(ISERROR(VLOOKUP($A:$A,RBSA_ALT_svy_wt!$A$4:$AK$1121,36,FALSE)),VLOOKUP($Y:$Y,RBSA_ALT_svy_wt!$A$4:$AK$1121,36,FALSE),VLOOKUP($A:$A,RBSA_ALT_svy_wt!$A$4:$AK$1121,36,FALSE)))</f>
        <v>739.45</v>
      </c>
    </row>
    <row r="648" spans="1:30" ht="14.4">
      <c r="A648" s="68" t="s">
        <v>1794</v>
      </c>
      <c r="B648" s="68" t="s">
        <v>38</v>
      </c>
      <c r="C648" s="68" t="s">
        <v>1786</v>
      </c>
      <c r="D648" s="68" t="s">
        <v>465</v>
      </c>
      <c r="E648" s="68" t="s">
        <v>538</v>
      </c>
      <c r="F648" s="68" t="s">
        <v>130</v>
      </c>
      <c r="G648" s="68">
        <v>98665</v>
      </c>
      <c r="H648" s="68"/>
      <c r="I648" s="68" t="s">
        <v>539</v>
      </c>
      <c r="J648" s="68" t="s">
        <v>376</v>
      </c>
      <c r="K648" s="68">
        <v>292663</v>
      </c>
      <c r="L648" s="68"/>
      <c r="M648" s="68">
        <v>2986.36</v>
      </c>
      <c r="N648" s="68"/>
      <c r="O648" s="68">
        <v>1</v>
      </c>
      <c r="P648" s="68"/>
      <c r="Q648" s="68">
        <v>1</v>
      </c>
      <c r="R648" s="68"/>
      <c r="S648" s="68" t="s">
        <v>540</v>
      </c>
      <c r="T648" s="68">
        <v>3660</v>
      </c>
      <c r="U648" s="68" t="s">
        <v>378</v>
      </c>
      <c r="V648" s="68" t="s">
        <v>543</v>
      </c>
      <c r="W648" s="240">
        <v>42929</v>
      </c>
      <c r="X648" s="68" t="s">
        <v>157</v>
      </c>
      <c r="Y648" s="68" t="s">
        <v>157</v>
      </c>
      <c r="Z648" s="68" t="s">
        <v>157</v>
      </c>
      <c r="AA648" s="68" t="s">
        <v>157</v>
      </c>
      <c r="AB648" s="68" t="s">
        <v>376</v>
      </c>
      <c r="AC648" s="68" t="s">
        <v>380</v>
      </c>
      <c r="AD648" s="68">
        <f>IF(AND(ISERROR(VLOOKUP($A:$A,RBSA_ALT_svy_wt!$A$4:$AK$1121,36,FALSE)),ISERROR(VLOOKUP($Y:$Y,RBSA_ALT_svy_wt!$A$4:$AK$1121,36,FALSE))),$M648,IF(ISERROR(VLOOKUP($A:$A,RBSA_ALT_svy_wt!$A$4:$AK$1121,36,FALSE)),VLOOKUP($Y:$Y,RBSA_ALT_svy_wt!$A$4:$AK$1121,36,FALSE),VLOOKUP($A:$A,RBSA_ALT_svy_wt!$A$4:$AK$1121,36,FALSE)))</f>
        <v>2346.793651</v>
      </c>
    </row>
    <row r="649" spans="1:30" ht="14.4">
      <c r="A649" s="68" t="s">
        <v>570</v>
      </c>
      <c r="B649" s="68" t="s">
        <v>1713</v>
      </c>
      <c r="C649" s="68" t="s">
        <v>372</v>
      </c>
      <c r="D649" s="68" t="s">
        <v>465</v>
      </c>
      <c r="E649" s="68" t="s">
        <v>538</v>
      </c>
      <c r="F649" s="68" t="s">
        <v>130</v>
      </c>
      <c r="G649" s="68">
        <v>98665</v>
      </c>
      <c r="H649" s="68"/>
      <c r="I649" s="68" t="s">
        <v>539</v>
      </c>
      <c r="J649" s="68" t="s">
        <v>376</v>
      </c>
      <c r="K649" s="68">
        <v>41409</v>
      </c>
      <c r="L649" s="68"/>
      <c r="M649" s="68">
        <v>739.45</v>
      </c>
      <c r="N649" s="68"/>
      <c r="O649" s="68">
        <v>1</v>
      </c>
      <c r="P649" s="68"/>
      <c r="Q649" s="68">
        <v>1</v>
      </c>
      <c r="R649" s="68"/>
      <c r="S649" s="68" t="s">
        <v>540</v>
      </c>
      <c r="T649" s="68">
        <v>3660</v>
      </c>
      <c r="U649" s="68" t="s">
        <v>378</v>
      </c>
      <c r="V649" s="68" t="s">
        <v>157</v>
      </c>
      <c r="W649" s="240">
        <v>42927</v>
      </c>
      <c r="X649" s="68" t="s">
        <v>569</v>
      </c>
      <c r="Y649" s="68" t="s">
        <v>157</v>
      </c>
      <c r="Z649" s="68" t="s">
        <v>157</v>
      </c>
      <c r="AA649" s="68" t="s">
        <v>157</v>
      </c>
      <c r="AB649" s="68" t="s">
        <v>376</v>
      </c>
      <c r="AC649" s="68" t="s">
        <v>380</v>
      </c>
      <c r="AD649" s="68">
        <f>IF(AND(ISERROR(VLOOKUP($A:$A,RBSA_ALT_svy_wt!$A$4:$AK$1121,36,FALSE)),ISERROR(VLOOKUP($Y:$Y,RBSA_ALT_svy_wt!$A$4:$AK$1121,36,FALSE))),$M649,IF(ISERROR(VLOOKUP($A:$A,RBSA_ALT_svy_wt!$A$4:$AK$1121,36,FALSE)),VLOOKUP($Y:$Y,RBSA_ALT_svy_wt!$A$4:$AK$1121,36,FALSE),VLOOKUP($A:$A,RBSA_ALT_svy_wt!$A$4:$AK$1121,36,FALSE)))</f>
        <v>739.45</v>
      </c>
    </row>
    <row r="650" spans="1:30" ht="14.4">
      <c r="A650" s="68" t="s">
        <v>571</v>
      </c>
      <c r="B650" s="68" t="s">
        <v>1713</v>
      </c>
      <c r="C650" s="68" t="s">
        <v>372</v>
      </c>
      <c r="D650" s="68" t="s">
        <v>465</v>
      </c>
      <c r="E650" s="68" t="s">
        <v>538</v>
      </c>
      <c r="F650" s="68" t="s">
        <v>130</v>
      </c>
      <c r="G650" s="68">
        <v>98665</v>
      </c>
      <c r="H650" s="68"/>
      <c r="I650" s="68" t="s">
        <v>539</v>
      </c>
      <c r="J650" s="68" t="s">
        <v>376</v>
      </c>
      <c r="K650" s="68">
        <v>41409</v>
      </c>
      <c r="L650" s="68"/>
      <c r="M650" s="68">
        <v>739.45</v>
      </c>
      <c r="N650" s="68"/>
      <c r="O650" s="68">
        <v>1</v>
      </c>
      <c r="P650" s="68"/>
      <c r="Q650" s="68">
        <v>1</v>
      </c>
      <c r="R650" s="68"/>
      <c r="S650" s="68" t="s">
        <v>540</v>
      </c>
      <c r="T650" s="68">
        <v>3660</v>
      </c>
      <c r="U650" s="68" t="s">
        <v>378</v>
      </c>
      <c r="V650" s="68" t="s">
        <v>157</v>
      </c>
      <c r="W650" s="240">
        <v>42934</v>
      </c>
      <c r="X650" s="68" t="s">
        <v>569</v>
      </c>
      <c r="Y650" s="68" t="s">
        <v>157</v>
      </c>
      <c r="Z650" s="68" t="s">
        <v>157</v>
      </c>
      <c r="AA650" s="68" t="s">
        <v>157</v>
      </c>
      <c r="AB650" s="68" t="s">
        <v>376</v>
      </c>
      <c r="AC650" s="68" t="s">
        <v>380</v>
      </c>
      <c r="AD650" s="68">
        <f>IF(AND(ISERROR(VLOOKUP($A:$A,RBSA_ALT_svy_wt!$A$4:$AK$1121,36,FALSE)),ISERROR(VLOOKUP($Y:$Y,RBSA_ALT_svy_wt!$A$4:$AK$1121,36,FALSE))),$M650,IF(ISERROR(VLOOKUP($A:$A,RBSA_ALT_svy_wt!$A$4:$AK$1121,36,FALSE)),VLOOKUP($Y:$Y,RBSA_ALT_svy_wt!$A$4:$AK$1121,36,FALSE),VLOOKUP($A:$A,RBSA_ALT_svy_wt!$A$4:$AK$1121,36,FALSE)))</f>
        <v>739.45</v>
      </c>
    </row>
    <row r="651" spans="1:30" ht="14.4">
      <c r="A651" s="68" t="s">
        <v>1795</v>
      </c>
      <c r="B651" s="68" t="s">
        <v>38</v>
      </c>
      <c r="C651" s="68" t="s">
        <v>1781</v>
      </c>
      <c r="D651" s="68" t="s">
        <v>465</v>
      </c>
      <c r="E651" s="68" t="s">
        <v>1764</v>
      </c>
      <c r="F651" s="68" t="s">
        <v>130</v>
      </c>
      <c r="G651" s="68">
        <v>98671</v>
      </c>
      <c r="H651" s="68"/>
      <c r="I651" s="68" t="s">
        <v>539</v>
      </c>
      <c r="J651" s="68" t="s">
        <v>376</v>
      </c>
      <c r="K651" s="68">
        <v>292663</v>
      </c>
      <c r="L651" s="68"/>
      <c r="M651" s="68">
        <v>2986.36</v>
      </c>
      <c r="N651" s="68"/>
      <c r="O651" s="68">
        <v>1</v>
      </c>
      <c r="P651" s="68"/>
      <c r="Q651" s="68">
        <v>1</v>
      </c>
      <c r="R651" s="68"/>
      <c r="S651" s="68" t="s">
        <v>540</v>
      </c>
      <c r="T651" s="68">
        <v>3660</v>
      </c>
      <c r="U651" s="68" t="s">
        <v>378</v>
      </c>
      <c r="V651" s="68" t="s">
        <v>157</v>
      </c>
      <c r="W651" s="240">
        <v>42938</v>
      </c>
      <c r="X651" s="68" t="s">
        <v>157</v>
      </c>
      <c r="Y651" s="68" t="s">
        <v>157</v>
      </c>
      <c r="Z651" s="68" t="s">
        <v>157</v>
      </c>
      <c r="AA651" s="68" t="s">
        <v>157</v>
      </c>
      <c r="AB651" s="68" t="s">
        <v>376</v>
      </c>
      <c r="AC651" s="68" t="s">
        <v>380</v>
      </c>
      <c r="AD651" s="68">
        <f>IF(AND(ISERROR(VLOOKUP($A:$A,RBSA_ALT_svy_wt!$A$4:$AK$1121,36,FALSE)),ISERROR(VLOOKUP($Y:$Y,RBSA_ALT_svy_wt!$A$4:$AK$1121,36,FALSE))),$M651,IF(ISERROR(VLOOKUP($A:$A,RBSA_ALT_svy_wt!$A$4:$AK$1121,36,FALSE)),VLOOKUP($Y:$Y,RBSA_ALT_svy_wt!$A$4:$AK$1121,36,FALSE),VLOOKUP($A:$A,RBSA_ALT_svy_wt!$A$4:$AK$1121,36,FALSE)))</f>
        <v>2346.793651</v>
      </c>
    </row>
    <row r="652" spans="1:30" ht="14.4">
      <c r="A652" s="68" t="s">
        <v>574</v>
      </c>
      <c r="B652" s="68" t="s">
        <v>1713</v>
      </c>
      <c r="C652" s="68" t="s">
        <v>372</v>
      </c>
      <c r="D652" s="68" t="s">
        <v>465</v>
      </c>
      <c r="E652" s="68" t="s">
        <v>573</v>
      </c>
      <c r="F652" s="68" t="s">
        <v>130</v>
      </c>
      <c r="G652" s="68">
        <v>98674</v>
      </c>
      <c r="H652" s="68"/>
      <c r="I652" s="68" t="s">
        <v>517</v>
      </c>
      <c r="J652" s="68" t="s">
        <v>376</v>
      </c>
      <c r="K652" s="68">
        <v>41409</v>
      </c>
      <c r="L652" s="68"/>
      <c r="M652" s="68">
        <v>739.45</v>
      </c>
      <c r="N652" s="68"/>
      <c r="O652" s="68">
        <v>1</v>
      </c>
      <c r="P652" s="68"/>
      <c r="Q652" s="68">
        <v>1</v>
      </c>
      <c r="R652" s="68"/>
      <c r="S652" s="68" t="s">
        <v>518</v>
      </c>
      <c r="T652" s="68">
        <v>4442</v>
      </c>
      <c r="U652" s="68" t="s">
        <v>378</v>
      </c>
      <c r="V652" s="68" t="s">
        <v>157</v>
      </c>
      <c r="W652" s="240">
        <v>42941</v>
      </c>
      <c r="X652" s="68" t="s">
        <v>572</v>
      </c>
      <c r="Y652" s="68" t="s">
        <v>157</v>
      </c>
      <c r="Z652" s="68" t="s">
        <v>157</v>
      </c>
      <c r="AA652" s="68" t="s">
        <v>157</v>
      </c>
      <c r="AB652" s="68" t="s">
        <v>376</v>
      </c>
      <c r="AC652" s="68" t="s">
        <v>380</v>
      </c>
      <c r="AD652" s="68">
        <f>IF(AND(ISERROR(VLOOKUP($A:$A,RBSA_ALT_svy_wt!$A$4:$AK$1121,36,FALSE)),ISERROR(VLOOKUP($Y:$Y,RBSA_ALT_svy_wt!$A$4:$AK$1121,36,FALSE))),$M652,IF(ISERROR(VLOOKUP($A:$A,RBSA_ALT_svy_wt!$A$4:$AK$1121,36,FALSE)),VLOOKUP($Y:$Y,RBSA_ALT_svy_wt!$A$4:$AK$1121,36,FALSE),VLOOKUP($A:$A,RBSA_ALT_svy_wt!$A$4:$AK$1121,36,FALSE)))</f>
        <v>739.45</v>
      </c>
    </row>
    <row r="653" spans="1:30" ht="14.4">
      <c r="A653" s="68" t="s">
        <v>576</v>
      </c>
      <c r="B653" s="68" t="s">
        <v>1713</v>
      </c>
      <c r="C653" s="68" t="s">
        <v>372</v>
      </c>
      <c r="D653" s="68" t="s">
        <v>465</v>
      </c>
      <c r="E653" s="68" t="s">
        <v>523</v>
      </c>
      <c r="F653" s="68" t="s">
        <v>130</v>
      </c>
      <c r="G653" s="68">
        <v>98632</v>
      </c>
      <c r="H653" s="68"/>
      <c r="I653" s="68" t="s">
        <v>517</v>
      </c>
      <c r="J653" s="68" t="s">
        <v>376</v>
      </c>
      <c r="K653" s="68">
        <v>41409</v>
      </c>
      <c r="L653" s="68"/>
      <c r="M653" s="68">
        <v>739.45</v>
      </c>
      <c r="N653" s="68"/>
      <c r="O653" s="68">
        <v>1</v>
      </c>
      <c r="P653" s="68"/>
      <c r="Q653" s="68">
        <v>1</v>
      </c>
      <c r="R653" s="68"/>
      <c r="S653" s="68" t="s">
        <v>518</v>
      </c>
      <c r="T653" s="68">
        <v>4442</v>
      </c>
      <c r="U653" s="68" t="s">
        <v>378</v>
      </c>
      <c r="V653" s="68" t="s">
        <v>157</v>
      </c>
      <c r="W653" s="240">
        <v>42929</v>
      </c>
      <c r="X653" s="68" t="s">
        <v>575</v>
      </c>
      <c r="Y653" s="68" t="s">
        <v>157</v>
      </c>
      <c r="Z653" s="68" t="s">
        <v>157</v>
      </c>
      <c r="AA653" s="68" t="s">
        <v>157</v>
      </c>
      <c r="AB653" s="68" t="s">
        <v>376</v>
      </c>
      <c r="AC653" s="68" t="s">
        <v>380</v>
      </c>
      <c r="AD653" s="68">
        <f>IF(AND(ISERROR(VLOOKUP($A:$A,RBSA_ALT_svy_wt!$A$4:$AK$1121,36,FALSE)),ISERROR(VLOOKUP($Y:$Y,RBSA_ALT_svy_wt!$A$4:$AK$1121,36,FALSE))),$M653,IF(ISERROR(VLOOKUP($A:$A,RBSA_ALT_svy_wt!$A$4:$AK$1121,36,FALSE)),VLOOKUP($Y:$Y,RBSA_ALT_svy_wt!$A$4:$AK$1121,36,FALSE),VLOOKUP($A:$A,RBSA_ALT_svy_wt!$A$4:$AK$1121,36,FALSE)))</f>
        <v>739.45</v>
      </c>
    </row>
    <row r="654" spans="1:30" ht="14.4">
      <c r="A654" s="68" t="s">
        <v>578</v>
      </c>
      <c r="B654" s="68" t="s">
        <v>1713</v>
      </c>
      <c r="C654" s="68" t="s">
        <v>372</v>
      </c>
      <c r="D654" s="68" t="s">
        <v>465</v>
      </c>
      <c r="E654" s="68" t="s">
        <v>538</v>
      </c>
      <c r="F654" s="68" t="s">
        <v>511</v>
      </c>
      <c r="G654" s="68">
        <v>98683</v>
      </c>
      <c r="H654" s="68"/>
      <c r="I654" s="68" t="s">
        <v>539</v>
      </c>
      <c r="J654" s="68" t="s">
        <v>376</v>
      </c>
      <c r="K654" s="68">
        <v>41409</v>
      </c>
      <c r="L654" s="68"/>
      <c r="M654" s="68">
        <v>739.45</v>
      </c>
      <c r="N654" s="68"/>
      <c r="O654" s="68">
        <v>1</v>
      </c>
      <c r="P654" s="68"/>
      <c r="Q654" s="68">
        <v>1</v>
      </c>
      <c r="R654" s="68"/>
      <c r="S654" s="68" t="s">
        <v>540</v>
      </c>
      <c r="T654" s="68">
        <v>3660</v>
      </c>
      <c r="U654" s="68" t="s">
        <v>378</v>
      </c>
      <c r="V654" s="68" t="s">
        <v>157</v>
      </c>
      <c r="W654" s="240">
        <v>42984</v>
      </c>
      <c r="X654" s="68" t="s">
        <v>577</v>
      </c>
      <c r="Y654" s="68" t="s">
        <v>157</v>
      </c>
      <c r="Z654" s="68" t="s">
        <v>157</v>
      </c>
      <c r="AA654" s="68" t="s">
        <v>157</v>
      </c>
      <c r="AB654" s="68" t="s">
        <v>376</v>
      </c>
      <c r="AC654" s="68" t="s">
        <v>380</v>
      </c>
      <c r="AD654" s="68">
        <f>IF(AND(ISERROR(VLOOKUP($A:$A,RBSA_ALT_svy_wt!$A$4:$AK$1121,36,FALSE)),ISERROR(VLOOKUP($Y:$Y,RBSA_ALT_svy_wt!$A$4:$AK$1121,36,FALSE))),$M654,IF(ISERROR(VLOOKUP($A:$A,RBSA_ALT_svy_wt!$A$4:$AK$1121,36,FALSE)),VLOOKUP($Y:$Y,RBSA_ALT_svy_wt!$A$4:$AK$1121,36,FALSE),VLOOKUP($A:$A,RBSA_ALT_svy_wt!$A$4:$AK$1121,36,FALSE)))</f>
        <v>739.45</v>
      </c>
    </row>
    <row r="655" spans="1:30" ht="14.4">
      <c r="A655" s="68" t="s">
        <v>580</v>
      </c>
      <c r="B655" s="68" t="s">
        <v>1713</v>
      </c>
      <c r="C655" s="68" t="s">
        <v>372</v>
      </c>
      <c r="D655" s="68" t="s">
        <v>465</v>
      </c>
      <c r="E655" s="68" t="s">
        <v>538</v>
      </c>
      <c r="F655" s="68" t="s">
        <v>130</v>
      </c>
      <c r="G655" s="68">
        <v>98683</v>
      </c>
      <c r="H655" s="68"/>
      <c r="I655" s="68" t="s">
        <v>539</v>
      </c>
      <c r="J655" s="68" t="s">
        <v>376</v>
      </c>
      <c r="K655" s="68">
        <v>41409</v>
      </c>
      <c r="L655" s="68"/>
      <c r="M655" s="68">
        <v>739.45</v>
      </c>
      <c r="N655" s="68"/>
      <c r="O655" s="68">
        <v>1</v>
      </c>
      <c r="P655" s="68"/>
      <c r="Q655" s="68">
        <v>1</v>
      </c>
      <c r="R655" s="68"/>
      <c r="S655" s="68" t="s">
        <v>540</v>
      </c>
      <c r="T655" s="68">
        <v>3660</v>
      </c>
      <c r="U655" s="68" t="s">
        <v>378</v>
      </c>
      <c r="V655" s="68" t="s">
        <v>157</v>
      </c>
      <c r="W655" s="240">
        <v>42936</v>
      </c>
      <c r="X655" s="68" t="s">
        <v>579</v>
      </c>
      <c r="Y655" s="68" t="s">
        <v>157</v>
      </c>
      <c r="Z655" s="68" t="s">
        <v>157</v>
      </c>
      <c r="AA655" s="68" t="s">
        <v>157</v>
      </c>
      <c r="AB655" s="68" t="s">
        <v>376</v>
      </c>
      <c r="AC655" s="68" t="s">
        <v>380</v>
      </c>
      <c r="AD655" s="68">
        <f>IF(AND(ISERROR(VLOOKUP($A:$A,RBSA_ALT_svy_wt!$A$4:$AK$1121,36,FALSE)),ISERROR(VLOOKUP($Y:$Y,RBSA_ALT_svy_wt!$A$4:$AK$1121,36,FALSE))),$M655,IF(ISERROR(VLOOKUP($A:$A,RBSA_ALT_svy_wt!$A$4:$AK$1121,36,FALSE)),VLOOKUP($Y:$Y,RBSA_ALT_svy_wt!$A$4:$AK$1121,36,FALSE),VLOOKUP($A:$A,RBSA_ALT_svy_wt!$A$4:$AK$1121,36,FALSE)))</f>
        <v>739.45</v>
      </c>
    </row>
    <row r="656" spans="1:30" ht="14.4">
      <c r="A656" s="68" t="s">
        <v>1796</v>
      </c>
      <c r="B656" s="68" t="s">
        <v>38</v>
      </c>
      <c r="C656" s="68" t="s">
        <v>1727</v>
      </c>
      <c r="D656" s="68" t="s">
        <v>382</v>
      </c>
      <c r="E656" s="68" t="s">
        <v>397</v>
      </c>
      <c r="F656" s="68" t="s">
        <v>130</v>
      </c>
      <c r="G656" s="68">
        <v>98125</v>
      </c>
      <c r="H656" s="68"/>
      <c r="I656" s="68" t="s">
        <v>398</v>
      </c>
      <c r="J656" s="68" t="s">
        <v>1779</v>
      </c>
      <c r="K656" s="68">
        <v>155883</v>
      </c>
      <c r="L656" s="68"/>
      <c r="M656" s="68">
        <v>2259.17</v>
      </c>
      <c r="N656" s="68"/>
      <c r="O656" s="68">
        <v>1</v>
      </c>
      <c r="P656" s="68"/>
      <c r="Q656" s="68">
        <v>1</v>
      </c>
      <c r="R656" s="68"/>
      <c r="S656" s="68" t="s">
        <v>400</v>
      </c>
      <c r="T656" s="68">
        <v>16868</v>
      </c>
      <c r="U656" s="68" t="s">
        <v>378</v>
      </c>
      <c r="V656" s="68" t="s">
        <v>423</v>
      </c>
      <c r="W656" s="240">
        <v>42794</v>
      </c>
      <c r="X656" s="68" t="s">
        <v>157</v>
      </c>
      <c r="Y656" s="68" t="s">
        <v>157</v>
      </c>
      <c r="Z656" s="68" t="s">
        <v>157</v>
      </c>
      <c r="AA656" s="68" t="s">
        <v>157</v>
      </c>
      <c r="AB656" s="68" t="s">
        <v>376</v>
      </c>
      <c r="AC656" s="68" t="s">
        <v>380</v>
      </c>
      <c r="AD656" s="68">
        <f>IF(AND(ISERROR(VLOOKUP($A:$A,RBSA_ALT_svy_wt!$A$4:$AK$1121,36,FALSE)),ISERROR(VLOOKUP($Y:$Y,RBSA_ALT_svy_wt!$A$4:$AK$1121,36,FALSE))),$M656,IF(ISERROR(VLOOKUP($A:$A,RBSA_ALT_svy_wt!$A$4:$AK$1121,36,FALSE)),VLOOKUP($Y:$Y,RBSA_ALT_svy_wt!$A$4:$AK$1121,36,FALSE),VLOOKUP($A:$A,RBSA_ALT_svy_wt!$A$4:$AK$1121,36,FALSE)))</f>
        <v>2471.1038410000001</v>
      </c>
    </row>
    <row r="657" spans="1:30" ht="14.4">
      <c r="A657" s="68" t="s">
        <v>1797</v>
      </c>
      <c r="B657" s="68" t="s">
        <v>38</v>
      </c>
      <c r="C657" s="68" t="s">
        <v>1786</v>
      </c>
      <c r="D657" s="68" t="s">
        <v>382</v>
      </c>
      <c r="E657" s="68" t="s">
        <v>397</v>
      </c>
      <c r="F657" s="68" t="s">
        <v>130</v>
      </c>
      <c r="G657" s="68">
        <v>98136</v>
      </c>
      <c r="H657" s="68"/>
      <c r="I657" s="68" t="s">
        <v>398</v>
      </c>
      <c r="J657" s="68" t="s">
        <v>1779</v>
      </c>
      <c r="K657" s="68">
        <v>155883</v>
      </c>
      <c r="L657" s="68"/>
      <c r="M657" s="68">
        <v>2259.17</v>
      </c>
      <c r="N657" s="68"/>
      <c r="O657" s="68">
        <v>1</v>
      </c>
      <c r="P657" s="68"/>
      <c r="Q657" s="68">
        <v>1</v>
      </c>
      <c r="R657" s="68"/>
      <c r="S657" s="68" t="s">
        <v>400</v>
      </c>
      <c r="T657" s="68">
        <v>16868</v>
      </c>
      <c r="U657" s="68" t="s">
        <v>378</v>
      </c>
      <c r="V657" s="68" t="s">
        <v>423</v>
      </c>
      <c r="W657" s="240">
        <v>42796</v>
      </c>
      <c r="X657" s="68" t="s">
        <v>157</v>
      </c>
      <c r="Y657" s="68" t="s">
        <v>157</v>
      </c>
      <c r="Z657" s="68" t="s">
        <v>157</v>
      </c>
      <c r="AA657" s="68" t="s">
        <v>157</v>
      </c>
      <c r="AB657" s="68" t="s">
        <v>376</v>
      </c>
      <c r="AC657" s="68" t="s">
        <v>380</v>
      </c>
      <c r="AD657" s="68">
        <f>IF(AND(ISERROR(VLOOKUP($A:$A,RBSA_ALT_svy_wt!$A$4:$AK$1121,36,FALSE)),ISERROR(VLOOKUP($Y:$Y,RBSA_ALT_svy_wt!$A$4:$AK$1121,36,FALSE))),$M657,IF(ISERROR(VLOOKUP($A:$A,RBSA_ALT_svy_wt!$A$4:$AK$1121,36,FALSE)),VLOOKUP($Y:$Y,RBSA_ALT_svy_wt!$A$4:$AK$1121,36,FALSE),VLOOKUP($A:$A,RBSA_ALT_svy_wt!$A$4:$AK$1121,36,FALSE)))</f>
        <v>2471.1038410000001</v>
      </c>
    </row>
    <row r="658" spans="1:30" ht="14.4">
      <c r="A658" s="68" t="s">
        <v>1798</v>
      </c>
      <c r="B658" s="68" t="s">
        <v>38</v>
      </c>
      <c r="C658" s="68" t="s">
        <v>1727</v>
      </c>
      <c r="D658" s="68" t="s">
        <v>382</v>
      </c>
      <c r="E658" s="68" t="s">
        <v>397</v>
      </c>
      <c r="F658" s="68" t="s">
        <v>130</v>
      </c>
      <c r="G658" s="68">
        <v>98133</v>
      </c>
      <c r="H658" s="68"/>
      <c r="I658" s="68" t="s">
        <v>398</v>
      </c>
      <c r="J658" s="68" t="s">
        <v>1779</v>
      </c>
      <c r="K658" s="68">
        <v>155883</v>
      </c>
      <c r="L658" s="68"/>
      <c r="M658" s="68">
        <v>2259.17</v>
      </c>
      <c r="N658" s="68"/>
      <c r="O658" s="68">
        <v>1</v>
      </c>
      <c r="P658" s="68"/>
      <c r="Q658" s="68">
        <v>1</v>
      </c>
      <c r="R658" s="68"/>
      <c r="S658" s="68" t="s">
        <v>400</v>
      </c>
      <c r="T658" s="68">
        <v>16868</v>
      </c>
      <c r="U658" s="68" t="s">
        <v>378</v>
      </c>
      <c r="V658" s="68" t="s">
        <v>157</v>
      </c>
      <c r="W658" s="240">
        <v>42780</v>
      </c>
      <c r="X658" s="68" t="s">
        <v>157</v>
      </c>
      <c r="Y658" s="68" t="s">
        <v>157</v>
      </c>
      <c r="Z658" s="68" t="s">
        <v>157</v>
      </c>
      <c r="AA658" s="68" t="s">
        <v>157</v>
      </c>
      <c r="AB658" s="68" t="s">
        <v>376</v>
      </c>
      <c r="AC658" s="68" t="s">
        <v>380</v>
      </c>
      <c r="AD658" s="68">
        <f>IF(AND(ISERROR(VLOOKUP($A:$A,RBSA_ALT_svy_wt!$A$4:$AK$1121,36,FALSE)),ISERROR(VLOOKUP($Y:$Y,RBSA_ALT_svy_wt!$A$4:$AK$1121,36,FALSE))),$M658,IF(ISERROR(VLOOKUP($A:$A,RBSA_ALT_svy_wt!$A$4:$AK$1121,36,FALSE)),VLOOKUP($Y:$Y,RBSA_ALT_svy_wt!$A$4:$AK$1121,36,FALSE),VLOOKUP($A:$A,RBSA_ALT_svy_wt!$A$4:$AK$1121,36,FALSE)))</f>
        <v>2471.1038410000001</v>
      </c>
    </row>
    <row r="659" spans="1:30" ht="14.4">
      <c r="A659" s="68" t="s">
        <v>1799</v>
      </c>
      <c r="B659" s="68" t="s">
        <v>41</v>
      </c>
      <c r="C659" s="68" t="s">
        <v>1715</v>
      </c>
      <c r="D659" s="68" t="s">
        <v>382</v>
      </c>
      <c r="E659" s="68" t="s">
        <v>1742</v>
      </c>
      <c r="F659" s="68" t="s">
        <v>130</v>
      </c>
      <c r="G659" s="68">
        <v>98303</v>
      </c>
      <c r="H659" s="68"/>
      <c r="I659" s="68" t="s">
        <v>456</v>
      </c>
      <c r="J659" s="68" t="s">
        <v>376</v>
      </c>
      <c r="K659" s="68">
        <v>11058</v>
      </c>
      <c r="L659" s="68"/>
      <c r="M659" s="68">
        <v>921.5</v>
      </c>
      <c r="N659" s="68"/>
      <c r="O659" s="68">
        <v>1</v>
      </c>
      <c r="P659" s="68"/>
      <c r="Q659" s="68">
        <v>1</v>
      </c>
      <c r="R659" s="68"/>
      <c r="S659" s="68" t="s">
        <v>1743</v>
      </c>
      <c r="T659" s="68">
        <v>18448</v>
      </c>
      <c r="U659" s="68" t="s">
        <v>378</v>
      </c>
      <c r="V659" s="68" t="s">
        <v>157</v>
      </c>
      <c r="W659" s="240">
        <v>42823</v>
      </c>
      <c r="X659" s="68" t="s">
        <v>157</v>
      </c>
      <c r="Y659" s="68" t="s">
        <v>157</v>
      </c>
      <c r="Z659" s="68" t="s">
        <v>157</v>
      </c>
      <c r="AA659" s="68" t="s">
        <v>157</v>
      </c>
      <c r="AB659" s="68" t="s">
        <v>376</v>
      </c>
      <c r="AC659" s="68" t="s">
        <v>380</v>
      </c>
      <c r="AD659" s="68">
        <f>IF(AND(ISERROR(VLOOKUP($A:$A,RBSA_ALT_svy_wt!$A$4:$AK$1121,36,FALSE)),ISERROR(VLOOKUP($Y:$Y,RBSA_ALT_svy_wt!$A$4:$AK$1121,36,FALSE))),$M659,IF(ISERROR(VLOOKUP($A:$A,RBSA_ALT_svy_wt!$A$4:$AK$1121,36,FALSE)),VLOOKUP($Y:$Y,RBSA_ALT_svy_wt!$A$4:$AK$1121,36,FALSE),VLOOKUP($A:$A,RBSA_ALT_svy_wt!$A$4:$AK$1121,36,FALSE)))</f>
        <v>921.5</v>
      </c>
    </row>
    <row r="660" spans="1:30" ht="14.4">
      <c r="A660" s="68" t="s">
        <v>1800</v>
      </c>
      <c r="B660" s="68" t="s">
        <v>38</v>
      </c>
      <c r="C660" s="68" t="s">
        <v>1727</v>
      </c>
      <c r="D660" s="68" t="s">
        <v>382</v>
      </c>
      <c r="E660" s="68" t="s">
        <v>383</v>
      </c>
      <c r="F660" s="68" t="s">
        <v>130</v>
      </c>
      <c r="G660" s="68">
        <v>98026</v>
      </c>
      <c r="H660" s="68"/>
      <c r="I660" s="68" t="s">
        <v>384</v>
      </c>
      <c r="J660" s="68" t="s">
        <v>385</v>
      </c>
      <c r="K660" s="68">
        <v>228091</v>
      </c>
      <c r="L660" s="68"/>
      <c r="M660" s="68">
        <v>3801.52</v>
      </c>
      <c r="N660" s="68"/>
      <c r="O660" s="68">
        <v>1</v>
      </c>
      <c r="P660" s="68"/>
      <c r="Q660" s="68">
        <v>1</v>
      </c>
      <c r="R660" s="68"/>
      <c r="S660" s="68" t="s">
        <v>386</v>
      </c>
      <c r="T660" s="68">
        <v>17470</v>
      </c>
      <c r="U660" s="68" t="s">
        <v>378</v>
      </c>
      <c r="V660" s="68" t="s">
        <v>423</v>
      </c>
      <c r="W660" s="240">
        <v>42796</v>
      </c>
      <c r="X660" s="68" t="s">
        <v>157</v>
      </c>
      <c r="Y660" s="68" t="s">
        <v>157</v>
      </c>
      <c r="Z660" s="68" t="s">
        <v>157</v>
      </c>
      <c r="AA660" s="68" t="s">
        <v>157</v>
      </c>
      <c r="AB660" s="68" t="s">
        <v>376</v>
      </c>
      <c r="AC660" s="68" t="s">
        <v>380</v>
      </c>
      <c r="AD660" s="68">
        <f>IF(AND(ISERROR(VLOOKUP($A:$A,RBSA_ALT_svy_wt!$A$4:$AK$1121,36,FALSE)),ISERROR(VLOOKUP($Y:$Y,RBSA_ALT_svy_wt!$A$4:$AK$1121,36,FALSE))),$M660,IF(ISERROR(VLOOKUP($A:$A,RBSA_ALT_svy_wt!$A$4:$AK$1121,36,FALSE)),VLOOKUP($Y:$Y,RBSA_ALT_svy_wt!$A$4:$AK$1121,36,FALSE),VLOOKUP($A:$A,RBSA_ALT_svy_wt!$A$4:$AK$1121,36,FALSE)))</f>
        <v>3955.5333329999999</v>
      </c>
    </row>
    <row r="661" spans="1:30" ht="14.4">
      <c r="A661" s="68" t="s">
        <v>1801</v>
      </c>
      <c r="B661" s="68" t="s">
        <v>38</v>
      </c>
      <c r="C661" s="68" t="s">
        <v>1727</v>
      </c>
      <c r="D661" s="68" t="s">
        <v>382</v>
      </c>
      <c r="E661" s="68" t="s">
        <v>397</v>
      </c>
      <c r="F661" s="68" t="s">
        <v>130</v>
      </c>
      <c r="G661" s="68">
        <v>98116</v>
      </c>
      <c r="H661" s="68"/>
      <c r="I661" s="68" t="s">
        <v>398</v>
      </c>
      <c r="J661" s="68" t="s">
        <v>1779</v>
      </c>
      <c r="K661" s="68">
        <v>155883</v>
      </c>
      <c r="L661" s="68"/>
      <c r="M661" s="68">
        <v>2259.17</v>
      </c>
      <c r="N661" s="68"/>
      <c r="O661" s="68">
        <v>1</v>
      </c>
      <c r="P661" s="68"/>
      <c r="Q661" s="68">
        <v>1</v>
      </c>
      <c r="R661" s="68"/>
      <c r="S661" s="68" t="s">
        <v>400</v>
      </c>
      <c r="T661" s="68">
        <v>16868</v>
      </c>
      <c r="U661" s="68" t="s">
        <v>378</v>
      </c>
      <c r="V661" s="68" t="s">
        <v>157</v>
      </c>
      <c r="W661" s="240">
        <v>42815</v>
      </c>
      <c r="X661" s="68" t="s">
        <v>157</v>
      </c>
      <c r="Y661" s="68" t="s">
        <v>157</v>
      </c>
      <c r="Z661" s="68" t="s">
        <v>157</v>
      </c>
      <c r="AA661" s="68" t="s">
        <v>157</v>
      </c>
      <c r="AB661" s="68" t="s">
        <v>376</v>
      </c>
      <c r="AC661" s="68" t="s">
        <v>380</v>
      </c>
      <c r="AD661" s="68">
        <f>IF(AND(ISERROR(VLOOKUP($A:$A,RBSA_ALT_svy_wt!$A$4:$AK$1121,36,FALSE)),ISERROR(VLOOKUP($Y:$Y,RBSA_ALT_svy_wt!$A$4:$AK$1121,36,FALSE))),$M661,IF(ISERROR(VLOOKUP($A:$A,RBSA_ALT_svy_wt!$A$4:$AK$1121,36,FALSE)),VLOOKUP($Y:$Y,RBSA_ALT_svy_wt!$A$4:$AK$1121,36,FALSE),VLOOKUP($A:$A,RBSA_ALT_svy_wt!$A$4:$AK$1121,36,FALSE)))</f>
        <v>2471.1038410000001</v>
      </c>
    </row>
    <row r="662" spans="1:30" ht="14.4">
      <c r="A662" s="68" t="s">
        <v>1802</v>
      </c>
      <c r="B662" s="68" t="s">
        <v>38</v>
      </c>
      <c r="C662" s="68" t="s">
        <v>1727</v>
      </c>
      <c r="D662" s="68" t="s">
        <v>382</v>
      </c>
      <c r="E662" s="68" t="s">
        <v>1803</v>
      </c>
      <c r="F662" s="68" t="s">
        <v>130</v>
      </c>
      <c r="G662" s="68">
        <v>98292</v>
      </c>
      <c r="H662" s="68"/>
      <c r="I662" s="68" t="s">
        <v>384</v>
      </c>
      <c r="J662" s="68" t="s">
        <v>385</v>
      </c>
      <c r="K662" s="68">
        <v>228091</v>
      </c>
      <c r="L662" s="68"/>
      <c r="M662" s="68">
        <v>3801.52</v>
      </c>
      <c r="N662" s="68"/>
      <c r="O662" s="68">
        <v>1</v>
      </c>
      <c r="P662" s="68"/>
      <c r="Q662" s="68">
        <v>1</v>
      </c>
      <c r="R662" s="68"/>
      <c r="S662" s="68" t="s">
        <v>386</v>
      </c>
      <c r="T662" s="68">
        <v>17470</v>
      </c>
      <c r="U662" s="68" t="s">
        <v>378</v>
      </c>
      <c r="V662" s="68" t="s">
        <v>157</v>
      </c>
      <c r="W662" s="240">
        <v>42818</v>
      </c>
      <c r="X662" s="68" t="s">
        <v>157</v>
      </c>
      <c r="Y662" s="68" t="s">
        <v>157</v>
      </c>
      <c r="Z662" s="68" t="s">
        <v>157</v>
      </c>
      <c r="AA662" s="68" t="s">
        <v>157</v>
      </c>
      <c r="AB662" s="68" t="s">
        <v>376</v>
      </c>
      <c r="AC662" s="68" t="s">
        <v>380</v>
      </c>
      <c r="AD662" s="68">
        <f>IF(AND(ISERROR(VLOOKUP($A:$A,RBSA_ALT_svy_wt!$A$4:$AK$1121,36,FALSE)),ISERROR(VLOOKUP($Y:$Y,RBSA_ALT_svy_wt!$A$4:$AK$1121,36,FALSE))),$M662,IF(ISERROR(VLOOKUP($A:$A,RBSA_ALT_svy_wt!$A$4:$AK$1121,36,FALSE)),VLOOKUP($Y:$Y,RBSA_ALT_svy_wt!$A$4:$AK$1121,36,FALSE),VLOOKUP($A:$A,RBSA_ALT_svy_wt!$A$4:$AK$1121,36,FALSE)))</f>
        <v>3955.5333329999999</v>
      </c>
    </row>
    <row r="663" spans="1:30" ht="14.4">
      <c r="A663" s="68" t="s">
        <v>1804</v>
      </c>
      <c r="B663" s="68" t="s">
        <v>38</v>
      </c>
      <c r="C663" s="68" t="s">
        <v>1727</v>
      </c>
      <c r="D663" s="68" t="s">
        <v>382</v>
      </c>
      <c r="E663" s="68" t="s">
        <v>397</v>
      </c>
      <c r="F663" s="68" t="s">
        <v>130</v>
      </c>
      <c r="G663" s="68">
        <v>98107</v>
      </c>
      <c r="H663" s="68"/>
      <c r="I663" s="68" t="s">
        <v>398</v>
      </c>
      <c r="J663" s="68" t="s">
        <v>1779</v>
      </c>
      <c r="K663" s="68">
        <v>155883</v>
      </c>
      <c r="L663" s="68"/>
      <c r="M663" s="68">
        <v>2259.17</v>
      </c>
      <c r="N663" s="68"/>
      <c r="O663" s="68">
        <v>1</v>
      </c>
      <c r="P663" s="68"/>
      <c r="Q663" s="68">
        <v>1</v>
      </c>
      <c r="R663" s="68"/>
      <c r="S663" s="68" t="s">
        <v>400</v>
      </c>
      <c r="T663" s="68">
        <v>16868</v>
      </c>
      <c r="U663" s="68" t="s">
        <v>378</v>
      </c>
      <c r="V663" s="68" t="s">
        <v>423</v>
      </c>
      <c r="W663" s="240">
        <v>42793</v>
      </c>
      <c r="X663" s="68" t="s">
        <v>157</v>
      </c>
      <c r="Y663" s="68" t="s">
        <v>157</v>
      </c>
      <c r="Z663" s="68" t="s">
        <v>157</v>
      </c>
      <c r="AA663" s="68" t="s">
        <v>157</v>
      </c>
      <c r="AB663" s="68" t="s">
        <v>376</v>
      </c>
      <c r="AC663" s="68" t="s">
        <v>380</v>
      </c>
      <c r="AD663" s="68">
        <f>IF(AND(ISERROR(VLOOKUP($A:$A,RBSA_ALT_svy_wt!$A$4:$AK$1121,36,FALSE)),ISERROR(VLOOKUP($Y:$Y,RBSA_ALT_svy_wt!$A$4:$AK$1121,36,FALSE))),$M663,IF(ISERROR(VLOOKUP($A:$A,RBSA_ALT_svy_wt!$A$4:$AK$1121,36,FALSE)),VLOOKUP($Y:$Y,RBSA_ALT_svy_wt!$A$4:$AK$1121,36,FALSE),VLOOKUP($A:$A,RBSA_ALT_svy_wt!$A$4:$AK$1121,36,FALSE)))</f>
        <v>2471.1038410000001</v>
      </c>
    </row>
    <row r="664" spans="1:30" ht="14.4">
      <c r="A664" s="68" t="s">
        <v>1805</v>
      </c>
      <c r="B664" s="68" t="s">
        <v>38</v>
      </c>
      <c r="C664" s="68" t="s">
        <v>1727</v>
      </c>
      <c r="D664" s="68" t="s">
        <v>382</v>
      </c>
      <c r="E664" s="68" t="s">
        <v>1803</v>
      </c>
      <c r="F664" s="68" t="s">
        <v>130</v>
      </c>
      <c r="G664" s="68">
        <v>98292</v>
      </c>
      <c r="H664" s="68"/>
      <c r="I664" s="68" t="s">
        <v>384</v>
      </c>
      <c r="J664" s="68" t="s">
        <v>385</v>
      </c>
      <c r="K664" s="68">
        <v>228091</v>
      </c>
      <c r="L664" s="68"/>
      <c r="M664" s="68">
        <v>3801.52</v>
      </c>
      <c r="N664" s="68"/>
      <c r="O664" s="68">
        <v>1</v>
      </c>
      <c r="P664" s="68"/>
      <c r="Q664" s="68">
        <v>1</v>
      </c>
      <c r="R664" s="68"/>
      <c r="S664" s="68" t="s">
        <v>386</v>
      </c>
      <c r="T664" s="68">
        <v>17470</v>
      </c>
      <c r="U664" s="68" t="s">
        <v>378</v>
      </c>
      <c r="V664" s="68" t="s">
        <v>157</v>
      </c>
      <c r="W664" s="240">
        <v>42815</v>
      </c>
      <c r="X664" s="68" t="s">
        <v>157</v>
      </c>
      <c r="Y664" s="68" t="s">
        <v>157</v>
      </c>
      <c r="Z664" s="68" t="s">
        <v>157</v>
      </c>
      <c r="AA664" s="68" t="s">
        <v>157</v>
      </c>
      <c r="AB664" s="68" t="s">
        <v>376</v>
      </c>
      <c r="AC664" s="68" t="s">
        <v>380</v>
      </c>
      <c r="AD664" s="68">
        <f>IF(AND(ISERROR(VLOOKUP($A:$A,RBSA_ALT_svy_wt!$A$4:$AK$1121,36,FALSE)),ISERROR(VLOOKUP($Y:$Y,RBSA_ALT_svy_wt!$A$4:$AK$1121,36,FALSE))),$M664,IF(ISERROR(VLOOKUP($A:$A,RBSA_ALT_svy_wt!$A$4:$AK$1121,36,FALSE)),VLOOKUP($Y:$Y,RBSA_ALT_svy_wt!$A$4:$AK$1121,36,FALSE),VLOOKUP($A:$A,RBSA_ALT_svy_wt!$A$4:$AK$1121,36,FALSE)))</f>
        <v>3955.5333329999999</v>
      </c>
    </row>
    <row r="665" spans="1:30" ht="14.4">
      <c r="A665" s="68" t="s">
        <v>1806</v>
      </c>
      <c r="B665" s="68" t="s">
        <v>38</v>
      </c>
      <c r="C665" s="68" t="s">
        <v>1727</v>
      </c>
      <c r="D665" s="68" t="s">
        <v>382</v>
      </c>
      <c r="E665" s="68" t="s">
        <v>397</v>
      </c>
      <c r="F665" s="68" t="s">
        <v>130</v>
      </c>
      <c r="G665" s="68">
        <v>98112</v>
      </c>
      <c r="H665" s="68"/>
      <c r="I665" s="68" t="s">
        <v>398</v>
      </c>
      <c r="J665" s="68" t="s">
        <v>1779</v>
      </c>
      <c r="K665" s="68">
        <v>155883</v>
      </c>
      <c r="L665" s="68"/>
      <c r="M665" s="68">
        <v>2259.17</v>
      </c>
      <c r="N665" s="68"/>
      <c r="O665" s="68">
        <v>1</v>
      </c>
      <c r="P665" s="68"/>
      <c r="Q665" s="68">
        <v>1</v>
      </c>
      <c r="R665" s="68"/>
      <c r="S665" s="68" t="s">
        <v>400</v>
      </c>
      <c r="T665" s="68">
        <v>16868</v>
      </c>
      <c r="U665" s="68" t="s">
        <v>378</v>
      </c>
      <c r="V665" s="68" t="s">
        <v>423</v>
      </c>
      <c r="W665" s="240">
        <v>42926</v>
      </c>
      <c r="X665" s="68" t="s">
        <v>157</v>
      </c>
      <c r="Y665" s="68" t="s">
        <v>157</v>
      </c>
      <c r="Z665" s="68" t="s">
        <v>157</v>
      </c>
      <c r="AA665" s="68" t="s">
        <v>157</v>
      </c>
      <c r="AB665" s="68" t="s">
        <v>376</v>
      </c>
      <c r="AC665" s="68" t="s">
        <v>380</v>
      </c>
      <c r="AD665" s="68">
        <f>IF(AND(ISERROR(VLOOKUP($A:$A,RBSA_ALT_svy_wt!$A$4:$AK$1121,36,FALSE)),ISERROR(VLOOKUP($Y:$Y,RBSA_ALT_svy_wt!$A$4:$AK$1121,36,FALSE))),$M665,IF(ISERROR(VLOOKUP($A:$A,RBSA_ALT_svy_wt!$A$4:$AK$1121,36,FALSE)),VLOOKUP($Y:$Y,RBSA_ALT_svy_wt!$A$4:$AK$1121,36,FALSE),VLOOKUP($A:$A,RBSA_ALT_svy_wt!$A$4:$AK$1121,36,FALSE)))</f>
        <v>2471.1038410000001</v>
      </c>
    </row>
    <row r="666" spans="1:30" ht="14.4">
      <c r="A666" s="68" t="s">
        <v>1807</v>
      </c>
      <c r="B666" s="68" t="s">
        <v>38</v>
      </c>
      <c r="C666" s="68" t="s">
        <v>1727</v>
      </c>
      <c r="D666" s="68" t="s">
        <v>382</v>
      </c>
      <c r="E666" s="68" t="s">
        <v>397</v>
      </c>
      <c r="F666" s="68" t="s">
        <v>130</v>
      </c>
      <c r="G666" s="68">
        <v>98144</v>
      </c>
      <c r="H666" s="68"/>
      <c r="I666" s="68" t="s">
        <v>398</v>
      </c>
      <c r="J666" s="68" t="s">
        <v>1779</v>
      </c>
      <c r="K666" s="68">
        <v>155883</v>
      </c>
      <c r="L666" s="68"/>
      <c r="M666" s="68">
        <v>2259.17</v>
      </c>
      <c r="N666" s="68"/>
      <c r="O666" s="68">
        <v>1</v>
      </c>
      <c r="P666" s="68"/>
      <c r="Q666" s="68">
        <v>1</v>
      </c>
      <c r="R666" s="68"/>
      <c r="S666" s="68" t="s">
        <v>400</v>
      </c>
      <c r="T666" s="68">
        <v>16868</v>
      </c>
      <c r="U666" s="68" t="s">
        <v>378</v>
      </c>
      <c r="V666" s="68" t="s">
        <v>423</v>
      </c>
      <c r="W666" s="240">
        <v>42893</v>
      </c>
      <c r="X666" s="68" t="s">
        <v>157</v>
      </c>
      <c r="Y666" s="68" t="s">
        <v>157</v>
      </c>
      <c r="Z666" s="68" t="s">
        <v>157</v>
      </c>
      <c r="AA666" s="68" t="s">
        <v>157</v>
      </c>
      <c r="AB666" s="68" t="s">
        <v>376</v>
      </c>
      <c r="AC666" s="68" t="s">
        <v>380</v>
      </c>
      <c r="AD666" s="68">
        <f>IF(AND(ISERROR(VLOOKUP($A:$A,RBSA_ALT_svy_wt!$A$4:$AK$1121,36,FALSE)),ISERROR(VLOOKUP($Y:$Y,RBSA_ALT_svy_wt!$A$4:$AK$1121,36,FALSE))),$M666,IF(ISERROR(VLOOKUP($A:$A,RBSA_ALT_svy_wt!$A$4:$AK$1121,36,FALSE)),VLOOKUP($Y:$Y,RBSA_ALT_svy_wt!$A$4:$AK$1121,36,FALSE),VLOOKUP($A:$A,RBSA_ALT_svy_wt!$A$4:$AK$1121,36,FALSE)))</f>
        <v>2471.1038410000001</v>
      </c>
    </row>
    <row r="667" spans="1:30" ht="14.4">
      <c r="A667" s="68" t="s">
        <v>1808</v>
      </c>
      <c r="B667" s="68" t="s">
        <v>38</v>
      </c>
      <c r="C667" s="68" t="s">
        <v>1727</v>
      </c>
      <c r="D667" s="68" t="s">
        <v>382</v>
      </c>
      <c r="E667" s="68" t="s">
        <v>397</v>
      </c>
      <c r="F667" s="68" t="s">
        <v>130</v>
      </c>
      <c r="G667" s="68">
        <v>98106</v>
      </c>
      <c r="H667" s="68"/>
      <c r="I667" s="68" t="s">
        <v>398</v>
      </c>
      <c r="J667" s="68" t="s">
        <v>1779</v>
      </c>
      <c r="K667" s="68">
        <v>155883</v>
      </c>
      <c r="L667" s="68"/>
      <c r="M667" s="68">
        <v>2259.17</v>
      </c>
      <c r="N667" s="68"/>
      <c r="O667" s="68">
        <v>1</v>
      </c>
      <c r="P667" s="68"/>
      <c r="Q667" s="68">
        <v>1</v>
      </c>
      <c r="R667" s="68"/>
      <c r="S667" s="68" t="s">
        <v>400</v>
      </c>
      <c r="T667" s="68">
        <v>16868</v>
      </c>
      <c r="U667" s="68" t="s">
        <v>378</v>
      </c>
      <c r="V667" s="68" t="s">
        <v>423</v>
      </c>
      <c r="W667" s="240">
        <v>42782</v>
      </c>
      <c r="X667" s="68" t="s">
        <v>157</v>
      </c>
      <c r="Y667" s="68" t="s">
        <v>157</v>
      </c>
      <c r="Z667" s="68" t="s">
        <v>157</v>
      </c>
      <c r="AA667" s="68" t="s">
        <v>157</v>
      </c>
      <c r="AB667" s="68" t="s">
        <v>376</v>
      </c>
      <c r="AC667" s="68" t="s">
        <v>380</v>
      </c>
      <c r="AD667" s="68">
        <f>IF(AND(ISERROR(VLOOKUP($A:$A,RBSA_ALT_svy_wt!$A$4:$AK$1121,36,FALSE)),ISERROR(VLOOKUP($Y:$Y,RBSA_ALT_svy_wt!$A$4:$AK$1121,36,FALSE))),$M667,IF(ISERROR(VLOOKUP($A:$A,RBSA_ALT_svy_wt!$A$4:$AK$1121,36,FALSE)),VLOOKUP($Y:$Y,RBSA_ALT_svy_wt!$A$4:$AK$1121,36,FALSE),VLOOKUP($A:$A,RBSA_ALT_svy_wt!$A$4:$AK$1121,36,FALSE)))</f>
        <v>2471.1038410000001</v>
      </c>
    </row>
    <row r="668" spans="1:30" ht="14.4">
      <c r="A668" s="68" t="s">
        <v>1809</v>
      </c>
      <c r="B668" s="68" t="s">
        <v>38</v>
      </c>
      <c r="C668" s="68" t="s">
        <v>1727</v>
      </c>
      <c r="D668" s="68" t="s">
        <v>382</v>
      </c>
      <c r="E668" s="68" t="s">
        <v>1738</v>
      </c>
      <c r="F668" s="68" t="s">
        <v>130</v>
      </c>
      <c r="G668" s="68">
        <v>98329</v>
      </c>
      <c r="H668" s="68"/>
      <c r="I668" s="68" t="s">
        <v>456</v>
      </c>
      <c r="J668" s="68" t="s">
        <v>376</v>
      </c>
      <c r="K668" s="68">
        <v>184669</v>
      </c>
      <c r="L668" s="68"/>
      <c r="M668" s="68">
        <v>10259.39</v>
      </c>
      <c r="N668" s="68"/>
      <c r="O668" s="68">
        <v>1</v>
      </c>
      <c r="P668" s="68"/>
      <c r="Q668" s="68">
        <v>1</v>
      </c>
      <c r="R668" s="68"/>
      <c r="S668" s="68" t="s">
        <v>1739</v>
      </c>
      <c r="T668" s="68">
        <v>14668</v>
      </c>
      <c r="U668" s="68" t="s">
        <v>378</v>
      </c>
      <c r="V668" s="68" t="s">
        <v>157</v>
      </c>
      <c r="W668" s="240">
        <v>42802</v>
      </c>
      <c r="X668" s="68" t="s">
        <v>157</v>
      </c>
      <c r="Y668" s="68" t="s">
        <v>157</v>
      </c>
      <c r="Z668" s="68" t="s">
        <v>157</v>
      </c>
      <c r="AA668" s="68" t="s">
        <v>157</v>
      </c>
      <c r="AB668" s="68" t="s">
        <v>376</v>
      </c>
      <c r="AC668" s="68" t="s">
        <v>380</v>
      </c>
      <c r="AD668" s="68">
        <f>IF(AND(ISERROR(VLOOKUP($A:$A,RBSA_ALT_svy_wt!$A$4:$AK$1121,36,FALSE)),ISERROR(VLOOKUP($Y:$Y,RBSA_ALT_svy_wt!$A$4:$AK$1121,36,FALSE))),$M668,IF(ISERROR(VLOOKUP($A:$A,RBSA_ALT_svy_wt!$A$4:$AK$1121,36,FALSE)),VLOOKUP($Y:$Y,RBSA_ALT_svy_wt!$A$4:$AK$1121,36,FALSE),VLOOKUP($A:$A,RBSA_ALT_svy_wt!$A$4:$AK$1121,36,FALSE)))</f>
        <v>10259.39</v>
      </c>
    </row>
    <row r="669" spans="1:30" ht="14.4">
      <c r="A669" s="68" t="s">
        <v>1810</v>
      </c>
      <c r="B669" s="68" t="s">
        <v>38</v>
      </c>
      <c r="C669" s="68" t="s">
        <v>1727</v>
      </c>
      <c r="D669" s="68" t="s">
        <v>382</v>
      </c>
      <c r="E669" s="68" t="s">
        <v>397</v>
      </c>
      <c r="F669" s="68" t="s">
        <v>130</v>
      </c>
      <c r="G669" s="68">
        <v>98109</v>
      </c>
      <c r="H669" s="68"/>
      <c r="I669" s="68" t="s">
        <v>398</v>
      </c>
      <c r="J669" s="68" t="s">
        <v>1779</v>
      </c>
      <c r="K669" s="68">
        <v>155883</v>
      </c>
      <c r="L669" s="68"/>
      <c r="M669" s="68">
        <v>2259.17</v>
      </c>
      <c r="N669" s="68"/>
      <c r="O669" s="68">
        <v>1</v>
      </c>
      <c r="P669" s="68"/>
      <c r="Q669" s="68">
        <v>1</v>
      </c>
      <c r="R669" s="68"/>
      <c r="S669" s="68" t="s">
        <v>400</v>
      </c>
      <c r="T669" s="68">
        <v>16868</v>
      </c>
      <c r="U669" s="68" t="s">
        <v>378</v>
      </c>
      <c r="V669" s="68" t="s">
        <v>423</v>
      </c>
      <c r="W669" s="240">
        <v>42783</v>
      </c>
      <c r="X669" s="68" t="s">
        <v>157</v>
      </c>
      <c r="Y669" s="68" t="s">
        <v>157</v>
      </c>
      <c r="Z669" s="68" t="s">
        <v>157</v>
      </c>
      <c r="AA669" s="68" t="s">
        <v>157</v>
      </c>
      <c r="AB669" s="68" t="s">
        <v>376</v>
      </c>
      <c r="AC669" s="68" t="s">
        <v>380</v>
      </c>
      <c r="AD669" s="68">
        <f>IF(AND(ISERROR(VLOOKUP($A:$A,RBSA_ALT_svy_wt!$A$4:$AK$1121,36,FALSE)),ISERROR(VLOOKUP($Y:$Y,RBSA_ALT_svy_wt!$A$4:$AK$1121,36,FALSE))),$M669,IF(ISERROR(VLOOKUP($A:$A,RBSA_ALT_svy_wt!$A$4:$AK$1121,36,FALSE)),VLOOKUP($Y:$Y,RBSA_ALT_svy_wt!$A$4:$AK$1121,36,FALSE),VLOOKUP($A:$A,RBSA_ALT_svy_wt!$A$4:$AK$1121,36,FALSE)))</f>
        <v>2471.1038410000001</v>
      </c>
    </row>
    <row r="670" spans="1:30" ht="14.4">
      <c r="A670" s="68" t="s">
        <v>1811</v>
      </c>
      <c r="B670" s="68" t="s">
        <v>38</v>
      </c>
      <c r="C670" s="68" t="s">
        <v>1727</v>
      </c>
      <c r="D670" s="68" t="s">
        <v>382</v>
      </c>
      <c r="E670" s="68" t="s">
        <v>1730</v>
      </c>
      <c r="F670" s="68" t="s">
        <v>130</v>
      </c>
      <c r="G670" s="68">
        <v>98328</v>
      </c>
      <c r="H670" s="68"/>
      <c r="I670" s="68" t="s">
        <v>456</v>
      </c>
      <c r="J670" s="68" t="s">
        <v>376</v>
      </c>
      <c r="K670" s="68">
        <v>184669</v>
      </c>
      <c r="L670" s="68"/>
      <c r="M670" s="68">
        <v>10259.39</v>
      </c>
      <c r="N670" s="68"/>
      <c r="O670" s="68">
        <v>1</v>
      </c>
      <c r="P670" s="68"/>
      <c r="Q670" s="68">
        <v>1</v>
      </c>
      <c r="R670" s="68"/>
      <c r="S670" s="68" t="s">
        <v>1731</v>
      </c>
      <c r="T670" s="68">
        <v>14012</v>
      </c>
      <c r="U670" s="68" t="s">
        <v>378</v>
      </c>
      <c r="V670" s="68" t="s">
        <v>157</v>
      </c>
      <c r="W670" s="240">
        <v>42788</v>
      </c>
      <c r="X670" s="68" t="s">
        <v>157</v>
      </c>
      <c r="Y670" s="68" t="s">
        <v>157</v>
      </c>
      <c r="Z670" s="68" t="s">
        <v>157</v>
      </c>
      <c r="AA670" s="68" t="s">
        <v>157</v>
      </c>
      <c r="AB670" s="68" t="s">
        <v>376</v>
      </c>
      <c r="AC670" s="68" t="s">
        <v>380</v>
      </c>
      <c r="AD670" s="68">
        <f>IF(AND(ISERROR(VLOOKUP($A:$A,RBSA_ALT_svy_wt!$A$4:$AK$1121,36,FALSE)),ISERROR(VLOOKUP($Y:$Y,RBSA_ALT_svy_wt!$A$4:$AK$1121,36,FALSE))),$M670,IF(ISERROR(VLOOKUP($A:$A,RBSA_ALT_svy_wt!$A$4:$AK$1121,36,FALSE)),VLOOKUP($Y:$Y,RBSA_ALT_svy_wt!$A$4:$AK$1121,36,FALSE),VLOOKUP($A:$A,RBSA_ALT_svy_wt!$A$4:$AK$1121,36,FALSE)))</f>
        <v>10381.2619</v>
      </c>
    </row>
    <row r="671" spans="1:30" ht="14.4">
      <c r="A671" s="68" t="s">
        <v>1812</v>
      </c>
      <c r="B671" s="68" t="s">
        <v>38</v>
      </c>
      <c r="C671" s="68" t="s">
        <v>1727</v>
      </c>
      <c r="D671" s="68" t="s">
        <v>382</v>
      </c>
      <c r="E671" s="68" t="s">
        <v>397</v>
      </c>
      <c r="F671" s="68" t="s">
        <v>130</v>
      </c>
      <c r="G671" s="68">
        <v>98118</v>
      </c>
      <c r="H671" s="68"/>
      <c r="I671" s="68" t="s">
        <v>398</v>
      </c>
      <c r="J671" s="68" t="s">
        <v>1782</v>
      </c>
      <c r="K671" s="68">
        <v>36440</v>
      </c>
      <c r="L671" s="68"/>
      <c r="M671" s="68">
        <v>597.38</v>
      </c>
      <c r="N671" s="68"/>
      <c r="O671" s="68">
        <v>1</v>
      </c>
      <c r="P671" s="68"/>
      <c r="Q671" s="68">
        <v>1</v>
      </c>
      <c r="R671" s="68"/>
      <c r="S671" s="68" t="s">
        <v>400</v>
      </c>
      <c r="T671" s="68">
        <v>16868</v>
      </c>
      <c r="U671" s="68" t="s">
        <v>378</v>
      </c>
      <c r="V671" s="68" t="s">
        <v>157</v>
      </c>
      <c r="W671" s="240">
        <v>42802</v>
      </c>
      <c r="X671" s="68" t="s">
        <v>157</v>
      </c>
      <c r="Y671" s="68" t="s">
        <v>157</v>
      </c>
      <c r="Z671" s="68" t="s">
        <v>157</v>
      </c>
      <c r="AA671" s="68" t="s">
        <v>157</v>
      </c>
      <c r="AB671" s="68" t="s">
        <v>376</v>
      </c>
      <c r="AC671" s="68" t="s">
        <v>380</v>
      </c>
      <c r="AD671" s="68">
        <f>IF(AND(ISERROR(VLOOKUP($A:$A,RBSA_ALT_svy_wt!$A$4:$AK$1121,36,FALSE)),ISERROR(VLOOKUP($Y:$Y,RBSA_ALT_svy_wt!$A$4:$AK$1121,36,FALSE))),$M671,IF(ISERROR(VLOOKUP($A:$A,RBSA_ALT_svy_wt!$A$4:$AK$1121,36,FALSE)),VLOOKUP($Y:$Y,RBSA_ALT_svy_wt!$A$4:$AK$1121,36,FALSE),VLOOKUP($A:$A,RBSA_ALT_svy_wt!$A$4:$AK$1121,36,FALSE)))</f>
        <v>653.41615000000002</v>
      </c>
    </row>
    <row r="672" spans="1:30" ht="14.4">
      <c r="A672" s="68" t="s">
        <v>1813</v>
      </c>
      <c r="B672" s="68" t="s">
        <v>38</v>
      </c>
      <c r="C672" s="68" t="s">
        <v>1727</v>
      </c>
      <c r="D672" s="68" t="s">
        <v>382</v>
      </c>
      <c r="E672" s="68" t="s">
        <v>397</v>
      </c>
      <c r="F672" s="68" t="s">
        <v>130</v>
      </c>
      <c r="G672" s="68">
        <v>98199</v>
      </c>
      <c r="H672" s="68"/>
      <c r="I672" s="68" t="s">
        <v>398</v>
      </c>
      <c r="J672" s="68" t="s">
        <v>1779</v>
      </c>
      <c r="K672" s="68">
        <v>155883</v>
      </c>
      <c r="L672" s="68"/>
      <c r="M672" s="68">
        <v>2259.17</v>
      </c>
      <c r="N672" s="68"/>
      <c r="O672" s="68">
        <v>1</v>
      </c>
      <c r="P672" s="68"/>
      <c r="Q672" s="68">
        <v>1</v>
      </c>
      <c r="R672" s="68"/>
      <c r="S672" s="68" t="s">
        <v>400</v>
      </c>
      <c r="T672" s="68">
        <v>16868</v>
      </c>
      <c r="U672" s="68" t="s">
        <v>378</v>
      </c>
      <c r="V672" s="68" t="s">
        <v>423</v>
      </c>
      <c r="W672" s="240">
        <v>42803</v>
      </c>
      <c r="X672" s="68" t="s">
        <v>157</v>
      </c>
      <c r="Y672" s="68" t="s">
        <v>157</v>
      </c>
      <c r="Z672" s="68" t="s">
        <v>157</v>
      </c>
      <c r="AA672" s="68" t="s">
        <v>157</v>
      </c>
      <c r="AB672" s="68" t="s">
        <v>376</v>
      </c>
      <c r="AC672" s="68" t="s">
        <v>380</v>
      </c>
      <c r="AD672" s="68">
        <f>IF(AND(ISERROR(VLOOKUP($A:$A,RBSA_ALT_svy_wt!$A$4:$AK$1121,36,FALSE)),ISERROR(VLOOKUP($Y:$Y,RBSA_ALT_svy_wt!$A$4:$AK$1121,36,FALSE))),$M672,IF(ISERROR(VLOOKUP($A:$A,RBSA_ALT_svy_wt!$A$4:$AK$1121,36,FALSE)),VLOOKUP($Y:$Y,RBSA_ALT_svy_wt!$A$4:$AK$1121,36,FALSE),VLOOKUP($A:$A,RBSA_ALT_svy_wt!$A$4:$AK$1121,36,FALSE)))</f>
        <v>2471.1038410000001</v>
      </c>
    </row>
    <row r="673" spans="1:30" ht="14.4">
      <c r="A673" s="68" t="s">
        <v>1814</v>
      </c>
      <c r="B673" s="68" t="s">
        <v>38</v>
      </c>
      <c r="C673" s="68" t="s">
        <v>1727</v>
      </c>
      <c r="D673" s="68" t="s">
        <v>382</v>
      </c>
      <c r="E673" s="68" t="s">
        <v>397</v>
      </c>
      <c r="F673" s="68" t="s">
        <v>130</v>
      </c>
      <c r="G673" s="68">
        <v>98116</v>
      </c>
      <c r="H673" s="68"/>
      <c r="I673" s="68" t="s">
        <v>398</v>
      </c>
      <c r="J673" s="68" t="s">
        <v>1779</v>
      </c>
      <c r="K673" s="68">
        <v>155883</v>
      </c>
      <c r="L673" s="68"/>
      <c r="M673" s="68">
        <v>2259.17</v>
      </c>
      <c r="N673" s="68"/>
      <c r="O673" s="68">
        <v>1</v>
      </c>
      <c r="P673" s="68"/>
      <c r="Q673" s="68">
        <v>1</v>
      </c>
      <c r="R673" s="68"/>
      <c r="S673" s="68" t="s">
        <v>400</v>
      </c>
      <c r="T673" s="68">
        <v>16868</v>
      </c>
      <c r="U673" s="68" t="s">
        <v>378</v>
      </c>
      <c r="V673" s="68" t="s">
        <v>157</v>
      </c>
      <c r="W673" s="240">
        <v>42826</v>
      </c>
      <c r="X673" s="68" t="s">
        <v>157</v>
      </c>
      <c r="Y673" s="68" t="s">
        <v>157</v>
      </c>
      <c r="Z673" s="68" t="s">
        <v>157</v>
      </c>
      <c r="AA673" s="68" t="s">
        <v>157</v>
      </c>
      <c r="AB673" s="68" t="s">
        <v>376</v>
      </c>
      <c r="AC673" s="68" t="s">
        <v>380</v>
      </c>
      <c r="AD673" s="68">
        <f>IF(AND(ISERROR(VLOOKUP($A:$A,RBSA_ALT_svy_wt!$A$4:$AK$1121,36,FALSE)),ISERROR(VLOOKUP($Y:$Y,RBSA_ALT_svy_wt!$A$4:$AK$1121,36,FALSE))),$M673,IF(ISERROR(VLOOKUP($A:$A,RBSA_ALT_svy_wt!$A$4:$AK$1121,36,FALSE)),VLOOKUP($Y:$Y,RBSA_ALT_svy_wt!$A$4:$AK$1121,36,FALSE),VLOOKUP($A:$A,RBSA_ALT_svy_wt!$A$4:$AK$1121,36,FALSE)))</f>
        <v>2471.1038410000001</v>
      </c>
    </row>
    <row r="674" spans="1:30" ht="14.4">
      <c r="A674" s="68" t="s">
        <v>1815</v>
      </c>
      <c r="B674" s="68" t="s">
        <v>38</v>
      </c>
      <c r="C674" s="68" t="s">
        <v>1727</v>
      </c>
      <c r="D674" s="68" t="s">
        <v>382</v>
      </c>
      <c r="E674" s="68" t="s">
        <v>397</v>
      </c>
      <c r="F674" s="68" t="s">
        <v>130</v>
      </c>
      <c r="G674" s="68">
        <v>98118</v>
      </c>
      <c r="H674" s="68"/>
      <c r="I674" s="68" t="s">
        <v>398</v>
      </c>
      <c r="J674" s="68" t="s">
        <v>1816</v>
      </c>
      <c r="K674" s="68">
        <v>1822</v>
      </c>
      <c r="L674" s="68"/>
      <c r="M674" s="68">
        <v>72.88</v>
      </c>
      <c r="N674" s="68"/>
      <c r="O674" s="68">
        <v>1</v>
      </c>
      <c r="P674" s="68"/>
      <c r="Q674" s="68">
        <v>1</v>
      </c>
      <c r="R674" s="68"/>
      <c r="S674" s="68" t="s">
        <v>400</v>
      </c>
      <c r="T674" s="68">
        <v>16868</v>
      </c>
      <c r="U674" s="68" t="s">
        <v>378</v>
      </c>
      <c r="V674" s="68" t="s">
        <v>157</v>
      </c>
      <c r="W674" s="240">
        <v>42776</v>
      </c>
      <c r="X674" s="68" t="s">
        <v>157</v>
      </c>
      <c r="Y674" s="68" t="s">
        <v>157</v>
      </c>
      <c r="Z674" s="68" t="s">
        <v>157</v>
      </c>
      <c r="AA674" s="68" t="s">
        <v>157</v>
      </c>
      <c r="AB674" s="68" t="s">
        <v>376</v>
      </c>
      <c r="AC674" s="68" t="s">
        <v>380</v>
      </c>
      <c r="AD674" s="68">
        <f>IF(AND(ISERROR(VLOOKUP($A:$A,RBSA_ALT_svy_wt!$A$4:$AK$1121,36,FALSE)),ISERROR(VLOOKUP($Y:$Y,RBSA_ALT_svy_wt!$A$4:$AK$1121,36,FALSE))),$M674,IF(ISERROR(VLOOKUP($A:$A,RBSA_ALT_svy_wt!$A$4:$AK$1121,36,FALSE)),VLOOKUP($Y:$Y,RBSA_ALT_svy_wt!$A$4:$AK$1121,36,FALSE),VLOOKUP($A:$A,RBSA_ALT_svy_wt!$A$4:$AK$1121,36,FALSE)))</f>
        <v>79.716770310000001</v>
      </c>
    </row>
    <row r="675" spans="1:30" ht="14.4">
      <c r="A675" s="68" t="s">
        <v>1817</v>
      </c>
      <c r="B675" s="68" t="s">
        <v>38</v>
      </c>
      <c r="C675" s="68" t="s">
        <v>1727</v>
      </c>
      <c r="D675" s="68" t="s">
        <v>382</v>
      </c>
      <c r="E675" s="68" t="s">
        <v>446</v>
      </c>
      <c r="F675" s="68" t="s">
        <v>130</v>
      </c>
      <c r="G675" s="68">
        <v>98203</v>
      </c>
      <c r="H675" s="68"/>
      <c r="I675" s="68" t="s">
        <v>384</v>
      </c>
      <c r="J675" s="68" t="s">
        <v>385</v>
      </c>
      <c r="K675" s="68">
        <v>228091</v>
      </c>
      <c r="L675" s="68"/>
      <c r="M675" s="68">
        <v>3801.52</v>
      </c>
      <c r="N675" s="68"/>
      <c r="O675" s="68">
        <v>1</v>
      </c>
      <c r="P675" s="68"/>
      <c r="Q675" s="68">
        <v>1</v>
      </c>
      <c r="R675" s="68"/>
      <c r="S675" s="68" t="s">
        <v>386</v>
      </c>
      <c r="T675" s="68">
        <v>17470</v>
      </c>
      <c r="U675" s="68" t="s">
        <v>378</v>
      </c>
      <c r="V675" s="68" t="s">
        <v>157</v>
      </c>
      <c r="W675" s="240">
        <v>42928</v>
      </c>
      <c r="X675" s="68" t="s">
        <v>157</v>
      </c>
      <c r="Y675" s="68" t="s">
        <v>157</v>
      </c>
      <c r="Z675" s="68" t="s">
        <v>157</v>
      </c>
      <c r="AA675" s="68" t="s">
        <v>157</v>
      </c>
      <c r="AB675" s="68" t="s">
        <v>376</v>
      </c>
      <c r="AC675" s="68" t="s">
        <v>380</v>
      </c>
      <c r="AD675" s="68">
        <f>IF(AND(ISERROR(VLOOKUP($A:$A,RBSA_ALT_svy_wt!$A$4:$AK$1121,36,FALSE)),ISERROR(VLOOKUP($Y:$Y,RBSA_ALT_svy_wt!$A$4:$AK$1121,36,FALSE))),$M675,IF(ISERROR(VLOOKUP($A:$A,RBSA_ALT_svy_wt!$A$4:$AK$1121,36,FALSE)),VLOOKUP($Y:$Y,RBSA_ALT_svy_wt!$A$4:$AK$1121,36,FALSE),VLOOKUP($A:$A,RBSA_ALT_svy_wt!$A$4:$AK$1121,36,FALSE)))</f>
        <v>3955.5333329999999</v>
      </c>
    </row>
    <row r="676" spans="1:30" ht="14.4">
      <c r="A676" s="68" t="s">
        <v>1818</v>
      </c>
      <c r="B676" s="68" t="s">
        <v>38</v>
      </c>
      <c r="C676" s="68" t="s">
        <v>1727</v>
      </c>
      <c r="D676" s="68" t="s">
        <v>382</v>
      </c>
      <c r="E676" s="68" t="s">
        <v>397</v>
      </c>
      <c r="F676" s="68" t="s">
        <v>130</v>
      </c>
      <c r="G676" s="68">
        <v>98144</v>
      </c>
      <c r="H676" s="68"/>
      <c r="I676" s="68" t="s">
        <v>398</v>
      </c>
      <c r="J676" s="68" t="s">
        <v>1819</v>
      </c>
      <c r="K676" s="68">
        <v>10122</v>
      </c>
      <c r="L676" s="68"/>
      <c r="M676" s="68">
        <v>235.4</v>
      </c>
      <c r="N676" s="68"/>
      <c r="O676" s="68">
        <v>1</v>
      </c>
      <c r="P676" s="68"/>
      <c r="Q676" s="68">
        <v>1</v>
      </c>
      <c r="R676" s="68"/>
      <c r="S676" s="68" t="s">
        <v>400</v>
      </c>
      <c r="T676" s="68">
        <v>16868</v>
      </c>
      <c r="U676" s="68" t="s">
        <v>378</v>
      </c>
      <c r="V676" s="68" t="s">
        <v>157</v>
      </c>
      <c r="W676" s="240">
        <v>42817</v>
      </c>
      <c r="X676" s="68" t="s">
        <v>157</v>
      </c>
      <c r="Y676" s="68" t="s">
        <v>157</v>
      </c>
      <c r="Z676" s="68" t="s">
        <v>157</v>
      </c>
      <c r="AA676" s="68" t="s">
        <v>157</v>
      </c>
      <c r="AB676" s="68" t="s">
        <v>376</v>
      </c>
      <c r="AC676" s="68" t="s">
        <v>380</v>
      </c>
      <c r="AD676" s="68">
        <f>IF(AND(ISERROR(VLOOKUP($A:$A,RBSA_ALT_svy_wt!$A$4:$AK$1121,36,FALSE)),ISERROR(VLOOKUP($Y:$Y,RBSA_ALT_svy_wt!$A$4:$AK$1121,36,FALSE))),$M676,IF(ISERROR(VLOOKUP($A:$A,RBSA_ALT_svy_wt!$A$4:$AK$1121,36,FALSE)),VLOOKUP($Y:$Y,RBSA_ALT_svy_wt!$A$4:$AK$1121,36,FALSE),VLOOKUP($A:$A,RBSA_ALT_svy_wt!$A$4:$AK$1121,36,FALSE)))</f>
        <v>257.47745550000002</v>
      </c>
    </row>
    <row r="677" spans="1:30" ht="14.4">
      <c r="A677" s="68" t="s">
        <v>1820</v>
      </c>
      <c r="B677" s="68" t="s">
        <v>38</v>
      </c>
      <c r="C677" s="68" t="s">
        <v>1727</v>
      </c>
      <c r="D677" s="68" t="s">
        <v>382</v>
      </c>
      <c r="E677" s="68" t="s">
        <v>397</v>
      </c>
      <c r="F677" s="68" t="s">
        <v>130</v>
      </c>
      <c r="G677" s="68">
        <v>98108</v>
      </c>
      <c r="H677" s="68"/>
      <c r="I677" s="68" t="s">
        <v>398</v>
      </c>
      <c r="J677" s="68" t="s">
        <v>1779</v>
      </c>
      <c r="K677" s="68">
        <v>155883</v>
      </c>
      <c r="L677" s="68"/>
      <c r="M677" s="68">
        <v>2259.17</v>
      </c>
      <c r="N677" s="68"/>
      <c r="O677" s="68">
        <v>1</v>
      </c>
      <c r="P677" s="68"/>
      <c r="Q677" s="68">
        <v>1</v>
      </c>
      <c r="R677" s="68"/>
      <c r="S677" s="68" t="s">
        <v>400</v>
      </c>
      <c r="T677" s="68">
        <v>16868</v>
      </c>
      <c r="U677" s="68" t="s">
        <v>378</v>
      </c>
      <c r="V677" s="68" t="s">
        <v>423</v>
      </c>
      <c r="W677" s="240">
        <v>42782</v>
      </c>
      <c r="X677" s="68" t="s">
        <v>157</v>
      </c>
      <c r="Y677" s="68" t="s">
        <v>157</v>
      </c>
      <c r="Z677" s="68" t="s">
        <v>157</v>
      </c>
      <c r="AA677" s="68" t="s">
        <v>157</v>
      </c>
      <c r="AB677" s="68" t="s">
        <v>376</v>
      </c>
      <c r="AC677" s="68" t="s">
        <v>380</v>
      </c>
      <c r="AD677" s="68">
        <f>IF(AND(ISERROR(VLOOKUP($A:$A,RBSA_ALT_svy_wt!$A$4:$AK$1121,36,FALSE)),ISERROR(VLOOKUP($Y:$Y,RBSA_ALT_svy_wt!$A$4:$AK$1121,36,FALSE))),$M677,IF(ISERROR(VLOOKUP($A:$A,RBSA_ALT_svy_wt!$A$4:$AK$1121,36,FALSE)),VLOOKUP($Y:$Y,RBSA_ALT_svy_wt!$A$4:$AK$1121,36,FALSE),VLOOKUP($A:$A,RBSA_ALT_svy_wt!$A$4:$AK$1121,36,FALSE)))</f>
        <v>2471.1038410000001</v>
      </c>
    </row>
    <row r="678" spans="1:30" ht="14.4">
      <c r="A678" s="68" t="s">
        <v>1821</v>
      </c>
      <c r="B678" s="68" t="s">
        <v>38</v>
      </c>
      <c r="C678" s="68" t="s">
        <v>1727</v>
      </c>
      <c r="D678" s="68" t="s">
        <v>382</v>
      </c>
      <c r="E678" s="68" t="s">
        <v>383</v>
      </c>
      <c r="F678" s="68" t="s">
        <v>130</v>
      </c>
      <c r="G678" s="68">
        <v>98026</v>
      </c>
      <c r="H678" s="68"/>
      <c r="I678" s="68" t="s">
        <v>384</v>
      </c>
      <c r="J678" s="68" t="s">
        <v>385</v>
      </c>
      <c r="K678" s="68">
        <v>228091</v>
      </c>
      <c r="L678" s="68"/>
      <c r="M678" s="68">
        <v>3801.52</v>
      </c>
      <c r="N678" s="68"/>
      <c r="O678" s="68">
        <v>1</v>
      </c>
      <c r="P678" s="68"/>
      <c r="Q678" s="68">
        <v>1</v>
      </c>
      <c r="R678" s="68"/>
      <c r="S678" s="68" t="s">
        <v>386</v>
      </c>
      <c r="T678" s="68">
        <v>17470</v>
      </c>
      <c r="U678" s="68" t="s">
        <v>378</v>
      </c>
      <c r="V678" s="68" t="s">
        <v>157</v>
      </c>
      <c r="W678" s="240">
        <v>42824</v>
      </c>
      <c r="X678" s="68" t="s">
        <v>157</v>
      </c>
      <c r="Y678" s="68" t="s">
        <v>157</v>
      </c>
      <c r="Z678" s="68" t="s">
        <v>157</v>
      </c>
      <c r="AA678" s="68" t="s">
        <v>157</v>
      </c>
      <c r="AB678" s="68" t="s">
        <v>376</v>
      </c>
      <c r="AC678" s="68" t="s">
        <v>380</v>
      </c>
      <c r="AD678" s="68">
        <f>IF(AND(ISERROR(VLOOKUP($A:$A,RBSA_ALT_svy_wt!$A$4:$AK$1121,36,FALSE)),ISERROR(VLOOKUP($Y:$Y,RBSA_ALT_svy_wt!$A$4:$AK$1121,36,FALSE))),$M678,IF(ISERROR(VLOOKUP($A:$A,RBSA_ALT_svy_wt!$A$4:$AK$1121,36,FALSE)),VLOOKUP($Y:$Y,RBSA_ALT_svy_wt!$A$4:$AK$1121,36,FALSE),VLOOKUP($A:$A,RBSA_ALT_svy_wt!$A$4:$AK$1121,36,FALSE)))</f>
        <v>3955.5333329999999</v>
      </c>
    </row>
    <row r="679" spans="1:30" ht="14.4">
      <c r="A679" s="68" t="s">
        <v>1822</v>
      </c>
      <c r="B679" s="68" t="s">
        <v>38</v>
      </c>
      <c r="C679" s="68" t="s">
        <v>1727</v>
      </c>
      <c r="D679" s="68" t="s">
        <v>382</v>
      </c>
      <c r="E679" s="68" t="s">
        <v>455</v>
      </c>
      <c r="F679" s="68" t="s">
        <v>130</v>
      </c>
      <c r="G679" s="68">
        <v>98465</v>
      </c>
      <c r="H679" s="68"/>
      <c r="I679" s="68" t="s">
        <v>456</v>
      </c>
      <c r="J679" s="68" t="s">
        <v>376</v>
      </c>
      <c r="K679" s="68">
        <v>184669</v>
      </c>
      <c r="L679" s="68"/>
      <c r="M679" s="68">
        <v>10259.39</v>
      </c>
      <c r="N679" s="68"/>
      <c r="O679" s="68">
        <v>1</v>
      </c>
      <c r="P679" s="68"/>
      <c r="Q679" s="68">
        <v>1</v>
      </c>
      <c r="R679" s="68"/>
      <c r="S679" s="68" t="s">
        <v>457</v>
      </c>
      <c r="T679" s="68">
        <v>18429</v>
      </c>
      <c r="U679" s="68" t="s">
        <v>378</v>
      </c>
      <c r="V679" s="68" t="s">
        <v>157</v>
      </c>
      <c r="W679" s="240">
        <v>42788</v>
      </c>
      <c r="X679" s="68" t="s">
        <v>157</v>
      </c>
      <c r="Y679" s="68" t="s">
        <v>157</v>
      </c>
      <c r="Z679" s="68" t="s">
        <v>157</v>
      </c>
      <c r="AA679" s="68" t="s">
        <v>157</v>
      </c>
      <c r="AB679" s="68" t="s">
        <v>376</v>
      </c>
      <c r="AC679" s="68" t="s">
        <v>380</v>
      </c>
      <c r="AD679" s="68">
        <f>IF(AND(ISERROR(VLOOKUP($A:$A,RBSA_ALT_svy_wt!$A$4:$AK$1121,36,FALSE)),ISERROR(VLOOKUP($Y:$Y,RBSA_ALT_svy_wt!$A$4:$AK$1121,36,FALSE))),$M679,IF(ISERROR(VLOOKUP($A:$A,RBSA_ALT_svy_wt!$A$4:$AK$1121,36,FALSE)),VLOOKUP($Y:$Y,RBSA_ALT_svy_wt!$A$4:$AK$1121,36,FALSE),VLOOKUP($A:$A,RBSA_ALT_svy_wt!$A$4:$AK$1121,36,FALSE)))</f>
        <v>10381.2619</v>
      </c>
    </row>
    <row r="680" spans="1:30" ht="14.4">
      <c r="A680" s="68" t="s">
        <v>1823</v>
      </c>
      <c r="B680" s="68" t="s">
        <v>38</v>
      </c>
      <c r="C680" s="68" t="s">
        <v>1727</v>
      </c>
      <c r="D680" s="68" t="s">
        <v>382</v>
      </c>
      <c r="E680" s="68" t="s">
        <v>455</v>
      </c>
      <c r="F680" s="68" t="s">
        <v>130</v>
      </c>
      <c r="G680" s="68">
        <v>98445</v>
      </c>
      <c r="H680" s="68"/>
      <c r="I680" s="68" t="s">
        <v>456</v>
      </c>
      <c r="J680" s="68" t="s">
        <v>376</v>
      </c>
      <c r="K680" s="68">
        <v>184669</v>
      </c>
      <c r="L680" s="68"/>
      <c r="M680" s="68">
        <v>10259.39</v>
      </c>
      <c r="N680" s="68"/>
      <c r="O680" s="68">
        <v>1</v>
      </c>
      <c r="P680" s="68"/>
      <c r="Q680" s="68">
        <v>1</v>
      </c>
      <c r="R680" s="68"/>
      <c r="S680" s="68" t="s">
        <v>457</v>
      </c>
      <c r="T680" s="68">
        <v>18429</v>
      </c>
      <c r="U680" s="68" t="s">
        <v>378</v>
      </c>
      <c r="V680" s="68" t="s">
        <v>423</v>
      </c>
      <c r="W680" s="240">
        <v>42789</v>
      </c>
      <c r="X680" s="68" t="s">
        <v>157</v>
      </c>
      <c r="Y680" s="68" t="s">
        <v>157</v>
      </c>
      <c r="Z680" s="68" t="s">
        <v>157</v>
      </c>
      <c r="AA680" s="68" t="s">
        <v>157</v>
      </c>
      <c r="AB680" s="68" t="s">
        <v>376</v>
      </c>
      <c r="AC680" s="68" t="s">
        <v>380</v>
      </c>
      <c r="AD680" s="68">
        <f>IF(AND(ISERROR(VLOOKUP($A:$A,RBSA_ALT_svy_wt!$A$4:$AK$1121,36,FALSE)),ISERROR(VLOOKUP($Y:$Y,RBSA_ALT_svy_wt!$A$4:$AK$1121,36,FALSE))),$M680,IF(ISERROR(VLOOKUP($A:$A,RBSA_ALT_svy_wt!$A$4:$AK$1121,36,FALSE)),VLOOKUP($Y:$Y,RBSA_ALT_svy_wt!$A$4:$AK$1121,36,FALSE),VLOOKUP($A:$A,RBSA_ALT_svy_wt!$A$4:$AK$1121,36,FALSE)))</f>
        <v>10381.2619</v>
      </c>
    </row>
    <row r="681" spans="1:30" ht="14.4">
      <c r="A681" s="68" t="s">
        <v>1824</v>
      </c>
      <c r="B681" s="68" t="s">
        <v>38</v>
      </c>
      <c r="C681" s="68" t="s">
        <v>1727</v>
      </c>
      <c r="D681" s="68" t="s">
        <v>382</v>
      </c>
      <c r="E681" s="68" t="s">
        <v>1725</v>
      </c>
      <c r="F681" s="68" t="s">
        <v>130</v>
      </c>
      <c r="G681" s="68">
        <v>98290</v>
      </c>
      <c r="H681" s="68"/>
      <c r="I681" s="68" t="s">
        <v>384</v>
      </c>
      <c r="J681" s="68" t="s">
        <v>385</v>
      </c>
      <c r="K681" s="68">
        <v>228091</v>
      </c>
      <c r="L681" s="68"/>
      <c r="M681" s="68">
        <v>3801.52</v>
      </c>
      <c r="N681" s="68"/>
      <c r="O681" s="68">
        <v>1</v>
      </c>
      <c r="P681" s="68"/>
      <c r="Q681" s="68">
        <v>1</v>
      </c>
      <c r="R681" s="68"/>
      <c r="S681" s="68" t="s">
        <v>386</v>
      </c>
      <c r="T681" s="68">
        <v>17470</v>
      </c>
      <c r="U681" s="68" t="s">
        <v>378</v>
      </c>
      <c r="V681" s="68" t="s">
        <v>157</v>
      </c>
      <c r="W681" s="240">
        <v>42787</v>
      </c>
      <c r="X681" s="68" t="s">
        <v>157</v>
      </c>
      <c r="Y681" s="68" t="s">
        <v>157</v>
      </c>
      <c r="Z681" s="68" t="s">
        <v>157</v>
      </c>
      <c r="AA681" s="68" t="s">
        <v>157</v>
      </c>
      <c r="AB681" s="68" t="s">
        <v>376</v>
      </c>
      <c r="AC681" s="68" t="s">
        <v>380</v>
      </c>
      <c r="AD681" s="68">
        <f>IF(AND(ISERROR(VLOOKUP($A:$A,RBSA_ALT_svy_wt!$A$4:$AK$1121,36,FALSE)),ISERROR(VLOOKUP($Y:$Y,RBSA_ALT_svy_wt!$A$4:$AK$1121,36,FALSE))),$M681,IF(ISERROR(VLOOKUP($A:$A,RBSA_ALT_svy_wt!$A$4:$AK$1121,36,FALSE)),VLOOKUP($Y:$Y,RBSA_ALT_svy_wt!$A$4:$AK$1121,36,FALSE),VLOOKUP($A:$A,RBSA_ALT_svy_wt!$A$4:$AK$1121,36,FALSE)))</f>
        <v>3955.5333329999999</v>
      </c>
    </row>
    <row r="682" spans="1:30" ht="14.4">
      <c r="A682" s="68" t="s">
        <v>1825</v>
      </c>
      <c r="B682" s="68" t="s">
        <v>38</v>
      </c>
      <c r="C682" s="68" t="s">
        <v>1727</v>
      </c>
      <c r="D682" s="68" t="s">
        <v>382</v>
      </c>
      <c r="E682" s="68" t="s">
        <v>397</v>
      </c>
      <c r="F682" s="68" t="s">
        <v>130</v>
      </c>
      <c r="G682" s="68">
        <v>98116</v>
      </c>
      <c r="H682" s="68"/>
      <c r="I682" s="68" t="s">
        <v>398</v>
      </c>
      <c r="J682" s="68" t="s">
        <v>1779</v>
      </c>
      <c r="K682" s="68">
        <v>155883</v>
      </c>
      <c r="L682" s="68"/>
      <c r="M682" s="68">
        <v>2259.17</v>
      </c>
      <c r="N682" s="68"/>
      <c r="O682" s="68">
        <v>1</v>
      </c>
      <c r="P682" s="68"/>
      <c r="Q682" s="68">
        <v>1</v>
      </c>
      <c r="R682" s="68"/>
      <c r="S682" s="68" t="s">
        <v>400</v>
      </c>
      <c r="T682" s="68">
        <v>16868</v>
      </c>
      <c r="U682" s="68" t="s">
        <v>378</v>
      </c>
      <c r="V682" s="68" t="s">
        <v>423</v>
      </c>
      <c r="W682" s="240">
        <v>42794</v>
      </c>
      <c r="X682" s="68" t="s">
        <v>157</v>
      </c>
      <c r="Y682" s="68" t="s">
        <v>157</v>
      </c>
      <c r="Z682" s="68" t="s">
        <v>157</v>
      </c>
      <c r="AA682" s="68" t="s">
        <v>157</v>
      </c>
      <c r="AB682" s="68" t="s">
        <v>376</v>
      </c>
      <c r="AC682" s="68" t="s">
        <v>380</v>
      </c>
      <c r="AD682" s="68">
        <f>IF(AND(ISERROR(VLOOKUP($A:$A,RBSA_ALT_svy_wt!$A$4:$AK$1121,36,FALSE)),ISERROR(VLOOKUP($Y:$Y,RBSA_ALT_svy_wt!$A$4:$AK$1121,36,FALSE))),$M682,IF(ISERROR(VLOOKUP($A:$A,RBSA_ALT_svy_wt!$A$4:$AK$1121,36,FALSE)),VLOOKUP($Y:$Y,RBSA_ALT_svy_wt!$A$4:$AK$1121,36,FALSE),VLOOKUP($A:$A,RBSA_ALT_svy_wt!$A$4:$AK$1121,36,FALSE)))</f>
        <v>2471.1038410000001</v>
      </c>
    </row>
    <row r="683" spans="1:30" ht="14.4">
      <c r="A683" s="68" t="s">
        <v>582</v>
      </c>
      <c r="B683" s="68" t="s">
        <v>1713</v>
      </c>
      <c r="C683" s="68" t="s">
        <v>372</v>
      </c>
      <c r="D683" s="68" t="s">
        <v>382</v>
      </c>
      <c r="E683" s="68" t="s">
        <v>389</v>
      </c>
      <c r="F683" s="68" t="s">
        <v>130</v>
      </c>
      <c r="G683" s="68">
        <v>98036</v>
      </c>
      <c r="H683" s="68"/>
      <c r="I683" s="68" t="s">
        <v>384</v>
      </c>
      <c r="J683" s="68" t="s">
        <v>385</v>
      </c>
      <c r="K683" s="68">
        <v>56059</v>
      </c>
      <c r="L683" s="68"/>
      <c r="M683" s="68">
        <v>2002.11</v>
      </c>
      <c r="N683" s="68"/>
      <c r="O683" s="68">
        <v>1</v>
      </c>
      <c r="P683" s="68"/>
      <c r="Q683" s="68">
        <v>1</v>
      </c>
      <c r="R683" s="68"/>
      <c r="S683" s="68" t="s">
        <v>386</v>
      </c>
      <c r="T683" s="68">
        <v>17470</v>
      </c>
      <c r="U683" s="68" t="s">
        <v>378</v>
      </c>
      <c r="V683" s="68" t="s">
        <v>157</v>
      </c>
      <c r="W683" s="240">
        <v>42818</v>
      </c>
      <c r="X683" s="68" t="s">
        <v>581</v>
      </c>
      <c r="Y683" s="68" t="s">
        <v>157</v>
      </c>
      <c r="Z683" s="68" t="s">
        <v>157</v>
      </c>
      <c r="AA683" s="68" t="s">
        <v>157</v>
      </c>
      <c r="AB683" s="68" t="s">
        <v>376</v>
      </c>
      <c r="AC683" s="68" t="s">
        <v>380</v>
      </c>
      <c r="AD683" s="68">
        <f>IF(AND(ISERROR(VLOOKUP($A:$A,RBSA_ALT_svy_wt!$A$4:$AK$1121,36,FALSE)),ISERROR(VLOOKUP($Y:$Y,RBSA_ALT_svy_wt!$A$4:$AK$1121,36,FALSE))),$M683,IF(ISERROR(VLOOKUP($A:$A,RBSA_ALT_svy_wt!$A$4:$AK$1121,36,FALSE)),VLOOKUP($Y:$Y,RBSA_ALT_svy_wt!$A$4:$AK$1121,36,FALSE),VLOOKUP($A:$A,RBSA_ALT_svy_wt!$A$4:$AK$1121,36,FALSE)))</f>
        <v>2002.11</v>
      </c>
    </row>
    <row r="684" spans="1:30" ht="14.4">
      <c r="A684" s="68" t="s">
        <v>1826</v>
      </c>
      <c r="B684" s="68" t="s">
        <v>38</v>
      </c>
      <c r="C684" s="68" t="s">
        <v>1727</v>
      </c>
      <c r="D684" s="68" t="s">
        <v>382</v>
      </c>
      <c r="E684" s="68" t="s">
        <v>1725</v>
      </c>
      <c r="F684" s="68" t="s">
        <v>130</v>
      </c>
      <c r="G684" s="68">
        <v>98290</v>
      </c>
      <c r="H684" s="68"/>
      <c r="I684" s="68" t="s">
        <v>384</v>
      </c>
      <c r="J684" s="68" t="s">
        <v>385</v>
      </c>
      <c r="K684" s="68">
        <v>228091</v>
      </c>
      <c r="L684" s="68"/>
      <c r="M684" s="68">
        <v>3801.52</v>
      </c>
      <c r="N684" s="68"/>
      <c r="O684" s="68">
        <v>1</v>
      </c>
      <c r="P684" s="68"/>
      <c r="Q684" s="68">
        <v>1</v>
      </c>
      <c r="R684" s="68"/>
      <c r="S684" s="68" t="s">
        <v>386</v>
      </c>
      <c r="T684" s="68">
        <v>17470</v>
      </c>
      <c r="U684" s="68" t="s">
        <v>378</v>
      </c>
      <c r="V684" s="68" t="s">
        <v>157</v>
      </c>
      <c r="W684" s="240">
        <v>42797</v>
      </c>
      <c r="X684" s="68" t="s">
        <v>157</v>
      </c>
      <c r="Y684" s="68" t="s">
        <v>157</v>
      </c>
      <c r="Z684" s="68" t="s">
        <v>157</v>
      </c>
      <c r="AA684" s="68" t="s">
        <v>157</v>
      </c>
      <c r="AB684" s="68" t="s">
        <v>376</v>
      </c>
      <c r="AC684" s="68" t="s">
        <v>380</v>
      </c>
      <c r="AD684" s="68">
        <f>IF(AND(ISERROR(VLOOKUP($A:$A,RBSA_ALT_svy_wt!$A$4:$AK$1121,36,FALSE)),ISERROR(VLOOKUP($Y:$Y,RBSA_ALT_svy_wt!$A$4:$AK$1121,36,FALSE))),$M684,IF(ISERROR(VLOOKUP($A:$A,RBSA_ALT_svy_wt!$A$4:$AK$1121,36,FALSE)),VLOOKUP($Y:$Y,RBSA_ALT_svy_wt!$A$4:$AK$1121,36,FALSE),VLOOKUP($A:$A,RBSA_ALT_svy_wt!$A$4:$AK$1121,36,FALSE)))</f>
        <v>3955.5333329999999</v>
      </c>
    </row>
    <row r="685" spans="1:30" ht="14.4">
      <c r="A685" s="68" t="s">
        <v>1827</v>
      </c>
      <c r="B685" s="68" t="s">
        <v>38</v>
      </c>
      <c r="C685" s="68" t="s">
        <v>1727</v>
      </c>
      <c r="D685" s="68" t="s">
        <v>382</v>
      </c>
      <c r="E685" s="68" t="s">
        <v>397</v>
      </c>
      <c r="F685" s="68" t="s">
        <v>130</v>
      </c>
      <c r="G685" s="68">
        <v>98136</v>
      </c>
      <c r="H685" s="68"/>
      <c r="I685" s="68" t="s">
        <v>398</v>
      </c>
      <c r="J685" s="68" t="s">
        <v>1779</v>
      </c>
      <c r="K685" s="68">
        <v>155883</v>
      </c>
      <c r="L685" s="68"/>
      <c r="M685" s="68">
        <v>2259.17</v>
      </c>
      <c r="N685" s="68"/>
      <c r="O685" s="68">
        <v>1</v>
      </c>
      <c r="P685" s="68"/>
      <c r="Q685" s="68">
        <v>1</v>
      </c>
      <c r="R685" s="68"/>
      <c r="S685" s="68" t="s">
        <v>400</v>
      </c>
      <c r="T685" s="68">
        <v>16868</v>
      </c>
      <c r="U685" s="68" t="s">
        <v>378</v>
      </c>
      <c r="V685" s="68" t="s">
        <v>423</v>
      </c>
      <c r="W685" s="240">
        <v>42811</v>
      </c>
      <c r="X685" s="68" t="s">
        <v>157</v>
      </c>
      <c r="Y685" s="68" t="s">
        <v>157</v>
      </c>
      <c r="Z685" s="68" t="s">
        <v>157</v>
      </c>
      <c r="AA685" s="68" t="s">
        <v>157</v>
      </c>
      <c r="AB685" s="68" t="s">
        <v>376</v>
      </c>
      <c r="AC685" s="68" t="s">
        <v>380</v>
      </c>
      <c r="AD685" s="68">
        <f>IF(AND(ISERROR(VLOOKUP($A:$A,RBSA_ALT_svy_wt!$A$4:$AK$1121,36,FALSE)),ISERROR(VLOOKUP($Y:$Y,RBSA_ALT_svy_wt!$A$4:$AK$1121,36,FALSE))),$M685,IF(ISERROR(VLOOKUP($A:$A,RBSA_ALT_svy_wt!$A$4:$AK$1121,36,FALSE)),VLOOKUP($Y:$Y,RBSA_ALT_svy_wt!$A$4:$AK$1121,36,FALSE),VLOOKUP($A:$A,RBSA_ALT_svy_wt!$A$4:$AK$1121,36,FALSE)))</f>
        <v>2471.1038410000001</v>
      </c>
    </row>
    <row r="686" spans="1:30" ht="14.4">
      <c r="A686" s="68" t="s">
        <v>1828</v>
      </c>
      <c r="B686" s="68" t="s">
        <v>38</v>
      </c>
      <c r="C686" s="68" t="s">
        <v>1727</v>
      </c>
      <c r="D686" s="68" t="s">
        <v>382</v>
      </c>
      <c r="E686" s="68" t="s">
        <v>1212</v>
      </c>
      <c r="F686" s="68" t="s">
        <v>130</v>
      </c>
      <c r="G686" s="68">
        <v>98466</v>
      </c>
      <c r="H686" s="68"/>
      <c r="I686" s="68" t="s">
        <v>456</v>
      </c>
      <c r="J686" s="68" t="s">
        <v>376</v>
      </c>
      <c r="K686" s="68">
        <v>184669</v>
      </c>
      <c r="L686" s="68"/>
      <c r="M686" s="68">
        <v>10259.39</v>
      </c>
      <c r="N686" s="68"/>
      <c r="O686" s="68">
        <v>1</v>
      </c>
      <c r="P686" s="68"/>
      <c r="Q686" s="68">
        <v>1</v>
      </c>
      <c r="R686" s="68"/>
      <c r="S686" s="68" t="s">
        <v>457</v>
      </c>
      <c r="T686" s="68">
        <v>18429</v>
      </c>
      <c r="U686" s="68" t="s">
        <v>378</v>
      </c>
      <c r="V686" s="68" t="s">
        <v>423</v>
      </c>
      <c r="W686" s="240">
        <v>42788</v>
      </c>
      <c r="X686" s="68" t="s">
        <v>157</v>
      </c>
      <c r="Y686" s="68" t="s">
        <v>157</v>
      </c>
      <c r="Z686" s="68" t="s">
        <v>157</v>
      </c>
      <c r="AA686" s="68" t="s">
        <v>157</v>
      </c>
      <c r="AB686" s="68" t="s">
        <v>376</v>
      </c>
      <c r="AC686" s="68" t="s">
        <v>380</v>
      </c>
      <c r="AD686" s="68">
        <f>IF(AND(ISERROR(VLOOKUP($A:$A,RBSA_ALT_svy_wt!$A$4:$AK$1121,36,FALSE)),ISERROR(VLOOKUP($Y:$Y,RBSA_ALT_svy_wt!$A$4:$AK$1121,36,FALSE))),$M686,IF(ISERROR(VLOOKUP($A:$A,RBSA_ALT_svy_wt!$A$4:$AK$1121,36,FALSE)),VLOOKUP($Y:$Y,RBSA_ALT_svy_wt!$A$4:$AK$1121,36,FALSE),VLOOKUP($A:$A,RBSA_ALT_svy_wt!$A$4:$AK$1121,36,FALSE)))</f>
        <v>10381.2619</v>
      </c>
    </row>
    <row r="687" spans="1:30" ht="14.4">
      <c r="A687" s="68" t="s">
        <v>1829</v>
      </c>
      <c r="B687" s="68" t="s">
        <v>38</v>
      </c>
      <c r="C687" s="68" t="s">
        <v>1727</v>
      </c>
      <c r="D687" s="68" t="s">
        <v>382</v>
      </c>
      <c r="E687" s="68" t="s">
        <v>1830</v>
      </c>
      <c r="F687" s="68" t="s">
        <v>130</v>
      </c>
      <c r="G687" s="68">
        <v>98155</v>
      </c>
      <c r="H687" s="68"/>
      <c r="I687" s="68" t="s">
        <v>398</v>
      </c>
      <c r="J687" s="68" t="s">
        <v>1779</v>
      </c>
      <c r="K687" s="68">
        <v>155883</v>
      </c>
      <c r="L687" s="68"/>
      <c r="M687" s="68">
        <v>2259.17</v>
      </c>
      <c r="N687" s="68"/>
      <c r="O687" s="68">
        <v>1</v>
      </c>
      <c r="P687" s="68"/>
      <c r="Q687" s="68">
        <v>1</v>
      </c>
      <c r="R687" s="68"/>
      <c r="S687" s="68" t="s">
        <v>400</v>
      </c>
      <c r="T687" s="68">
        <v>16868</v>
      </c>
      <c r="U687" s="68" t="s">
        <v>378</v>
      </c>
      <c r="V687" s="68" t="s">
        <v>423</v>
      </c>
      <c r="W687" s="240">
        <v>42892</v>
      </c>
      <c r="X687" s="68" t="s">
        <v>157</v>
      </c>
      <c r="Y687" s="68" t="s">
        <v>157</v>
      </c>
      <c r="Z687" s="68" t="s">
        <v>157</v>
      </c>
      <c r="AA687" s="68" t="s">
        <v>157</v>
      </c>
      <c r="AB687" s="68" t="s">
        <v>376</v>
      </c>
      <c r="AC687" s="68" t="s">
        <v>380</v>
      </c>
      <c r="AD687" s="68">
        <f>IF(AND(ISERROR(VLOOKUP($A:$A,RBSA_ALT_svy_wt!$A$4:$AK$1121,36,FALSE)),ISERROR(VLOOKUP($Y:$Y,RBSA_ALT_svy_wt!$A$4:$AK$1121,36,FALSE))),$M687,IF(ISERROR(VLOOKUP($A:$A,RBSA_ALT_svy_wt!$A$4:$AK$1121,36,FALSE)),VLOOKUP($Y:$Y,RBSA_ALT_svy_wt!$A$4:$AK$1121,36,FALSE),VLOOKUP($A:$A,RBSA_ALT_svy_wt!$A$4:$AK$1121,36,FALSE)))</f>
        <v>2471.1038410000001</v>
      </c>
    </row>
    <row r="688" spans="1:30" ht="14.4">
      <c r="A688" s="68" t="s">
        <v>1831</v>
      </c>
      <c r="B688" s="68" t="s">
        <v>38</v>
      </c>
      <c r="C688" s="68" t="s">
        <v>1727</v>
      </c>
      <c r="D688" s="68" t="s">
        <v>382</v>
      </c>
      <c r="E688" s="68" t="s">
        <v>1832</v>
      </c>
      <c r="F688" s="68" t="s">
        <v>130</v>
      </c>
      <c r="G688" s="68">
        <v>98077</v>
      </c>
      <c r="H688" s="68"/>
      <c r="I688" s="68" t="s">
        <v>398</v>
      </c>
      <c r="J688" s="68" t="s">
        <v>425</v>
      </c>
      <c r="K688" s="68">
        <v>679140</v>
      </c>
      <c r="L688" s="68"/>
      <c r="M688" s="68">
        <v>12576.67</v>
      </c>
      <c r="N688" s="68"/>
      <c r="O688" s="68">
        <v>1</v>
      </c>
      <c r="P688" s="68"/>
      <c r="Q688" s="68">
        <v>1</v>
      </c>
      <c r="R688" s="68"/>
      <c r="S688" s="68" t="s">
        <v>423</v>
      </c>
      <c r="T688" s="68">
        <v>15500</v>
      </c>
      <c r="U688" s="68" t="s">
        <v>338</v>
      </c>
      <c r="V688" s="68" t="s">
        <v>423</v>
      </c>
      <c r="W688" s="240">
        <v>42794</v>
      </c>
      <c r="X688" s="68" t="s">
        <v>157</v>
      </c>
      <c r="Y688" s="68" t="s">
        <v>157</v>
      </c>
      <c r="Z688" s="68" t="s">
        <v>157</v>
      </c>
      <c r="AA688" s="68" t="s">
        <v>157</v>
      </c>
      <c r="AB688" s="68" t="s">
        <v>444</v>
      </c>
      <c r="AC688" s="68" t="s">
        <v>444</v>
      </c>
      <c r="AD688" s="68">
        <f>IF(AND(ISERROR(VLOOKUP($A:$A,RBSA_ALT_svy_wt!$A$4:$AK$1121,36,FALSE)),ISERROR(VLOOKUP($Y:$Y,RBSA_ALT_svy_wt!$A$4:$AK$1121,36,FALSE))),$M688,IF(ISERROR(VLOOKUP($A:$A,RBSA_ALT_svy_wt!$A$4:$AK$1121,36,FALSE)),VLOOKUP($Y:$Y,RBSA_ALT_svy_wt!$A$4:$AK$1121,36,FALSE),VLOOKUP($A:$A,RBSA_ALT_svy_wt!$A$4:$AK$1121,36,FALSE)))</f>
        <v>14922.666670000001</v>
      </c>
    </row>
    <row r="689" spans="1:30" ht="14.4">
      <c r="A689" s="68" t="s">
        <v>1833</v>
      </c>
      <c r="B689" s="68" t="s">
        <v>38</v>
      </c>
      <c r="C689" s="68" t="s">
        <v>1781</v>
      </c>
      <c r="D689" s="68" t="s">
        <v>382</v>
      </c>
      <c r="E689" s="68" t="s">
        <v>397</v>
      </c>
      <c r="F689" s="68" t="s">
        <v>130</v>
      </c>
      <c r="G689" s="68">
        <v>98133</v>
      </c>
      <c r="H689" s="68"/>
      <c r="I689" s="68" t="s">
        <v>398</v>
      </c>
      <c r="J689" s="68" t="s">
        <v>1782</v>
      </c>
      <c r="K689" s="68">
        <v>36440</v>
      </c>
      <c r="L689" s="68"/>
      <c r="M689" s="68">
        <v>597.38</v>
      </c>
      <c r="N689" s="68"/>
      <c r="O689" s="68">
        <v>1</v>
      </c>
      <c r="P689" s="68"/>
      <c r="Q689" s="68">
        <v>1</v>
      </c>
      <c r="R689" s="68"/>
      <c r="S689" s="68" t="s">
        <v>400</v>
      </c>
      <c r="T689" s="68">
        <v>16868</v>
      </c>
      <c r="U689" s="68" t="s">
        <v>378</v>
      </c>
      <c r="V689" s="68" t="s">
        <v>157</v>
      </c>
      <c r="W689" s="240">
        <v>42796</v>
      </c>
      <c r="X689" s="68" t="s">
        <v>157</v>
      </c>
      <c r="Y689" s="68" t="s">
        <v>157</v>
      </c>
      <c r="Z689" s="68" t="s">
        <v>157</v>
      </c>
      <c r="AA689" s="68" t="s">
        <v>157</v>
      </c>
      <c r="AB689" s="68" t="s">
        <v>376</v>
      </c>
      <c r="AC689" s="68" t="s">
        <v>380</v>
      </c>
      <c r="AD689" s="68">
        <f>IF(AND(ISERROR(VLOOKUP($A:$A,RBSA_ALT_svy_wt!$A$4:$AK$1121,36,FALSE)),ISERROR(VLOOKUP($Y:$Y,RBSA_ALT_svy_wt!$A$4:$AK$1121,36,FALSE))),$M689,IF(ISERROR(VLOOKUP($A:$A,RBSA_ALT_svy_wt!$A$4:$AK$1121,36,FALSE)),VLOOKUP($Y:$Y,RBSA_ALT_svy_wt!$A$4:$AK$1121,36,FALSE),VLOOKUP($A:$A,RBSA_ALT_svy_wt!$A$4:$AK$1121,36,FALSE)))</f>
        <v>653.41615000000002</v>
      </c>
    </row>
    <row r="690" spans="1:30" ht="14.4">
      <c r="A690" s="68" t="s">
        <v>1834</v>
      </c>
      <c r="B690" s="68" t="s">
        <v>38</v>
      </c>
      <c r="C690" s="68" t="s">
        <v>1727</v>
      </c>
      <c r="D690" s="68" t="s">
        <v>382</v>
      </c>
      <c r="E690" s="68" t="s">
        <v>397</v>
      </c>
      <c r="F690" s="68" t="s">
        <v>130</v>
      </c>
      <c r="G690" s="68">
        <v>98136</v>
      </c>
      <c r="H690" s="68"/>
      <c r="I690" s="68" t="s">
        <v>398</v>
      </c>
      <c r="J690" s="68" t="s">
        <v>1782</v>
      </c>
      <c r="K690" s="68">
        <v>36440</v>
      </c>
      <c r="L690" s="68"/>
      <c r="M690" s="68">
        <v>597.38</v>
      </c>
      <c r="N690" s="68"/>
      <c r="O690" s="68">
        <v>1</v>
      </c>
      <c r="P690" s="68"/>
      <c r="Q690" s="68">
        <v>1</v>
      </c>
      <c r="R690" s="68"/>
      <c r="S690" s="68" t="s">
        <v>400</v>
      </c>
      <c r="T690" s="68">
        <v>16868</v>
      </c>
      <c r="U690" s="68" t="s">
        <v>378</v>
      </c>
      <c r="V690" s="68" t="s">
        <v>157</v>
      </c>
      <c r="W690" s="240">
        <v>42794</v>
      </c>
      <c r="X690" s="68" t="s">
        <v>157</v>
      </c>
      <c r="Y690" s="68" t="s">
        <v>157</v>
      </c>
      <c r="Z690" s="68" t="s">
        <v>157</v>
      </c>
      <c r="AA690" s="68" t="s">
        <v>157</v>
      </c>
      <c r="AB690" s="68" t="s">
        <v>376</v>
      </c>
      <c r="AC690" s="68" t="s">
        <v>380</v>
      </c>
      <c r="AD690" s="68">
        <f>IF(AND(ISERROR(VLOOKUP($A:$A,RBSA_ALT_svy_wt!$A$4:$AK$1121,36,FALSE)),ISERROR(VLOOKUP($Y:$Y,RBSA_ALT_svy_wt!$A$4:$AK$1121,36,FALSE))),$M690,IF(ISERROR(VLOOKUP($A:$A,RBSA_ALT_svy_wt!$A$4:$AK$1121,36,FALSE)),VLOOKUP($Y:$Y,RBSA_ALT_svy_wt!$A$4:$AK$1121,36,FALSE),VLOOKUP($A:$A,RBSA_ALT_svy_wt!$A$4:$AK$1121,36,FALSE)))</f>
        <v>653.41615000000002</v>
      </c>
    </row>
    <row r="691" spans="1:30" ht="14.4">
      <c r="A691" s="68" t="s">
        <v>1835</v>
      </c>
      <c r="B691" s="68" t="s">
        <v>38</v>
      </c>
      <c r="C691" s="68" t="s">
        <v>1727</v>
      </c>
      <c r="D691" s="68" t="s">
        <v>382</v>
      </c>
      <c r="E691" s="68" t="s">
        <v>397</v>
      </c>
      <c r="F691" s="68" t="s">
        <v>130</v>
      </c>
      <c r="G691" s="68">
        <v>98177</v>
      </c>
      <c r="H691" s="68"/>
      <c r="I691" s="68" t="s">
        <v>398</v>
      </c>
      <c r="J691" s="68" t="s">
        <v>1779</v>
      </c>
      <c r="K691" s="68">
        <v>155883</v>
      </c>
      <c r="L691" s="68"/>
      <c r="M691" s="68">
        <v>2259.17</v>
      </c>
      <c r="N691" s="68"/>
      <c r="O691" s="68">
        <v>1</v>
      </c>
      <c r="P691" s="68"/>
      <c r="Q691" s="68">
        <v>1</v>
      </c>
      <c r="R691" s="68"/>
      <c r="S691" s="68" t="s">
        <v>400</v>
      </c>
      <c r="T691" s="68">
        <v>16868</v>
      </c>
      <c r="U691" s="68" t="s">
        <v>378</v>
      </c>
      <c r="V691" s="68" t="s">
        <v>423</v>
      </c>
      <c r="W691" s="240">
        <v>42775</v>
      </c>
      <c r="X691" s="68" t="s">
        <v>157</v>
      </c>
      <c r="Y691" s="68" t="s">
        <v>157</v>
      </c>
      <c r="Z691" s="68" t="s">
        <v>157</v>
      </c>
      <c r="AA691" s="68" t="s">
        <v>157</v>
      </c>
      <c r="AB691" s="68" t="s">
        <v>376</v>
      </c>
      <c r="AC691" s="68" t="s">
        <v>380</v>
      </c>
      <c r="AD691" s="68">
        <f>IF(AND(ISERROR(VLOOKUP($A:$A,RBSA_ALT_svy_wt!$A$4:$AK$1121,36,FALSE)),ISERROR(VLOOKUP($Y:$Y,RBSA_ALT_svy_wt!$A$4:$AK$1121,36,FALSE))),$M691,IF(ISERROR(VLOOKUP($A:$A,RBSA_ALT_svy_wt!$A$4:$AK$1121,36,FALSE)),VLOOKUP($Y:$Y,RBSA_ALT_svy_wt!$A$4:$AK$1121,36,FALSE),VLOOKUP($A:$A,RBSA_ALT_svy_wt!$A$4:$AK$1121,36,FALSE)))</f>
        <v>2471.1038410000001</v>
      </c>
    </row>
    <row r="692" spans="1:30" ht="14.4">
      <c r="A692" s="68" t="s">
        <v>1836</v>
      </c>
      <c r="B692" s="68" t="s">
        <v>38</v>
      </c>
      <c r="C692" s="68" t="s">
        <v>1727</v>
      </c>
      <c r="D692" s="68" t="s">
        <v>382</v>
      </c>
      <c r="E692" s="68" t="s">
        <v>1803</v>
      </c>
      <c r="F692" s="68" t="s">
        <v>130</v>
      </c>
      <c r="G692" s="68">
        <v>98292</v>
      </c>
      <c r="H692" s="68"/>
      <c r="I692" s="68" t="s">
        <v>384</v>
      </c>
      <c r="J692" s="68" t="s">
        <v>385</v>
      </c>
      <c r="K692" s="68">
        <v>228091</v>
      </c>
      <c r="L692" s="68"/>
      <c r="M692" s="68">
        <v>3801.52</v>
      </c>
      <c r="N692" s="68"/>
      <c r="O692" s="68">
        <v>1</v>
      </c>
      <c r="P692" s="68"/>
      <c r="Q692" s="68">
        <v>1</v>
      </c>
      <c r="R692" s="68"/>
      <c r="S692" s="68" t="s">
        <v>386</v>
      </c>
      <c r="T692" s="68">
        <v>17470</v>
      </c>
      <c r="U692" s="68" t="s">
        <v>378</v>
      </c>
      <c r="V692" s="68" t="s">
        <v>157</v>
      </c>
      <c r="W692" s="240">
        <v>42781</v>
      </c>
      <c r="X692" s="68" t="s">
        <v>157</v>
      </c>
      <c r="Y692" s="68" t="s">
        <v>157</v>
      </c>
      <c r="Z692" s="68" t="s">
        <v>157</v>
      </c>
      <c r="AA692" s="68" t="s">
        <v>157</v>
      </c>
      <c r="AB692" s="68" t="s">
        <v>376</v>
      </c>
      <c r="AC692" s="68" t="s">
        <v>380</v>
      </c>
      <c r="AD692" s="68">
        <f>IF(AND(ISERROR(VLOOKUP($A:$A,RBSA_ALT_svy_wt!$A$4:$AK$1121,36,FALSE)),ISERROR(VLOOKUP($Y:$Y,RBSA_ALT_svy_wt!$A$4:$AK$1121,36,FALSE))),$M692,IF(ISERROR(VLOOKUP($A:$A,RBSA_ALT_svy_wt!$A$4:$AK$1121,36,FALSE)),VLOOKUP($Y:$Y,RBSA_ALT_svy_wt!$A$4:$AK$1121,36,FALSE),VLOOKUP($A:$A,RBSA_ALT_svy_wt!$A$4:$AK$1121,36,FALSE)))</f>
        <v>3955.5333329999999</v>
      </c>
    </row>
    <row r="693" spans="1:30" ht="14.4">
      <c r="A693" s="68" t="s">
        <v>1837</v>
      </c>
      <c r="B693" s="68" t="s">
        <v>38</v>
      </c>
      <c r="C693" s="68" t="s">
        <v>1727</v>
      </c>
      <c r="D693" s="68" t="s">
        <v>382</v>
      </c>
      <c r="E693" s="68" t="s">
        <v>397</v>
      </c>
      <c r="F693" s="68" t="s">
        <v>130</v>
      </c>
      <c r="G693" s="68">
        <v>98115</v>
      </c>
      <c r="H693" s="68"/>
      <c r="I693" s="68" t="s">
        <v>398</v>
      </c>
      <c r="J693" s="68" t="s">
        <v>1779</v>
      </c>
      <c r="K693" s="68">
        <v>155883</v>
      </c>
      <c r="L693" s="68"/>
      <c r="M693" s="68">
        <v>2259.17</v>
      </c>
      <c r="N693" s="68"/>
      <c r="O693" s="68">
        <v>1</v>
      </c>
      <c r="P693" s="68"/>
      <c r="Q693" s="68">
        <v>1</v>
      </c>
      <c r="R693" s="68"/>
      <c r="S693" s="68" t="s">
        <v>400</v>
      </c>
      <c r="T693" s="68">
        <v>16868</v>
      </c>
      <c r="U693" s="68" t="s">
        <v>378</v>
      </c>
      <c r="V693" s="68" t="s">
        <v>423</v>
      </c>
      <c r="W693" s="240">
        <v>42809</v>
      </c>
      <c r="X693" s="68" t="s">
        <v>157</v>
      </c>
      <c r="Y693" s="68" t="s">
        <v>157</v>
      </c>
      <c r="Z693" s="68" t="s">
        <v>157</v>
      </c>
      <c r="AA693" s="68" t="s">
        <v>157</v>
      </c>
      <c r="AB693" s="68" t="s">
        <v>376</v>
      </c>
      <c r="AC693" s="68" t="s">
        <v>380</v>
      </c>
      <c r="AD693" s="68">
        <f>IF(AND(ISERROR(VLOOKUP($A:$A,RBSA_ALT_svy_wt!$A$4:$AK$1121,36,FALSE)),ISERROR(VLOOKUP($Y:$Y,RBSA_ALT_svy_wt!$A$4:$AK$1121,36,FALSE))),$M693,IF(ISERROR(VLOOKUP($A:$A,RBSA_ALT_svy_wt!$A$4:$AK$1121,36,FALSE)),VLOOKUP($Y:$Y,RBSA_ALT_svy_wt!$A$4:$AK$1121,36,FALSE),VLOOKUP($A:$A,RBSA_ALT_svy_wt!$A$4:$AK$1121,36,FALSE)))</f>
        <v>2471.1038410000001</v>
      </c>
    </row>
    <row r="694" spans="1:30" ht="14.4">
      <c r="A694" s="68" t="s">
        <v>1838</v>
      </c>
      <c r="B694" s="68" t="s">
        <v>38</v>
      </c>
      <c r="C694" s="68" t="s">
        <v>1727</v>
      </c>
      <c r="D694" s="68" t="s">
        <v>382</v>
      </c>
      <c r="E694" s="68" t="s">
        <v>449</v>
      </c>
      <c r="F694" s="68" t="s">
        <v>130</v>
      </c>
      <c r="G694" s="68">
        <v>98223</v>
      </c>
      <c r="H694" s="68"/>
      <c r="I694" s="68" t="s">
        <v>384</v>
      </c>
      <c r="J694" s="68" t="s">
        <v>385</v>
      </c>
      <c r="K694" s="68">
        <v>228091</v>
      </c>
      <c r="L694" s="68"/>
      <c r="M694" s="68">
        <v>3801.52</v>
      </c>
      <c r="N694" s="68"/>
      <c r="O694" s="68">
        <v>1</v>
      </c>
      <c r="P694" s="68"/>
      <c r="Q694" s="68">
        <v>1</v>
      </c>
      <c r="R694" s="68"/>
      <c r="S694" s="68" t="s">
        <v>386</v>
      </c>
      <c r="T694" s="68">
        <v>17470</v>
      </c>
      <c r="U694" s="68" t="s">
        <v>378</v>
      </c>
      <c r="V694" s="68" t="s">
        <v>157</v>
      </c>
      <c r="W694" s="240">
        <v>42784</v>
      </c>
      <c r="X694" s="68" t="s">
        <v>157</v>
      </c>
      <c r="Y694" s="68" t="s">
        <v>157</v>
      </c>
      <c r="Z694" s="68" t="s">
        <v>157</v>
      </c>
      <c r="AA694" s="68" t="s">
        <v>157</v>
      </c>
      <c r="AB694" s="68" t="s">
        <v>376</v>
      </c>
      <c r="AC694" s="68" t="s">
        <v>380</v>
      </c>
      <c r="AD694" s="68">
        <f>IF(AND(ISERROR(VLOOKUP($A:$A,RBSA_ALT_svy_wt!$A$4:$AK$1121,36,FALSE)),ISERROR(VLOOKUP($Y:$Y,RBSA_ALT_svy_wt!$A$4:$AK$1121,36,FALSE))),$M694,IF(ISERROR(VLOOKUP($A:$A,RBSA_ALT_svy_wt!$A$4:$AK$1121,36,FALSE)),VLOOKUP($Y:$Y,RBSA_ALT_svy_wt!$A$4:$AK$1121,36,FALSE),VLOOKUP($A:$A,RBSA_ALT_svy_wt!$A$4:$AK$1121,36,FALSE)))</f>
        <v>3955.5333329999999</v>
      </c>
    </row>
    <row r="695" spans="1:30" ht="14.4">
      <c r="A695" s="68" t="s">
        <v>1839</v>
      </c>
      <c r="B695" s="68" t="s">
        <v>38</v>
      </c>
      <c r="C695" s="68" t="s">
        <v>1727</v>
      </c>
      <c r="D695" s="68" t="s">
        <v>382</v>
      </c>
      <c r="E695" s="68" t="s">
        <v>397</v>
      </c>
      <c r="F695" s="68" t="s">
        <v>130</v>
      </c>
      <c r="G695" s="68">
        <v>98115</v>
      </c>
      <c r="H695" s="68"/>
      <c r="I695" s="68" t="s">
        <v>398</v>
      </c>
      <c r="J695" s="68" t="s">
        <v>1779</v>
      </c>
      <c r="K695" s="68">
        <v>155883</v>
      </c>
      <c r="L695" s="68"/>
      <c r="M695" s="68">
        <v>2259.17</v>
      </c>
      <c r="N695" s="68"/>
      <c r="O695" s="68">
        <v>1</v>
      </c>
      <c r="P695" s="68"/>
      <c r="Q695" s="68">
        <v>1</v>
      </c>
      <c r="R695" s="68"/>
      <c r="S695" s="68" t="s">
        <v>400</v>
      </c>
      <c r="T695" s="68">
        <v>16868</v>
      </c>
      <c r="U695" s="68" t="s">
        <v>378</v>
      </c>
      <c r="V695" s="68" t="s">
        <v>423</v>
      </c>
      <c r="W695" s="240">
        <v>42779</v>
      </c>
      <c r="X695" s="68" t="s">
        <v>157</v>
      </c>
      <c r="Y695" s="68" t="s">
        <v>157</v>
      </c>
      <c r="Z695" s="68" t="s">
        <v>157</v>
      </c>
      <c r="AA695" s="68" t="s">
        <v>157</v>
      </c>
      <c r="AB695" s="68" t="s">
        <v>376</v>
      </c>
      <c r="AC695" s="68" t="s">
        <v>380</v>
      </c>
      <c r="AD695" s="68">
        <f>IF(AND(ISERROR(VLOOKUP($A:$A,RBSA_ALT_svy_wt!$A$4:$AK$1121,36,FALSE)),ISERROR(VLOOKUP($Y:$Y,RBSA_ALT_svy_wt!$A$4:$AK$1121,36,FALSE))),$M695,IF(ISERROR(VLOOKUP($A:$A,RBSA_ALT_svy_wt!$A$4:$AK$1121,36,FALSE)),VLOOKUP($Y:$Y,RBSA_ALT_svy_wt!$A$4:$AK$1121,36,FALSE),VLOOKUP($A:$A,RBSA_ALT_svy_wt!$A$4:$AK$1121,36,FALSE)))</f>
        <v>2471.1038410000001</v>
      </c>
    </row>
    <row r="696" spans="1:30" ht="14.4">
      <c r="A696" s="68" t="s">
        <v>1840</v>
      </c>
      <c r="B696" s="68" t="s">
        <v>38</v>
      </c>
      <c r="C696" s="68" t="s">
        <v>1727</v>
      </c>
      <c r="D696" s="68" t="s">
        <v>382</v>
      </c>
      <c r="E696" s="68" t="s">
        <v>1841</v>
      </c>
      <c r="F696" s="68" t="s">
        <v>130</v>
      </c>
      <c r="G696" s="68">
        <v>98036</v>
      </c>
      <c r="H696" s="68"/>
      <c r="I696" s="68" t="s">
        <v>384</v>
      </c>
      <c r="J696" s="68" t="s">
        <v>385</v>
      </c>
      <c r="K696" s="68">
        <v>228091</v>
      </c>
      <c r="L696" s="68"/>
      <c r="M696" s="68">
        <v>3801.52</v>
      </c>
      <c r="N696" s="68"/>
      <c r="O696" s="68">
        <v>1</v>
      </c>
      <c r="P696" s="68"/>
      <c r="Q696" s="68">
        <v>1</v>
      </c>
      <c r="R696" s="68"/>
      <c r="S696" s="68" t="s">
        <v>386</v>
      </c>
      <c r="T696" s="68">
        <v>17470</v>
      </c>
      <c r="U696" s="68" t="s">
        <v>378</v>
      </c>
      <c r="V696" s="68" t="s">
        <v>423</v>
      </c>
      <c r="W696" s="240">
        <v>42777</v>
      </c>
      <c r="X696" s="68" t="s">
        <v>157</v>
      </c>
      <c r="Y696" s="68" t="s">
        <v>157</v>
      </c>
      <c r="Z696" s="68" t="s">
        <v>157</v>
      </c>
      <c r="AA696" s="68" t="s">
        <v>157</v>
      </c>
      <c r="AB696" s="68" t="s">
        <v>376</v>
      </c>
      <c r="AC696" s="68" t="s">
        <v>380</v>
      </c>
      <c r="AD696" s="68">
        <f>IF(AND(ISERROR(VLOOKUP($A:$A,RBSA_ALT_svy_wt!$A$4:$AK$1121,36,FALSE)),ISERROR(VLOOKUP($Y:$Y,RBSA_ALT_svy_wt!$A$4:$AK$1121,36,FALSE))),$M696,IF(ISERROR(VLOOKUP($A:$A,RBSA_ALT_svy_wt!$A$4:$AK$1121,36,FALSE)),VLOOKUP($Y:$Y,RBSA_ALT_svy_wt!$A$4:$AK$1121,36,FALSE),VLOOKUP($A:$A,RBSA_ALT_svy_wt!$A$4:$AK$1121,36,FALSE)))</f>
        <v>3955.5333329999999</v>
      </c>
    </row>
    <row r="697" spans="1:30" ht="14.4">
      <c r="A697" s="68" t="s">
        <v>1842</v>
      </c>
      <c r="B697" s="68" t="s">
        <v>38</v>
      </c>
      <c r="C697" s="68" t="s">
        <v>1727</v>
      </c>
      <c r="D697" s="68" t="s">
        <v>382</v>
      </c>
      <c r="E697" s="68" t="s">
        <v>446</v>
      </c>
      <c r="F697" s="68" t="s">
        <v>130</v>
      </c>
      <c r="G697" s="68">
        <v>98208</v>
      </c>
      <c r="H697" s="68"/>
      <c r="I697" s="68" t="s">
        <v>384</v>
      </c>
      <c r="J697" s="68" t="s">
        <v>385</v>
      </c>
      <c r="K697" s="68">
        <v>228091</v>
      </c>
      <c r="L697" s="68"/>
      <c r="M697" s="68">
        <v>3801.52</v>
      </c>
      <c r="N697" s="68"/>
      <c r="O697" s="68">
        <v>1</v>
      </c>
      <c r="P697" s="68"/>
      <c r="Q697" s="68">
        <v>1</v>
      </c>
      <c r="R697" s="68"/>
      <c r="S697" s="68" t="s">
        <v>386</v>
      </c>
      <c r="T697" s="68">
        <v>17470</v>
      </c>
      <c r="U697" s="68" t="s">
        <v>378</v>
      </c>
      <c r="V697" s="68" t="s">
        <v>423</v>
      </c>
      <c r="W697" s="240">
        <v>42776</v>
      </c>
      <c r="X697" s="68" t="s">
        <v>157</v>
      </c>
      <c r="Y697" s="68" t="s">
        <v>157</v>
      </c>
      <c r="Z697" s="68" t="s">
        <v>157</v>
      </c>
      <c r="AA697" s="68" t="s">
        <v>157</v>
      </c>
      <c r="AB697" s="68" t="s">
        <v>376</v>
      </c>
      <c r="AC697" s="68" t="s">
        <v>380</v>
      </c>
      <c r="AD697" s="68">
        <f>IF(AND(ISERROR(VLOOKUP($A:$A,RBSA_ALT_svy_wt!$A$4:$AK$1121,36,FALSE)),ISERROR(VLOOKUP($Y:$Y,RBSA_ALT_svy_wt!$A$4:$AK$1121,36,FALSE))),$M697,IF(ISERROR(VLOOKUP($A:$A,RBSA_ALT_svy_wt!$A$4:$AK$1121,36,FALSE)),VLOOKUP($Y:$Y,RBSA_ALT_svy_wt!$A$4:$AK$1121,36,FALSE),VLOOKUP($A:$A,RBSA_ALT_svy_wt!$A$4:$AK$1121,36,FALSE)))</f>
        <v>3955.5333329999999</v>
      </c>
    </row>
    <row r="698" spans="1:30" ht="14.4">
      <c r="A698" s="68" t="s">
        <v>1843</v>
      </c>
      <c r="B698" s="68" t="s">
        <v>38</v>
      </c>
      <c r="C698" s="68" t="s">
        <v>1727</v>
      </c>
      <c r="D698" s="68" t="s">
        <v>382</v>
      </c>
      <c r="E698" s="68" t="s">
        <v>1653</v>
      </c>
      <c r="F698" s="68" t="s">
        <v>130</v>
      </c>
      <c r="G698" s="68">
        <v>98271</v>
      </c>
      <c r="H698" s="68"/>
      <c r="I698" s="68" t="s">
        <v>384</v>
      </c>
      <c r="J698" s="68" t="s">
        <v>385</v>
      </c>
      <c r="K698" s="68">
        <v>228091</v>
      </c>
      <c r="L698" s="68"/>
      <c r="M698" s="68">
        <v>3801.52</v>
      </c>
      <c r="N698" s="68"/>
      <c r="O698" s="68">
        <v>1</v>
      </c>
      <c r="P698" s="68"/>
      <c r="Q698" s="68">
        <v>1</v>
      </c>
      <c r="R698" s="68"/>
      <c r="S698" s="68" t="s">
        <v>386</v>
      </c>
      <c r="T698" s="68">
        <v>17470</v>
      </c>
      <c r="U698" s="68" t="s">
        <v>378</v>
      </c>
      <c r="V698" s="68" t="s">
        <v>157</v>
      </c>
      <c r="W698" s="240">
        <v>42822</v>
      </c>
      <c r="X698" s="68" t="s">
        <v>157</v>
      </c>
      <c r="Y698" s="68" t="s">
        <v>157</v>
      </c>
      <c r="Z698" s="68" t="s">
        <v>157</v>
      </c>
      <c r="AA698" s="68" t="s">
        <v>157</v>
      </c>
      <c r="AB698" s="68" t="s">
        <v>376</v>
      </c>
      <c r="AC698" s="68" t="s">
        <v>380</v>
      </c>
      <c r="AD698" s="68">
        <f>IF(AND(ISERROR(VLOOKUP($A:$A,RBSA_ALT_svy_wt!$A$4:$AK$1121,36,FALSE)),ISERROR(VLOOKUP($Y:$Y,RBSA_ALT_svy_wt!$A$4:$AK$1121,36,FALSE))),$M698,IF(ISERROR(VLOOKUP($A:$A,RBSA_ALT_svy_wt!$A$4:$AK$1121,36,FALSE)),VLOOKUP($Y:$Y,RBSA_ALT_svy_wt!$A$4:$AK$1121,36,FALSE),VLOOKUP($A:$A,RBSA_ALT_svy_wt!$A$4:$AK$1121,36,FALSE)))</f>
        <v>3955.5333329999999</v>
      </c>
    </row>
    <row r="699" spans="1:30" ht="14.4">
      <c r="A699" s="68" t="s">
        <v>1844</v>
      </c>
      <c r="B699" s="68" t="s">
        <v>41</v>
      </c>
      <c r="C699" s="68" t="s">
        <v>1715</v>
      </c>
      <c r="D699" s="68" t="s">
        <v>465</v>
      </c>
      <c r="E699" s="68" t="s">
        <v>1845</v>
      </c>
      <c r="F699" s="68" t="s">
        <v>130</v>
      </c>
      <c r="G699" s="68">
        <v>98528</v>
      </c>
      <c r="H699" s="68"/>
      <c r="I699" s="68" t="s">
        <v>512</v>
      </c>
      <c r="J699" s="68" t="s">
        <v>376</v>
      </c>
      <c r="K699" s="68">
        <v>40733</v>
      </c>
      <c r="L699" s="68"/>
      <c r="M699" s="68">
        <v>1313.97</v>
      </c>
      <c r="N699" s="68"/>
      <c r="O699" s="68">
        <v>1</v>
      </c>
      <c r="P699" s="68"/>
      <c r="Q699" s="68">
        <v>1</v>
      </c>
      <c r="R699" s="68"/>
      <c r="S699" s="68" t="s">
        <v>513</v>
      </c>
      <c r="T699" s="68">
        <v>15419</v>
      </c>
      <c r="U699" s="68" t="s">
        <v>378</v>
      </c>
      <c r="V699" s="68" t="s">
        <v>157</v>
      </c>
      <c r="W699" s="240">
        <v>42930</v>
      </c>
      <c r="X699" s="68" t="s">
        <v>157</v>
      </c>
      <c r="Y699" s="68" t="s">
        <v>157</v>
      </c>
      <c r="Z699" s="68" t="s">
        <v>157</v>
      </c>
      <c r="AA699" s="68" t="s">
        <v>157</v>
      </c>
      <c r="AB699" s="68" t="s">
        <v>376</v>
      </c>
      <c r="AC699" s="68" t="s">
        <v>380</v>
      </c>
      <c r="AD699" s="68">
        <f>IF(AND(ISERROR(VLOOKUP($A:$A,RBSA_ALT_svy_wt!$A$4:$AK$1121,36,FALSE)),ISERROR(VLOOKUP($Y:$Y,RBSA_ALT_svy_wt!$A$4:$AK$1121,36,FALSE))),$M699,IF(ISERROR(VLOOKUP($A:$A,RBSA_ALT_svy_wt!$A$4:$AK$1121,36,FALSE)),VLOOKUP($Y:$Y,RBSA_ALT_svy_wt!$A$4:$AK$1121,36,FALSE),VLOOKUP($A:$A,RBSA_ALT_svy_wt!$A$4:$AK$1121,36,FALSE)))</f>
        <v>1313.97</v>
      </c>
    </row>
    <row r="700" spans="1:30" ht="14.4">
      <c r="A700" s="68" t="s">
        <v>815</v>
      </c>
      <c r="B700" s="68" t="s">
        <v>1713</v>
      </c>
      <c r="C700" s="68" t="s">
        <v>372</v>
      </c>
      <c r="D700" s="68" t="s">
        <v>689</v>
      </c>
      <c r="E700" s="68" t="s">
        <v>808</v>
      </c>
      <c r="F700" s="68" t="s">
        <v>130</v>
      </c>
      <c r="G700" s="68">
        <v>99352</v>
      </c>
      <c r="H700" s="68"/>
      <c r="I700" s="68" t="s">
        <v>760</v>
      </c>
      <c r="J700" s="68" t="s">
        <v>376</v>
      </c>
      <c r="K700" s="68">
        <v>31641</v>
      </c>
      <c r="L700" s="68"/>
      <c r="M700" s="68">
        <v>687.85</v>
      </c>
      <c r="N700" s="68"/>
      <c r="O700" s="68">
        <v>1</v>
      </c>
      <c r="P700" s="68"/>
      <c r="Q700" s="68">
        <v>3</v>
      </c>
      <c r="R700" s="68"/>
      <c r="S700" s="68" t="s">
        <v>809</v>
      </c>
      <c r="T700" s="68">
        <v>15979</v>
      </c>
      <c r="U700" s="68" t="s">
        <v>378</v>
      </c>
      <c r="V700" s="68" t="s">
        <v>157</v>
      </c>
      <c r="W700" s="240">
        <v>43006</v>
      </c>
      <c r="X700" s="68" t="s">
        <v>813</v>
      </c>
      <c r="Y700" s="68" t="s">
        <v>157</v>
      </c>
      <c r="Z700" s="68" t="s">
        <v>157</v>
      </c>
      <c r="AA700" s="68" t="s">
        <v>157</v>
      </c>
      <c r="AB700" s="68" t="s">
        <v>376</v>
      </c>
      <c r="AC700" s="68" t="s">
        <v>380</v>
      </c>
      <c r="AD700" s="68">
        <f>IF(AND(ISERROR(VLOOKUP($A:$A,RBSA_ALT_svy_wt!$A$4:$AK$1121,36,FALSE)),ISERROR(VLOOKUP($Y:$Y,RBSA_ALT_svy_wt!$A$4:$AK$1121,36,FALSE))),$M700,IF(ISERROR(VLOOKUP($A:$A,RBSA_ALT_svy_wt!$A$4:$AK$1121,36,FALSE)),VLOOKUP($Y:$Y,RBSA_ALT_svy_wt!$A$4:$AK$1121,36,FALSE),VLOOKUP($A:$A,RBSA_ALT_svy_wt!$A$4:$AK$1121,36,FALSE)))</f>
        <v>687.85</v>
      </c>
    </row>
    <row r="701" spans="1:30" ht="14.4">
      <c r="A701" s="68" t="s">
        <v>1846</v>
      </c>
      <c r="B701" s="68" t="s">
        <v>38</v>
      </c>
      <c r="C701" s="68" t="s">
        <v>1781</v>
      </c>
      <c r="D701" s="68" t="s">
        <v>584</v>
      </c>
      <c r="E701" s="68" t="s">
        <v>585</v>
      </c>
      <c r="F701" s="68" t="s">
        <v>127</v>
      </c>
      <c r="G701" s="68">
        <v>83703</v>
      </c>
      <c r="H701" s="68"/>
      <c r="I701" s="68" t="s">
        <v>586</v>
      </c>
      <c r="J701" s="68" t="s">
        <v>587</v>
      </c>
      <c r="K701" s="68">
        <v>456392</v>
      </c>
      <c r="L701" s="68"/>
      <c r="M701" s="68">
        <v>4610.0200000000004</v>
      </c>
      <c r="N701" s="68"/>
      <c r="O701" s="68">
        <v>1</v>
      </c>
      <c r="P701" s="68"/>
      <c r="Q701" s="68">
        <v>3</v>
      </c>
      <c r="R701" s="68"/>
      <c r="S701" s="68" t="s">
        <v>588</v>
      </c>
      <c r="T701" s="68">
        <v>9191</v>
      </c>
      <c r="U701" s="68" t="s">
        <v>338</v>
      </c>
      <c r="V701" s="68" t="s">
        <v>601</v>
      </c>
      <c r="W701" s="240">
        <v>42424</v>
      </c>
      <c r="X701" s="68" t="s">
        <v>157</v>
      </c>
      <c r="Y701" s="68" t="s">
        <v>157</v>
      </c>
      <c r="Z701" s="68" t="s">
        <v>157</v>
      </c>
      <c r="AA701" s="68" t="s">
        <v>157</v>
      </c>
      <c r="AB701" s="68" t="s">
        <v>444</v>
      </c>
      <c r="AC701" s="68" t="s">
        <v>444</v>
      </c>
      <c r="AD701" s="68">
        <f>IF(AND(ISERROR(VLOOKUP($A:$A,RBSA_ALT_svy_wt!$A$4:$AK$1121,36,FALSE)),ISERROR(VLOOKUP($Y:$Y,RBSA_ALT_svy_wt!$A$4:$AK$1121,36,FALSE))),$M701,IF(ISERROR(VLOOKUP($A:$A,RBSA_ALT_svy_wt!$A$4:$AK$1121,36,FALSE)),VLOOKUP($Y:$Y,RBSA_ALT_svy_wt!$A$4:$AK$1121,36,FALSE),VLOOKUP($A:$A,RBSA_ALT_svy_wt!$A$4:$AK$1121,36,FALSE)))</f>
        <v>4219.8431369999998</v>
      </c>
    </row>
    <row r="702" spans="1:30" ht="14.4">
      <c r="A702" s="68" t="s">
        <v>589</v>
      </c>
      <c r="B702" s="68" t="s">
        <v>1713</v>
      </c>
      <c r="C702" s="68" t="s">
        <v>372</v>
      </c>
      <c r="D702" s="68" t="s">
        <v>584</v>
      </c>
      <c r="E702" s="68" t="s">
        <v>585</v>
      </c>
      <c r="F702" s="68" t="s">
        <v>127</v>
      </c>
      <c r="G702" s="68">
        <v>83702</v>
      </c>
      <c r="H702" s="68"/>
      <c r="I702" s="68" t="s">
        <v>586</v>
      </c>
      <c r="J702" s="68" t="s">
        <v>587</v>
      </c>
      <c r="K702" s="68">
        <v>43178</v>
      </c>
      <c r="L702" s="68"/>
      <c r="M702" s="68">
        <v>2272.5300000000002</v>
      </c>
      <c r="N702" s="68"/>
      <c r="O702" s="68">
        <v>1</v>
      </c>
      <c r="P702" s="68"/>
      <c r="Q702" s="68">
        <v>3</v>
      </c>
      <c r="R702" s="68"/>
      <c r="S702" s="68" t="s">
        <v>588</v>
      </c>
      <c r="T702" s="68">
        <v>9191</v>
      </c>
      <c r="U702" s="68" t="s">
        <v>338</v>
      </c>
      <c r="V702" s="68" t="s">
        <v>157</v>
      </c>
      <c r="W702" s="240">
        <v>42425</v>
      </c>
      <c r="X702" s="68" t="s">
        <v>583</v>
      </c>
      <c r="Y702" s="68" t="s">
        <v>157</v>
      </c>
      <c r="Z702" s="68" t="s">
        <v>157</v>
      </c>
      <c r="AA702" s="68" t="s">
        <v>157</v>
      </c>
      <c r="AB702" s="68" t="s">
        <v>444</v>
      </c>
      <c r="AC702" s="68" t="s">
        <v>444</v>
      </c>
      <c r="AD702" s="68">
        <f>IF(AND(ISERROR(VLOOKUP($A:$A,RBSA_ALT_svy_wt!$A$4:$AK$1121,36,FALSE)),ISERROR(VLOOKUP($Y:$Y,RBSA_ALT_svy_wt!$A$4:$AK$1121,36,FALSE))),$M702,IF(ISERROR(VLOOKUP($A:$A,RBSA_ALT_svy_wt!$A$4:$AK$1121,36,FALSE)),VLOOKUP($Y:$Y,RBSA_ALT_svy_wt!$A$4:$AK$1121,36,FALSE),VLOOKUP($A:$A,RBSA_ALT_svy_wt!$A$4:$AK$1121,36,FALSE)))</f>
        <v>2272.5300000000002</v>
      </c>
    </row>
    <row r="703" spans="1:30" ht="14.4">
      <c r="A703" s="68" t="s">
        <v>1847</v>
      </c>
      <c r="B703" s="68" t="s">
        <v>38</v>
      </c>
      <c r="C703" s="68" t="s">
        <v>1727</v>
      </c>
      <c r="D703" s="68" t="s">
        <v>584</v>
      </c>
      <c r="E703" s="68" t="s">
        <v>1848</v>
      </c>
      <c r="F703" s="68" t="s">
        <v>127</v>
      </c>
      <c r="G703" s="68">
        <v>83686</v>
      </c>
      <c r="H703" s="68"/>
      <c r="I703" s="68" t="s">
        <v>1849</v>
      </c>
      <c r="J703" s="68" t="s">
        <v>587</v>
      </c>
      <c r="K703" s="68">
        <v>456392</v>
      </c>
      <c r="L703" s="68"/>
      <c r="M703" s="68">
        <v>4610.0200000000004</v>
      </c>
      <c r="N703" s="68"/>
      <c r="O703" s="68">
        <v>1</v>
      </c>
      <c r="P703" s="68"/>
      <c r="Q703" s="68">
        <v>3</v>
      </c>
      <c r="R703" s="68"/>
      <c r="S703" s="68" t="s">
        <v>588</v>
      </c>
      <c r="T703" s="68">
        <v>9191</v>
      </c>
      <c r="U703" s="68" t="s">
        <v>338</v>
      </c>
      <c r="V703" s="68" t="s">
        <v>157</v>
      </c>
      <c r="W703" s="240">
        <v>42425</v>
      </c>
      <c r="X703" s="68" t="s">
        <v>157</v>
      </c>
      <c r="Y703" s="68" t="s">
        <v>157</v>
      </c>
      <c r="Z703" s="68" t="s">
        <v>157</v>
      </c>
      <c r="AA703" s="68" t="s">
        <v>157</v>
      </c>
      <c r="AB703" s="68" t="s">
        <v>444</v>
      </c>
      <c r="AC703" s="68" t="s">
        <v>444</v>
      </c>
      <c r="AD703" s="68">
        <f>IF(AND(ISERROR(VLOOKUP($A:$A,RBSA_ALT_svy_wt!$A$4:$AK$1121,36,FALSE)),ISERROR(VLOOKUP($Y:$Y,RBSA_ALT_svy_wt!$A$4:$AK$1121,36,FALSE))),$M703,IF(ISERROR(VLOOKUP($A:$A,RBSA_ALT_svy_wt!$A$4:$AK$1121,36,FALSE)),VLOOKUP($Y:$Y,RBSA_ALT_svy_wt!$A$4:$AK$1121,36,FALSE),VLOOKUP($A:$A,RBSA_ALT_svy_wt!$A$4:$AK$1121,36,FALSE)))</f>
        <v>4219.8431369999998</v>
      </c>
    </row>
    <row r="704" spans="1:30" ht="14.4">
      <c r="A704" s="68" t="s">
        <v>1850</v>
      </c>
      <c r="B704" s="68" t="s">
        <v>38</v>
      </c>
      <c r="C704" s="68" t="s">
        <v>1727</v>
      </c>
      <c r="D704" s="68" t="s">
        <v>584</v>
      </c>
      <c r="E704" s="68" t="s">
        <v>1851</v>
      </c>
      <c r="F704" s="68" t="s">
        <v>127</v>
      </c>
      <c r="G704" s="68">
        <v>83617</v>
      </c>
      <c r="H704" s="68"/>
      <c r="I704" s="68" t="s">
        <v>1852</v>
      </c>
      <c r="J704" s="68" t="s">
        <v>587</v>
      </c>
      <c r="K704" s="68">
        <v>456392</v>
      </c>
      <c r="L704" s="68"/>
      <c r="M704" s="68">
        <v>4610.0200000000004</v>
      </c>
      <c r="N704" s="68"/>
      <c r="O704" s="68">
        <v>1</v>
      </c>
      <c r="P704" s="68"/>
      <c r="Q704" s="68">
        <v>3</v>
      </c>
      <c r="R704" s="68"/>
      <c r="S704" s="68" t="s">
        <v>588</v>
      </c>
      <c r="T704" s="68">
        <v>9191</v>
      </c>
      <c r="U704" s="68" t="s">
        <v>338</v>
      </c>
      <c r="V704" s="68" t="s">
        <v>157</v>
      </c>
      <c r="W704" s="240">
        <v>42425</v>
      </c>
      <c r="X704" s="68" t="s">
        <v>157</v>
      </c>
      <c r="Y704" s="68" t="s">
        <v>157</v>
      </c>
      <c r="Z704" s="68" t="s">
        <v>157</v>
      </c>
      <c r="AA704" s="68" t="s">
        <v>157</v>
      </c>
      <c r="AB704" s="68" t="s">
        <v>444</v>
      </c>
      <c r="AC704" s="68" t="s">
        <v>444</v>
      </c>
      <c r="AD704" s="68">
        <f>IF(AND(ISERROR(VLOOKUP($A:$A,RBSA_ALT_svy_wt!$A$4:$AK$1121,36,FALSE)),ISERROR(VLOOKUP($Y:$Y,RBSA_ALT_svy_wt!$A$4:$AK$1121,36,FALSE))),$M704,IF(ISERROR(VLOOKUP($A:$A,RBSA_ALT_svy_wt!$A$4:$AK$1121,36,FALSE)),VLOOKUP($Y:$Y,RBSA_ALT_svy_wt!$A$4:$AK$1121,36,FALSE),VLOOKUP($A:$A,RBSA_ALT_svy_wt!$A$4:$AK$1121,36,FALSE)))</f>
        <v>4610.0200000000004</v>
      </c>
    </row>
    <row r="705" spans="1:30" ht="14.4">
      <c r="A705" s="68" t="s">
        <v>1853</v>
      </c>
      <c r="B705" s="68" t="s">
        <v>38</v>
      </c>
      <c r="C705" s="68" t="s">
        <v>1727</v>
      </c>
      <c r="D705" s="68" t="s">
        <v>584</v>
      </c>
      <c r="E705" s="68" t="s">
        <v>1854</v>
      </c>
      <c r="F705" s="68" t="s">
        <v>127</v>
      </c>
      <c r="G705" s="68">
        <v>83669</v>
      </c>
      <c r="H705" s="68"/>
      <c r="I705" s="68" t="s">
        <v>586</v>
      </c>
      <c r="J705" s="68" t="s">
        <v>587</v>
      </c>
      <c r="K705" s="68">
        <v>456392</v>
      </c>
      <c r="L705" s="68"/>
      <c r="M705" s="68">
        <v>4610.0200000000004</v>
      </c>
      <c r="N705" s="68"/>
      <c r="O705" s="68">
        <v>1</v>
      </c>
      <c r="P705" s="68"/>
      <c r="Q705" s="68">
        <v>3</v>
      </c>
      <c r="R705" s="68"/>
      <c r="S705" s="68" t="s">
        <v>588</v>
      </c>
      <c r="T705" s="68">
        <v>9191</v>
      </c>
      <c r="U705" s="68" t="s">
        <v>338</v>
      </c>
      <c r="V705" s="68" t="s">
        <v>601</v>
      </c>
      <c r="W705" s="240">
        <v>42424</v>
      </c>
      <c r="X705" s="68" t="s">
        <v>157</v>
      </c>
      <c r="Y705" s="68" t="s">
        <v>157</v>
      </c>
      <c r="Z705" s="68" t="s">
        <v>157</v>
      </c>
      <c r="AA705" s="68" t="s">
        <v>157</v>
      </c>
      <c r="AB705" s="68" t="s">
        <v>444</v>
      </c>
      <c r="AC705" s="68" t="s">
        <v>444</v>
      </c>
      <c r="AD705" s="68">
        <f>IF(AND(ISERROR(VLOOKUP($A:$A,RBSA_ALT_svy_wt!$A$4:$AK$1121,36,FALSE)),ISERROR(VLOOKUP($Y:$Y,RBSA_ALT_svy_wt!$A$4:$AK$1121,36,FALSE))),$M705,IF(ISERROR(VLOOKUP($A:$A,RBSA_ALT_svy_wt!$A$4:$AK$1121,36,FALSE)),VLOOKUP($Y:$Y,RBSA_ALT_svy_wt!$A$4:$AK$1121,36,FALSE),VLOOKUP($A:$A,RBSA_ALT_svy_wt!$A$4:$AK$1121,36,FALSE)))</f>
        <v>4219.8431369999998</v>
      </c>
    </row>
    <row r="706" spans="1:30" ht="14.4">
      <c r="A706" s="68" t="s">
        <v>1855</v>
      </c>
      <c r="B706" s="68" t="s">
        <v>38</v>
      </c>
      <c r="C706" s="68" t="s">
        <v>1727</v>
      </c>
      <c r="D706" s="68" t="s">
        <v>584</v>
      </c>
      <c r="E706" s="68" t="s">
        <v>1856</v>
      </c>
      <c r="F706" s="68" t="s">
        <v>127</v>
      </c>
      <c r="G706" s="68">
        <v>83616</v>
      </c>
      <c r="H706" s="68"/>
      <c r="I706" s="68" t="s">
        <v>586</v>
      </c>
      <c r="J706" s="68" t="s">
        <v>587</v>
      </c>
      <c r="K706" s="68">
        <v>456392</v>
      </c>
      <c r="L706" s="68"/>
      <c r="M706" s="68">
        <v>4610.0200000000004</v>
      </c>
      <c r="N706" s="68"/>
      <c r="O706" s="68">
        <v>1</v>
      </c>
      <c r="P706" s="68"/>
      <c r="Q706" s="68">
        <v>3</v>
      </c>
      <c r="R706" s="68"/>
      <c r="S706" s="68" t="s">
        <v>588</v>
      </c>
      <c r="T706" s="68">
        <v>9191</v>
      </c>
      <c r="U706" s="68" t="s">
        <v>338</v>
      </c>
      <c r="V706" s="68" t="s">
        <v>601</v>
      </c>
      <c r="W706" s="240">
        <v>42548</v>
      </c>
      <c r="X706" s="68" t="s">
        <v>157</v>
      </c>
      <c r="Y706" s="68" t="s">
        <v>157</v>
      </c>
      <c r="Z706" s="68" t="s">
        <v>157</v>
      </c>
      <c r="AA706" s="68" t="s">
        <v>157</v>
      </c>
      <c r="AB706" s="68" t="s">
        <v>444</v>
      </c>
      <c r="AC706" s="68" t="s">
        <v>444</v>
      </c>
      <c r="AD706" s="68">
        <f>IF(AND(ISERROR(VLOOKUP($A:$A,RBSA_ALT_svy_wt!$A$4:$AK$1121,36,FALSE)),ISERROR(VLOOKUP($Y:$Y,RBSA_ALT_svy_wt!$A$4:$AK$1121,36,FALSE))),$M706,IF(ISERROR(VLOOKUP($A:$A,RBSA_ALT_svy_wt!$A$4:$AK$1121,36,FALSE)),VLOOKUP($Y:$Y,RBSA_ALT_svy_wt!$A$4:$AK$1121,36,FALSE),VLOOKUP($A:$A,RBSA_ALT_svy_wt!$A$4:$AK$1121,36,FALSE)))</f>
        <v>4219.8431369999998</v>
      </c>
    </row>
    <row r="707" spans="1:30" ht="14.4">
      <c r="A707" s="68" t="s">
        <v>1857</v>
      </c>
      <c r="B707" s="68" t="s">
        <v>38</v>
      </c>
      <c r="C707" s="68" t="s">
        <v>1727</v>
      </c>
      <c r="D707" s="68" t="s">
        <v>584</v>
      </c>
      <c r="E707" s="68" t="s">
        <v>1858</v>
      </c>
      <c r="F707" s="68" t="s">
        <v>127</v>
      </c>
      <c r="G707" s="68">
        <v>83646</v>
      </c>
      <c r="H707" s="68"/>
      <c r="I707" s="68" t="s">
        <v>586</v>
      </c>
      <c r="J707" s="68" t="s">
        <v>587</v>
      </c>
      <c r="K707" s="68">
        <v>456392</v>
      </c>
      <c r="L707" s="68"/>
      <c r="M707" s="68">
        <v>4610.0200000000004</v>
      </c>
      <c r="N707" s="68"/>
      <c r="O707" s="68">
        <v>1</v>
      </c>
      <c r="P707" s="68"/>
      <c r="Q707" s="68">
        <v>3</v>
      </c>
      <c r="R707" s="68"/>
      <c r="S707" s="68" t="s">
        <v>588</v>
      </c>
      <c r="T707" s="68">
        <v>9191</v>
      </c>
      <c r="U707" s="68" t="s">
        <v>338</v>
      </c>
      <c r="V707" s="68" t="s">
        <v>601</v>
      </c>
      <c r="W707" s="240">
        <v>42424</v>
      </c>
      <c r="X707" s="68" t="s">
        <v>157</v>
      </c>
      <c r="Y707" s="68" t="s">
        <v>157</v>
      </c>
      <c r="Z707" s="68" t="s">
        <v>157</v>
      </c>
      <c r="AA707" s="68" t="s">
        <v>157</v>
      </c>
      <c r="AB707" s="68" t="s">
        <v>444</v>
      </c>
      <c r="AC707" s="68" t="s">
        <v>444</v>
      </c>
      <c r="AD707" s="68">
        <f>IF(AND(ISERROR(VLOOKUP($A:$A,RBSA_ALT_svy_wt!$A$4:$AK$1121,36,FALSE)),ISERROR(VLOOKUP($Y:$Y,RBSA_ALT_svy_wt!$A$4:$AK$1121,36,FALSE))),$M707,IF(ISERROR(VLOOKUP($A:$A,RBSA_ALT_svy_wt!$A$4:$AK$1121,36,FALSE)),VLOOKUP($Y:$Y,RBSA_ALT_svy_wt!$A$4:$AK$1121,36,FALSE),VLOOKUP($A:$A,RBSA_ALT_svy_wt!$A$4:$AK$1121,36,FALSE)))</f>
        <v>4219.8431369999998</v>
      </c>
    </row>
    <row r="708" spans="1:30" ht="14.4">
      <c r="A708" s="68" t="s">
        <v>1859</v>
      </c>
      <c r="B708" s="68" t="s">
        <v>38</v>
      </c>
      <c r="C708" s="68" t="s">
        <v>1727</v>
      </c>
      <c r="D708" s="68" t="s">
        <v>584</v>
      </c>
      <c r="E708" s="68" t="s">
        <v>1860</v>
      </c>
      <c r="F708" s="68" t="s">
        <v>127</v>
      </c>
      <c r="G708" s="68">
        <v>83607</v>
      </c>
      <c r="H708" s="68"/>
      <c r="I708" s="68" t="s">
        <v>1849</v>
      </c>
      <c r="J708" s="68" t="s">
        <v>587</v>
      </c>
      <c r="K708" s="68">
        <v>456392</v>
      </c>
      <c r="L708" s="68"/>
      <c r="M708" s="68">
        <v>4610.0200000000004</v>
      </c>
      <c r="N708" s="68"/>
      <c r="O708" s="68">
        <v>1</v>
      </c>
      <c r="P708" s="68"/>
      <c r="Q708" s="68">
        <v>3</v>
      </c>
      <c r="R708" s="68"/>
      <c r="S708" s="68" t="s">
        <v>588</v>
      </c>
      <c r="T708" s="68">
        <v>9191</v>
      </c>
      <c r="U708" s="68" t="s">
        <v>338</v>
      </c>
      <c r="V708" s="68" t="s">
        <v>601</v>
      </c>
      <c r="W708" s="240">
        <v>42424</v>
      </c>
      <c r="X708" s="68" t="s">
        <v>157</v>
      </c>
      <c r="Y708" s="68" t="s">
        <v>157</v>
      </c>
      <c r="Z708" s="68" t="s">
        <v>157</v>
      </c>
      <c r="AA708" s="68" t="s">
        <v>157</v>
      </c>
      <c r="AB708" s="68" t="s">
        <v>444</v>
      </c>
      <c r="AC708" s="68" t="s">
        <v>444</v>
      </c>
      <c r="AD708" s="68">
        <f>IF(AND(ISERROR(VLOOKUP($A:$A,RBSA_ALT_svy_wt!$A$4:$AK$1121,36,FALSE)),ISERROR(VLOOKUP($Y:$Y,RBSA_ALT_svy_wt!$A$4:$AK$1121,36,FALSE))),$M708,IF(ISERROR(VLOOKUP($A:$A,RBSA_ALT_svy_wt!$A$4:$AK$1121,36,FALSE)),VLOOKUP($Y:$Y,RBSA_ALT_svy_wt!$A$4:$AK$1121,36,FALSE),VLOOKUP($A:$A,RBSA_ALT_svy_wt!$A$4:$AK$1121,36,FALSE)))</f>
        <v>4219.8431369999998</v>
      </c>
    </row>
    <row r="709" spans="1:30" ht="14.4">
      <c r="A709" s="68" t="s">
        <v>1861</v>
      </c>
      <c r="B709" s="68" t="s">
        <v>38</v>
      </c>
      <c r="C709" s="68" t="s">
        <v>1727</v>
      </c>
      <c r="D709" s="68" t="s">
        <v>584</v>
      </c>
      <c r="E709" s="68" t="s">
        <v>585</v>
      </c>
      <c r="F709" s="68" t="s">
        <v>127</v>
      </c>
      <c r="G709" s="68">
        <v>83705</v>
      </c>
      <c r="H709" s="68"/>
      <c r="I709" s="68" t="s">
        <v>586</v>
      </c>
      <c r="J709" s="68" t="s">
        <v>587</v>
      </c>
      <c r="K709" s="68">
        <v>456392</v>
      </c>
      <c r="L709" s="68"/>
      <c r="M709" s="68">
        <v>4610.0200000000004</v>
      </c>
      <c r="N709" s="68"/>
      <c r="O709" s="68">
        <v>1</v>
      </c>
      <c r="P709" s="68"/>
      <c r="Q709" s="68">
        <v>3</v>
      </c>
      <c r="R709" s="68"/>
      <c r="S709" s="68" t="s">
        <v>588</v>
      </c>
      <c r="T709" s="68">
        <v>9191</v>
      </c>
      <c r="U709" s="68" t="s">
        <v>338</v>
      </c>
      <c r="V709" s="68" t="s">
        <v>601</v>
      </c>
      <c r="W709" s="240">
        <v>42425</v>
      </c>
      <c r="X709" s="68" t="s">
        <v>157</v>
      </c>
      <c r="Y709" s="68" t="s">
        <v>157</v>
      </c>
      <c r="Z709" s="68" t="s">
        <v>157</v>
      </c>
      <c r="AA709" s="68" t="s">
        <v>157</v>
      </c>
      <c r="AB709" s="68" t="s">
        <v>444</v>
      </c>
      <c r="AC709" s="68" t="s">
        <v>444</v>
      </c>
      <c r="AD709" s="68">
        <f>IF(AND(ISERROR(VLOOKUP($A:$A,RBSA_ALT_svy_wt!$A$4:$AK$1121,36,FALSE)),ISERROR(VLOOKUP($Y:$Y,RBSA_ALT_svy_wt!$A$4:$AK$1121,36,FALSE))),$M709,IF(ISERROR(VLOOKUP($A:$A,RBSA_ALT_svy_wt!$A$4:$AK$1121,36,FALSE)),VLOOKUP($Y:$Y,RBSA_ALT_svy_wt!$A$4:$AK$1121,36,FALSE),VLOOKUP($A:$A,RBSA_ALT_svy_wt!$A$4:$AK$1121,36,FALSE)))</f>
        <v>4219.8431369999998</v>
      </c>
    </row>
    <row r="710" spans="1:30" ht="14.4">
      <c r="A710" s="68" t="s">
        <v>1862</v>
      </c>
      <c r="B710" s="68" t="s">
        <v>38</v>
      </c>
      <c r="C710" s="68" t="s">
        <v>1727</v>
      </c>
      <c r="D710" s="68" t="s">
        <v>584</v>
      </c>
      <c r="E710" s="68" t="s">
        <v>585</v>
      </c>
      <c r="F710" s="68" t="s">
        <v>127</v>
      </c>
      <c r="G710" s="68">
        <v>83709</v>
      </c>
      <c r="H710" s="68"/>
      <c r="I710" s="68" t="s">
        <v>586</v>
      </c>
      <c r="J710" s="68" t="s">
        <v>587</v>
      </c>
      <c r="K710" s="68">
        <v>456392</v>
      </c>
      <c r="L710" s="68"/>
      <c r="M710" s="68">
        <v>4610.0200000000004</v>
      </c>
      <c r="N710" s="68"/>
      <c r="O710" s="68">
        <v>1</v>
      </c>
      <c r="P710" s="68"/>
      <c r="Q710" s="68">
        <v>3</v>
      </c>
      <c r="R710" s="68"/>
      <c r="S710" s="68" t="s">
        <v>588</v>
      </c>
      <c r="T710" s="68">
        <v>9191</v>
      </c>
      <c r="U710" s="68" t="s">
        <v>338</v>
      </c>
      <c r="V710" s="68" t="s">
        <v>601</v>
      </c>
      <c r="W710" s="240">
        <v>42425</v>
      </c>
      <c r="X710" s="68" t="s">
        <v>157</v>
      </c>
      <c r="Y710" s="68" t="s">
        <v>157</v>
      </c>
      <c r="Z710" s="68" t="s">
        <v>157</v>
      </c>
      <c r="AA710" s="68" t="s">
        <v>157</v>
      </c>
      <c r="AB710" s="68" t="s">
        <v>444</v>
      </c>
      <c r="AC710" s="68" t="s">
        <v>444</v>
      </c>
      <c r="AD710" s="68">
        <f>IF(AND(ISERROR(VLOOKUP($A:$A,RBSA_ALT_svy_wt!$A$4:$AK$1121,36,FALSE)),ISERROR(VLOOKUP($Y:$Y,RBSA_ALT_svy_wt!$A$4:$AK$1121,36,FALSE))),$M710,IF(ISERROR(VLOOKUP($A:$A,RBSA_ALT_svy_wt!$A$4:$AK$1121,36,FALSE)),VLOOKUP($Y:$Y,RBSA_ALT_svy_wt!$A$4:$AK$1121,36,FALSE),VLOOKUP($A:$A,RBSA_ALT_svy_wt!$A$4:$AK$1121,36,FALSE)))</f>
        <v>4219.8431369999998</v>
      </c>
    </row>
    <row r="711" spans="1:30" ht="14.4">
      <c r="A711" s="68" t="s">
        <v>1863</v>
      </c>
      <c r="B711" s="68" t="s">
        <v>38</v>
      </c>
      <c r="C711" s="68" t="s">
        <v>1727</v>
      </c>
      <c r="D711" s="68" t="s">
        <v>584</v>
      </c>
      <c r="E711" s="68" t="s">
        <v>1856</v>
      </c>
      <c r="F711" s="68" t="s">
        <v>127</v>
      </c>
      <c r="G711" s="68">
        <v>83616</v>
      </c>
      <c r="H711" s="68"/>
      <c r="I711" s="68" t="s">
        <v>586</v>
      </c>
      <c r="J711" s="68" t="s">
        <v>587</v>
      </c>
      <c r="K711" s="68">
        <v>456392</v>
      </c>
      <c r="L711" s="68"/>
      <c r="M711" s="68">
        <v>4610.0200000000004</v>
      </c>
      <c r="N711" s="68"/>
      <c r="O711" s="68">
        <v>1</v>
      </c>
      <c r="P711" s="68"/>
      <c r="Q711" s="68">
        <v>3</v>
      </c>
      <c r="R711" s="68"/>
      <c r="S711" s="68" t="s">
        <v>588</v>
      </c>
      <c r="T711" s="68">
        <v>9191</v>
      </c>
      <c r="U711" s="68" t="s">
        <v>338</v>
      </c>
      <c r="V711" s="68" t="s">
        <v>601</v>
      </c>
      <c r="W711" s="240">
        <v>42426</v>
      </c>
      <c r="X711" s="68" t="s">
        <v>157</v>
      </c>
      <c r="Y711" s="68" t="s">
        <v>157</v>
      </c>
      <c r="Z711" s="68" t="s">
        <v>157</v>
      </c>
      <c r="AA711" s="68" t="s">
        <v>157</v>
      </c>
      <c r="AB711" s="68" t="s">
        <v>444</v>
      </c>
      <c r="AC711" s="68" t="s">
        <v>444</v>
      </c>
      <c r="AD711" s="68">
        <f>IF(AND(ISERROR(VLOOKUP($A:$A,RBSA_ALT_svy_wt!$A$4:$AK$1121,36,FALSE)),ISERROR(VLOOKUP($Y:$Y,RBSA_ALT_svy_wt!$A$4:$AK$1121,36,FALSE))),$M711,IF(ISERROR(VLOOKUP($A:$A,RBSA_ALT_svy_wt!$A$4:$AK$1121,36,FALSE)),VLOOKUP($Y:$Y,RBSA_ALT_svy_wt!$A$4:$AK$1121,36,FALSE),VLOOKUP($A:$A,RBSA_ALT_svy_wt!$A$4:$AK$1121,36,FALSE)))</f>
        <v>4219.8431369999998</v>
      </c>
    </row>
    <row r="712" spans="1:30" ht="14.4">
      <c r="A712" s="68" t="s">
        <v>1864</v>
      </c>
      <c r="B712" s="68" t="s">
        <v>38</v>
      </c>
      <c r="C712" s="68" t="s">
        <v>1727</v>
      </c>
      <c r="D712" s="68" t="s">
        <v>584</v>
      </c>
      <c r="E712" s="68" t="s">
        <v>585</v>
      </c>
      <c r="F712" s="68" t="s">
        <v>127</v>
      </c>
      <c r="G712" s="68">
        <v>83704</v>
      </c>
      <c r="H712" s="68"/>
      <c r="I712" s="68" t="s">
        <v>586</v>
      </c>
      <c r="J712" s="68" t="s">
        <v>587</v>
      </c>
      <c r="K712" s="68">
        <v>456392</v>
      </c>
      <c r="L712" s="68"/>
      <c r="M712" s="68">
        <v>4610.0200000000004</v>
      </c>
      <c r="N712" s="68"/>
      <c r="O712" s="68">
        <v>1</v>
      </c>
      <c r="P712" s="68"/>
      <c r="Q712" s="68">
        <v>3</v>
      </c>
      <c r="R712" s="68"/>
      <c r="S712" s="68" t="s">
        <v>588</v>
      </c>
      <c r="T712" s="68">
        <v>9191</v>
      </c>
      <c r="U712" s="68" t="s">
        <v>338</v>
      </c>
      <c r="V712" s="68" t="s">
        <v>601</v>
      </c>
      <c r="W712" s="240">
        <v>42550</v>
      </c>
      <c r="X712" s="68" t="s">
        <v>157</v>
      </c>
      <c r="Y712" s="68" t="s">
        <v>157</v>
      </c>
      <c r="Z712" s="68" t="s">
        <v>157</v>
      </c>
      <c r="AA712" s="68" t="s">
        <v>157</v>
      </c>
      <c r="AB712" s="68" t="s">
        <v>444</v>
      </c>
      <c r="AC712" s="68" t="s">
        <v>444</v>
      </c>
      <c r="AD712" s="68">
        <f>IF(AND(ISERROR(VLOOKUP($A:$A,RBSA_ALT_svy_wt!$A$4:$AK$1121,36,FALSE)),ISERROR(VLOOKUP($Y:$Y,RBSA_ALT_svy_wt!$A$4:$AK$1121,36,FALSE))),$M712,IF(ISERROR(VLOOKUP($A:$A,RBSA_ALT_svy_wt!$A$4:$AK$1121,36,FALSE)),VLOOKUP($Y:$Y,RBSA_ALT_svy_wt!$A$4:$AK$1121,36,FALSE),VLOOKUP($A:$A,RBSA_ALT_svy_wt!$A$4:$AK$1121,36,FALSE)))</f>
        <v>4219.8431369999998</v>
      </c>
    </row>
    <row r="713" spans="1:30" ht="14.4">
      <c r="A713" s="68" t="s">
        <v>1865</v>
      </c>
      <c r="B713" s="68" t="s">
        <v>38</v>
      </c>
      <c r="C713" s="68" t="s">
        <v>1727</v>
      </c>
      <c r="D713" s="68" t="s">
        <v>584</v>
      </c>
      <c r="E713" s="68" t="s">
        <v>585</v>
      </c>
      <c r="F713" s="68" t="s">
        <v>127</v>
      </c>
      <c r="G713" s="68">
        <v>83709</v>
      </c>
      <c r="H713" s="68"/>
      <c r="I713" s="68" t="s">
        <v>586</v>
      </c>
      <c r="J713" s="68" t="s">
        <v>587</v>
      </c>
      <c r="K713" s="68">
        <v>456392</v>
      </c>
      <c r="L713" s="68"/>
      <c r="M713" s="68">
        <v>4610.0200000000004</v>
      </c>
      <c r="N713" s="68"/>
      <c r="O713" s="68">
        <v>1</v>
      </c>
      <c r="P713" s="68"/>
      <c r="Q713" s="68">
        <v>3</v>
      </c>
      <c r="R713" s="68"/>
      <c r="S713" s="68" t="s">
        <v>588</v>
      </c>
      <c r="T713" s="68">
        <v>9191</v>
      </c>
      <c r="U713" s="68" t="s">
        <v>338</v>
      </c>
      <c r="V713" s="68" t="s">
        <v>601</v>
      </c>
      <c r="W713" s="240">
        <v>42426</v>
      </c>
      <c r="X713" s="68" t="s">
        <v>157</v>
      </c>
      <c r="Y713" s="68" t="s">
        <v>157</v>
      </c>
      <c r="Z713" s="68" t="s">
        <v>157</v>
      </c>
      <c r="AA713" s="68" t="s">
        <v>157</v>
      </c>
      <c r="AB713" s="68" t="s">
        <v>444</v>
      </c>
      <c r="AC713" s="68" t="s">
        <v>444</v>
      </c>
      <c r="AD713" s="68">
        <f>IF(AND(ISERROR(VLOOKUP($A:$A,RBSA_ALT_svy_wt!$A$4:$AK$1121,36,FALSE)),ISERROR(VLOOKUP($Y:$Y,RBSA_ALT_svy_wt!$A$4:$AK$1121,36,FALSE))),$M713,IF(ISERROR(VLOOKUP($A:$A,RBSA_ALT_svy_wt!$A$4:$AK$1121,36,FALSE)),VLOOKUP($Y:$Y,RBSA_ALT_svy_wt!$A$4:$AK$1121,36,FALSE),VLOOKUP($A:$A,RBSA_ALT_svy_wt!$A$4:$AK$1121,36,FALSE)))</f>
        <v>4219.8431369999998</v>
      </c>
    </row>
    <row r="714" spans="1:30" ht="14.4">
      <c r="A714" s="68" t="s">
        <v>1866</v>
      </c>
      <c r="B714" s="68" t="s">
        <v>38</v>
      </c>
      <c r="C714" s="68" t="s">
        <v>1727</v>
      </c>
      <c r="D714" s="68" t="s">
        <v>584</v>
      </c>
      <c r="E714" s="68" t="s">
        <v>1867</v>
      </c>
      <c r="F714" s="68" t="s">
        <v>127</v>
      </c>
      <c r="G714" s="68">
        <v>83805</v>
      </c>
      <c r="H714" s="68"/>
      <c r="I714" s="68" t="s">
        <v>1868</v>
      </c>
      <c r="J714" s="68" t="s">
        <v>376</v>
      </c>
      <c r="K714" s="68">
        <v>103448</v>
      </c>
      <c r="L714" s="68"/>
      <c r="M714" s="68">
        <v>4702.18</v>
      </c>
      <c r="N714" s="68"/>
      <c r="O714" s="68">
        <v>2</v>
      </c>
      <c r="P714" s="68"/>
      <c r="Q714" s="68">
        <v>1</v>
      </c>
      <c r="R714" s="68"/>
      <c r="S714" s="68" t="s">
        <v>1869</v>
      </c>
      <c r="T714" s="68">
        <v>1956</v>
      </c>
      <c r="U714" s="68" t="s">
        <v>378</v>
      </c>
      <c r="V714" s="68" t="s">
        <v>157</v>
      </c>
      <c r="W714" s="240">
        <v>42958</v>
      </c>
      <c r="X714" s="68" t="s">
        <v>157</v>
      </c>
      <c r="Y714" s="68" t="s">
        <v>157</v>
      </c>
      <c r="Z714" s="68" t="s">
        <v>157</v>
      </c>
      <c r="AA714" s="68" t="s">
        <v>157</v>
      </c>
      <c r="AB714" s="68" t="s">
        <v>376</v>
      </c>
      <c r="AC714" s="68" t="s">
        <v>380</v>
      </c>
      <c r="AD714" s="68">
        <f>IF(AND(ISERROR(VLOOKUP($A:$A,RBSA_ALT_svy_wt!$A$4:$AK$1121,36,FALSE)),ISERROR(VLOOKUP($Y:$Y,RBSA_ALT_svy_wt!$A$4:$AK$1121,36,FALSE))),$M714,IF(ISERROR(VLOOKUP($A:$A,RBSA_ALT_svy_wt!$A$4:$AK$1121,36,FALSE)),VLOOKUP($Y:$Y,RBSA_ALT_svy_wt!$A$4:$AK$1121,36,FALSE),VLOOKUP($A:$A,RBSA_ALT_svy_wt!$A$4:$AK$1121,36,FALSE)))</f>
        <v>4862.5454550000004</v>
      </c>
    </row>
    <row r="715" spans="1:30" ht="14.4">
      <c r="A715" s="68" t="s">
        <v>594</v>
      </c>
      <c r="B715" s="68" t="s">
        <v>1713</v>
      </c>
      <c r="C715" s="68" t="s">
        <v>396</v>
      </c>
      <c r="D715" s="68" t="s">
        <v>584</v>
      </c>
      <c r="E715" s="68" t="s">
        <v>591</v>
      </c>
      <c r="F715" s="68" t="s">
        <v>127</v>
      </c>
      <c r="G715" s="68">
        <v>83318</v>
      </c>
      <c r="H715" s="68"/>
      <c r="I715" s="68" t="s">
        <v>592</v>
      </c>
      <c r="J715" s="68" t="s">
        <v>376</v>
      </c>
      <c r="K715" s="68">
        <v>11604</v>
      </c>
      <c r="L715" s="68"/>
      <c r="M715" s="68">
        <v>773.6</v>
      </c>
      <c r="N715" s="68"/>
      <c r="O715" s="68">
        <v>2</v>
      </c>
      <c r="P715" s="68"/>
      <c r="Q715" s="68">
        <v>2</v>
      </c>
      <c r="R715" s="68"/>
      <c r="S715" s="68" t="s">
        <v>593</v>
      </c>
      <c r="T715" s="68">
        <v>2545</v>
      </c>
      <c r="U715" s="68" t="s">
        <v>378</v>
      </c>
      <c r="V715" s="68" t="s">
        <v>157</v>
      </c>
      <c r="W715" s="240">
        <v>42900</v>
      </c>
      <c r="X715" s="68" t="s">
        <v>590</v>
      </c>
      <c r="Y715" s="68" t="s">
        <v>157</v>
      </c>
      <c r="Z715" s="68" t="s">
        <v>157</v>
      </c>
      <c r="AA715" s="68" t="s">
        <v>157</v>
      </c>
      <c r="AB715" s="68" t="s">
        <v>376</v>
      </c>
      <c r="AC715" s="68" t="s">
        <v>380</v>
      </c>
      <c r="AD715" s="68">
        <f>IF(AND(ISERROR(VLOOKUP($A:$A,RBSA_ALT_svy_wt!$A$4:$AK$1121,36,FALSE)),ISERROR(VLOOKUP($Y:$Y,RBSA_ALT_svy_wt!$A$4:$AK$1121,36,FALSE))),$M715,IF(ISERROR(VLOOKUP($A:$A,RBSA_ALT_svy_wt!$A$4:$AK$1121,36,FALSE)),VLOOKUP($Y:$Y,RBSA_ALT_svy_wt!$A$4:$AK$1121,36,FALSE),VLOOKUP($A:$A,RBSA_ALT_svy_wt!$A$4:$AK$1121,36,FALSE)))</f>
        <v>773.6</v>
      </c>
    </row>
    <row r="716" spans="1:30" ht="14.4">
      <c r="A716" s="68" t="s">
        <v>596</v>
      </c>
      <c r="B716" s="68" t="s">
        <v>1713</v>
      </c>
      <c r="C716" s="68" t="s">
        <v>372</v>
      </c>
      <c r="D716" s="68" t="s">
        <v>584</v>
      </c>
      <c r="E716" s="68" t="s">
        <v>591</v>
      </c>
      <c r="F716" s="68" t="s">
        <v>127</v>
      </c>
      <c r="G716" s="68">
        <v>83318</v>
      </c>
      <c r="H716" s="68"/>
      <c r="I716" s="68" t="s">
        <v>592</v>
      </c>
      <c r="J716" s="68" t="s">
        <v>376</v>
      </c>
      <c r="K716" s="68">
        <v>11604</v>
      </c>
      <c r="L716" s="68"/>
      <c r="M716" s="68">
        <v>773.6</v>
      </c>
      <c r="N716" s="68"/>
      <c r="O716" s="68">
        <v>2</v>
      </c>
      <c r="P716" s="68"/>
      <c r="Q716" s="68">
        <v>2</v>
      </c>
      <c r="R716" s="68"/>
      <c r="S716" s="68" t="s">
        <v>593</v>
      </c>
      <c r="T716" s="68">
        <v>2545</v>
      </c>
      <c r="U716" s="68" t="s">
        <v>378</v>
      </c>
      <c r="V716" s="68" t="s">
        <v>157</v>
      </c>
      <c r="W716" s="240">
        <v>42899</v>
      </c>
      <c r="X716" s="68" t="s">
        <v>595</v>
      </c>
      <c r="Y716" s="68" t="s">
        <v>157</v>
      </c>
      <c r="Z716" s="68" t="s">
        <v>157</v>
      </c>
      <c r="AA716" s="68" t="s">
        <v>157</v>
      </c>
      <c r="AB716" s="68" t="s">
        <v>376</v>
      </c>
      <c r="AC716" s="68" t="s">
        <v>380</v>
      </c>
      <c r="AD716" s="68">
        <f>IF(AND(ISERROR(VLOOKUP($A:$A,RBSA_ALT_svy_wt!$A$4:$AK$1121,36,FALSE)),ISERROR(VLOOKUP($Y:$Y,RBSA_ALT_svy_wt!$A$4:$AK$1121,36,FALSE))),$M716,IF(ISERROR(VLOOKUP($A:$A,RBSA_ALT_svy_wt!$A$4:$AK$1121,36,FALSE)),VLOOKUP($Y:$Y,RBSA_ALT_svy_wt!$A$4:$AK$1121,36,FALSE),VLOOKUP($A:$A,RBSA_ALT_svy_wt!$A$4:$AK$1121,36,FALSE)))</f>
        <v>773.6</v>
      </c>
    </row>
    <row r="717" spans="1:30" ht="14.4">
      <c r="A717" s="68" t="s">
        <v>1870</v>
      </c>
      <c r="B717" s="68" t="s">
        <v>38</v>
      </c>
      <c r="C717" s="68" t="s">
        <v>1781</v>
      </c>
      <c r="D717" s="68" t="s">
        <v>584</v>
      </c>
      <c r="E717" s="68" t="s">
        <v>598</v>
      </c>
      <c r="F717" s="68" t="s">
        <v>127</v>
      </c>
      <c r="G717" s="68">
        <v>83401</v>
      </c>
      <c r="H717" s="68"/>
      <c r="I717" s="68" t="s">
        <v>599</v>
      </c>
      <c r="J717" s="68" t="s">
        <v>376</v>
      </c>
      <c r="K717" s="68">
        <v>103448</v>
      </c>
      <c r="L717" s="68"/>
      <c r="M717" s="68">
        <v>4702.18</v>
      </c>
      <c r="N717" s="68"/>
      <c r="O717" s="68">
        <v>3</v>
      </c>
      <c r="P717" s="68"/>
      <c r="Q717" s="68">
        <v>2</v>
      </c>
      <c r="R717" s="68"/>
      <c r="S717" s="68" t="s">
        <v>600</v>
      </c>
      <c r="T717" s="68">
        <v>9187</v>
      </c>
      <c r="U717" s="68" t="s">
        <v>378</v>
      </c>
      <c r="V717" s="68" t="s">
        <v>157</v>
      </c>
      <c r="W717" s="240">
        <v>42900</v>
      </c>
      <c r="X717" s="68" t="s">
        <v>157</v>
      </c>
      <c r="Y717" s="68" t="s">
        <v>157</v>
      </c>
      <c r="Z717" s="68" t="s">
        <v>157</v>
      </c>
      <c r="AA717" s="68" t="s">
        <v>157</v>
      </c>
      <c r="AB717" s="68" t="s">
        <v>376</v>
      </c>
      <c r="AC717" s="68" t="s">
        <v>380</v>
      </c>
      <c r="AD717" s="68">
        <f>IF(AND(ISERROR(VLOOKUP($A:$A,RBSA_ALT_svy_wt!$A$4:$AK$1121,36,FALSE)),ISERROR(VLOOKUP($Y:$Y,RBSA_ALT_svy_wt!$A$4:$AK$1121,36,FALSE))),$M717,IF(ISERROR(VLOOKUP($A:$A,RBSA_ALT_svy_wt!$A$4:$AK$1121,36,FALSE)),VLOOKUP($Y:$Y,RBSA_ALT_svy_wt!$A$4:$AK$1121,36,FALSE),VLOOKUP($A:$A,RBSA_ALT_svy_wt!$A$4:$AK$1121,36,FALSE)))</f>
        <v>4862.5454550000004</v>
      </c>
    </row>
    <row r="718" spans="1:30" ht="14.4">
      <c r="A718" s="68" t="s">
        <v>602</v>
      </c>
      <c r="B718" s="68" t="s">
        <v>1713</v>
      </c>
      <c r="C718" s="68" t="s">
        <v>372</v>
      </c>
      <c r="D718" s="68" t="s">
        <v>584</v>
      </c>
      <c r="E718" s="68" t="s">
        <v>598</v>
      </c>
      <c r="F718" s="68" t="s">
        <v>127</v>
      </c>
      <c r="G718" s="68">
        <v>83401</v>
      </c>
      <c r="H718" s="68"/>
      <c r="I718" s="68" t="s">
        <v>599</v>
      </c>
      <c r="J718" s="68" t="s">
        <v>376</v>
      </c>
      <c r="K718" s="68">
        <v>11604</v>
      </c>
      <c r="L718" s="68"/>
      <c r="M718" s="68">
        <v>773.6</v>
      </c>
      <c r="N718" s="68"/>
      <c r="O718" s="68">
        <v>3</v>
      </c>
      <c r="P718" s="68"/>
      <c r="Q718" s="68">
        <v>2</v>
      </c>
      <c r="R718" s="68"/>
      <c r="S718" s="68" t="s">
        <v>600</v>
      </c>
      <c r="T718" s="68">
        <v>9187</v>
      </c>
      <c r="U718" s="68" t="s">
        <v>378</v>
      </c>
      <c r="V718" s="68" t="s">
        <v>601</v>
      </c>
      <c r="W718" s="240">
        <v>42899</v>
      </c>
      <c r="X718" s="68" t="s">
        <v>597</v>
      </c>
      <c r="Y718" s="68" t="s">
        <v>157</v>
      </c>
      <c r="Z718" s="68" t="s">
        <v>157</v>
      </c>
      <c r="AA718" s="68" t="s">
        <v>157</v>
      </c>
      <c r="AB718" s="68" t="s">
        <v>376</v>
      </c>
      <c r="AC718" s="68" t="s">
        <v>380</v>
      </c>
      <c r="AD718" s="68">
        <f>IF(AND(ISERROR(VLOOKUP($A:$A,RBSA_ALT_svy_wt!$A$4:$AK$1121,36,FALSE)),ISERROR(VLOOKUP($Y:$Y,RBSA_ALT_svy_wt!$A$4:$AK$1121,36,FALSE))),$M718,IF(ISERROR(VLOOKUP($A:$A,RBSA_ALT_svy_wt!$A$4:$AK$1121,36,FALSE)),VLOOKUP($Y:$Y,RBSA_ALT_svy_wt!$A$4:$AK$1121,36,FALSE),VLOOKUP($A:$A,RBSA_ALT_svy_wt!$A$4:$AK$1121,36,FALSE)))</f>
        <v>773.6</v>
      </c>
    </row>
    <row r="719" spans="1:30" ht="14.4">
      <c r="A719" s="68" t="s">
        <v>1871</v>
      </c>
      <c r="B719" s="68" t="s">
        <v>38</v>
      </c>
      <c r="C719" s="68" t="s">
        <v>1781</v>
      </c>
      <c r="D719" s="68" t="s">
        <v>584</v>
      </c>
      <c r="E719" s="68" t="s">
        <v>604</v>
      </c>
      <c r="F719" s="68" t="s">
        <v>127</v>
      </c>
      <c r="G719" s="68">
        <v>83440</v>
      </c>
      <c r="H719" s="68"/>
      <c r="I719" s="68" t="s">
        <v>605</v>
      </c>
      <c r="J719" s="68" t="s">
        <v>587</v>
      </c>
      <c r="K719" s="68">
        <v>456392</v>
      </c>
      <c r="L719" s="68"/>
      <c r="M719" s="68">
        <v>4610.0200000000004</v>
      </c>
      <c r="N719" s="68"/>
      <c r="O719" s="68">
        <v>3</v>
      </c>
      <c r="P719" s="68"/>
      <c r="Q719" s="68">
        <v>1</v>
      </c>
      <c r="R719" s="68"/>
      <c r="S719" s="68" t="s">
        <v>606</v>
      </c>
      <c r="T719" s="68">
        <v>14354</v>
      </c>
      <c r="U719" s="68" t="s">
        <v>338</v>
      </c>
      <c r="V719" s="68" t="s">
        <v>601</v>
      </c>
      <c r="W719" s="240">
        <v>42899</v>
      </c>
      <c r="X719" s="68" t="s">
        <v>157</v>
      </c>
      <c r="Y719" s="68" t="s">
        <v>157</v>
      </c>
      <c r="Z719" s="68" t="s">
        <v>157</v>
      </c>
      <c r="AA719" s="68" t="s">
        <v>157</v>
      </c>
      <c r="AB719" s="68" t="s">
        <v>444</v>
      </c>
      <c r="AC719" s="68" t="s">
        <v>444</v>
      </c>
      <c r="AD719" s="68">
        <f>IF(AND(ISERROR(VLOOKUP($A:$A,RBSA_ALT_svy_wt!$A$4:$AK$1121,36,FALSE)),ISERROR(VLOOKUP($Y:$Y,RBSA_ALT_svy_wt!$A$4:$AK$1121,36,FALSE))),$M719,IF(ISERROR(VLOOKUP($A:$A,RBSA_ALT_svy_wt!$A$4:$AK$1121,36,FALSE)),VLOOKUP($Y:$Y,RBSA_ALT_svy_wt!$A$4:$AK$1121,36,FALSE),VLOOKUP($A:$A,RBSA_ALT_svy_wt!$A$4:$AK$1121,36,FALSE)))</f>
        <v>7205.25</v>
      </c>
    </row>
    <row r="720" spans="1:30" ht="14.4">
      <c r="A720" s="68" t="s">
        <v>607</v>
      </c>
      <c r="B720" s="68" t="s">
        <v>1713</v>
      </c>
      <c r="C720" s="68" t="s">
        <v>372</v>
      </c>
      <c r="D720" s="68" t="s">
        <v>584</v>
      </c>
      <c r="E720" s="68" t="s">
        <v>604</v>
      </c>
      <c r="F720" s="68" t="s">
        <v>127</v>
      </c>
      <c r="G720" s="68">
        <v>83440</v>
      </c>
      <c r="H720" s="68"/>
      <c r="I720" s="68" t="s">
        <v>605</v>
      </c>
      <c r="J720" s="68" t="s">
        <v>587</v>
      </c>
      <c r="K720" s="68">
        <v>43178</v>
      </c>
      <c r="L720" s="68"/>
      <c r="M720" s="68">
        <v>2272.5300000000002</v>
      </c>
      <c r="N720" s="68"/>
      <c r="O720" s="68">
        <v>3</v>
      </c>
      <c r="P720" s="68"/>
      <c r="Q720" s="68">
        <v>1</v>
      </c>
      <c r="R720" s="68"/>
      <c r="S720" s="68" t="s">
        <v>606</v>
      </c>
      <c r="T720" s="68">
        <v>14354</v>
      </c>
      <c r="U720" s="68" t="s">
        <v>338</v>
      </c>
      <c r="V720" s="68" t="s">
        <v>601</v>
      </c>
      <c r="W720" s="240">
        <v>42901</v>
      </c>
      <c r="X720" s="68" t="s">
        <v>603</v>
      </c>
      <c r="Y720" s="68" t="s">
        <v>157</v>
      </c>
      <c r="Z720" s="68" t="s">
        <v>157</v>
      </c>
      <c r="AA720" s="68" t="s">
        <v>157</v>
      </c>
      <c r="AB720" s="68" t="s">
        <v>444</v>
      </c>
      <c r="AC720" s="68" t="s">
        <v>444</v>
      </c>
      <c r="AD720" s="68">
        <f>IF(AND(ISERROR(VLOOKUP($A:$A,RBSA_ALT_svy_wt!$A$4:$AK$1121,36,FALSE)),ISERROR(VLOOKUP($Y:$Y,RBSA_ALT_svy_wt!$A$4:$AK$1121,36,FALSE))),$M720,IF(ISERROR(VLOOKUP($A:$A,RBSA_ALT_svy_wt!$A$4:$AK$1121,36,FALSE)),VLOOKUP($Y:$Y,RBSA_ALT_svy_wt!$A$4:$AK$1121,36,FALSE),VLOOKUP($A:$A,RBSA_ALT_svy_wt!$A$4:$AK$1121,36,FALSE)))</f>
        <v>2272.5300000000002</v>
      </c>
    </row>
    <row r="721" spans="1:30" ht="14.4">
      <c r="A721" s="68" t="s">
        <v>1872</v>
      </c>
      <c r="B721" s="68" t="s">
        <v>38</v>
      </c>
      <c r="C721" s="68" t="s">
        <v>1727</v>
      </c>
      <c r="D721" s="68" t="s">
        <v>584</v>
      </c>
      <c r="E721" s="68" t="s">
        <v>598</v>
      </c>
      <c r="F721" s="68" t="s">
        <v>127</v>
      </c>
      <c r="G721" s="68">
        <v>83402</v>
      </c>
      <c r="H721" s="68"/>
      <c r="I721" s="68" t="s">
        <v>599</v>
      </c>
      <c r="J721" s="68" t="s">
        <v>376</v>
      </c>
      <c r="K721" s="68">
        <v>103448</v>
      </c>
      <c r="L721" s="68"/>
      <c r="M721" s="68">
        <v>4702.18</v>
      </c>
      <c r="N721" s="68"/>
      <c r="O721" s="68">
        <v>3</v>
      </c>
      <c r="P721" s="68"/>
      <c r="Q721" s="68">
        <v>2</v>
      </c>
      <c r="R721" s="68"/>
      <c r="S721" s="68" t="s">
        <v>600</v>
      </c>
      <c r="T721" s="68">
        <v>9187</v>
      </c>
      <c r="U721" s="68" t="s">
        <v>378</v>
      </c>
      <c r="V721" s="68" t="s">
        <v>157</v>
      </c>
      <c r="W721" s="240">
        <v>42900</v>
      </c>
      <c r="X721" s="68" t="s">
        <v>157</v>
      </c>
      <c r="Y721" s="68" t="s">
        <v>157</v>
      </c>
      <c r="Z721" s="68" t="s">
        <v>157</v>
      </c>
      <c r="AA721" s="68" t="s">
        <v>157</v>
      </c>
      <c r="AB721" s="68" t="s">
        <v>376</v>
      </c>
      <c r="AC721" s="68" t="s">
        <v>380</v>
      </c>
      <c r="AD721" s="68">
        <f>IF(AND(ISERROR(VLOOKUP($A:$A,RBSA_ALT_svy_wt!$A$4:$AK$1121,36,FALSE)),ISERROR(VLOOKUP($Y:$Y,RBSA_ALT_svy_wt!$A$4:$AK$1121,36,FALSE))),$M721,IF(ISERROR(VLOOKUP($A:$A,RBSA_ALT_svy_wt!$A$4:$AK$1121,36,FALSE)),VLOOKUP($Y:$Y,RBSA_ALT_svy_wt!$A$4:$AK$1121,36,FALSE),VLOOKUP($A:$A,RBSA_ALT_svy_wt!$A$4:$AK$1121,36,FALSE)))</f>
        <v>4862.5454550000004</v>
      </c>
    </row>
    <row r="722" spans="1:30" ht="14.4">
      <c r="A722" s="68" t="s">
        <v>609</v>
      </c>
      <c r="B722" s="68" t="s">
        <v>1713</v>
      </c>
      <c r="C722" s="68" t="s">
        <v>372</v>
      </c>
      <c r="D722" s="68" t="s">
        <v>584</v>
      </c>
      <c r="E722" s="68" t="s">
        <v>604</v>
      </c>
      <c r="F722" s="68" t="s">
        <v>127</v>
      </c>
      <c r="G722" s="68">
        <v>83440</v>
      </c>
      <c r="H722" s="68"/>
      <c r="I722" s="68" t="s">
        <v>605</v>
      </c>
      <c r="J722" s="68" t="s">
        <v>587</v>
      </c>
      <c r="K722" s="68">
        <v>43178</v>
      </c>
      <c r="L722" s="68"/>
      <c r="M722" s="68">
        <v>2272.5300000000002</v>
      </c>
      <c r="N722" s="68"/>
      <c r="O722" s="68">
        <v>3</v>
      </c>
      <c r="P722" s="68"/>
      <c r="Q722" s="68">
        <v>1</v>
      </c>
      <c r="R722" s="68"/>
      <c r="S722" s="68" t="s">
        <v>606</v>
      </c>
      <c r="T722" s="68">
        <v>14354</v>
      </c>
      <c r="U722" s="68" t="s">
        <v>338</v>
      </c>
      <c r="V722" s="68" t="s">
        <v>601</v>
      </c>
      <c r="W722" s="240">
        <v>42898</v>
      </c>
      <c r="X722" s="68" t="s">
        <v>608</v>
      </c>
      <c r="Y722" s="68" t="s">
        <v>157</v>
      </c>
      <c r="Z722" s="68" t="s">
        <v>157</v>
      </c>
      <c r="AA722" s="68" t="s">
        <v>157</v>
      </c>
      <c r="AB722" s="68" t="s">
        <v>444</v>
      </c>
      <c r="AC722" s="68" t="s">
        <v>444</v>
      </c>
      <c r="AD722" s="68">
        <f>IF(AND(ISERROR(VLOOKUP($A:$A,RBSA_ALT_svy_wt!$A$4:$AK$1121,36,FALSE)),ISERROR(VLOOKUP($Y:$Y,RBSA_ALT_svy_wt!$A$4:$AK$1121,36,FALSE))),$M722,IF(ISERROR(VLOOKUP($A:$A,RBSA_ALT_svy_wt!$A$4:$AK$1121,36,FALSE)),VLOOKUP($Y:$Y,RBSA_ALT_svy_wt!$A$4:$AK$1121,36,FALSE),VLOOKUP($A:$A,RBSA_ALT_svy_wt!$A$4:$AK$1121,36,FALSE)))</f>
        <v>2272.5300000000002</v>
      </c>
    </row>
    <row r="723" spans="1:30" ht="14.4">
      <c r="A723" s="68" t="s">
        <v>1873</v>
      </c>
      <c r="B723" s="68" t="s">
        <v>38</v>
      </c>
      <c r="C723" s="68" t="s">
        <v>1727</v>
      </c>
      <c r="D723" s="68" t="s">
        <v>584</v>
      </c>
      <c r="E723" s="68" t="s">
        <v>1874</v>
      </c>
      <c r="F723" s="68" t="s">
        <v>127</v>
      </c>
      <c r="G723" s="68">
        <v>83445</v>
      </c>
      <c r="H723" s="68"/>
      <c r="I723" s="68" t="s">
        <v>1875</v>
      </c>
      <c r="J723" s="68" t="s">
        <v>587</v>
      </c>
      <c r="K723" s="68">
        <v>456392</v>
      </c>
      <c r="L723" s="68"/>
      <c r="M723" s="68">
        <v>4610.0200000000004</v>
      </c>
      <c r="N723" s="68"/>
      <c r="O723" s="68">
        <v>3</v>
      </c>
      <c r="P723" s="68"/>
      <c r="Q723" s="68">
        <v>1</v>
      </c>
      <c r="R723" s="68"/>
      <c r="S723" s="68" t="s">
        <v>606</v>
      </c>
      <c r="T723" s="68">
        <v>14354</v>
      </c>
      <c r="U723" s="68" t="s">
        <v>338</v>
      </c>
      <c r="V723" s="68" t="s">
        <v>601</v>
      </c>
      <c r="W723" s="240">
        <v>42900</v>
      </c>
      <c r="X723" s="68" t="s">
        <v>157</v>
      </c>
      <c r="Y723" s="68" t="s">
        <v>157</v>
      </c>
      <c r="Z723" s="68" t="s">
        <v>157</v>
      </c>
      <c r="AA723" s="68" t="s">
        <v>157</v>
      </c>
      <c r="AB723" s="68" t="s">
        <v>444</v>
      </c>
      <c r="AC723" s="68" t="s">
        <v>444</v>
      </c>
      <c r="AD723" s="68">
        <f>IF(AND(ISERROR(VLOOKUP($A:$A,RBSA_ALT_svy_wt!$A$4:$AK$1121,36,FALSE)),ISERROR(VLOOKUP($Y:$Y,RBSA_ALT_svy_wt!$A$4:$AK$1121,36,FALSE))),$M723,IF(ISERROR(VLOOKUP($A:$A,RBSA_ALT_svy_wt!$A$4:$AK$1121,36,FALSE)),VLOOKUP($Y:$Y,RBSA_ALT_svy_wt!$A$4:$AK$1121,36,FALSE),VLOOKUP($A:$A,RBSA_ALT_svy_wt!$A$4:$AK$1121,36,FALSE)))</f>
        <v>7205.25</v>
      </c>
    </row>
    <row r="724" spans="1:30" ht="14.4">
      <c r="A724" s="68" t="s">
        <v>611</v>
      </c>
      <c r="B724" s="68" t="s">
        <v>1713</v>
      </c>
      <c r="C724" s="68" t="s">
        <v>372</v>
      </c>
      <c r="D724" s="68" t="s">
        <v>584</v>
      </c>
      <c r="E724" s="68" t="s">
        <v>604</v>
      </c>
      <c r="F724" s="68" t="s">
        <v>127</v>
      </c>
      <c r="G724" s="68">
        <v>83440</v>
      </c>
      <c r="H724" s="68"/>
      <c r="I724" s="68" t="s">
        <v>605</v>
      </c>
      <c r="J724" s="68" t="s">
        <v>587</v>
      </c>
      <c r="K724" s="68">
        <v>43178</v>
      </c>
      <c r="L724" s="68"/>
      <c r="M724" s="68">
        <v>2272.5300000000002</v>
      </c>
      <c r="N724" s="68"/>
      <c r="O724" s="68">
        <v>3</v>
      </c>
      <c r="P724" s="68"/>
      <c r="Q724" s="68">
        <v>1</v>
      </c>
      <c r="R724" s="68"/>
      <c r="S724" s="68" t="s">
        <v>606</v>
      </c>
      <c r="T724" s="68">
        <v>14354</v>
      </c>
      <c r="U724" s="68" t="s">
        <v>338</v>
      </c>
      <c r="V724" s="68" t="s">
        <v>601</v>
      </c>
      <c r="W724" s="240">
        <v>42898</v>
      </c>
      <c r="X724" s="68" t="s">
        <v>610</v>
      </c>
      <c r="Y724" s="68" t="s">
        <v>157</v>
      </c>
      <c r="Z724" s="68" t="s">
        <v>157</v>
      </c>
      <c r="AA724" s="68" t="s">
        <v>157</v>
      </c>
      <c r="AB724" s="68" t="s">
        <v>444</v>
      </c>
      <c r="AC724" s="68" t="s">
        <v>444</v>
      </c>
      <c r="AD724" s="68">
        <f>IF(AND(ISERROR(VLOOKUP($A:$A,RBSA_ALT_svy_wt!$A$4:$AK$1121,36,FALSE)),ISERROR(VLOOKUP($Y:$Y,RBSA_ALT_svy_wt!$A$4:$AK$1121,36,FALSE))),$M724,IF(ISERROR(VLOOKUP($A:$A,RBSA_ALT_svy_wt!$A$4:$AK$1121,36,FALSE)),VLOOKUP($Y:$Y,RBSA_ALT_svy_wt!$A$4:$AK$1121,36,FALSE),VLOOKUP($A:$A,RBSA_ALT_svy_wt!$A$4:$AK$1121,36,FALSE)))</f>
        <v>2272.5300000000002</v>
      </c>
    </row>
    <row r="725" spans="1:30" ht="14.4">
      <c r="A725" s="68" t="s">
        <v>1876</v>
      </c>
      <c r="B725" s="68" t="s">
        <v>38</v>
      </c>
      <c r="C725" s="68" t="s">
        <v>1781</v>
      </c>
      <c r="D725" s="68" t="s">
        <v>584</v>
      </c>
      <c r="E725" s="68" t="s">
        <v>1877</v>
      </c>
      <c r="F725" s="68" t="s">
        <v>127</v>
      </c>
      <c r="G725" s="68">
        <v>83843</v>
      </c>
      <c r="H725" s="68"/>
      <c r="I725" s="68" t="s">
        <v>1878</v>
      </c>
      <c r="J725" s="68" t="s">
        <v>587</v>
      </c>
      <c r="K725" s="68">
        <v>456392</v>
      </c>
      <c r="L725" s="68"/>
      <c r="M725" s="68">
        <v>4610.0200000000004</v>
      </c>
      <c r="N725" s="68"/>
      <c r="O725" s="68">
        <v>2</v>
      </c>
      <c r="P725" s="68"/>
      <c r="Q725" s="68">
        <v>1</v>
      </c>
      <c r="R725" s="68"/>
      <c r="S725" s="68" t="s">
        <v>679</v>
      </c>
      <c r="T725" s="68">
        <v>20169</v>
      </c>
      <c r="U725" s="68" t="s">
        <v>338</v>
      </c>
      <c r="V725" s="68" t="s">
        <v>157</v>
      </c>
      <c r="W725" s="240">
        <v>42914</v>
      </c>
      <c r="X725" s="68" t="s">
        <v>157</v>
      </c>
      <c r="Y725" s="68" t="s">
        <v>157</v>
      </c>
      <c r="Z725" s="68" t="s">
        <v>157</v>
      </c>
      <c r="AA725" s="68" t="s">
        <v>157</v>
      </c>
      <c r="AB725" s="68" t="s">
        <v>444</v>
      </c>
      <c r="AC725" s="68" t="s">
        <v>444</v>
      </c>
      <c r="AD725" s="68">
        <f>IF(AND(ISERROR(VLOOKUP($A:$A,RBSA_ALT_svy_wt!$A$4:$AK$1121,36,FALSE)),ISERROR(VLOOKUP($Y:$Y,RBSA_ALT_svy_wt!$A$4:$AK$1121,36,FALSE))),$M725,IF(ISERROR(VLOOKUP($A:$A,RBSA_ALT_svy_wt!$A$4:$AK$1121,36,FALSE)),VLOOKUP($Y:$Y,RBSA_ALT_svy_wt!$A$4:$AK$1121,36,FALSE),VLOOKUP($A:$A,RBSA_ALT_svy_wt!$A$4:$AK$1121,36,FALSE)))</f>
        <v>5927.3</v>
      </c>
    </row>
    <row r="726" spans="1:30" ht="14.4">
      <c r="A726" s="68" t="s">
        <v>1879</v>
      </c>
      <c r="B726" s="68" t="s">
        <v>38</v>
      </c>
      <c r="C726" s="68" t="s">
        <v>1781</v>
      </c>
      <c r="D726" s="68" t="s">
        <v>584</v>
      </c>
      <c r="E726" s="68" t="s">
        <v>631</v>
      </c>
      <c r="F726" s="68" t="s">
        <v>127</v>
      </c>
      <c r="G726" s="68">
        <v>83854</v>
      </c>
      <c r="H726" s="68"/>
      <c r="I726" s="68" t="s">
        <v>632</v>
      </c>
      <c r="J726" s="68" t="s">
        <v>587</v>
      </c>
      <c r="K726" s="68">
        <v>456392</v>
      </c>
      <c r="L726" s="68"/>
      <c r="M726" s="68">
        <v>4610.0200000000004</v>
      </c>
      <c r="N726" s="68"/>
      <c r="O726" s="68">
        <v>2</v>
      </c>
      <c r="P726" s="68"/>
      <c r="Q726" s="68">
        <v>2</v>
      </c>
      <c r="R726" s="68"/>
      <c r="S726" s="68" t="s">
        <v>679</v>
      </c>
      <c r="T726" s="68">
        <v>20169</v>
      </c>
      <c r="U726" s="68" t="s">
        <v>338</v>
      </c>
      <c r="V726" s="68" t="s">
        <v>157</v>
      </c>
      <c r="W726" s="240">
        <v>42915</v>
      </c>
      <c r="X726" s="68" t="s">
        <v>157</v>
      </c>
      <c r="Y726" s="68" t="s">
        <v>157</v>
      </c>
      <c r="Z726" s="68" t="s">
        <v>157</v>
      </c>
      <c r="AA726" s="68" t="s">
        <v>157</v>
      </c>
      <c r="AB726" s="68" t="s">
        <v>444</v>
      </c>
      <c r="AC726" s="68" t="s">
        <v>444</v>
      </c>
      <c r="AD726" s="68">
        <f>IF(AND(ISERROR(VLOOKUP($A:$A,RBSA_ALT_svy_wt!$A$4:$AK$1121,36,FALSE)),ISERROR(VLOOKUP($Y:$Y,RBSA_ALT_svy_wt!$A$4:$AK$1121,36,FALSE))),$M726,IF(ISERROR(VLOOKUP($A:$A,RBSA_ALT_svy_wt!$A$4:$AK$1121,36,FALSE)),VLOOKUP($Y:$Y,RBSA_ALT_svy_wt!$A$4:$AK$1121,36,FALSE),VLOOKUP($A:$A,RBSA_ALT_svy_wt!$A$4:$AK$1121,36,FALSE)))</f>
        <v>5927.3</v>
      </c>
    </row>
    <row r="727" spans="1:30" ht="14.4">
      <c r="A727" s="68" t="s">
        <v>616</v>
      </c>
      <c r="B727" s="68" t="s">
        <v>1713</v>
      </c>
      <c r="C727" s="68" t="s">
        <v>372</v>
      </c>
      <c r="D727" s="68" t="s">
        <v>584</v>
      </c>
      <c r="E727" s="68" t="s">
        <v>613</v>
      </c>
      <c r="F727" s="68" t="s">
        <v>127</v>
      </c>
      <c r="G727" s="68">
        <v>83336</v>
      </c>
      <c r="H727" s="68"/>
      <c r="I727" s="68" t="s">
        <v>614</v>
      </c>
      <c r="J727" s="68" t="s">
        <v>376</v>
      </c>
      <c r="K727" s="68">
        <v>11604</v>
      </c>
      <c r="L727" s="68"/>
      <c r="M727" s="68">
        <v>773.6</v>
      </c>
      <c r="N727" s="68"/>
      <c r="O727" s="68">
        <v>2</v>
      </c>
      <c r="P727" s="68"/>
      <c r="Q727" s="68">
        <v>2</v>
      </c>
      <c r="R727" s="68"/>
      <c r="S727" s="68" t="s">
        <v>615</v>
      </c>
      <c r="T727" s="68">
        <v>8532</v>
      </c>
      <c r="U727" s="68" t="s">
        <v>378</v>
      </c>
      <c r="V727" s="68" t="s">
        <v>157</v>
      </c>
      <c r="W727" s="240">
        <v>42966</v>
      </c>
      <c r="X727" s="68" t="s">
        <v>612</v>
      </c>
      <c r="Y727" s="68" t="s">
        <v>157</v>
      </c>
      <c r="Z727" s="68" t="s">
        <v>157</v>
      </c>
      <c r="AA727" s="68" t="s">
        <v>157</v>
      </c>
      <c r="AB727" s="68" t="s">
        <v>376</v>
      </c>
      <c r="AC727" s="68" t="s">
        <v>380</v>
      </c>
      <c r="AD727" s="68">
        <f>IF(AND(ISERROR(VLOOKUP($A:$A,RBSA_ALT_svy_wt!$A$4:$AK$1121,36,FALSE)),ISERROR(VLOOKUP($Y:$Y,RBSA_ALT_svy_wt!$A$4:$AK$1121,36,FALSE))),$M727,IF(ISERROR(VLOOKUP($A:$A,RBSA_ALT_svy_wt!$A$4:$AK$1121,36,FALSE)),VLOOKUP($Y:$Y,RBSA_ALT_svy_wt!$A$4:$AK$1121,36,FALSE),VLOOKUP($A:$A,RBSA_ALT_svy_wt!$A$4:$AK$1121,36,FALSE)))</f>
        <v>773.6</v>
      </c>
    </row>
    <row r="728" spans="1:30" ht="14.4">
      <c r="A728" s="68" t="s">
        <v>618</v>
      </c>
      <c r="B728" s="68" t="s">
        <v>1713</v>
      </c>
      <c r="C728" s="68" t="s">
        <v>372</v>
      </c>
      <c r="D728" s="68" t="s">
        <v>584</v>
      </c>
      <c r="E728" s="68" t="s">
        <v>598</v>
      </c>
      <c r="F728" s="68" t="s">
        <v>127</v>
      </c>
      <c r="G728" s="68">
        <v>83401</v>
      </c>
      <c r="H728" s="68"/>
      <c r="I728" s="68" t="s">
        <v>599</v>
      </c>
      <c r="J728" s="68" t="s">
        <v>376</v>
      </c>
      <c r="K728" s="68">
        <v>11604</v>
      </c>
      <c r="L728" s="68"/>
      <c r="M728" s="68">
        <v>773.6</v>
      </c>
      <c r="N728" s="68"/>
      <c r="O728" s="68">
        <v>3</v>
      </c>
      <c r="P728" s="68"/>
      <c r="Q728" s="68">
        <v>2</v>
      </c>
      <c r="R728" s="68"/>
      <c r="S728" s="68" t="s">
        <v>600</v>
      </c>
      <c r="T728" s="68">
        <v>9187</v>
      </c>
      <c r="U728" s="68" t="s">
        <v>378</v>
      </c>
      <c r="V728" s="68" t="s">
        <v>157</v>
      </c>
      <c r="W728" s="240">
        <v>42964</v>
      </c>
      <c r="X728" s="68" t="s">
        <v>617</v>
      </c>
      <c r="Y728" s="68" t="s">
        <v>157</v>
      </c>
      <c r="Z728" s="68" t="s">
        <v>157</v>
      </c>
      <c r="AA728" s="68" t="s">
        <v>157</v>
      </c>
      <c r="AB728" s="68" t="s">
        <v>376</v>
      </c>
      <c r="AC728" s="68" t="s">
        <v>380</v>
      </c>
      <c r="AD728" s="68">
        <f>IF(AND(ISERROR(VLOOKUP($A:$A,RBSA_ALT_svy_wt!$A$4:$AK$1121,36,FALSE)),ISERROR(VLOOKUP($Y:$Y,RBSA_ALT_svy_wt!$A$4:$AK$1121,36,FALSE))),$M728,IF(ISERROR(VLOOKUP($A:$A,RBSA_ALT_svy_wt!$A$4:$AK$1121,36,FALSE)),VLOOKUP($Y:$Y,RBSA_ALT_svy_wt!$A$4:$AK$1121,36,FALSE),VLOOKUP($A:$A,RBSA_ALT_svy_wt!$A$4:$AK$1121,36,FALSE)))</f>
        <v>773.6</v>
      </c>
    </row>
    <row r="729" spans="1:30" ht="14.4">
      <c r="A729" s="68" t="s">
        <v>620</v>
      </c>
      <c r="B729" s="68" t="s">
        <v>1713</v>
      </c>
      <c r="C729" s="68" t="s">
        <v>372</v>
      </c>
      <c r="D729" s="68" t="s">
        <v>584</v>
      </c>
      <c r="E729" s="68" t="s">
        <v>598</v>
      </c>
      <c r="F729" s="68" t="s">
        <v>127</v>
      </c>
      <c r="G729" s="68">
        <v>83401</v>
      </c>
      <c r="H729" s="68"/>
      <c r="I729" s="68" t="s">
        <v>599</v>
      </c>
      <c r="J729" s="68" t="s">
        <v>376</v>
      </c>
      <c r="K729" s="68">
        <v>11604</v>
      </c>
      <c r="L729" s="68"/>
      <c r="M729" s="68">
        <v>773.6</v>
      </c>
      <c r="N729" s="68"/>
      <c r="O729" s="68">
        <v>3</v>
      </c>
      <c r="P729" s="68"/>
      <c r="Q729" s="68">
        <v>2</v>
      </c>
      <c r="R729" s="68"/>
      <c r="S729" s="68" t="s">
        <v>600</v>
      </c>
      <c r="T729" s="68">
        <v>9187</v>
      </c>
      <c r="U729" s="68" t="s">
        <v>378</v>
      </c>
      <c r="V729" s="68" t="s">
        <v>157</v>
      </c>
      <c r="W729" s="240">
        <v>42963</v>
      </c>
      <c r="X729" s="68" t="s">
        <v>619</v>
      </c>
      <c r="Y729" s="68" t="s">
        <v>157</v>
      </c>
      <c r="Z729" s="68" t="s">
        <v>157</v>
      </c>
      <c r="AA729" s="68" t="s">
        <v>157</v>
      </c>
      <c r="AB729" s="68" t="s">
        <v>376</v>
      </c>
      <c r="AC729" s="68" t="s">
        <v>380</v>
      </c>
      <c r="AD729" s="68">
        <f>IF(AND(ISERROR(VLOOKUP($A:$A,RBSA_ALT_svy_wt!$A$4:$AK$1121,36,FALSE)),ISERROR(VLOOKUP($Y:$Y,RBSA_ALT_svy_wt!$A$4:$AK$1121,36,FALSE))),$M729,IF(ISERROR(VLOOKUP($A:$A,RBSA_ALT_svy_wt!$A$4:$AK$1121,36,FALSE)),VLOOKUP($Y:$Y,RBSA_ALT_svy_wt!$A$4:$AK$1121,36,FALSE),VLOOKUP($A:$A,RBSA_ALT_svy_wt!$A$4:$AK$1121,36,FALSE)))</f>
        <v>773.6</v>
      </c>
    </row>
    <row r="730" spans="1:30" ht="14.4">
      <c r="A730" s="68" t="s">
        <v>625</v>
      </c>
      <c r="B730" s="68" t="s">
        <v>1713</v>
      </c>
      <c r="C730" s="68" t="s">
        <v>372</v>
      </c>
      <c r="D730" s="68" t="s">
        <v>584</v>
      </c>
      <c r="E730" s="68" t="s">
        <v>622</v>
      </c>
      <c r="F730" s="68" t="s">
        <v>127</v>
      </c>
      <c r="G730" s="68">
        <v>83455</v>
      </c>
      <c r="H730" s="68"/>
      <c r="I730" s="68" t="s">
        <v>623</v>
      </c>
      <c r="J730" s="68" t="s">
        <v>376</v>
      </c>
      <c r="K730" s="68">
        <v>11604</v>
      </c>
      <c r="L730" s="68"/>
      <c r="M730" s="68">
        <v>773.6</v>
      </c>
      <c r="N730" s="68"/>
      <c r="O730" s="68">
        <v>3</v>
      </c>
      <c r="P730" s="68"/>
      <c r="Q730" s="68">
        <v>1</v>
      </c>
      <c r="R730" s="68"/>
      <c r="S730" s="68" t="s">
        <v>624</v>
      </c>
      <c r="T730" s="68">
        <v>6169</v>
      </c>
      <c r="U730" s="68" t="s">
        <v>378</v>
      </c>
      <c r="V730" s="68" t="s">
        <v>157</v>
      </c>
      <c r="W730" s="240">
        <v>42971</v>
      </c>
      <c r="X730" s="68" t="s">
        <v>621</v>
      </c>
      <c r="Y730" s="68" t="s">
        <v>157</v>
      </c>
      <c r="Z730" s="68" t="s">
        <v>157</v>
      </c>
      <c r="AA730" s="68" t="s">
        <v>157</v>
      </c>
      <c r="AB730" s="68" t="s">
        <v>376</v>
      </c>
      <c r="AC730" s="68" t="s">
        <v>380</v>
      </c>
      <c r="AD730" s="68">
        <f>IF(AND(ISERROR(VLOOKUP($A:$A,RBSA_ALT_svy_wt!$A$4:$AK$1121,36,FALSE)),ISERROR(VLOOKUP($Y:$Y,RBSA_ALT_svy_wt!$A$4:$AK$1121,36,FALSE))),$M730,IF(ISERROR(VLOOKUP($A:$A,RBSA_ALT_svy_wt!$A$4:$AK$1121,36,FALSE)),VLOOKUP($Y:$Y,RBSA_ALT_svy_wt!$A$4:$AK$1121,36,FALSE),VLOOKUP($A:$A,RBSA_ALT_svy_wt!$A$4:$AK$1121,36,FALSE)))</f>
        <v>773.6</v>
      </c>
    </row>
    <row r="731" spans="1:30" ht="14.4">
      <c r="A731" s="68" t="s">
        <v>629</v>
      </c>
      <c r="B731" s="68" t="s">
        <v>1713</v>
      </c>
      <c r="C731" s="68" t="s">
        <v>372</v>
      </c>
      <c r="D731" s="68" t="s">
        <v>584</v>
      </c>
      <c r="E731" s="68" t="s">
        <v>627</v>
      </c>
      <c r="F731" s="68" t="s">
        <v>127</v>
      </c>
      <c r="G731" s="68">
        <v>83350</v>
      </c>
      <c r="H731" s="68"/>
      <c r="I731" s="68" t="s">
        <v>614</v>
      </c>
      <c r="J731" s="68" t="s">
        <v>376</v>
      </c>
      <c r="K731" s="68">
        <v>11604</v>
      </c>
      <c r="L731" s="68"/>
      <c r="M731" s="68">
        <v>773.6</v>
      </c>
      <c r="N731" s="68"/>
      <c r="O731" s="68">
        <v>2</v>
      </c>
      <c r="P731" s="68"/>
      <c r="Q731" s="68">
        <v>2</v>
      </c>
      <c r="R731" s="68"/>
      <c r="S731" s="68" t="s">
        <v>628</v>
      </c>
      <c r="T731" s="68">
        <v>16416</v>
      </c>
      <c r="U731" s="68" t="s">
        <v>378</v>
      </c>
      <c r="V731" s="68" t="s">
        <v>157</v>
      </c>
      <c r="W731" s="240">
        <v>42962</v>
      </c>
      <c r="X731" s="68" t="s">
        <v>626</v>
      </c>
      <c r="Y731" s="68" t="s">
        <v>157</v>
      </c>
      <c r="Z731" s="68" t="s">
        <v>157</v>
      </c>
      <c r="AA731" s="68" t="s">
        <v>157</v>
      </c>
      <c r="AB731" s="68" t="s">
        <v>376</v>
      </c>
      <c r="AC731" s="68" t="s">
        <v>380</v>
      </c>
      <c r="AD731" s="68">
        <f>IF(AND(ISERROR(VLOOKUP($A:$A,RBSA_ALT_svy_wt!$A$4:$AK$1121,36,FALSE)),ISERROR(VLOOKUP($Y:$Y,RBSA_ALT_svy_wt!$A$4:$AK$1121,36,FALSE))),$M731,IF(ISERROR(VLOOKUP($A:$A,RBSA_ALT_svy_wt!$A$4:$AK$1121,36,FALSE)),VLOOKUP($Y:$Y,RBSA_ALT_svy_wt!$A$4:$AK$1121,36,FALSE),VLOOKUP($A:$A,RBSA_ALT_svy_wt!$A$4:$AK$1121,36,FALSE)))</f>
        <v>773.6</v>
      </c>
    </row>
    <row r="732" spans="1:30" ht="14.4">
      <c r="A732" s="68" t="s">
        <v>1880</v>
      </c>
      <c r="B732" s="68" t="s">
        <v>38</v>
      </c>
      <c r="C732" s="68" t="s">
        <v>1781</v>
      </c>
      <c r="D732" s="68" t="s">
        <v>584</v>
      </c>
      <c r="E732" s="68" t="s">
        <v>627</v>
      </c>
      <c r="F732" s="68" t="s">
        <v>127</v>
      </c>
      <c r="G732" s="68">
        <v>83350</v>
      </c>
      <c r="H732" s="68"/>
      <c r="I732" s="68" t="s">
        <v>614</v>
      </c>
      <c r="J732" s="68" t="s">
        <v>376</v>
      </c>
      <c r="K732" s="68">
        <v>103448</v>
      </c>
      <c r="L732" s="68"/>
      <c r="M732" s="68">
        <v>4702.18</v>
      </c>
      <c r="N732" s="68"/>
      <c r="O732" s="68">
        <v>2</v>
      </c>
      <c r="P732" s="68"/>
      <c r="Q732" s="68">
        <v>2</v>
      </c>
      <c r="R732" s="68"/>
      <c r="S732" s="68" t="s">
        <v>628</v>
      </c>
      <c r="T732" s="68">
        <v>16416</v>
      </c>
      <c r="U732" s="68" t="s">
        <v>378</v>
      </c>
      <c r="V732" s="68" t="s">
        <v>157</v>
      </c>
      <c r="W732" s="240">
        <v>42962</v>
      </c>
      <c r="X732" s="68" t="s">
        <v>157</v>
      </c>
      <c r="Y732" s="68" t="s">
        <v>157</v>
      </c>
      <c r="Z732" s="68" t="s">
        <v>157</v>
      </c>
      <c r="AA732" s="68" t="s">
        <v>157</v>
      </c>
      <c r="AB732" s="68" t="s">
        <v>376</v>
      </c>
      <c r="AC732" s="68" t="s">
        <v>380</v>
      </c>
      <c r="AD732" s="68">
        <f>IF(AND(ISERROR(VLOOKUP($A:$A,RBSA_ALT_svy_wt!$A$4:$AK$1121,36,FALSE)),ISERROR(VLOOKUP($Y:$Y,RBSA_ALT_svy_wt!$A$4:$AK$1121,36,FALSE))),$M732,IF(ISERROR(VLOOKUP($A:$A,RBSA_ALT_svy_wt!$A$4:$AK$1121,36,FALSE)),VLOOKUP($Y:$Y,RBSA_ALT_svy_wt!$A$4:$AK$1121,36,FALSE),VLOOKUP($A:$A,RBSA_ALT_svy_wt!$A$4:$AK$1121,36,FALSE)))</f>
        <v>4862.5454550000004</v>
      </c>
    </row>
    <row r="733" spans="1:30" ht="14.4">
      <c r="A733" s="68" t="s">
        <v>634</v>
      </c>
      <c r="B733" s="68" t="s">
        <v>1713</v>
      </c>
      <c r="C733" s="68" t="s">
        <v>372</v>
      </c>
      <c r="D733" s="68" t="s">
        <v>584</v>
      </c>
      <c r="E733" s="68" t="s">
        <v>631</v>
      </c>
      <c r="F733" s="68" t="s">
        <v>127</v>
      </c>
      <c r="G733" s="68">
        <v>83854</v>
      </c>
      <c r="H733" s="68"/>
      <c r="I733" s="68" t="s">
        <v>632</v>
      </c>
      <c r="J733" s="68" t="s">
        <v>376</v>
      </c>
      <c r="K733" s="68">
        <v>11604</v>
      </c>
      <c r="L733" s="68"/>
      <c r="M733" s="68">
        <v>773.6</v>
      </c>
      <c r="N733" s="68"/>
      <c r="O733" s="68">
        <v>2</v>
      </c>
      <c r="P733" s="68"/>
      <c r="Q733" s="68">
        <v>2</v>
      </c>
      <c r="R733" s="68"/>
      <c r="S733" s="68" t="s">
        <v>633</v>
      </c>
      <c r="T733" s="68">
        <v>57272</v>
      </c>
      <c r="U733" s="68" t="s">
        <v>378</v>
      </c>
      <c r="V733" s="68" t="s">
        <v>157</v>
      </c>
      <c r="W733" s="240">
        <v>42979</v>
      </c>
      <c r="X733" s="68" t="s">
        <v>630</v>
      </c>
      <c r="Y733" s="68" t="s">
        <v>157</v>
      </c>
      <c r="Z733" s="68" t="s">
        <v>157</v>
      </c>
      <c r="AA733" s="68" t="s">
        <v>157</v>
      </c>
      <c r="AB733" s="68" t="s">
        <v>376</v>
      </c>
      <c r="AC733" s="68" t="s">
        <v>380</v>
      </c>
      <c r="AD733" s="68">
        <f>IF(AND(ISERROR(VLOOKUP($A:$A,RBSA_ALT_svy_wt!$A$4:$AK$1121,36,FALSE)),ISERROR(VLOOKUP($Y:$Y,RBSA_ALT_svy_wt!$A$4:$AK$1121,36,FALSE))),$M733,IF(ISERROR(VLOOKUP($A:$A,RBSA_ALT_svy_wt!$A$4:$AK$1121,36,FALSE)),VLOOKUP($Y:$Y,RBSA_ALT_svy_wt!$A$4:$AK$1121,36,FALSE),VLOOKUP($A:$A,RBSA_ALT_svy_wt!$A$4:$AK$1121,36,FALSE)))</f>
        <v>773.6</v>
      </c>
    </row>
    <row r="734" spans="1:30" ht="14.4">
      <c r="A734" s="68" t="s">
        <v>636</v>
      </c>
      <c r="B734" s="68" t="s">
        <v>1713</v>
      </c>
      <c r="C734" s="68" t="s">
        <v>372</v>
      </c>
      <c r="D734" s="68" t="s">
        <v>584</v>
      </c>
      <c r="E734" s="68" t="s">
        <v>631</v>
      </c>
      <c r="F734" s="68" t="s">
        <v>127</v>
      </c>
      <c r="G734" s="68">
        <v>83854</v>
      </c>
      <c r="H734" s="68"/>
      <c r="I734" s="68" t="s">
        <v>632</v>
      </c>
      <c r="J734" s="68" t="s">
        <v>376</v>
      </c>
      <c r="K734" s="68">
        <v>11604</v>
      </c>
      <c r="L734" s="68"/>
      <c r="M734" s="68">
        <v>773.6</v>
      </c>
      <c r="N734" s="68"/>
      <c r="O734" s="68">
        <v>2</v>
      </c>
      <c r="P734" s="68"/>
      <c r="Q734" s="68">
        <v>2</v>
      </c>
      <c r="R734" s="68"/>
      <c r="S734" s="68" t="s">
        <v>633</v>
      </c>
      <c r="T734" s="68">
        <v>57272</v>
      </c>
      <c r="U734" s="68" t="s">
        <v>378</v>
      </c>
      <c r="V734" s="68" t="s">
        <v>157</v>
      </c>
      <c r="W734" s="240">
        <v>42987</v>
      </c>
      <c r="X734" s="68" t="s">
        <v>635</v>
      </c>
      <c r="Y734" s="68" t="s">
        <v>157</v>
      </c>
      <c r="Z734" s="68" t="s">
        <v>157</v>
      </c>
      <c r="AA734" s="68" t="s">
        <v>157</v>
      </c>
      <c r="AB734" s="68" t="s">
        <v>376</v>
      </c>
      <c r="AC734" s="68" t="s">
        <v>380</v>
      </c>
      <c r="AD734" s="68">
        <f>IF(AND(ISERROR(VLOOKUP($A:$A,RBSA_ALT_svy_wt!$A$4:$AK$1121,36,FALSE)),ISERROR(VLOOKUP($Y:$Y,RBSA_ALT_svy_wt!$A$4:$AK$1121,36,FALSE))),$M734,IF(ISERROR(VLOOKUP($A:$A,RBSA_ALT_svy_wt!$A$4:$AK$1121,36,FALSE)),VLOOKUP($Y:$Y,RBSA_ALT_svy_wt!$A$4:$AK$1121,36,FALSE),VLOOKUP($A:$A,RBSA_ALT_svy_wt!$A$4:$AK$1121,36,FALSE)))</f>
        <v>773.6</v>
      </c>
    </row>
    <row r="735" spans="1:30" ht="14.4">
      <c r="A735" s="68" t="s">
        <v>639</v>
      </c>
      <c r="B735" s="68" t="s">
        <v>1713</v>
      </c>
      <c r="C735" s="68" t="s">
        <v>372</v>
      </c>
      <c r="D735" s="68" t="s">
        <v>584</v>
      </c>
      <c r="E735" s="68" t="s">
        <v>638</v>
      </c>
      <c r="F735" s="68" t="s">
        <v>127</v>
      </c>
      <c r="G735" s="68">
        <v>83858</v>
      </c>
      <c r="H735" s="68"/>
      <c r="I735" s="68" t="s">
        <v>632</v>
      </c>
      <c r="J735" s="68" t="s">
        <v>376</v>
      </c>
      <c r="K735" s="68">
        <v>11604</v>
      </c>
      <c r="L735" s="68"/>
      <c r="M735" s="68">
        <v>773.6</v>
      </c>
      <c r="N735" s="68"/>
      <c r="O735" s="68">
        <v>2</v>
      </c>
      <c r="P735" s="68"/>
      <c r="Q735" s="68">
        <v>2</v>
      </c>
      <c r="R735" s="68"/>
      <c r="S735" s="68" t="s">
        <v>633</v>
      </c>
      <c r="T735" s="68">
        <v>57272</v>
      </c>
      <c r="U735" s="68" t="s">
        <v>378</v>
      </c>
      <c r="V735" s="68" t="s">
        <v>157</v>
      </c>
      <c r="W735" s="240">
        <v>42955</v>
      </c>
      <c r="X735" s="68" t="s">
        <v>637</v>
      </c>
      <c r="Y735" s="68" t="s">
        <v>157</v>
      </c>
      <c r="Z735" s="68" t="s">
        <v>157</v>
      </c>
      <c r="AA735" s="68" t="s">
        <v>157</v>
      </c>
      <c r="AB735" s="68" t="s">
        <v>376</v>
      </c>
      <c r="AC735" s="68" t="s">
        <v>380</v>
      </c>
      <c r="AD735" s="68">
        <f>IF(AND(ISERROR(VLOOKUP($A:$A,RBSA_ALT_svy_wt!$A$4:$AK$1121,36,FALSE)),ISERROR(VLOOKUP($Y:$Y,RBSA_ALT_svy_wt!$A$4:$AK$1121,36,FALSE))),$M735,IF(ISERROR(VLOOKUP($A:$A,RBSA_ALT_svy_wt!$A$4:$AK$1121,36,FALSE)),VLOOKUP($Y:$Y,RBSA_ALT_svy_wt!$A$4:$AK$1121,36,FALSE),VLOOKUP($A:$A,RBSA_ALT_svy_wt!$A$4:$AK$1121,36,FALSE)))</f>
        <v>773.6</v>
      </c>
    </row>
    <row r="736" spans="1:30" ht="14.4">
      <c r="A736" s="68" t="s">
        <v>641</v>
      </c>
      <c r="B736" s="68" t="s">
        <v>1713</v>
      </c>
      <c r="C736" s="68" t="s">
        <v>372</v>
      </c>
      <c r="D736" s="68" t="s">
        <v>584</v>
      </c>
      <c r="E736" s="68" t="s">
        <v>631</v>
      </c>
      <c r="F736" s="68" t="s">
        <v>127</v>
      </c>
      <c r="G736" s="68">
        <v>83854</v>
      </c>
      <c r="H736" s="68"/>
      <c r="I736" s="68" t="s">
        <v>632</v>
      </c>
      <c r="J736" s="68" t="s">
        <v>376</v>
      </c>
      <c r="K736" s="68">
        <v>11604</v>
      </c>
      <c r="L736" s="68"/>
      <c r="M736" s="68">
        <v>773.6</v>
      </c>
      <c r="N736" s="68"/>
      <c r="O736" s="68">
        <v>2</v>
      </c>
      <c r="P736" s="68"/>
      <c r="Q736" s="68">
        <v>2</v>
      </c>
      <c r="R736" s="68"/>
      <c r="S736" s="68" t="s">
        <v>633</v>
      </c>
      <c r="T736" s="68">
        <v>57272</v>
      </c>
      <c r="U736" s="68" t="s">
        <v>378</v>
      </c>
      <c r="V736" s="68" t="s">
        <v>157</v>
      </c>
      <c r="W736" s="240">
        <v>42954</v>
      </c>
      <c r="X736" s="68" t="s">
        <v>640</v>
      </c>
      <c r="Y736" s="68" t="s">
        <v>157</v>
      </c>
      <c r="Z736" s="68" t="s">
        <v>157</v>
      </c>
      <c r="AA736" s="68" t="s">
        <v>157</v>
      </c>
      <c r="AB736" s="68" t="s">
        <v>376</v>
      </c>
      <c r="AC736" s="68" t="s">
        <v>380</v>
      </c>
      <c r="AD736" s="68">
        <f>IF(AND(ISERROR(VLOOKUP($A:$A,RBSA_ALT_svy_wt!$A$4:$AK$1121,36,FALSE)),ISERROR(VLOOKUP($Y:$Y,RBSA_ALT_svy_wt!$A$4:$AK$1121,36,FALSE))),$M736,IF(ISERROR(VLOOKUP($A:$A,RBSA_ALT_svy_wt!$A$4:$AK$1121,36,FALSE)),VLOOKUP($Y:$Y,RBSA_ALT_svy_wt!$A$4:$AK$1121,36,FALSE),VLOOKUP($A:$A,RBSA_ALT_svy_wt!$A$4:$AK$1121,36,FALSE)))</f>
        <v>773.6</v>
      </c>
    </row>
    <row r="737" spans="1:30" ht="14.4">
      <c r="A737" s="68" t="s">
        <v>1881</v>
      </c>
      <c r="B737" s="68" t="s">
        <v>38</v>
      </c>
      <c r="C737" s="68" t="s">
        <v>1781</v>
      </c>
      <c r="D737" s="68" t="s">
        <v>584</v>
      </c>
      <c r="E737" s="68" t="s">
        <v>643</v>
      </c>
      <c r="F737" s="68" t="s">
        <v>127</v>
      </c>
      <c r="G737" s="68">
        <v>83864</v>
      </c>
      <c r="H737" s="68"/>
      <c r="I737" s="68" t="s">
        <v>644</v>
      </c>
      <c r="J737" s="68" t="s">
        <v>376</v>
      </c>
      <c r="K737" s="68">
        <v>103448</v>
      </c>
      <c r="L737" s="68"/>
      <c r="M737" s="68">
        <v>4702.18</v>
      </c>
      <c r="N737" s="68"/>
      <c r="O737" s="68">
        <v>3</v>
      </c>
      <c r="P737" s="68"/>
      <c r="Q737" s="68">
        <v>1</v>
      </c>
      <c r="R737" s="68"/>
      <c r="S737" s="68" t="s">
        <v>645</v>
      </c>
      <c r="T737" s="68">
        <v>13758</v>
      </c>
      <c r="U737" s="68" t="s">
        <v>378</v>
      </c>
      <c r="V737" s="68" t="s">
        <v>157</v>
      </c>
      <c r="W737" s="240">
        <v>42979</v>
      </c>
      <c r="X737" s="68" t="s">
        <v>157</v>
      </c>
      <c r="Y737" s="68" t="s">
        <v>157</v>
      </c>
      <c r="Z737" s="68" t="s">
        <v>157</v>
      </c>
      <c r="AA737" s="68" t="s">
        <v>157</v>
      </c>
      <c r="AB737" s="68" t="s">
        <v>376</v>
      </c>
      <c r="AC737" s="68" t="s">
        <v>380</v>
      </c>
      <c r="AD737" s="68">
        <f>IF(AND(ISERROR(VLOOKUP($A:$A,RBSA_ALT_svy_wt!$A$4:$AK$1121,36,FALSE)),ISERROR(VLOOKUP($Y:$Y,RBSA_ALT_svy_wt!$A$4:$AK$1121,36,FALSE))),$M737,IF(ISERROR(VLOOKUP($A:$A,RBSA_ALT_svy_wt!$A$4:$AK$1121,36,FALSE)),VLOOKUP($Y:$Y,RBSA_ALT_svy_wt!$A$4:$AK$1121,36,FALSE),VLOOKUP($A:$A,RBSA_ALT_svy_wt!$A$4:$AK$1121,36,FALSE)))</f>
        <v>4862.5454550000004</v>
      </c>
    </row>
    <row r="738" spans="1:30" ht="14.4">
      <c r="A738" s="68" t="s">
        <v>646</v>
      </c>
      <c r="B738" s="68" t="s">
        <v>1713</v>
      </c>
      <c r="C738" s="68" t="s">
        <v>372</v>
      </c>
      <c r="D738" s="68" t="s">
        <v>584</v>
      </c>
      <c r="E738" s="68" t="s">
        <v>643</v>
      </c>
      <c r="F738" s="68" t="s">
        <v>127</v>
      </c>
      <c r="G738" s="68">
        <v>83864</v>
      </c>
      <c r="H738" s="68"/>
      <c r="I738" s="68" t="s">
        <v>644</v>
      </c>
      <c r="J738" s="68" t="s">
        <v>376</v>
      </c>
      <c r="K738" s="68">
        <v>11604</v>
      </c>
      <c r="L738" s="68"/>
      <c r="M738" s="68">
        <v>773.6</v>
      </c>
      <c r="N738" s="68"/>
      <c r="O738" s="68">
        <v>3</v>
      </c>
      <c r="P738" s="68"/>
      <c r="Q738" s="68">
        <v>1</v>
      </c>
      <c r="R738" s="68"/>
      <c r="S738" s="68" t="s">
        <v>645</v>
      </c>
      <c r="T738" s="68">
        <v>13758</v>
      </c>
      <c r="U738" s="68" t="s">
        <v>378</v>
      </c>
      <c r="V738" s="68" t="s">
        <v>157</v>
      </c>
      <c r="W738" s="240">
        <v>42956</v>
      </c>
      <c r="X738" s="68" t="s">
        <v>642</v>
      </c>
      <c r="Y738" s="68" t="s">
        <v>157</v>
      </c>
      <c r="Z738" s="68" t="s">
        <v>157</v>
      </c>
      <c r="AA738" s="68" t="s">
        <v>157</v>
      </c>
      <c r="AB738" s="68" t="s">
        <v>376</v>
      </c>
      <c r="AC738" s="68" t="s">
        <v>380</v>
      </c>
      <c r="AD738" s="68">
        <f>IF(AND(ISERROR(VLOOKUP($A:$A,RBSA_ALT_svy_wt!$A$4:$AK$1121,36,FALSE)),ISERROR(VLOOKUP($Y:$Y,RBSA_ALT_svy_wt!$A$4:$AK$1121,36,FALSE))),$M738,IF(ISERROR(VLOOKUP($A:$A,RBSA_ALT_svy_wt!$A$4:$AK$1121,36,FALSE)),VLOOKUP($Y:$Y,RBSA_ALT_svy_wt!$A$4:$AK$1121,36,FALSE),VLOOKUP($A:$A,RBSA_ALT_svy_wt!$A$4:$AK$1121,36,FALSE)))</f>
        <v>773.6</v>
      </c>
    </row>
    <row r="739" spans="1:30" ht="14.4">
      <c r="A739" s="68" t="s">
        <v>1882</v>
      </c>
      <c r="B739" s="68" t="s">
        <v>38</v>
      </c>
      <c r="C739" s="68" t="s">
        <v>1727</v>
      </c>
      <c r="D739" s="68" t="s">
        <v>584</v>
      </c>
      <c r="E739" s="68" t="s">
        <v>1883</v>
      </c>
      <c r="F739" s="68" t="s">
        <v>127</v>
      </c>
      <c r="G739" s="68">
        <v>83401</v>
      </c>
      <c r="H739" s="68"/>
      <c r="I739" s="68" t="s">
        <v>599</v>
      </c>
      <c r="J739" s="68" t="s">
        <v>587</v>
      </c>
      <c r="K739" s="68">
        <v>456392</v>
      </c>
      <c r="L739" s="68"/>
      <c r="M739" s="68">
        <v>4610.0200000000004</v>
      </c>
      <c r="N739" s="68"/>
      <c r="O739" s="68">
        <v>3</v>
      </c>
      <c r="P739" s="68"/>
      <c r="Q739" s="68">
        <v>2</v>
      </c>
      <c r="R739" s="68"/>
      <c r="S739" s="68" t="s">
        <v>606</v>
      </c>
      <c r="T739" s="68">
        <v>14354</v>
      </c>
      <c r="U739" s="68" t="s">
        <v>338</v>
      </c>
      <c r="V739" s="68" t="s">
        <v>601</v>
      </c>
      <c r="W739" s="240">
        <v>42901</v>
      </c>
      <c r="X739" s="68" t="s">
        <v>157</v>
      </c>
      <c r="Y739" s="68" t="s">
        <v>157</v>
      </c>
      <c r="Z739" s="68" t="s">
        <v>157</v>
      </c>
      <c r="AA739" s="68" t="s">
        <v>157</v>
      </c>
      <c r="AB739" s="68" t="s">
        <v>444</v>
      </c>
      <c r="AC739" s="68" t="s">
        <v>444</v>
      </c>
      <c r="AD739" s="68">
        <f>IF(AND(ISERROR(VLOOKUP($A:$A,RBSA_ALT_svy_wt!$A$4:$AK$1121,36,FALSE)),ISERROR(VLOOKUP($Y:$Y,RBSA_ALT_svy_wt!$A$4:$AK$1121,36,FALSE))),$M739,IF(ISERROR(VLOOKUP($A:$A,RBSA_ALT_svy_wt!$A$4:$AK$1121,36,FALSE)),VLOOKUP($Y:$Y,RBSA_ALT_svy_wt!$A$4:$AK$1121,36,FALSE),VLOOKUP($A:$A,RBSA_ALT_svy_wt!$A$4:$AK$1121,36,FALSE)))</f>
        <v>4255.363636</v>
      </c>
    </row>
    <row r="740" spans="1:30" ht="14.4">
      <c r="A740" s="68" t="s">
        <v>1884</v>
      </c>
      <c r="B740" s="68" t="s">
        <v>38</v>
      </c>
      <c r="C740" s="68" t="s">
        <v>1727</v>
      </c>
      <c r="D740" s="68" t="s">
        <v>584</v>
      </c>
      <c r="E740" s="68" t="s">
        <v>1874</v>
      </c>
      <c r="F740" s="68" t="s">
        <v>127</v>
      </c>
      <c r="G740" s="68">
        <v>83445</v>
      </c>
      <c r="H740" s="68"/>
      <c r="I740" s="68" t="s">
        <v>1875</v>
      </c>
      <c r="J740" s="68" t="s">
        <v>376</v>
      </c>
      <c r="K740" s="68">
        <v>103448</v>
      </c>
      <c r="L740" s="68"/>
      <c r="M740" s="68">
        <v>4702.18</v>
      </c>
      <c r="N740" s="68"/>
      <c r="O740" s="68">
        <v>3</v>
      </c>
      <c r="P740" s="68"/>
      <c r="Q740" s="68">
        <v>1</v>
      </c>
      <c r="R740" s="68"/>
      <c r="S740" s="68" t="s">
        <v>624</v>
      </c>
      <c r="T740" s="68">
        <v>6169</v>
      </c>
      <c r="U740" s="68" t="s">
        <v>378</v>
      </c>
      <c r="V740" s="68" t="s">
        <v>157</v>
      </c>
      <c r="W740" s="240">
        <v>42916</v>
      </c>
      <c r="X740" s="68" t="s">
        <v>157</v>
      </c>
      <c r="Y740" s="68" t="s">
        <v>157</v>
      </c>
      <c r="Z740" s="68" t="s">
        <v>157</v>
      </c>
      <c r="AA740" s="68" t="s">
        <v>157</v>
      </c>
      <c r="AB740" s="68" t="s">
        <v>376</v>
      </c>
      <c r="AC740" s="68" t="s">
        <v>380</v>
      </c>
      <c r="AD740" s="68">
        <f>IF(AND(ISERROR(VLOOKUP($A:$A,RBSA_ALT_svy_wt!$A$4:$AK$1121,36,FALSE)),ISERROR(VLOOKUP($Y:$Y,RBSA_ALT_svy_wt!$A$4:$AK$1121,36,FALSE))),$M740,IF(ISERROR(VLOOKUP($A:$A,RBSA_ALT_svy_wt!$A$4:$AK$1121,36,FALSE)),VLOOKUP($Y:$Y,RBSA_ALT_svy_wt!$A$4:$AK$1121,36,FALSE),VLOOKUP($A:$A,RBSA_ALT_svy_wt!$A$4:$AK$1121,36,FALSE)))</f>
        <v>4862.5454550000004</v>
      </c>
    </row>
    <row r="741" spans="1:30" ht="14.4">
      <c r="A741" s="68" t="s">
        <v>1885</v>
      </c>
      <c r="B741" s="68" t="s">
        <v>38</v>
      </c>
      <c r="C741" s="68" t="s">
        <v>1727</v>
      </c>
      <c r="D741" s="68" t="s">
        <v>584</v>
      </c>
      <c r="E741" s="68" t="s">
        <v>1886</v>
      </c>
      <c r="F741" s="68" t="s">
        <v>127</v>
      </c>
      <c r="G741" s="68">
        <v>83835</v>
      </c>
      <c r="H741" s="68"/>
      <c r="I741" s="68" t="s">
        <v>632</v>
      </c>
      <c r="J741" s="68" t="s">
        <v>587</v>
      </c>
      <c r="K741" s="68">
        <v>456392</v>
      </c>
      <c r="L741" s="68"/>
      <c r="M741" s="68">
        <v>4610.0200000000004</v>
      </c>
      <c r="N741" s="68"/>
      <c r="O741" s="68">
        <v>2</v>
      </c>
      <c r="P741" s="68"/>
      <c r="Q741" s="68">
        <v>2</v>
      </c>
      <c r="R741" s="68"/>
      <c r="S741" s="68" t="s">
        <v>679</v>
      </c>
      <c r="T741" s="68">
        <v>20169</v>
      </c>
      <c r="U741" s="68" t="s">
        <v>338</v>
      </c>
      <c r="V741" s="68" t="s">
        <v>679</v>
      </c>
      <c r="W741" s="240">
        <v>42915</v>
      </c>
      <c r="X741" s="68" t="s">
        <v>157</v>
      </c>
      <c r="Y741" s="68" t="s">
        <v>157</v>
      </c>
      <c r="Z741" s="68" t="s">
        <v>157</v>
      </c>
      <c r="AA741" s="68" t="s">
        <v>157</v>
      </c>
      <c r="AB741" s="68" t="s">
        <v>444</v>
      </c>
      <c r="AC741" s="68" t="s">
        <v>444</v>
      </c>
      <c r="AD741" s="68">
        <f>IF(AND(ISERROR(VLOOKUP($A:$A,RBSA_ALT_svy_wt!$A$4:$AK$1121,36,FALSE)),ISERROR(VLOOKUP($Y:$Y,RBSA_ALT_svy_wt!$A$4:$AK$1121,36,FALSE))),$M741,IF(ISERROR(VLOOKUP($A:$A,RBSA_ALT_svy_wt!$A$4:$AK$1121,36,FALSE)),VLOOKUP($Y:$Y,RBSA_ALT_svy_wt!$A$4:$AK$1121,36,FALSE),VLOOKUP($A:$A,RBSA_ALT_svy_wt!$A$4:$AK$1121,36,FALSE)))</f>
        <v>5927.3</v>
      </c>
    </row>
    <row r="742" spans="1:30" ht="14.4">
      <c r="A742" s="68" t="s">
        <v>1887</v>
      </c>
      <c r="B742" s="68" t="s">
        <v>41</v>
      </c>
      <c r="C742" s="68" t="s">
        <v>1734</v>
      </c>
      <c r="D742" s="68" t="s">
        <v>584</v>
      </c>
      <c r="E742" s="68" t="s">
        <v>1888</v>
      </c>
      <c r="F742" s="68" t="s">
        <v>127</v>
      </c>
      <c r="G742" s="68">
        <v>83861</v>
      </c>
      <c r="H742" s="68"/>
      <c r="I742" s="68" t="s">
        <v>1889</v>
      </c>
      <c r="J742" s="68" t="s">
        <v>587</v>
      </c>
      <c r="K742" s="68">
        <v>45077</v>
      </c>
      <c r="L742" s="68"/>
      <c r="M742" s="68">
        <v>626.07000000000005</v>
      </c>
      <c r="N742" s="68"/>
      <c r="O742" s="68">
        <v>2</v>
      </c>
      <c r="P742" s="68"/>
      <c r="Q742" s="68">
        <v>2</v>
      </c>
      <c r="R742" s="68"/>
      <c r="S742" s="68" t="s">
        <v>679</v>
      </c>
      <c r="T742" s="68">
        <v>20169</v>
      </c>
      <c r="U742" s="68" t="s">
        <v>338</v>
      </c>
      <c r="V742" s="68" t="s">
        <v>157</v>
      </c>
      <c r="W742" s="240">
        <v>42914</v>
      </c>
      <c r="X742" s="68" t="s">
        <v>157</v>
      </c>
      <c r="Y742" s="68" t="s">
        <v>157</v>
      </c>
      <c r="Z742" s="68" t="s">
        <v>157</v>
      </c>
      <c r="AA742" s="68" t="s">
        <v>157</v>
      </c>
      <c r="AB742" s="68" t="s">
        <v>444</v>
      </c>
      <c r="AC742" s="68" t="s">
        <v>444</v>
      </c>
      <c r="AD742" s="68">
        <f>IF(AND(ISERROR(VLOOKUP($A:$A,RBSA_ALT_svy_wt!$A$4:$AK$1121,36,FALSE)),ISERROR(VLOOKUP($Y:$Y,RBSA_ALT_svy_wt!$A$4:$AK$1121,36,FALSE))),$M742,IF(ISERROR(VLOOKUP($A:$A,RBSA_ALT_svy_wt!$A$4:$AK$1121,36,FALSE)),VLOOKUP($Y:$Y,RBSA_ALT_svy_wt!$A$4:$AK$1121,36,FALSE),VLOOKUP($A:$A,RBSA_ALT_svy_wt!$A$4:$AK$1121,36,FALSE)))</f>
        <v>626.07000000000005</v>
      </c>
    </row>
    <row r="743" spans="1:30" ht="14.4">
      <c r="A743" s="68" t="s">
        <v>1890</v>
      </c>
      <c r="B743" s="68" t="s">
        <v>41</v>
      </c>
      <c r="C743" s="68" t="s">
        <v>1715</v>
      </c>
      <c r="D743" s="68" t="s">
        <v>584</v>
      </c>
      <c r="E743" s="68" t="s">
        <v>1891</v>
      </c>
      <c r="F743" s="68" t="s">
        <v>127</v>
      </c>
      <c r="G743" s="68">
        <v>83815</v>
      </c>
      <c r="H743" s="68"/>
      <c r="I743" s="68" t="s">
        <v>632</v>
      </c>
      <c r="J743" s="68" t="s">
        <v>376</v>
      </c>
      <c r="K743" s="68">
        <v>14271</v>
      </c>
      <c r="L743" s="68"/>
      <c r="M743" s="68">
        <v>1097.77</v>
      </c>
      <c r="N743" s="68"/>
      <c r="O743" s="68">
        <v>2</v>
      </c>
      <c r="P743" s="68"/>
      <c r="Q743" s="68">
        <v>2</v>
      </c>
      <c r="R743" s="68"/>
      <c r="S743" s="68" t="s">
        <v>633</v>
      </c>
      <c r="T743" s="68">
        <v>57272</v>
      </c>
      <c r="U743" s="68" t="s">
        <v>378</v>
      </c>
      <c r="V743" s="68" t="s">
        <v>679</v>
      </c>
      <c r="W743" s="240">
        <v>42913</v>
      </c>
      <c r="X743" s="68" t="s">
        <v>157</v>
      </c>
      <c r="Y743" s="68" t="s">
        <v>157</v>
      </c>
      <c r="Z743" s="68" t="s">
        <v>157</v>
      </c>
      <c r="AA743" s="68" t="s">
        <v>157</v>
      </c>
      <c r="AB743" s="68" t="s">
        <v>376</v>
      </c>
      <c r="AC743" s="68" t="s">
        <v>380</v>
      </c>
      <c r="AD743" s="68">
        <f>IF(AND(ISERROR(VLOOKUP($A:$A,RBSA_ALT_svy_wt!$A$4:$AK$1121,36,FALSE)),ISERROR(VLOOKUP($Y:$Y,RBSA_ALT_svy_wt!$A$4:$AK$1121,36,FALSE))),$M743,IF(ISERROR(VLOOKUP($A:$A,RBSA_ALT_svy_wt!$A$4:$AK$1121,36,FALSE)),VLOOKUP($Y:$Y,RBSA_ALT_svy_wt!$A$4:$AK$1121,36,FALSE),VLOOKUP($A:$A,RBSA_ALT_svy_wt!$A$4:$AK$1121,36,FALSE)))</f>
        <v>1097.77</v>
      </c>
    </row>
    <row r="744" spans="1:30" ht="14.4">
      <c r="A744" s="68" t="s">
        <v>1892</v>
      </c>
      <c r="B744" s="68" t="s">
        <v>41</v>
      </c>
      <c r="C744" s="68" t="s">
        <v>1715</v>
      </c>
      <c r="D744" s="68" t="s">
        <v>584</v>
      </c>
      <c r="E744" s="68" t="s">
        <v>1867</v>
      </c>
      <c r="F744" s="68" t="s">
        <v>127</v>
      </c>
      <c r="G744" s="68">
        <v>83847</v>
      </c>
      <c r="H744" s="68"/>
      <c r="I744" s="68" t="s">
        <v>1868</v>
      </c>
      <c r="J744" s="68" t="s">
        <v>376</v>
      </c>
      <c r="K744" s="68">
        <v>14271</v>
      </c>
      <c r="L744" s="68"/>
      <c r="M744" s="68">
        <v>1097.77</v>
      </c>
      <c r="N744" s="68"/>
      <c r="O744" s="68">
        <v>2</v>
      </c>
      <c r="P744" s="68"/>
      <c r="Q744" s="68">
        <v>1</v>
      </c>
      <c r="R744" s="68"/>
      <c r="S744" s="68" t="s">
        <v>645</v>
      </c>
      <c r="T744" s="68">
        <v>13758</v>
      </c>
      <c r="U744" s="68" t="s">
        <v>378</v>
      </c>
      <c r="V744" s="68" t="s">
        <v>679</v>
      </c>
      <c r="W744" s="240">
        <v>42956</v>
      </c>
      <c r="X744" s="68" t="s">
        <v>157</v>
      </c>
      <c r="Y744" s="68" t="s">
        <v>157</v>
      </c>
      <c r="Z744" s="68" t="s">
        <v>157</v>
      </c>
      <c r="AA744" s="68" t="s">
        <v>157</v>
      </c>
      <c r="AB744" s="68" t="s">
        <v>444</v>
      </c>
      <c r="AC744" s="68" t="s">
        <v>444</v>
      </c>
      <c r="AD744" s="68">
        <f>IF(AND(ISERROR(VLOOKUP($A:$A,RBSA_ALT_svy_wt!$A$4:$AK$1121,36,FALSE)),ISERROR(VLOOKUP($Y:$Y,RBSA_ALT_svy_wt!$A$4:$AK$1121,36,FALSE))),$M744,IF(ISERROR(VLOOKUP($A:$A,RBSA_ALT_svy_wt!$A$4:$AK$1121,36,FALSE)),VLOOKUP($Y:$Y,RBSA_ALT_svy_wt!$A$4:$AK$1121,36,FALSE),VLOOKUP($A:$A,RBSA_ALT_svy_wt!$A$4:$AK$1121,36,FALSE)))</f>
        <v>1097.77</v>
      </c>
    </row>
    <row r="745" spans="1:30" ht="14.4">
      <c r="A745" s="68" t="s">
        <v>1893</v>
      </c>
      <c r="B745" s="68" t="s">
        <v>38</v>
      </c>
      <c r="C745" s="68" t="s">
        <v>1727</v>
      </c>
      <c r="D745" s="68" t="s">
        <v>584</v>
      </c>
      <c r="E745" s="68" t="s">
        <v>1894</v>
      </c>
      <c r="F745" s="68" t="s">
        <v>127</v>
      </c>
      <c r="G745" s="68">
        <v>83845</v>
      </c>
      <c r="H745" s="68"/>
      <c r="I745" s="68" t="s">
        <v>1868</v>
      </c>
      <c r="J745" s="68" t="s">
        <v>376</v>
      </c>
      <c r="K745" s="68">
        <v>103448</v>
      </c>
      <c r="L745" s="68"/>
      <c r="M745" s="68">
        <v>4702.18</v>
      </c>
      <c r="N745" s="68"/>
      <c r="O745" s="68">
        <v>2</v>
      </c>
      <c r="P745" s="68"/>
      <c r="Q745" s="68">
        <v>1</v>
      </c>
      <c r="R745" s="68"/>
      <c r="S745" s="68" t="s">
        <v>1869</v>
      </c>
      <c r="T745" s="68">
        <v>1956</v>
      </c>
      <c r="U745" s="68" t="s">
        <v>378</v>
      </c>
      <c r="V745" s="68" t="s">
        <v>679</v>
      </c>
      <c r="W745" s="240">
        <v>42956</v>
      </c>
      <c r="X745" s="68" t="s">
        <v>157</v>
      </c>
      <c r="Y745" s="68" t="s">
        <v>157</v>
      </c>
      <c r="Z745" s="68" t="s">
        <v>157</v>
      </c>
      <c r="AA745" s="68" t="s">
        <v>157</v>
      </c>
      <c r="AB745" s="68" t="s">
        <v>376</v>
      </c>
      <c r="AC745" s="68" t="s">
        <v>380</v>
      </c>
      <c r="AD745" s="68">
        <f>IF(AND(ISERROR(VLOOKUP($A:$A,RBSA_ALT_svy_wt!$A$4:$AK$1121,36,FALSE)),ISERROR(VLOOKUP($Y:$Y,RBSA_ALT_svy_wt!$A$4:$AK$1121,36,FALSE))),$M745,IF(ISERROR(VLOOKUP($A:$A,RBSA_ALT_svy_wt!$A$4:$AK$1121,36,FALSE)),VLOOKUP($Y:$Y,RBSA_ALT_svy_wt!$A$4:$AK$1121,36,FALSE),VLOOKUP($A:$A,RBSA_ALT_svy_wt!$A$4:$AK$1121,36,FALSE)))</f>
        <v>4862.5454550000004</v>
      </c>
    </row>
    <row r="746" spans="1:30" ht="14.4">
      <c r="A746" s="68" t="s">
        <v>1895</v>
      </c>
      <c r="B746" s="68" t="s">
        <v>38</v>
      </c>
      <c r="C746" s="68" t="s">
        <v>1727</v>
      </c>
      <c r="D746" s="68" t="s">
        <v>584</v>
      </c>
      <c r="E746" s="68" t="s">
        <v>1867</v>
      </c>
      <c r="F746" s="68" t="s">
        <v>127</v>
      </c>
      <c r="G746" s="68">
        <v>83805</v>
      </c>
      <c r="H746" s="68"/>
      <c r="I746" s="68" t="s">
        <v>1868</v>
      </c>
      <c r="J746" s="68" t="s">
        <v>376</v>
      </c>
      <c r="K746" s="68">
        <v>103448</v>
      </c>
      <c r="L746" s="68"/>
      <c r="M746" s="68">
        <v>4702.18</v>
      </c>
      <c r="N746" s="68"/>
      <c r="O746" s="68">
        <v>2</v>
      </c>
      <c r="P746" s="68"/>
      <c r="Q746" s="68">
        <v>1</v>
      </c>
      <c r="R746" s="68"/>
      <c r="S746" s="68" t="s">
        <v>1869</v>
      </c>
      <c r="T746" s="68">
        <v>1956</v>
      </c>
      <c r="U746" s="68" t="s">
        <v>378</v>
      </c>
      <c r="V746" s="68" t="s">
        <v>157</v>
      </c>
      <c r="W746" s="240">
        <v>42958</v>
      </c>
      <c r="X746" s="68" t="s">
        <v>157</v>
      </c>
      <c r="Y746" s="68" t="s">
        <v>157</v>
      </c>
      <c r="Z746" s="68" t="s">
        <v>157</v>
      </c>
      <c r="AA746" s="68" t="s">
        <v>157</v>
      </c>
      <c r="AB746" s="68" t="s">
        <v>376</v>
      </c>
      <c r="AC746" s="68" t="s">
        <v>380</v>
      </c>
      <c r="AD746" s="68">
        <f>IF(AND(ISERROR(VLOOKUP($A:$A,RBSA_ALT_svy_wt!$A$4:$AK$1121,36,FALSE)),ISERROR(VLOOKUP($Y:$Y,RBSA_ALT_svy_wt!$A$4:$AK$1121,36,FALSE))),$M746,IF(ISERROR(VLOOKUP($A:$A,RBSA_ALT_svy_wt!$A$4:$AK$1121,36,FALSE)),VLOOKUP($Y:$Y,RBSA_ALT_svy_wt!$A$4:$AK$1121,36,FALSE),VLOOKUP($A:$A,RBSA_ALT_svy_wt!$A$4:$AK$1121,36,FALSE)))</f>
        <v>4862.5454550000004</v>
      </c>
    </row>
    <row r="747" spans="1:30" ht="14.4">
      <c r="A747" s="68" t="s">
        <v>1896</v>
      </c>
      <c r="B747" s="68" t="s">
        <v>38</v>
      </c>
      <c r="C747" s="68" t="s">
        <v>1727</v>
      </c>
      <c r="D747" s="68" t="s">
        <v>584</v>
      </c>
      <c r="E747" s="68" t="s">
        <v>598</v>
      </c>
      <c r="F747" s="68" t="s">
        <v>127</v>
      </c>
      <c r="G747" s="68">
        <v>83401</v>
      </c>
      <c r="H747" s="68"/>
      <c r="I747" s="68" t="s">
        <v>599</v>
      </c>
      <c r="J747" s="68" t="s">
        <v>376</v>
      </c>
      <c r="K747" s="68">
        <v>103448</v>
      </c>
      <c r="L747" s="68"/>
      <c r="M747" s="68">
        <v>4702.18</v>
      </c>
      <c r="N747" s="68"/>
      <c r="O747" s="68">
        <v>3</v>
      </c>
      <c r="P747" s="68"/>
      <c r="Q747" s="68">
        <v>2</v>
      </c>
      <c r="R747" s="68"/>
      <c r="S747" s="68" t="s">
        <v>600</v>
      </c>
      <c r="T747" s="68">
        <v>9187</v>
      </c>
      <c r="U747" s="68" t="s">
        <v>378</v>
      </c>
      <c r="V747" s="68" t="s">
        <v>601</v>
      </c>
      <c r="W747" s="240">
        <v>42962</v>
      </c>
      <c r="X747" s="68" t="s">
        <v>157</v>
      </c>
      <c r="Y747" s="68" t="s">
        <v>157</v>
      </c>
      <c r="Z747" s="68" t="s">
        <v>157</v>
      </c>
      <c r="AA747" s="68" t="s">
        <v>157</v>
      </c>
      <c r="AB747" s="68" t="s">
        <v>376</v>
      </c>
      <c r="AC747" s="68" t="s">
        <v>380</v>
      </c>
      <c r="AD747" s="68">
        <f>IF(AND(ISERROR(VLOOKUP($A:$A,RBSA_ALT_svy_wt!$A$4:$AK$1121,36,FALSE)),ISERROR(VLOOKUP($Y:$Y,RBSA_ALT_svy_wt!$A$4:$AK$1121,36,FALSE))),$M747,IF(ISERROR(VLOOKUP($A:$A,RBSA_ALT_svy_wt!$A$4:$AK$1121,36,FALSE)),VLOOKUP($Y:$Y,RBSA_ALT_svy_wt!$A$4:$AK$1121,36,FALSE),VLOOKUP($A:$A,RBSA_ALT_svy_wt!$A$4:$AK$1121,36,FALSE)))</f>
        <v>4862.5454550000004</v>
      </c>
    </row>
    <row r="748" spans="1:30" ht="14.4">
      <c r="A748" s="68" t="s">
        <v>1897</v>
      </c>
      <c r="B748" s="68" t="s">
        <v>38</v>
      </c>
      <c r="C748" s="68" t="s">
        <v>1727</v>
      </c>
      <c r="D748" s="68" t="s">
        <v>584</v>
      </c>
      <c r="E748" s="68" t="s">
        <v>613</v>
      </c>
      <c r="F748" s="68" t="s">
        <v>127</v>
      </c>
      <c r="G748" s="68">
        <v>83336</v>
      </c>
      <c r="H748" s="68"/>
      <c r="I748" s="68" t="s">
        <v>614</v>
      </c>
      <c r="J748" s="68" t="s">
        <v>376</v>
      </c>
      <c r="K748" s="68">
        <v>103448</v>
      </c>
      <c r="L748" s="68"/>
      <c r="M748" s="68">
        <v>4702.18</v>
      </c>
      <c r="N748" s="68"/>
      <c r="O748" s="68">
        <v>2</v>
      </c>
      <c r="P748" s="68"/>
      <c r="Q748" s="68">
        <v>2</v>
      </c>
      <c r="R748" s="68"/>
      <c r="S748" s="68" t="s">
        <v>615</v>
      </c>
      <c r="T748" s="68">
        <v>8532</v>
      </c>
      <c r="U748" s="68" t="s">
        <v>378</v>
      </c>
      <c r="V748" s="68" t="s">
        <v>601</v>
      </c>
      <c r="W748" s="240">
        <v>42963</v>
      </c>
      <c r="X748" s="68" t="s">
        <v>157</v>
      </c>
      <c r="Y748" s="68" t="s">
        <v>157</v>
      </c>
      <c r="Z748" s="68" t="s">
        <v>157</v>
      </c>
      <c r="AA748" s="68" t="s">
        <v>157</v>
      </c>
      <c r="AB748" s="68" t="s">
        <v>376</v>
      </c>
      <c r="AC748" s="68" t="s">
        <v>380</v>
      </c>
      <c r="AD748" s="68">
        <f>IF(AND(ISERROR(VLOOKUP($A:$A,RBSA_ALT_svy_wt!$A$4:$AK$1121,36,FALSE)),ISERROR(VLOOKUP($Y:$Y,RBSA_ALT_svy_wt!$A$4:$AK$1121,36,FALSE))),$M748,IF(ISERROR(VLOOKUP($A:$A,RBSA_ALT_svy_wt!$A$4:$AK$1121,36,FALSE)),VLOOKUP($Y:$Y,RBSA_ALT_svy_wt!$A$4:$AK$1121,36,FALSE),VLOOKUP($A:$A,RBSA_ALT_svy_wt!$A$4:$AK$1121,36,FALSE)))</f>
        <v>4862.5454550000004</v>
      </c>
    </row>
    <row r="749" spans="1:30" ht="14.4">
      <c r="A749" s="68" t="s">
        <v>1898</v>
      </c>
      <c r="B749" s="68" t="s">
        <v>38</v>
      </c>
      <c r="C749" s="68" t="s">
        <v>1727</v>
      </c>
      <c r="D749" s="68" t="s">
        <v>584</v>
      </c>
      <c r="E749" s="68" t="s">
        <v>631</v>
      </c>
      <c r="F749" s="68" t="s">
        <v>127</v>
      </c>
      <c r="G749" s="68">
        <v>83854</v>
      </c>
      <c r="H749" s="68"/>
      <c r="I749" s="68" t="s">
        <v>632</v>
      </c>
      <c r="J749" s="68" t="s">
        <v>376</v>
      </c>
      <c r="K749" s="68">
        <v>103448</v>
      </c>
      <c r="L749" s="68"/>
      <c r="M749" s="68">
        <v>4702.18</v>
      </c>
      <c r="N749" s="68"/>
      <c r="O749" s="68">
        <v>2</v>
      </c>
      <c r="P749" s="68"/>
      <c r="Q749" s="68">
        <v>2</v>
      </c>
      <c r="R749" s="68"/>
      <c r="S749" s="68" t="s">
        <v>633</v>
      </c>
      <c r="T749" s="68">
        <v>57272</v>
      </c>
      <c r="U749" s="68" t="s">
        <v>378</v>
      </c>
      <c r="V749" s="68" t="s">
        <v>679</v>
      </c>
      <c r="W749" s="240">
        <v>42958</v>
      </c>
      <c r="X749" s="68" t="s">
        <v>157</v>
      </c>
      <c r="Y749" s="68" t="s">
        <v>157</v>
      </c>
      <c r="Z749" s="68" t="s">
        <v>157</v>
      </c>
      <c r="AA749" s="68" t="s">
        <v>157</v>
      </c>
      <c r="AB749" s="68" t="s">
        <v>376</v>
      </c>
      <c r="AC749" s="68" t="s">
        <v>380</v>
      </c>
      <c r="AD749" s="68">
        <f>IF(AND(ISERROR(VLOOKUP($A:$A,RBSA_ALT_svy_wt!$A$4:$AK$1121,36,FALSE)),ISERROR(VLOOKUP($Y:$Y,RBSA_ALT_svy_wt!$A$4:$AK$1121,36,FALSE))),$M749,IF(ISERROR(VLOOKUP($A:$A,RBSA_ALT_svy_wt!$A$4:$AK$1121,36,FALSE)),VLOOKUP($Y:$Y,RBSA_ALT_svy_wt!$A$4:$AK$1121,36,FALSE),VLOOKUP($A:$A,RBSA_ALT_svy_wt!$A$4:$AK$1121,36,FALSE)))</f>
        <v>4862.5454550000004</v>
      </c>
    </row>
    <row r="750" spans="1:30" ht="14.4">
      <c r="A750" s="68" t="s">
        <v>1899</v>
      </c>
      <c r="B750" s="68" t="s">
        <v>38</v>
      </c>
      <c r="C750" s="68" t="s">
        <v>1727</v>
      </c>
      <c r="D750" s="68" t="s">
        <v>584</v>
      </c>
      <c r="E750" s="68" t="s">
        <v>631</v>
      </c>
      <c r="F750" s="68" t="s">
        <v>127</v>
      </c>
      <c r="G750" s="68">
        <v>83854</v>
      </c>
      <c r="H750" s="68"/>
      <c r="I750" s="68" t="s">
        <v>632</v>
      </c>
      <c r="J750" s="68" t="s">
        <v>587</v>
      </c>
      <c r="K750" s="68">
        <v>456392</v>
      </c>
      <c r="L750" s="68"/>
      <c r="M750" s="68">
        <v>4610.0200000000004</v>
      </c>
      <c r="N750" s="68"/>
      <c r="O750" s="68">
        <v>2</v>
      </c>
      <c r="P750" s="68"/>
      <c r="Q750" s="68">
        <v>2</v>
      </c>
      <c r="R750" s="68"/>
      <c r="S750" s="68" t="s">
        <v>679</v>
      </c>
      <c r="T750" s="68">
        <v>20169</v>
      </c>
      <c r="U750" s="68" t="s">
        <v>338</v>
      </c>
      <c r="V750" s="68" t="s">
        <v>679</v>
      </c>
      <c r="W750" s="240">
        <v>42954</v>
      </c>
      <c r="X750" s="68" t="s">
        <v>157</v>
      </c>
      <c r="Y750" s="68" t="s">
        <v>157</v>
      </c>
      <c r="Z750" s="68" t="s">
        <v>157</v>
      </c>
      <c r="AA750" s="68" t="s">
        <v>157</v>
      </c>
      <c r="AB750" s="68" t="s">
        <v>444</v>
      </c>
      <c r="AC750" s="68" t="s">
        <v>444</v>
      </c>
      <c r="AD750" s="68">
        <f>IF(AND(ISERROR(VLOOKUP($A:$A,RBSA_ALT_svy_wt!$A$4:$AK$1121,36,FALSE)),ISERROR(VLOOKUP($Y:$Y,RBSA_ALT_svy_wt!$A$4:$AK$1121,36,FALSE))),$M750,IF(ISERROR(VLOOKUP($A:$A,RBSA_ALT_svy_wt!$A$4:$AK$1121,36,FALSE)),VLOOKUP($Y:$Y,RBSA_ALT_svy_wt!$A$4:$AK$1121,36,FALSE),VLOOKUP($A:$A,RBSA_ALT_svy_wt!$A$4:$AK$1121,36,FALSE)))</f>
        <v>5927.3</v>
      </c>
    </row>
    <row r="751" spans="1:30" ht="14.4">
      <c r="A751" s="68" t="s">
        <v>1900</v>
      </c>
      <c r="B751" s="68" t="s">
        <v>38</v>
      </c>
      <c r="C751" s="68" t="s">
        <v>1727</v>
      </c>
      <c r="D751" s="68" t="s">
        <v>584</v>
      </c>
      <c r="E751" s="68" t="s">
        <v>631</v>
      </c>
      <c r="F751" s="68" t="s">
        <v>127</v>
      </c>
      <c r="G751" s="68">
        <v>83854</v>
      </c>
      <c r="H751" s="68"/>
      <c r="I751" s="68" t="s">
        <v>632</v>
      </c>
      <c r="J751" s="68" t="s">
        <v>376</v>
      </c>
      <c r="K751" s="68">
        <v>103448</v>
      </c>
      <c r="L751" s="68"/>
      <c r="M751" s="68">
        <v>4702.18</v>
      </c>
      <c r="N751" s="68"/>
      <c r="O751" s="68">
        <v>2</v>
      </c>
      <c r="P751" s="68"/>
      <c r="Q751" s="68">
        <v>2</v>
      </c>
      <c r="R751" s="68"/>
      <c r="S751" s="68" t="s">
        <v>633</v>
      </c>
      <c r="T751" s="68">
        <v>57272</v>
      </c>
      <c r="U751" s="68" t="s">
        <v>378</v>
      </c>
      <c r="V751" s="68" t="s">
        <v>679</v>
      </c>
      <c r="W751" s="240">
        <v>42954</v>
      </c>
      <c r="X751" s="68" t="s">
        <v>157</v>
      </c>
      <c r="Y751" s="68" t="s">
        <v>157</v>
      </c>
      <c r="Z751" s="68" t="s">
        <v>157</v>
      </c>
      <c r="AA751" s="68" t="s">
        <v>157</v>
      </c>
      <c r="AB751" s="68" t="s">
        <v>376</v>
      </c>
      <c r="AC751" s="68" t="s">
        <v>380</v>
      </c>
      <c r="AD751" s="68">
        <f>IF(AND(ISERROR(VLOOKUP($A:$A,RBSA_ALT_svy_wt!$A$4:$AK$1121,36,FALSE)),ISERROR(VLOOKUP($Y:$Y,RBSA_ALT_svy_wt!$A$4:$AK$1121,36,FALSE))),$M751,IF(ISERROR(VLOOKUP($A:$A,RBSA_ALT_svy_wt!$A$4:$AK$1121,36,FALSE)),VLOOKUP($Y:$Y,RBSA_ALT_svy_wt!$A$4:$AK$1121,36,FALSE),VLOOKUP($A:$A,RBSA_ALT_svy_wt!$A$4:$AK$1121,36,FALSE)))</f>
        <v>4862.5454550000004</v>
      </c>
    </row>
    <row r="752" spans="1:30" ht="14.4">
      <c r="A752" s="68" t="s">
        <v>1901</v>
      </c>
      <c r="B752" s="68" t="s">
        <v>38</v>
      </c>
      <c r="C752" s="68" t="s">
        <v>1727</v>
      </c>
      <c r="D752" s="68" t="s">
        <v>584</v>
      </c>
      <c r="E752" s="68" t="s">
        <v>631</v>
      </c>
      <c r="F752" s="68" t="s">
        <v>127</v>
      </c>
      <c r="G752" s="68">
        <v>83854</v>
      </c>
      <c r="H752" s="68"/>
      <c r="I752" s="68" t="s">
        <v>632</v>
      </c>
      <c r="J752" s="68" t="s">
        <v>376</v>
      </c>
      <c r="K752" s="68">
        <v>103448</v>
      </c>
      <c r="L752" s="68"/>
      <c r="M752" s="68">
        <v>4702.18</v>
      </c>
      <c r="N752" s="68"/>
      <c r="O752" s="68">
        <v>2</v>
      </c>
      <c r="P752" s="68"/>
      <c r="Q752" s="68">
        <v>2</v>
      </c>
      <c r="R752" s="68"/>
      <c r="S752" s="68" t="s">
        <v>633</v>
      </c>
      <c r="T752" s="68">
        <v>57272</v>
      </c>
      <c r="U752" s="68" t="s">
        <v>378</v>
      </c>
      <c r="V752" s="68" t="s">
        <v>679</v>
      </c>
      <c r="W752" s="240">
        <v>42955</v>
      </c>
      <c r="X752" s="68" t="s">
        <v>157</v>
      </c>
      <c r="Y752" s="68" t="s">
        <v>157</v>
      </c>
      <c r="Z752" s="68" t="s">
        <v>157</v>
      </c>
      <c r="AA752" s="68" t="s">
        <v>157</v>
      </c>
      <c r="AB752" s="68" t="s">
        <v>376</v>
      </c>
      <c r="AC752" s="68" t="s">
        <v>380</v>
      </c>
      <c r="AD752" s="68">
        <f>IF(AND(ISERROR(VLOOKUP($A:$A,RBSA_ALT_svy_wt!$A$4:$AK$1121,36,FALSE)),ISERROR(VLOOKUP($Y:$Y,RBSA_ALT_svy_wt!$A$4:$AK$1121,36,FALSE))),$M752,IF(ISERROR(VLOOKUP($A:$A,RBSA_ALT_svy_wt!$A$4:$AK$1121,36,FALSE)),VLOOKUP($Y:$Y,RBSA_ALT_svy_wt!$A$4:$AK$1121,36,FALSE),VLOOKUP($A:$A,RBSA_ALT_svy_wt!$A$4:$AK$1121,36,FALSE)))</f>
        <v>4862.5454550000004</v>
      </c>
    </row>
    <row r="753" spans="1:30" ht="14.4">
      <c r="A753" s="68" t="s">
        <v>1902</v>
      </c>
      <c r="B753" s="68" t="s">
        <v>38</v>
      </c>
      <c r="C753" s="68" t="s">
        <v>1727</v>
      </c>
      <c r="D753" s="68" t="s">
        <v>584</v>
      </c>
      <c r="E753" s="68" t="s">
        <v>643</v>
      </c>
      <c r="F753" s="68" t="s">
        <v>127</v>
      </c>
      <c r="G753" s="68">
        <v>83864</v>
      </c>
      <c r="H753" s="68"/>
      <c r="I753" s="68" t="s">
        <v>644</v>
      </c>
      <c r="J753" s="68" t="s">
        <v>376</v>
      </c>
      <c r="K753" s="68">
        <v>103448</v>
      </c>
      <c r="L753" s="68"/>
      <c r="M753" s="68">
        <v>4702.18</v>
      </c>
      <c r="N753" s="68"/>
      <c r="O753" s="68">
        <v>3</v>
      </c>
      <c r="P753" s="68"/>
      <c r="Q753" s="68">
        <v>1</v>
      </c>
      <c r="R753" s="68"/>
      <c r="S753" s="68" t="s">
        <v>645</v>
      </c>
      <c r="T753" s="68">
        <v>13758</v>
      </c>
      <c r="U753" s="68" t="s">
        <v>378</v>
      </c>
      <c r="V753" s="68" t="s">
        <v>157</v>
      </c>
      <c r="W753" s="240">
        <v>42955</v>
      </c>
      <c r="X753" s="68" t="s">
        <v>157</v>
      </c>
      <c r="Y753" s="68" t="s">
        <v>157</v>
      </c>
      <c r="Z753" s="68" t="s">
        <v>157</v>
      </c>
      <c r="AA753" s="68" t="s">
        <v>157</v>
      </c>
      <c r="AB753" s="68" t="s">
        <v>376</v>
      </c>
      <c r="AC753" s="68" t="s">
        <v>380</v>
      </c>
      <c r="AD753" s="68">
        <f>IF(AND(ISERROR(VLOOKUP($A:$A,RBSA_ALT_svy_wt!$A$4:$AK$1121,36,FALSE)),ISERROR(VLOOKUP($Y:$Y,RBSA_ALT_svy_wt!$A$4:$AK$1121,36,FALSE))),$M753,IF(ISERROR(VLOOKUP($A:$A,RBSA_ALT_svy_wt!$A$4:$AK$1121,36,FALSE)),VLOOKUP($Y:$Y,RBSA_ALT_svy_wt!$A$4:$AK$1121,36,FALSE),VLOOKUP($A:$A,RBSA_ALT_svy_wt!$A$4:$AK$1121,36,FALSE)))</f>
        <v>4862.5454550000004</v>
      </c>
    </row>
    <row r="754" spans="1:30" ht="14.4">
      <c r="A754" s="68" t="s">
        <v>1903</v>
      </c>
      <c r="B754" s="68" t="s">
        <v>41</v>
      </c>
      <c r="C754" s="68" t="s">
        <v>1741</v>
      </c>
      <c r="D754" s="68" t="s">
        <v>584</v>
      </c>
      <c r="E754" s="68" t="s">
        <v>1904</v>
      </c>
      <c r="F754" s="68" t="s">
        <v>127</v>
      </c>
      <c r="G754" s="68">
        <v>83221</v>
      </c>
      <c r="H754" s="68"/>
      <c r="I754" s="68" t="s">
        <v>1905</v>
      </c>
      <c r="J754" s="68" t="s">
        <v>587</v>
      </c>
      <c r="K754" s="68">
        <v>45077</v>
      </c>
      <c r="L754" s="68"/>
      <c r="M754" s="68">
        <v>626.07000000000005</v>
      </c>
      <c r="N754" s="68"/>
      <c r="O754" s="68">
        <v>2</v>
      </c>
      <c r="P754" s="68"/>
      <c r="Q754" s="68">
        <v>2</v>
      </c>
      <c r="R754" s="68"/>
      <c r="S754" s="68" t="s">
        <v>588</v>
      </c>
      <c r="T754" s="68">
        <v>9191</v>
      </c>
      <c r="U754" s="68" t="s">
        <v>338</v>
      </c>
      <c r="V754" s="68" t="s">
        <v>157</v>
      </c>
      <c r="W754" s="240">
        <v>42528</v>
      </c>
      <c r="X754" s="68" t="s">
        <v>157</v>
      </c>
      <c r="Y754" s="68" t="s">
        <v>157</v>
      </c>
      <c r="Z754" s="68" t="s">
        <v>157</v>
      </c>
      <c r="AA754" s="68" t="s">
        <v>157</v>
      </c>
      <c r="AB754" s="68" t="s">
        <v>444</v>
      </c>
      <c r="AC754" s="68" t="s">
        <v>444</v>
      </c>
      <c r="AD754" s="68">
        <f>IF(AND(ISERROR(VLOOKUP($A:$A,RBSA_ALT_svy_wt!$A$4:$AK$1121,36,FALSE)),ISERROR(VLOOKUP($Y:$Y,RBSA_ALT_svy_wt!$A$4:$AK$1121,36,FALSE))),$M754,IF(ISERROR(VLOOKUP($A:$A,RBSA_ALT_svy_wt!$A$4:$AK$1121,36,FALSE)),VLOOKUP($Y:$Y,RBSA_ALT_svy_wt!$A$4:$AK$1121,36,FALSE),VLOOKUP($A:$A,RBSA_ALT_svy_wt!$A$4:$AK$1121,36,FALSE)))</f>
        <v>626.07000000000005</v>
      </c>
    </row>
    <row r="755" spans="1:30" ht="14.4">
      <c r="A755" s="68" t="s">
        <v>1906</v>
      </c>
      <c r="B755" s="68" t="s">
        <v>41</v>
      </c>
      <c r="C755" s="68" t="s">
        <v>1734</v>
      </c>
      <c r="D755" s="68" t="s">
        <v>584</v>
      </c>
      <c r="E755" s="68" t="s">
        <v>1904</v>
      </c>
      <c r="F755" s="68" t="s">
        <v>127</v>
      </c>
      <c r="G755" s="68">
        <v>83221</v>
      </c>
      <c r="H755" s="68"/>
      <c r="I755" s="68" t="s">
        <v>1905</v>
      </c>
      <c r="J755" s="68" t="s">
        <v>587</v>
      </c>
      <c r="K755" s="68">
        <v>45077</v>
      </c>
      <c r="L755" s="68"/>
      <c r="M755" s="68">
        <v>626.07000000000005</v>
      </c>
      <c r="N755" s="68"/>
      <c r="O755" s="68">
        <v>2</v>
      </c>
      <c r="P755" s="68"/>
      <c r="Q755" s="68">
        <v>2</v>
      </c>
      <c r="R755" s="68"/>
      <c r="S755" s="68" t="s">
        <v>588</v>
      </c>
      <c r="T755" s="68">
        <v>9191</v>
      </c>
      <c r="U755" s="68" t="s">
        <v>338</v>
      </c>
      <c r="V755" s="68" t="s">
        <v>157</v>
      </c>
      <c r="W755" s="240">
        <v>42530</v>
      </c>
      <c r="X755" s="68" t="s">
        <v>157</v>
      </c>
      <c r="Y755" s="68" t="s">
        <v>157</v>
      </c>
      <c r="Z755" s="68" t="s">
        <v>157</v>
      </c>
      <c r="AA755" s="68" t="s">
        <v>157</v>
      </c>
      <c r="AB755" s="68" t="s">
        <v>444</v>
      </c>
      <c r="AC755" s="68" t="s">
        <v>444</v>
      </c>
      <c r="AD755" s="68">
        <f>IF(AND(ISERROR(VLOOKUP($A:$A,RBSA_ALT_svy_wt!$A$4:$AK$1121,36,FALSE)),ISERROR(VLOOKUP($Y:$Y,RBSA_ALT_svy_wt!$A$4:$AK$1121,36,FALSE))),$M755,IF(ISERROR(VLOOKUP($A:$A,RBSA_ALT_svy_wt!$A$4:$AK$1121,36,FALSE)),VLOOKUP($Y:$Y,RBSA_ALT_svy_wt!$A$4:$AK$1121,36,FALSE),VLOOKUP($A:$A,RBSA_ALT_svy_wt!$A$4:$AK$1121,36,FALSE)))</f>
        <v>626.07000000000005</v>
      </c>
    </row>
    <row r="756" spans="1:30" ht="14.4">
      <c r="A756" s="68" t="s">
        <v>1907</v>
      </c>
      <c r="B756" s="68" t="s">
        <v>38</v>
      </c>
      <c r="C756" s="68" t="s">
        <v>1727</v>
      </c>
      <c r="D756" s="68" t="s">
        <v>584</v>
      </c>
      <c r="E756" s="68" t="s">
        <v>1908</v>
      </c>
      <c r="F756" s="68" t="s">
        <v>127</v>
      </c>
      <c r="G756" s="68">
        <v>83202</v>
      </c>
      <c r="H756" s="68"/>
      <c r="I756" s="68" t="s">
        <v>659</v>
      </c>
      <c r="J756" s="68" t="s">
        <v>587</v>
      </c>
      <c r="K756" s="68">
        <v>456392</v>
      </c>
      <c r="L756" s="68"/>
      <c r="M756" s="68">
        <v>4610.0200000000004</v>
      </c>
      <c r="N756" s="68"/>
      <c r="O756" s="68">
        <v>2</v>
      </c>
      <c r="P756" s="68"/>
      <c r="Q756" s="68">
        <v>2</v>
      </c>
      <c r="R756" s="68"/>
      <c r="S756" s="68" t="s">
        <v>588</v>
      </c>
      <c r="T756" s="68">
        <v>9191</v>
      </c>
      <c r="U756" s="68" t="s">
        <v>338</v>
      </c>
      <c r="V756" s="68" t="s">
        <v>601</v>
      </c>
      <c r="W756" s="240">
        <v>42537</v>
      </c>
      <c r="X756" s="68" t="s">
        <v>157</v>
      </c>
      <c r="Y756" s="68" t="s">
        <v>157</v>
      </c>
      <c r="Z756" s="68" t="s">
        <v>157</v>
      </c>
      <c r="AA756" s="68" t="s">
        <v>157</v>
      </c>
      <c r="AB756" s="68" t="s">
        <v>444</v>
      </c>
      <c r="AC756" s="68" t="s">
        <v>444</v>
      </c>
      <c r="AD756" s="68">
        <f>IF(AND(ISERROR(VLOOKUP($A:$A,RBSA_ALT_svy_wt!$A$4:$AK$1121,36,FALSE)),ISERROR(VLOOKUP($Y:$Y,RBSA_ALT_svy_wt!$A$4:$AK$1121,36,FALSE))),$M756,IF(ISERROR(VLOOKUP($A:$A,RBSA_ALT_svy_wt!$A$4:$AK$1121,36,FALSE)),VLOOKUP($Y:$Y,RBSA_ALT_svy_wt!$A$4:$AK$1121,36,FALSE),VLOOKUP($A:$A,RBSA_ALT_svy_wt!$A$4:$AK$1121,36,FALSE)))</f>
        <v>4255.363636</v>
      </c>
    </row>
    <row r="757" spans="1:30" ht="14.4">
      <c r="A757" s="68" t="s">
        <v>1909</v>
      </c>
      <c r="B757" s="68" t="s">
        <v>41</v>
      </c>
      <c r="C757" s="68" t="s">
        <v>1715</v>
      </c>
      <c r="D757" s="68" t="s">
        <v>584</v>
      </c>
      <c r="E757" s="68" t="s">
        <v>1910</v>
      </c>
      <c r="F757" s="68" t="s">
        <v>127</v>
      </c>
      <c r="G757" s="68">
        <v>83252</v>
      </c>
      <c r="H757" s="68"/>
      <c r="I757" s="68" t="s">
        <v>1911</v>
      </c>
      <c r="J757" s="68" t="s">
        <v>587</v>
      </c>
      <c r="K757" s="68">
        <v>45077</v>
      </c>
      <c r="L757" s="68"/>
      <c r="M757" s="68">
        <v>626.07000000000005</v>
      </c>
      <c r="N757" s="68"/>
      <c r="O757" s="68">
        <v>2</v>
      </c>
      <c r="P757" s="68"/>
      <c r="Q757" s="68">
        <v>2</v>
      </c>
      <c r="R757" s="68"/>
      <c r="S757" s="68" t="s">
        <v>606</v>
      </c>
      <c r="T757" s="68">
        <v>14354</v>
      </c>
      <c r="U757" s="68" t="s">
        <v>338</v>
      </c>
      <c r="V757" s="68" t="s">
        <v>157</v>
      </c>
      <c r="W757" s="240">
        <v>42531</v>
      </c>
      <c r="X757" s="68" t="s">
        <v>157</v>
      </c>
      <c r="Y757" s="68" t="s">
        <v>157</v>
      </c>
      <c r="Z757" s="68" t="s">
        <v>157</v>
      </c>
      <c r="AA757" s="68" t="s">
        <v>157</v>
      </c>
      <c r="AB757" s="68" t="s">
        <v>444</v>
      </c>
      <c r="AC757" s="68" t="s">
        <v>444</v>
      </c>
      <c r="AD757" s="68">
        <f>IF(AND(ISERROR(VLOOKUP($A:$A,RBSA_ALT_svy_wt!$A$4:$AK$1121,36,FALSE)),ISERROR(VLOOKUP($Y:$Y,RBSA_ALT_svy_wt!$A$4:$AK$1121,36,FALSE))),$M757,IF(ISERROR(VLOOKUP($A:$A,RBSA_ALT_svy_wt!$A$4:$AK$1121,36,FALSE)),VLOOKUP($Y:$Y,RBSA_ALT_svy_wt!$A$4:$AK$1121,36,FALSE),VLOOKUP($A:$A,RBSA_ALT_svy_wt!$A$4:$AK$1121,36,FALSE)))</f>
        <v>626.07000000000005</v>
      </c>
    </row>
    <row r="758" spans="1:30" ht="14.4">
      <c r="A758" s="68" t="s">
        <v>1912</v>
      </c>
      <c r="B758" s="68" t="s">
        <v>41</v>
      </c>
      <c r="C758" s="68" t="s">
        <v>1715</v>
      </c>
      <c r="D758" s="68" t="s">
        <v>584</v>
      </c>
      <c r="E758" s="68" t="s">
        <v>1913</v>
      </c>
      <c r="F758" s="68" t="s">
        <v>127</v>
      </c>
      <c r="G758" s="68">
        <v>83263</v>
      </c>
      <c r="H758" s="68"/>
      <c r="I758" s="68" t="s">
        <v>751</v>
      </c>
      <c r="J758" s="68" t="s">
        <v>587</v>
      </c>
      <c r="K758" s="68">
        <v>45077</v>
      </c>
      <c r="L758" s="68"/>
      <c r="M758" s="68">
        <v>626.07000000000005</v>
      </c>
      <c r="N758" s="68"/>
      <c r="O758" s="68">
        <v>2</v>
      </c>
      <c r="P758" s="68"/>
      <c r="Q758" s="68">
        <v>2</v>
      </c>
      <c r="R758" s="68"/>
      <c r="S758" s="68" t="s">
        <v>606</v>
      </c>
      <c r="T758" s="68">
        <v>14354</v>
      </c>
      <c r="U758" s="68" t="s">
        <v>338</v>
      </c>
      <c r="V758" s="68" t="s">
        <v>1914</v>
      </c>
      <c r="W758" s="240">
        <v>42532</v>
      </c>
      <c r="X758" s="68" t="s">
        <v>157</v>
      </c>
      <c r="Y758" s="68" t="s">
        <v>157</v>
      </c>
      <c r="Z758" s="68" t="s">
        <v>157</v>
      </c>
      <c r="AA758" s="68" t="s">
        <v>157</v>
      </c>
      <c r="AB758" s="68" t="s">
        <v>444</v>
      </c>
      <c r="AC758" s="68" t="s">
        <v>444</v>
      </c>
      <c r="AD758" s="68">
        <f>IF(AND(ISERROR(VLOOKUP($A:$A,RBSA_ALT_svy_wt!$A$4:$AK$1121,36,FALSE)),ISERROR(VLOOKUP($Y:$Y,RBSA_ALT_svy_wt!$A$4:$AK$1121,36,FALSE))),$M758,IF(ISERROR(VLOOKUP($A:$A,RBSA_ALT_svy_wt!$A$4:$AK$1121,36,FALSE)),VLOOKUP($Y:$Y,RBSA_ALT_svy_wt!$A$4:$AK$1121,36,FALSE),VLOOKUP($A:$A,RBSA_ALT_svy_wt!$A$4:$AK$1121,36,FALSE)))</f>
        <v>626.07000000000005</v>
      </c>
    </row>
    <row r="759" spans="1:30" ht="14.4">
      <c r="A759" s="68" t="s">
        <v>1915</v>
      </c>
      <c r="B759" s="68" t="s">
        <v>41</v>
      </c>
      <c r="C759" s="68" t="s">
        <v>1715</v>
      </c>
      <c r="D759" s="68" t="s">
        <v>584</v>
      </c>
      <c r="E759" s="68" t="s">
        <v>1916</v>
      </c>
      <c r="F759" s="68" t="s">
        <v>127</v>
      </c>
      <c r="G759" s="68">
        <v>83301</v>
      </c>
      <c r="H759" s="68"/>
      <c r="I759" s="68" t="s">
        <v>1917</v>
      </c>
      <c r="J759" s="68" t="s">
        <v>587</v>
      </c>
      <c r="K759" s="68">
        <v>45077</v>
      </c>
      <c r="L759" s="68"/>
      <c r="M759" s="68">
        <v>626.07000000000005</v>
      </c>
      <c r="N759" s="68"/>
      <c r="O759" s="68">
        <v>2</v>
      </c>
      <c r="P759" s="68"/>
      <c r="Q759" s="68">
        <v>2</v>
      </c>
      <c r="R759" s="68"/>
      <c r="S759" s="68" t="s">
        <v>588</v>
      </c>
      <c r="T759" s="68">
        <v>9191</v>
      </c>
      <c r="U759" s="68" t="s">
        <v>338</v>
      </c>
      <c r="V759" s="68" t="s">
        <v>601</v>
      </c>
      <c r="W759" s="240">
        <v>42553</v>
      </c>
      <c r="X759" s="68" t="s">
        <v>157</v>
      </c>
      <c r="Y759" s="68" t="s">
        <v>157</v>
      </c>
      <c r="Z759" s="68" t="s">
        <v>157</v>
      </c>
      <c r="AA759" s="68" t="s">
        <v>157</v>
      </c>
      <c r="AB759" s="68" t="s">
        <v>444</v>
      </c>
      <c r="AC759" s="68" t="s">
        <v>444</v>
      </c>
      <c r="AD759" s="68">
        <f>IF(AND(ISERROR(VLOOKUP($A:$A,RBSA_ALT_svy_wt!$A$4:$AK$1121,36,FALSE)),ISERROR(VLOOKUP($Y:$Y,RBSA_ALT_svy_wt!$A$4:$AK$1121,36,FALSE))),$M759,IF(ISERROR(VLOOKUP($A:$A,RBSA_ALT_svy_wt!$A$4:$AK$1121,36,FALSE)),VLOOKUP($Y:$Y,RBSA_ALT_svy_wt!$A$4:$AK$1121,36,FALSE),VLOOKUP($A:$A,RBSA_ALT_svy_wt!$A$4:$AK$1121,36,FALSE)))</f>
        <v>626.07000000000005</v>
      </c>
    </row>
    <row r="760" spans="1:30" ht="14.4">
      <c r="A760" s="68" t="s">
        <v>1918</v>
      </c>
      <c r="B760" s="68" t="s">
        <v>41</v>
      </c>
      <c r="C760" s="68" t="s">
        <v>1715</v>
      </c>
      <c r="D760" s="68" t="s">
        <v>584</v>
      </c>
      <c r="E760" s="68" t="s">
        <v>1916</v>
      </c>
      <c r="F760" s="68" t="s">
        <v>127</v>
      </c>
      <c r="G760" s="68">
        <v>83301</v>
      </c>
      <c r="H760" s="68"/>
      <c r="I760" s="68" t="s">
        <v>1917</v>
      </c>
      <c r="J760" s="68" t="s">
        <v>587</v>
      </c>
      <c r="K760" s="68">
        <v>45077</v>
      </c>
      <c r="L760" s="68"/>
      <c r="M760" s="68">
        <v>626.07000000000005</v>
      </c>
      <c r="N760" s="68"/>
      <c r="O760" s="68">
        <v>2</v>
      </c>
      <c r="P760" s="68"/>
      <c r="Q760" s="68">
        <v>2</v>
      </c>
      <c r="R760" s="68"/>
      <c r="S760" s="68" t="s">
        <v>588</v>
      </c>
      <c r="T760" s="68">
        <v>9191</v>
      </c>
      <c r="U760" s="68" t="s">
        <v>338</v>
      </c>
      <c r="V760" s="68" t="s">
        <v>157</v>
      </c>
      <c r="W760" s="240">
        <v>42538</v>
      </c>
      <c r="X760" s="68" t="s">
        <v>157</v>
      </c>
      <c r="Y760" s="68" t="s">
        <v>157</v>
      </c>
      <c r="Z760" s="68" t="s">
        <v>157</v>
      </c>
      <c r="AA760" s="68" t="s">
        <v>157</v>
      </c>
      <c r="AB760" s="68" t="s">
        <v>444</v>
      </c>
      <c r="AC760" s="68" t="s">
        <v>444</v>
      </c>
      <c r="AD760" s="68">
        <f>IF(AND(ISERROR(VLOOKUP($A:$A,RBSA_ALT_svy_wt!$A$4:$AK$1121,36,FALSE)),ISERROR(VLOOKUP($Y:$Y,RBSA_ALT_svy_wt!$A$4:$AK$1121,36,FALSE))),$M760,IF(ISERROR(VLOOKUP($A:$A,RBSA_ALT_svy_wt!$A$4:$AK$1121,36,FALSE)),VLOOKUP($Y:$Y,RBSA_ALT_svy_wt!$A$4:$AK$1121,36,FALSE),VLOOKUP($A:$A,RBSA_ALT_svy_wt!$A$4:$AK$1121,36,FALSE)))</f>
        <v>626.07000000000005</v>
      </c>
    </row>
    <row r="761" spans="1:30" ht="14.4">
      <c r="A761" s="68" t="s">
        <v>1919</v>
      </c>
      <c r="B761" s="68" t="s">
        <v>41</v>
      </c>
      <c r="C761" s="68" t="s">
        <v>1715</v>
      </c>
      <c r="D761" s="68" t="s">
        <v>584</v>
      </c>
      <c r="E761" s="68" t="s">
        <v>591</v>
      </c>
      <c r="F761" s="68" t="s">
        <v>127</v>
      </c>
      <c r="G761" s="68">
        <v>83318</v>
      </c>
      <c r="H761" s="68"/>
      <c r="I761" s="68" t="s">
        <v>592</v>
      </c>
      <c r="J761" s="68" t="s">
        <v>376</v>
      </c>
      <c r="K761" s="68">
        <v>14271</v>
      </c>
      <c r="L761" s="68"/>
      <c r="M761" s="68">
        <v>1097.77</v>
      </c>
      <c r="N761" s="68"/>
      <c r="O761" s="68">
        <v>2</v>
      </c>
      <c r="P761" s="68"/>
      <c r="Q761" s="68">
        <v>2</v>
      </c>
      <c r="R761" s="68"/>
      <c r="S761" s="68" t="s">
        <v>1920</v>
      </c>
      <c r="T761" s="68">
        <v>19502</v>
      </c>
      <c r="U761" s="68" t="s">
        <v>378</v>
      </c>
      <c r="V761" s="68" t="s">
        <v>157</v>
      </c>
      <c r="W761" s="240">
        <v>42537</v>
      </c>
      <c r="X761" s="68" t="s">
        <v>157</v>
      </c>
      <c r="Y761" s="68" t="s">
        <v>157</v>
      </c>
      <c r="Z761" s="68" t="s">
        <v>157</v>
      </c>
      <c r="AA761" s="68" t="s">
        <v>157</v>
      </c>
      <c r="AB761" s="68" t="s">
        <v>444</v>
      </c>
      <c r="AC761" s="68" t="s">
        <v>444</v>
      </c>
      <c r="AD761" s="68">
        <f>IF(AND(ISERROR(VLOOKUP($A:$A,RBSA_ALT_svy_wt!$A$4:$AK$1121,36,FALSE)),ISERROR(VLOOKUP($Y:$Y,RBSA_ALT_svy_wt!$A$4:$AK$1121,36,FALSE))),$M761,IF(ISERROR(VLOOKUP($A:$A,RBSA_ALT_svy_wt!$A$4:$AK$1121,36,FALSE)),VLOOKUP($Y:$Y,RBSA_ALT_svy_wt!$A$4:$AK$1121,36,FALSE),VLOOKUP($A:$A,RBSA_ALT_svy_wt!$A$4:$AK$1121,36,FALSE)))</f>
        <v>1097.77</v>
      </c>
    </row>
    <row r="762" spans="1:30" ht="14.4">
      <c r="A762" s="68" t="s">
        <v>1921</v>
      </c>
      <c r="B762" s="68" t="s">
        <v>41</v>
      </c>
      <c r="C762" s="68" t="s">
        <v>1715</v>
      </c>
      <c r="D762" s="68" t="s">
        <v>584</v>
      </c>
      <c r="E762" s="68" t="s">
        <v>1922</v>
      </c>
      <c r="F762" s="68" t="s">
        <v>127</v>
      </c>
      <c r="G762" s="68">
        <v>83328</v>
      </c>
      <c r="H762" s="68"/>
      <c r="I762" s="68" t="s">
        <v>1917</v>
      </c>
      <c r="J762" s="68" t="s">
        <v>587</v>
      </c>
      <c r="K762" s="68">
        <v>45077</v>
      </c>
      <c r="L762" s="68"/>
      <c r="M762" s="68">
        <v>626.07000000000005</v>
      </c>
      <c r="N762" s="68"/>
      <c r="O762" s="68">
        <v>2</v>
      </c>
      <c r="P762" s="68"/>
      <c r="Q762" s="68">
        <v>2</v>
      </c>
      <c r="R762" s="68"/>
      <c r="S762" s="68" t="s">
        <v>588</v>
      </c>
      <c r="T762" s="68">
        <v>9191</v>
      </c>
      <c r="U762" s="68" t="s">
        <v>338</v>
      </c>
      <c r="V762" s="68" t="s">
        <v>157</v>
      </c>
      <c r="W762" s="240">
        <v>42552</v>
      </c>
      <c r="X762" s="68" t="s">
        <v>157</v>
      </c>
      <c r="Y762" s="68" t="s">
        <v>157</v>
      </c>
      <c r="Z762" s="68" t="s">
        <v>157</v>
      </c>
      <c r="AA762" s="68" t="s">
        <v>157</v>
      </c>
      <c r="AB762" s="68" t="s">
        <v>444</v>
      </c>
      <c r="AC762" s="68" t="s">
        <v>444</v>
      </c>
      <c r="AD762" s="68">
        <f>IF(AND(ISERROR(VLOOKUP($A:$A,RBSA_ALT_svy_wt!$A$4:$AK$1121,36,FALSE)),ISERROR(VLOOKUP($Y:$Y,RBSA_ALT_svy_wt!$A$4:$AK$1121,36,FALSE))),$M762,IF(ISERROR(VLOOKUP($A:$A,RBSA_ALT_svy_wt!$A$4:$AK$1121,36,FALSE)),VLOOKUP($Y:$Y,RBSA_ALT_svy_wt!$A$4:$AK$1121,36,FALSE),VLOOKUP($A:$A,RBSA_ALT_svy_wt!$A$4:$AK$1121,36,FALSE)))</f>
        <v>626.07000000000005</v>
      </c>
    </row>
    <row r="763" spans="1:30" ht="14.4">
      <c r="A763" s="68" t="s">
        <v>1923</v>
      </c>
      <c r="B763" s="68" t="s">
        <v>41</v>
      </c>
      <c r="C763" s="68" t="s">
        <v>1715</v>
      </c>
      <c r="D763" s="68" t="s">
        <v>584</v>
      </c>
      <c r="E763" s="68" t="s">
        <v>1924</v>
      </c>
      <c r="F763" s="68" t="s">
        <v>127</v>
      </c>
      <c r="G763" s="68">
        <v>83332</v>
      </c>
      <c r="H763" s="68"/>
      <c r="I763" s="68" t="s">
        <v>1925</v>
      </c>
      <c r="J763" s="68" t="s">
        <v>587</v>
      </c>
      <c r="K763" s="68">
        <v>45077</v>
      </c>
      <c r="L763" s="68"/>
      <c r="M763" s="68">
        <v>626.07000000000005</v>
      </c>
      <c r="N763" s="68"/>
      <c r="O763" s="68">
        <v>2</v>
      </c>
      <c r="P763" s="68"/>
      <c r="Q763" s="68">
        <v>3</v>
      </c>
      <c r="R763" s="68"/>
      <c r="S763" s="68" t="s">
        <v>588</v>
      </c>
      <c r="T763" s="68">
        <v>9191</v>
      </c>
      <c r="U763" s="68" t="s">
        <v>338</v>
      </c>
      <c r="V763" s="68" t="s">
        <v>157</v>
      </c>
      <c r="W763" s="240">
        <v>42538</v>
      </c>
      <c r="X763" s="68" t="s">
        <v>157</v>
      </c>
      <c r="Y763" s="68" t="s">
        <v>157</v>
      </c>
      <c r="Z763" s="68" t="s">
        <v>157</v>
      </c>
      <c r="AA763" s="68" t="s">
        <v>157</v>
      </c>
      <c r="AB763" s="68" t="s">
        <v>444</v>
      </c>
      <c r="AC763" s="68" t="s">
        <v>444</v>
      </c>
      <c r="AD763" s="68">
        <f>IF(AND(ISERROR(VLOOKUP($A:$A,RBSA_ALT_svy_wt!$A$4:$AK$1121,36,FALSE)),ISERROR(VLOOKUP($Y:$Y,RBSA_ALT_svy_wt!$A$4:$AK$1121,36,FALSE))),$M763,IF(ISERROR(VLOOKUP($A:$A,RBSA_ALT_svy_wt!$A$4:$AK$1121,36,FALSE)),VLOOKUP($Y:$Y,RBSA_ALT_svy_wt!$A$4:$AK$1121,36,FALSE),VLOOKUP($A:$A,RBSA_ALT_svy_wt!$A$4:$AK$1121,36,FALSE)))</f>
        <v>626.07000000000005</v>
      </c>
    </row>
    <row r="764" spans="1:30" ht="14.4">
      <c r="A764" s="68" t="s">
        <v>1926</v>
      </c>
      <c r="B764" s="68" t="s">
        <v>38</v>
      </c>
      <c r="C764" s="68" t="s">
        <v>1727</v>
      </c>
      <c r="D764" s="68" t="s">
        <v>584</v>
      </c>
      <c r="E764" s="68" t="s">
        <v>1054</v>
      </c>
      <c r="F764" s="68" t="s">
        <v>127</v>
      </c>
      <c r="G764" s="68">
        <v>83839</v>
      </c>
      <c r="H764" s="68"/>
      <c r="I764" s="68" t="s">
        <v>1927</v>
      </c>
      <c r="J764" s="68" t="s">
        <v>587</v>
      </c>
      <c r="K764" s="68">
        <v>456392</v>
      </c>
      <c r="L764" s="68"/>
      <c r="M764" s="68">
        <v>4610.0200000000004</v>
      </c>
      <c r="N764" s="68"/>
      <c r="O764" s="68">
        <v>2</v>
      </c>
      <c r="P764" s="68"/>
      <c r="Q764" s="68">
        <v>1</v>
      </c>
      <c r="R764" s="68"/>
      <c r="S764" s="68" t="s">
        <v>679</v>
      </c>
      <c r="T764" s="68">
        <v>20169</v>
      </c>
      <c r="U764" s="68" t="s">
        <v>338</v>
      </c>
      <c r="V764" s="68" t="s">
        <v>157</v>
      </c>
      <c r="W764" s="240">
        <v>42544</v>
      </c>
      <c r="X764" s="68" t="s">
        <v>157</v>
      </c>
      <c r="Y764" s="68" t="s">
        <v>157</v>
      </c>
      <c r="Z764" s="68" t="s">
        <v>157</v>
      </c>
      <c r="AA764" s="68" t="s">
        <v>157</v>
      </c>
      <c r="AB764" s="68" t="s">
        <v>444</v>
      </c>
      <c r="AC764" s="68" t="s">
        <v>444</v>
      </c>
      <c r="AD764" s="68">
        <f>IF(AND(ISERROR(VLOOKUP($A:$A,RBSA_ALT_svy_wt!$A$4:$AK$1121,36,FALSE)),ISERROR(VLOOKUP($Y:$Y,RBSA_ALT_svy_wt!$A$4:$AK$1121,36,FALSE))),$M764,IF(ISERROR(VLOOKUP($A:$A,RBSA_ALT_svy_wt!$A$4:$AK$1121,36,FALSE)),VLOOKUP($Y:$Y,RBSA_ALT_svy_wt!$A$4:$AK$1121,36,FALSE),VLOOKUP($A:$A,RBSA_ALT_svy_wt!$A$4:$AK$1121,36,FALSE)))</f>
        <v>5927.3</v>
      </c>
    </row>
    <row r="765" spans="1:30" ht="14.4">
      <c r="A765" s="68" t="s">
        <v>1928</v>
      </c>
      <c r="B765" s="68" t="s">
        <v>41</v>
      </c>
      <c r="C765" s="68" t="s">
        <v>1715</v>
      </c>
      <c r="D765" s="68" t="s">
        <v>584</v>
      </c>
      <c r="E765" s="68" t="s">
        <v>1929</v>
      </c>
      <c r="F765" s="68" t="s">
        <v>127</v>
      </c>
      <c r="G765" s="68">
        <v>83442</v>
      </c>
      <c r="H765" s="68"/>
      <c r="I765" s="68" t="s">
        <v>1235</v>
      </c>
      <c r="J765" s="68" t="s">
        <v>587</v>
      </c>
      <c r="K765" s="68">
        <v>45077</v>
      </c>
      <c r="L765" s="68"/>
      <c r="M765" s="68">
        <v>626.07000000000005</v>
      </c>
      <c r="N765" s="68"/>
      <c r="O765" s="68">
        <v>3</v>
      </c>
      <c r="P765" s="68"/>
      <c r="Q765" s="68">
        <v>1</v>
      </c>
      <c r="R765" s="68"/>
      <c r="S765" s="68" t="s">
        <v>606</v>
      </c>
      <c r="T765" s="68">
        <v>14354</v>
      </c>
      <c r="U765" s="68" t="s">
        <v>338</v>
      </c>
      <c r="V765" s="68" t="s">
        <v>601</v>
      </c>
      <c r="W765" s="240">
        <v>42549</v>
      </c>
      <c r="X765" s="68" t="s">
        <v>157</v>
      </c>
      <c r="Y765" s="68" t="s">
        <v>157</v>
      </c>
      <c r="Z765" s="68" t="s">
        <v>157</v>
      </c>
      <c r="AA765" s="68" t="s">
        <v>157</v>
      </c>
      <c r="AB765" s="68" t="s">
        <v>444</v>
      </c>
      <c r="AC765" s="68" t="s">
        <v>444</v>
      </c>
      <c r="AD765" s="68">
        <f>IF(AND(ISERROR(VLOOKUP($A:$A,RBSA_ALT_svy_wt!$A$4:$AK$1121,36,FALSE)),ISERROR(VLOOKUP($Y:$Y,RBSA_ALT_svy_wt!$A$4:$AK$1121,36,FALSE))),$M765,IF(ISERROR(VLOOKUP($A:$A,RBSA_ALT_svy_wt!$A$4:$AK$1121,36,FALSE)),VLOOKUP($Y:$Y,RBSA_ALT_svy_wt!$A$4:$AK$1121,36,FALSE),VLOOKUP($A:$A,RBSA_ALT_svy_wt!$A$4:$AK$1121,36,FALSE)))</f>
        <v>626.07000000000005</v>
      </c>
    </row>
    <row r="766" spans="1:30" ht="14.4">
      <c r="A766" s="68" t="s">
        <v>1930</v>
      </c>
      <c r="B766" s="68" t="s">
        <v>41</v>
      </c>
      <c r="C766" s="68" t="s">
        <v>1715</v>
      </c>
      <c r="D766" s="68" t="s">
        <v>584</v>
      </c>
      <c r="E766" s="68" t="s">
        <v>1931</v>
      </c>
      <c r="F766" s="68" t="s">
        <v>127</v>
      </c>
      <c r="G766" s="68">
        <v>83522</v>
      </c>
      <c r="H766" s="68"/>
      <c r="I766" s="68" t="s">
        <v>584</v>
      </c>
      <c r="J766" s="68" t="s">
        <v>587</v>
      </c>
      <c r="K766" s="68">
        <v>45077</v>
      </c>
      <c r="L766" s="68"/>
      <c r="M766" s="68">
        <v>626.07000000000005</v>
      </c>
      <c r="N766" s="68"/>
      <c r="O766" s="68">
        <v>2</v>
      </c>
      <c r="P766" s="68"/>
      <c r="Q766" s="68">
        <v>1</v>
      </c>
      <c r="R766" s="68"/>
      <c r="S766" s="68" t="s">
        <v>679</v>
      </c>
      <c r="T766" s="68">
        <v>20169</v>
      </c>
      <c r="U766" s="68" t="s">
        <v>338</v>
      </c>
      <c r="V766" s="68" t="s">
        <v>157</v>
      </c>
      <c r="W766" s="240">
        <v>42543</v>
      </c>
      <c r="X766" s="68" t="s">
        <v>157</v>
      </c>
      <c r="Y766" s="68" t="s">
        <v>157</v>
      </c>
      <c r="Z766" s="68" t="s">
        <v>157</v>
      </c>
      <c r="AA766" s="68" t="s">
        <v>157</v>
      </c>
      <c r="AB766" s="68" t="s">
        <v>444</v>
      </c>
      <c r="AC766" s="68" t="s">
        <v>444</v>
      </c>
      <c r="AD766" s="68">
        <f>IF(AND(ISERROR(VLOOKUP($A:$A,RBSA_ALT_svy_wt!$A$4:$AK$1121,36,FALSE)),ISERROR(VLOOKUP($Y:$Y,RBSA_ALT_svy_wt!$A$4:$AK$1121,36,FALSE))),$M766,IF(ISERROR(VLOOKUP($A:$A,RBSA_ALT_svy_wt!$A$4:$AK$1121,36,FALSE)),VLOOKUP($Y:$Y,RBSA_ALT_svy_wt!$A$4:$AK$1121,36,FALSE),VLOOKUP($A:$A,RBSA_ALT_svy_wt!$A$4:$AK$1121,36,FALSE)))</f>
        <v>626.07000000000005</v>
      </c>
    </row>
    <row r="767" spans="1:30" ht="14.4">
      <c r="A767" s="68" t="s">
        <v>1932</v>
      </c>
      <c r="B767" s="68" t="s">
        <v>41</v>
      </c>
      <c r="C767" s="68" t="s">
        <v>1741</v>
      </c>
      <c r="D767" s="68" t="s">
        <v>584</v>
      </c>
      <c r="E767" s="68" t="s">
        <v>1860</v>
      </c>
      <c r="F767" s="68" t="s">
        <v>127</v>
      </c>
      <c r="G767" s="68">
        <v>83607</v>
      </c>
      <c r="H767" s="68"/>
      <c r="I767" s="68" t="s">
        <v>1849</v>
      </c>
      <c r="J767" s="68" t="s">
        <v>587</v>
      </c>
      <c r="K767" s="68">
        <v>45077</v>
      </c>
      <c r="L767" s="68"/>
      <c r="M767" s="68">
        <v>626.07000000000005</v>
      </c>
      <c r="N767" s="68"/>
      <c r="O767" s="68">
        <v>1</v>
      </c>
      <c r="P767" s="68"/>
      <c r="Q767" s="68">
        <v>3</v>
      </c>
      <c r="R767" s="68"/>
      <c r="S767" s="68" t="s">
        <v>588</v>
      </c>
      <c r="T767" s="68">
        <v>9191</v>
      </c>
      <c r="U767" s="68" t="s">
        <v>338</v>
      </c>
      <c r="V767" s="68" t="s">
        <v>157</v>
      </c>
      <c r="W767" s="240">
        <v>42529</v>
      </c>
      <c r="X767" s="68" t="s">
        <v>157</v>
      </c>
      <c r="Y767" s="68" t="s">
        <v>157</v>
      </c>
      <c r="Z767" s="68" t="s">
        <v>157</v>
      </c>
      <c r="AA767" s="68" t="s">
        <v>157</v>
      </c>
      <c r="AB767" s="68" t="s">
        <v>444</v>
      </c>
      <c r="AC767" s="68" t="s">
        <v>444</v>
      </c>
      <c r="AD767" s="68">
        <f>IF(AND(ISERROR(VLOOKUP($A:$A,RBSA_ALT_svy_wt!$A$4:$AK$1121,36,FALSE)),ISERROR(VLOOKUP($Y:$Y,RBSA_ALT_svy_wt!$A$4:$AK$1121,36,FALSE))),$M767,IF(ISERROR(VLOOKUP($A:$A,RBSA_ALT_svy_wt!$A$4:$AK$1121,36,FALSE)),VLOOKUP($Y:$Y,RBSA_ALT_svy_wt!$A$4:$AK$1121,36,FALSE),VLOOKUP($A:$A,RBSA_ALT_svy_wt!$A$4:$AK$1121,36,FALSE)))</f>
        <v>626.07000000000005</v>
      </c>
    </row>
    <row r="768" spans="1:30" ht="14.4">
      <c r="A768" s="68" t="s">
        <v>1933</v>
      </c>
      <c r="B768" s="68" t="s">
        <v>41</v>
      </c>
      <c r="C768" s="68" t="s">
        <v>1715</v>
      </c>
      <c r="D768" s="68" t="s">
        <v>584</v>
      </c>
      <c r="E768" s="68" t="s">
        <v>1934</v>
      </c>
      <c r="F768" s="68" t="s">
        <v>127</v>
      </c>
      <c r="G768" s="68">
        <v>83619</v>
      </c>
      <c r="H768" s="68"/>
      <c r="I768" s="68" t="s">
        <v>1935</v>
      </c>
      <c r="J768" s="68" t="s">
        <v>587</v>
      </c>
      <c r="K768" s="68">
        <v>45077</v>
      </c>
      <c r="L768" s="68"/>
      <c r="M768" s="68">
        <v>626.07000000000005</v>
      </c>
      <c r="N768" s="68"/>
      <c r="O768" s="68">
        <v>1</v>
      </c>
      <c r="P768" s="68"/>
      <c r="Q768" s="68">
        <v>3</v>
      </c>
      <c r="R768" s="68"/>
      <c r="S768" s="68" t="s">
        <v>588</v>
      </c>
      <c r="T768" s="68">
        <v>9191</v>
      </c>
      <c r="U768" s="68" t="s">
        <v>338</v>
      </c>
      <c r="V768" s="68" t="s">
        <v>157</v>
      </c>
      <c r="W768" s="240">
        <v>42538</v>
      </c>
      <c r="X768" s="68" t="s">
        <v>157</v>
      </c>
      <c r="Y768" s="68" t="s">
        <v>157</v>
      </c>
      <c r="Z768" s="68" t="s">
        <v>157</v>
      </c>
      <c r="AA768" s="68" t="s">
        <v>157</v>
      </c>
      <c r="AB768" s="68" t="s">
        <v>444</v>
      </c>
      <c r="AC768" s="68" t="s">
        <v>444</v>
      </c>
      <c r="AD768" s="68">
        <f>IF(AND(ISERROR(VLOOKUP($A:$A,RBSA_ALT_svy_wt!$A$4:$AK$1121,36,FALSE)),ISERROR(VLOOKUP($Y:$Y,RBSA_ALT_svy_wt!$A$4:$AK$1121,36,FALSE))),$M768,IF(ISERROR(VLOOKUP($A:$A,RBSA_ALT_svy_wt!$A$4:$AK$1121,36,FALSE)),VLOOKUP($Y:$Y,RBSA_ALT_svy_wt!$A$4:$AK$1121,36,FALSE),VLOOKUP($A:$A,RBSA_ALT_svy_wt!$A$4:$AK$1121,36,FALSE)))</f>
        <v>626.07000000000005</v>
      </c>
    </row>
    <row r="769" spans="1:30" ht="14.4">
      <c r="A769" s="68" t="s">
        <v>1936</v>
      </c>
      <c r="B769" s="68" t="s">
        <v>41</v>
      </c>
      <c r="C769" s="68" t="s">
        <v>1741</v>
      </c>
      <c r="D769" s="68" t="s">
        <v>584</v>
      </c>
      <c r="E769" s="68" t="s">
        <v>1937</v>
      </c>
      <c r="F769" s="68" t="s">
        <v>127</v>
      </c>
      <c r="G769" s="68">
        <v>83628</v>
      </c>
      <c r="H769" s="68"/>
      <c r="I769" s="68" t="s">
        <v>1938</v>
      </c>
      <c r="J769" s="68" t="s">
        <v>587</v>
      </c>
      <c r="K769" s="68">
        <v>45077</v>
      </c>
      <c r="L769" s="68"/>
      <c r="M769" s="68">
        <v>626.07000000000005</v>
      </c>
      <c r="N769" s="68"/>
      <c r="O769" s="68">
        <v>1</v>
      </c>
      <c r="P769" s="68"/>
      <c r="Q769" s="68">
        <v>3</v>
      </c>
      <c r="R769" s="68"/>
      <c r="S769" s="68" t="s">
        <v>588</v>
      </c>
      <c r="T769" s="68">
        <v>9191</v>
      </c>
      <c r="U769" s="68" t="s">
        <v>338</v>
      </c>
      <c r="V769" s="68" t="s">
        <v>157</v>
      </c>
      <c r="W769" s="240">
        <v>42551</v>
      </c>
      <c r="X769" s="68" t="s">
        <v>157</v>
      </c>
      <c r="Y769" s="68" t="s">
        <v>157</v>
      </c>
      <c r="Z769" s="68" t="s">
        <v>157</v>
      </c>
      <c r="AA769" s="68" t="s">
        <v>157</v>
      </c>
      <c r="AB769" s="68" t="s">
        <v>444</v>
      </c>
      <c r="AC769" s="68" t="s">
        <v>444</v>
      </c>
      <c r="AD769" s="68">
        <f>IF(AND(ISERROR(VLOOKUP($A:$A,RBSA_ALT_svy_wt!$A$4:$AK$1121,36,FALSE)),ISERROR(VLOOKUP($Y:$Y,RBSA_ALT_svy_wt!$A$4:$AK$1121,36,FALSE))),$M769,IF(ISERROR(VLOOKUP($A:$A,RBSA_ALT_svy_wt!$A$4:$AK$1121,36,FALSE)),VLOOKUP($Y:$Y,RBSA_ALT_svy_wt!$A$4:$AK$1121,36,FALSE),VLOOKUP($A:$A,RBSA_ALT_svy_wt!$A$4:$AK$1121,36,FALSE)))</f>
        <v>626.07000000000005</v>
      </c>
    </row>
    <row r="770" spans="1:30" ht="14.4">
      <c r="A770" s="68" t="s">
        <v>1939</v>
      </c>
      <c r="B770" s="68" t="s">
        <v>41</v>
      </c>
      <c r="C770" s="68" t="s">
        <v>1715</v>
      </c>
      <c r="D770" s="68" t="s">
        <v>584</v>
      </c>
      <c r="E770" s="68" t="s">
        <v>664</v>
      </c>
      <c r="F770" s="68" t="s">
        <v>127</v>
      </c>
      <c r="G770" s="68">
        <v>83647</v>
      </c>
      <c r="H770" s="68"/>
      <c r="I770" s="68" t="s">
        <v>665</v>
      </c>
      <c r="J770" s="68" t="s">
        <v>587</v>
      </c>
      <c r="K770" s="68">
        <v>45077</v>
      </c>
      <c r="L770" s="68"/>
      <c r="M770" s="68">
        <v>626.07000000000005</v>
      </c>
      <c r="N770" s="68"/>
      <c r="O770" s="68">
        <v>2</v>
      </c>
      <c r="P770" s="68"/>
      <c r="Q770" s="68">
        <v>3</v>
      </c>
      <c r="R770" s="68"/>
      <c r="S770" s="68" t="s">
        <v>588</v>
      </c>
      <c r="T770" s="68">
        <v>9191</v>
      </c>
      <c r="U770" s="68" t="s">
        <v>338</v>
      </c>
      <c r="V770" s="68" t="s">
        <v>157</v>
      </c>
      <c r="W770" s="240">
        <v>42550</v>
      </c>
      <c r="X770" s="68" t="s">
        <v>157</v>
      </c>
      <c r="Y770" s="68" t="s">
        <v>157</v>
      </c>
      <c r="Z770" s="68" t="s">
        <v>157</v>
      </c>
      <c r="AA770" s="68" t="s">
        <v>157</v>
      </c>
      <c r="AB770" s="68" t="s">
        <v>444</v>
      </c>
      <c r="AC770" s="68" t="s">
        <v>444</v>
      </c>
      <c r="AD770" s="68">
        <f>IF(AND(ISERROR(VLOOKUP($A:$A,RBSA_ALT_svy_wt!$A$4:$AK$1121,36,FALSE)),ISERROR(VLOOKUP($Y:$Y,RBSA_ALT_svy_wt!$A$4:$AK$1121,36,FALSE))),$M770,IF(ISERROR(VLOOKUP($A:$A,RBSA_ALT_svy_wt!$A$4:$AK$1121,36,FALSE)),VLOOKUP($Y:$Y,RBSA_ALT_svy_wt!$A$4:$AK$1121,36,FALSE),VLOOKUP($A:$A,RBSA_ALT_svy_wt!$A$4:$AK$1121,36,FALSE)))</f>
        <v>626.07000000000005</v>
      </c>
    </row>
    <row r="771" spans="1:30" ht="14.4">
      <c r="A771" s="68" t="s">
        <v>1940</v>
      </c>
      <c r="B771" s="68" t="s">
        <v>41</v>
      </c>
      <c r="C771" s="68" t="s">
        <v>1715</v>
      </c>
      <c r="D771" s="68" t="s">
        <v>584</v>
      </c>
      <c r="E771" s="68" t="s">
        <v>1941</v>
      </c>
      <c r="F771" s="68" t="s">
        <v>127</v>
      </c>
      <c r="G771" s="68">
        <v>83672</v>
      </c>
      <c r="H771" s="68"/>
      <c r="I771" s="68" t="s">
        <v>1266</v>
      </c>
      <c r="J771" s="68" t="s">
        <v>376</v>
      </c>
      <c r="K771" s="68">
        <v>14271</v>
      </c>
      <c r="L771" s="68"/>
      <c r="M771" s="68">
        <v>1097.77</v>
      </c>
      <c r="N771" s="68"/>
      <c r="O771" s="68">
        <v>2</v>
      </c>
      <c r="P771" s="68"/>
      <c r="Q771" s="68">
        <v>2</v>
      </c>
      <c r="R771" s="68"/>
      <c r="S771" s="68" t="s">
        <v>1942</v>
      </c>
      <c r="T771" s="68">
        <v>20297</v>
      </c>
      <c r="U771" s="68" t="s">
        <v>378</v>
      </c>
      <c r="V771" s="68" t="s">
        <v>157</v>
      </c>
      <c r="W771" s="240">
        <v>42536</v>
      </c>
      <c r="X771" s="68" t="s">
        <v>157</v>
      </c>
      <c r="Y771" s="68" t="s">
        <v>157</v>
      </c>
      <c r="Z771" s="68" t="s">
        <v>157</v>
      </c>
      <c r="AA771" s="68" t="s">
        <v>157</v>
      </c>
      <c r="AB771" s="68" t="s">
        <v>444</v>
      </c>
      <c r="AC771" s="68" t="s">
        <v>444</v>
      </c>
      <c r="AD771" s="68">
        <f>IF(AND(ISERROR(VLOOKUP($A:$A,RBSA_ALT_svy_wt!$A$4:$AK$1121,36,FALSE)),ISERROR(VLOOKUP($Y:$Y,RBSA_ALT_svy_wt!$A$4:$AK$1121,36,FALSE))),$M771,IF(ISERROR(VLOOKUP($A:$A,RBSA_ALT_svy_wt!$A$4:$AK$1121,36,FALSE)),VLOOKUP($Y:$Y,RBSA_ALT_svy_wt!$A$4:$AK$1121,36,FALSE),VLOOKUP($A:$A,RBSA_ALT_svy_wt!$A$4:$AK$1121,36,FALSE)))</f>
        <v>1097.77</v>
      </c>
    </row>
    <row r="772" spans="1:30" ht="14.4">
      <c r="A772" s="68" t="s">
        <v>1943</v>
      </c>
      <c r="B772" s="68" t="s">
        <v>41</v>
      </c>
      <c r="C772" s="68" t="s">
        <v>1715</v>
      </c>
      <c r="D772" s="68" t="s">
        <v>584</v>
      </c>
      <c r="E772" s="68" t="s">
        <v>1848</v>
      </c>
      <c r="F772" s="68" t="s">
        <v>127</v>
      </c>
      <c r="G772" s="68">
        <v>83686</v>
      </c>
      <c r="H772" s="68"/>
      <c r="I772" s="68" t="s">
        <v>1849</v>
      </c>
      <c r="J772" s="68" t="s">
        <v>587</v>
      </c>
      <c r="K772" s="68">
        <v>45077</v>
      </c>
      <c r="L772" s="68"/>
      <c r="M772" s="68">
        <v>626.07000000000005</v>
      </c>
      <c r="N772" s="68"/>
      <c r="O772" s="68">
        <v>1</v>
      </c>
      <c r="P772" s="68"/>
      <c r="Q772" s="68">
        <v>3</v>
      </c>
      <c r="R772" s="68"/>
      <c r="S772" s="68" t="s">
        <v>588</v>
      </c>
      <c r="T772" s="68">
        <v>9191</v>
      </c>
      <c r="U772" s="68" t="s">
        <v>338</v>
      </c>
      <c r="V772" s="68" t="s">
        <v>157</v>
      </c>
      <c r="W772" s="240">
        <v>42536</v>
      </c>
      <c r="X772" s="68" t="s">
        <v>157</v>
      </c>
      <c r="Y772" s="68" t="s">
        <v>157</v>
      </c>
      <c r="Z772" s="68" t="s">
        <v>157</v>
      </c>
      <c r="AA772" s="68" t="s">
        <v>157</v>
      </c>
      <c r="AB772" s="68" t="s">
        <v>444</v>
      </c>
      <c r="AC772" s="68" t="s">
        <v>444</v>
      </c>
      <c r="AD772" s="68">
        <f>IF(AND(ISERROR(VLOOKUP($A:$A,RBSA_ALT_svy_wt!$A$4:$AK$1121,36,FALSE)),ISERROR(VLOOKUP($Y:$Y,RBSA_ALT_svy_wt!$A$4:$AK$1121,36,FALSE))),$M772,IF(ISERROR(VLOOKUP($A:$A,RBSA_ALT_svy_wt!$A$4:$AK$1121,36,FALSE)),VLOOKUP($Y:$Y,RBSA_ALT_svy_wt!$A$4:$AK$1121,36,FALSE),VLOOKUP($A:$A,RBSA_ALT_svy_wt!$A$4:$AK$1121,36,FALSE)))</f>
        <v>626.07000000000005</v>
      </c>
    </row>
    <row r="773" spans="1:30" ht="14.4">
      <c r="A773" s="68" t="s">
        <v>1944</v>
      </c>
      <c r="B773" s="68" t="s">
        <v>41</v>
      </c>
      <c r="C773" s="68" t="s">
        <v>1734</v>
      </c>
      <c r="D773" s="68" t="s">
        <v>584</v>
      </c>
      <c r="E773" s="68" t="s">
        <v>1848</v>
      </c>
      <c r="F773" s="68" t="s">
        <v>127</v>
      </c>
      <c r="G773" s="68">
        <v>83687</v>
      </c>
      <c r="H773" s="68"/>
      <c r="I773" s="68" t="s">
        <v>1849</v>
      </c>
      <c r="J773" s="68" t="s">
        <v>587</v>
      </c>
      <c r="K773" s="68">
        <v>45077</v>
      </c>
      <c r="L773" s="68"/>
      <c r="M773" s="68">
        <v>626.07000000000005</v>
      </c>
      <c r="N773" s="68"/>
      <c r="O773" s="68">
        <v>1</v>
      </c>
      <c r="P773" s="68"/>
      <c r="Q773" s="68">
        <v>3</v>
      </c>
      <c r="R773" s="68"/>
      <c r="S773" s="68" t="s">
        <v>588</v>
      </c>
      <c r="T773" s="68">
        <v>9191</v>
      </c>
      <c r="U773" s="68" t="s">
        <v>338</v>
      </c>
      <c r="V773" s="68" t="s">
        <v>157</v>
      </c>
      <c r="W773" s="240">
        <v>42536</v>
      </c>
      <c r="X773" s="68" t="s">
        <v>157</v>
      </c>
      <c r="Y773" s="68" t="s">
        <v>157</v>
      </c>
      <c r="Z773" s="68" t="s">
        <v>157</v>
      </c>
      <c r="AA773" s="68" t="s">
        <v>157</v>
      </c>
      <c r="AB773" s="68" t="s">
        <v>444</v>
      </c>
      <c r="AC773" s="68" t="s">
        <v>444</v>
      </c>
      <c r="AD773" s="68">
        <f>IF(AND(ISERROR(VLOOKUP($A:$A,RBSA_ALT_svy_wt!$A$4:$AK$1121,36,FALSE)),ISERROR(VLOOKUP($Y:$Y,RBSA_ALT_svy_wt!$A$4:$AK$1121,36,FALSE))),$M773,IF(ISERROR(VLOOKUP($A:$A,RBSA_ALT_svy_wt!$A$4:$AK$1121,36,FALSE)),VLOOKUP($Y:$Y,RBSA_ALT_svy_wt!$A$4:$AK$1121,36,FALSE),VLOOKUP($A:$A,RBSA_ALT_svy_wt!$A$4:$AK$1121,36,FALSE)))</f>
        <v>626.07000000000005</v>
      </c>
    </row>
    <row r="774" spans="1:30" ht="14.4">
      <c r="A774" s="68" t="s">
        <v>1945</v>
      </c>
      <c r="B774" s="68" t="s">
        <v>41</v>
      </c>
      <c r="C774" s="68" t="s">
        <v>1715</v>
      </c>
      <c r="D774" s="68" t="s">
        <v>584</v>
      </c>
      <c r="E774" s="68" t="s">
        <v>585</v>
      </c>
      <c r="F774" s="68" t="s">
        <v>127</v>
      </c>
      <c r="G774" s="68">
        <v>83709</v>
      </c>
      <c r="H774" s="68"/>
      <c r="I774" s="68" t="s">
        <v>586</v>
      </c>
      <c r="J774" s="68" t="s">
        <v>587</v>
      </c>
      <c r="K774" s="68">
        <v>45077</v>
      </c>
      <c r="L774" s="68"/>
      <c r="M774" s="68">
        <v>626.07000000000005</v>
      </c>
      <c r="N774" s="68"/>
      <c r="O774" s="68">
        <v>1</v>
      </c>
      <c r="P774" s="68"/>
      <c r="Q774" s="68">
        <v>3</v>
      </c>
      <c r="R774" s="68"/>
      <c r="S774" s="68" t="s">
        <v>588</v>
      </c>
      <c r="T774" s="68">
        <v>9191</v>
      </c>
      <c r="U774" s="68" t="s">
        <v>338</v>
      </c>
      <c r="V774" s="68" t="s">
        <v>157</v>
      </c>
      <c r="W774" s="240">
        <v>42548</v>
      </c>
      <c r="X774" s="68" t="s">
        <v>157</v>
      </c>
      <c r="Y774" s="68" t="s">
        <v>157</v>
      </c>
      <c r="Z774" s="68" t="s">
        <v>157</v>
      </c>
      <c r="AA774" s="68" t="s">
        <v>157</v>
      </c>
      <c r="AB774" s="68" t="s">
        <v>444</v>
      </c>
      <c r="AC774" s="68" t="s">
        <v>444</v>
      </c>
      <c r="AD774" s="68">
        <f>IF(AND(ISERROR(VLOOKUP($A:$A,RBSA_ALT_svy_wt!$A$4:$AK$1121,36,FALSE)),ISERROR(VLOOKUP($Y:$Y,RBSA_ALT_svy_wt!$A$4:$AK$1121,36,FALSE))),$M774,IF(ISERROR(VLOOKUP($A:$A,RBSA_ALT_svy_wt!$A$4:$AK$1121,36,FALSE)),VLOOKUP($Y:$Y,RBSA_ALT_svy_wt!$A$4:$AK$1121,36,FALSE),VLOOKUP($A:$A,RBSA_ALT_svy_wt!$A$4:$AK$1121,36,FALSE)))</f>
        <v>626.07000000000005</v>
      </c>
    </row>
    <row r="775" spans="1:30" ht="14.4">
      <c r="A775" s="68" t="s">
        <v>1946</v>
      </c>
      <c r="B775" s="68" t="s">
        <v>41</v>
      </c>
      <c r="C775" s="68" t="s">
        <v>1734</v>
      </c>
      <c r="D775" s="68" t="s">
        <v>584</v>
      </c>
      <c r="E775" s="68" t="s">
        <v>585</v>
      </c>
      <c r="F775" s="68" t="s">
        <v>127</v>
      </c>
      <c r="G775" s="68">
        <v>83713</v>
      </c>
      <c r="H775" s="68"/>
      <c r="I775" s="68" t="s">
        <v>586</v>
      </c>
      <c r="J775" s="68" t="s">
        <v>587</v>
      </c>
      <c r="K775" s="68">
        <v>45077</v>
      </c>
      <c r="L775" s="68"/>
      <c r="M775" s="68">
        <v>626.07000000000005</v>
      </c>
      <c r="N775" s="68"/>
      <c r="O775" s="68">
        <v>1</v>
      </c>
      <c r="P775" s="68"/>
      <c r="Q775" s="68">
        <v>3</v>
      </c>
      <c r="R775" s="68"/>
      <c r="S775" s="68" t="s">
        <v>588</v>
      </c>
      <c r="T775" s="68">
        <v>9191</v>
      </c>
      <c r="U775" s="68" t="s">
        <v>338</v>
      </c>
      <c r="V775" s="68" t="s">
        <v>601</v>
      </c>
      <c r="W775" s="240">
        <v>42534</v>
      </c>
      <c r="X775" s="68" t="s">
        <v>157</v>
      </c>
      <c r="Y775" s="68" t="s">
        <v>157</v>
      </c>
      <c r="Z775" s="68" t="s">
        <v>157</v>
      </c>
      <c r="AA775" s="68" t="s">
        <v>157</v>
      </c>
      <c r="AB775" s="68" t="s">
        <v>444</v>
      </c>
      <c r="AC775" s="68" t="s">
        <v>444</v>
      </c>
      <c r="AD775" s="68">
        <f>IF(AND(ISERROR(VLOOKUP($A:$A,RBSA_ALT_svy_wt!$A$4:$AK$1121,36,FALSE)),ISERROR(VLOOKUP($Y:$Y,RBSA_ALT_svy_wt!$A$4:$AK$1121,36,FALSE))),$M775,IF(ISERROR(VLOOKUP($A:$A,RBSA_ALT_svy_wt!$A$4:$AK$1121,36,FALSE)),VLOOKUP($Y:$Y,RBSA_ALT_svy_wt!$A$4:$AK$1121,36,FALSE),VLOOKUP($A:$A,RBSA_ALT_svy_wt!$A$4:$AK$1121,36,FALSE)))</f>
        <v>626.07000000000005</v>
      </c>
    </row>
    <row r="776" spans="1:30" ht="14.4">
      <c r="A776" s="68" t="s">
        <v>1947</v>
      </c>
      <c r="B776" s="68" t="s">
        <v>41</v>
      </c>
      <c r="C776" s="68" t="s">
        <v>1715</v>
      </c>
      <c r="D776" s="68" t="s">
        <v>584</v>
      </c>
      <c r="E776" s="68" t="s">
        <v>585</v>
      </c>
      <c r="F776" s="68" t="s">
        <v>127</v>
      </c>
      <c r="G776" s="68">
        <v>83713</v>
      </c>
      <c r="H776" s="68"/>
      <c r="I776" s="68" t="s">
        <v>586</v>
      </c>
      <c r="J776" s="68" t="s">
        <v>587</v>
      </c>
      <c r="K776" s="68">
        <v>45077</v>
      </c>
      <c r="L776" s="68"/>
      <c r="M776" s="68">
        <v>626.07000000000005</v>
      </c>
      <c r="N776" s="68"/>
      <c r="O776" s="68">
        <v>1</v>
      </c>
      <c r="P776" s="68"/>
      <c r="Q776" s="68">
        <v>3</v>
      </c>
      <c r="R776" s="68"/>
      <c r="S776" s="68" t="s">
        <v>588</v>
      </c>
      <c r="T776" s="68">
        <v>9191</v>
      </c>
      <c r="U776" s="68" t="s">
        <v>338</v>
      </c>
      <c r="V776" s="68" t="s">
        <v>157</v>
      </c>
      <c r="W776" s="240">
        <v>42548</v>
      </c>
      <c r="X776" s="68" t="s">
        <v>157</v>
      </c>
      <c r="Y776" s="68" t="s">
        <v>157</v>
      </c>
      <c r="Z776" s="68" t="s">
        <v>157</v>
      </c>
      <c r="AA776" s="68" t="s">
        <v>157</v>
      </c>
      <c r="AB776" s="68" t="s">
        <v>444</v>
      </c>
      <c r="AC776" s="68" t="s">
        <v>444</v>
      </c>
      <c r="AD776" s="68">
        <f>IF(AND(ISERROR(VLOOKUP($A:$A,RBSA_ALT_svy_wt!$A$4:$AK$1121,36,FALSE)),ISERROR(VLOOKUP($Y:$Y,RBSA_ALT_svy_wt!$A$4:$AK$1121,36,FALSE))),$M776,IF(ISERROR(VLOOKUP($A:$A,RBSA_ALT_svy_wt!$A$4:$AK$1121,36,FALSE)),VLOOKUP($Y:$Y,RBSA_ALT_svy_wt!$A$4:$AK$1121,36,FALSE),VLOOKUP($A:$A,RBSA_ALT_svy_wt!$A$4:$AK$1121,36,FALSE)))</f>
        <v>626.07000000000005</v>
      </c>
    </row>
    <row r="777" spans="1:30" ht="14.4">
      <c r="A777" s="68" t="s">
        <v>1948</v>
      </c>
      <c r="B777" s="68" t="s">
        <v>41</v>
      </c>
      <c r="C777" s="68" t="s">
        <v>1715</v>
      </c>
      <c r="D777" s="68" t="s">
        <v>584</v>
      </c>
      <c r="E777" s="68" t="s">
        <v>585</v>
      </c>
      <c r="F777" s="68" t="s">
        <v>127</v>
      </c>
      <c r="G777" s="68">
        <v>83716</v>
      </c>
      <c r="H777" s="68"/>
      <c r="I777" s="68" t="s">
        <v>586</v>
      </c>
      <c r="J777" s="68" t="s">
        <v>587</v>
      </c>
      <c r="K777" s="68">
        <v>45077</v>
      </c>
      <c r="L777" s="68"/>
      <c r="M777" s="68">
        <v>626.07000000000005</v>
      </c>
      <c r="N777" s="68"/>
      <c r="O777" s="68">
        <v>1</v>
      </c>
      <c r="P777" s="68"/>
      <c r="Q777" s="68">
        <v>3</v>
      </c>
      <c r="R777" s="68"/>
      <c r="S777" s="68" t="s">
        <v>588</v>
      </c>
      <c r="T777" s="68">
        <v>9191</v>
      </c>
      <c r="U777" s="68" t="s">
        <v>338</v>
      </c>
      <c r="V777" s="68" t="s">
        <v>601</v>
      </c>
      <c r="W777" s="240">
        <v>42530</v>
      </c>
      <c r="X777" s="68" t="s">
        <v>157</v>
      </c>
      <c r="Y777" s="68" t="s">
        <v>157</v>
      </c>
      <c r="Z777" s="68" t="s">
        <v>157</v>
      </c>
      <c r="AA777" s="68" t="s">
        <v>157</v>
      </c>
      <c r="AB777" s="68" t="s">
        <v>444</v>
      </c>
      <c r="AC777" s="68" t="s">
        <v>444</v>
      </c>
      <c r="AD777" s="68">
        <f>IF(AND(ISERROR(VLOOKUP($A:$A,RBSA_ALT_svy_wt!$A$4:$AK$1121,36,FALSE)),ISERROR(VLOOKUP($Y:$Y,RBSA_ALT_svy_wt!$A$4:$AK$1121,36,FALSE))),$M777,IF(ISERROR(VLOOKUP($A:$A,RBSA_ALT_svy_wt!$A$4:$AK$1121,36,FALSE)),VLOOKUP($Y:$Y,RBSA_ALT_svy_wt!$A$4:$AK$1121,36,FALSE),VLOOKUP($A:$A,RBSA_ALT_svy_wt!$A$4:$AK$1121,36,FALSE)))</f>
        <v>626.07000000000005</v>
      </c>
    </row>
    <row r="778" spans="1:30" ht="14.4">
      <c r="A778" s="68" t="s">
        <v>1949</v>
      </c>
      <c r="B778" s="68" t="s">
        <v>41</v>
      </c>
      <c r="C778" s="68" t="s">
        <v>1715</v>
      </c>
      <c r="D778" s="68" t="s">
        <v>584</v>
      </c>
      <c r="E778" s="68" t="s">
        <v>585</v>
      </c>
      <c r="F778" s="68" t="s">
        <v>127</v>
      </c>
      <c r="G778" s="68">
        <v>83716</v>
      </c>
      <c r="H778" s="68"/>
      <c r="I778" s="68" t="s">
        <v>586</v>
      </c>
      <c r="J778" s="68" t="s">
        <v>587</v>
      </c>
      <c r="K778" s="68">
        <v>45077</v>
      </c>
      <c r="L778" s="68"/>
      <c r="M778" s="68">
        <v>626.07000000000005</v>
      </c>
      <c r="N778" s="68"/>
      <c r="O778" s="68">
        <v>1</v>
      </c>
      <c r="P778" s="68"/>
      <c r="Q778" s="68">
        <v>3</v>
      </c>
      <c r="R778" s="68"/>
      <c r="S778" s="68" t="s">
        <v>588</v>
      </c>
      <c r="T778" s="68">
        <v>9191</v>
      </c>
      <c r="U778" s="68" t="s">
        <v>338</v>
      </c>
      <c r="V778" s="68" t="s">
        <v>601</v>
      </c>
      <c r="W778" s="240">
        <v>42550</v>
      </c>
      <c r="X778" s="68" t="s">
        <v>157</v>
      </c>
      <c r="Y778" s="68" t="s">
        <v>157</v>
      </c>
      <c r="Z778" s="68" t="s">
        <v>157</v>
      </c>
      <c r="AA778" s="68" t="s">
        <v>157</v>
      </c>
      <c r="AB778" s="68" t="s">
        <v>444</v>
      </c>
      <c r="AC778" s="68" t="s">
        <v>444</v>
      </c>
      <c r="AD778" s="68">
        <f>IF(AND(ISERROR(VLOOKUP($A:$A,RBSA_ALT_svy_wt!$A$4:$AK$1121,36,FALSE)),ISERROR(VLOOKUP($Y:$Y,RBSA_ALT_svy_wt!$A$4:$AK$1121,36,FALSE))),$M778,IF(ISERROR(VLOOKUP($A:$A,RBSA_ALT_svy_wt!$A$4:$AK$1121,36,FALSE)),VLOOKUP($Y:$Y,RBSA_ALT_svy_wt!$A$4:$AK$1121,36,FALSE),VLOOKUP($A:$A,RBSA_ALT_svy_wt!$A$4:$AK$1121,36,FALSE)))</f>
        <v>626.07000000000005</v>
      </c>
    </row>
    <row r="779" spans="1:30" ht="14.4">
      <c r="A779" s="68" t="s">
        <v>1950</v>
      </c>
      <c r="B779" s="68" t="s">
        <v>41</v>
      </c>
      <c r="C779" s="68" t="s">
        <v>1715</v>
      </c>
      <c r="D779" s="68" t="s">
        <v>584</v>
      </c>
      <c r="E779" s="68" t="s">
        <v>585</v>
      </c>
      <c r="F779" s="68" t="s">
        <v>127</v>
      </c>
      <c r="G779" s="68">
        <v>83716</v>
      </c>
      <c r="H779" s="68"/>
      <c r="I779" s="68" t="s">
        <v>586</v>
      </c>
      <c r="J779" s="68" t="s">
        <v>587</v>
      </c>
      <c r="K779" s="68">
        <v>45077</v>
      </c>
      <c r="L779" s="68"/>
      <c r="M779" s="68">
        <v>626.07000000000005</v>
      </c>
      <c r="N779" s="68"/>
      <c r="O779" s="68">
        <v>1</v>
      </c>
      <c r="P779" s="68"/>
      <c r="Q779" s="68">
        <v>3</v>
      </c>
      <c r="R779" s="68"/>
      <c r="S779" s="68" t="s">
        <v>588</v>
      </c>
      <c r="T779" s="68">
        <v>9191</v>
      </c>
      <c r="U779" s="68" t="s">
        <v>338</v>
      </c>
      <c r="V779" s="68" t="s">
        <v>157</v>
      </c>
      <c r="W779" s="240">
        <v>42528</v>
      </c>
      <c r="X779" s="68" t="s">
        <v>157</v>
      </c>
      <c r="Y779" s="68" t="s">
        <v>157</v>
      </c>
      <c r="Z779" s="68" t="s">
        <v>157</v>
      </c>
      <c r="AA779" s="68" t="s">
        <v>157</v>
      </c>
      <c r="AB779" s="68" t="s">
        <v>444</v>
      </c>
      <c r="AC779" s="68" t="s">
        <v>444</v>
      </c>
      <c r="AD779" s="68">
        <f>IF(AND(ISERROR(VLOOKUP($A:$A,RBSA_ALT_svy_wt!$A$4:$AK$1121,36,FALSE)),ISERROR(VLOOKUP($Y:$Y,RBSA_ALT_svy_wt!$A$4:$AK$1121,36,FALSE))),$M779,IF(ISERROR(VLOOKUP($A:$A,RBSA_ALT_svy_wt!$A$4:$AK$1121,36,FALSE)),VLOOKUP($Y:$Y,RBSA_ALT_svy_wt!$A$4:$AK$1121,36,FALSE),VLOOKUP($A:$A,RBSA_ALT_svy_wt!$A$4:$AK$1121,36,FALSE)))</f>
        <v>626.07000000000005</v>
      </c>
    </row>
    <row r="780" spans="1:30" ht="14.4">
      <c r="A780" s="68" t="s">
        <v>1951</v>
      </c>
      <c r="B780" s="68" t="s">
        <v>41</v>
      </c>
      <c r="C780" s="68" t="s">
        <v>1715</v>
      </c>
      <c r="D780" s="68" t="s">
        <v>584</v>
      </c>
      <c r="E780" s="68" t="s">
        <v>1952</v>
      </c>
      <c r="F780" s="68" t="s">
        <v>127</v>
      </c>
      <c r="G780" s="68">
        <v>83801</v>
      </c>
      <c r="H780" s="68"/>
      <c r="I780" s="68" t="s">
        <v>632</v>
      </c>
      <c r="J780" s="68" t="s">
        <v>587</v>
      </c>
      <c r="K780" s="68">
        <v>45077</v>
      </c>
      <c r="L780" s="68"/>
      <c r="M780" s="68">
        <v>626.07000000000005</v>
      </c>
      <c r="N780" s="68"/>
      <c r="O780" s="68">
        <v>2</v>
      </c>
      <c r="P780" s="68"/>
      <c r="Q780" s="68">
        <v>2</v>
      </c>
      <c r="R780" s="68"/>
      <c r="S780" s="68" t="s">
        <v>679</v>
      </c>
      <c r="T780" s="68">
        <v>20169</v>
      </c>
      <c r="U780" s="68" t="s">
        <v>338</v>
      </c>
      <c r="V780" s="68" t="s">
        <v>157</v>
      </c>
      <c r="W780" s="240">
        <v>42527</v>
      </c>
      <c r="X780" s="68" t="s">
        <v>157</v>
      </c>
      <c r="Y780" s="68" t="s">
        <v>157</v>
      </c>
      <c r="Z780" s="68" t="s">
        <v>157</v>
      </c>
      <c r="AA780" s="68" t="s">
        <v>157</v>
      </c>
      <c r="AB780" s="68" t="s">
        <v>444</v>
      </c>
      <c r="AC780" s="68" t="s">
        <v>444</v>
      </c>
      <c r="AD780" s="68">
        <f>IF(AND(ISERROR(VLOOKUP($A:$A,RBSA_ALT_svy_wt!$A$4:$AK$1121,36,FALSE)),ISERROR(VLOOKUP($Y:$Y,RBSA_ALT_svy_wt!$A$4:$AK$1121,36,FALSE))),$M780,IF(ISERROR(VLOOKUP($A:$A,RBSA_ALT_svy_wt!$A$4:$AK$1121,36,FALSE)),VLOOKUP($Y:$Y,RBSA_ALT_svy_wt!$A$4:$AK$1121,36,FALSE),VLOOKUP($A:$A,RBSA_ALT_svy_wt!$A$4:$AK$1121,36,FALSE)))</f>
        <v>626.07000000000005</v>
      </c>
    </row>
    <row r="781" spans="1:30" ht="14.4">
      <c r="A781" s="68" t="s">
        <v>1953</v>
      </c>
      <c r="B781" s="68" t="s">
        <v>41</v>
      </c>
      <c r="C781" s="68" t="s">
        <v>1715</v>
      </c>
      <c r="D781" s="68" t="s">
        <v>584</v>
      </c>
      <c r="E781" s="68" t="s">
        <v>1952</v>
      </c>
      <c r="F781" s="68" t="s">
        <v>127</v>
      </c>
      <c r="G781" s="68">
        <v>83801</v>
      </c>
      <c r="H781" s="68"/>
      <c r="I781" s="68" t="s">
        <v>632</v>
      </c>
      <c r="J781" s="68" t="s">
        <v>376</v>
      </c>
      <c r="K781" s="68">
        <v>14271</v>
      </c>
      <c r="L781" s="68"/>
      <c r="M781" s="68">
        <v>1097.77</v>
      </c>
      <c r="N781" s="68"/>
      <c r="O781" s="68">
        <v>2</v>
      </c>
      <c r="P781" s="68"/>
      <c r="Q781" s="68">
        <v>2</v>
      </c>
      <c r="R781" s="68"/>
      <c r="S781" s="68" t="s">
        <v>633</v>
      </c>
      <c r="T781" s="68">
        <v>57272</v>
      </c>
      <c r="U781" s="68" t="s">
        <v>378</v>
      </c>
      <c r="V781" s="68" t="s">
        <v>157</v>
      </c>
      <c r="W781" s="240">
        <v>42551</v>
      </c>
      <c r="X781" s="68" t="s">
        <v>157</v>
      </c>
      <c r="Y781" s="68" t="s">
        <v>157</v>
      </c>
      <c r="Z781" s="68" t="s">
        <v>157</v>
      </c>
      <c r="AA781" s="68" t="s">
        <v>157</v>
      </c>
      <c r="AB781" s="68" t="s">
        <v>444</v>
      </c>
      <c r="AC781" s="68" t="s">
        <v>444</v>
      </c>
      <c r="AD781" s="68">
        <f>IF(AND(ISERROR(VLOOKUP($A:$A,RBSA_ALT_svy_wt!$A$4:$AK$1121,36,FALSE)),ISERROR(VLOOKUP($Y:$Y,RBSA_ALT_svy_wt!$A$4:$AK$1121,36,FALSE))),$M781,IF(ISERROR(VLOOKUP($A:$A,RBSA_ALT_svy_wt!$A$4:$AK$1121,36,FALSE)),VLOOKUP($Y:$Y,RBSA_ALT_svy_wt!$A$4:$AK$1121,36,FALSE),VLOOKUP($A:$A,RBSA_ALT_svy_wt!$A$4:$AK$1121,36,FALSE)))</f>
        <v>1097.77</v>
      </c>
    </row>
    <row r="782" spans="1:30" ht="14.4">
      <c r="A782" s="68" t="s">
        <v>1954</v>
      </c>
      <c r="B782" s="68" t="s">
        <v>41</v>
      </c>
      <c r="C782" s="68" t="s">
        <v>1715</v>
      </c>
      <c r="D782" s="68" t="s">
        <v>584</v>
      </c>
      <c r="E782" s="68" t="s">
        <v>1955</v>
      </c>
      <c r="F782" s="68" t="s">
        <v>127</v>
      </c>
      <c r="G782" s="68">
        <v>83804</v>
      </c>
      <c r="H782" s="68"/>
      <c r="I782" s="68" t="s">
        <v>644</v>
      </c>
      <c r="J782" s="68" t="s">
        <v>376</v>
      </c>
      <c r="K782" s="68">
        <v>14271</v>
      </c>
      <c r="L782" s="68"/>
      <c r="M782" s="68">
        <v>1097.77</v>
      </c>
      <c r="N782" s="68"/>
      <c r="O782" s="68">
        <v>3</v>
      </c>
      <c r="P782" s="68"/>
      <c r="Q782" s="68">
        <v>1</v>
      </c>
      <c r="R782" s="68"/>
      <c r="S782" s="68" t="s">
        <v>1956</v>
      </c>
      <c r="T782" s="68">
        <v>8699</v>
      </c>
      <c r="U782" s="68" t="s">
        <v>378</v>
      </c>
      <c r="V782" s="68" t="s">
        <v>157</v>
      </c>
      <c r="W782" s="240">
        <v>42529</v>
      </c>
      <c r="X782" s="68" t="s">
        <v>157</v>
      </c>
      <c r="Y782" s="68" t="s">
        <v>157</v>
      </c>
      <c r="Z782" s="68" t="s">
        <v>157</v>
      </c>
      <c r="AA782" s="68" t="s">
        <v>157</v>
      </c>
      <c r="AB782" s="68" t="s">
        <v>444</v>
      </c>
      <c r="AC782" s="68" t="s">
        <v>444</v>
      </c>
      <c r="AD782" s="68">
        <f>IF(AND(ISERROR(VLOOKUP($A:$A,RBSA_ALT_svy_wt!$A$4:$AK$1121,36,FALSE)),ISERROR(VLOOKUP($Y:$Y,RBSA_ALT_svy_wt!$A$4:$AK$1121,36,FALSE))),$M782,IF(ISERROR(VLOOKUP($A:$A,RBSA_ALT_svy_wt!$A$4:$AK$1121,36,FALSE)),VLOOKUP($Y:$Y,RBSA_ALT_svy_wt!$A$4:$AK$1121,36,FALSE),VLOOKUP($A:$A,RBSA_ALT_svy_wt!$A$4:$AK$1121,36,FALSE)))</f>
        <v>1097.77</v>
      </c>
    </row>
    <row r="783" spans="1:30" ht="14.4">
      <c r="A783" s="68" t="s">
        <v>1957</v>
      </c>
      <c r="B783" s="68" t="s">
        <v>41</v>
      </c>
      <c r="C783" s="68" t="s">
        <v>1715</v>
      </c>
      <c r="D783" s="68" t="s">
        <v>584</v>
      </c>
      <c r="E783" s="68" t="s">
        <v>1958</v>
      </c>
      <c r="F783" s="68" t="s">
        <v>127</v>
      </c>
      <c r="G783" s="68">
        <v>83434</v>
      </c>
      <c r="H783" s="68"/>
      <c r="I783" s="68" t="s">
        <v>1235</v>
      </c>
      <c r="J783" s="68" t="s">
        <v>587</v>
      </c>
      <c r="K783" s="68">
        <v>45077</v>
      </c>
      <c r="L783" s="68"/>
      <c r="M783" s="68">
        <v>626.07000000000005</v>
      </c>
      <c r="N783" s="68"/>
      <c r="O783" s="68">
        <v>3</v>
      </c>
      <c r="P783" s="68"/>
      <c r="Q783" s="68">
        <v>1</v>
      </c>
      <c r="R783" s="68"/>
      <c r="S783" s="68" t="s">
        <v>606</v>
      </c>
      <c r="T783" s="68">
        <v>14354</v>
      </c>
      <c r="U783" s="68" t="s">
        <v>338</v>
      </c>
      <c r="V783" s="68" t="s">
        <v>601</v>
      </c>
      <c r="W783" s="240">
        <v>42529</v>
      </c>
      <c r="X783" s="68" t="s">
        <v>157</v>
      </c>
      <c r="Y783" s="68" t="s">
        <v>157</v>
      </c>
      <c r="Z783" s="68" t="s">
        <v>157</v>
      </c>
      <c r="AA783" s="68" t="s">
        <v>157</v>
      </c>
      <c r="AB783" s="68" t="s">
        <v>444</v>
      </c>
      <c r="AC783" s="68" t="s">
        <v>444</v>
      </c>
      <c r="AD783" s="68">
        <f>IF(AND(ISERROR(VLOOKUP($A:$A,RBSA_ALT_svy_wt!$A$4:$AK$1121,36,FALSE)),ISERROR(VLOOKUP($Y:$Y,RBSA_ALT_svy_wt!$A$4:$AK$1121,36,FALSE))),$M783,IF(ISERROR(VLOOKUP($A:$A,RBSA_ALT_svy_wt!$A$4:$AK$1121,36,FALSE)),VLOOKUP($Y:$Y,RBSA_ALT_svy_wt!$A$4:$AK$1121,36,FALSE),VLOOKUP($A:$A,RBSA_ALT_svy_wt!$A$4:$AK$1121,36,FALSE)))</f>
        <v>626.07000000000005</v>
      </c>
    </row>
    <row r="784" spans="1:30" ht="14.4">
      <c r="A784" s="68" t="s">
        <v>1959</v>
      </c>
      <c r="B784" s="68" t="s">
        <v>38</v>
      </c>
      <c r="C784" s="68" t="s">
        <v>1727</v>
      </c>
      <c r="D784" s="68" t="s">
        <v>584</v>
      </c>
      <c r="E784" s="68" t="s">
        <v>1960</v>
      </c>
      <c r="F784" s="68" t="s">
        <v>127</v>
      </c>
      <c r="G784" s="68">
        <v>83823</v>
      </c>
      <c r="H784" s="68"/>
      <c r="I784" s="68" t="s">
        <v>1878</v>
      </c>
      <c r="J784" s="68" t="s">
        <v>587</v>
      </c>
      <c r="K784" s="68">
        <v>456392</v>
      </c>
      <c r="L784" s="68"/>
      <c r="M784" s="68">
        <v>4610.0200000000004</v>
      </c>
      <c r="N784" s="68"/>
      <c r="O784" s="68">
        <v>2</v>
      </c>
      <c r="P784" s="68"/>
      <c r="Q784" s="68">
        <v>1</v>
      </c>
      <c r="R784" s="68"/>
      <c r="S784" s="68" t="s">
        <v>679</v>
      </c>
      <c r="T784" s="68">
        <v>20169</v>
      </c>
      <c r="U784" s="68" t="s">
        <v>338</v>
      </c>
      <c r="V784" s="68" t="s">
        <v>157</v>
      </c>
      <c r="W784" s="240">
        <v>42541</v>
      </c>
      <c r="X784" s="68" t="s">
        <v>157</v>
      </c>
      <c r="Y784" s="68" t="s">
        <v>157</v>
      </c>
      <c r="Z784" s="68" t="s">
        <v>157</v>
      </c>
      <c r="AA784" s="68" t="s">
        <v>157</v>
      </c>
      <c r="AB784" s="68" t="s">
        <v>444</v>
      </c>
      <c r="AC784" s="68" t="s">
        <v>444</v>
      </c>
      <c r="AD784" s="68">
        <f>IF(AND(ISERROR(VLOOKUP($A:$A,RBSA_ALT_svy_wt!$A$4:$AK$1121,36,FALSE)),ISERROR(VLOOKUP($Y:$Y,RBSA_ALT_svy_wt!$A$4:$AK$1121,36,FALSE))),$M784,IF(ISERROR(VLOOKUP($A:$A,RBSA_ALT_svy_wt!$A$4:$AK$1121,36,FALSE)),VLOOKUP($Y:$Y,RBSA_ALT_svy_wt!$A$4:$AK$1121,36,FALSE),VLOOKUP($A:$A,RBSA_ALT_svy_wt!$A$4:$AK$1121,36,FALSE)))</f>
        <v>5927.3</v>
      </c>
    </row>
    <row r="785" spans="1:30" ht="14.4">
      <c r="A785" s="68" t="s">
        <v>1961</v>
      </c>
      <c r="B785" s="68" t="s">
        <v>41</v>
      </c>
      <c r="C785" s="68" t="s">
        <v>1715</v>
      </c>
      <c r="D785" s="68" t="s">
        <v>584</v>
      </c>
      <c r="E785" s="68" t="s">
        <v>1886</v>
      </c>
      <c r="F785" s="68" t="s">
        <v>127</v>
      </c>
      <c r="G785" s="68">
        <v>83835</v>
      </c>
      <c r="H785" s="68"/>
      <c r="I785" s="68" t="s">
        <v>632</v>
      </c>
      <c r="J785" s="68" t="s">
        <v>587</v>
      </c>
      <c r="K785" s="68">
        <v>45077</v>
      </c>
      <c r="L785" s="68"/>
      <c r="M785" s="68">
        <v>626.07000000000005</v>
      </c>
      <c r="N785" s="68"/>
      <c r="O785" s="68">
        <v>2</v>
      </c>
      <c r="P785" s="68"/>
      <c r="Q785" s="68">
        <v>2</v>
      </c>
      <c r="R785" s="68"/>
      <c r="S785" s="68" t="s">
        <v>679</v>
      </c>
      <c r="T785" s="68">
        <v>20169</v>
      </c>
      <c r="U785" s="68" t="s">
        <v>338</v>
      </c>
      <c r="V785" s="68" t="s">
        <v>157</v>
      </c>
      <c r="W785" s="240">
        <v>42542</v>
      </c>
      <c r="X785" s="68" t="s">
        <v>157</v>
      </c>
      <c r="Y785" s="68" t="s">
        <v>157</v>
      </c>
      <c r="Z785" s="68" t="s">
        <v>157</v>
      </c>
      <c r="AA785" s="68" t="s">
        <v>157</v>
      </c>
      <c r="AB785" s="68" t="s">
        <v>444</v>
      </c>
      <c r="AC785" s="68" t="s">
        <v>444</v>
      </c>
      <c r="AD785" s="68">
        <f>IF(AND(ISERROR(VLOOKUP($A:$A,RBSA_ALT_svy_wt!$A$4:$AK$1121,36,FALSE)),ISERROR(VLOOKUP($Y:$Y,RBSA_ALT_svy_wt!$A$4:$AK$1121,36,FALSE))),$M785,IF(ISERROR(VLOOKUP($A:$A,RBSA_ALT_svy_wt!$A$4:$AK$1121,36,FALSE)),VLOOKUP($Y:$Y,RBSA_ALT_svy_wt!$A$4:$AK$1121,36,FALSE),VLOOKUP($A:$A,RBSA_ALT_svy_wt!$A$4:$AK$1121,36,FALSE)))</f>
        <v>626.07000000000005</v>
      </c>
    </row>
    <row r="786" spans="1:30" ht="14.4">
      <c r="A786" s="68" t="s">
        <v>1962</v>
      </c>
      <c r="B786" s="68" t="s">
        <v>41</v>
      </c>
      <c r="C786" s="68" t="s">
        <v>1715</v>
      </c>
      <c r="D786" s="68" t="s">
        <v>584</v>
      </c>
      <c r="E786" s="68" t="s">
        <v>1963</v>
      </c>
      <c r="F786" s="68" t="s">
        <v>127</v>
      </c>
      <c r="G786" s="68">
        <v>83876</v>
      </c>
      <c r="H786" s="68"/>
      <c r="I786" s="68" t="s">
        <v>632</v>
      </c>
      <c r="J786" s="68" t="s">
        <v>376</v>
      </c>
      <c r="K786" s="68">
        <v>14271</v>
      </c>
      <c r="L786" s="68"/>
      <c r="M786" s="68">
        <v>1097.77</v>
      </c>
      <c r="N786" s="68"/>
      <c r="O786" s="68">
        <v>2</v>
      </c>
      <c r="P786" s="68"/>
      <c r="Q786" s="68">
        <v>2</v>
      </c>
      <c r="R786" s="68"/>
      <c r="S786" s="68" t="s">
        <v>633</v>
      </c>
      <c r="T786" s="68">
        <v>57272</v>
      </c>
      <c r="U786" s="68" t="s">
        <v>378</v>
      </c>
      <c r="V786" s="68" t="s">
        <v>157</v>
      </c>
      <c r="W786" s="240">
        <v>42529</v>
      </c>
      <c r="X786" s="68" t="s">
        <v>157</v>
      </c>
      <c r="Y786" s="68" t="s">
        <v>157</v>
      </c>
      <c r="Z786" s="68" t="s">
        <v>157</v>
      </c>
      <c r="AA786" s="68" t="s">
        <v>157</v>
      </c>
      <c r="AB786" s="68" t="s">
        <v>444</v>
      </c>
      <c r="AC786" s="68" t="s">
        <v>444</v>
      </c>
      <c r="AD786" s="68">
        <f>IF(AND(ISERROR(VLOOKUP($A:$A,RBSA_ALT_svy_wt!$A$4:$AK$1121,36,FALSE)),ISERROR(VLOOKUP($Y:$Y,RBSA_ALT_svy_wt!$A$4:$AK$1121,36,FALSE))),$M786,IF(ISERROR(VLOOKUP($A:$A,RBSA_ALT_svy_wt!$A$4:$AK$1121,36,FALSE)),VLOOKUP($Y:$Y,RBSA_ALT_svy_wt!$A$4:$AK$1121,36,FALSE),VLOOKUP($A:$A,RBSA_ALT_svy_wt!$A$4:$AK$1121,36,FALSE)))</f>
        <v>1097.77</v>
      </c>
    </row>
    <row r="787" spans="1:30" ht="14.4">
      <c r="A787" s="68" t="s">
        <v>1964</v>
      </c>
      <c r="B787" s="68" t="s">
        <v>41</v>
      </c>
      <c r="C787" s="68" t="s">
        <v>1715</v>
      </c>
      <c r="D787" s="68" t="s">
        <v>584</v>
      </c>
      <c r="E787" s="68" t="s">
        <v>631</v>
      </c>
      <c r="F787" s="68" t="s">
        <v>127</v>
      </c>
      <c r="G787" s="68">
        <v>83854</v>
      </c>
      <c r="H787" s="68"/>
      <c r="I787" s="68" t="s">
        <v>632</v>
      </c>
      <c r="J787" s="68" t="s">
        <v>587</v>
      </c>
      <c r="K787" s="68">
        <v>45077</v>
      </c>
      <c r="L787" s="68"/>
      <c r="M787" s="68">
        <v>626.07000000000005</v>
      </c>
      <c r="N787" s="68"/>
      <c r="O787" s="68">
        <v>2</v>
      </c>
      <c r="P787" s="68"/>
      <c r="Q787" s="68">
        <v>2</v>
      </c>
      <c r="R787" s="68"/>
      <c r="S787" s="68" t="s">
        <v>679</v>
      </c>
      <c r="T787" s="68">
        <v>20169</v>
      </c>
      <c r="U787" s="68" t="s">
        <v>338</v>
      </c>
      <c r="V787" s="68" t="s">
        <v>601</v>
      </c>
      <c r="W787" s="240">
        <v>42542</v>
      </c>
      <c r="X787" s="68" t="s">
        <v>157</v>
      </c>
      <c r="Y787" s="68" t="s">
        <v>157</v>
      </c>
      <c r="Z787" s="68" t="s">
        <v>157</v>
      </c>
      <c r="AA787" s="68" t="s">
        <v>157</v>
      </c>
      <c r="AB787" s="68" t="s">
        <v>444</v>
      </c>
      <c r="AC787" s="68" t="s">
        <v>444</v>
      </c>
      <c r="AD787" s="68">
        <f>IF(AND(ISERROR(VLOOKUP($A:$A,RBSA_ALT_svy_wt!$A$4:$AK$1121,36,FALSE)),ISERROR(VLOOKUP($Y:$Y,RBSA_ALT_svy_wt!$A$4:$AK$1121,36,FALSE))),$M787,IF(ISERROR(VLOOKUP($A:$A,RBSA_ALT_svy_wt!$A$4:$AK$1121,36,FALSE)),VLOOKUP($Y:$Y,RBSA_ALT_svy_wt!$A$4:$AK$1121,36,FALSE),VLOOKUP($A:$A,RBSA_ALT_svy_wt!$A$4:$AK$1121,36,FALSE)))</f>
        <v>626.07000000000005</v>
      </c>
    </row>
    <row r="788" spans="1:30" ht="14.4">
      <c r="A788" s="68" t="s">
        <v>1965</v>
      </c>
      <c r="B788" s="68" t="s">
        <v>41</v>
      </c>
      <c r="C788" s="68" t="s">
        <v>1715</v>
      </c>
      <c r="D788" s="68" t="s">
        <v>584</v>
      </c>
      <c r="E788" s="68" t="s">
        <v>631</v>
      </c>
      <c r="F788" s="68" t="s">
        <v>127</v>
      </c>
      <c r="G788" s="68">
        <v>83854</v>
      </c>
      <c r="H788" s="68"/>
      <c r="I788" s="68" t="s">
        <v>632</v>
      </c>
      <c r="J788" s="68" t="s">
        <v>587</v>
      </c>
      <c r="K788" s="68">
        <v>45077</v>
      </c>
      <c r="L788" s="68"/>
      <c r="M788" s="68">
        <v>626.07000000000005</v>
      </c>
      <c r="N788" s="68"/>
      <c r="O788" s="68">
        <v>2</v>
      </c>
      <c r="P788" s="68"/>
      <c r="Q788" s="68">
        <v>2</v>
      </c>
      <c r="R788" s="68"/>
      <c r="S788" s="68" t="s">
        <v>679</v>
      </c>
      <c r="T788" s="68">
        <v>20169</v>
      </c>
      <c r="U788" s="68" t="s">
        <v>338</v>
      </c>
      <c r="V788" s="68" t="s">
        <v>601</v>
      </c>
      <c r="W788" s="240">
        <v>42528</v>
      </c>
      <c r="X788" s="68" t="s">
        <v>157</v>
      </c>
      <c r="Y788" s="68" t="s">
        <v>157</v>
      </c>
      <c r="Z788" s="68" t="s">
        <v>157</v>
      </c>
      <c r="AA788" s="68" t="s">
        <v>157</v>
      </c>
      <c r="AB788" s="68" t="s">
        <v>444</v>
      </c>
      <c r="AC788" s="68" t="s">
        <v>444</v>
      </c>
      <c r="AD788" s="68">
        <f>IF(AND(ISERROR(VLOOKUP($A:$A,RBSA_ALT_svy_wt!$A$4:$AK$1121,36,FALSE)),ISERROR(VLOOKUP($Y:$Y,RBSA_ALT_svy_wt!$A$4:$AK$1121,36,FALSE))),$M788,IF(ISERROR(VLOOKUP($A:$A,RBSA_ALT_svy_wt!$A$4:$AK$1121,36,FALSE)),VLOOKUP($Y:$Y,RBSA_ALT_svy_wt!$A$4:$AK$1121,36,FALSE),VLOOKUP($A:$A,RBSA_ALT_svy_wt!$A$4:$AK$1121,36,FALSE)))</f>
        <v>626.07000000000005</v>
      </c>
    </row>
    <row r="789" spans="1:30" ht="14.4">
      <c r="A789" s="68" t="s">
        <v>1966</v>
      </c>
      <c r="B789" s="68" t="s">
        <v>41</v>
      </c>
      <c r="C789" s="68" t="s">
        <v>1741</v>
      </c>
      <c r="D789" s="68" t="s">
        <v>584</v>
      </c>
      <c r="E789" s="68" t="s">
        <v>604</v>
      </c>
      <c r="F789" s="68" t="s">
        <v>127</v>
      </c>
      <c r="G789" s="68">
        <v>83440</v>
      </c>
      <c r="H789" s="68"/>
      <c r="I789" s="68" t="s">
        <v>605</v>
      </c>
      <c r="J789" s="68" t="s">
        <v>587</v>
      </c>
      <c r="K789" s="68">
        <v>45077</v>
      </c>
      <c r="L789" s="68"/>
      <c r="M789" s="68">
        <v>626.07000000000005</v>
      </c>
      <c r="N789" s="68"/>
      <c r="O789" s="68">
        <v>3</v>
      </c>
      <c r="P789" s="68"/>
      <c r="Q789" s="68">
        <v>1</v>
      </c>
      <c r="R789" s="68"/>
      <c r="S789" s="68" t="s">
        <v>606</v>
      </c>
      <c r="T789" s="68">
        <v>14354</v>
      </c>
      <c r="U789" s="68" t="s">
        <v>338</v>
      </c>
      <c r="V789" s="68" t="s">
        <v>601</v>
      </c>
      <c r="W789" s="240">
        <v>42528</v>
      </c>
      <c r="X789" s="68" t="s">
        <v>157</v>
      </c>
      <c r="Y789" s="68" t="s">
        <v>157</v>
      </c>
      <c r="Z789" s="68" t="s">
        <v>157</v>
      </c>
      <c r="AA789" s="68" t="s">
        <v>157</v>
      </c>
      <c r="AB789" s="68" t="s">
        <v>444</v>
      </c>
      <c r="AC789" s="68" t="s">
        <v>444</v>
      </c>
      <c r="AD789" s="68">
        <f>IF(AND(ISERROR(VLOOKUP($A:$A,RBSA_ALT_svy_wt!$A$4:$AK$1121,36,FALSE)),ISERROR(VLOOKUP($Y:$Y,RBSA_ALT_svy_wt!$A$4:$AK$1121,36,FALSE))),$M789,IF(ISERROR(VLOOKUP($A:$A,RBSA_ALT_svy_wt!$A$4:$AK$1121,36,FALSE)),VLOOKUP($Y:$Y,RBSA_ALT_svy_wt!$A$4:$AK$1121,36,FALSE),VLOOKUP($A:$A,RBSA_ALT_svy_wt!$A$4:$AK$1121,36,FALSE)))</f>
        <v>626.07000000000005</v>
      </c>
    </row>
    <row r="790" spans="1:30" ht="14.4">
      <c r="A790" s="68" t="s">
        <v>1967</v>
      </c>
      <c r="B790" s="68" t="s">
        <v>41</v>
      </c>
      <c r="C790" s="68" t="s">
        <v>1715</v>
      </c>
      <c r="D790" s="68" t="s">
        <v>584</v>
      </c>
      <c r="E790" s="68" t="s">
        <v>1891</v>
      </c>
      <c r="F790" s="68" t="s">
        <v>127</v>
      </c>
      <c r="G790" s="68">
        <v>83815</v>
      </c>
      <c r="H790" s="68"/>
      <c r="I790" s="68" t="s">
        <v>632</v>
      </c>
      <c r="J790" s="68" t="s">
        <v>587</v>
      </c>
      <c r="K790" s="68">
        <v>45077</v>
      </c>
      <c r="L790" s="68"/>
      <c r="M790" s="68">
        <v>626.07000000000005</v>
      </c>
      <c r="N790" s="68"/>
      <c r="O790" s="68">
        <v>2</v>
      </c>
      <c r="P790" s="68"/>
      <c r="Q790" s="68">
        <v>2</v>
      </c>
      <c r="R790" s="68"/>
      <c r="S790" s="68" t="s">
        <v>679</v>
      </c>
      <c r="T790" s="68">
        <v>20169</v>
      </c>
      <c r="U790" s="68" t="s">
        <v>338</v>
      </c>
      <c r="V790" s="68" t="s">
        <v>601</v>
      </c>
      <c r="W790" s="240">
        <v>42542</v>
      </c>
      <c r="X790" s="68" t="s">
        <v>157</v>
      </c>
      <c r="Y790" s="68" t="s">
        <v>157</v>
      </c>
      <c r="Z790" s="68" t="s">
        <v>157</v>
      </c>
      <c r="AA790" s="68" t="s">
        <v>157</v>
      </c>
      <c r="AB790" s="68" t="s">
        <v>444</v>
      </c>
      <c r="AC790" s="68" t="s">
        <v>444</v>
      </c>
      <c r="AD790" s="68">
        <f>IF(AND(ISERROR(VLOOKUP($A:$A,RBSA_ALT_svy_wt!$A$4:$AK$1121,36,FALSE)),ISERROR(VLOOKUP($Y:$Y,RBSA_ALT_svy_wt!$A$4:$AK$1121,36,FALSE))),$M790,IF(ISERROR(VLOOKUP($A:$A,RBSA_ALT_svy_wt!$A$4:$AK$1121,36,FALSE)),VLOOKUP($Y:$Y,RBSA_ALT_svy_wt!$A$4:$AK$1121,36,FALSE),VLOOKUP($A:$A,RBSA_ALT_svy_wt!$A$4:$AK$1121,36,FALSE)))</f>
        <v>626.07000000000005</v>
      </c>
    </row>
    <row r="791" spans="1:30" ht="14.4">
      <c r="A791" s="68" t="s">
        <v>1968</v>
      </c>
      <c r="B791" s="68" t="s">
        <v>41</v>
      </c>
      <c r="C791" s="68" t="s">
        <v>1715</v>
      </c>
      <c r="D791" s="68" t="s">
        <v>584</v>
      </c>
      <c r="E791" s="68" t="s">
        <v>1877</v>
      </c>
      <c r="F791" s="68" t="s">
        <v>127</v>
      </c>
      <c r="G791" s="68">
        <v>83843</v>
      </c>
      <c r="H791" s="68"/>
      <c r="I791" s="68" t="s">
        <v>1878</v>
      </c>
      <c r="J791" s="68" t="s">
        <v>376</v>
      </c>
      <c r="K791" s="68">
        <v>14271</v>
      </c>
      <c r="L791" s="68"/>
      <c r="M791" s="68">
        <v>1097.77</v>
      </c>
      <c r="N791" s="68"/>
      <c r="O791" s="68">
        <v>2</v>
      </c>
      <c r="P791" s="68"/>
      <c r="Q791" s="68">
        <v>1</v>
      </c>
      <c r="R791" s="68"/>
      <c r="S791" s="68" t="s">
        <v>1969</v>
      </c>
      <c r="T791" s="68">
        <v>56225</v>
      </c>
      <c r="U791" s="68" t="s">
        <v>378</v>
      </c>
      <c r="V791" s="68" t="s">
        <v>157</v>
      </c>
      <c r="W791" s="240">
        <v>42531</v>
      </c>
      <c r="X791" s="68" t="s">
        <v>157</v>
      </c>
      <c r="Y791" s="68" t="s">
        <v>157</v>
      </c>
      <c r="Z791" s="68" t="s">
        <v>157</v>
      </c>
      <c r="AA791" s="68" t="s">
        <v>157</v>
      </c>
      <c r="AB791" s="68" t="s">
        <v>444</v>
      </c>
      <c r="AC791" s="68" t="s">
        <v>444</v>
      </c>
      <c r="AD791" s="68">
        <f>IF(AND(ISERROR(VLOOKUP($A:$A,RBSA_ALT_svy_wt!$A$4:$AK$1121,36,FALSE)),ISERROR(VLOOKUP($Y:$Y,RBSA_ALT_svy_wt!$A$4:$AK$1121,36,FALSE))),$M791,IF(ISERROR(VLOOKUP($A:$A,RBSA_ALT_svy_wt!$A$4:$AK$1121,36,FALSE)),VLOOKUP($Y:$Y,RBSA_ALT_svy_wt!$A$4:$AK$1121,36,FALSE),VLOOKUP($A:$A,RBSA_ALT_svy_wt!$A$4:$AK$1121,36,FALSE)))</f>
        <v>1097.77</v>
      </c>
    </row>
    <row r="792" spans="1:30" ht="14.4">
      <c r="A792" s="68" t="s">
        <v>1970</v>
      </c>
      <c r="B792" s="68" t="s">
        <v>41</v>
      </c>
      <c r="C792" s="68" t="s">
        <v>1734</v>
      </c>
      <c r="D792" s="68" t="s">
        <v>584</v>
      </c>
      <c r="E792" s="68" t="s">
        <v>1971</v>
      </c>
      <c r="F792" s="68" t="s">
        <v>127</v>
      </c>
      <c r="G792" s="68">
        <v>83869</v>
      </c>
      <c r="H792" s="68"/>
      <c r="I792" s="68" t="s">
        <v>644</v>
      </c>
      <c r="J792" s="68" t="s">
        <v>376</v>
      </c>
      <c r="K792" s="68">
        <v>14271</v>
      </c>
      <c r="L792" s="68"/>
      <c r="M792" s="68">
        <v>1097.77</v>
      </c>
      <c r="N792" s="68"/>
      <c r="O792" s="68">
        <v>3</v>
      </c>
      <c r="P792" s="68"/>
      <c r="Q792" s="68">
        <v>1</v>
      </c>
      <c r="R792" s="68"/>
      <c r="S792" s="68" t="s">
        <v>645</v>
      </c>
      <c r="T792" s="68">
        <v>13758</v>
      </c>
      <c r="U792" s="68" t="s">
        <v>378</v>
      </c>
      <c r="V792" s="68" t="s">
        <v>157</v>
      </c>
      <c r="W792" s="240">
        <v>42551</v>
      </c>
      <c r="X792" s="68" t="s">
        <v>157</v>
      </c>
      <c r="Y792" s="68" t="s">
        <v>157</v>
      </c>
      <c r="Z792" s="68" t="s">
        <v>157</v>
      </c>
      <c r="AA792" s="68" t="s">
        <v>157</v>
      </c>
      <c r="AB792" s="68" t="s">
        <v>444</v>
      </c>
      <c r="AC792" s="68" t="s">
        <v>444</v>
      </c>
      <c r="AD792" s="68">
        <f>IF(AND(ISERROR(VLOOKUP($A:$A,RBSA_ALT_svy_wt!$A$4:$AK$1121,36,FALSE)),ISERROR(VLOOKUP($Y:$Y,RBSA_ALT_svy_wt!$A$4:$AK$1121,36,FALSE))),$M792,IF(ISERROR(VLOOKUP($A:$A,RBSA_ALT_svy_wt!$A$4:$AK$1121,36,FALSE)),VLOOKUP($Y:$Y,RBSA_ALT_svy_wt!$A$4:$AK$1121,36,FALSE),VLOOKUP($A:$A,RBSA_ALT_svy_wt!$A$4:$AK$1121,36,FALSE)))</f>
        <v>1097.77</v>
      </c>
    </row>
    <row r="793" spans="1:30" ht="14.4">
      <c r="A793" s="68" t="s">
        <v>1972</v>
      </c>
      <c r="B793" s="68" t="s">
        <v>41</v>
      </c>
      <c r="C793" s="68" t="s">
        <v>1734</v>
      </c>
      <c r="D793" s="68" t="s">
        <v>584</v>
      </c>
      <c r="E793" s="68" t="s">
        <v>1877</v>
      </c>
      <c r="F793" s="68" t="s">
        <v>127</v>
      </c>
      <c r="G793" s="68">
        <v>83843</v>
      </c>
      <c r="H793" s="68"/>
      <c r="I793" s="68" t="s">
        <v>1878</v>
      </c>
      <c r="J793" s="68" t="s">
        <v>587</v>
      </c>
      <c r="K793" s="68">
        <v>45077</v>
      </c>
      <c r="L793" s="68"/>
      <c r="M793" s="68">
        <v>626.07000000000005</v>
      </c>
      <c r="N793" s="68"/>
      <c r="O793" s="68">
        <v>2</v>
      </c>
      <c r="P793" s="68"/>
      <c r="Q793" s="68">
        <v>1</v>
      </c>
      <c r="R793" s="68"/>
      <c r="S793" s="68" t="s">
        <v>679</v>
      </c>
      <c r="T793" s="68">
        <v>20169</v>
      </c>
      <c r="U793" s="68" t="s">
        <v>338</v>
      </c>
      <c r="V793" s="68" t="s">
        <v>157</v>
      </c>
      <c r="W793" s="240">
        <v>42541</v>
      </c>
      <c r="X793" s="68" t="s">
        <v>157</v>
      </c>
      <c r="Y793" s="68" t="s">
        <v>157</v>
      </c>
      <c r="Z793" s="68" t="s">
        <v>157</v>
      </c>
      <c r="AA793" s="68" t="s">
        <v>157</v>
      </c>
      <c r="AB793" s="68" t="s">
        <v>444</v>
      </c>
      <c r="AC793" s="68" t="s">
        <v>444</v>
      </c>
      <c r="AD793" s="68">
        <f>IF(AND(ISERROR(VLOOKUP($A:$A,RBSA_ALT_svy_wt!$A$4:$AK$1121,36,FALSE)),ISERROR(VLOOKUP($Y:$Y,RBSA_ALT_svy_wt!$A$4:$AK$1121,36,FALSE))),$M793,IF(ISERROR(VLOOKUP($A:$A,RBSA_ALT_svy_wt!$A$4:$AK$1121,36,FALSE)),VLOOKUP($Y:$Y,RBSA_ALT_svy_wt!$A$4:$AK$1121,36,FALSE),VLOOKUP($A:$A,RBSA_ALT_svy_wt!$A$4:$AK$1121,36,FALSE)))</f>
        <v>626.07000000000005</v>
      </c>
    </row>
    <row r="794" spans="1:30" ht="14.4">
      <c r="A794" s="68" t="s">
        <v>1973</v>
      </c>
      <c r="B794" s="68" t="s">
        <v>41</v>
      </c>
      <c r="C794" s="68" t="s">
        <v>1734</v>
      </c>
      <c r="D794" s="68" t="s">
        <v>584</v>
      </c>
      <c r="E794" s="68" t="s">
        <v>1877</v>
      </c>
      <c r="F794" s="68" t="s">
        <v>127</v>
      </c>
      <c r="G794" s="68">
        <v>83843</v>
      </c>
      <c r="H794" s="68"/>
      <c r="I794" s="68" t="s">
        <v>1878</v>
      </c>
      <c r="J794" s="68" t="s">
        <v>587</v>
      </c>
      <c r="K794" s="68">
        <v>45077</v>
      </c>
      <c r="L794" s="68"/>
      <c r="M794" s="68">
        <v>626.07000000000005</v>
      </c>
      <c r="N794" s="68"/>
      <c r="O794" s="68">
        <v>2</v>
      </c>
      <c r="P794" s="68"/>
      <c r="Q794" s="68">
        <v>1</v>
      </c>
      <c r="R794" s="68"/>
      <c r="S794" s="68" t="s">
        <v>679</v>
      </c>
      <c r="T794" s="68">
        <v>20169</v>
      </c>
      <c r="U794" s="68" t="s">
        <v>338</v>
      </c>
      <c r="V794" s="68" t="s">
        <v>157</v>
      </c>
      <c r="W794" s="240">
        <v>42541</v>
      </c>
      <c r="X794" s="68" t="s">
        <v>157</v>
      </c>
      <c r="Y794" s="68" t="s">
        <v>157</v>
      </c>
      <c r="Z794" s="68" t="s">
        <v>157</v>
      </c>
      <c r="AA794" s="68" t="s">
        <v>157</v>
      </c>
      <c r="AB794" s="68" t="s">
        <v>444</v>
      </c>
      <c r="AC794" s="68" t="s">
        <v>444</v>
      </c>
      <c r="AD794" s="68">
        <f>IF(AND(ISERROR(VLOOKUP($A:$A,RBSA_ALT_svy_wt!$A$4:$AK$1121,36,FALSE)),ISERROR(VLOOKUP($Y:$Y,RBSA_ALT_svy_wt!$A$4:$AK$1121,36,FALSE))),$M794,IF(ISERROR(VLOOKUP($A:$A,RBSA_ALT_svy_wt!$A$4:$AK$1121,36,FALSE)),VLOOKUP($Y:$Y,RBSA_ALT_svy_wt!$A$4:$AK$1121,36,FALSE),VLOOKUP($A:$A,RBSA_ALT_svy_wt!$A$4:$AK$1121,36,FALSE)))</f>
        <v>626.07000000000005</v>
      </c>
    </row>
    <row r="795" spans="1:30" ht="14.4">
      <c r="A795" s="68" t="s">
        <v>1974</v>
      </c>
      <c r="B795" s="68" t="s">
        <v>41</v>
      </c>
      <c r="C795" s="68" t="s">
        <v>1715</v>
      </c>
      <c r="D795" s="68" t="s">
        <v>584</v>
      </c>
      <c r="E795" s="68" t="s">
        <v>1971</v>
      </c>
      <c r="F795" s="68" t="s">
        <v>127</v>
      </c>
      <c r="G795" s="68">
        <v>83869</v>
      </c>
      <c r="H795" s="68"/>
      <c r="I795" s="68" t="s">
        <v>644</v>
      </c>
      <c r="J795" s="68" t="s">
        <v>587</v>
      </c>
      <c r="K795" s="68">
        <v>45077</v>
      </c>
      <c r="L795" s="68"/>
      <c r="M795" s="68">
        <v>626.07000000000005</v>
      </c>
      <c r="N795" s="68"/>
      <c r="O795" s="68">
        <v>3</v>
      </c>
      <c r="P795" s="68"/>
      <c r="Q795" s="68">
        <v>1</v>
      </c>
      <c r="R795" s="68"/>
      <c r="S795" s="68" t="s">
        <v>679</v>
      </c>
      <c r="T795" s="68">
        <v>20169</v>
      </c>
      <c r="U795" s="68" t="s">
        <v>338</v>
      </c>
      <c r="V795" s="68" t="s">
        <v>157</v>
      </c>
      <c r="W795" s="240">
        <v>42528</v>
      </c>
      <c r="X795" s="68" t="s">
        <v>157</v>
      </c>
      <c r="Y795" s="68" t="s">
        <v>157</v>
      </c>
      <c r="Z795" s="68" t="s">
        <v>157</v>
      </c>
      <c r="AA795" s="68" t="s">
        <v>157</v>
      </c>
      <c r="AB795" s="68" t="s">
        <v>444</v>
      </c>
      <c r="AC795" s="68" t="s">
        <v>444</v>
      </c>
      <c r="AD795" s="68">
        <f>IF(AND(ISERROR(VLOOKUP($A:$A,RBSA_ALT_svy_wt!$A$4:$AK$1121,36,FALSE)),ISERROR(VLOOKUP($Y:$Y,RBSA_ALT_svy_wt!$A$4:$AK$1121,36,FALSE))),$M795,IF(ISERROR(VLOOKUP($A:$A,RBSA_ALT_svy_wt!$A$4:$AK$1121,36,FALSE)),VLOOKUP($Y:$Y,RBSA_ALT_svy_wt!$A$4:$AK$1121,36,FALSE),VLOOKUP($A:$A,RBSA_ALT_svy_wt!$A$4:$AK$1121,36,FALSE)))</f>
        <v>626.07000000000005</v>
      </c>
    </row>
    <row r="796" spans="1:30" ht="14.4">
      <c r="A796" s="68" t="s">
        <v>1975</v>
      </c>
      <c r="B796" s="68" t="s">
        <v>41</v>
      </c>
      <c r="C796" s="68" t="s">
        <v>1715</v>
      </c>
      <c r="D796" s="68" t="s">
        <v>584</v>
      </c>
      <c r="E796" s="68" t="s">
        <v>1886</v>
      </c>
      <c r="F796" s="68" t="s">
        <v>127</v>
      </c>
      <c r="G796" s="68">
        <v>83835</v>
      </c>
      <c r="H796" s="68"/>
      <c r="I796" s="68" t="s">
        <v>632</v>
      </c>
      <c r="J796" s="68" t="s">
        <v>587</v>
      </c>
      <c r="K796" s="68">
        <v>45077</v>
      </c>
      <c r="L796" s="68"/>
      <c r="M796" s="68">
        <v>626.07000000000005</v>
      </c>
      <c r="N796" s="68"/>
      <c r="O796" s="68">
        <v>2</v>
      </c>
      <c r="P796" s="68"/>
      <c r="Q796" s="68">
        <v>2</v>
      </c>
      <c r="R796" s="68"/>
      <c r="S796" s="68" t="s">
        <v>679</v>
      </c>
      <c r="T796" s="68">
        <v>20169</v>
      </c>
      <c r="U796" s="68" t="s">
        <v>338</v>
      </c>
      <c r="V796" s="68" t="s">
        <v>157</v>
      </c>
      <c r="W796" s="240">
        <v>42527</v>
      </c>
      <c r="X796" s="68" t="s">
        <v>157</v>
      </c>
      <c r="Y796" s="68" t="s">
        <v>157</v>
      </c>
      <c r="Z796" s="68" t="s">
        <v>157</v>
      </c>
      <c r="AA796" s="68" t="s">
        <v>157</v>
      </c>
      <c r="AB796" s="68" t="s">
        <v>444</v>
      </c>
      <c r="AC796" s="68" t="s">
        <v>444</v>
      </c>
      <c r="AD796" s="68">
        <f>IF(AND(ISERROR(VLOOKUP($A:$A,RBSA_ALT_svy_wt!$A$4:$AK$1121,36,FALSE)),ISERROR(VLOOKUP($Y:$Y,RBSA_ALT_svy_wt!$A$4:$AK$1121,36,FALSE))),$M796,IF(ISERROR(VLOOKUP($A:$A,RBSA_ALT_svy_wt!$A$4:$AK$1121,36,FALSE)),VLOOKUP($Y:$Y,RBSA_ALT_svy_wt!$A$4:$AK$1121,36,FALSE),VLOOKUP($A:$A,RBSA_ALT_svy_wt!$A$4:$AK$1121,36,FALSE)))</f>
        <v>626.07000000000005</v>
      </c>
    </row>
    <row r="797" spans="1:30" ht="14.4">
      <c r="A797" s="68" t="s">
        <v>1976</v>
      </c>
      <c r="B797" s="68" t="s">
        <v>41</v>
      </c>
      <c r="C797" s="68" t="s">
        <v>1715</v>
      </c>
      <c r="D797" s="68" t="s">
        <v>584</v>
      </c>
      <c r="E797" s="68" t="s">
        <v>677</v>
      </c>
      <c r="F797" s="68" t="s">
        <v>127</v>
      </c>
      <c r="G797" s="68">
        <v>83501</v>
      </c>
      <c r="H797" s="68"/>
      <c r="I797" s="68" t="s">
        <v>678</v>
      </c>
      <c r="J797" s="68" t="s">
        <v>587</v>
      </c>
      <c r="K797" s="68">
        <v>45077</v>
      </c>
      <c r="L797" s="68"/>
      <c r="M797" s="68">
        <v>626.07000000000005</v>
      </c>
      <c r="N797" s="68"/>
      <c r="O797" s="68">
        <v>1</v>
      </c>
      <c r="P797" s="68"/>
      <c r="Q797" s="68">
        <v>3</v>
      </c>
      <c r="R797" s="68"/>
      <c r="S797" s="68" t="s">
        <v>679</v>
      </c>
      <c r="T797" s="68">
        <v>20169</v>
      </c>
      <c r="U797" s="68" t="s">
        <v>338</v>
      </c>
      <c r="V797" s="68" t="s">
        <v>601</v>
      </c>
      <c r="W797" s="240">
        <v>42552</v>
      </c>
      <c r="X797" s="68" t="s">
        <v>157</v>
      </c>
      <c r="Y797" s="68" t="s">
        <v>157</v>
      </c>
      <c r="Z797" s="68" t="s">
        <v>157</v>
      </c>
      <c r="AA797" s="68" t="s">
        <v>157</v>
      </c>
      <c r="AB797" s="68" t="s">
        <v>444</v>
      </c>
      <c r="AC797" s="68" t="s">
        <v>444</v>
      </c>
      <c r="AD797" s="68">
        <f>IF(AND(ISERROR(VLOOKUP($A:$A,RBSA_ALT_svy_wt!$A$4:$AK$1121,36,FALSE)),ISERROR(VLOOKUP($Y:$Y,RBSA_ALT_svy_wt!$A$4:$AK$1121,36,FALSE))),$M797,IF(ISERROR(VLOOKUP($A:$A,RBSA_ALT_svy_wt!$A$4:$AK$1121,36,FALSE)),VLOOKUP($Y:$Y,RBSA_ALT_svy_wt!$A$4:$AK$1121,36,FALSE),VLOOKUP($A:$A,RBSA_ALT_svy_wt!$A$4:$AK$1121,36,FALSE)))</f>
        <v>626.07000000000005</v>
      </c>
    </row>
    <row r="798" spans="1:30" ht="14.4">
      <c r="A798" s="68" t="s">
        <v>1977</v>
      </c>
      <c r="B798" s="68" t="s">
        <v>41</v>
      </c>
      <c r="C798" s="68" t="s">
        <v>1715</v>
      </c>
      <c r="D798" s="68" t="s">
        <v>584</v>
      </c>
      <c r="E798" s="68" t="s">
        <v>638</v>
      </c>
      <c r="F798" s="68" t="s">
        <v>127</v>
      </c>
      <c r="G798" s="68">
        <v>83858</v>
      </c>
      <c r="H798" s="68"/>
      <c r="I798" s="68" t="s">
        <v>632</v>
      </c>
      <c r="J798" s="68" t="s">
        <v>587</v>
      </c>
      <c r="K798" s="68">
        <v>45077</v>
      </c>
      <c r="L798" s="68"/>
      <c r="M798" s="68">
        <v>626.07000000000005</v>
      </c>
      <c r="N798" s="68"/>
      <c r="O798" s="68">
        <v>2</v>
      </c>
      <c r="P798" s="68"/>
      <c r="Q798" s="68">
        <v>2</v>
      </c>
      <c r="R798" s="68"/>
      <c r="S798" s="68" t="s">
        <v>679</v>
      </c>
      <c r="T798" s="68">
        <v>20169</v>
      </c>
      <c r="U798" s="68" t="s">
        <v>338</v>
      </c>
      <c r="V798" s="68" t="s">
        <v>601</v>
      </c>
      <c r="W798" s="240">
        <v>42527</v>
      </c>
      <c r="X798" s="68" t="s">
        <v>157</v>
      </c>
      <c r="Y798" s="68" t="s">
        <v>157</v>
      </c>
      <c r="Z798" s="68" t="s">
        <v>157</v>
      </c>
      <c r="AA798" s="68" t="s">
        <v>157</v>
      </c>
      <c r="AB798" s="68" t="s">
        <v>444</v>
      </c>
      <c r="AC798" s="68" t="s">
        <v>444</v>
      </c>
      <c r="AD798" s="68">
        <f>IF(AND(ISERROR(VLOOKUP($A:$A,RBSA_ALT_svy_wt!$A$4:$AK$1121,36,FALSE)),ISERROR(VLOOKUP($Y:$Y,RBSA_ALT_svy_wt!$A$4:$AK$1121,36,FALSE))),$M798,IF(ISERROR(VLOOKUP($A:$A,RBSA_ALT_svy_wt!$A$4:$AK$1121,36,FALSE)),VLOOKUP($Y:$Y,RBSA_ALT_svy_wt!$A$4:$AK$1121,36,FALSE),VLOOKUP($A:$A,RBSA_ALT_svy_wt!$A$4:$AK$1121,36,FALSE)))</f>
        <v>626.07000000000005</v>
      </c>
    </row>
    <row r="799" spans="1:30" ht="14.4">
      <c r="A799" s="68" t="s">
        <v>648</v>
      </c>
      <c r="B799" s="68" t="s">
        <v>1713</v>
      </c>
      <c r="C799" s="68" t="s">
        <v>372</v>
      </c>
      <c r="D799" s="68" t="s">
        <v>584</v>
      </c>
      <c r="E799" s="68" t="s">
        <v>585</v>
      </c>
      <c r="F799" s="68" t="s">
        <v>127</v>
      </c>
      <c r="G799" s="68">
        <v>83706</v>
      </c>
      <c r="H799" s="68"/>
      <c r="I799" s="68" t="s">
        <v>586</v>
      </c>
      <c r="J799" s="68" t="s">
        <v>587</v>
      </c>
      <c r="K799" s="68">
        <v>43178</v>
      </c>
      <c r="L799" s="68"/>
      <c r="M799" s="68">
        <v>2272.5300000000002</v>
      </c>
      <c r="N799" s="68"/>
      <c r="O799" s="68">
        <v>1</v>
      </c>
      <c r="P799" s="68"/>
      <c r="Q799" s="68">
        <v>3</v>
      </c>
      <c r="R799" s="68"/>
      <c r="S799" s="68" t="s">
        <v>588</v>
      </c>
      <c r="T799" s="68">
        <v>9191</v>
      </c>
      <c r="U799" s="68" t="s">
        <v>338</v>
      </c>
      <c r="V799" s="68" t="s">
        <v>157</v>
      </c>
      <c r="W799" s="240">
        <v>42532</v>
      </c>
      <c r="X799" s="68" t="s">
        <v>647</v>
      </c>
      <c r="Y799" s="68" t="s">
        <v>157</v>
      </c>
      <c r="Z799" s="68" t="s">
        <v>157</v>
      </c>
      <c r="AA799" s="68" t="s">
        <v>157</v>
      </c>
      <c r="AB799" s="68" t="s">
        <v>444</v>
      </c>
      <c r="AC799" s="68" t="s">
        <v>444</v>
      </c>
      <c r="AD799" s="68">
        <f>IF(AND(ISERROR(VLOOKUP($A:$A,RBSA_ALT_svy_wt!$A$4:$AK$1121,36,FALSE)),ISERROR(VLOOKUP($Y:$Y,RBSA_ALT_svy_wt!$A$4:$AK$1121,36,FALSE))),$M799,IF(ISERROR(VLOOKUP($A:$A,RBSA_ALT_svy_wt!$A$4:$AK$1121,36,FALSE)),VLOOKUP($Y:$Y,RBSA_ALT_svy_wt!$A$4:$AK$1121,36,FALSE),VLOOKUP($A:$A,RBSA_ALT_svy_wt!$A$4:$AK$1121,36,FALSE)))</f>
        <v>2272.5300000000002</v>
      </c>
    </row>
    <row r="800" spans="1:30" ht="14.4">
      <c r="A800" s="68" t="s">
        <v>650</v>
      </c>
      <c r="B800" s="68" t="s">
        <v>1713</v>
      </c>
      <c r="C800" s="68" t="s">
        <v>372</v>
      </c>
      <c r="D800" s="68" t="s">
        <v>584</v>
      </c>
      <c r="E800" s="68" t="s">
        <v>604</v>
      </c>
      <c r="F800" s="68" t="s">
        <v>127</v>
      </c>
      <c r="G800" s="68">
        <v>83440</v>
      </c>
      <c r="H800" s="68"/>
      <c r="I800" s="68" t="s">
        <v>605</v>
      </c>
      <c r="J800" s="68" t="s">
        <v>587</v>
      </c>
      <c r="K800" s="68">
        <v>43178</v>
      </c>
      <c r="L800" s="68"/>
      <c r="M800" s="68">
        <v>2272.5300000000002</v>
      </c>
      <c r="N800" s="68"/>
      <c r="O800" s="68">
        <v>3</v>
      </c>
      <c r="P800" s="68"/>
      <c r="Q800" s="68">
        <v>1</v>
      </c>
      <c r="R800" s="68"/>
      <c r="S800" s="68" t="s">
        <v>606</v>
      </c>
      <c r="T800" s="68">
        <v>14354</v>
      </c>
      <c r="U800" s="68" t="s">
        <v>338</v>
      </c>
      <c r="V800" s="68" t="s">
        <v>157</v>
      </c>
      <c r="W800" s="240">
        <v>42550</v>
      </c>
      <c r="X800" s="68" t="s">
        <v>649</v>
      </c>
      <c r="Y800" s="68" t="s">
        <v>157</v>
      </c>
      <c r="Z800" s="68" t="s">
        <v>157</v>
      </c>
      <c r="AA800" s="68" t="s">
        <v>157</v>
      </c>
      <c r="AB800" s="68" t="s">
        <v>444</v>
      </c>
      <c r="AC800" s="68" t="s">
        <v>444</v>
      </c>
      <c r="AD800" s="68">
        <f>IF(AND(ISERROR(VLOOKUP($A:$A,RBSA_ALT_svy_wt!$A$4:$AK$1121,36,FALSE)),ISERROR(VLOOKUP($Y:$Y,RBSA_ALT_svy_wt!$A$4:$AK$1121,36,FALSE))),$M800,IF(ISERROR(VLOOKUP($A:$A,RBSA_ALT_svy_wt!$A$4:$AK$1121,36,FALSE)),VLOOKUP($Y:$Y,RBSA_ALT_svy_wt!$A$4:$AK$1121,36,FALSE),VLOOKUP($A:$A,RBSA_ALT_svy_wt!$A$4:$AK$1121,36,FALSE)))</f>
        <v>2272.5300000000002</v>
      </c>
    </row>
    <row r="801" spans="1:30" ht="14.4">
      <c r="A801" s="68" t="s">
        <v>652</v>
      </c>
      <c r="B801" s="68" t="s">
        <v>1713</v>
      </c>
      <c r="C801" s="68" t="s">
        <v>372</v>
      </c>
      <c r="D801" s="68" t="s">
        <v>584</v>
      </c>
      <c r="E801" s="68" t="s">
        <v>585</v>
      </c>
      <c r="F801" s="68" t="s">
        <v>127</v>
      </c>
      <c r="G801" s="68">
        <v>83714</v>
      </c>
      <c r="H801" s="68"/>
      <c r="I801" s="68" t="s">
        <v>586</v>
      </c>
      <c r="J801" s="68" t="s">
        <v>587</v>
      </c>
      <c r="K801" s="68">
        <v>43178</v>
      </c>
      <c r="L801" s="68"/>
      <c r="M801" s="68">
        <v>2272.5300000000002</v>
      </c>
      <c r="N801" s="68"/>
      <c r="O801" s="68">
        <v>1</v>
      </c>
      <c r="P801" s="68"/>
      <c r="Q801" s="68">
        <v>3</v>
      </c>
      <c r="R801" s="68"/>
      <c r="S801" s="68" t="s">
        <v>588</v>
      </c>
      <c r="T801" s="68">
        <v>9191</v>
      </c>
      <c r="U801" s="68" t="s">
        <v>338</v>
      </c>
      <c r="V801" s="68" t="s">
        <v>157</v>
      </c>
      <c r="W801" s="240">
        <v>42531</v>
      </c>
      <c r="X801" s="68" t="s">
        <v>651</v>
      </c>
      <c r="Y801" s="68" t="s">
        <v>157</v>
      </c>
      <c r="Z801" s="68" t="s">
        <v>157</v>
      </c>
      <c r="AA801" s="68" t="s">
        <v>157</v>
      </c>
      <c r="AB801" s="68" t="s">
        <v>444</v>
      </c>
      <c r="AC801" s="68" t="s">
        <v>444</v>
      </c>
      <c r="AD801" s="68">
        <f>IF(AND(ISERROR(VLOOKUP($A:$A,RBSA_ALT_svy_wt!$A$4:$AK$1121,36,FALSE)),ISERROR(VLOOKUP($Y:$Y,RBSA_ALT_svy_wt!$A$4:$AK$1121,36,FALSE))),$M801,IF(ISERROR(VLOOKUP($A:$A,RBSA_ALT_svy_wt!$A$4:$AK$1121,36,FALSE)),VLOOKUP($Y:$Y,RBSA_ALT_svy_wt!$A$4:$AK$1121,36,FALSE),VLOOKUP($A:$A,RBSA_ALT_svy_wt!$A$4:$AK$1121,36,FALSE)))</f>
        <v>2272.5300000000002</v>
      </c>
    </row>
    <row r="802" spans="1:30" ht="14.4">
      <c r="A802" s="68" t="s">
        <v>654</v>
      </c>
      <c r="B802" s="68" t="s">
        <v>1713</v>
      </c>
      <c r="C802" s="68" t="s">
        <v>372</v>
      </c>
      <c r="D802" s="68" t="s">
        <v>584</v>
      </c>
      <c r="E802" s="68" t="s">
        <v>585</v>
      </c>
      <c r="F802" s="68" t="s">
        <v>127</v>
      </c>
      <c r="G802" s="68">
        <v>83713</v>
      </c>
      <c r="H802" s="68"/>
      <c r="I802" s="68" t="s">
        <v>586</v>
      </c>
      <c r="J802" s="68" t="s">
        <v>587</v>
      </c>
      <c r="K802" s="68">
        <v>43178</v>
      </c>
      <c r="L802" s="68"/>
      <c r="M802" s="68">
        <v>2272.5300000000002</v>
      </c>
      <c r="N802" s="68"/>
      <c r="O802" s="68">
        <v>1</v>
      </c>
      <c r="P802" s="68"/>
      <c r="Q802" s="68">
        <v>3</v>
      </c>
      <c r="R802" s="68"/>
      <c r="S802" s="68" t="s">
        <v>588</v>
      </c>
      <c r="T802" s="68">
        <v>9191</v>
      </c>
      <c r="U802" s="68" t="s">
        <v>338</v>
      </c>
      <c r="V802" s="68" t="s">
        <v>601</v>
      </c>
      <c r="W802" s="240">
        <v>42531</v>
      </c>
      <c r="X802" s="68" t="s">
        <v>653</v>
      </c>
      <c r="Y802" s="68" t="s">
        <v>157</v>
      </c>
      <c r="Z802" s="68" t="s">
        <v>157</v>
      </c>
      <c r="AA802" s="68" t="s">
        <v>157</v>
      </c>
      <c r="AB802" s="68" t="s">
        <v>444</v>
      </c>
      <c r="AC802" s="68" t="s">
        <v>444</v>
      </c>
      <c r="AD802" s="68">
        <f>IF(AND(ISERROR(VLOOKUP($A:$A,RBSA_ALT_svy_wt!$A$4:$AK$1121,36,FALSE)),ISERROR(VLOOKUP($Y:$Y,RBSA_ALT_svy_wt!$A$4:$AK$1121,36,FALSE))),$M802,IF(ISERROR(VLOOKUP($A:$A,RBSA_ALT_svy_wt!$A$4:$AK$1121,36,FALSE)),VLOOKUP($Y:$Y,RBSA_ALT_svy_wt!$A$4:$AK$1121,36,FALSE),VLOOKUP($A:$A,RBSA_ALT_svy_wt!$A$4:$AK$1121,36,FALSE)))</f>
        <v>2272.5300000000002</v>
      </c>
    </row>
    <row r="803" spans="1:30" ht="14.4">
      <c r="A803" s="68" t="s">
        <v>656</v>
      </c>
      <c r="B803" s="68" t="s">
        <v>1713</v>
      </c>
      <c r="C803" s="68" t="s">
        <v>396</v>
      </c>
      <c r="D803" s="68" t="s">
        <v>584</v>
      </c>
      <c r="E803" s="68" t="s">
        <v>604</v>
      </c>
      <c r="F803" s="68" t="s">
        <v>127</v>
      </c>
      <c r="G803" s="68">
        <v>83440</v>
      </c>
      <c r="H803" s="68"/>
      <c r="I803" s="68" t="s">
        <v>605</v>
      </c>
      <c r="J803" s="68" t="s">
        <v>587</v>
      </c>
      <c r="K803" s="68">
        <v>43178</v>
      </c>
      <c r="L803" s="68"/>
      <c r="M803" s="68">
        <v>2272.5300000000002</v>
      </c>
      <c r="N803" s="68"/>
      <c r="O803" s="68">
        <v>3</v>
      </c>
      <c r="P803" s="68"/>
      <c r="Q803" s="68">
        <v>1</v>
      </c>
      <c r="R803" s="68"/>
      <c r="S803" s="68" t="s">
        <v>606</v>
      </c>
      <c r="T803" s="68">
        <v>14354</v>
      </c>
      <c r="U803" s="68" t="s">
        <v>338</v>
      </c>
      <c r="V803" s="68" t="s">
        <v>157</v>
      </c>
      <c r="W803" s="240">
        <v>42531</v>
      </c>
      <c r="X803" s="68" t="s">
        <v>655</v>
      </c>
      <c r="Y803" s="68" t="s">
        <v>157</v>
      </c>
      <c r="Z803" s="68" t="s">
        <v>157</v>
      </c>
      <c r="AA803" s="68" t="s">
        <v>157</v>
      </c>
      <c r="AB803" s="68" t="s">
        <v>444</v>
      </c>
      <c r="AC803" s="68" t="s">
        <v>444</v>
      </c>
      <c r="AD803" s="68">
        <f>IF(AND(ISERROR(VLOOKUP($A:$A,RBSA_ALT_svy_wt!$A$4:$AK$1121,36,FALSE)),ISERROR(VLOOKUP($Y:$Y,RBSA_ALT_svy_wt!$A$4:$AK$1121,36,FALSE))),$M803,IF(ISERROR(VLOOKUP($A:$A,RBSA_ALT_svy_wt!$A$4:$AK$1121,36,FALSE)),VLOOKUP($Y:$Y,RBSA_ALT_svy_wt!$A$4:$AK$1121,36,FALSE),VLOOKUP($A:$A,RBSA_ALT_svy_wt!$A$4:$AK$1121,36,FALSE)))</f>
        <v>2272.5300000000002</v>
      </c>
    </row>
    <row r="804" spans="1:30" ht="14.4">
      <c r="A804" s="68" t="s">
        <v>660</v>
      </c>
      <c r="B804" s="68" t="s">
        <v>1713</v>
      </c>
      <c r="C804" s="68" t="s">
        <v>396</v>
      </c>
      <c r="D804" s="68" t="s">
        <v>584</v>
      </c>
      <c r="E804" s="68" t="s">
        <v>658</v>
      </c>
      <c r="F804" s="68" t="s">
        <v>127</v>
      </c>
      <c r="G804" s="68">
        <v>83201</v>
      </c>
      <c r="H804" s="68"/>
      <c r="I804" s="68" t="s">
        <v>659</v>
      </c>
      <c r="J804" s="68" t="s">
        <v>587</v>
      </c>
      <c r="K804" s="68">
        <v>43178</v>
      </c>
      <c r="L804" s="68"/>
      <c r="M804" s="68">
        <v>2272.5300000000002</v>
      </c>
      <c r="N804" s="68"/>
      <c r="O804" s="68">
        <v>2</v>
      </c>
      <c r="P804" s="68"/>
      <c r="Q804" s="68">
        <v>2</v>
      </c>
      <c r="R804" s="68"/>
      <c r="S804" s="68" t="s">
        <v>588</v>
      </c>
      <c r="T804" s="68">
        <v>9191</v>
      </c>
      <c r="U804" s="68" t="s">
        <v>338</v>
      </c>
      <c r="V804" s="68" t="s">
        <v>157</v>
      </c>
      <c r="W804" s="240">
        <v>42530</v>
      </c>
      <c r="X804" s="68" t="s">
        <v>657</v>
      </c>
      <c r="Y804" s="68" t="s">
        <v>157</v>
      </c>
      <c r="Z804" s="68" t="s">
        <v>157</v>
      </c>
      <c r="AA804" s="68" t="s">
        <v>157</v>
      </c>
      <c r="AB804" s="68" t="s">
        <v>444</v>
      </c>
      <c r="AC804" s="68" t="s">
        <v>444</v>
      </c>
      <c r="AD804" s="68">
        <f>IF(AND(ISERROR(VLOOKUP($A:$A,RBSA_ALT_svy_wt!$A$4:$AK$1121,36,FALSE)),ISERROR(VLOOKUP($Y:$Y,RBSA_ALT_svy_wt!$A$4:$AK$1121,36,FALSE))),$M804,IF(ISERROR(VLOOKUP($A:$A,RBSA_ALT_svy_wt!$A$4:$AK$1121,36,FALSE)),VLOOKUP($Y:$Y,RBSA_ALT_svy_wt!$A$4:$AK$1121,36,FALSE),VLOOKUP($A:$A,RBSA_ALT_svy_wt!$A$4:$AK$1121,36,FALSE)))</f>
        <v>2272.5300000000002</v>
      </c>
    </row>
    <row r="805" spans="1:30" ht="14.4">
      <c r="A805" s="68" t="s">
        <v>662</v>
      </c>
      <c r="B805" s="68" t="s">
        <v>1713</v>
      </c>
      <c r="C805" s="68" t="s">
        <v>405</v>
      </c>
      <c r="D805" s="68" t="s">
        <v>584</v>
      </c>
      <c r="E805" s="68" t="s">
        <v>604</v>
      </c>
      <c r="F805" s="68" t="s">
        <v>127</v>
      </c>
      <c r="G805" s="68">
        <v>83440</v>
      </c>
      <c r="H805" s="68"/>
      <c r="I805" s="68" t="s">
        <v>605</v>
      </c>
      <c r="J805" s="68" t="s">
        <v>587</v>
      </c>
      <c r="K805" s="68">
        <v>43178</v>
      </c>
      <c r="L805" s="68"/>
      <c r="M805" s="68">
        <v>2272.5300000000002</v>
      </c>
      <c r="N805" s="68"/>
      <c r="O805" s="68">
        <v>3</v>
      </c>
      <c r="P805" s="68"/>
      <c r="Q805" s="68">
        <v>1</v>
      </c>
      <c r="R805" s="68"/>
      <c r="S805" s="68" t="s">
        <v>606</v>
      </c>
      <c r="T805" s="68">
        <v>14354</v>
      </c>
      <c r="U805" s="68" t="s">
        <v>338</v>
      </c>
      <c r="V805" s="68" t="s">
        <v>601</v>
      </c>
      <c r="W805" s="240">
        <v>42531</v>
      </c>
      <c r="X805" s="68" t="s">
        <v>661</v>
      </c>
      <c r="Y805" s="68" t="s">
        <v>157</v>
      </c>
      <c r="Z805" s="68" t="s">
        <v>157</v>
      </c>
      <c r="AA805" s="68" t="s">
        <v>157</v>
      </c>
      <c r="AB805" s="68" t="s">
        <v>444</v>
      </c>
      <c r="AC805" s="68" t="s">
        <v>444</v>
      </c>
      <c r="AD805" s="68">
        <f>IF(AND(ISERROR(VLOOKUP($A:$A,RBSA_ALT_svy_wt!$A$4:$AK$1121,36,FALSE)),ISERROR(VLOOKUP($Y:$Y,RBSA_ALT_svy_wt!$A$4:$AK$1121,36,FALSE))),$M805,IF(ISERROR(VLOOKUP($A:$A,RBSA_ALT_svy_wt!$A$4:$AK$1121,36,FALSE)),VLOOKUP($Y:$Y,RBSA_ALT_svy_wt!$A$4:$AK$1121,36,FALSE),VLOOKUP($A:$A,RBSA_ALT_svy_wt!$A$4:$AK$1121,36,FALSE)))</f>
        <v>2272.5300000000002</v>
      </c>
    </row>
    <row r="806" spans="1:30" ht="14.4">
      <c r="A806" s="68" t="s">
        <v>666</v>
      </c>
      <c r="B806" s="68" t="s">
        <v>1713</v>
      </c>
      <c r="C806" s="68" t="s">
        <v>405</v>
      </c>
      <c r="D806" s="68" t="s">
        <v>584</v>
      </c>
      <c r="E806" s="68" t="s">
        <v>664</v>
      </c>
      <c r="F806" s="68" t="s">
        <v>127</v>
      </c>
      <c r="G806" s="68">
        <v>83647</v>
      </c>
      <c r="H806" s="68"/>
      <c r="I806" s="68" t="s">
        <v>665</v>
      </c>
      <c r="J806" s="68" t="s">
        <v>587</v>
      </c>
      <c r="K806" s="68">
        <v>43178</v>
      </c>
      <c r="L806" s="68"/>
      <c r="M806" s="68">
        <v>2272.5300000000002</v>
      </c>
      <c r="N806" s="68"/>
      <c r="O806" s="68">
        <v>2</v>
      </c>
      <c r="P806" s="68"/>
      <c r="Q806" s="68">
        <v>3</v>
      </c>
      <c r="R806" s="68"/>
      <c r="S806" s="68" t="s">
        <v>588</v>
      </c>
      <c r="T806" s="68">
        <v>9191</v>
      </c>
      <c r="U806" s="68" t="s">
        <v>338</v>
      </c>
      <c r="V806" s="68" t="s">
        <v>601</v>
      </c>
      <c r="W806" s="240">
        <v>42535</v>
      </c>
      <c r="X806" s="68" t="s">
        <v>663</v>
      </c>
      <c r="Y806" s="68" t="s">
        <v>157</v>
      </c>
      <c r="Z806" s="68" t="s">
        <v>157</v>
      </c>
      <c r="AA806" s="68" t="s">
        <v>157</v>
      </c>
      <c r="AB806" s="68" t="s">
        <v>444</v>
      </c>
      <c r="AC806" s="68" t="s">
        <v>444</v>
      </c>
      <c r="AD806" s="68">
        <f>IF(AND(ISERROR(VLOOKUP($A:$A,RBSA_ALT_svy_wt!$A$4:$AK$1121,36,FALSE)),ISERROR(VLOOKUP($Y:$Y,RBSA_ALT_svy_wt!$A$4:$AK$1121,36,FALSE))),$M806,IF(ISERROR(VLOOKUP($A:$A,RBSA_ALT_svy_wt!$A$4:$AK$1121,36,FALSE)),VLOOKUP($Y:$Y,RBSA_ALT_svy_wt!$A$4:$AK$1121,36,FALSE),VLOOKUP($A:$A,RBSA_ALT_svy_wt!$A$4:$AK$1121,36,FALSE)))</f>
        <v>2272.5300000000002</v>
      </c>
    </row>
    <row r="807" spans="1:30" ht="14.4">
      <c r="A807" s="68" t="s">
        <v>668</v>
      </c>
      <c r="B807" s="68" t="s">
        <v>1713</v>
      </c>
      <c r="C807" s="68" t="s">
        <v>396</v>
      </c>
      <c r="D807" s="68" t="s">
        <v>584</v>
      </c>
      <c r="E807" s="68" t="s">
        <v>664</v>
      </c>
      <c r="F807" s="68" t="s">
        <v>127</v>
      </c>
      <c r="G807" s="68">
        <v>83647</v>
      </c>
      <c r="H807" s="68"/>
      <c r="I807" s="68" t="s">
        <v>665</v>
      </c>
      <c r="J807" s="68" t="s">
        <v>587</v>
      </c>
      <c r="K807" s="68">
        <v>43178</v>
      </c>
      <c r="L807" s="68"/>
      <c r="M807" s="68">
        <v>2272.5300000000002</v>
      </c>
      <c r="N807" s="68"/>
      <c r="O807" s="68">
        <v>2</v>
      </c>
      <c r="P807" s="68"/>
      <c r="Q807" s="68">
        <v>3</v>
      </c>
      <c r="R807" s="68"/>
      <c r="S807" s="68" t="s">
        <v>588</v>
      </c>
      <c r="T807" s="68">
        <v>9191</v>
      </c>
      <c r="U807" s="68" t="s">
        <v>338</v>
      </c>
      <c r="V807" s="68" t="s">
        <v>601</v>
      </c>
      <c r="W807" s="240">
        <v>42535</v>
      </c>
      <c r="X807" s="68" t="s">
        <v>667</v>
      </c>
      <c r="Y807" s="68" t="s">
        <v>157</v>
      </c>
      <c r="Z807" s="68" t="s">
        <v>157</v>
      </c>
      <c r="AA807" s="68" t="s">
        <v>157</v>
      </c>
      <c r="AB807" s="68" t="s">
        <v>444</v>
      </c>
      <c r="AC807" s="68" t="s">
        <v>444</v>
      </c>
      <c r="AD807" s="68">
        <f>IF(AND(ISERROR(VLOOKUP($A:$A,RBSA_ALT_svy_wt!$A$4:$AK$1121,36,FALSE)),ISERROR(VLOOKUP($Y:$Y,RBSA_ALT_svy_wt!$A$4:$AK$1121,36,FALSE))),$M807,IF(ISERROR(VLOOKUP($A:$A,RBSA_ALT_svy_wt!$A$4:$AK$1121,36,FALSE)),VLOOKUP($Y:$Y,RBSA_ALT_svy_wt!$A$4:$AK$1121,36,FALSE),VLOOKUP($A:$A,RBSA_ALT_svy_wt!$A$4:$AK$1121,36,FALSE)))</f>
        <v>2272.5300000000002</v>
      </c>
    </row>
    <row r="808" spans="1:30" ht="14.4">
      <c r="A808" s="68" t="s">
        <v>670</v>
      </c>
      <c r="B808" s="68" t="s">
        <v>1713</v>
      </c>
      <c r="C808" s="68" t="s">
        <v>372</v>
      </c>
      <c r="D808" s="68" t="s">
        <v>584</v>
      </c>
      <c r="E808" s="68" t="s">
        <v>598</v>
      </c>
      <c r="F808" s="68" t="s">
        <v>127</v>
      </c>
      <c r="G808" s="68">
        <v>83402</v>
      </c>
      <c r="H808" s="68"/>
      <c r="I808" s="68" t="s">
        <v>599</v>
      </c>
      <c r="J808" s="68" t="s">
        <v>376</v>
      </c>
      <c r="K808" s="68">
        <v>11604</v>
      </c>
      <c r="L808" s="68"/>
      <c r="M808" s="68">
        <v>773.6</v>
      </c>
      <c r="N808" s="68"/>
      <c r="O808" s="68">
        <v>3</v>
      </c>
      <c r="P808" s="68"/>
      <c r="Q808" s="68">
        <v>2</v>
      </c>
      <c r="R808" s="68"/>
      <c r="S808" s="68" t="s">
        <v>600</v>
      </c>
      <c r="T808" s="68">
        <v>9187</v>
      </c>
      <c r="U808" s="68" t="s">
        <v>378</v>
      </c>
      <c r="V808" s="68" t="s">
        <v>157</v>
      </c>
      <c r="W808" s="240">
        <v>42529</v>
      </c>
      <c r="X808" s="68" t="s">
        <v>669</v>
      </c>
      <c r="Y808" s="68" t="s">
        <v>157</v>
      </c>
      <c r="Z808" s="68" t="s">
        <v>157</v>
      </c>
      <c r="AA808" s="68" t="s">
        <v>157</v>
      </c>
      <c r="AB808" s="68" t="s">
        <v>444</v>
      </c>
      <c r="AC808" s="68" t="s">
        <v>444</v>
      </c>
      <c r="AD808" s="68">
        <f>IF(AND(ISERROR(VLOOKUP($A:$A,RBSA_ALT_svy_wt!$A$4:$AK$1121,36,FALSE)),ISERROR(VLOOKUP($Y:$Y,RBSA_ALT_svy_wt!$A$4:$AK$1121,36,FALSE))),$M808,IF(ISERROR(VLOOKUP($A:$A,RBSA_ALT_svy_wt!$A$4:$AK$1121,36,FALSE)),VLOOKUP($Y:$Y,RBSA_ALT_svy_wt!$A$4:$AK$1121,36,FALSE),VLOOKUP($A:$A,RBSA_ALT_svy_wt!$A$4:$AK$1121,36,FALSE)))</f>
        <v>773.6</v>
      </c>
    </row>
    <row r="809" spans="1:30" ht="14.4">
      <c r="A809" s="68" t="s">
        <v>672</v>
      </c>
      <c r="B809" s="68" t="s">
        <v>1713</v>
      </c>
      <c r="C809" s="68" t="s">
        <v>372</v>
      </c>
      <c r="D809" s="68" t="s">
        <v>584</v>
      </c>
      <c r="E809" s="68" t="s">
        <v>604</v>
      </c>
      <c r="F809" s="68" t="s">
        <v>127</v>
      </c>
      <c r="G809" s="68">
        <v>83440</v>
      </c>
      <c r="H809" s="68"/>
      <c r="I809" s="68" t="s">
        <v>605</v>
      </c>
      <c r="J809" s="68" t="s">
        <v>587</v>
      </c>
      <c r="K809" s="68">
        <v>43178</v>
      </c>
      <c r="L809" s="68"/>
      <c r="M809" s="68">
        <v>2272.5300000000002</v>
      </c>
      <c r="N809" s="68"/>
      <c r="O809" s="68">
        <v>3</v>
      </c>
      <c r="P809" s="68"/>
      <c r="Q809" s="68">
        <v>1</v>
      </c>
      <c r="R809" s="68"/>
      <c r="S809" s="68" t="s">
        <v>606</v>
      </c>
      <c r="T809" s="68">
        <v>14354</v>
      </c>
      <c r="U809" s="68" t="s">
        <v>338</v>
      </c>
      <c r="V809" s="68" t="s">
        <v>601</v>
      </c>
      <c r="W809" s="240">
        <v>42531</v>
      </c>
      <c r="X809" s="68" t="s">
        <v>671</v>
      </c>
      <c r="Y809" s="68" t="s">
        <v>157</v>
      </c>
      <c r="Z809" s="68" t="s">
        <v>157</v>
      </c>
      <c r="AA809" s="68" t="s">
        <v>157</v>
      </c>
      <c r="AB809" s="68" t="s">
        <v>444</v>
      </c>
      <c r="AC809" s="68" t="s">
        <v>444</v>
      </c>
      <c r="AD809" s="68">
        <f>IF(AND(ISERROR(VLOOKUP($A:$A,RBSA_ALT_svy_wt!$A$4:$AK$1121,36,FALSE)),ISERROR(VLOOKUP($Y:$Y,RBSA_ALT_svy_wt!$A$4:$AK$1121,36,FALSE))),$M809,IF(ISERROR(VLOOKUP($A:$A,RBSA_ALT_svy_wt!$A$4:$AK$1121,36,FALSE)),VLOOKUP($Y:$Y,RBSA_ALT_svy_wt!$A$4:$AK$1121,36,FALSE),VLOOKUP($A:$A,RBSA_ALT_svy_wt!$A$4:$AK$1121,36,FALSE)))</f>
        <v>2272.5300000000002</v>
      </c>
    </row>
    <row r="810" spans="1:30" ht="14.4">
      <c r="A810" s="68" t="s">
        <v>673</v>
      </c>
      <c r="B810" s="68" t="s">
        <v>1713</v>
      </c>
      <c r="C810" s="68" t="s">
        <v>372</v>
      </c>
      <c r="D810" s="68" t="s">
        <v>584</v>
      </c>
      <c r="E810" s="68" t="s">
        <v>604</v>
      </c>
      <c r="F810" s="68" t="s">
        <v>127</v>
      </c>
      <c r="G810" s="68">
        <v>83440</v>
      </c>
      <c r="H810" s="68"/>
      <c r="I810" s="68" t="s">
        <v>605</v>
      </c>
      <c r="J810" s="68" t="s">
        <v>587</v>
      </c>
      <c r="K810" s="68">
        <v>43178</v>
      </c>
      <c r="L810" s="68"/>
      <c r="M810" s="68">
        <v>2272.5300000000002</v>
      </c>
      <c r="N810" s="68"/>
      <c r="O810" s="68">
        <v>3</v>
      </c>
      <c r="P810" s="68"/>
      <c r="Q810" s="68">
        <v>1</v>
      </c>
      <c r="R810" s="68"/>
      <c r="S810" s="68" t="s">
        <v>606</v>
      </c>
      <c r="T810" s="68">
        <v>14354</v>
      </c>
      <c r="U810" s="68" t="s">
        <v>338</v>
      </c>
      <c r="V810" s="68" t="s">
        <v>601</v>
      </c>
      <c r="W810" s="240">
        <v>42531</v>
      </c>
      <c r="X810" s="68" t="s">
        <v>671</v>
      </c>
      <c r="Y810" s="68" t="s">
        <v>157</v>
      </c>
      <c r="Z810" s="68" t="s">
        <v>157</v>
      </c>
      <c r="AA810" s="68" t="s">
        <v>157</v>
      </c>
      <c r="AB810" s="68" t="s">
        <v>444</v>
      </c>
      <c r="AC810" s="68" t="s">
        <v>444</v>
      </c>
      <c r="AD810" s="68">
        <f>IF(AND(ISERROR(VLOOKUP($A:$A,RBSA_ALT_svy_wt!$A$4:$AK$1121,36,FALSE)),ISERROR(VLOOKUP($Y:$Y,RBSA_ALT_svy_wt!$A$4:$AK$1121,36,FALSE))),$M810,IF(ISERROR(VLOOKUP($A:$A,RBSA_ALT_svy_wt!$A$4:$AK$1121,36,FALSE)),VLOOKUP($Y:$Y,RBSA_ALT_svy_wt!$A$4:$AK$1121,36,FALSE),VLOOKUP($A:$A,RBSA_ALT_svy_wt!$A$4:$AK$1121,36,FALSE)))</f>
        <v>2272.5300000000002</v>
      </c>
    </row>
    <row r="811" spans="1:30" ht="14.4">
      <c r="A811" s="68" t="s">
        <v>675</v>
      </c>
      <c r="B811" s="68" t="s">
        <v>1713</v>
      </c>
      <c r="C811" s="68" t="s">
        <v>405</v>
      </c>
      <c r="D811" s="68" t="s">
        <v>584</v>
      </c>
      <c r="E811" s="68" t="s">
        <v>598</v>
      </c>
      <c r="F811" s="68" t="s">
        <v>127</v>
      </c>
      <c r="G811" s="68">
        <v>83401</v>
      </c>
      <c r="H811" s="68"/>
      <c r="I811" s="68" t="s">
        <v>599</v>
      </c>
      <c r="J811" s="68" t="s">
        <v>376</v>
      </c>
      <c r="K811" s="68">
        <v>11604</v>
      </c>
      <c r="L811" s="68"/>
      <c r="M811" s="68">
        <v>773.6</v>
      </c>
      <c r="N811" s="68"/>
      <c r="O811" s="68">
        <v>3</v>
      </c>
      <c r="P811" s="68"/>
      <c r="Q811" s="68">
        <v>2</v>
      </c>
      <c r="R811" s="68"/>
      <c r="S811" s="68" t="s">
        <v>600</v>
      </c>
      <c r="T811" s="68">
        <v>9187</v>
      </c>
      <c r="U811" s="68" t="s">
        <v>378</v>
      </c>
      <c r="V811" s="68" t="s">
        <v>601</v>
      </c>
      <c r="W811" s="240">
        <v>42529</v>
      </c>
      <c r="X811" s="68" t="s">
        <v>674</v>
      </c>
      <c r="Y811" s="68" t="s">
        <v>157</v>
      </c>
      <c r="Z811" s="68" t="s">
        <v>157</v>
      </c>
      <c r="AA811" s="68" t="s">
        <v>157</v>
      </c>
      <c r="AB811" s="68" t="s">
        <v>444</v>
      </c>
      <c r="AC811" s="68" t="s">
        <v>444</v>
      </c>
      <c r="AD811" s="68">
        <f>IF(AND(ISERROR(VLOOKUP($A:$A,RBSA_ALT_svy_wt!$A$4:$AK$1121,36,FALSE)),ISERROR(VLOOKUP($Y:$Y,RBSA_ALT_svy_wt!$A$4:$AK$1121,36,FALSE))),$M811,IF(ISERROR(VLOOKUP($A:$A,RBSA_ALT_svy_wt!$A$4:$AK$1121,36,FALSE)),VLOOKUP($Y:$Y,RBSA_ALT_svy_wt!$A$4:$AK$1121,36,FALSE),VLOOKUP($A:$A,RBSA_ALT_svy_wt!$A$4:$AK$1121,36,FALSE)))</f>
        <v>773.6</v>
      </c>
    </row>
    <row r="812" spans="1:30" ht="14.4">
      <c r="A812" s="68" t="s">
        <v>680</v>
      </c>
      <c r="B812" s="68" t="s">
        <v>1713</v>
      </c>
      <c r="C812" s="68" t="s">
        <v>372</v>
      </c>
      <c r="D812" s="68" t="s">
        <v>584</v>
      </c>
      <c r="E812" s="68" t="s">
        <v>677</v>
      </c>
      <c r="F812" s="68" t="s">
        <v>127</v>
      </c>
      <c r="G812" s="68">
        <v>83501</v>
      </c>
      <c r="H812" s="68"/>
      <c r="I812" s="68" t="s">
        <v>678</v>
      </c>
      <c r="J812" s="68" t="s">
        <v>587</v>
      </c>
      <c r="K812" s="68">
        <v>43178</v>
      </c>
      <c r="L812" s="68"/>
      <c r="M812" s="68">
        <v>2272.5300000000002</v>
      </c>
      <c r="N812" s="68"/>
      <c r="O812" s="68">
        <v>1</v>
      </c>
      <c r="P812" s="68"/>
      <c r="Q812" s="68">
        <v>3</v>
      </c>
      <c r="R812" s="68"/>
      <c r="S812" s="68" t="s">
        <v>679</v>
      </c>
      <c r="T812" s="68">
        <v>20169</v>
      </c>
      <c r="U812" s="68" t="s">
        <v>338</v>
      </c>
      <c r="V812" s="68" t="s">
        <v>157</v>
      </c>
      <c r="W812" s="240">
        <v>42545</v>
      </c>
      <c r="X812" s="68" t="s">
        <v>676</v>
      </c>
      <c r="Y812" s="68" t="s">
        <v>157</v>
      </c>
      <c r="Z812" s="68" t="s">
        <v>157</v>
      </c>
      <c r="AA812" s="68" t="s">
        <v>157</v>
      </c>
      <c r="AB812" s="68" t="s">
        <v>444</v>
      </c>
      <c r="AC812" s="68" t="s">
        <v>444</v>
      </c>
      <c r="AD812" s="68">
        <f>IF(AND(ISERROR(VLOOKUP($A:$A,RBSA_ALT_svy_wt!$A$4:$AK$1121,36,FALSE)),ISERROR(VLOOKUP($Y:$Y,RBSA_ALT_svy_wt!$A$4:$AK$1121,36,FALSE))),$M812,IF(ISERROR(VLOOKUP($A:$A,RBSA_ALT_svy_wt!$A$4:$AK$1121,36,FALSE)),VLOOKUP($Y:$Y,RBSA_ALT_svy_wt!$A$4:$AK$1121,36,FALSE),VLOOKUP($A:$A,RBSA_ALT_svy_wt!$A$4:$AK$1121,36,FALSE)))</f>
        <v>2272.5300000000002</v>
      </c>
    </row>
    <row r="813" spans="1:30" ht="14.4">
      <c r="A813" s="68" t="s">
        <v>683</v>
      </c>
      <c r="B813" s="68" t="s">
        <v>1713</v>
      </c>
      <c r="C813" s="68" t="s">
        <v>396</v>
      </c>
      <c r="D813" s="68" t="s">
        <v>584</v>
      </c>
      <c r="E813" s="68" t="s">
        <v>682</v>
      </c>
      <c r="F813" s="68" t="s">
        <v>127</v>
      </c>
      <c r="G813" s="68">
        <v>83530</v>
      </c>
      <c r="H813" s="68"/>
      <c r="I813" s="68" t="s">
        <v>584</v>
      </c>
      <c r="J813" s="68" t="s">
        <v>587</v>
      </c>
      <c r="K813" s="68">
        <v>43178</v>
      </c>
      <c r="L813" s="68"/>
      <c r="M813" s="68">
        <v>2272.5300000000002</v>
      </c>
      <c r="N813" s="68"/>
      <c r="O813" s="68">
        <v>2</v>
      </c>
      <c r="P813" s="68"/>
      <c r="Q813" s="68">
        <v>1</v>
      </c>
      <c r="R813" s="68"/>
      <c r="S813" s="68" t="s">
        <v>679</v>
      </c>
      <c r="T813" s="68">
        <v>20169</v>
      </c>
      <c r="U813" s="68" t="s">
        <v>338</v>
      </c>
      <c r="V813" s="68" t="s">
        <v>157</v>
      </c>
      <c r="W813" s="240">
        <v>42543</v>
      </c>
      <c r="X813" s="68" t="s">
        <v>681</v>
      </c>
      <c r="Y813" s="68" t="s">
        <v>157</v>
      </c>
      <c r="Z813" s="68" t="s">
        <v>157</v>
      </c>
      <c r="AA813" s="68" t="s">
        <v>157</v>
      </c>
      <c r="AB813" s="68" t="s">
        <v>444</v>
      </c>
      <c r="AC813" s="68" t="s">
        <v>444</v>
      </c>
      <c r="AD813" s="68">
        <f>IF(AND(ISERROR(VLOOKUP($A:$A,RBSA_ALT_svy_wt!$A$4:$AK$1121,36,FALSE)),ISERROR(VLOOKUP($Y:$Y,RBSA_ALT_svy_wt!$A$4:$AK$1121,36,FALSE))),$M813,IF(ISERROR(VLOOKUP($A:$A,RBSA_ALT_svy_wt!$A$4:$AK$1121,36,FALSE)),VLOOKUP($Y:$Y,RBSA_ALT_svy_wt!$A$4:$AK$1121,36,FALSE),VLOOKUP($A:$A,RBSA_ALT_svy_wt!$A$4:$AK$1121,36,FALSE)))</f>
        <v>2272.5300000000002</v>
      </c>
    </row>
    <row r="814" spans="1:30" ht="14.4">
      <c r="A814" s="68" t="s">
        <v>685</v>
      </c>
      <c r="B814" s="68" t="s">
        <v>1713</v>
      </c>
      <c r="C814" s="68" t="s">
        <v>396</v>
      </c>
      <c r="D814" s="68" t="s">
        <v>584</v>
      </c>
      <c r="E814" s="68" t="s">
        <v>677</v>
      </c>
      <c r="F814" s="68" t="s">
        <v>127</v>
      </c>
      <c r="G814" s="68">
        <v>83501</v>
      </c>
      <c r="H814" s="68"/>
      <c r="I814" s="68" t="s">
        <v>678</v>
      </c>
      <c r="J814" s="68" t="s">
        <v>587</v>
      </c>
      <c r="K814" s="68">
        <v>43178</v>
      </c>
      <c r="L814" s="68"/>
      <c r="M814" s="68">
        <v>2272.5300000000002</v>
      </c>
      <c r="N814" s="68"/>
      <c r="O814" s="68">
        <v>1</v>
      </c>
      <c r="P814" s="68"/>
      <c r="Q814" s="68">
        <v>3</v>
      </c>
      <c r="R814" s="68"/>
      <c r="S814" s="68" t="s">
        <v>679</v>
      </c>
      <c r="T814" s="68">
        <v>20169</v>
      </c>
      <c r="U814" s="68" t="s">
        <v>338</v>
      </c>
      <c r="V814" s="68" t="s">
        <v>157</v>
      </c>
      <c r="W814" s="240">
        <v>42543</v>
      </c>
      <c r="X814" s="68" t="s">
        <v>684</v>
      </c>
      <c r="Y814" s="68" t="s">
        <v>157</v>
      </c>
      <c r="Z814" s="68" t="s">
        <v>157</v>
      </c>
      <c r="AA814" s="68" t="s">
        <v>157</v>
      </c>
      <c r="AB814" s="68" t="s">
        <v>444</v>
      </c>
      <c r="AC814" s="68" t="s">
        <v>444</v>
      </c>
      <c r="AD814" s="68">
        <f>IF(AND(ISERROR(VLOOKUP($A:$A,RBSA_ALT_svy_wt!$A$4:$AK$1121,36,FALSE)),ISERROR(VLOOKUP($Y:$Y,RBSA_ALT_svy_wt!$A$4:$AK$1121,36,FALSE))),$M814,IF(ISERROR(VLOOKUP($A:$A,RBSA_ALT_svy_wt!$A$4:$AK$1121,36,FALSE)),VLOOKUP($Y:$Y,RBSA_ALT_svy_wt!$A$4:$AK$1121,36,FALSE),VLOOKUP($A:$A,RBSA_ALT_svy_wt!$A$4:$AK$1121,36,FALSE)))</f>
        <v>2272.5300000000002</v>
      </c>
    </row>
    <row r="815" spans="1:30" ht="14.4">
      <c r="A815" s="68" t="s">
        <v>687</v>
      </c>
      <c r="B815" s="68" t="s">
        <v>1713</v>
      </c>
      <c r="C815" s="68" t="s">
        <v>405</v>
      </c>
      <c r="D815" s="68" t="s">
        <v>584</v>
      </c>
      <c r="E815" s="68" t="s">
        <v>677</v>
      </c>
      <c r="F815" s="68" t="s">
        <v>127</v>
      </c>
      <c r="G815" s="68">
        <v>83501</v>
      </c>
      <c r="H815" s="68"/>
      <c r="I815" s="68" t="s">
        <v>678</v>
      </c>
      <c r="J815" s="68" t="s">
        <v>587</v>
      </c>
      <c r="K815" s="68">
        <v>43178</v>
      </c>
      <c r="L815" s="68"/>
      <c r="M815" s="68">
        <v>2272.5300000000002</v>
      </c>
      <c r="N815" s="68"/>
      <c r="O815" s="68">
        <v>1</v>
      </c>
      <c r="P815" s="68"/>
      <c r="Q815" s="68">
        <v>3</v>
      </c>
      <c r="R815" s="68"/>
      <c r="S815" s="68" t="s">
        <v>679</v>
      </c>
      <c r="T815" s="68">
        <v>20169</v>
      </c>
      <c r="U815" s="68" t="s">
        <v>338</v>
      </c>
      <c r="V815" s="68" t="s">
        <v>679</v>
      </c>
      <c r="W815" s="240">
        <v>42545</v>
      </c>
      <c r="X815" s="68" t="s">
        <v>686</v>
      </c>
      <c r="Y815" s="68" t="s">
        <v>157</v>
      </c>
      <c r="Z815" s="68" t="s">
        <v>157</v>
      </c>
      <c r="AA815" s="68" t="s">
        <v>157</v>
      </c>
      <c r="AB815" s="68" t="s">
        <v>444</v>
      </c>
      <c r="AC815" s="68" t="s">
        <v>444</v>
      </c>
      <c r="AD815" s="68">
        <f>IF(AND(ISERROR(VLOOKUP($A:$A,RBSA_ALT_svy_wt!$A$4:$AK$1121,36,FALSE)),ISERROR(VLOOKUP($Y:$Y,RBSA_ALT_svy_wt!$A$4:$AK$1121,36,FALSE))),$M815,IF(ISERROR(VLOOKUP($A:$A,RBSA_ALT_svy_wt!$A$4:$AK$1121,36,FALSE)),VLOOKUP($Y:$Y,RBSA_ALT_svy_wt!$A$4:$AK$1121,36,FALSE),VLOOKUP($A:$A,RBSA_ALT_svy_wt!$A$4:$AK$1121,36,FALSE)))</f>
        <v>2272.5300000000002</v>
      </c>
    </row>
    <row r="816" spans="1:30" ht="14.4">
      <c r="A816" s="68" t="s">
        <v>1978</v>
      </c>
      <c r="B816" s="68" t="s">
        <v>41</v>
      </c>
      <c r="C816" s="68" t="s">
        <v>1715</v>
      </c>
      <c r="D816" s="68" t="s">
        <v>584</v>
      </c>
      <c r="E816" s="68" t="s">
        <v>1848</v>
      </c>
      <c r="F816" s="68" t="s">
        <v>127</v>
      </c>
      <c r="G816" s="68">
        <v>83651</v>
      </c>
      <c r="H816" s="68"/>
      <c r="I816" s="68" t="s">
        <v>1849</v>
      </c>
      <c r="J816" s="68" t="s">
        <v>587</v>
      </c>
      <c r="K816" s="68">
        <v>45077</v>
      </c>
      <c r="L816" s="68"/>
      <c r="M816" s="68">
        <v>626.07000000000005</v>
      </c>
      <c r="N816" s="68"/>
      <c r="O816" s="68">
        <v>1</v>
      </c>
      <c r="P816" s="68"/>
      <c r="Q816" s="68">
        <v>3</v>
      </c>
      <c r="R816" s="68"/>
      <c r="S816" s="68" t="s">
        <v>588</v>
      </c>
      <c r="T816" s="68">
        <v>9191</v>
      </c>
      <c r="U816" s="68" t="s">
        <v>338</v>
      </c>
      <c r="V816" s="68" t="s">
        <v>157</v>
      </c>
      <c r="W816" s="240">
        <v>42906</v>
      </c>
      <c r="X816" s="68" t="s">
        <v>157</v>
      </c>
      <c r="Y816" s="68" t="s">
        <v>157</v>
      </c>
      <c r="Z816" s="68" t="s">
        <v>157</v>
      </c>
      <c r="AA816" s="68" t="s">
        <v>157</v>
      </c>
      <c r="AB816" s="68" t="s">
        <v>444</v>
      </c>
      <c r="AC816" s="68" t="s">
        <v>444</v>
      </c>
      <c r="AD816" s="68">
        <f>IF(AND(ISERROR(VLOOKUP($A:$A,RBSA_ALT_svy_wt!$A$4:$AK$1121,36,FALSE)),ISERROR(VLOOKUP($Y:$Y,RBSA_ALT_svy_wt!$A$4:$AK$1121,36,FALSE))),$M816,IF(ISERROR(VLOOKUP($A:$A,RBSA_ALT_svy_wt!$A$4:$AK$1121,36,FALSE)),VLOOKUP($Y:$Y,RBSA_ALT_svy_wt!$A$4:$AK$1121,36,FALSE),VLOOKUP($A:$A,RBSA_ALT_svy_wt!$A$4:$AK$1121,36,FALSE)))</f>
        <v>626.07000000000005</v>
      </c>
    </row>
    <row r="817" spans="1:30" ht="14.4">
      <c r="A817" s="68" t="s">
        <v>1979</v>
      </c>
      <c r="B817" s="68" t="s">
        <v>41</v>
      </c>
      <c r="C817" s="68" t="s">
        <v>1715</v>
      </c>
      <c r="D817" s="68" t="s">
        <v>584</v>
      </c>
      <c r="E817" s="68" t="s">
        <v>1851</v>
      </c>
      <c r="F817" s="68" t="s">
        <v>127</v>
      </c>
      <c r="G817" s="68">
        <v>83617</v>
      </c>
      <c r="H817" s="68"/>
      <c r="I817" s="68" t="s">
        <v>1852</v>
      </c>
      <c r="J817" s="68" t="s">
        <v>587</v>
      </c>
      <c r="K817" s="68">
        <v>45077</v>
      </c>
      <c r="L817" s="68"/>
      <c r="M817" s="68">
        <v>626.07000000000005</v>
      </c>
      <c r="N817" s="68"/>
      <c r="O817" s="68">
        <v>1</v>
      </c>
      <c r="P817" s="68"/>
      <c r="Q817" s="68">
        <v>3</v>
      </c>
      <c r="R817" s="68"/>
      <c r="S817" s="68" t="s">
        <v>588</v>
      </c>
      <c r="T817" s="68">
        <v>9191</v>
      </c>
      <c r="U817" s="68" t="s">
        <v>338</v>
      </c>
      <c r="V817" s="68" t="s">
        <v>157</v>
      </c>
      <c r="W817" s="240">
        <v>42908</v>
      </c>
      <c r="X817" s="68" t="s">
        <v>157</v>
      </c>
      <c r="Y817" s="68" t="s">
        <v>157</v>
      </c>
      <c r="Z817" s="68" t="s">
        <v>157</v>
      </c>
      <c r="AA817" s="68" t="s">
        <v>157</v>
      </c>
      <c r="AB817" s="68" t="s">
        <v>444</v>
      </c>
      <c r="AC817" s="68" t="s">
        <v>444</v>
      </c>
      <c r="AD817" s="68">
        <f>IF(AND(ISERROR(VLOOKUP($A:$A,RBSA_ALT_svy_wt!$A$4:$AK$1121,36,FALSE)),ISERROR(VLOOKUP($Y:$Y,RBSA_ALT_svy_wt!$A$4:$AK$1121,36,FALSE))),$M817,IF(ISERROR(VLOOKUP($A:$A,RBSA_ALT_svy_wt!$A$4:$AK$1121,36,FALSE)),VLOOKUP($Y:$Y,RBSA_ALT_svy_wt!$A$4:$AK$1121,36,FALSE),VLOOKUP($A:$A,RBSA_ALT_svy_wt!$A$4:$AK$1121,36,FALSE)))</f>
        <v>626.07000000000005</v>
      </c>
    </row>
    <row r="818" spans="1:30" ht="14.4">
      <c r="A818" s="68" t="s">
        <v>1980</v>
      </c>
      <c r="B818" s="68" t="s">
        <v>38</v>
      </c>
      <c r="C818" s="68" t="s">
        <v>1727</v>
      </c>
      <c r="D818" s="68" t="s">
        <v>584</v>
      </c>
      <c r="E818" s="68" t="s">
        <v>1891</v>
      </c>
      <c r="F818" s="68" t="s">
        <v>127</v>
      </c>
      <c r="G818" s="68">
        <v>83814</v>
      </c>
      <c r="H818" s="68"/>
      <c r="I818" s="68" t="s">
        <v>632</v>
      </c>
      <c r="J818" s="68" t="s">
        <v>587</v>
      </c>
      <c r="K818" s="68">
        <v>456392</v>
      </c>
      <c r="L818" s="68"/>
      <c r="M818" s="68">
        <v>4610.0200000000004</v>
      </c>
      <c r="N818" s="68"/>
      <c r="O818" s="68">
        <v>2</v>
      </c>
      <c r="P818" s="68"/>
      <c r="Q818" s="68">
        <v>2</v>
      </c>
      <c r="R818" s="68"/>
      <c r="S818" s="68" t="s">
        <v>679</v>
      </c>
      <c r="T818" s="68">
        <v>20169</v>
      </c>
      <c r="U818" s="68" t="s">
        <v>338</v>
      </c>
      <c r="V818" s="68" t="s">
        <v>157</v>
      </c>
      <c r="W818" s="240">
        <v>42915</v>
      </c>
      <c r="X818" s="68" t="s">
        <v>157</v>
      </c>
      <c r="Y818" s="68" t="s">
        <v>157</v>
      </c>
      <c r="Z818" s="68" t="s">
        <v>157</v>
      </c>
      <c r="AA818" s="68" t="s">
        <v>157</v>
      </c>
      <c r="AB818" s="68" t="s">
        <v>444</v>
      </c>
      <c r="AC818" s="68" t="s">
        <v>444</v>
      </c>
      <c r="AD818" s="68">
        <f>IF(AND(ISERROR(VLOOKUP($A:$A,RBSA_ALT_svy_wt!$A$4:$AK$1121,36,FALSE)),ISERROR(VLOOKUP($Y:$Y,RBSA_ALT_svy_wt!$A$4:$AK$1121,36,FALSE))),$M818,IF(ISERROR(VLOOKUP($A:$A,RBSA_ALT_svy_wt!$A$4:$AK$1121,36,FALSE)),VLOOKUP($Y:$Y,RBSA_ALT_svy_wt!$A$4:$AK$1121,36,FALSE),VLOOKUP($A:$A,RBSA_ALT_svy_wt!$A$4:$AK$1121,36,FALSE)))</f>
        <v>5927.3</v>
      </c>
    </row>
    <row r="819" spans="1:30" ht="14.4">
      <c r="A819" s="68" t="s">
        <v>1981</v>
      </c>
      <c r="B819" s="68" t="s">
        <v>38</v>
      </c>
      <c r="C819" s="68" t="s">
        <v>1727</v>
      </c>
      <c r="D819" s="68" t="s">
        <v>584</v>
      </c>
      <c r="E819" s="68" t="s">
        <v>1982</v>
      </c>
      <c r="F819" s="68" t="s">
        <v>127</v>
      </c>
      <c r="G819" s="68">
        <v>83347</v>
      </c>
      <c r="H819" s="68"/>
      <c r="I819" s="68" t="s">
        <v>614</v>
      </c>
      <c r="J819" s="68" t="s">
        <v>376</v>
      </c>
      <c r="K819" s="68">
        <v>103448</v>
      </c>
      <c r="L819" s="68"/>
      <c r="M819" s="68">
        <v>4702.18</v>
      </c>
      <c r="N819" s="68"/>
      <c r="O819" s="68">
        <v>2</v>
      </c>
      <c r="P819" s="68"/>
      <c r="Q819" s="68">
        <v>2</v>
      </c>
      <c r="R819" s="68"/>
      <c r="S819" s="68" t="s">
        <v>1920</v>
      </c>
      <c r="T819" s="68">
        <v>19502</v>
      </c>
      <c r="U819" s="68" t="s">
        <v>378</v>
      </c>
      <c r="V819" s="68" t="s">
        <v>157</v>
      </c>
      <c r="W819" s="240">
        <v>42900</v>
      </c>
      <c r="X819" s="68" t="s">
        <v>157</v>
      </c>
      <c r="Y819" s="68" t="s">
        <v>157</v>
      </c>
      <c r="Z819" s="68" t="s">
        <v>157</v>
      </c>
      <c r="AA819" s="68" t="s">
        <v>157</v>
      </c>
      <c r="AB819" s="68" t="s">
        <v>444</v>
      </c>
      <c r="AC819" s="68" t="s">
        <v>444</v>
      </c>
      <c r="AD819" s="68">
        <f>IF(AND(ISERROR(VLOOKUP($A:$A,RBSA_ALT_svy_wt!$A$4:$AK$1121,36,FALSE)),ISERROR(VLOOKUP($Y:$Y,RBSA_ALT_svy_wt!$A$4:$AK$1121,36,FALSE))),$M819,IF(ISERROR(VLOOKUP($A:$A,RBSA_ALT_svy_wt!$A$4:$AK$1121,36,FALSE)),VLOOKUP($Y:$Y,RBSA_ALT_svy_wt!$A$4:$AK$1121,36,FALSE),VLOOKUP($A:$A,RBSA_ALT_svy_wt!$A$4:$AK$1121,36,FALSE)))</f>
        <v>4862.5454550000004</v>
      </c>
    </row>
    <row r="820" spans="1:30" ht="14.4">
      <c r="A820" s="68" t="s">
        <v>1983</v>
      </c>
      <c r="B820" s="68" t="s">
        <v>41</v>
      </c>
      <c r="C820" s="68" t="s">
        <v>1715</v>
      </c>
      <c r="D820" s="68" t="s">
        <v>584</v>
      </c>
      <c r="E820" s="68" t="s">
        <v>1982</v>
      </c>
      <c r="F820" s="68" t="s">
        <v>127</v>
      </c>
      <c r="G820" s="68">
        <v>83347</v>
      </c>
      <c r="H820" s="68"/>
      <c r="I820" s="68" t="s">
        <v>614</v>
      </c>
      <c r="J820" s="68" t="s">
        <v>376</v>
      </c>
      <c r="K820" s="68">
        <v>14271</v>
      </c>
      <c r="L820" s="68"/>
      <c r="M820" s="68">
        <v>1097.77</v>
      </c>
      <c r="N820" s="68"/>
      <c r="O820" s="68">
        <v>2</v>
      </c>
      <c r="P820" s="68"/>
      <c r="Q820" s="68">
        <v>2</v>
      </c>
      <c r="R820" s="68"/>
      <c r="S820" s="68" t="s">
        <v>1920</v>
      </c>
      <c r="T820" s="68">
        <v>19502</v>
      </c>
      <c r="U820" s="68" t="s">
        <v>378</v>
      </c>
      <c r="V820" s="68" t="s">
        <v>157</v>
      </c>
      <c r="W820" s="240">
        <v>42906</v>
      </c>
      <c r="X820" s="68" t="s">
        <v>157</v>
      </c>
      <c r="Y820" s="68" t="s">
        <v>157</v>
      </c>
      <c r="Z820" s="68" t="s">
        <v>157</v>
      </c>
      <c r="AA820" s="68" t="s">
        <v>157</v>
      </c>
      <c r="AB820" s="68" t="s">
        <v>444</v>
      </c>
      <c r="AC820" s="68" t="s">
        <v>444</v>
      </c>
      <c r="AD820" s="68">
        <f>IF(AND(ISERROR(VLOOKUP($A:$A,RBSA_ALT_svy_wt!$A$4:$AK$1121,36,FALSE)),ISERROR(VLOOKUP($Y:$Y,RBSA_ALT_svy_wt!$A$4:$AK$1121,36,FALSE))),$M820,IF(ISERROR(VLOOKUP($A:$A,RBSA_ALT_svy_wt!$A$4:$AK$1121,36,FALSE)),VLOOKUP($Y:$Y,RBSA_ALT_svy_wt!$A$4:$AK$1121,36,FALSE),VLOOKUP($A:$A,RBSA_ALT_svy_wt!$A$4:$AK$1121,36,FALSE)))</f>
        <v>1097.77</v>
      </c>
    </row>
    <row r="821" spans="1:30" ht="14.4">
      <c r="A821" s="68" t="s">
        <v>1984</v>
      </c>
      <c r="B821" s="68" t="s">
        <v>41</v>
      </c>
      <c r="C821" s="68" t="s">
        <v>1985</v>
      </c>
      <c r="D821" s="68" t="s">
        <v>584</v>
      </c>
      <c r="E821" s="68" t="s">
        <v>677</v>
      </c>
      <c r="F821" s="68" t="s">
        <v>127</v>
      </c>
      <c r="G821" s="68">
        <v>83501</v>
      </c>
      <c r="H821" s="68"/>
      <c r="I821" s="68" t="s">
        <v>678</v>
      </c>
      <c r="J821" s="68" t="s">
        <v>587</v>
      </c>
      <c r="K821" s="68">
        <v>45077</v>
      </c>
      <c r="L821" s="68"/>
      <c r="M821" s="68">
        <v>626.07000000000005</v>
      </c>
      <c r="N821" s="68"/>
      <c r="O821" s="68">
        <v>1</v>
      </c>
      <c r="P821" s="68"/>
      <c r="Q821" s="68">
        <v>3</v>
      </c>
      <c r="R821" s="68"/>
      <c r="S821" s="68" t="s">
        <v>679</v>
      </c>
      <c r="T821" s="68">
        <v>20169</v>
      </c>
      <c r="U821" s="68" t="s">
        <v>338</v>
      </c>
      <c r="V821" s="68" t="s">
        <v>679</v>
      </c>
      <c r="W821" s="240">
        <v>42916</v>
      </c>
      <c r="X821" s="68" t="s">
        <v>157</v>
      </c>
      <c r="Y821" s="68" t="s">
        <v>157</v>
      </c>
      <c r="Z821" s="68" t="s">
        <v>157</v>
      </c>
      <c r="AA821" s="68" t="s">
        <v>157</v>
      </c>
      <c r="AB821" s="68" t="s">
        <v>444</v>
      </c>
      <c r="AC821" s="68" t="s">
        <v>444</v>
      </c>
      <c r="AD821" s="68">
        <f>IF(AND(ISERROR(VLOOKUP($A:$A,RBSA_ALT_svy_wt!$A$4:$AK$1121,36,FALSE)),ISERROR(VLOOKUP($Y:$Y,RBSA_ALT_svy_wt!$A$4:$AK$1121,36,FALSE))),$M821,IF(ISERROR(VLOOKUP($A:$A,RBSA_ALT_svy_wt!$A$4:$AK$1121,36,FALSE)),VLOOKUP($Y:$Y,RBSA_ALT_svy_wt!$A$4:$AK$1121,36,FALSE),VLOOKUP($A:$A,RBSA_ALT_svy_wt!$A$4:$AK$1121,36,FALSE)))</f>
        <v>626.07000000000005</v>
      </c>
    </row>
    <row r="822" spans="1:30" ht="14.4">
      <c r="A822" s="68" t="s">
        <v>1986</v>
      </c>
      <c r="B822" s="68" t="s">
        <v>41</v>
      </c>
      <c r="C822" s="68" t="s">
        <v>1715</v>
      </c>
      <c r="D822" s="68" t="s">
        <v>584</v>
      </c>
      <c r="E822" s="68" t="s">
        <v>677</v>
      </c>
      <c r="F822" s="68" t="s">
        <v>127</v>
      </c>
      <c r="G822" s="68">
        <v>83501</v>
      </c>
      <c r="H822" s="68"/>
      <c r="I822" s="68" t="s">
        <v>678</v>
      </c>
      <c r="J822" s="68" t="s">
        <v>587</v>
      </c>
      <c r="K822" s="68">
        <v>45077</v>
      </c>
      <c r="L822" s="68"/>
      <c r="M822" s="68">
        <v>626.07000000000005</v>
      </c>
      <c r="N822" s="68"/>
      <c r="O822" s="68">
        <v>1</v>
      </c>
      <c r="P822" s="68"/>
      <c r="Q822" s="68">
        <v>3</v>
      </c>
      <c r="R822" s="68"/>
      <c r="S822" s="68" t="s">
        <v>679</v>
      </c>
      <c r="T822" s="68">
        <v>20169</v>
      </c>
      <c r="U822" s="68" t="s">
        <v>338</v>
      </c>
      <c r="V822" s="68" t="s">
        <v>679</v>
      </c>
      <c r="W822" s="240">
        <v>42917</v>
      </c>
      <c r="X822" s="68" t="s">
        <v>157</v>
      </c>
      <c r="Y822" s="68" t="s">
        <v>157</v>
      </c>
      <c r="Z822" s="68" t="s">
        <v>157</v>
      </c>
      <c r="AA822" s="68" t="s">
        <v>157</v>
      </c>
      <c r="AB822" s="68" t="s">
        <v>444</v>
      </c>
      <c r="AC822" s="68" t="s">
        <v>444</v>
      </c>
      <c r="AD822" s="68">
        <f>IF(AND(ISERROR(VLOOKUP($A:$A,RBSA_ALT_svy_wt!$A$4:$AK$1121,36,FALSE)),ISERROR(VLOOKUP($Y:$Y,RBSA_ALT_svy_wt!$A$4:$AK$1121,36,FALSE))),$M822,IF(ISERROR(VLOOKUP($A:$A,RBSA_ALT_svy_wt!$A$4:$AK$1121,36,FALSE)),VLOOKUP($Y:$Y,RBSA_ALT_svy_wt!$A$4:$AK$1121,36,FALSE),VLOOKUP($A:$A,RBSA_ALT_svy_wt!$A$4:$AK$1121,36,FALSE)))</f>
        <v>626.07000000000005</v>
      </c>
    </row>
    <row r="823" spans="1:30" ht="14.4">
      <c r="A823" s="68" t="s">
        <v>1987</v>
      </c>
      <c r="B823" s="68" t="s">
        <v>41</v>
      </c>
      <c r="C823" s="68" t="s">
        <v>1715</v>
      </c>
      <c r="D823" s="68" t="s">
        <v>584</v>
      </c>
      <c r="E823" s="68" t="s">
        <v>1988</v>
      </c>
      <c r="F823" s="68" t="s">
        <v>127</v>
      </c>
      <c r="G823" s="68">
        <v>83316</v>
      </c>
      <c r="H823" s="68"/>
      <c r="I823" s="68" t="s">
        <v>1917</v>
      </c>
      <c r="J823" s="68" t="s">
        <v>587</v>
      </c>
      <c r="K823" s="68">
        <v>45077</v>
      </c>
      <c r="L823" s="68"/>
      <c r="M823" s="68">
        <v>626.07000000000005</v>
      </c>
      <c r="N823" s="68"/>
      <c r="O823" s="68">
        <v>2</v>
      </c>
      <c r="P823" s="68"/>
      <c r="Q823" s="68">
        <v>2</v>
      </c>
      <c r="R823" s="68"/>
      <c r="S823" s="68" t="s">
        <v>588</v>
      </c>
      <c r="T823" s="68">
        <v>9191</v>
      </c>
      <c r="U823" s="68" t="s">
        <v>338</v>
      </c>
      <c r="V823" s="68" t="s">
        <v>157</v>
      </c>
      <c r="W823" s="240">
        <v>42899</v>
      </c>
      <c r="X823" s="68" t="s">
        <v>157</v>
      </c>
      <c r="Y823" s="68" t="s">
        <v>157</v>
      </c>
      <c r="Z823" s="68" t="s">
        <v>157</v>
      </c>
      <c r="AA823" s="68" t="s">
        <v>157</v>
      </c>
      <c r="AB823" s="68" t="s">
        <v>444</v>
      </c>
      <c r="AC823" s="68" t="s">
        <v>444</v>
      </c>
      <c r="AD823" s="68">
        <f>IF(AND(ISERROR(VLOOKUP($A:$A,RBSA_ALT_svy_wt!$A$4:$AK$1121,36,FALSE)),ISERROR(VLOOKUP($Y:$Y,RBSA_ALT_svy_wt!$A$4:$AK$1121,36,FALSE))),$M823,IF(ISERROR(VLOOKUP($A:$A,RBSA_ALT_svy_wt!$A$4:$AK$1121,36,FALSE)),VLOOKUP($Y:$Y,RBSA_ALT_svy_wt!$A$4:$AK$1121,36,FALSE),VLOOKUP($A:$A,RBSA_ALT_svy_wt!$A$4:$AK$1121,36,FALSE)))</f>
        <v>626.07000000000005</v>
      </c>
    </row>
    <row r="824" spans="1:30" ht="14.4">
      <c r="A824" s="68" t="s">
        <v>1989</v>
      </c>
      <c r="B824" s="68" t="s">
        <v>41</v>
      </c>
      <c r="C824" s="68" t="s">
        <v>1990</v>
      </c>
      <c r="D824" s="68" t="s">
        <v>584</v>
      </c>
      <c r="E824" s="68" t="s">
        <v>1991</v>
      </c>
      <c r="F824" s="68" t="s">
        <v>127</v>
      </c>
      <c r="G824" s="68">
        <v>83714</v>
      </c>
      <c r="H824" s="68"/>
      <c r="I824" s="68" t="s">
        <v>586</v>
      </c>
      <c r="J824" s="68" t="s">
        <v>587</v>
      </c>
      <c r="K824" s="68">
        <v>45077</v>
      </c>
      <c r="L824" s="68"/>
      <c r="M824" s="68">
        <v>626.07000000000005</v>
      </c>
      <c r="N824" s="68"/>
      <c r="O824" s="68">
        <v>1</v>
      </c>
      <c r="P824" s="68"/>
      <c r="Q824" s="68">
        <v>3</v>
      </c>
      <c r="R824" s="68"/>
      <c r="S824" s="68" t="s">
        <v>588</v>
      </c>
      <c r="T824" s="68">
        <v>9191</v>
      </c>
      <c r="U824" s="68" t="s">
        <v>338</v>
      </c>
      <c r="V824" s="68" t="s">
        <v>601</v>
      </c>
      <c r="W824" s="240">
        <v>42956</v>
      </c>
      <c r="X824" s="68" t="s">
        <v>157</v>
      </c>
      <c r="Y824" s="68" t="s">
        <v>157</v>
      </c>
      <c r="Z824" s="68" t="s">
        <v>157</v>
      </c>
      <c r="AA824" s="68" t="s">
        <v>157</v>
      </c>
      <c r="AB824" s="68" t="s">
        <v>444</v>
      </c>
      <c r="AC824" s="68" t="s">
        <v>444</v>
      </c>
      <c r="AD824" s="68">
        <f>IF(AND(ISERROR(VLOOKUP($A:$A,RBSA_ALT_svy_wt!$A$4:$AK$1121,36,FALSE)),ISERROR(VLOOKUP($Y:$Y,RBSA_ALT_svy_wt!$A$4:$AK$1121,36,FALSE))),$M824,IF(ISERROR(VLOOKUP($A:$A,RBSA_ALT_svy_wt!$A$4:$AK$1121,36,FALSE)),VLOOKUP($Y:$Y,RBSA_ALT_svy_wt!$A$4:$AK$1121,36,FALSE),VLOOKUP($A:$A,RBSA_ALT_svy_wt!$A$4:$AK$1121,36,FALSE)))</f>
        <v>626.07000000000005</v>
      </c>
    </row>
    <row r="825" spans="1:30" ht="14.4">
      <c r="A825" s="68" t="s">
        <v>1992</v>
      </c>
      <c r="B825" s="68" t="s">
        <v>41</v>
      </c>
      <c r="C825" s="68" t="s">
        <v>1734</v>
      </c>
      <c r="D825" s="68" t="s">
        <v>584</v>
      </c>
      <c r="E825" s="68" t="s">
        <v>1993</v>
      </c>
      <c r="F825" s="68" t="s">
        <v>127</v>
      </c>
      <c r="G825" s="68">
        <v>83341</v>
      </c>
      <c r="H825" s="68"/>
      <c r="I825" s="68" t="s">
        <v>1917</v>
      </c>
      <c r="J825" s="68" t="s">
        <v>587</v>
      </c>
      <c r="K825" s="68">
        <v>45077</v>
      </c>
      <c r="L825" s="68"/>
      <c r="M825" s="68">
        <v>626.07000000000005</v>
      </c>
      <c r="N825" s="68"/>
      <c r="O825" s="68">
        <v>2</v>
      </c>
      <c r="P825" s="68"/>
      <c r="Q825" s="68">
        <v>2</v>
      </c>
      <c r="R825" s="68"/>
      <c r="S825" s="68" t="s">
        <v>588</v>
      </c>
      <c r="T825" s="68">
        <v>9191</v>
      </c>
      <c r="U825" s="68" t="s">
        <v>338</v>
      </c>
      <c r="V825" s="68" t="s">
        <v>601</v>
      </c>
      <c r="W825" s="240">
        <v>42984</v>
      </c>
      <c r="X825" s="68" t="s">
        <v>157</v>
      </c>
      <c r="Y825" s="68" t="s">
        <v>157</v>
      </c>
      <c r="Z825" s="68" t="s">
        <v>157</v>
      </c>
      <c r="AA825" s="68" t="s">
        <v>157</v>
      </c>
      <c r="AB825" s="68" t="s">
        <v>444</v>
      </c>
      <c r="AC825" s="68" t="s">
        <v>444</v>
      </c>
      <c r="AD825" s="68">
        <f>IF(AND(ISERROR(VLOOKUP($A:$A,RBSA_ALT_svy_wt!$A$4:$AK$1121,36,FALSE)),ISERROR(VLOOKUP($Y:$Y,RBSA_ALT_svy_wt!$A$4:$AK$1121,36,FALSE))),$M825,IF(ISERROR(VLOOKUP($A:$A,RBSA_ALT_svy_wt!$A$4:$AK$1121,36,FALSE)),VLOOKUP($Y:$Y,RBSA_ALT_svy_wt!$A$4:$AK$1121,36,FALSE),VLOOKUP($A:$A,RBSA_ALT_svy_wt!$A$4:$AK$1121,36,FALSE)))</f>
        <v>626.07000000000005</v>
      </c>
    </row>
    <row r="826" spans="1:30" ht="14.4">
      <c r="A826" s="68" t="s">
        <v>1994</v>
      </c>
      <c r="B826" s="68" t="s">
        <v>41</v>
      </c>
      <c r="C826" s="68" t="s">
        <v>1715</v>
      </c>
      <c r="D826" s="68" t="s">
        <v>584</v>
      </c>
      <c r="E826" s="68" t="s">
        <v>1988</v>
      </c>
      <c r="F826" s="68" t="s">
        <v>127</v>
      </c>
      <c r="G826" s="68">
        <v>83316</v>
      </c>
      <c r="H826" s="68"/>
      <c r="I826" s="68" t="s">
        <v>1917</v>
      </c>
      <c r="J826" s="68" t="s">
        <v>587</v>
      </c>
      <c r="K826" s="68">
        <v>45077</v>
      </c>
      <c r="L826" s="68"/>
      <c r="M826" s="68">
        <v>626.07000000000005</v>
      </c>
      <c r="N826" s="68"/>
      <c r="O826" s="68">
        <v>2</v>
      </c>
      <c r="P826" s="68"/>
      <c r="Q826" s="68">
        <v>2</v>
      </c>
      <c r="R826" s="68"/>
      <c r="S826" s="68" t="s">
        <v>588</v>
      </c>
      <c r="T826" s="68">
        <v>9191</v>
      </c>
      <c r="U826" s="68" t="s">
        <v>338</v>
      </c>
      <c r="V826" s="68" t="s">
        <v>157</v>
      </c>
      <c r="W826" s="240">
        <v>42984</v>
      </c>
      <c r="X826" s="68" t="s">
        <v>157</v>
      </c>
      <c r="Y826" s="68" t="s">
        <v>157</v>
      </c>
      <c r="Z826" s="68" t="s">
        <v>157</v>
      </c>
      <c r="AA826" s="68" t="s">
        <v>157</v>
      </c>
      <c r="AB826" s="68" t="s">
        <v>444</v>
      </c>
      <c r="AC826" s="68" t="s">
        <v>444</v>
      </c>
      <c r="AD826" s="68">
        <f>IF(AND(ISERROR(VLOOKUP($A:$A,RBSA_ALT_svy_wt!$A$4:$AK$1121,36,FALSE)),ISERROR(VLOOKUP($Y:$Y,RBSA_ALT_svy_wt!$A$4:$AK$1121,36,FALSE))),$M826,IF(ISERROR(VLOOKUP($A:$A,RBSA_ALT_svy_wt!$A$4:$AK$1121,36,FALSE)),VLOOKUP($Y:$Y,RBSA_ALT_svy_wt!$A$4:$AK$1121,36,FALSE),VLOOKUP($A:$A,RBSA_ALT_svy_wt!$A$4:$AK$1121,36,FALSE)))</f>
        <v>626.07000000000005</v>
      </c>
    </row>
    <row r="827" spans="1:30" ht="14.4">
      <c r="A827" s="68" t="s">
        <v>1995</v>
      </c>
      <c r="B827" s="68" t="s">
        <v>41</v>
      </c>
      <c r="C827" s="68" t="s">
        <v>1715</v>
      </c>
      <c r="D827" s="68" t="s">
        <v>584</v>
      </c>
      <c r="E827" s="68" t="s">
        <v>585</v>
      </c>
      <c r="F827" s="68" t="s">
        <v>127</v>
      </c>
      <c r="G827" s="68">
        <v>83705</v>
      </c>
      <c r="H827" s="68"/>
      <c r="I827" s="68" t="s">
        <v>586</v>
      </c>
      <c r="J827" s="68" t="s">
        <v>587</v>
      </c>
      <c r="K827" s="68">
        <v>45077</v>
      </c>
      <c r="L827" s="68"/>
      <c r="M827" s="68">
        <v>626.07000000000005</v>
      </c>
      <c r="N827" s="68"/>
      <c r="O827" s="68">
        <v>1</v>
      </c>
      <c r="P827" s="68"/>
      <c r="Q827" s="68">
        <v>3</v>
      </c>
      <c r="R827" s="68"/>
      <c r="S827" s="68" t="s">
        <v>588</v>
      </c>
      <c r="T827" s="68">
        <v>9191</v>
      </c>
      <c r="U827" s="68" t="s">
        <v>338</v>
      </c>
      <c r="V827" s="68" t="s">
        <v>157</v>
      </c>
      <c r="W827" s="240">
        <v>42955</v>
      </c>
      <c r="X827" s="68" t="s">
        <v>157</v>
      </c>
      <c r="Y827" s="68" t="s">
        <v>157</v>
      </c>
      <c r="Z827" s="68" t="s">
        <v>157</v>
      </c>
      <c r="AA827" s="68" t="s">
        <v>157</v>
      </c>
      <c r="AB827" s="68" t="s">
        <v>444</v>
      </c>
      <c r="AC827" s="68" t="s">
        <v>444</v>
      </c>
      <c r="AD827" s="68">
        <f>IF(AND(ISERROR(VLOOKUP($A:$A,RBSA_ALT_svy_wt!$A$4:$AK$1121,36,FALSE)),ISERROR(VLOOKUP($Y:$Y,RBSA_ALT_svy_wt!$A$4:$AK$1121,36,FALSE))),$M827,IF(ISERROR(VLOOKUP($A:$A,RBSA_ALT_svy_wt!$A$4:$AK$1121,36,FALSE)),VLOOKUP($Y:$Y,RBSA_ALT_svy_wt!$A$4:$AK$1121,36,FALSE),VLOOKUP($A:$A,RBSA_ALT_svy_wt!$A$4:$AK$1121,36,FALSE)))</f>
        <v>626.07000000000005</v>
      </c>
    </row>
    <row r="828" spans="1:30" ht="14.4">
      <c r="A828" s="68" t="s">
        <v>1996</v>
      </c>
      <c r="B828" s="68" t="s">
        <v>41</v>
      </c>
      <c r="C828" s="68" t="s">
        <v>1734</v>
      </c>
      <c r="D828" s="68" t="s">
        <v>584</v>
      </c>
      <c r="E828" s="68" t="s">
        <v>1860</v>
      </c>
      <c r="F828" s="68" t="s">
        <v>127</v>
      </c>
      <c r="G828" s="68">
        <v>83607</v>
      </c>
      <c r="H828" s="68"/>
      <c r="I828" s="68" t="s">
        <v>1849</v>
      </c>
      <c r="J828" s="68" t="s">
        <v>587</v>
      </c>
      <c r="K828" s="68">
        <v>45077</v>
      </c>
      <c r="L828" s="68"/>
      <c r="M828" s="68">
        <v>626.07000000000005</v>
      </c>
      <c r="N828" s="68"/>
      <c r="O828" s="68">
        <v>1</v>
      </c>
      <c r="P828" s="68"/>
      <c r="Q828" s="68">
        <v>3</v>
      </c>
      <c r="R828" s="68"/>
      <c r="S828" s="68" t="s">
        <v>588</v>
      </c>
      <c r="T828" s="68">
        <v>9191</v>
      </c>
      <c r="U828" s="68" t="s">
        <v>338</v>
      </c>
      <c r="V828" s="68" t="s">
        <v>157</v>
      </c>
      <c r="W828" s="240">
        <v>42954</v>
      </c>
      <c r="X828" s="68" t="s">
        <v>157</v>
      </c>
      <c r="Y828" s="68" t="s">
        <v>157</v>
      </c>
      <c r="Z828" s="68" t="s">
        <v>157</v>
      </c>
      <c r="AA828" s="68" t="s">
        <v>157</v>
      </c>
      <c r="AB828" s="68" t="s">
        <v>444</v>
      </c>
      <c r="AC828" s="68" t="s">
        <v>444</v>
      </c>
      <c r="AD828" s="68">
        <f>IF(AND(ISERROR(VLOOKUP($A:$A,RBSA_ALT_svy_wt!$A$4:$AK$1121,36,FALSE)),ISERROR(VLOOKUP($Y:$Y,RBSA_ALT_svy_wt!$A$4:$AK$1121,36,FALSE))),$M828,IF(ISERROR(VLOOKUP($A:$A,RBSA_ALT_svy_wt!$A$4:$AK$1121,36,FALSE)),VLOOKUP($Y:$Y,RBSA_ALT_svy_wt!$A$4:$AK$1121,36,FALSE),VLOOKUP($A:$A,RBSA_ALT_svy_wt!$A$4:$AK$1121,36,FALSE)))</f>
        <v>626.07000000000005</v>
      </c>
    </row>
    <row r="829" spans="1:30" ht="14.4">
      <c r="A829" s="68" t="s">
        <v>1997</v>
      </c>
      <c r="B829" s="68" t="s">
        <v>41</v>
      </c>
      <c r="C829" s="68" t="s">
        <v>1734</v>
      </c>
      <c r="D829" s="68" t="s">
        <v>584</v>
      </c>
      <c r="E829" s="68" t="s">
        <v>677</v>
      </c>
      <c r="F829" s="68" t="s">
        <v>127</v>
      </c>
      <c r="G829" s="68">
        <v>83501</v>
      </c>
      <c r="H829" s="68"/>
      <c r="I829" s="68" t="s">
        <v>678</v>
      </c>
      <c r="J829" s="68" t="s">
        <v>587</v>
      </c>
      <c r="K829" s="68">
        <v>45077</v>
      </c>
      <c r="L829" s="68"/>
      <c r="M829" s="68">
        <v>626.07000000000005</v>
      </c>
      <c r="N829" s="68"/>
      <c r="O829" s="68">
        <v>1</v>
      </c>
      <c r="P829" s="68"/>
      <c r="Q829" s="68">
        <v>3</v>
      </c>
      <c r="R829" s="68"/>
      <c r="S829" s="68" t="s">
        <v>679</v>
      </c>
      <c r="T829" s="68">
        <v>20169</v>
      </c>
      <c r="U829" s="68" t="s">
        <v>338</v>
      </c>
      <c r="V829" s="68" t="s">
        <v>679</v>
      </c>
      <c r="W829" s="240">
        <v>42973</v>
      </c>
      <c r="X829" s="68" t="s">
        <v>157</v>
      </c>
      <c r="Y829" s="68" t="s">
        <v>157</v>
      </c>
      <c r="Z829" s="68" t="s">
        <v>157</v>
      </c>
      <c r="AA829" s="68" t="s">
        <v>157</v>
      </c>
      <c r="AB829" s="68" t="s">
        <v>444</v>
      </c>
      <c r="AC829" s="68" t="s">
        <v>444</v>
      </c>
      <c r="AD829" s="68">
        <f>IF(AND(ISERROR(VLOOKUP($A:$A,RBSA_ALT_svy_wt!$A$4:$AK$1121,36,FALSE)),ISERROR(VLOOKUP($Y:$Y,RBSA_ALT_svy_wt!$A$4:$AK$1121,36,FALSE))),$M829,IF(ISERROR(VLOOKUP($A:$A,RBSA_ALT_svy_wt!$A$4:$AK$1121,36,FALSE)),VLOOKUP($Y:$Y,RBSA_ALT_svy_wt!$A$4:$AK$1121,36,FALSE),VLOOKUP($A:$A,RBSA_ALT_svy_wt!$A$4:$AK$1121,36,FALSE)))</f>
        <v>626.07000000000005</v>
      </c>
    </row>
    <row r="830" spans="1:30" ht="14.4">
      <c r="A830" s="68" t="s">
        <v>1998</v>
      </c>
      <c r="B830" s="68" t="s">
        <v>41</v>
      </c>
      <c r="C830" s="68" t="s">
        <v>1715</v>
      </c>
      <c r="D830" s="68" t="s">
        <v>584</v>
      </c>
      <c r="E830" s="68" t="s">
        <v>1999</v>
      </c>
      <c r="F830" s="68" t="s">
        <v>127</v>
      </c>
      <c r="G830" s="68">
        <v>83644</v>
      </c>
      <c r="H830" s="68"/>
      <c r="I830" s="68" t="s">
        <v>1849</v>
      </c>
      <c r="J830" s="68" t="s">
        <v>587</v>
      </c>
      <c r="K830" s="68">
        <v>45077</v>
      </c>
      <c r="L830" s="68"/>
      <c r="M830" s="68">
        <v>626.07000000000005</v>
      </c>
      <c r="N830" s="68"/>
      <c r="O830" s="68">
        <v>1</v>
      </c>
      <c r="P830" s="68"/>
      <c r="Q830" s="68">
        <v>3</v>
      </c>
      <c r="R830" s="68"/>
      <c r="S830" s="68" t="s">
        <v>588</v>
      </c>
      <c r="T830" s="68">
        <v>9191</v>
      </c>
      <c r="U830" s="68" t="s">
        <v>338</v>
      </c>
      <c r="V830" s="68" t="s">
        <v>157</v>
      </c>
      <c r="W830" s="240">
        <v>42954</v>
      </c>
      <c r="X830" s="68" t="s">
        <v>157</v>
      </c>
      <c r="Y830" s="68" t="s">
        <v>157</v>
      </c>
      <c r="Z830" s="68" t="s">
        <v>157</v>
      </c>
      <c r="AA830" s="68" t="s">
        <v>157</v>
      </c>
      <c r="AB830" s="68" t="s">
        <v>444</v>
      </c>
      <c r="AC830" s="68" t="s">
        <v>444</v>
      </c>
      <c r="AD830" s="68">
        <f>IF(AND(ISERROR(VLOOKUP($A:$A,RBSA_ALT_svy_wt!$A$4:$AK$1121,36,FALSE)),ISERROR(VLOOKUP($Y:$Y,RBSA_ALT_svy_wt!$A$4:$AK$1121,36,FALSE))),$M830,IF(ISERROR(VLOOKUP($A:$A,RBSA_ALT_svy_wt!$A$4:$AK$1121,36,FALSE)),VLOOKUP($Y:$Y,RBSA_ALT_svy_wt!$A$4:$AK$1121,36,FALSE),VLOOKUP($A:$A,RBSA_ALT_svy_wt!$A$4:$AK$1121,36,FALSE)))</f>
        <v>626.07000000000005</v>
      </c>
    </row>
    <row r="831" spans="1:30" ht="14.4">
      <c r="A831" s="68" t="s">
        <v>2000</v>
      </c>
      <c r="B831" s="68" t="s">
        <v>41</v>
      </c>
      <c r="C831" s="68" t="s">
        <v>1990</v>
      </c>
      <c r="D831" s="68" t="s">
        <v>584</v>
      </c>
      <c r="E831" s="68" t="s">
        <v>1991</v>
      </c>
      <c r="F831" s="68" t="s">
        <v>127</v>
      </c>
      <c r="G831" s="68">
        <v>83714</v>
      </c>
      <c r="H831" s="68"/>
      <c r="I831" s="68" t="s">
        <v>586</v>
      </c>
      <c r="J831" s="68" t="s">
        <v>587</v>
      </c>
      <c r="K831" s="68">
        <v>45077</v>
      </c>
      <c r="L831" s="68"/>
      <c r="M831" s="68">
        <v>626.07000000000005</v>
      </c>
      <c r="N831" s="68"/>
      <c r="O831" s="68">
        <v>1</v>
      </c>
      <c r="P831" s="68"/>
      <c r="Q831" s="68">
        <v>3</v>
      </c>
      <c r="R831" s="68"/>
      <c r="S831" s="68" t="s">
        <v>588</v>
      </c>
      <c r="T831" s="68">
        <v>9191</v>
      </c>
      <c r="U831" s="68" t="s">
        <v>338</v>
      </c>
      <c r="V831" s="68" t="s">
        <v>157</v>
      </c>
      <c r="W831" s="240">
        <v>42972</v>
      </c>
      <c r="X831" s="68" t="s">
        <v>157</v>
      </c>
      <c r="Y831" s="68" t="s">
        <v>157</v>
      </c>
      <c r="Z831" s="68" t="s">
        <v>157</v>
      </c>
      <c r="AA831" s="68" t="s">
        <v>157</v>
      </c>
      <c r="AB831" s="68" t="s">
        <v>444</v>
      </c>
      <c r="AC831" s="68" t="s">
        <v>444</v>
      </c>
      <c r="AD831" s="68">
        <f>IF(AND(ISERROR(VLOOKUP($A:$A,RBSA_ALT_svy_wt!$A$4:$AK$1121,36,FALSE)),ISERROR(VLOOKUP($Y:$Y,RBSA_ALT_svy_wt!$A$4:$AK$1121,36,FALSE))),$M831,IF(ISERROR(VLOOKUP($A:$A,RBSA_ALT_svy_wt!$A$4:$AK$1121,36,FALSE)),VLOOKUP($Y:$Y,RBSA_ALT_svy_wt!$A$4:$AK$1121,36,FALSE),VLOOKUP($A:$A,RBSA_ALT_svy_wt!$A$4:$AK$1121,36,FALSE)))</f>
        <v>626.07000000000005</v>
      </c>
    </row>
    <row r="832" spans="1:30" ht="14.4">
      <c r="A832" s="68" t="s">
        <v>2001</v>
      </c>
      <c r="B832" s="68" t="s">
        <v>41</v>
      </c>
      <c r="C832" s="68" t="s">
        <v>1715</v>
      </c>
      <c r="D832" s="68" t="s">
        <v>584</v>
      </c>
      <c r="E832" s="68" t="s">
        <v>585</v>
      </c>
      <c r="F832" s="68" t="s">
        <v>127</v>
      </c>
      <c r="G832" s="68">
        <v>83709</v>
      </c>
      <c r="H832" s="68"/>
      <c r="I832" s="68" t="s">
        <v>586</v>
      </c>
      <c r="J832" s="68" t="s">
        <v>587</v>
      </c>
      <c r="K832" s="68">
        <v>45077</v>
      </c>
      <c r="L832" s="68"/>
      <c r="M832" s="68">
        <v>626.07000000000005</v>
      </c>
      <c r="N832" s="68"/>
      <c r="O832" s="68">
        <v>1</v>
      </c>
      <c r="P832" s="68"/>
      <c r="Q832" s="68">
        <v>3</v>
      </c>
      <c r="R832" s="68"/>
      <c r="S832" s="68" t="s">
        <v>588</v>
      </c>
      <c r="T832" s="68">
        <v>9191</v>
      </c>
      <c r="U832" s="68" t="s">
        <v>338</v>
      </c>
      <c r="V832" s="68" t="s">
        <v>157</v>
      </c>
      <c r="W832" s="240">
        <v>42955</v>
      </c>
      <c r="X832" s="68" t="s">
        <v>157</v>
      </c>
      <c r="Y832" s="68" t="s">
        <v>157</v>
      </c>
      <c r="Z832" s="68" t="s">
        <v>157</v>
      </c>
      <c r="AA832" s="68" t="s">
        <v>157</v>
      </c>
      <c r="AB832" s="68" t="s">
        <v>444</v>
      </c>
      <c r="AC832" s="68" t="s">
        <v>444</v>
      </c>
      <c r="AD832" s="68">
        <f>IF(AND(ISERROR(VLOOKUP($A:$A,RBSA_ALT_svy_wt!$A$4:$AK$1121,36,FALSE)),ISERROR(VLOOKUP($Y:$Y,RBSA_ALT_svy_wt!$A$4:$AK$1121,36,FALSE))),$M832,IF(ISERROR(VLOOKUP($A:$A,RBSA_ALT_svy_wt!$A$4:$AK$1121,36,FALSE)),VLOOKUP($Y:$Y,RBSA_ALT_svy_wt!$A$4:$AK$1121,36,FALSE),VLOOKUP($A:$A,RBSA_ALT_svy_wt!$A$4:$AK$1121,36,FALSE)))</f>
        <v>626.07000000000005</v>
      </c>
    </row>
    <row r="833" spans="1:30" ht="14.4">
      <c r="A833" s="68" t="s">
        <v>2002</v>
      </c>
      <c r="B833" s="68" t="s">
        <v>41</v>
      </c>
      <c r="C833" s="68" t="s">
        <v>1715</v>
      </c>
      <c r="D833" s="68" t="s">
        <v>584</v>
      </c>
      <c r="E833" s="68" t="s">
        <v>1877</v>
      </c>
      <c r="F833" s="68" t="s">
        <v>127</v>
      </c>
      <c r="G833" s="68">
        <v>83843</v>
      </c>
      <c r="H833" s="68"/>
      <c r="I833" s="68" t="s">
        <v>1878</v>
      </c>
      <c r="J833" s="68" t="s">
        <v>376</v>
      </c>
      <c r="K833" s="68">
        <v>14271</v>
      </c>
      <c r="L833" s="68"/>
      <c r="M833" s="68">
        <v>1097.77</v>
      </c>
      <c r="N833" s="68"/>
      <c r="O833" s="68">
        <v>2</v>
      </c>
      <c r="P833" s="68"/>
      <c r="Q833" s="68">
        <v>1</v>
      </c>
      <c r="R833" s="68"/>
      <c r="S833" s="68" t="s">
        <v>1969</v>
      </c>
      <c r="T833" s="68">
        <v>56225</v>
      </c>
      <c r="U833" s="68" t="s">
        <v>378</v>
      </c>
      <c r="V833" s="68" t="s">
        <v>157</v>
      </c>
      <c r="W833" s="240">
        <v>42957</v>
      </c>
      <c r="X833" s="68" t="s">
        <v>157</v>
      </c>
      <c r="Y833" s="68" t="s">
        <v>157</v>
      </c>
      <c r="Z833" s="68" t="s">
        <v>157</v>
      </c>
      <c r="AA833" s="68" t="s">
        <v>157</v>
      </c>
      <c r="AB833" s="68" t="s">
        <v>444</v>
      </c>
      <c r="AC833" s="68" t="s">
        <v>444</v>
      </c>
      <c r="AD833" s="68">
        <f>IF(AND(ISERROR(VLOOKUP($A:$A,RBSA_ALT_svy_wt!$A$4:$AK$1121,36,FALSE)),ISERROR(VLOOKUP($Y:$Y,RBSA_ALT_svy_wt!$A$4:$AK$1121,36,FALSE))),$M833,IF(ISERROR(VLOOKUP($A:$A,RBSA_ALT_svy_wt!$A$4:$AK$1121,36,FALSE)),VLOOKUP($Y:$Y,RBSA_ALT_svy_wt!$A$4:$AK$1121,36,FALSE),VLOOKUP($A:$A,RBSA_ALT_svy_wt!$A$4:$AK$1121,36,FALSE)))</f>
        <v>1097.77</v>
      </c>
    </row>
    <row r="834" spans="1:30" ht="14.4">
      <c r="A834" s="68" t="s">
        <v>2003</v>
      </c>
      <c r="B834" s="68" t="s">
        <v>41</v>
      </c>
      <c r="C834" s="68" t="s">
        <v>1715</v>
      </c>
      <c r="D834" s="68" t="s">
        <v>584</v>
      </c>
      <c r="E834" s="68" t="s">
        <v>677</v>
      </c>
      <c r="F834" s="68" t="s">
        <v>127</v>
      </c>
      <c r="G834" s="68">
        <v>83501</v>
      </c>
      <c r="H834" s="68"/>
      <c r="I834" s="68" t="s">
        <v>678</v>
      </c>
      <c r="J834" s="68" t="s">
        <v>376</v>
      </c>
      <c r="K834" s="68">
        <v>14271</v>
      </c>
      <c r="L834" s="68"/>
      <c r="M834" s="68">
        <v>1097.77</v>
      </c>
      <c r="N834" s="68"/>
      <c r="O834" s="68">
        <v>1</v>
      </c>
      <c r="P834" s="68"/>
      <c r="Q834" s="68">
        <v>3</v>
      </c>
      <c r="R834" s="68"/>
      <c r="S834" s="68" t="s">
        <v>1969</v>
      </c>
      <c r="T834" s="68">
        <v>56225</v>
      </c>
      <c r="U834" s="68" t="s">
        <v>378</v>
      </c>
      <c r="V834" s="68" t="s">
        <v>157</v>
      </c>
      <c r="W834" s="240">
        <v>42973</v>
      </c>
      <c r="X834" s="68" t="s">
        <v>157</v>
      </c>
      <c r="Y834" s="68" t="s">
        <v>157</v>
      </c>
      <c r="Z834" s="68" t="s">
        <v>157</v>
      </c>
      <c r="AA834" s="68" t="s">
        <v>157</v>
      </c>
      <c r="AB834" s="68" t="s">
        <v>444</v>
      </c>
      <c r="AC834" s="68" t="s">
        <v>444</v>
      </c>
      <c r="AD834" s="68">
        <f>IF(AND(ISERROR(VLOOKUP($A:$A,RBSA_ALT_svy_wt!$A$4:$AK$1121,36,FALSE)),ISERROR(VLOOKUP($Y:$Y,RBSA_ALT_svy_wt!$A$4:$AK$1121,36,FALSE))),$M834,IF(ISERROR(VLOOKUP($A:$A,RBSA_ALT_svy_wt!$A$4:$AK$1121,36,FALSE)),VLOOKUP($Y:$Y,RBSA_ALT_svy_wt!$A$4:$AK$1121,36,FALSE),VLOOKUP($A:$A,RBSA_ALT_svy_wt!$A$4:$AK$1121,36,FALSE)))</f>
        <v>1097.77</v>
      </c>
    </row>
    <row r="835" spans="1:30" ht="14.4">
      <c r="A835" s="68" t="s">
        <v>2004</v>
      </c>
      <c r="B835" s="68" t="s">
        <v>41</v>
      </c>
      <c r="C835" s="68" t="s">
        <v>1715</v>
      </c>
      <c r="D835" s="68" t="s">
        <v>584</v>
      </c>
      <c r="E835" s="68" t="s">
        <v>1991</v>
      </c>
      <c r="F835" s="68" t="s">
        <v>127</v>
      </c>
      <c r="G835" s="68">
        <v>83714</v>
      </c>
      <c r="H835" s="68"/>
      <c r="I835" s="68" t="s">
        <v>586</v>
      </c>
      <c r="J835" s="68" t="s">
        <v>587</v>
      </c>
      <c r="K835" s="68">
        <v>45077</v>
      </c>
      <c r="L835" s="68"/>
      <c r="M835" s="68">
        <v>626.07000000000005</v>
      </c>
      <c r="N835" s="68"/>
      <c r="O835" s="68">
        <v>1</v>
      </c>
      <c r="P835" s="68"/>
      <c r="Q835" s="68">
        <v>3</v>
      </c>
      <c r="R835" s="68"/>
      <c r="S835" s="68" t="s">
        <v>588</v>
      </c>
      <c r="T835" s="68">
        <v>9191</v>
      </c>
      <c r="U835" s="68" t="s">
        <v>338</v>
      </c>
      <c r="V835" s="68" t="s">
        <v>601</v>
      </c>
      <c r="W835" s="240">
        <v>42957</v>
      </c>
      <c r="X835" s="68" t="s">
        <v>157</v>
      </c>
      <c r="Y835" s="68" t="s">
        <v>157</v>
      </c>
      <c r="Z835" s="68" t="s">
        <v>157</v>
      </c>
      <c r="AA835" s="68" t="s">
        <v>157</v>
      </c>
      <c r="AB835" s="68" t="s">
        <v>444</v>
      </c>
      <c r="AC835" s="68" t="s">
        <v>444</v>
      </c>
      <c r="AD835" s="68">
        <f>IF(AND(ISERROR(VLOOKUP($A:$A,RBSA_ALT_svy_wt!$A$4:$AK$1121,36,FALSE)),ISERROR(VLOOKUP($Y:$Y,RBSA_ALT_svy_wt!$A$4:$AK$1121,36,FALSE))),$M835,IF(ISERROR(VLOOKUP($A:$A,RBSA_ALT_svy_wt!$A$4:$AK$1121,36,FALSE)),VLOOKUP($Y:$Y,RBSA_ALT_svy_wt!$A$4:$AK$1121,36,FALSE),VLOOKUP($A:$A,RBSA_ALT_svy_wt!$A$4:$AK$1121,36,FALSE)))</f>
        <v>626.07000000000005</v>
      </c>
    </row>
    <row r="836" spans="1:30" ht="14.4">
      <c r="A836" s="68" t="s">
        <v>2005</v>
      </c>
      <c r="B836" s="68" t="s">
        <v>41</v>
      </c>
      <c r="C836" s="68" t="s">
        <v>1734</v>
      </c>
      <c r="D836" s="68" t="s">
        <v>584</v>
      </c>
      <c r="E836" s="68" t="s">
        <v>1991</v>
      </c>
      <c r="F836" s="68" t="s">
        <v>127</v>
      </c>
      <c r="G836" s="68">
        <v>83714</v>
      </c>
      <c r="H836" s="68"/>
      <c r="I836" s="68" t="s">
        <v>586</v>
      </c>
      <c r="J836" s="68" t="s">
        <v>587</v>
      </c>
      <c r="K836" s="68">
        <v>45077</v>
      </c>
      <c r="L836" s="68"/>
      <c r="M836" s="68">
        <v>626.07000000000005</v>
      </c>
      <c r="N836" s="68"/>
      <c r="O836" s="68">
        <v>1</v>
      </c>
      <c r="P836" s="68"/>
      <c r="Q836" s="68">
        <v>3</v>
      </c>
      <c r="R836" s="68"/>
      <c r="S836" s="68" t="s">
        <v>588</v>
      </c>
      <c r="T836" s="68">
        <v>9191</v>
      </c>
      <c r="U836" s="68" t="s">
        <v>338</v>
      </c>
      <c r="V836" s="68" t="s">
        <v>157</v>
      </c>
      <c r="W836" s="240">
        <v>42966</v>
      </c>
      <c r="X836" s="68" t="s">
        <v>157</v>
      </c>
      <c r="Y836" s="68" t="s">
        <v>157</v>
      </c>
      <c r="Z836" s="68" t="s">
        <v>157</v>
      </c>
      <c r="AA836" s="68" t="s">
        <v>157</v>
      </c>
      <c r="AB836" s="68" t="s">
        <v>444</v>
      </c>
      <c r="AC836" s="68" t="s">
        <v>444</v>
      </c>
      <c r="AD836" s="68">
        <f>IF(AND(ISERROR(VLOOKUP($A:$A,RBSA_ALT_svy_wt!$A$4:$AK$1121,36,FALSE)),ISERROR(VLOOKUP($Y:$Y,RBSA_ALT_svy_wt!$A$4:$AK$1121,36,FALSE))),$M836,IF(ISERROR(VLOOKUP($A:$A,RBSA_ALT_svy_wt!$A$4:$AK$1121,36,FALSE)),VLOOKUP($Y:$Y,RBSA_ALT_svy_wt!$A$4:$AK$1121,36,FALSE),VLOOKUP($A:$A,RBSA_ALT_svy_wt!$A$4:$AK$1121,36,FALSE)))</f>
        <v>626.07000000000005</v>
      </c>
    </row>
    <row r="837" spans="1:30" ht="14.4">
      <c r="A837" s="68" t="s">
        <v>2006</v>
      </c>
      <c r="B837" s="68" t="s">
        <v>41</v>
      </c>
      <c r="C837" s="68" t="s">
        <v>1734</v>
      </c>
      <c r="D837" s="68" t="s">
        <v>584</v>
      </c>
      <c r="E837" s="68" t="s">
        <v>1858</v>
      </c>
      <c r="F837" s="68" t="s">
        <v>127</v>
      </c>
      <c r="G837" s="68">
        <v>83642</v>
      </c>
      <c r="H837" s="68"/>
      <c r="I837" s="68" t="s">
        <v>586</v>
      </c>
      <c r="J837" s="68" t="s">
        <v>587</v>
      </c>
      <c r="K837" s="68">
        <v>45077</v>
      </c>
      <c r="L837" s="68"/>
      <c r="M837" s="68">
        <v>626.07000000000005</v>
      </c>
      <c r="N837" s="68"/>
      <c r="O837" s="68">
        <v>1</v>
      </c>
      <c r="P837" s="68"/>
      <c r="Q837" s="68">
        <v>3</v>
      </c>
      <c r="R837" s="68"/>
      <c r="S837" s="68" t="s">
        <v>588</v>
      </c>
      <c r="T837" s="68">
        <v>9191</v>
      </c>
      <c r="U837" s="68" t="s">
        <v>338</v>
      </c>
      <c r="V837" s="68" t="s">
        <v>157</v>
      </c>
      <c r="W837" s="240">
        <v>42957</v>
      </c>
      <c r="X837" s="68" t="s">
        <v>157</v>
      </c>
      <c r="Y837" s="68" t="s">
        <v>157</v>
      </c>
      <c r="Z837" s="68" t="s">
        <v>157</v>
      </c>
      <c r="AA837" s="68" t="s">
        <v>157</v>
      </c>
      <c r="AB837" s="68" t="s">
        <v>444</v>
      </c>
      <c r="AC837" s="68" t="s">
        <v>444</v>
      </c>
      <c r="AD837" s="68">
        <f>IF(AND(ISERROR(VLOOKUP($A:$A,RBSA_ALT_svy_wt!$A$4:$AK$1121,36,FALSE)),ISERROR(VLOOKUP($Y:$Y,RBSA_ALT_svy_wt!$A$4:$AK$1121,36,FALSE))),$M837,IF(ISERROR(VLOOKUP($A:$A,RBSA_ALT_svy_wt!$A$4:$AK$1121,36,FALSE)),VLOOKUP($Y:$Y,RBSA_ALT_svy_wt!$A$4:$AK$1121,36,FALSE),VLOOKUP($A:$A,RBSA_ALT_svy_wt!$A$4:$AK$1121,36,FALSE)))</f>
        <v>626.07000000000005</v>
      </c>
    </row>
    <row r="838" spans="1:30" ht="14.4">
      <c r="A838" s="68" t="s">
        <v>2007</v>
      </c>
      <c r="B838" s="68" t="s">
        <v>41</v>
      </c>
      <c r="C838" s="68" t="s">
        <v>1734</v>
      </c>
      <c r="D838" s="68" t="s">
        <v>584</v>
      </c>
      <c r="E838" s="68" t="s">
        <v>1860</v>
      </c>
      <c r="F838" s="68" t="s">
        <v>127</v>
      </c>
      <c r="G838" s="68">
        <v>83607</v>
      </c>
      <c r="H838" s="68"/>
      <c r="I838" s="68" t="s">
        <v>1849</v>
      </c>
      <c r="J838" s="68" t="s">
        <v>587</v>
      </c>
      <c r="K838" s="68">
        <v>45077</v>
      </c>
      <c r="L838" s="68"/>
      <c r="M838" s="68">
        <v>626.07000000000005</v>
      </c>
      <c r="N838" s="68"/>
      <c r="O838" s="68">
        <v>1</v>
      </c>
      <c r="P838" s="68"/>
      <c r="Q838" s="68">
        <v>3</v>
      </c>
      <c r="R838" s="68"/>
      <c r="S838" s="68" t="s">
        <v>588</v>
      </c>
      <c r="T838" s="68">
        <v>9191</v>
      </c>
      <c r="U838" s="68" t="s">
        <v>338</v>
      </c>
      <c r="V838" s="68" t="s">
        <v>157</v>
      </c>
      <c r="W838" s="240">
        <v>42956</v>
      </c>
      <c r="X838" s="68" t="s">
        <v>157</v>
      </c>
      <c r="Y838" s="68" t="s">
        <v>157</v>
      </c>
      <c r="Z838" s="68" t="s">
        <v>157</v>
      </c>
      <c r="AA838" s="68" t="s">
        <v>157</v>
      </c>
      <c r="AB838" s="68" t="s">
        <v>444</v>
      </c>
      <c r="AC838" s="68" t="s">
        <v>444</v>
      </c>
      <c r="AD838" s="68">
        <f>IF(AND(ISERROR(VLOOKUP($A:$A,RBSA_ALT_svy_wt!$A$4:$AK$1121,36,FALSE)),ISERROR(VLOOKUP($Y:$Y,RBSA_ALT_svy_wt!$A$4:$AK$1121,36,FALSE))),$M838,IF(ISERROR(VLOOKUP($A:$A,RBSA_ALT_svy_wt!$A$4:$AK$1121,36,FALSE)),VLOOKUP($Y:$Y,RBSA_ALT_svy_wt!$A$4:$AK$1121,36,FALSE),VLOOKUP($A:$A,RBSA_ALT_svy_wt!$A$4:$AK$1121,36,FALSE)))</f>
        <v>626.07000000000005</v>
      </c>
    </row>
    <row r="839" spans="1:30" ht="14.4">
      <c r="A839" s="68" t="s">
        <v>2008</v>
      </c>
      <c r="B839" s="68" t="s">
        <v>41</v>
      </c>
      <c r="C839" s="68" t="s">
        <v>1734</v>
      </c>
      <c r="D839" s="68" t="s">
        <v>584</v>
      </c>
      <c r="E839" s="68" t="s">
        <v>1860</v>
      </c>
      <c r="F839" s="68" t="s">
        <v>127</v>
      </c>
      <c r="G839" s="68">
        <v>83607</v>
      </c>
      <c r="H839" s="68"/>
      <c r="I839" s="68" t="s">
        <v>1849</v>
      </c>
      <c r="J839" s="68" t="s">
        <v>587</v>
      </c>
      <c r="K839" s="68">
        <v>45077</v>
      </c>
      <c r="L839" s="68"/>
      <c r="M839" s="68">
        <v>626.07000000000005</v>
      </c>
      <c r="N839" s="68"/>
      <c r="O839" s="68">
        <v>1</v>
      </c>
      <c r="P839" s="68"/>
      <c r="Q839" s="68">
        <v>3</v>
      </c>
      <c r="R839" s="68"/>
      <c r="S839" s="68" t="s">
        <v>588</v>
      </c>
      <c r="T839" s="68">
        <v>9191</v>
      </c>
      <c r="U839" s="68" t="s">
        <v>338</v>
      </c>
      <c r="V839" s="68" t="s">
        <v>157</v>
      </c>
      <c r="W839" s="240">
        <v>42965</v>
      </c>
      <c r="X839" s="68" t="s">
        <v>157</v>
      </c>
      <c r="Y839" s="68" t="s">
        <v>157</v>
      </c>
      <c r="Z839" s="68" t="s">
        <v>157</v>
      </c>
      <c r="AA839" s="68" t="s">
        <v>157</v>
      </c>
      <c r="AB839" s="68" t="s">
        <v>444</v>
      </c>
      <c r="AC839" s="68" t="s">
        <v>444</v>
      </c>
      <c r="AD839" s="68">
        <f>IF(AND(ISERROR(VLOOKUP($A:$A,RBSA_ALT_svy_wt!$A$4:$AK$1121,36,FALSE)),ISERROR(VLOOKUP($Y:$Y,RBSA_ALT_svy_wt!$A$4:$AK$1121,36,FALSE))),$M839,IF(ISERROR(VLOOKUP($A:$A,RBSA_ALT_svy_wt!$A$4:$AK$1121,36,FALSE)),VLOOKUP($Y:$Y,RBSA_ALT_svy_wt!$A$4:$AK$1121,36,FALSE),VLOOKUP($A:$A,RBSA_ALT_svy_wt!$A$4:$AK$1121,36,FALSE)))</f>
        <v>626.07000000000005</v>
      </c>
    </row>
    <row r="840" spans="1:30" ht="14.4">
      <c r="A840" s="68" t="s">
        <v>2009</v>
      </c>
      <c r="B840" s="68" t="s">
        <v>41</v>
      </c>
      <c r="C840" s="68" t="s">
        <v>1734</v>
      </c>
      <c r="D840" s="68" t="s">
        <v>584</v>
      </c>
      <c r="E840" s="68" t="s">
        <v>1858</v>
      </c>
      <c r="F840" s="68" t="s">
        <v>127</v>
      </c>
      <c r="G840" s="68">
        <v>83642</v>
      </c>
      <c r="H840" s="68"/>
      <c r="I840" s="68" t="s">
        <v>586</v>
      </c>
      <c r="J840" s="68" t="s">
        <v>587</v>
      </c>
      <c r="K840" s="68">
        <v>45077</v>
      </c>
      <c r="L840" s="68"/>
      <c r="M840" s="68">
        <v>626.07000000000005</v>
      </c>
      <c r="N840" s="68"/>
      <c r="O840" s="68">
        <v>1</v>
      </c>
      <c r="P840" s="68"/>
      <c r="Q840" s="68">
        <v>3</v>
      </c>
      <c r="R840" s="68"/>
      <c r="S840" s="68" t="s">
        <v>588</v>
      </c>
      <c r="T840" s="68">
        <v>9191</v>
      </c>
      <c r="U840" s="68" t="s">
        <v>338</v>
      </c>
      <c r="V840" s="68" t="s">
        <v>157</v>
      </c>
      <c r="W840" s="240">
        <v>42957</v>
      </c>
      <c r="X840" s="68" t="s">
        <v>157</v>
      </c>
      <c r="Y840" s="68" t="s">
        <v>157</v>
      </c>
      <c r="Z840" s="68" t="s">
        <v>157</v>
      </c>
      <c r="AA840" s="68" t="s">
        <v>157</v>
      </c>
      <c r="AB840" s="68" t="s">
        <v>444</v>
      </c>
      <c r="AC840" s="68" t="s">
        <v>444</v>
      </c>
      <c r="AD840" s="68">
        <f>IF(AND(ISERROR(VLOOKUP($A:$A,RBSA_ALT_svy_wt!$A$4:$AK$1121,36,FALSE)),ISERROR(VLOOKUP($Y:$Y,RBSA_ALT_svy_wt!$A$4:$AK$1121,36,FALSE))),$M840,IF(ISERROR(VLOOKUP($A:$A,RBSA_ALT_svy_wt!$A$4:$AK$1121,36,FALSE)),VLOOKUP($Y:$Y,RBSA_ALT_svy_wt!$A$4:$AK$1121,36,FALSE),VLOOKUP($A:$A,RBSA_ALT_svy_wt!$A$4:$AK$1121,36,FALSE)))</f>
        <v>626.07000000000005</v>
      </c>
    </row>
    <row r="841" spans="1:30" ht="14.4">
      <c r="A841" s="68" t="s">
        <v>2010</v>
      </c>
      <c r="B841" s="68" t="s">
        <v>41</v>
      </c>
      <c r="C841" s="68" t="s">
        <v>1734</v>
      </c>
      <c r="D841" s="68" t="s">
        <v>584</v>
      </c>
      <c r="E841" s="68" t="s">
        <v>585</v>
      </c>
      <c r="F841" s="68" t="s">
        <v>127</v>
      </c>
      <c r="G841" s="68">
        <v>83714</v>
      </c>
      <c r="H841" s="68"/>
      <c r="I841" s="68" t="s">
        <v>586</v>
      </c>
      <c r="J841" s="68" t="s">
        <v>587</v>
      </c>
      <c r="K841" s="68">
        <v>45077</v>
      </c>
      <c r="L841" s="68"/>
      <c r="M841" s="68">
        <v>626.07000000000005</v>
      </c>
      <c r="N841" s="68"/>
      <c r="O841" s="68">
        <v>1</v>
      </c>
      <c r="P841" s="68"/>
      <c r="Q841" s="68">
        <v>3</v>
      </c>
      <c r="R841" s="68"/>
      <c r="S841" s="68" t="s">
        <v>588</v>
      </c>
      <c r="T841" s="68">
        <v>9191</v>
      </c>
      <c r="U841" s="68" t="s">
        <v>338</v>
      </c>
      <c r="V841" s="68" t="s">
        <v>157</v>
      </c>
      <c r="W841" s="240">
        <v>42957</v>
      </c>
      <c r="X841" s="68" t="s">
        <v>157</v>
      </c>
      <c r="Y841" s="68" t="s">
        <v>157</v>
      </c>
      <c r="Z841" s="68" t="s">
        <v>157</v>
      </c>
      <c r="AA841" s="68" t="s">
        <v>157</v>
      </c>
      <c r="AB841" s="68" t="s">
        <v>444</v>
      </c>
      <c r="AC841" s="68" t="s">
        <v>444</v>
      </c>
      <c r="AD841" s="68">
        <f>IF(AND(ISERROR(VLOOKUP($A:$A,RBSA_ALT_svy_wt!$A$4:$AK$1121,36,FALSE)),ISERROR(VLOOKUP($Y:$Y,RBSA_ALT_svy_wt!$A$4:$AK$1121,36,FALSE))),$M841,IF(ISERROR(VLOOKUP($A:$A,RBSA_ALT_svy_wt!$A$4:$AK$1121,36,FALSE)),VLOOKUP($Y:$Y,RBSA_ALT_svy_wt!$A$4:$AK$1121,36,FALSE),VLOOKUP($A:$A,RBSA_ALT_svy_wt!$A$4:$AK$1121,36,FALSE)))</f>
        <v>626.07000000000005</v>
      </c>
    </row>
    <row r="842" spans="1:30" ht="14.4">
      <c r="A842" s="68" t="s">
        <v>2011</v>
      </c>
      <c r="B842" s="68" t="s">
        <v>41</v>
      </c>
      <c r="C842" s="68" t="s">
        <v>1734</v>
      </c>
      <c r="D842" s="68" t="s">
        <v>584</v>
      </c>
      <c r="E842" s="68" t="s">
        <v>1860</v>
      </c>
      <c r="F842" s="68" t="s">
        <v>127</v>
      </c>
      <c r="G842" s="68">
        <v>83607</v>
      </c>
      <c r="H842" s="68"/>
      <c r="I842" s="68" t="s">
        <v>1849</v>
      </c>
      <c r="J842" s="68" t="s">
        <v>587</v>
      </c>
      <c r="K842" s="68">
        <v>45077</v>
      </c>
      <c r="L842" s="68"/>
      <c r="M842" s="68">
        <v>626.07000000000005</v>
      </c>
      <c r="N842" s="68"/>
      <c r="O842" s="68">
        <v>1</v>
      </c>
      <c r="P842" s="68"/>
      <c r="Q842" s="68">
        <v>3</v>
      </c>
      <c r="R842" s="68"/>
      <c r="S842" s="68" t="s">
        <v>588</v>
      </c>
      <c r="T842" s="68">
        <v>9191</v>
      </c>
      <c r="U842" s="68" t="s">
        <v>338</v>
      </c>
      <c r="V842" s="68" t="s">
        <v>157</v>
      </c>
      <c r="W842" s="240">
        <v>42958</v>
      </c>
      <c r="X842" s="68" t="s">
        <v>157</v>
      </c>
      <c r="Y842" s="68" t="s">
        <v>157</v>
      </c>
      <c r="Z842" s="68" t="s">
        <v>157</v>
      </c>
      <c r="AA842" s="68" t="s">
        <v>157</v>
      </c>
      <c r="AB842" s="68" t="s">
        <v>444</v>
      </c>
      <c r="AC842" s="68" t="s">
        <v>444</v>
      </c>
      <c r="AD842" s="68">
        <f>IF(AND(ISERROR(VLOOKUP($A:$A,RBSA_ALT_svy_wt!$A$4:$AK$1121,36,FALSE)),ISERROR(VLOOKUP($Y:$Y,RBSA_ALT_svy_wt!$A$4:$AK$1121,36,FALSE))),$M842,IF(ISERROR(VLOOKUP($A:$A,RBSA_ALT_svy_wt!$A$4:$AK$1121,36,FALSE)),VLOOKUP($Y:$Y,RBSA_ALT_svy_wt!$A$4:$AK$1121,36,FALSE),VLOOKUP($A:$A,RBSA_ALT_svy_wt!$A$4:$AK$1121,36,FALSE)))</f>
        <v>626.07000000000005</v>
      </c>
    </row>
    <row r="843" spans="1:30" ht="14.4">
      <c r="A843" s="68" t="s">
        <v>2012</v>
      </c>
      <c r="B843" s="68" t="s">
        <v>41</v>
      </c>
      <c r="C843" s="68" t="s">
        <v>1734</v>
      </c>
      <c r="D843" s="68" t="s">
        <v>584</v>
      </c>
      <c r="E843" s="68" t="s">
        <v>2013</v>
      </c>
      <c r="F843" s="68" t="s">
        <v>127</v>
      </c>
      <c r="G843" s="68">
        <v>83854</v>
      </c>
      <c r="H843" s="68"/>
      <c r="I843" s="68" t="s">
        <v>632</v>
      </c>
      <c r="J843" s="68" t="s">
        <v>376</v>
      </c>
      <c r="K843" s="68">
        <v>14271</v>
      </c>
      <c r="L843" s="68"/>
      <c r="M843" s="68">
        <v>1097.77</v>
      </c>
      <c r="N843" s="68"/>
      <c r="O843" s="68">
        <v>2</v>
      </c>
      <c r="P843" s="68"/>
      <c r="Q843" s="68">
        <v>2</v>
      </c>
      <c r="R843" s="68"/>
      <c r="S843" s="68" t="s">
        <v>633</v>
      </c>
      <c r="T843" s="68">
        <v>57272</v>
      </c>
      <c r="U843" s="68" t="s">
        <v>378</v>
      </c>
      <c r="V843" s="68" t="s">
        <v>679</v>
      </c>
      <c r="W843" s="240">
        <v>42958</v>
      </c>
      <c r="X843" s="68" t="s">
        <v>157</v>
      </c>
      <c r="Y843" s="68" t="s">
        <v>157</v>
      </c>
      <c r="Z843" s="68" t="s">
        <v>157</v>
      </c>
      <c r="AA843" s="68" t="s">
        <v>157</v>
      </c>
      <c r="AB843" s="68" t="s">
        <v>444</v>
      </c>
      <c r="AC843" s="68" t="s">
        <v>444</v>
      </c>
      <c r="AD843" s="68">
        <f>IF(AND(ISERROR(VLOOKUP($A:$A,RBSA_ALT_svy_wt!$A$4:$AK$1121,36,FALSE)),ISERROR(VLOOKUP($Y:$Y,RBSA_ALT_svy_wt!$A$4:$AK$1121,36,FALSE))),$M843,IF(ISERROR(VLOOKUP($A:$A,RBSA_ALT_svy_wt!$A$4:$AK$1121,36,FALSE)),VLOOKUP($Y:$Y,RBSA_ALT_svy_wt!$A$4:$AK$1121,36,FALSE),VLOOKUP($A:$A,RBSA_ALT_svy_wt!$A$4:$AK$1121,36,FALSE)))</f>
        <v>1097.77</v>
      </c>
    </row>
    <row r="844" spans="1:30" ht="14.4">
      <c r="A844" s="68" t="s">
        <v>2014</v>
      </c>
      <c r="B844" s="68" t="s">
        <v>41</v>
      </c>
      <c r="C844" s="68" t="s">
        <v>1734</v>
      </c>
      <c r="D844" s="68" t="s">
        <v>584</v>
      </c>
      <c r="E844" s="68" t="s">
        <v>1877</v>
      </c>
      <c r="F844" s="68" t="s">
        <v>127</v>
      </c>
      <c r="G844" s="68">
        <v>83843</v>
      </c>
      <c r="H844" s="68"/>
      <c r="I844" s="68" t="s">
        <v>1878</v>
      </c>
      <c r="J844" s="68" t="s">
        <v>587</v>
      </c>
      <c r="K844" s="68">
        <v>45077</v>
      </c>
      <c r="L844" s="68"/>
      <c r="M844" s="68">
        <v>626.07000000000005</v>
      </c>
      <c r="N844" s="68"/>
      <c r="O844" s="68">
        <v>2</v>
      </c>
      <c r="P844" s="68"/>
      <c r="Q844" s="68">
        <v>1</v>
      </c>
      <c r="R844" s="68"/>
      <c r="S844" s="68" t="s">
        <v>679</v>
      </c>
      <c r="T844" s="68">
        <v>20169</v>
      </c>
      <c r="U844" s="68" t="s">
        <v>338</v>
      </c>
      <c r="V844" s="68" t="s">
        <v>157</v>
      </c>
      <c r="W844" s="240">
        <v>42957</v>
      </c>
      <c r="X844" s="68" t="s">
        <v>157</v>
      </c>
      <c r="Y844" s="68" t="s">
        <v>157</v>
      </c>
      <c r="Z844" s="68" t="s">
        <v>157</v>
      </c>
      <c r="AA844" s="68" t="s">
        <v>157</v>
      </c>
      <c r="AB844" s="68" t="s">
        <v>444</v>
      </c>
      <c r="AC844" s="68" t="s">
        <v>444</v>
      </c>
      <c r="AD844" s="68">
        <f>IF(AND(ISERROR(VLOOKUP($A:$A,RBSA_ALT_svy_wt!$A$4:$AK$1121,36,FALSE)),ISERROR(VLOOKUP($Y:$Y,RBSA_ALT_svy_wt!$A$4:$AK$1121,36,FALSE))),$M844,IF(ISERROR(VLOOKUP($A:$A,RBSA_ALT_svy_wt!$A$4:$AK$1121,36,FALSE)),VLOOKUP($Y:$Y,RBSA_ALT_svy_wt!$A$4:$AK$1121,36,FALSE),VLOOKUP($A:$A,RBSA_ALT_svy_wt!$A$4:$AK$1121,36,FALSE)))</f>
        <v>626.07000000000005</v>
      </c>
    </row>
    <row r="845" spans="1:30" ht="14.4">
      <c r="A845" s="68" t="s">
        <v>2015</v>
      </c>
      <c r="B845" s="68" t="s">
        <v>41</v>
      </c>
      <c r="C845" s="68" t="s">
        <v>1734</v>
      </c>
      <c r="D845" s="68" t="s">
        <v>584</v>
      </c>
      <c r="E845" s="68" t="s">
        <v>677</v>
      </c>
      <c r="F845" s="68" t="s">
        <v>127</v>
      </c>
      <c r="G845" s="68">
        <v>83501</v>
      </c>
      <c r="H845" s="68"/>
      <c r="I845" s="68" t="s">
        <v>678</v>
      </c>
      <c r="J845" s="68" t="s">
        <v>587</v>
      </c>
      <c r="K845" s="68">
        <v>45077</v>
      </c>
      <c r="L845" s="68"/>
      <c r="M845" s="68">
        <v>626.07000000000005</v>
      </c>
      <c r="N845" s="68"/>
      <c r="O845" s="68">
        <v>1</v>
      </c>
      <c r="P845" s="68"/>
      <c r="Q845" s="68">
        <v>3</v>
      </c>
      <c r="R845" s="68"/>
      <c r="S845" s="68" t="s">
        <v>679</v>
      </c>
      <c r="T845" s="68">
        <v>20169</v>
      </c>
      <c r="U845" s="68" t="s">
        <v>338</v>
      </c>
      <c r="V845" s="68" t="s">
        <v>679</v>
      </c>
      <c r="W845" s="240">
        <v>42989</v>
      </c>
      <c r="X845" s="68" t="s">
        <v>157</v>
      </c>
      <c r="Y845" s="68" t="s">
        <v>157</v>
      </c>
      <c r="Z845" s="68" t="s">
        <v>157</v>
      </c>
      <c r="AA845" s="68" t="s">
        <v>157</v>
      </c>
      <c r="AB845" s="68" t="s">
        <v>444</v>
      </c>
      <c r="AC845" s="68" t="s">
        <v>444</v>
      </c>
      <c r="AD845" s="68">
        <f>IF(AND(ISERROR(VLOOKUP($A:$A,RBSA_ALT_svy_wt!$A$4:$AK$1121,36,FALSE)),ISERROR(VLOOKUP($Y:$Y,RBSA_ALT_svy_wt!$A$4:$AK$1121,36,FALSE))),$M845,IF(ISERROR(VLOOKUP($A:$A,RBSA_ALT_svy_wt!$A$4:$AK$1121,36,FALSE)),VLOOKUP($Y:$Y,RBSA_ALT_svy_wt!$A$4:$AK$1121,36,FALSE),VLOOKUP($A:$A,RBSA_ALT_svy_wt!$A$4:$AK$1121,36,FALSE)))</f>
        <v>626.07000000000005</v>
      </c>
    </row>
    <row r="846" spans="1:30" ht="14.4">
      <c r="A846" s="68" t="s">
        <v>2016</v>
      </c>
      <c r="B846" s="68" t="s">
        <v>41</v>
      </c>
      <c r="C846" s="68" t="s">
        <v>1734</v>
      </c>
      <c r="D846" s="68" t="s">
        <v>584</v>
      </c>
      <c r="E846" s="68" t="s">
        <v>1877</v>
      </c>
      <c r="F846" s="68" t="s">
        <v>127</v>
      </c>
      <c r="G846" s="68">
        <v>83843</v>
      </c>
      <c r="H846" s="68"/>
      <c r="I846" s="68" t="s">
        <v>1878</v>
      </c>
      <c r="J846" s="68" t="s">
        <v>587</v>
      </c>
      <c r="K846" s="68">
        <v>45077</v>
      </c>
      <c r="L846" s="68"/>
      <c r="M846" s="68">
        <v>626.07000000000005</v>
      </c>
      <c r="N846" s="68"/>
      <c r="O846" s="68">
        <v>2</v>
      </c>
      <c r="P846" s="68"/>
      <c r="Q846" s="68">
        <v>1</v>
      </c>
      <c r="R846" s="68"/>
      <c r="S846" s="68" t="s">
        <v>679</v>
      </c>
      <c r="T846" s="68">
        <v>20169</v>
      </c>
      <c r="U846" s="68" t="s">
        <v>338</v>
      </c>
      <c r="V846" s="68" t="s">
        <v>157</v>
      </c>
      <c r="W846" s="240">
        <v>42957</v>
      </c>
      <c r="X846" s="68" t="s">
        <v>157</v>
      </c>
      <c r="Y846" s="68" t="s">
        <v>157</v>
      </c>
      <c r="Z846" s="68" t="s">
        <v>157</v>
      </c>
      <c r="AA846" s="68" t="s">
        <v>157</v>
      </c>
      <c r="AB846" s="68" t="s">
        <v>444</v>
      </c>
      <c r="AC846" s="68" t="s">
        <v>444</v>
      </c>
      <c r="AD846" s="68">
        <f>IF(AND(ISERROR(VLOOKUP($A:$A,RBSA_ALT_svy_wt!$A$4:$AK$1121,36,FALSE)),ISERROR(VLOOKUP($Y:$Y,RBSA_ALT_svy_wt!$A$4:$AK$1121,36,FALSE))),$M846,IF(ISERROR(VLOOKUP($A:$A,RBSA_ALT_svy_wt!$A$4:$AK$1121,36,FALSE)),VLOOKUP($Y:$Y,RBSA_ALT_svy_wt!$A$4:$AK$1121,36,FALSE),VLOOKUP($A:$A,RBSA_ALT_svy_wt!$A$4:$AK$1121,36,FALSE)))</f>
        <v>626.07000000000005</v>
      </c>
    </row>
    <row r="847" spans="1:30" ht="14.4">
      <c r="A847" s="68" t="s">
        <v>2017</v>
      </c>
      <c r="B847" s="68" t="s">
        <v>41</v>
      </c>
      <c r="C847" s="68" t="s">
        <v>1715</v>
      </c>
      <c r="D847" s="68" t="s">
        <v>584</v>
      </c>
      <c r="E847" s="68" t="s">
        <v>585</v>
      </c>
      <c r="F847" s="68" t="s">
        <v>127</v>
      </c>
      <c r="G847" s="68">
        <v>83705</v>
      </c>
      <c r="H847" s="68"/>
      <c r="I847" s="68" t="s">
        <v>586</v>
      </c>
      <c r="J847" s="68" t="s">
        <v>587</v>
      </c>
      <c r="K847" s="68">
        <v>45077</v>
      </c>
      <c r="L847" s="68"/>
      <c r="M847" s="68">
        <v>626.07000000000005</v>
      </c>
      <c r="N847" s="68"/>
      <c r="O847" s="68">
        <v>1</v>
      </c>
      <c r="P847" s="68"/>
      <c r="Q847" s="68">
        <v>3</v>
      </c>
      <c r="R847" s="68"/>
      <c r="S847" s="68" t="s">
        <v>588</v>
      </c>
      <c r="T847" s="68">
        <v>9191</v>
      </c>
      <c r="U847" s="68" t="s">
        <v>338</v>
      </c>
      <c r="V847" s="68" t="s">
        <v>601</v>
      </c>
      <c r="W847" s="240">
        <v>42954</v>
      </c>
      <c r="X847" s="68" t="s">
        <v>157</v>
      </c>
      <c r="Y847" s="68" t="s">
        <v>157</v>
      </c>
      <c r="Z847" s="68" t="s">
        <v>157</v>
      </c>
      <c r="AA847" s="68" t="s">
        <v>157</v>
      </c>
      <c r="AB847" s="68" t="s">
        <v>444</v>
      </c>
      <c r="AC847" s="68" t="s">
        <v>444</v>
      </c>
      <c r="AD847" s="68">
        <f>IF(AND(ISERROR(VLOOKUP($A:$A,RBSA_ALT_svy_wt!$A$4:$AK$1121,36,FALSE)),ISERROR(VLOOKUP($Y:$Y,RBSA_ALT_svy_wt!$A$4:$AK$1121,36,FALSE))),$M847,IF(ISERROR(VLOOKUP($A:$A,RBSA_ALT_svy_wt!$A$4:$AK$1121,36,FALSE)),VLOOKUP($Y:$Y,RBSA_ALT_svy_wt!$A$4:$AK$1121,36,FALSE),VLOOKUP($A:$A,RBSA_ALT_svy_wt!$A$4:$AK$1121,36,FALSE)))</f>
        <v>626.07000000000005</v>
      </c>
    </row>
    <row r="848" spans="1:30" ht="14.4">
      <c r="A848" s="68" t="s">
        <v>2018</v>
      </c>
      <c r="B848" s="68" t="s">
        <v>41</v>
      </c>
      <c r="C848" s="68" t="s">
        <v>1734</v>
      </c>
      <c r="D848" s="68" t="s">
        <v>584</v>
      </c>
      <c r="E848" s="68" t="s">
        <v>1877</v>
      </c>
      <c r="F848" s="68" t="s">
        <v>127</v>
      </c>
      <c r="G848" s="68">
        <v>83843</v>
      </c>
      <c r="H848" s="68"/>
      <c r="I848" s="68" t="s">
        <v>1878</v>
      </c>
      <c r="J848" s="68" t="s">
        <v>587</v>
      </c>
      <c r="K848" s="68">
        <v>45077</v>
      </c>
      <c r="L848" s="68"/>
      <c r="M848" s="68">
        <v>626.07000000000005</v>
      </c>
      <c r="N848" s="68"/>
      <c r="O848" s="68">
        <v>2</v>
      </c>
      <c r="P848" s="68"/>
      <c r="Q848" s="68">
        <v>1</v>
      </c>
      <c r="R848" s="68"/>
      <c r="S848" s="68" t="s">
        <v>679</v>
      </c>
      <c r="T848" s="68">
        <v>20169</v>
      </c>
      <c r="U848" s="68" t="s">
        <v>338</v>
      </c>
      <c r="V848" s="68" t="s">
        <v>157</v>
      </c>
      <c r="W848" s="240">
        <v>42957</v>
      </c>
      <c r="X848" s="68" t="s">
        <v>157</v>
      </c>
      <c r="Y848" s="68" t="s">
        <v>157</v>
      </c>
      <c r="Z848" s="68" t="s">
        <v>157</v>
      </c>
      <c r="AA848" s="68" t="s">
        <v>157</v>
      </c>
      <c r="AB848" s="68" t="s">
        <v>444</v>
      </c>
      <c r="AC848" s="68" t="s">
        <v>444</v>
      </c>
      <c r="AD848" s="68">
        <f>IF(AND(ISERROR(VLOOKUP($A:$A,RBSA_ALT_svy_wt!$A$4:$AK$1121,36,FALSE)),ISERROR(VLOOKUP($Y:$Y,RBSA_ALT_svy_wt!$A$4:$AK$1121,36,FALSE))),$M848,IF(ISERROR(VLOOKUP($A:$A,RBSA_ALT_svy_wt!$A$4:$AK$1121,36,FALSE)),VLOOKUP($Y:$Y,RBSA_ALT_svy_wt!$A$4:$AK$1121,36,FALSE),VLOOKUP($A:$A,RBSA_ALT_svy_wt!$A$4:$AK$1121,36,FALSE)))</f>
        <v>626.07000000000005</v>
      </c>
    </row>
    <row r="849" spans="1:30" ht="14.4">
      <c r="A849" s="68" t="s">
        <v>2019</v>
      </c>
      <c r="B849" s="68" t="s">
        <v>41</v>
      </c>
      <c r="C849" s="68" t="s">
        <v>1734</v>
      </c>
      <c r="D849" s="68" t="s">
        <v>584</v>
      </c>
      <c r="E849" s="68" t="s">
        <v>658</v>
      </c>
      <c r="F849" s="68" t="s">
        <v>127</v>
      </c>
      <c r="G849" s="68">
        <v>83201</v>
      </c>
      <c r="H849" s="68"/>
      <c r="I849" s="68" t="s">
        <v>659</v>
      </c>
      <c r="J849" s="68" t="s">
        <v>587</v>
      </c>
      <c r="K849" s="68">
        <v>45077</v>
      </c>
      <c r="L849" s="68"/>
      <c r="M849" s="68">
        <v>626.07000000000005</v>
      </c>
      <c r="N849" s="68"/>
      <c r="O849" s="68">
        <v>2</v>
      </c>
      <c r="P849" s="68"/>
      <c r="Q849" s="68">
        <v>2</v>
      </c>
      <c r="R849" s="68"/>
      <c r="S849" s="68" t="s">
        <v>588</v>
      </c>
      <c r="T849" s="68">
        <v>9191</v>
      </c>
      <c r="U849" s="68" t="s">
        <v>338</v>
      </c>
      <c r="V849" s="68" t="s">
        <v>157</v>
      </c>
      <c r="W849" s="240">
        <v>42985</v>
      </c>
      <c r="X849" s="68" t="s">
        <v>157</v>
      </c>
      <c r="Y849" s="68" t="s">
        <v>157</v>
      </c>
      <c r="Z849" s="68" t="s">
        <v>157</v>
      </c>
      <c r="AA849" s="68" t="s">
        <v>157</v>
      </c>
      <c r="AB849" s="68" t="s">
        <v>444</v>
      </c>
      <c r="AC849" s="68" t="s">
        <v>444</v>
      </c>
      <c r="AD849" s="68">
        <f>IF(AND(ISERROR(VLOOKUP($A:$A,RBSA_ALT_svy_wt!$A$4:$AK$1121,36,FALSE)),ISERROR(VLOOKUP($Y:$Y,RBSA_ALT_svy_wt!$A$4:$AK$1121,36,FALSE))),$M849,IF(ISERROR(VLOOKUP($A:$A,RBSA_ALT_svy_wt!$A$4:$AK$1121,36,FALSE)),VLOOKUP($Y:$Y,RBSA_ALT_svy_wt!$A$4:$AK$1121,36,FALSE),VLOOKUP($A:$A,RBSA_ALT_svy_wt!$A$4:$AK$1121,36,FALSE)))</f>
        <v>626.07000000000005</v>
      </c>
    </row>
    <row r="850" spans="1:30" ht="14.4">
      <c r="A850" s="68" t="s">
        <v>2020</v>
      </c>
      <c r="B850" s="68" t="s">
        <v>41</v>
      </c>
      <c r="C850" s="68" t="s">
        <v>1734</v>
      </c>
      <c r="D850" s="68" t="s">
        <v>584</v>
      </c>
      <c r="E850" s="68" t="s">
        <v>677</v>
      </c>
      <c r="F850" s="68" t="s">
        <v>127</v>
      </c>
      <c r="G850" s="68">
        <v>83501</v>
      </c>
      <c r="H850" s="68"/>
      <c r="I850" s="68" t="s">
        <v>678</v>
      </c>
      <c r="J850" s="68" t="s">
        <v>587</v>
      </c>
      <c r="K850" s="68">
        <v>45077</v>
      </c>
      <c r="L850" s="68"/>
      <c r="M850" s="68">
        <v>626.07000000000005</v>
      </c>
      <c r="N850" s="68"/>
      <c r="O850" s="68">
        <v>1</v>
      </c>
      <c r="P850" s="68"/>
      <c r="Q850" s="68">
        <v>3</v>
      </c>
      <c r="R850" s="68"/>
      <c r="S850" s="68" t="s">
        <v>679</v>
      </c>
      <c r="T850" s="68">
        <v>20169</v>
      </c>
      <c r="U850" s="68" t="s">
        <v>338</v>
      </c>
      <c r="V850" s="68" t="s">
        <v>157</v>
      </c>
      <c r="W850" s="240">
        <v>42989</v>
      </c>
      <c r="X850" s="68" t="s">
        <v>157</v>
      </c>
      <c r="Y850" s="68" t="s">
        <v>157</v>
      </c>
      <c r="Z850" s="68" t="s">
        <v>157</v>
      </c>
      <c r="AA850" s="68" t="s">
        <v>157</v>
      </c>
      <c r="AB850" s="68" t="s">
        <v>444</v>
      </c>
      <c r="AC850" s="68" t="s">
        <v>444</v>
      </c>
      <c r="AD850" s="68">
        <f>IF(AND(ISERROR(VLOOKUP($A:$A,RBSA_ALT_svy_wt!$A$4:$AK$1121,36,FALSE)),ISERROR(VLOOKUP($Y:$Y,RBSA_ALT_svy_wt!$A$4:$AK$1121,36,FALSE))),$M850,IF(ISERROR(VLOOKUP($A:$A,RBSA_ALT_svy_wt!$A$4:$AK$1121,36,FALSE)),VLOOKUP($Y:$Y,RBSA_ALT_svy_wt!$A$4:$AK$1121,36,FALSE),VLOOKUP($A:$A,RBSA_ALT_svy_wt!$A$4:$AK$1121,36,FALSE)))</f>
        <v>626.07000000000005</v>
      </c>
    </row>
    <row r="851" spans="1:30" ht="14.4">
      <c r="A851" s="68" t="s">
        <v>2021</v>
      </c>
      <c r="B851" s="68" t="s">
        <v>41</v>
      </c>
      <c r="C851" s="68" t="s">
        <v>1715</v>
      </c>
      <c r="D851" s="68" t="s">
        <v>584</v>
      </c>
      <c r="E851" s="68" t="s">
        <v>1848</v>
      </c>
      <c r="F851" s="68" t="s">
        <v>127</v>
      </c>
      <c r="G851" s="68">
        <v>83687</v>
      </c>
      <c r="H851" s="68"/>
      <c r="I851" s="68" t="s">
        <v>1849</v>
      </c>
      <c r="J851" s="68" t="s">
        <v>587</v>
      </c>
      <c r="K851" s="68">
        <v>45077</v>
      </c>
      <c r="L851" s="68"/>
      <c r="M851" s="68">
        <v>626.07000000000005</v>
      </c>
      <c r="N851" s="68"/>
      <c r="O851" s="68">
        <v>1</v>
      </c>
      <c r="P851" s="68"/>
      <c r="Q851" s="68">
        <v>3</v>
      </c>
      <c r="R851" s="68"/>
      <c r="S851" s="68" t="s">
        <v>588</v>
      </c>
      <c r="T851" s="68">
        <v>9191</v>
      </c>
      <c r="U851" s="68" t="s">
        <v>338</v>
      </c>
      <c r="V851" s="68" t="s">
        <v>157</v>
      </c>
      <c r="W851" s="240">
        <v>42958</v>
      </c>
      <c r="X851" s="68" t="s">
        <v>157</v>
      </c>
      <c r="Y851" s="68" t="s">
        <v>157</v>
      </c>
      <c r="Z851" s="68" t="s">
        <v>157</v>
      </c>
      <c r="AA851" s="68" t="s">
        <v>157</v>
      </c>
      <c r="AB851" s="68" t="s">
        <v>444</v>
      </c>
      <c r="AC851" s="68" t="s">
        <v>444</v>
      </c>
      <c r="AD851" s="68">
        <f>IF(AND(ISERROR(VLOOKUP($A:$A,RBSA_ALT_svy_wt!$A$4:$AK$1121,36,FALSE)),ISERROR(VLOOKUP($Y:$Y,RBSA_ALT_svy_wt!$A$4:$AK$1121,36,FALSE))),$M851,IF(ISERROR(VLOOKUP($A:$A,RBSA_ALT_svy_wt!$A$4:$AK$1121,36,FALSE)),VLOOKUP($Y:$Y,RBSA_ALT_svy_wt!$A$4:$AK$1121,36,FALSE),VLOOKUP($A:$A,RBSA_ALT_svy_wt!$A$4:$AK$1121,36,FALSE)))</f>
        <v>626.07000000000005</v>
      </c>
    </row>
    <row r="852" spans="1:30" ht="14.4">
      <c r="A852" s="68" t="s">
        <v>2022</v>
      </c>
      <c r="B852" s="68" t="s">
        <v>38</v>
      </c>
      <c r="C852" s="68" t="s">
        <v>1727</v>
      </c>
      <c r="D852" s="68" t="s">
        <v>584</v>
      </c>
      <c r="E852" s="68" t="s">
        <v>2023</v>
      </c>
      <c r="F852" s="68" t="s">
        <v>127</v>
      </c>
      <c r="G852" s="68">
        <v>83634</v>
      </c>
      <c r="H852" s="68"/>
      <c r="I852" s="68" t="s">
        <v>586</v>
      </c>
      <c r="J852" s="68" t="s">
        <v>587</v>
      </c>
      <c r="K852" s="68">
        <v>456392</v>
      </c>
      <c r="L852" s="68"/>
      <c r="M852" s="68">
        <v>4610.0200000000004</v>
      </c>
      <c r="N852" s="68"/>
      <c r="O852" s="68">
        <v>1</v>
      </c>
      <c r="P852" s="68"/>
      <c r="Q852" s="68">
        <v>3</v>
      </c>
      <c r="R852" s="68"/>
      <c r="S852" s="68" t="s">
        <v>588</v>
      </c>
      <c r="T852" s="68">
        <v>9191</v>
      </c>
      <c r="U852" s="68" t="s">
        <v>338</v>
      </c>
      <c r="V852" s="68" t="s">
        <v>157</v>
      </c>
      <c r="W852" s="240">
        <v>42535</v>
      </c>
      <c r="X852" s="68" t="s">
        <v>157</v>
      </c>
      <c r="Y852" s="68" t="s">
        <v>157</v>
      </c>
      <c r="Z852" s="68" t="s">
        <v>157</v>
      </c>
      <c r="AA852" s="68" t="s">
        <v>157</v>
      </c>
      <c r="AB852" s="68" t="s">
        <v>444</v>
      </c>
      <c r="AC852" s="68" t="s">
        <v>444</v>
      </c>
      <c r="AD852" s="68">
        <f>IF(AND(ISERROR(VLOOKUP($A:$A,RBSA_ALT_svy_wt!$A$4:$AK$1121,36,FALSE)),ISERROR(VLOOKUP($Y:$Y,RBSA_ALT_svy_wt!$A$4:$AK$1121,36,FALSE))),$M852,IF(ISERROR(VLOOKUP($A:$A,RBSA_ALT_svy_wt!$A$4:$AK$1121,36,FALSE)),VLOOKUP($Y:$Y,RBSA_ALT_svy_wt!$A$4:$AK$1121,36,FALSE),VLOOKUP($A:$A,RBSA_ALT_svy_wt!$A$4:$AK$1121,36,FALSE)))</f>
        <v>4219.8431369999998</v>
      </c>
    </row>
    <row r="853" spans="1:30" ht="14.4">
      <c r="A853" s="68" t="s">
        <v>2024</v>
      </c>
      <c r="B853" s="68" t="s">
        <v>41</v>
      </c>
      <c r="C853" s="68" t="s">
        <v>1715</v>
      </c>
      <c r="D853" s="68" t="s">
        <v>584</v>
      </c>
      <c r="E853" s="68" t="s">
        <v>488</v>
      </c>
      <c r="F853" s="68" t="s">
        <v>127</v>
      </c>
      <c r="G853" s="68">
        <v>83210</v>
      </c>
      <c r="H853" s="68"/>
      <c r="I853" s="68" t="s">
        <v>1905</v>
      </c>
      <c r="J853" s="68" t="s">
        <v>587</v>
      </c>
      <c r="K853" s="68">
        <v>45077</v>
      </c>
      <c r="L853" s="68"/>
      <c r="M853" s="68">
        <v>626.07000000000005</v>
      </c>
      <c r="N853" s="68"/>
      <c r="O853" s="68">
        <v>2</v>
      </c>
      <c r="P853" s="68"/>
      <c r="Q853" s="68">
        <v>2</v>
      </c>
      <c r="R853" s="68"/>
      <c r="S853" s="68" t="s">
        <v>588</v>
      </c>
      <c r="T853" s="68">
        <v>9191</v>
      </c>
      <c r="U853" s="68" t="s">
        <v>338</v>
      </c>
      <c r="V853" s="68" t="s">
        <v>157</v>
      </c>
      <c r="W853" s="240">
        <v>42528</v>
      </c>
      <c r="X853" s="68" t="s">
        <v>157</v>
      </c>
      <c r="Y853" s="68" t="s">
        <v>157</v>
      </c>
      <c r="Z853" s="68" t="s">
        <v>157</v>
      </c>
      <c r="AA853" s="68" t="s">
        <v>157</v>
      </c>
      <c r="AB853" s="68" t="s">
        <v>444</v>
      </c>
      <c r="AC853" s="68" t="s">
        <v>444</v>
      </c>
      <c r="AD853" s="68">
        <f>IF(AND(ISERROR(VLOOKUP($A:$A,RBSA_ALT_svy_wt!$A$4:$AK$1121,36,FALSE)),ISERROR(VLOOKUP($Y:$Y,RBSA_ALT_svy_wt!$A$4:$AK$1121,36,FALSE))),$M853,IF(ISERROR(VLOOKUP($A:$A,RBSA_ALT_svy_wt!$A$4:$AK$1121,36,FALSE)),VLOOKUP($Y:$Y,RBSA_ALT_svy_wt!$A$4:$AK$1121,36,FALSE),VLOOKUP($A:$A,RBSA_ALT_svy_wt!$A$4:$AK$1121,36,FALSE)))</f>
        <v>626.07000000000005</v>
      </c>
    </row>
    <row r="854" spans="1:30" ht="14.4">
      <c r="A854" s="68" t="s">
        <v>2025</v>
      </c>
      <c r="B854" s="68" t="s">
        <v>38</v>
      </c>
      <c r="C854" s="68" t="s">
        <v>1727</v>
      </c>
      <c r="D854" s="68" t="s">
        <v>584</v>
      </c>
      <c r="E854" s="68" t="s">
        <v>585</v>
      </c>
      <c r="F854" s="68" t="s">
        <v>127</v>
      </c>
      <c r="G854" s="68">
        <v>83702</v>
      </c>
      <c r="H854" s="68"/>
      <c r="I854" s="68" t="s">
        <v>586</v>
      </c>
      <c r="J854" s="68" t="s">
        <v>587</v>
      </c>
      <c r="K854" s="68">
        <v>456392</v>
      </c>
      <c r="L854" s="68"/>
      <c r="M854" s="68">
        <v>4610.0200000000004</v>
      </c>
      <c r="N854" s="68"/>
      <c r="O854" s="68">
        <v>1</v>
      </c>
      <c r="P854" s="68"/>
      <c r="Q854" s="68">
        <v>3</v>
      </c>
      <c r="R854" s="68"/>
      <c r="S854" s="68" t="s">
        <v>588</v>
      </c>
      <c r="T854" s="68">
        <v>9191</v>
      </c>
      <c r="U854" s="68" t="s">
        <v>338</v>
      </c>
      <c r="V854" s="68" t="s">
        <v>601</v>
      </c>
      <c r="W854" s="240">
        <v>42549</v>
      </c>
      <c r="X854" s="68" t="s">
        <v>157</v>
      </c>
      <c r="Y854" s="68" t="s">
        <v>157</v>
      </c>
      <c r="Z854" s="68" t="s">
        <v>157</v>
      </c>
      <c r="AA854" s="68" t="s">
        <v>157</v>
      </c>
      <c r="AB854" s="68" t="s">
        <v>444</v>
      </c>
      <c r="AC854" s="68" t="s">
        <v>444</v>
      </c>
      <c r="AD854" s="68">
        <f>IF(AND(ISERROR(VLOOKUP($A:$A,RBSA_ALT_svy_wt!$A$4:$AK$1121,36,FALSE)),ISERROR(VLOOKUP($Y:$Y,RBSA_ALT_svy_wt!$A$4:$AK$1121,36,FALSE))),$M854,IF(ISERROR(VLOOKUP($A:$A,RBSA_ALT_svy_wt!$A$4:$AK$1121,36,FALSE)),VLOOKUP($Y:$Y,RBSA_ALT_svy_wt!$A$4:$AK$1121,36,FALSE),VLOOKUP($A:$A,RBSA_ALT_svy_wt!$A$4:$AK$1121,36,FALSE)))</f>
        <v>4219.8431369999998</v>
      </c>
    </row>
    <row r="855" spans="1:30" ht="14.4">
      <c r="A855" s="68" t="s">
        <v>2026</v>
      </c>
      <c r="B855" s="68" t="s">
        <v>38</v>
      </c>
      <c r="C855" s="68" t="s">
        <v>1727</v>
      </c>
      <c r="D855" s="68" t="s">
        <v>584</v>
      </c>
      <c r="E855" s="68" t="s">
        <v>1916</v>
      </c>
      <c r="F855" s="68" t="s">
        <v>127</v>
      </c>
      <c r="G855" s="68">
        <v>83301</v>
      </c>
      <c r="H855" s="68"/>
      <c r="I855" s="68" t="s">
        <v>1917</v>
      </c>
      <c r="J855" s="68" t="s">
        <v>587</v>
      </c>
      <c r="K855" s="68">
        <v>456392</v>
      </c>
      <c r="L855" s="68"/>
      <c r="M855" s="68">
        <v>4610.0200000000004</v>
      </c>
      <c r="N855" s="68"/>
      <c r="O855" s="68">
        <v>2</v>
      </c>
      <c r="P855" s="68"/>
      <c r="Q855" s="68">
        <v>2</v>
      </c>
      <c r="R855" s="68"/>
      <c r="S855" s="68" t="s">
        <v>588</v>
      </c>
      <c r="T855" s="68">
        <v>9191</v>
      </c>
      <c r="U855" s="68" t="s">
        <v>338</v>
      </c>
      <c r="V855" s="68" t="s">
        <v>601</v>
      </c>
      <c r="W855" s="240">
        <v>42538</v>
      </c>
      <c r="X855" s="68" t="s">
        <v>157</v>
      </c>
      <c r="Y855" s="68" t="s">
        <v>157</v>
      </c>
      <c r="Z855" s="68" t="s">
        <v>157</v>
      </c>
      <c r="AA855" s="68" t="s">
        <v>157</v>
      </c>
      <c r="AB855" s="68" t="s">
        <v>444</v>
      </c>
      <c r="AC855" s="68" t="s">
        <v>444</v>
      </c>
      <c r="AD855" s="68">
        <f>IF(AND(ISERROR(VLOOKUP($A:$A,RBSA_ALT_svy_wt!$A$4:$AK$1121,36,FALSE)),ISERROR(VLOOKUP($Y:$Y,RBSA_ALT_svy_wt!$A$4:$AK$1121,36,FALSE))),$M855,IF(ISERROR(VLOOKUP($A:$A,RBSA_ALT_svy_wt!$A$4:$AK$1121,36,FALSE)),VLOOKUP($Y:$Y,RBSA_ALT_svy_wt!$A$4:$AK$1121,36,FALSE),VLOOKUP($A:$A,RBSA_ALT_svy_wt!$A$4:$AK$1121,36,FALSE)))</f>
        <v>4255.363636</v>
      </c>
    </row>
    <row r="856" spans="1:30" ht="14.4">
      <c r="A856" s="68" t="s">
        <v>2027</v>
      </c>
      <c r="B856" s="68" t="s">
        <v>38</v>
      </c>
      <c r="C856" s="68" t="s">
        <v>1727</v>
      </c>
      <c r="D856" s="68" t="s">
        <v>584</v>
      </c>
      <c r="E856" s="68" t="s">
        <v>585</v>
      </c>
      <c r="F856" s="68" t="s">
        <v>127</v>
      </c>
      <c r="G856" s="68">
        <v>83709</v>
      </c>
      <c r="H856" s="68"/>
      <c r="I856" s="68" t="s">
        <v>586</v>
      </c>
      <c r="J856" s="68" t="s">
        <v>587</v>
      </c>
      <c r="K856" s="68">
        <v>456392</v>
      </c>
      <c r="L856" s="68"/>
      <c r="M856" s="68">
        <v>4610.0200000000004</v>
      </c>
      <c r="N856" s="68"/>
      <c r="O856" s="68">
        <v>1</v>
      </c>
      <c r="P856" s="68"/>
      <c r="Q856" s="68">
        <v>3</v>
      </c>
      <c r="R856" s="68"/>
      <c r="S856" s="68" t="s">
        <v>588</v>
      </c>
      <c r="T856" s="68">
        <v>9191</v>
      </c>
      <c r="U856" s="68" t="s">
        <v>338</v>
      </c>
      <c r="V856" s="68" t="s">
        <v>601</v>
      </c>
      <c r="W856" s="240">
        <v>42531</v>
      </c>
      <c r="X856" s="68" t="s">
        <v>157</v>
      </c>
      <c r="Y856" s="68" t="s">
        <v>157</v>
      </c>
      <c r="Z856" s="68" t="s">
        <v>157</v>
      </c>
      <c r="AA856" s="68" t="s">
        <v>157</v>
      </c>
      <c r="AB856" s="68" t="s">
        <v>444</v>
      </c>
      <c r="AC856" s="68" t="s">
        <v>444</v>
      </c>
      <c r="AD856" s="68">
        <f>IF(AND(ISERROR(VLOOKUP($A:$A,RBSA_ALT_svy_wt!$A$4:$AK$1121,36,FALSE)),ISERROR(VLOOKUP($Y:$Y,RBSA_ALT_svy_wt!$A$4:$AK$1121,36,FALSE))),$M856,IF(ISERROR(VLOOKUP($A:$A,RBSA_ALT_svy_wt!$A$4:$AK$1121,36,FALSE)),VLOOKUP($Y:$Y,RBSA_ALT_svy_wt!$A$4:$AK$1121,36,FALSE),VLOOKUP($A:$A,RBSA_ALT_svy_wt!$A$4:$AK$1121,36,FALSE)))</f>
        <v>4219.8431369999998</v>
      </c>
    </row>
    <row r="857" spans="1:30" ht="14.4">
      <c r="A857" s="68" t="s">
        <v>2028</v>
      </c>
      <c r="B857" s="68" t="s">
        <v>38</v>
      </c>
      <c r="C857" s="68" t="s">
        <v>1727</v>
      </c>
      <c r="D857" s="68" t="s">
        <v>584</v>
      </c>
      <c r="E857" s="68" t="s">
        <v>2029</v>
      </c>
      <c r="F857" s="68" t="s">
        <v>127</v>
      </c>
      <c r="G857" s="68">
        <v>83245</v>
      </c>
      <c r="H857" s="68"/>
      <c r="I857" s="68" t="s">
        <v>659</v>
      </c>
      <c r="J857" s="68" t="s">
        <v>587</v>
      </c>
      <c r="K857" s="68">
        <v>456392</v>
      </c>
      <c r="L857" s="68"/>
      <c r="M857" s="68">
        <v>4610.0200000000004</v>
      </c>
      <c r="N857" s="68"/>
      <c r="O857" s="68">
        <v>2</v>
      </c>
      <c r="P857" s="68"/>
      <c r="Q857" s="68">
        <v>2</v>
      </c>
      <c r="R857" s="68"/>
      <c r="S857" s="68" t="s">
        <v>588</v>
      </c>
      <c r="T857" s="68">
        <v>9191</v>
      </c>
      <c r="U857" s="68" t="s">
        <v>338</v>
      </c>
      <c r="V857" s="68" t="s">
        <v>157</v>
      </c>
      <c r="W857" s="240">
        <v>42531</v>
      </c>
      <c r="X857" s="68" t="s">
        <v>157</v>
      </c>
      <c r="Y857" s="68" t="s">
        <v>157</v>
      </c>
      <c r="Z857" s="68" t="s">
        <v>157</v>
      </c>
      <c r="AA857" s="68" t="s">
        <v>157</v>
      </c>
      <c r="AB857" s="68" t="s">
        <v>444</v>
      </c>
      <c r="AC857" s="68" t="s">
        <v>444</v>
      </c>
      <c r="AD857" s="68">
        <f>IF(AND(ISERROR(VLOOKUP($A:$A,RBSA_ALT_svy_wt!$A$4:$AK$1121,36,FALSE)),ISERROR(VLOOKUP($Y:$Y,RBSA_ALT_svy_wt!$A$4:$AK$1121,36,FALSE))),$M857,IF(ISERROR(VLOOKUP($A:$A,RBSA_ALT_svy_wt!$A$4:$AK$1121,36,FALSE)),VLOOKUP($Y:$Y,RBSA_ALT_svy_wt!$A$4:$AK$1121,36,FALSE),VLOOKUP($A:$A,RBSA_ALT_svy_wt!$A$4:$AK$1121,36,FALSE)))</f>
        <v>4255.363636</v>
      </c>
    </row>
    <row r="858" spans="1:30" ht="14.4">
      <c r="A858" s="68" t="s">
        <v>2030</v>
      </c>
      <c r="B858" s="68" t="s">
        <v>41</v>
      </c>
      <c r="C858" s="68" t="s">
        <v>1715</v>
      </c>
      <c r="D858" s="68" t="s">
        <v>584</v>
      </c>
      <c r="E858" s="68" t="s">
        <v>585</v>
      </c>
      <c r="F858" s="68" t="s">
        <v>127</v>
      </c>
      <c r="G858" s="68">
        <v>83704</v>
      </c>
      <c r="H858" s="68"/>
      <c r="I858" s="68" t="s">
        <v>586</v>
      </c>
      <c r="J858" s="68" t="s">
        <v>587</v>
      </c>
      <c r="K858" s="68">
        <v>45077</v>
      </c>
      <c r="L858" s="68"/>
      <c r="M858" s="68">
        <v>626.07000000000005</v>
      </c>
      <c r="N858" s="68"/>
      <c r="O858" s="68">
        <v>1</v>
      </c>
      <c r="P858" s="68"/>
      <c r="Q858" s="68">
        <v>3</v>
      </c>
      <c r="R858" s="68"/>
      <c r="S858" s="68" t="s">
        <v>588</v>
      </c>
      <c r="T858" s="68">
        <v>9191</v>
      </c>
      <c r="U858" s="68" t="s">
        <v>338</v>
      </c>
      <c r="V858" s="68" t="s">
        <v>157</v>
      </c>
      <c r="W858" s="240">
        <v>42534</v>
      </c>
      <c r="X858" s="68" t="s">
        <v>157</v>
      </c>
      <c r="Y858" s="68" t="s">
        <v>157</v>
      </c>
      <c r="Z858" s="68" t="s">
        <v>157</v>
      </c>
      <c r="AA858" s="68" t="s">
        <v>157</v>
      </c>
      <c r="AB858" s="68" t="s">
        <v>444</v>
      </c>
      <c r="AC858" s="68" t="s">
        <v>444</v>
      </c>
      <c r="AD858" s="68">
        <f>IF(AND(ISERROR(VLOOKUP($A:$A,RBSA_ALT_svy_wt!$A$4:$AK$1121,36,FALSE)),ISERROR(VLOOKUP($Y:$Y,RBSA_ALT_svy_wt!$A$4:$AK$1121,36,FALSE))),$M858,IF(ISERROR(VLOOKUP($A:$A,RBSA_ALT_svy_wt!$A$4:$AK$1121,36,FALSE)),VLOOKUP($Y:$Y,RBSA_ALT_svy_wt!$A$4:$AK$1121,36,FALSE),VLOOKUP($A:$A,RBSA_ALT_svy_wt!$A$4:$AK$1121,36,FALSE)))</f>
        <v>626.07000000000005</v>
      </c>
    </row>
    <row r="859" spans="1:30" ht="14.4">
      <c r="A859" s="68" t="s">
        <v>2031</v>
      </c>
      <c r="B859" s="68" t="s">
        <v>38</v>
      </c>
      <c r="C859" s="68" t="s">
        <v>1727</v>
      </c>
      <c r="D859" s="68" t="s">
        <v>584</v>
      </c>
      <c r="E859" s="68" t="s">
        <v>598</v>
      </c>
      <c r="F859" s="68" t="s">
        <v>127</v>
      </c>
      <c r="G859" s="68">
        <v>83402</v>
      </c>
      <c r="H859" s="68"/>
      <c r="I859" s="68" t="s">
        <v>599</v>
      </c>
      <c r="J859" s="68" t="s">
        <v>376</v>
      </c>
      <c r="K859" s="68">
        <v>103448</v>
      </c>
      <c r="L859" s="68"/>
      <c r="M859" s="68">
        <v>4702.18</v>
      </c>
      <c r="N859" s="68"/>
      <c r="O859" s="68">
        <v>3</v>
      </c>
      <c r="P859" s="68"/>
      <c r="Q859" s="68">
        <v>2</v>
      </c>
      <c r="R859" s="68"/>
      <c r="S859" s="68" t="s">
        <v>600</v>
      </c>
      <c r="T859" s="68">
        <v>9187</v>
      </c>
      <c r="U859" s="68" t="s">
        <v>378</v>
      </c>
      <c r="V859" s="68" t="s">
        <v>157</v>
      </c>
      <c r="W859" s="240">
        <v>42529</v>
      </c>
      <c r="X859" s="68" t="s">
        <v>157</v>
      </c>
      <c r="Y859" s="68" t="s">
        <v>157</v>
      </c>
      <c r="Z859" s="68" t="s">
        <v>157</v>
      </c>
      <c r="AA859" s="68" t="s">
        <v>157</v>
      </c>
      <c r="AB859" s="68" t="s">
        <v>444</v>
      </c>
      <c r="AC859" s="68" t="s">
        <v>444</v>
      </c>
      <c r="AD859" s="68">
        <f>IF(AND(ISERROR(VLOOKUP($A:$A,RBSA_ALT_svy_wt!$A$4:$AK$1121,36,FALSE)),ISERROR(VLOOKUP($Y:$Y,RBSA_ALT_svy_wt!$A$4:$AK$1121,36,FALSE))),$M859,IF(ISERROR(VLOOKUP($A:$A,RBSA_ALT_svy_wt!$A$4:$AK$1121,36,FALSE)),VLOOKUP($Y:$Y,RBSA_ALT_svy_wt!$A$4:$AK$1121,36,FALSE),VLOOKUP($A:$A,RBSA_ALT_svy_wt!$A$4:$AK$1121,36,FALSE)))</f>
        <v>4862.5454550000004</v>
      </c>
    </row>
    <row r="860" spans="1:30" ht="14.4">
      <c r="A860" s="68" t="s">
        <v>2032</v>
      </c>
      <c r="B860" s="68" t="s">
        <v>38</v>
      </c>
      <c r="C860" s="68" t="s">
        <v>1727</v>
      </c>
      <c r="D860" s="68" t="s">
        <v>584</v>
      </c>
      <c r="E860" s="68" t="s">
        <v>1860</v>
      </c>
      <c r="F860" s="68" t="s">
        <v>127</v>
      </c>
      <c r="G860" s="68">
        <v>83605</v>
      </c>
      <c r="H860" s="68"/>
      <c r="I860" s="68" t="s">
        <v>1849</v>
      </c>
      <c r="J860" s="68" t="s">
        <v>587</v>
      </c>
      <c r="K860" s="68">
        <v>456392</v>
      </c>
      <c r="L860" s="68"/>
      <c r="M860" s="68">
        <v>4610.0200000000004</v>
      </c>
      <c r="N860" s="68"/>
      <c r="O860" s="68">
        <v>1</v>
      </c>
      <c r="P860" s="68"/>
      <c r="Q860" s="68">
        <v>3</v>
      </c>
      <c r="R860" s="68"/>
      <c r="S860" s="68" t="s">
        <v>588</v>
      </c>
      <c r="T860" s="68">
        <v>9191</v>
      </c>
      <c r="U860" s="68" t="s">
        <v>338</v>
      </c>
      <c r="V860" s="68" t="s">
        <v>157</v>
      </c>
      <c r="W860" s="240">
        <v>42528</v>
      </c>
      <c r="X860" s="68" t="s">
        <v>157</v>
      </c>
      <c r="Y860" s="68" t="s">
        <v>157</v>
      </c>
      <c r="Z860" s="68" t="s">
        <v>157</v>
      </c>
      <c r="AA860" s="68" t="s">
        <v>157</v>
      </c>
      <c r="AB860" s="68" t="s">
        <v>444</v>
      </c>
      <c r="AC860" s="68" t="s">
        <v>444</v>
      </c>
      <c r="AD860" s="68">
        <f>IF(AND(ISERROR(VLOOKUP($A:$A,RBSA_ALT_svy_wt!$A$4:$AK$1121,36,FALSE)),ISERROR(VLOOKUP($Y:$Y,RBSA_ALT_svy_wt!$A$4:$AK$1121,36,FALSE))),$M860,IF(ISERROR(VLOOKUP($A:$A,RBSA_ALT_svy_wt!$A$4:$AK$1121,36,FALSE)),VLOOKUP($Y:$Y,RBSA_ALT_svy_wt!$A$4:$AK$1121,36,FALSE),VLOOKUP($A:$A,RBSA_ALT_svy_wt!$A$4:$AK$1121,36,FALSE)))</f>
        <v>4219.8431369999998</v>
      </c>
    </row>
    <row r="861" spans="1:30" ht="14.4">
      <c r="A861" s="68" t="s">
        <v>2033</v>
      </c>
      <c r="B861" s="68" t="s">
        <v>38</v>
      </c>
      <c r="C861" s="68" t="s">
        <v>1727</v>
      </c>
      <c r="D861" s="68" t="s">
        <v>584</v>
      </c>
      <c r="E861" s="68" t="s">
        <v>2034</v>
      </c>
      <c r="F861" s="68" t="s">
        <v>127</v>
      </c>
      <c r="G861" s="68">
        <v>83654</v>
      </c>
      <c r="H861" s="68"/>
      <c r="I861" s="68" t="s">
        <v>2035</v>
      </c>
      <c r="J861" s="68" t="s">
        <v>587</v>
      </c>
      <c r="K861" s="68">
        <v>456392</v>
      </c>
      <c r="L861" s="68"/>
      <c r="M861" s="68">
        <v>4610.0200000000004</v>
      </c>
      <c r="N861" s="68"/>
      <c r="O861" s="68">
        <v>2</v>
      </c>
      <c r="P861" s="68"/>
      <c r="Q861" s="68">
        <v>2</v>
      </c>
      <c r="R861" s="68"/>
      <c r="S861" s="68" t="s">
        <v>588</v>
      </c>
      <c r="T861" s="68">
        <v>9191</v>
      </c>
      <c r="U861" s="68" t="s">
        <v>338</v>
      </c>
      <c r="V861" s="68" t="s">
        <v>157</v>
      </c>
      <c r="W861" s="240">
        <v>42537</v>
      </c>
      <c r="X861" s="68" t="s">
        <v>157</v>
      </c>
      <c r="Y861" s="68" t="s">
        <v>157</v>
      </c>
      <c r="Z861" s="68" t="s">
        <v>157</v>
      </c>
      <c r="AA861" s="68" t="s">
        <v>157</v>
      </c>
      <c r="AB861" s="68" t="s">
        <v>444</v>
      </c>
      <c r="AC861" s="68" t="s">
        <v>444</v>
      </c>
      <c r="AD861" s="68">
        <f>IF(AND(ISERROR(VLOOKUP($A:$A,RBSA_ALT_svy_wt!$A$4:$AK$1121,36,FALSE)),ISERROR(VLOOKUP($Y:$Y,RBSA_ALT_svy_wt!$A$4:$AK$1121,36,FALSE))),$M861,IF(ISERROR(VLOOKUP($A:$A,RBSA_ALT_svy_wt!$A$4:$AK$1121,36,FALSE)),VLOOKUP($Y:$Y,RBSA_ALT_svy_wt!$A$4:$AK$1121,36,FALSE),VLOOKUP($A:$A,RBSA_ALT_svy_wt!$A$4:$AK$1121,36,FALSE)))</f>
        <v>7205.25</v>
      </c>
    </row>
    <row r="862" spans="1:30" ht="14.4">
      <c r="A862" s="68" t="s">
        <v>2036</v>
      </c>
      <c r="B862" s="68" t="s">
        <v>38</v>
      </c>
      <c r="C862" s="68" t="s">
        <v>1727</v>
      </c>
      <c r="D862" s="68" t="s">
        <v>584</v>
      </c>
      <c r="E862" s="68" t="s">
        <v>1854</v>
      </c>
      <c r="F862" s="68" t="s">
        <v>127</v>
      </c>
      <c r="G862" s="68">
        <v>83669</v>
      </c>
      <c r="H862" s="68"/>
      <c r="I862" s="68" t="s">
        <v>586</v>
      </c>
      <c r="J862" s="68" t="s">
        <v>587</v>
      </c>
      <c r="K862" s="68">
        <v>456392</v>
      </c>
      <c r="L862" s="68"/>
      <c r="M862" s="68">
        <v>4610.0200000000004</v>
      </c>
      <c r="N862" s="68"/>
      <c r="O862" s="68">
        <v>1</v>
      </c>
      <c r="P862" s="68"/>
      <c r="Q862" s="68">
        <v>3</v>
      </c>
      <c r="R862" s="68"/>
      <c r="S862" s="68" t="s">
        <v>588</v>
      </c>
      <c r="T862" s="68">
        <v>9191</v>
      </c>
      <c r="U862" s="68" t="s">
        <v>338</v>
      </c>
      <c r="V862" s="68" t="s">
        <v>601</v>
      </c>
      <c r="W862" s="240">
        <v>42532</v>
      </c>
      <c r="X862" s="68" t="s">
        <v>157</v>
      </c>
      <c r="Y862" s="68" t="s">
        <v>157</v>
      </c>
      <c r="Z862" s="68" t="s">
        <v>157</v>
      </c>
      <c r="AA862" s="68" t="s">
        <v>157</v>
      </c>
      <c r="AB862" s="68" t="s">
        <v>444</v>
      </c>
      <c r="AC862" s="68" t="s">
        <v>444</v>
      </c>
      <c r="AD862" s="68">
        <f>IF(AND(ISERROR(VLOOKUP($A:$A,RBSA_ALT_svy_wt!$A$4:$AK$1121,36,FALSE)),ISERROR(VLOOKUP($Y:$Y,RBSA_ALT_svy_wt!$A$4:$AK$1121,36,FALSE))),$M862,IF(ISERROR(VLOOKUP($A:$A,RBSA_ALT_svy_wt!$A$4:$AK$1121,36,FALSE)),VLOOKUP($Y:$Y,RBSA_ALT_svy_wt!$A$4:$AK$1121,36,FALSE),VLOOKUP($A:$A,RBSA_ALT_svy_wt!$A$4:$AK$1121,36,FALSE)))</f>
        <v>4219.8431369999998</v>
      </c>
    </row>
    <row r="863" spans="1:30" ht="14.4">
      <c r="A863" s="68" t="s">
        <v>2037</v>
      </c>
      <c r="B863" s="68" t="s">
        <v>38</v>
      </c>
      <c r="C863" s="68" t="s">
        <v>1727</v>
      </c>
      <c r="D863" s="68" t="s">
        <v>584</v>
      </c>
      <c r="E863" s="68" t="s">
        <v>598</v>
      </c>
      <c r="F863" s="68" t="s">
        <v>127</v>
      </c>
      <c r="G863" s="68">
        <v>83402</v>
      </c>
      <c r="H863" s="68"/>
      <c r="I863" s="68" t="s">
        <v>599</v>
      </c>
      <c r="J863" s="68" t="s">
        <v>376</v>
      </c>
      <c r="K863" s="68">
        <v>103448</v>
      </c>
      <c r="L863" s="68"/>
      <c r="M863" s="68">
        <v>4702.18</v>
      </c>
      <c r="N863" s="68"/>
      <c r="O863" s="68">
        <v>3</v>
      </c>
      <c r="P863" s="68"/>
      <c r="Q863" s="68">
        <v>2</v>
      </c>
      <c r="R863" s="68"/>
      <c r="S863" s="68" t="s">
        <v>600</v>
      </c>
      <c r="T863" s="68">
        <v>9187</v>
      </c>
      <c r="U863" s="68" t="s">
        <v>378</v>
      </c>
      <c r="V863" s="68" t="s">
        <v>157</v>
      </c>
      <c r="W863" s="240">
        <v>42529</v>
      </c>
      <c r="X863" s="68" t="s">
        <v>157</v>
      </c>
      <c r="Y863" s="68" t="s">
        <v>157</v>
      </c>
      <c r="Z863" s="68" t="s">
        <v>157</v>
      </c>
      <c r="AA863" s="68" t="s">
        <v>157</v>
      </c>
      <c r="AB863" s="68" t="s">
        <v>444</v>
      </c>
      <c r="AC863" s="68" t="s">
        <v>444</v>
      </c>
      <c r="AD863" s="68">
        <f>IF(AND(ISERROR(VLOOKUP($A:$A,RBSA_ALT_svy_wt!$A$4:$AK$1121,36,FALSE)),ISERROR(VLOOKUP($Y:$Y,RBSA_ALT_svy_wt!$A$4:$AK$1121,36,FALSE))),$M863,IF(ISERROR(VLOOKUP($A:$A,RBSA_ALT_svy_wt!$A$4:$AK$1121,36,FALSE)),VLOOKUP($Y:$Y,RBSA_ALT_svy_wt!$A$4:$AK$1121,36,FALSE),VLOOKUP($A:$A,RBSA_ALT_svy_wt!$A$4:$AK$1121,36,FALSE)))</f>
        <v>4862.5454550000004</v>
      </c>
    </row>
    <row r="864" spans="1:30" ht="14.4">
      <c r="A864" s="68" t="s">
        <v>2038</v>
      </c>
      <c r="B864" s="68" t="s">
        <v>38</v>
      </c>
      <c r="C864" s="68" t="s">
        <v>1727</v>
      </c>
      <c r="D864" s="68" t="s">
        <v>584</v>
      </c>
      <c r="E864" s="68" t="s">
        <v>585</v>
      </c>
      <c r="F864" s="68" t="s">
        <v>127</v>
      </c>
      <c r="G864" s="68">
        <v>83702</v>
      </c>
      <c r="H864" s="68"/>
      <c r="I864" s="68" t="s">
        <v>586</v>
      </c>
      <c r="J864" s="68" t="s">
        <v>587</v>
      </c>
      <c r="K864" s="68">
        <v>456392</v>
      </c>
      <c r="L864" s="68"/>
      <c r="M864" s="68">
        <v>4610.0200000000004</v>
      </c>
      <c r="N864" s="68"/>
      <c r="O864" s="68">
        <v>1</v>
      </c>
      <c r="P864" s="68"/>
      <c r="Q864" s="68">
        <v>3</v>
      </c>
      <c r="R864" s="68"/>
      <c r="S864" s="68" t="s">
        <v>588</v>
      </c>
      <c r="T864" s="68">
        <v>9191</v>
      </c>
      <c r="U864" s="68" t="s">
        <v>338</v>
      </c>
      <c r="V864" s="68" t="s">
        <v>601</v>
      </c>
      <c r="W864" s="240">
        <v>42532</v>
      </c>
      <c r="X864" s="68" t="s">
        <v>157</v>
      </c>
      <c r="Y864" s="68" t="s">
        <v>157</v>
      </c>
      <c r="Z864" s="68" t="s">
        <v>157</v>
      </c>
      <c r="AA864" s="68" t="s">
        <v>157</v>
      </c>
      <c r="AB864" s="68" t="s">
        <v>444</v>
      </c>
      <c r="AC864" s="68" t="s">
        <v>444</v>
      </c>
      <c r="AD864" s="68">
        <f>IF(AND(ISERROR(VLOOKUP($A:$A,RBSA_ALT_svy_wt!$A$4:$AK$1121,36,FALSE)),ISERROR(VLOOKUP($Y:$Y,RBSA_ALT_svy_wt!$A$4:$AK$1121,36,FALSE))),$M864,IF(ISERROR(VLOOKUP($A:$A,RBSA_ALT_svy_wt!$A$4:$AK$1121,36,FALSE)),VLOOKUP($Y:$Y,RBSA_ALT_svy_wt!$A$4:$AK$1121,36,FALSE),VLOOKUP($A:$A,RBSA_ALT_svy_wt!$A$4:$AK$1121,36,FALSE)))</f>
        <v>4219.8431369999998</v>
      </c>
    </row>
    <row r="865" spans="1:30" ht="14.4">
      <c r="A865" s="68" t="s">
        <v>2039</v>
      </c>
      <c r="B865" s="68" t="s">
        <v>38</v>
      </c>
      <c r="C865" s="68" t="s">
        <v>1727</v>
      </c>
      <c r="D865" s="68" t="s">
        <v>584</v>
      </c>
      <c r="E865" s="68" t="s">
        <v>598</v>
      </c>
      <c r="F865" s="68" t="s">
        <v>127</v>
      </c>
      <c r="G865" s="68">
        <v>83401</v>
      </c>
      <c r="H865" s="68"/>
      <c r="I865" s="68" t="s">
        <v>599</v>
      </c>
      <c r="J865" s="68" t="s">
        <v>587</v>
      </c>
      <c r="K865" s="68">
        <v>456392</v>
      </c>
      <c r="L865" s="68"/>
      <c r="M865" s="68">
        <v>4610.0200000000004</v>
      </c>
      <c r="N865" s="68"/>
      <c r="O865" s="68">
        <v>3</v>
      </c>
      <c r="P865" s="68"/>
      <c r="Q865" s="68">
        <v>2</v>
      </c>
      <c r="R865" s="68"/>
      <c r="S865" s="68" t="s">
        <v>606</v>
      </c>
      <c r="T865" s="68">
        <v>14354</v>
      </c>
      <c r="U865" s="68" t="s">
        <v>338</v>
      </c>
      <c r="V865" s="68" t="s">
        <v>157</v>
      </c>
      <c r="W865" s="240">
        <v>42536</v>
      </c>
      <c r="X865" s="68" t="s">
        <v>157</v>
      </c>
      <c r="Y865" s="68" t="s">
        <v>157</v>
      </c>
      <c r="Z865" s="68" t="s">
        <v>157</v>
      </c>
      <c r="AA865" s="68" t="s">
        <v>157</v>
      </c>
      <c r="AB865" s="68" t="s">
        <v>444</v>
      </c>
      <c r="AC865" s="68" t="s">
        <v>444</v>
      </c>
      <c r="AD865" s="68">
        <f>IF(AND(ISERROR(VLOOKUP($A:$A,RBSA_ALT_svy_wt!$A$4:$AK$1121,36,FALSE)),ISERROR(VLOOKUP($Y:$Y,RBSA_ALT_svy_wt!$A$4:$AK$1121,36,FALSE))),$M865,IF(ISERROR(VLOOKUP($A:$A,RBSA_ALT_svy_wt!$A$4:$AK$1121,36,FALSE)),VLOOKUP($Y:$Y,RBSA_ALT_svy_wt!$A$4:$AK$1121,36,FALSE),VLOOKUP($A:$A,RBSA_ALT_svy_wt!$A$4:$AK$1121,36,FALSE)))</f>
        <v>4255.363636</v>
      </c>
    </row>
    <row r="866" spans="1:30" ht="14.4">
      <c r="A866" s="68" t="s">
        <v>2040</v>
      </c>
      <c r="B866" s="68" t="s">
        <v>38</v>
      </c>
      <c r="C866" s="68" t="s">
        <v>1727</v>
      </c>
      <c r="D866" s="68" t="s">
        <v>584</v>
      </c>
      <c r="E866" s="68" t="s">
        <v>1848</v>
      </c>
      <c r="F866" s="68" t="s">
        <v>127</v>
      </c>
      <c r="G866" s="68">
        <v>83651</v>
      </c>
      <c r="H866" s="68"/>
      <c r="I866" s="68" t="s">
        <v>1849</v>
      </c>
      <c r="J866" s="68" t="s">
        <v>587</v>
      </c>
      <c r="K866" s="68">
        <v>456392</v>
      </c>
      <c r="L866" s="68"/>
      <c r="M866" s="68">
        <v>4610.0200000000004</v>
      </c>
      <c r="N866" s="68"/>
      <c r="O866" s="68">
        <v>1</v>
      </c>
      <c r="P866" s="68"/>
      <c r="Q866" s="68">
        <v>3</v>
      </c>
      <c r="R866" s="68"/>
      <c r="S866" s="68" t="s">
        <v>588</v>
      </c>
      <c r="T866" s="68">
        <v>9191</v>
      </c>
      <c r="U866" s="68" t="s">
        <v>338</v>
      </c>
      <c r="V866" s="68" t="s">
        <v>601</v>
      </c>
      <c r="W866" s="240">
        <v>42529</v>
      </c>
      <c r="X866" s="68" t="s">
        <v>157</v>
      </c>
      <c r="Y866" s="68" t="s">
        <v>157</v>
      </c>
      <c r="Z866" s="68" t="s">
        <v>157</v>
      </c>
      <c r="AA866" s="68" t="s">
        <v>157</v>
      </c>
      <c r="AB866" s="68" t="s">
        <v>444</v>
      </c>
      <c r="AC866" s="68" t="s">
        <v>444</v>
      </c>
      <c r="AD866" s="68">
        <f>IF(AND(ISERROR(VLOOKUP($A:$A,RBSA_ALT_svy_wt!$A$4:$AK$1121,36,FALSE)),ISERROR(VLOOKUP($Y:$Y,RBSA_ALT_svy_wt!$A$4:$AK$1121,36,FALSE))),$M866,IF(ISERROR(VLOOKUP($A:$A,RBSA_ALT_svy_wt!$A$4:$AK$1121,36,FALSE)),VLOOKUP($Y:$Y,RBSA_ALT_svy_wt!$A$4:$AK$1121,36,FALSE),VLOOKUP($A:$A,RBSA_ALT_svy_wt!$A$4:$AK$1121,36,FALSE)))</f>
        <v>4219.8431369999998</v>
      </c>
    </row>
    <row r="867" spans="1:30" ht="14.4">
      <c r="A867" s="68" t="s">
        <v>2041</v>
      </c>
      <c r="B867" s="68" t="s">
        <v>38</v>
      </c>
      <c r="C867" s="68" t="s">
        <v>1727</v>
      </c>
      <c r="D867" s="68" t="s">
        <v>584</v>
      </c>
      <c r="E867" s="68" t="s">
        <v>2042</v>
      </c>
      <c r="F867" s="68" t="s">
        <v>127</v>
      </c>
      <c r="G867" s="68">
        <v>83467</v>
      </c>
      <c r="H867" s="68"/>
      <c r="I867" s="68" t="s">
        <v>2043</v>
      </c>
      <c r="J867" s="68" t="s">
        <v>587</v>
      </c>
      <c r="K867" s="68">
        <v>456392</v>
      </c>
      <c r="L867" s="68"/>
      <c r="M867" s="68">
        <v>4610.0200000000004</v>
      </c>
      <c r="N867" s="68"/>
      <c r="O867" s="68">
        <v>2</v>
      </c>
      <c r="P867" s="68"/>
      <c r="Q867" s="68">
        <v>2</v>
      </c>
      <c r="R867" s="68"/>
      <c r="S867" s="68" t="s">
        <v>588</v>
      </c>
      <c r="T867" s="68">
        <v>9191</v>
      </c>
      <c r="U867" s="68" t="s">
        <v>338</v>
      </c>
      <c r="V867" s="68" t="s">
        <v>157</v>
      </c>
      <c r="W867" s="240">
        <v>42534</v>
      </c>
      <c r="X867" s="68" t="s">
        <v>157</v>
      </c>
      <c r="Y867" s="68" t="s">
        <v>157</v>
      </c>
      <c r="Z867" s="68" t="s">
        <v>157</v>
      </c>
      <c r="AA867" s="68" t="s">
        <v>157</v>
      </c>
      <c r="AB867" s="68" t="s">
        <v>444</v>
      </c>
      <c r="AC867" s="68" t="s">
        <v>444</v>
      </c>
      <c r="AD867" s="68">
        <f>IF(AND(ISERROR(VLOOKUP($A:$A,RBSA_ALT_svy_wt!$A$4:$AK$1121,36,FALSE)),ISERROR(VLOOKUP($Y:$Y,RBSA_ALT_svy_wt!$A$4:$AK$1121,36,FALSE))),$M867,IF(ISERROR(VLOOKUP($A:$A,RBSA_ALT_svy_wt!$A$4:$AK$1121,36,FALSE)),VLOOKUP($Y:$Y,RBSA_ALT_svy_wt!$A$4:$AK$1121,36,FALSE),VLOOKUP($A:$A,RBSA_ALT_svy_wt!$A$4:$AK$1121,36,FALSE)))</f>
        <v>7205.25</v>
      </c>
    </row>
    <row r="868" spans="1:30" ht="14.4">
      <c r="A868" s="68" t="s">
        <v>2044</v>
      </c>
      <c r="B868" s="68" t="s">
        <v>38</v>
      </c>
      <c r="C868" s="68" t="s">
        <v>1727</v>
      </c>
      <c r="D868" s="68" t="s">
        <v>584</v>
      </c>
      <c r="E868" s="68" t="s">
        <v>664</v>
      </c>
      <c r="F868" s="68" t="s">
        <v>127</v>
      </c>
      <c r="G868" s="68">
        <v>83647</v>
      </c>
      <c r="H868" s="68"/>
      <c r="I868" s="68" t="s">
        <v>665</v>
      </c>
      <c r="J868" s="68" t="s">
        <v>587</v>
      </c>
      <c r="K868" s="68">
        <v>456392</v>
      </c>
      <c r="L868" s="68"/>
      <c r="M868" s="68">
        <v>4610.0200000000004</v>
      </c>
      <c r="N868" s="68"/>
      <c r="O868" s="68">
        <v>2</v>
      </c>
      <c r="P868" s="68"/>
      <c r="Q868" s="68">
        <v>3</v>
      </c>
      <c r="R868" s="68"/>
      <c r="S868" s="68" t="s">
        <v>588</v>
      </c>
      <c r="T868" s="68">
        <v>9191</v>
      </c>
      <c r="U868" s="68" t="s">
        <v>338</v>
      </c>
      <c r="V868" s="68" t="s">
        <v>601</v>
      </c>
      <c r="W868" s="240">
        <v>42549</v>
      </c>
      <c r="X868" s="68" t="s">
        <v>157</v>
      </c>
      <c r="Y868" s="68" t="s">
        <v>157</v>
      </c>
      <c r="Z868" s="68" t="s">
        <v>157</v>
      </c>
      <c r="AA868" s="68" t="s">
        <v>157</v>
      </c>
      <c r="AB868" s="68" t="s">
        <v>444</v>
      </c>
      <c r="AC868" s="68" t="s">
        <v>444</v>
      </c>
      <c r="AD868" s="68">
        <f>IF(AND(ISERROR(VLOOKUP($A:$A,RBSA_ALT_svy_wt!$A$4:$AK$1121,36,FALSE)),ISERROR(VLOOKUP($Y:$Y,RBSA_ALT_svy_wt!$A$4:$AK$1121,36,FALSE))),$M868,IF(ISERROR(VLOOKUP($A:$A,RBSA_ALT_svy_wt!$A$4:$AK$1121,36,FALSE)),VLOOKUP($Y:$Y,RBSA_ALT_svy_wt!$A$4:$AK$1121,36,FALSE),VLOOKUP($A:$A,RBSA_ALT_svy_wt!$A$4:$AK$1121,36,FALSE)))</f>
        <v>7205.25</v>
      </c>
    </row>
    <row r="869" spans="1:30" ht="14.4">
      <c r="A869" s="68" t="s">
        <v>2045</v>
      </c>
      <c r="B869" s="68" t="s">
        <v>38</v>
      </c>
      <c r="C869" s="68" t="s">
        <v>1727</v>
      </c>
      <c r="D869" s="68" t="s">
        <v>584</v>
      </c>
      <c r="E869" s="68" t="s">
        <v>1904</v>
      </c>
      <c r="F869" s="68" t="s">
        <v>127</v>
      </c>
      <c r="G869" s="68">
        <v>83221</v>
      </c>
      <c r="H869" s="68"/>
      <c r="I869" s="68" t="s">
        <v>1905</v>
      </c>
      <c r="J869" s="68" t="s">
        <v>587</v>
      </c>
      <c r="K869" s="68">
        <v>456392</v>
      </c>
      <c r="L869" s="68"/>
      <c r="M869" s="68">
        <v>4610.0200000000004</v>
      </c>
      <c r="N869" s="68"/>
      <c r="O869" s="68">
        <v>2</v>
      </c>
      <c r="P869" s="68"/>
      <c r="Q869" s="68">
        <v>2</v>
      </c>
      <c r="R869" s="68"/>
      <c r="S869" s="68" t="s">
        <v>588</v>
      </c>
      <c r="T869" s="68">
        <v>9191</v>
      </c>
      <c r="U869" s="68" t="s">
        <v>338</v>
      </c>
      <c r="V869" s="68" t="s">
        <v>601</v>
      </c>
      <c r="W869" s="240">
        <v>42550</v>
      </c>
      <c r="X869" s="68" t="s">
        <v>157</v>
      </c>
      <c r="Y869" s="68" t="s">
        <v>157</v>
      </c>
      <c r="Z869" s="68" t="s">
        <v>157</v>
      </c>
      <c r="AA869" s="68" t="s">
        <v>157</v>
      </c>
      <c r="AB869" s="68" t="s">
        <v>444</v>
      </c>
      <c r="AC869" s="68" t="s">
        <v>444</v>
      </c>
      <c r="AD869" s="68">
        <f>IF(AND(ISERROR(VLOOKUP($A:$A,RBSA_ALT_svy_wt!$A$4:$AK$1121,36,FALSE)),ISERROR(VLOOKUP($Y:$Y,RBSA_ALT_svy_wt!$A$4:$AK$1121,36,FALSE))),$M869,IF(ISERROR(VLOOKUP($A:$A,RBSA_ALT_svy_wt!$A$4:$AK$1121,36,FALSE)),VLOOKUP($Y:$Y,RBSA_ALT_svy_wt!$A$4:$AK$1121,36,FALSE),VLOOKUP($A:$A,RBSA_ALT_svy_wt!$A$4:$AK$1121,36,FALSE)))</f>
        <v>4255.363636</v>
      </c>
    </row>
    <row r="870" spans="1:30" ht="14.4">
      <c r="A870" s="68" t="s">
        <v>2046</v>
      </c>
      <c r="B870" s="68" t="s">
        <v>38</v>
      </c>
      <c r="C870" s="68" t="s">
        <v>1727</v>
      </c>
      <c r="D870" s="68" t="s">
        <v>584</v>
      </c>
      <c r="E870" s="68" t="s">
        <v>1999</v>
      </c>
      <c r="F870" s="68" t="s">
        <v>127</v>
      </c>
      <c r="G870" s="68">
        <v>83644</v>
      </c>
      <c r="H870" s="68"/>
      <c r="I870" s="68" t="s">
        <v>1849</v>
      </c>
      <c r="J870" s="68" t="s">
        <v>587</v>
      </c>
      <c r="K870" s="68">
        <v>456392</v>
      </c>
      <c r="L870" s="68"/>
      <c r="M870" s="68">
        <v>4610.0200000000004</v>
      </c>
      <c r="N870" s="68"/>
      <c r="O870" s="68">
        <v>1</v>
      </c>
      <c r="P870" s="68"/>
      <c r="Q870" s="68">
        <v>3</v>
      </c>
      <c r="R870" s="68"/>
      <c r="S870" s="68" t="s">
        <v>588</v>
      </c>
      <c r="T870" s="68">
        <v>9191</v>
      </c>
      <c r="U870" s="68" t="s">
        <v>338</v>
      </c>
      <c r="V870" s="68" t="s">
        <v>157</v>
      </c>
      <c r="W870" s="240">
        <v>42538</v>
      </c>
      <c r="X870" s="68" t="s">
        <v>157</v>
      </c>
      <c r="Y870" s="68" t="s">
        <v>157</v>
      </c>
      <c r="Z870" s="68" t="s">
        <v>157</v>
      </c>
      <c r="AA870" s="68" t="s">
        <v>157</v>
      </c>
      <c r="AB870" s="68" t="s">
        <v>444</v>
      </c>
      <c r="AC870" s="68" t="s">
        <v>444</v>
      </c>
      <c r="AD870" s="68">
        <f>IF(AND(ISERROR(VLOOKUP($A:$A,RBSA_ALT_svy_wt!$A$4:$AK$1121,36,FALSE)),ISERROR(VLOOKUP($Y:$Y,RBSA_ALT_svy_wt!$A$4:$AK$1121,36,FALSE))),$M870,IF(ISERROR(VLOOKUP($A:$A,RBSA_ALT_svy_wt!$A$4:$AK$1121,36,FALSE)),VLOOKUP($Y:$Y,RBSA_ALT_svy_wt!$A$4:$AK$1121,36,FALSE),VLOOKUP($A:$A,RBSA_ALT_svy_wt!$A$4:$AK$1121,36,FALSE)))</f>
        <v>4219.8431369999998</v>
      </c>
    </row>
    <row r="871" spans="1:30" ht="14.4">
      <c r="A871" s="68" t="s">
        <v>2047</v>
      </c>
      <c r="B871" s="68" t="s">
        <v>38</v>
      </c>
      <c r="C871" s="68" t="s">
        <v>1727</v>
      </c>
      <c r="D871" s="68" t="s">
        <v>584</v>
      </c>
      <c r="E871" s="68" t="s">
        <v>585</v>
      </c>
      <c r="F871" s="68" t="s">
        <v>127</v>
      </c>
      <c r="G871" s="68">
        <v>83709</v>
      </c>
      <c r="H871" s="68"/>
      <c r="I871" s="68" t="s">
        <v>586</v>
      </c>
      <c r="J871" s="68" t="s">
        <v>587</v>
      </c>
      <c r="K871" s="68">
        <v>456392</v>
      </c>
      <c r="L871" s="68"/>
      <c r="M871" s="68">
        <v>4610.0200000000004</v>
      </c>
      <c r="N871" s="68"/>
      <c r="O871" s="68">
        <v>1</v>
      </c>
      <c r="P871" s="68"/>
      <c r="Q871" s="68">
        <v>3</v>
      </c>
      <c r="R871" s="68"/>
      <c r="S871" s="68" t="s">
        <v>588</v>
      </c>
      <c r="T871" s="68">
        <v>9191</v>
      </c>
      <c r="U871" s="68" t="s">
        <v>338</v>
      </c>
      <c r="V871" s="68" t="s">
        <v>601</v>
      </c>
      <c r="W871" s="240">
        <v>42534</v>
      </c>
      <c r="X871" s="68" t="s">
        <v>157</v>
      </c>
      <c r="Y871" s="68" t="s">
        <v>157</v>
      </c>
      <c r="Z871" s="68" t="s">
        <v>157</v>
      </c>
      <c r="AA871" s="68" t="s">
        <v>157</v>
      </c>
      <c r="AB871" s="68" t="s">
        <v>444</v>
      </c>
      <c r="AC871" s="68" t="s">
        <v>444</v>
      </c>
      <c r="AD871" s="68">
        <f>IF(AND(ISERROR(VLOOKUP($A:$A,RBSA_ALT_svy_wt!$A$4:$AK$1121,36,FALSE)),ISERROR(VLOOKUP($Y:$Y,RBSA_ALT_svy_wt!$A$4:$AK$1121,36,FALSE))),$M871,IF(ISERROR(VLOOKUP($A:$A,RBSA_ALT_svy_wt!$A$4:$AK$1121,36,FALSE)),VLOOKUP($Y:$Y,RBSA_ALT_svy_wt!$A$4:$AK$1121,36,FALSE),VLOOKUP($A:$A,RBSA_ALT_svy_wt!$A$4:$AK$1121,36,FALSE)))</f>
        <v>4219.8431369999998</v>
      </c>
    </row>
    <row r="872" spans="1:30" ht="14.4">
      <c r="A872" s="68" t="s">
        <v>2048</v>
      </c>
      <c r="B872" s="68" t="s">
        <v>38</v>
      </c>
      <c r="C872" s="68" t="s">
        <v>1727</v>
      </c>
      <c r="D872" s="68" t="s">
        <v>584</v>
      </c>
      <c r="E872" s="68" t="s">
        <v>2049</v>
      </c>
      <c r="F872" s="68" t="s">
        <v>127</v>
      </c>
      <c r="G872" s="68">
        <v>83622</v>
      </c>
      <c r="H872" s="68"/>
      <c r="I872" s="68" t="s">
        <v>340</v>
      </c>
      <c r="J872" s="68" t="s">
        <v>587</v>
      </c>
      <c r="K872" s="68">
        <v>456392</v>
      </c>
      <c r="L872" s="68"/>
      <c r="M872" s="68">
        <v>4610.0200000000004</v>
      </c>
      <c r="N872" s="68"/>
      <c r="O872" s="68">
        <v>3</v>
      </c>
      <c r="P872" s="68"/>
      <c r="Q872" s="68">
        <v>1</v>
      </c>
      <c r="R872" s="68"/>
      <c r="S872" s="68" t="s">
        <v>588</v>
      </c>
      <c r="T872" s="68">
        <v>9191</v>
      </c>
      <c r="U872" s="68" t="s">
        <v>338</v>
      </c>
      <c r="V872" s="68" t="s">
        <v>157</v>
      </c>
      <c r="W872" s="240">
        <v>42537</v>
      </c>
      <c r="X872" s="68" t="s">
        <v>157</v>
      </c>
      <c r="Y872" s="68" t="s">
        <v>157</v>
      </c>
      <c r="Z872" s="68" t="s">
        <v>157</v>
      </c>
      <c r="AA872" s="68" t="s">
        <v>157</v>
      </c>
      <c r="AB872" s="68" t="s">
        <v>444</v>
      </c>
      <c r="AC872" s="68" t="s">
        <v>444</v>
      </c>
      <c r="AD872" s="68">
        <f>IF(AND(ISERROR(VLOOKUP($A:$A,RBSA_ALT_svy_wt!$A$4:$AK$1121,36,FALSE)),ISERROR(VLOOKUP($Y:$Y,RBSA_ALT_svy_wt!$A$4:$AK$1121,36,FALSE))),$M872,IF(ISERROR(VLOOKUP($A:$A,RBSA_ALT_svy_wt!$A$4:$AK$1121,36,FALSE)),VLOOKUP($Y:$Y,RBSA_ALT_svy_wt!$A$4:$AK$1121,36,FALSE),VLOOKUP($A:$A,RBSA_ALT_svy_wt!$A$4:$AK$1121,36,FALSE)))</f>
        <v>7205.25</v>
      </c>
    </row>
    <row r="873" spans="1:30" ht="14.4">
      <c r="A873" s="68" t="s">
        <v>2050</v>
      </c>
      <c r="B873" s="68" t="s">
        <v>38</v>
      </c>
      <c r="C873" s="68" t="s">
        <v>1727</v>
      </c>
      <c r="D873" s="68" t="s">
        <v>584</v>
      </c>
      <c r="E873" s="68" t="s">
        <v>585</v>
      </c>
      <c r="F873" s="68" t="s">
        <v>127</v>
      </c>
      <c r="G873" s="68">
        <v>83709</v>
      </c>
      <c r="H873" s="68"/>
      <c r="I873" s="68" t="s">
        <v>586</v>
      </c>
      <c r="J873" s="68" t="s">
        <v>587</v>
      </c>
      <c r="K873" s="68">
        <v>456392</v>
      </c>
      <c r="L873" s="68"/>
      <c r="M873" s="68">
        <v>4610.0200000000004</v>
      </c>
      <c r="N873" s="68"/>
      <c r="O873" s="68">
        <v>1</v>
      </c>
      <c r="P873" s="68"/>
      <c r="Q873" s="68">
        <v>3</v>
      </c>
      <c r="R873" s="68"/>
      <c r="S873" s="68" t="s">
        <v>588</v>
      </c>
      <c r="T873" s="68">
        <v>9191</v>
      </c>
      <c r="U873" s="68" t="s">
        <v>338</v>
      </c>
      <c r="V873" s="68" t="s">
        <v>601</v>
      </c>
      <c r="W873" s="240">
        <v>42548</v>
      </c>
      <c r="X873" s="68" t="s">
        <v>157</v>
      </c>
      <c r="Y873" s="68" t="s">
        <v>157</v>
      </c>
      <c r="Z873" s="68" t="s">
        <v>157</v>
      </c>
      <c r="AA873" s="68" t="s">
        <v>157</v>
      </c>
      <c r="AB873" s="68" t="s">
        <v>444</v>
      </c>
      <c r="AC873" s="68" t="s">
        <v>444</v>
      </c>
      <c r="AD873" s="68">
        <f>IF(AND(ISERROR(VLOOKUP($A:$A,RBSA_ALT_svy_wt!$A$4:$AK$1121,36,FALSE)),ISERROR(VLOOKUP($Y:$Y,RBSA_ALT_svy_wt!$A$4:$AK$1121,36,FALSE))),$M873,IF(ISERROR(VLOOKUP($A:$A,RBSA_ALT_svy_wt!$A$4:$AK$1121,36,FALSE)),VLOOKUP($Y:$Y,RBSA_ALT_svy_wt!$A$4:$AK$1121,36,FALSE),VLOOKUP($A:$A,RBSA_ALT_svy_wt!$A$4:$AK$1121,36,FALSE)))</f>
        <v>4219.8431369999998</v>
      </c>
    </row>
    <row r="874" spans="1:30" ht="14.4">
      <c r="A874" s="68" t="s">
        <v>2051</v>
      </c>
      <c r="B874" s="68" t="s">
        <v>38</v>
      </c>
      <c r="C874" s="68" t="s">
        <v>1727</v>
      </c>
      <c r="D874" s="68" t="s">
        <v>584</v>
      </c>
      <c r="E874" s="68" t="s">
        <v>2023</v>
      </c>
      <c r="F874" s="68" t="s">
        <v>127</v>
      </c>
      <c r="G874" s="68">
        <v>83634</v>
      </c>
      <c r="H874" s="68"/>
      <c r="I874" s="68" t="s">
        <v>586</v>
      </c>
      <c r="J874" s="68" t="s">
        <v>587</v>
      </c>
      <c r="K874" s="68">
        <v>456392</v>
      </c>
      <c r="L874" s="68"/>
      <c r="M874" s="68">
        <v>4610.0200000000004</v>
      </c>
      <c r="N874" s="68"/>
      <c r="O874" s="68">
        <v>1</v>
      </c>
      <c r="P874" s="68"/>
      <c r="Q874" s="68">
        <v>3</v>
      </c>
      <c r="R874" s="68"/>
      <c r="S874" s="68" t="s">
        <v>588</v>
      </c>
      <c r="T874" s="68">
        <v>9191</v>
      </c>
      <c r="U874" s="68" t="s">
        <v>338</v>
      </c>
      <c r="V874" s="68" t="s">
        <v>157</v>
      </c>
      <c r="W874" s="240">
        <v>42530</v>
      </c>
      <c r="X874" s="68" t="s">
        <v>157</v>
      </c>
      <c r="Y874" s="68" t="s">
        <v>157</v>
      </c>
      <c r="Z874" s="68" t="s">
        <v>157</v>
      </c>
      <c r="AA874" s="68" t="s">
        <v>157</v>
      </c>
      <c r="AB874" s="68" t="s">
        <v>444</v>
      </c>
      <c r="AC874" s="68" t="s">
        <v>444</v>
      </c>
      <c r="AD874" s="68">
        <f>IF(AND(ISERROR(VLOOKUP($A:$A,RBSA_ALT_svy_wt!$A$4:$AK$1121,36,FALSE)),ISERROR(VLOOKUP($Y:$Y,RBSA_ALT_svy_wt!$A$4:$AK$1121,36,FALSE))),$M874,IF(ISERROR(VLOOKUP($A:$A,RBSA_ALT_svy_wt!$A$4:$AK$1121,36,FALSE)),VLOOKUP($Y:$Y,RBSA_ALT_svy_wt!$A$4:$AK$1121,36,FALSE),VLOOKUP($A:$A,RBSA_ALT_svy_wt!$A$4:$AK$1121,36,FALSE)))</f>
        <v>4219.8431369999998</v>
      </c>
    </row>
    <row r="875" spans="1:30" ht="14.4">
      <c r="A875" s="68" t="s">
        <v>2052</v>
      </c>
      <c r="B875" s="68" t="s">
        <v>38</v>
      </c>
      <c r="C875" s="68" t="s">
        <v>1727</v>
      </c>
      <c r="D875" s="68" t="s">
        <v>584</v>
      </c>
      <c r="E875" s="68" t="s">
        <v>585</v>
      </c>
      <c r="F875" s="68" t="s">
        <v>127</v>
      </c>
      <c r="G875" s="68">
        <v>83706</v>
      </c>
      <c r="H875" s="68"/>
      <c r="I875" s="68" t="s">
        <v>586</v>
      </c>
      <c r="J875" s="68" t="s">
        <v>587</v>
      </c>
      <c r="K875" s="68">
        <v>456392</v>
      </c>
      <c r="L875" s="68"/>
      <c r="M875" s="68">
        <v>4610.0200000000004</v>
      </c>
      <c r="N875" s="68"/>
      <c r="O875" s="68">
        <v>1</v>
      </c>
      <c r="P875" s="68"/>
      <c r="Q875" s="68">
        <v>3</v>
      </c>
      <c r="R875" s="68"/>
      <c r="S875" s="68" t="s">
        <v>588</v>
      </c>
      <c r="T875" s="68">
        <v>9191</v>
      </c>
      <c r="U875" s="68" t="s">
        <v>338</v>
      </c>
      <c r="V875" s="68" t="s">
        <v>601</v>
      </c>
      <c r="W875" s="240">
        <v>42537</v>
      </c>
      <c r="X875" s="68" t="s">
        <v>157</v>
      </c>
      <c r="Y875" s="68" t="s">
        <v>157</v>
      </c>
      <c r="Z875" s="68" t="s">
        <v>157</v>
      </c>
      <c r="AA875" s="68" t="s">
        <v>157</v>
      </c>
      <c r="AB875" s="68" t="s">
        <v>444</v>
      </c>
      <c r="AC875" s="68" t="s">
        <v>444</v>
      </c>
      <c r="AD875" s="68">
        <f>IF(AND(ISERROR(VLOOKUP($A:$A,RBSA_ALT_svy_wt!$A$4:$AK$1121,36,FALSE)),ISERROR(VLOOKUP($Y:$Y,RBSA_ALT_svy_wt!$A$4:$AK$1121,36,FALSE))),$M875,IF(ISERROR(VLOOKUP($A:$A,RBSA_ALT_svy_wt!$A$4:$AK$1121,36,FALSE)),VLOOKUP($Y:$Y,RBSA_ALT_svy_wt!$A$4:$AK$1121,36,FALSE),VLOOKUP($A:$A,RBSA_ALT_svy_wt!$A$4:$AK$1121,36,FALSE)))</f>
        <v>4219.8431369999998</v>
      </c>
    </row>
    <row r="876" spans="1:30" ht="14.4">
      <c r="A876" s="68" t="s">
        <v>2053</v>
      </c>
      <c r="B876" s="68" t="s">
        <v>38</v>
      </c>
      <c r="C876" s="68" t="s">
        <v>1727</v>
      </c>
      <c r="D876" s="68" t="s">
        <v>584</v>
      </c>
      <c r="E876" s="68" t="s">
        <v>658</v>
      </c>
      <c r="F876" s="68" t="s">
        <v>127</v>
      </c>
      <c r="G876" s="68">
        <v>83204</v>
      </c>
      <c r="H876" s="68"/>
      <c r="I876" s="68" t="s">
        <v>659</v>
      </c>
      <c r="J876" s="68" t="s">
        <v>587</v>
      </c>
      <c r="K876" s="68">
        <v>456392</v>
      </c>
      <c r="L876" s="68"/>
      <c r="M876" s="68">
        <v>4610.0200000000004</v>
      </c>
      <c r="N876" s="68"/>
      <c r="O876" s="68">
        <v>2</v>
      </c>
      <c r="P876" s="68"/>
      <c r="Q876" s="68">
        <v>2</v>
      </c>
      <c r="R876" s="68"/>
      <c r="S876" s="68" t="s">
        <v>588</v>
      </c>
      <c r="T876" s="68">
        <v>9191</v>
      </c>
      <c r="U876" s="68" t="s">
        <v>338</v>
      </c>
      <c r="V876" s="68" t="s">
        <v>157</v>
      </c>
      <c r="W876" s="240">
        <v>42530</v>
      </c>
      <c r="X876" s="68" t="s">
        <v>157</v>
      </c>
      <c r="Y876" s="68" t="s">
        <v>157</v>
      </c>
      <c r="Z876" s="68" t="s">
        <v>157</v>
      </c>
      <c r="AA876" s="68" t="s">
        <v>157</v>
      </c>
      <c r="AB876" s="68" t="s">
        <v>444</v>
      </c>
      <c r="AC876" s="68" t="s">
        <v>444</v>
      </c>
      <c r="AD876" s="68">
        <f>IF(AND(ISERROR(VLOOKUP($A:$A,RBSA_ALT_svy_wt!$A$4:$AK$1121,36,FALSE)),ISERROR(VLOOKUP($Y:$Y,RBSA_ALT_svy_wt!$A$4:$AK$1121,36,FALSE))),$M876,IF(ISERROR(VLOOKUP($A:$A,RBSA_ALT_svy_wt!$A$4:$AK$1121,36,FALSE)),VLOOKUP($Y:$Y,RBSA_ALT_svy_wt!$A$4:$AK$1121,36,FALSE),VLOOKUP($A:$A,RBSA_ALT_svy_wt!$A$4:$AK$1121,36,FALSE)))</f>
        <v>4255.363636</v>
      </c>
    </row>
    <row r="877" spans="1:30" ht="14.4">
      <c r="A877" s="68" t="s">
        <v>2054</v>
      </c>
      <c r="B877" s="68" t="s">
        <v>38</v>
      </c>
      <c r="C877" s="68" t="s">
        <v>1727</v>
      </c>
      <c r="D877" s="68" t="s">
        <v>584</v>
      </c>
      <c r="E877" s="68" t="s">
        <v>585</v>
      </c>
      <c r="F877" s="68" t="s">
        <v>127</v>
      </c>
      <c r="G877" s="68">
        <v>83702</v>
      </c>
      <c r="H877" s="68"/>
      <c r="I877" s="68" t="s">
        <v>586</v>
      </c>
      <c r="J877" s="68" t="s">
        <v>587</v>
      </c>
      <c r="K877" s="68">
        <v>456392</v>
      </c>
      <c r="L877" s="68"/>
      <c r="M877" s="68">
        <v>4610.0200000000004</v>
      </c>
      <c r="N877" s="68"/>
      <c r="O877" s="68">
        <v>1</v>
      </c>
      <c r="P877" s="68"/>
      <c r="Q877" s="68">
        <v>3</v>
      </c>
      <c r="R877" s="68"/>
      <c r="S877" s="68" t="s">
        <v>588</v>
      </c>
      <c r="T877" s="68">
        <v>9191</v>
      </c>
      <c r="U877" s="68" t="s">
        <v>338</v>
      </c>
      <c r="V877" s="68" t="s">
        <v>601</v>
      </c>
      <c r="W877" s="240">
        <v>42552</v>
      </c>
      <c r="X877" s="68" t="s">
        <v>157</v>
      </c>
      <c r="Y877" s="68" t="s">
        <v>157</v>
      </c>
      <c r="Z877" s="68" t="s">
        <v>157</v>
      </c>
      <c r="AA877" s="68" t="s">
        <v>157</v>
      </c>
      <c r="AB877" s="68" t="s">
        <v>444</v>
      </c>
      <c r="AC877" s="68" t="s">
        <v>444</v>
      </c>
      <c r="AD877" s="68">
        <f>IF(AND(ISERROR(VLOOKUP($A:$A,RBSA_ALT_svy_wt!$A$4:$AK$1121,36,FALSE)),ISERROR(VLOOKUP($Y:$Y,RBSA_ALT_svy_wt!$A$4:$AK$1121,36,FALSE))),$M877,IF(ISERROR(VLOOKUP($A:$A,RBSA_ALT_svy_wt!$A$4:$AK$1121,36,FALSE)),VLOOKUP($Y:$Y,RBSA_ALT_svy_wt!$A$4:$AK$1121,36,FALSE),VLOOKUP($A:$A,RBSA_ALT_svy_wt!$A$4:$AK$1121,36,FALSE)))</f>
        <v>4219.8431369999998</v>
      </c>
    </row>
    <row r="878" spans="1:30" ht="14.4">
      <c r="A878" s="68" t="s">
        <v>2055</v>
      </c>
      <c r="B878" s="68" t="s">
        <v>38</v>
      </c>
      <c r="C878" s="68" t="s">
        <v>1727</v>
      </c>
      <c r="D878" s="68" t="s">
        <v>584</v>
      </c>
      <c r="E878" s="68" t="s">
        <v>1988</v>
      </c>
      <c r="F878" s="68" t="s">
        <v>127</v>
      </c>
      <c r="G878" s="68">
        <v>83316</v>
      </c>
      <c r="H878" s="68"/>
      <c r="I878" s="68" t="s">
        <v>1917</v>
      </c>
      <c r="J878" s="68" t="s">
        <v>587</v>
      </c>
      <c r="K878" s="68">
        <v>456392</v>
      </c>
      <c r="L878" s="68"/>
      <c r="M878" s="68">
        <v>4610.0200000000004</v>
      </c>
      <c r="N878" s="68"/>
      <c r="O878" s="68">
        <v>2</v>
      </c>
      <c r="P878" s="68"/>
      <c r="Q878" s="68">
        <v>2</v>
      </c>
      <c r="R878" s="68"/>
      <c r="S878" s="68" t="s">
        <v>588</v>
      </c>
      <c r="T878" s="68">
        <v>9191</v>
      </c>
      <c r="U878" s="68" t="s">
        <v>338</v>
      </c>
      <c r="V878" s="68" t="s">
        <v>157</v>
      </c>
      <c r="W878" s="240">
        <v>42536</v>
      </c>
      <c r="X878" s="68" t="s">
        <v>157</v>
      </c>
      <c r="Y878" s="68" t="s">
        <v>157</v>
      </c>
      <c r="Z878" s="68" t="s">
        <v>157</v>
      </c>
      <c r="AA878" s="68" t="s">
        <v>157</v>
      </c>
      <c r="AB878" s="68" t="s">
        <v>444</v>
      </c>
      <c r="AC878" s="68" t="s">
        <v>444</v>
      </c>
      <c r="AD878" s="68">
        <f>IF(AND(ISERROR(VLOOKUP($A:$A,RBSA_ALT_svy_wt!$A$4:$AK$1121,36,FALSE)),ISERROR(VLOOKUP($Y:$Y,RBSA_ALT_svy_wt!$A$4:$AK$1121,36,FALSE))),$M878,IF(ISERROR(VLOOKUP($A:$A,RBSA_ALT_svy_wt!$A$4:$AK$1121,36,FALSE)),VLOOKUP($Y:$Y,RBSA_ALT_svy_wt!$A$4:$AK$1121,36,FALSE),VLOOKUP($A:$A,RBSA_ALT_svy_wt!$A$4:$AK$1121,36,FALSE)))</f>
        <v>4255.363636</v>
      </c>
    </row>
    <row r="879" spans="1:30" ht="14.4">
      <c r="A879" s="68" t="s">
        <v>2056</v>
      </c>
      <c r="B879" s="68" t="s">
        <v>38</v>
      </c>
      <c r="C879" s="68" t="s">
        <v>1727</v>
      </c>
      <c r="D879" s="68" t="s">
        <v>584</v>
      </c>
      <c r="E879" s="68" t="s">
        <v>1848</v>
      </c>
      <c r="F879" s="68" t="s">
        <v>127</v>
      </c>
      <c r="G879" s="68">
        <v>83686</v>
      </c>
      <c r="H879" s="68"/>
      <c r="I879" s="68" t="s">
        <v>1849</v>
      </c>
      <c r="J879" s="68" t="s">
        <v>587</v>
      </c>
      <c r="K879" s="68">
        <v>456392</v>
      </c>
      <c r="L879" s="68"/>
      <c r="M879" s="68">
        <v>4610.0200000000004</v>
      </c>
      <c r="N879" s="68"/>
      <c r="O879" s="68">
        <v>1</v>
      </c>
      <c r="P879" s="68"/>
      <c r="Q879" s="68">
        <v>3</v>
      </c>
      <c r="R879" s="68"/>
      <c r="S879" s="68" t="s">
        <v>588</v>
      </c>
      <c r="T879" s="68">
        <v>9191</v>
      </c>
      <c r="U879" s="68" t="s">
        <v>338</v>
      </c>
      <c r="V879" s="68" t="s">
        <v>601</v>
      </c>
      <c r="W879" s="240">
        <v>42534</v>
      </c>
      <c r="X879" s="68" t="s">
        <v>157</v>
      </c>
      <c r="Y879" s="68" t="s">
        <v>157</v>
      </c>
      <c r="Z879" s="68" t="s">
        <v>157</v>
      </c>
      <c r="AA879" s="68" t="s">
        <v>157</v>
      </c>
      <c r="AB879" s="68" t="s">
        <v>444</v>
      </c>
      <c r="AC879" s="68" t="s">
        <v>444</v>
      </c>
      <c r="AD879" s="68">
        <f>IF(AND(ISERROR(VLOOKUP($A:$A,RBSA_ALT_svy_wt!$A$4:$AK$1121,36,FALSE)),ISERROR(VLOOKUP($Y:$Y,RBSA_ALT_svy_wt!$A$4:$AK$1121,36,FALSE))),$M879,IF(ISERROR(VLOOKUP($A:$A,RBSA_ALT_svy_wt!$A$4:$AK$1121,36,FALSE)),VLOOKUP($Y:$Y,RBSA_ALT_svy_wt!$A$4:$AK$1121,36,FALSE),VLOOKUP($A:$A,RBSA_ALT_svy_wt!$A$4:$AK$1121,36,FALSE)))</f>
        <v>4219.8431369999998</v>
      </c>
    </row>
    <row r="880" spans="1:30" ht="14.4">
      <c r="A880" s="68" t="s">
        <v>2057</v>
      </c>
      <c r="B880" s="68" t="s">
        <v>38</v>
      </c>
      <c r="C880" s="68" t="s">
        <v>1727</v>
      </c>
      <c r="D880" s="68" t="s">
        <v>584</v>
      </c>
      <c r="E880" s="68" t="s">
        <v>585</v>
      </c>
      <c r="F880" s="68" t="s">
        <v>127</v>
      </c>
      <c r="G880" s="68">
        <v>83713</v>
      </c>
      <c r="H880" s="68"/>
      <c r="I880" s="68" t="s">
        <v>586</v>
      </c>
      <c r="J880" s="68" t="s">
        <v>587</v>
      </c>
      <c r="K880" s="68">
        <v>456392</v>
      </c>
      <c r="L880" s="68"/>
      <c r="M880" s="68">
        <v>4610.0200000000004</v>
      </c>
      <c r="N880" s="68"/>
      <c r="O880" s="68">
        <v>1</v>
      </c>
      <c r="P880" s="68"/>
      <c r="Q880" s="68">
        <v>3</v>
      </c>
      <c r="R880" s="68"/>
      <c r="S880" s="68" t="s">
        <v>588</v>
      </c>
      <c r="T880" s="68">
        <v>9191</v>
      </c>
      <c r="U880" s="68" t="s">
        <v>338</v>
      </c>
      <c r="V880" s="68" t="s">
        <v>601</v>
      </c>
      <c r="W880" s="240">
        <v>42551</v>
      </c>
      <c r="X880" s="68" t="s">
        <v>157</v>
      </c>
      <c r="Y880" s="68" t="s">
        <v>157</v>
      </c>
      <c r="Z880" s="68" t="s">
        <v>157</v>
      </c>
      <c r="AA880" s="68" t="s">
        <v>157</v>
      </c>
      <c r="AB880" s="68" t="s">
        <v>444</v>
      </c>
      <c r="AC880" s="68" t="s">
        <v>444</v>
      </c>
      <c r="AD880" s="68">
        <f>IF(AND(ISERROR(VLOOKUP($A:$A,RBSA_ALT_svy_wt!$A$4:$AK$1121,36,FALSE)),ISERROR(VLOOKUP($Y:$Y,RBSA_ALT_svy_wt!$A$4:$AK$1121,36,FALSE))),$M880,IF(ISERROR(VLOOKUP($A:$A,RBSA_ALT_svy_wt!$A$4:$AK$1121,36,FALSE)),VLOOKUP($Y:$Y,RBSA_ALT_svy_wt!$A$4:$AK$1121,36,FALSE),VLOOKUP($A:$A,RBSA_ALT_svy_wt!$A$4:$AK$1121,36,FALSE)))</f>
        <v>4219.8431369999998</v>
      </c>
    </row>
    <row r="881" spans="1:30" ht="14.4">
      <c r="A881" s="68" t="s">
        <v>2058</v>
      </c>
      <c r="B881" s="68" t="s">
        <v>38</v>
      </c>
      <c r="C881" s="68" t="s">
        <v>1727</v>
      </c>
      <c r="D881" s="68" t="s">
        <v>584</v>
      </c>
      <c r="E881" s="68" t="s">
        <v>2059</v>
      </c>
      <c r="F881" s="68" t="s">
        <v>127</v>
      </c>
      <c r="G881" s="68">
        <v>83448</v>
      </c>
      <c r="H881" s="68"/>
      <c r="I881" s="68" t="s">
        <v>605</v>
      </c>
      <c r="J881" s="68" t="s">
        <v>587</v>
      </c>
      <c r="K881" s="68">
        <v>456392</v>
      </c>
      <c r="L881" s="68"/>
      <c r="M881" s="68">
        <v>4610.0200000000004</v>
      </c>
      <c r="N881" s="68"/>
      <c r="O881" s="68">
        <v>3</v>
      </c>
      <c r="P881" s="68"/>
      <c r="Q881" s="68">
        <v>1</v>
      </c>
      <c r="R881" s="68"/>
      <c r="S881" s="68" t="s">
        <v>606</v>
      </c>
      <c r="T881" s="68">
        <v>14354</v>
      </c>
      <c r="U881" s="68" t="s">
        <v>338</v>
      </c>
      <c r="V881" s="68" t="s">
        <v>157</v>
      </c>
      <c r="W881" s="240">
        <v>42535</v>
      </c>
      <c r="X881" s="68" t="s">
        <v>157</v>
      </c>
      <c r="Y881" s="68" t="s">
        <v>157</v>
      </c>
      <c r="Z881" s="68" t="s">
        <v>157</v>
      </c>
      <c r="AA881" s="68" t="s">
        <v>157</v>
      </c>
      <c r="AB881" s="68" t="s">
        <v>444</v>
      </c>
      <c r="AC881" s="68" t="s">
        <v>444</v>
      </c>
      <c r="AD881" s="68">
        <f>IF(AND(ISERROR(VLOOKUP($A:$A,RBSA_ALT_svy_wt!$A$4:$AK$1121,36,FALSE)),ISERROR(VLOOKUP($Y:$Y,RBSA_ALT_svy_wt!$A$4:$AK$1121,36,FALSE))),$M881,IF(ISERROR(VLOOKUP($A:$A,RBSA_ALT_svy_wt!$A$4:$AK$1121,36,FALSE)),VLOOKUP($Y:$Y,RBSA_ALT_svy_wt!$A$4:$AK$1121,36,FALSE),VLOOKUP($A:$A,RBSA_ALT_svy_wt!$A$4:$AK$1121,36,FALSE)))</f>
        <v>7205.25</v>
      </c>
    </row>
    <row r="882" spans="1:30" ht="14.4">
      <c r="A882" s="68" t="s">
        <v>2060</v>
      </c>
      <c r="B882" s="68" t="s">
        <v>38</v>
      </c>
      <c r="C882" s="68" t="s">
        <v>1727</v>
      </c>
      <c r="D882" s="68" t="s">
        <v>584</v>
      </c>
      <c r="E882" s="68" t="s">
        <v>1848</v>
      </c>
      <c r="F882" s="68" t="s">
        <v>127</v>
      </c>
      <c r="G882" s="68">
        <v>83686</v>
      </c>
      <c r="H882" s="68"/>
      <c r="I882" s="68" t="s">
        <v>1849</v>
      </c>
      <c r="J882" s="68" t="s">
        <v>587</v>
      </c>
      <c r="K882" s="68">
        <v>456392</v>
      </c>
      <c r="L882" s="68"/>
      <c r="M882" s="68">
        <v>4610.0200000000004</v>
      </c>
      <c r="N882" s="68"/>
      <c r="O882" s="68">
        <v>1</v>
      </c>
      <c r="P882" s="68"/>
      <c r="Q882" s="68">
        <v>3</v>
      </c>
      <c r="R882" s="68"/>
      <c r="S882" s="68" t="s">
        <v>588</v>
      </c>
      <c r="T882" s="68">
        <v>9191</v>
      </c>
      <c r="U882" s="68" t="s">
        <v>338</v>
      </c>
      <c r="V882" s="68" t="s">
        <v>601</v>
      </c>
      <c r="W882" s="240">
        <v>42549</v>
      </c>
      <c r="X882" s="68" t="s">
        <v>157</v>
      </c>
      <c r="Y882" s="68" t="s">
        <v>157</v>
      </c>
      <c r="Z882" s="68" t="s">
        <v>157</v>
      </c>
      <c r="AA882" s="68" t="s">
        <v>157</v>
      </c>
      <c r="AB882" s="68" t="s">
        <v>444</v>
      </c>
      <c r="AC882" s="68" t="s">
        <v>444</v>
      </c>
      <c r="AD882" s="68">
        <f>IF(AND(ISERROR(VLOOKUP($A:$A,RBSA_ALT_svy_wt!$A$4:$AK$1121,36,FALSE)),ISERROR(VLOOKUP($Y:$Y,RBSA_ALT_svy_wt!$A$4:$AK$1121,36,FALSE))),$M882,IF(ISERROR(VLOOKUP($A:$A,RBSA_ALT_svy_wt!$A$4:$AK$1121,36,FALSE)),VLOOKUP($Y:$Y,RBSA_ALT_svy_wt!$A$4:$AK$1121,36,FALSE),VLOOKUP($A:$A,RBSA_ALT_svy_wt!$A$4:$AK$1121,36,FALSE)))</f>
        <v>4219.8431369999998</v>
      </c>
    </row>
    <row r="883" spans="1:30" ht="14.4">
      <c r="A883" s="68" t="s">
        <v>2061</v>
      </c>
      <c r="B883" s="68" t="s">
        <v>38</v>
      </c>
      <c r="C883" s="68" t="s">
        <v>1727</v>
      </c>
      <c r="D883" s="68" t="s">
        <v>584</v>
      </c>
      <c r="E883" s="68" t="s">
        <v>1860</v>
      </c>
      <c r="F883" s="68" t="s">
        <v>127</v>
      </c>
      <c r="G883" s="68">
        <v>83607</v>
      </c>
      <c r="H883" s="68"/>
      <c r="I883" s="68" t="s">
        <v>1849</v>
      </c>
      <c r="J883" s="68" t="s">
        <v>587</v>
      </c>
      <c r="K883" s="68">
        <v>456392</v>
      </c>
      <c r="L883" s="68"/>
      <c r="M883" s="68">
        <v>4610.0200000000004</v>
      </c>
      <c r="N883" s="68"/>
      <c r="O883" s="68">
        <v>1</v>
      </c>
      <c r="P883" s="68"/>
      <c r="Q883" s="68">
        <v>3</v>
      </c>
      <c r="R883" s="68"/>
      <c r="S883" s="68" t="s">
        <v>588</v>
      </c>
      <c r="T883" s="68">
        <v>9191</v>
      </c>
      <c r="U883" s="68" t="s">
        <v>338</v>
      </c>
      <c r="V883" s="68" t="s">
        <v>157</v>
      </c>
      <c r="W883" s="240">
        <v>42552</v>
      </c>
      <c r="X883" s="68" t="s">
        <v>157</v>
      </c>
      <c r="Y883" s="68" t="s">
        <v>157</v>
      </c>
      <c r="Z883" s="68" t="s">
        <v>157</v>
      </c>
      <c r="AA883" s="68" t="s">
        <v>157</v>
      </c>
      <c r="AB883" s="68" t="s">
        <v>444</v>
      </c>
      <c r="AC883" s="68" t="s">
        <v>444</v>
      </c>
      <c r="AD883" s="68">
        <f>IF(AND(ISERROR(VLOOKUP($A:$A,RBSA_ALT_svy_wt!$A$4:$AK$1121,36,FALSE)),ISERROR(VLOOKUP($Y:$Y,RBSA_ALT_svy_wt!$A$4:$AK$1121,36,FALSE))),$M883,IF(ISERROR(VLOOKUP($A:$A,RBSA_ALT_svy_wt!$A$4:$AK$1121,36,FALSE)),VLOOKUP($Y:$Y,RBSA_ALT_svy_wt!$A$4:$AK$1121,36,FALSE),VLOOKUP($A:$A,RBSA_ALT_svy_wt!$A$4:$AK$1121,36,FALSE)))</f>
        <v>4219.8431369999998</v>
      </c>
    </row>
    <row r="884" spans="1:30" ht="14.4">
      <c r="A884" s="68" t="s">
        <v>2062</v>
      </c>
      <c r="B884" s="68" t="s">
        <v>38</v>
      </c>
      <c r="C884" s="68" t="s">
        <v>1727</v>
      </c>
      <c r="D884" s="68" t="s">
        <v>584</v>
      </c>
      <c r="E884" s="68" t="s">
        <v>1883</v>
      </c>
      <c r="F884" s="68" t="s">
        <v>127</v>
      </c>
      <c r="G884" s="68">
        <v>83406</v>
      </c>
      <c r="H884" s="68"/>
      <c r="I884" s="68" t="s">
        <v>599</v>
      </c>
      <c r="J884" s="68" t="s">
        <v>587</v>
      </c>
      <c r="K884" s="68">
        <v>456392</v>
      </c>
      <c r="L884" s="68"/>
      <c r="M884" s="68">
        <v>4610.0200000000004</v>
      </c>
      <c r="N884" s="68"/>
      <c r="O884" s="68">
        <v>3</v>
      </c>
      <c r="P884" s="68"/>
      <c r="Q884" s="68">
        <v>2</v>
      </c>
      <c r="R884" s="68"/>
      <c r="S884" s="68" t="s">
        <v>606</v>
      </c>
      <c r="T884" s="68">
        <v>14354</v>
      </c>
      <c r="U884" s="68" t="s">
        <v>338</v>
      </c>
      <c r="V884" s="68" t="s">
        <v>601</v>
      </c>
      <c r="W884" s="240">
        <v>42536</v>
      </c>
      <c r="X884" s="68" t="s">
        <v>157</v>
      </c>
      <c r="Y884" s="68" t="s">
        <v>157</v>
      </c>
      <c r="Z884" s="68" t="s">
        <v>157</v>
      </c>
      <c r="AA884" s="68" t="s">
        <v>157</v>
      </c>
      <c r="AB884" s="68" t="s">
        <v>444</v>
      </c>
      <c r="AC884" s="68" t="s">
        <v>444</v>
      </c>
      <c r="AD884" s="68">
        <f>IF(AND(ISERROR(VLOOKUP($A:$A,RBSA_ALT_svy_wt!$A$4:$AK$1121,36,FALSE)),ISERROR(VLOOKUP($Y:$Y,RBSA_ALT_svy_wt!$A$4:$AK$1121,36,FALSE))),$M884,IF(ISERROR(VLOOKUP($A:$A,RBSA_ALT_svy_wt!$A$4:$AK$1121,36,FALSE)),VLOOKUP($Y:$Y,RBSA_ALT_svy_wt!$A$4:$AK$1121,36,FALSE),VLOOKUP($A:$A,RBSA_ALT_svy_wt!$A$4:$AK$1121,36,FALSE)))</f>
        <v>4255.363636</v>
      </c>
    </row>
    <row r="885" spans="1:30" ht="14.4">
      <c r="A885" s="68" t="s">
        <v>2063</v>
      </c>
      <c r="B885" s="68" t="s">
        <v>38</v>
      </c>
      <c r="C885" s="68" t="s">
        <v>1781</v>
      </c>
      <c r="D885" s="68" t="s">
        <v>584</v>
      </c>
      <c r="E885" s="68" t="s">
        <v>1858</v>
      </c>
      <c r="F885" s="68" t="s">
        <v>127</v>
      </c>
      <c r="G885" s="68">
        <v>83642</v>
      </c>
      <c r="H885" s="68"/>
      <c r="I885" s="68" t="s">
        <v>586</v>
      </c>
      <c r="J885" s="68" t="s">
        <v>587</v>
      </c>
      <c r="K885" s="68">
        <v>456392</v>
      </c>
      <c r="L885" s="68"/>
      <c r="M885" s="68">
        <v>4610.0200000000004</v>
      </c>
      <c r="N885" s="68"/>
      <c r="O885" s="68">
        <v>1</v>
      </c>
      <c r="P885" s="68"/>
      <c r="Q885" s="68">
        <v>3</v>
      </c>
      <c r="R885" s="68"/>
      <c r="S885" s="68" t="s">
        <v>588</v>
      </c>
      <c r="T885" s="68">
        <v>9191</v>
      </c>
      <c r="U885" s="68" t="s">
        <v>338</v>
      </c>
      <c r="V885" s="68" t="s">
        <v>601</v>
      </c>
      <c r="W885" s="240">
        <v>42535</v>
      </c>
      <c r="X885" s="68" t="s">
        <v>157</v>
      </c>
      <c r="Y885" s="68" t="s">
        <v>157</v>
      </c>
      <c r="Z885" s="68" t="s">
        <v>157</v>
      </c>
      <c r="AA885" s="68" t="s">
        <v>157</v>
      </c>
      <c r="AB885" s="68" t="s">
        <v>444</v>
      </c>
      <c r="AC885" s="68" t="s">
        <v>444</v>
      </c>
      <c r="AD885" s="68">
        <f>IF(AND(ISERROR(VLOOKUP($A:$A,RBSA_ALT_svy_wt!$A$4:$AK$1121,36,FALSE)),ISERROR(VLOOKUP($Y:$Y,RBSA_ALT_svy_wt!$A$4:$AK$1121,36,FALSE))),$M885,IF(ISERROR(VLOOKUP($A:$A,RBSA_ALT_svy_wt!$A$4:$AK$1121,36,FALSE)),VLOOKUP($Y:$Y,RBSA_ALT_svy_wt!$A$4:$AK$1121,36,FALSE),VLOOKUP($A:$A,RBSA_ALT_svy_wt!$A$4:$AK$1121,36,FALSE)))</f>
        <v>4219.8431369999998</v>
      </c>
    </row>
    <row r="886" spans="1:30" ht="14.4">
      <c r="A886" s="68" t="s">
        <v>2064</v>
      </c>
      <c r="B886" s="68" t="s">
        <v>38</v>
      </c>
      <c r="C886" s="68" t="s">
        <v>1727</v>
      </c>
      <c r="D886" s="68" t="s">
        <v>584</v>
      </c>
      <c r="E886" s="68" t="s">
        <v>585</v>
      </c>
      <c r="F886" s="68" t="s">
        <v>127</v>
      </c>
      <c r="G886" s="68">
        <v>83703</v>
      </c>
      <c r="H886" s="68"/>
      <c r="I886" s="68" t="s">
        <v>586</v>
      </c>
      <c r="J886" s="68" t="s">
        <v>587</v>
      </c>
      <c r="K886" s="68">
        <v>456392</v>
      </c>
      <c r="L886" s="68"/>
      <c r="M886" s="68">
        <v>4610.0200000000004</v>
      </c>
      <c r="N886" s="68"/>
      <c r="O886" s="68">
        <v>1</v>
      </c>
      <c r="P886" s="68"/>
      <c r="Q886" s="68">
        <v>3</v>
      </c>
      <c r="R886" s="68"/>
      <c r="S886" s="68" t="s">
        <v>588</v>
      </c>
      <c r="T886" s="68">
        <v>9191</v>
      </c>
      <c r="U886" s="68" t="s">
        <v>338</v>
      </c>
      <c r="V886" s="68" t="s">
        <v>601</v>
      </c>
      <c r="W886" s="240">
        <v>42550</v>
      </c>
      <c r="X886" s="68" t="s">
        <v>157</v>
      </c>
      <c r="Y886" s="68" t="s">
        <v>157</v>
      </c>
      <c r="Z886" s="68" t="s">
        <v>157</v>
      </c>
      <c r="AA886" s="68" t="s">
        <v>157</v>
      </c>
      <c r="AB886" s="68" t="s">
        <v>444</v>
      </c>
      <c r="AC886" s="68" t="s">
        <v>444</v>
      </c>
      <c r="AD886" s="68">
        <f>IF(AND(ISERROR(VLOOKUP($A:$A,RBSA_ALT_svy_wt!$A$4:$AK$1121,36,FALSE)),ISERROR(VLOOKUP($Y:$Y,RBSA_ALT_svy_wt!$A$4:$AK$1121,36,FALSE))),$M886,IF(ISERROR(VLOOKUP($A:$A,RBSA_ALT_svy_wt!$A$4:$AK$1121,36,FALSE)),VLOOKUP($Y:$Y,RBSA_ALT_svy_wt!$A$4:$AK$1121,36,FALSE),VLOOKUP($A:$A,RBSA_ALT_svy_wt!$A$4:$AK$1121,36,FALSE)))</f>
        <v>4219.8431369999998</v>
      </c>
    </row>
    <row r="887" spans="1:30" ht="14.4">
      <c r="A887" s="68" t="s">
        <v>2065</v>
      </c>
      <c r="B887" s="68" t="s">
        <v>38</v>
      </c>
      <c r="C887" s="68" t="s">
        <v>1727</v>
      </c>
      <c r="D887" s="68" t="s">
        <v>584</v>
      </c>
      <c r="E887" s="68" t="s">
        <v>1848</v>
      </c>
      <c r="F887" s="68" t="s">
        <v>127</v>
      </c>
      <c r="G887" s="68">
        <v>83686</v>
      </c>
      <c r="H887" s="68"/>
      <c r="I887" s="68" t="s">
        <v>1849</v>
      </c>
      <c r="J887" s="68" t="s">
        <v>587</v>
      </c>
      <c r="K887" s="68">
        <v>456392</v>
      </c>
      <c r="L887" s="68"/>
      <c r="M887" s="68">
        <v>4610.0200000000004</v>
      </c>
      <c r="N887" s="68"/>
      <c r="O887" s="68">
        <v>1</v>
      </c>
      <c r="P887" s="68"/>
      <c r="Q887" s="68">
        <v>3</v>
      </c>
      <c r="R887" s="68"/>
      <c r="S887" s="68" t="s">
        <v>588</v>
      </c>
      <c r="T887" s="68">
        <v>9191</v>
      </c>
      <c r="U887" s="68" t="s">
        <v>338</v>
      </c>
      <c r="V887" s="68" t="s">
        <v>601</v>
      </c>
      <c r="W887" s="240">
        <v>42536</v>
      </c>
      <c r="X887" s="68" t="s">
        <v>157</v>
      </c>
      <c r="Y887" s="68" t="s">
        <v>157</v>
      </c>
      <c r="Z887" s="68" t="s">
        <v>157</v>
      </c>
      <c r="AA887" s="68" t="s">
        <v>157</v>
      </c>
      <c r="AB887" s="68" t="s">
        <v>444</v>
      </c>
      <c r="AC887" s="68" t="s">
        <v>444</v>
      </c>
      <c r="AD887" s="68">
        <f>IF(AND(ISERROR(VLOOKUP($A:$A,RBSA_ALT_svy_wt!$A$4:$AK$1121,36,FALSE)),ISERROR(VLOOKUP($Y:$Y,RBSA_ALT_svy_wt!$A$4:$AK$1121,36,FALSE))),$M887,IF(ISERROR(VLOOKUP($A:$A,RBSA_ALT_svy_wt!$A$4:$AK$1121,36,FALSE)),VLOOKUP($Y:$Y,RBSA_ALT_svy_wt!$A$4:$AK$1121,36,FALSE),VLOOKUP($A:$A,RBSA_ALT_svy_wt!$A$4:$AK$1121,36,FALSE)))</f>
        <v>4219.8431369999998</v>
      </c>
    </row>
    <row r="888" spans="1:30" ht="14.4">
      <c r="A888" s="68" t="s">
        <v>2066</v>
      </c>
      <c r="B888" s="68" t="s">
        <v>38</v>
      </c>
      <c r="C888" s="68" t="s">
        <v>1727</v>
      </c>
      <c r="D888" s="68" t="s">
        <v>584</v>
      </c>
      <c r="E888" s="68" t="s">
        <v>1856</v>
      </c>
      <c r="F888" s="68" t="s">
        <v>127</v>
      </c>
      <c r="G888" s="68">
        <v>83616</v>
      </c>
      <c r="H888" s="68"/>
      <c r="I888" s="68" t="s">
        <v>586</v>
      </c>
      <c r="J888" s="68" t="s">
        <v>587</v>
      </c>
      <c r="K888" s="68">
        <v>456392</v>
      </c>
      <c r="L888" s="68"/>
      <c r="M888" s="68">
        <v>4610.0200000000004</v>
      </c>
      <c r="N888" s="68"/>
      <c r="O888" s="68">
        <v>1</v>
      </c>
      <c r="P888" s="68"/>
      <c r="Q888" s="68">
        <v>3</v>
      </c>
      <c r="R888" s="68"/>
      <c r="S888" s="68" t="s">
        <v>588</v>
      </c>
      <c r="T888" s="68">
        <v>9191</v>
      </c>
      <c r="U888" s="68" t="s">
        <v>338</v>
      </c>
      <c r="V888" s="68" t="s">
        <v>601</v>
      </c>
      <c r="W888" s="240">
        <v>42534</v>
      </c>
      <c r="X888" s="68" t="s">
        <v>157</v>
      </c>
      <c r="Y888" s="68" t="s">
        <v>157</v>
      </c>
      <c r="Z888" s="68" t="s">
        <v>157</v>
      </c>
      <c r="AA888" s="68" t="s">
        <v>157</v>
      </c>
      <c r="AB888" s="68" t="s">
        <v>444</v>
      </c>
      <c r="AC888" s="68" t="s">
        <v>444</v>
      </c>
      <c r="AD888" s="68">
        <f>IF(AND(ISERROR(VLOOKUP($A:$A,RBSA_ALT_svy_wt!$A$4:$AK$1121,36,FALSE)),ISERROR(VLOOKUP($Y:$Y,RBSA_ALT_svy_wt!$A$4:$AK$1121,36,FALSE))),$M888,IF(ISERROR(VLOOKUP($A:$A,RBSA_ALT_svy_wt!$A$4:$AK$1121,36,FALSE)),VLOOKUP($Y:$Y,RBSA_ALT_svy_wt!$A$4:$AK$1121,36,FALSE),VLOOKUP($A:$A,RBSA_ALT_svy_wt!$A$4:$AK$1121,36,FALSE)))</f>
        <v>4219.8431369999998</v>
      </c>
    </row>
    <row r="889" spans="1:30" ht="14.4">
      <c r="A889" s="68" t="s">
        <v>2067</v>
      </c>
      <c r="B889" s="68" t="s">
        <v>38</v>
      </c>
      <c r="C889" s="68" t="s">
        <v>1727</v>
      </c>
      <c r="D889" s="68" t="s">
        <v>584</v>
      </c>
      <c r="E889" s="68" t="s">
        <v>1848</v>
      </c>
      <c r="F889" s="68" t="s">
        <v>127</v>
      </c>
      <c r="G889" s="68">
        <v>83686</v>
      </c>
      <c r="H889" s="68"/>
      <c r="I889" s="68" t="s">
        <v>1849</v>
      </c>
      <c r="J889" s="68" t="s">
        <v>587</v>
      </c>
      <c r="K889" s="68">
        <v>456392</v>
      </c>
      <c r="L889" s="68"/>
      <c r="M889" s="68">
        <v>4610.0200000000004</v>
      </c>
      <c r="N889" s="68"/>
      <c r="O889" s="68">
        <v>1</v>
      </c>
      <c r="P889" s="68"/>
      <c r="Q889" s="68">
        <v>3</v>
      </c>
      <c r="R889" s="68"/>
      <c r="S889" s="68" t="s">
        <v>588</v>
      </c>
      <c r="T889" s="68">
        <v>9191</v>
      </c>
      <c r="U889" s="68" t="s">
        <v>338</v>
      </c>
      <c r="V889" s="68" t="s">
        <v>601</v>
      </c>
      <c r="W889" s="240">
        <v>42534</v>
      </c>
      <c r="X889" s="68" t="s">
        <v>157</v>
      </c>
      <c r="Y889" s="68" t="s">
        <v>157</v>
      </c>
      <c r="Z889" s="68" t="s">
        <v>157</v>
      </c>
      <c r="AA889" s="68" t="s">
        <v>157</v>
      </c>
      <c r="AB889" s="68" t="s">
        <v>444</v>
      </c>
      <c r="AC889" s="68" t="s">
        <v>444</v>
      </c>
      <c r="AD889" s="68">
        <f>IF(AND(ISERROR(VLOOKUP($A:$A,RBSA_ALT_svy_wt!$A$4:$AK$1121,36,FALSE)),ISERROR(VLOOKUP($Y:$Y,RBSA_ALT_svy_wt!$A$4:$AK$1121,36,FALSE))),$M889,IF(ISERROR(VLOOKUP($A:$A,RBSA_ALT_svy_wt!$A$4:$AK$1121,36,FALSE)),VLOOKUP($Y:$Y,RBSA_ALT_svy_wt!$A$4:$AK$1121,36,FALSE),VLOOKUP($A:$A,RBSA_ALT_svy_wt!$A$4:$AK$1121,36,FALSE)))</f>
        <v>4219.8431369999998</v>
      </c>
    </row>
    <row r="890" spans="1:30" ht="14.4">
      <c r="A890" s="68" t="s">
        <v>2068</v>
      </c>
      <c r="B890" s="68" t="s">
        <v>38</v>
      </c>
      <c r="C890" s="68" t="s">
        <v>1727</v>
      </c>
      <c r="D890" s="68" t="s">
        <v>584</v>
      </c>
      <c r="E890" s="68" t="s">
        <v>664</v>
      </c>
      <c r="F890" s="68" t="s">
        <v>127</v>
      </c>
      <c r="G890" s="68">
        <v>83647</v>
      </c>
      <c r="H890" s="68"/>
      <c r="I890" s="68" t="s">
        <v>665</v>
      </c>
      <c r="J890" s="68" t="s">
        <v>587</v>
      </c>
      <c r="K890" s="68">
        <v>456392</v>
      </c>
      <c r="L890" s="68"/>
      <c r="M890" s="68">
        <v>4610.0200000000004</v>
      </c>
      <c r="N890" s="68"/>
      <c r="O890" s="68">
        <v>2</v>
      </c>
      <c r="P890" s="68"/>
      <c r="Q890" s="68">
        <v>3</v>
      </c>
      <c r="R890" s="68"/>
      <c r="S890" s="68" t="s">
        <v>588</v>
      </c>
      <c r="T890" s="68">
        <v>9191</v>
      </c>
      <c r="U890" s="68" t="s">
        <v>338</v>
      </c>
      <c r="V890" s="68" t="s">
        <v>601</v>
      </c>
      <c r="W890" s="240">
        <v>42549</v>
      </c>
      <c r="X890" s="68" t="s">
        <v>157</v>
      </c>
      <c r="Y890" s="68" t="s">
        <v>157</v>
      </c>
      <c r="Z890" s="68" t="s">
        <v>157</v>
      </c>
      <c r="AA890" s="68" t="s">
        <v>157</v>
      </c>
      <c r="AB890" s="68" t="s">
        <v>444</v>
      </c>
      <c r="AC890" s="68" t="s">
        <v>444</v>
      </c>
      <c r="AD890" s="68">
        <f>IF(AND(ISERROR(VLOOKUP($A:$A,RBSA_ALT_svy_wt!$A$4:$AK$1121,36,FALSE)),ISERROR(VLOOKUP($Y:$Y,RBSA_ALT_svy_wt!$A$4:$AK$1121,36,FALSE))),$M890,IF(ISERROR(VLOOKUP($A:$A,RBSA_ALT_svy_wt!$A$4:$AK$1121,36,FALSE)),VLOOKUP($Y:$Y,RBSA_ALT_svy_wt!$A$4:$AK$1121,36,FALSE),VLOOKUP($A:$A,RBSA_ALT_svy_wt!$A$4:$AK$1121,36,FALSE)))</f>
        <v>7205.25</v>
      </c>
    </row>
    <row r="891" spans="1:30" ht="14.4">
      <c r="A891" s="68" t="s">
        <v>2069</v>
      </c>
      <c r="B891" s="68" t="s">
        <v>38</v>
      </c>
      <c r="C891" s="68" t="s">
        <v>1727</v>
      </c>
      <c r="D891" s="68" t="s">
        <v>584</v>
      </c>
      <c r="E891" s="68" t="s">
        <v>1904</v>
      </c>
      <c r="F891" s="68" t="s">
        <v>127</v>
      </c>
      <c r="G891" s="68">
        <v>83221</v>
      </c>
      <c r="H891" s="68"/>
      <c r="I891" s="68" t="s">
        <v>1905</v>
      </c>
      <c r="J891" s="68" t="s">
        <v>587</v>
      </c>
      <c r="K891" s="68">
        <v>456392</v>
      </c>
      <c r="L891" s="68"/>
      <c r="M891" s="68">
        <v>4610.0200000000004</v>
      </c>
      <c r="N891" s="68"/>
      <c r="O891" s="68">
        <v>2</v>
      </c>
      <c r="P891" s="68"/>
      <c r="Q891" s="68">
        <v>2</v>
      </c>
      <c r="R891" s="68"/>
      <c r="S891" s="68" t="s">
        <v>588</v>
      </c>
      <c r="T891" s="68">
        <v>9191</v>
      </c>
      <c r="U891" s="68" t="s">
        <v>338</v>
      </c>
      <c r="V891" s="68" t="s">
        <v>601</v>
      </c>
      <c r="W891" s="240">
        <v>42537</v>
      </c>
      <c r="X891" s="68" t="s">
        <v>157</v>
      </c>
      <c r="Y891" s="68" t="s">
        <v>157</v>
      </c>
      <c r="Z891" s="68" t="s">
        <v>157</v>
      </c>
      <c r="AA891" s="68" t="s">
        <v>157</v>
      </c>
      <c r="AB891" s="68" t="s">
        <v>444</v>
      </c>
      <c r="AC891" s="68" t="s">
        <v>444</v>
      </c>
      <c r="AD891" s="68">
        <f>IF(AND(ISERROR(VLOOKUP($A:$A,RBSA_ALT_svy_wt!$A$4:$AK$1121,36,FALSE)),ISERROR(VLOOKUP($Y:$Y,RBSA_ALT_svy_wt!$A$4:$AK$1121,36,FALSE))),$M891,IF(ISERROR(VLOOKUP($A:$A,RBSA_ALT_svy_wt!$A$4:$AK$1121,36,FALSE)),VLOOKUP($Y:$Y,RBSA_ALT_svy_wt!$A$4:$AK$1121,36,FALSE),VLOOKUP($A:$A,RBSA_ALT_svy_wt!$A$4:$AK$1121,36,FALSE)))</f>
        <v>4255.363636</v>
      </c>
    </row>
    <row r="892" spans="1:30" ht="14.4">
      <c r="A892" s="68" t="s">
        <v>2070</v>
      </c>
      <c r="B892" s="68" t="s">
        <v>38</v>
      </c>
      <c r="C892" s="68" t="s">
        <v>1727</v>
      </c>
      <c r="D892" s="68" t="s">
        <v>584</v>
      </c>
      <c r="E892" s="68" t="s">
        <v>664</v>
      </c>
      <c r="F892" s="68" t="s">
        <v>127</v>
      </c>
      <c r="G892" s="68">
        <v>83647</v>
      </c>
      <c r="H892" s="68"/>
      <c r="I892" s="68" t="s">
        <v>665</v>
      </c>
      <c r="J892" s="68" t="s">
        <v>587</v>
      </c>
      <c r="K892" s="68">
        <v>456392</v>
      </c>
      <c r="L892" s="68"/>
      <c r="M892" s="68">
        <v>4610.0200000000004</v>
      </c>
      <c r="N892" s="68"/>
      <c r="O892" s="68">
        <v>2</v>
      </c>
      <c r="P892" s="68"/>
      <c r="Q892" s="68">
        <v>3</v>
      </c>
      <c r="R892" s="68"/>
      <c r="S892" s="68" t="s">
        <v>588</v>
      </c>
      <c r="T892" s="68">
        <v>9191</v>
      </c>
      <c r="U892" s="68" t="s">
        <v>338</v>
      </c>
      <c r="V892" s="68" t="s">
        <v>157</v>
      </c>
      <c r="W892" s="240">
        <v>42535</v>
      </c>
      <c r="X892" s="68" t="s">
        <v>157</v>
      </c>
      <c r="Y892" s="68" t="s">
        <v>157</v>
      </c>
      <c r="Z892" s="68" t="s">
        <v>157</v>
      </c>
      <c r="AA892" s="68" t="s">
        <v>157</v>
      </c>
      <c r="AB892" s="68" t="s">
        <v>444</v>
      </c>
      <c r="AC892" s="68" t="s">
        <v>444</v>
      </c>
      <c r="AD892" s="68">
        <f>IF(AND(ISERROR(VLOOKUP($A:$A,RBSA_ALT_svy_wt!$A$4:$AK$1121,36,FALSE)),ISERROR(VLOOKUP($Y:$Y,RBSA_ALT_svy_wt!$A$4:$AK$1121,36,FALSE))),$M892,IF(ISERROR(VLOOKUP($A:$A,RBSA_ALT_svy_wt!$A$4:$AK$1121,36,FALSE)),VLOOKUP($Y:$Y,RBSA_ALT_svy_wt!$A$4:$AK$1121,36,FALSE),VLOOKUP($A:$A,RBSA_ALT_svy_wt!$A$4:$AK$1121,36,FALSE)))</f>
        <v>7205.25</v>
      </c>
    </row>
    <row r="893" spans="1:30" ht="14.4">
      <c r="A893" s="68" t="s">
        <v>2071</v>
      </c>
      <c r="B893" s="68" t="s">
        <v>38</v>
      </c>
      <c r="C893" s="68" t="s">
        <v>1727</v>
      </c>
      <c r="D893" s="68" t="s">
        <v>584</v>
      </c>
      <c r="E893" s="68" t="s">
        <v>1913</v>
      </c>
      <c r="F893" s="68" t="s">
        <v>127</v>
      </c>
      <c r="G893" s="68">
        <v>83263</v>
      </c>
      <c r="H893" s="68"/>
      <c r="I893" s="68" t="s">
        <v>751</v>
      </c>
      <c r="J893" s="68" t="s">
        <v>587</v>
      </c>
      <c r="K893" s="68">
        <v>456392</v>
      </c>
      <c r="L893" s="68"/>
      <c r="M893" s="68">
        <v>4610.0200000000004</v>
      </c>
      <c r="N893" s="68"/>
      <c r="O893" s="68">
        <v>2</v>
      </c>
      <c r="P893" s="68"/>
      <c r="Q893" s="68">
        <v>2</v>
      </c>
      <c r="R893" s="68"/>
      <c r="S893" s="68" t="s">
        <v>606</v>
      </c>
      <c r="T893" s="68">
        <v>14354</v>
      </c>
      <c r="U893" s="68" t="s">
        <v>338</v>
      </c>
      <c r="V893" s="68" t="s">
        <v>157</v>
      </c>
      <c r="W893" s="240">
        <v>42551</v>
      </c>
      <c r="X893" s="68" t="s">
        <v>157</v>
      </c>
      <c r="Y893" s="68" t="s">
        <v>157</v>
      </c>
      <c r="Z893" s="68" t="s">
        <v>157</v>
      </c>
      <c r="AA893" s="68" t="s">
        <v>157</v>
      </c>
      <c r="AB893" s="68" t="s">
        <v>444</v>
      </c>
      <c r="AC893" s="68" t="s">
        <v>444</v>
      </c>
      <c r="AD893" s="68">
        <f>IF(AND(ISERROR(VLOOKUP($A:$A,RBSA_ALT_svy_wt!$A$4:$AK$1121,36,FALSE)),ISERROR(VLOOKUP($Y:$Y,RBSA_ALT_svy_wt!$A$4:$AK$1121,36,FALSE))),$M893,IF(ISERROR(VLOOKUP($A:$A,RBSA_ALT_svy_wt!$A$4:$AK$1121,36,FALSE)),VLOOKUP($Y:$Y,RBSA_ALT_svy_wt!$A$4:$AK$1121,36,FALSE),VLOOKUP($A:$A,RBSA_ALT_svy_wt!$A$4:$AK$1121,36,FALSE)))</f>
        <v>7205.25</v>
      </c>
    </row>
    <row r="894" spans="1:30" ht="14.4">
      <c r="A894" s="68" t="s">
        <v>2072</v>
      </c>
      <c r="B894" s="68" t="s">
        <v>38</v>
      </c>
      <c r="C894" s="68" t="s">
        <v>1727</v>
      </c>
      <c r="D894" s="68" t="s">
        <v>584</v>
      </c>
      <c r="E894" s="68" t="s">
        <v>1860</v>
      </c>
      <c r="F894" s="68" t="s">
        <v>127</v>
      </c>
      <c r="G894" s="68">
        <v>83605</v>
      </c>
      <c r="H894" s="68"/>
      <c r="I894" s="68" t="s">
        <v>1849</v>
      </c>
      <c r="J894" s="68" t="s">
        <v>587</v>
      </c>
      <c r="K894" s="68">
        <v>456392</v>
      </c>
      <c r="L894" s="68"/>
      <c r="M894" s="68">
        <v>4610.0200000000004</v>
      </c>
      <c r="N894" s="68"/>
      <c r="O894" s="68">
        <v>1</v>
      </c>
      <c r="P894" s="68"/>
      <c r="Q894" s="68">
        <v>3</v>
      </c>
      <c r="R894" s="68"/>
      <c r="S894" s="68" t="s">
        <v>588</v>
      </c>
      <c r="T894" s="68">
        <v>9191</v>
      </c>
      <c r="U894" s="68" t="s">
        <v>338</v>
      </c>
      <c r="V894" s="68" t="s">
        <v>601</v>
      </c>
      <c r="W894" s="240">
        <v>42534</v>
      </c>
      <c r="X894" s="68" t="s">
        <v>157</v>
      </c>
      <c r="Y894" s="68" t="s">
        <v>157</v>
      </c>
      <c r="Z894" s="68" t="s">
        <v>157</v>
      </c>
      <c r="AA894" s="68" t="s">
        <v>157</v>
      </c>
      <c r="AB894" s="68" t="s">
        <v>444</v>
      </c>
      <c r="AC894" s="68" t="s">
        <v>444</v>
      </c>
      <c r="AD894" s="68">
        <f>IF(AND(ISERROR(VLOOKUP($A:$A,RBSA_ALT_svy_wt!$A$4:$AK$1121,36,FALSE)),ISERROR(VLOOKUP($Y:$Y,RBSA_ALT_svy_wt!$A$4:$AK$1121,36,FALSE))),$M894,IF(ISERROR(VLOOKUP($A:$A,RBSA_ALT_svy_wt!$A$4:$AK$1121,36,FALSE)),VLOOKUP($Y:$Y,RBSA_ALT_svy_wt!$A$4:$AK$1121,36,FALSE),VLOOKUP($A:$A,RBSA_ALT_svy_wt!$A$4:$AK$1121,36,FALSE)))</f>
        <v>4219.8431369999998</v>
      </c>
    </row>
    <row r="895" spans="1:30" ht="14.4">
      <c r="A895" s="68" t="s">
        <v>2073</v>
      </c>
      <c r="B895" s="68" t="s">
        <v>38</v>
      </c>
      <c r="C895" s="68" t="s">
        <v>1727</v>
      </c>
      <c r="D895" s="68" t="s">
        <v>584</v>
      </c>
      <c r="E895" s="68" t="s">
        <v>2074</v>
      </c>
      <c r="F895" s="68" t="s">
        <v>127</v>
      </c>
      <c r="G895" s="68">
        <v>83338</v>
      </c>
      <c r="H895" s="68"/>
      <c r="I895" s="68" t="s">
        <v>2075</v>
      </c>
      <c r="J895" s="68" t="s">
        <v>587</v>
      </c>
      <c r="K895" s="68">
        <v>456392</v>
      </c>
      <c r="L895" s="68"/>
      <c r="M895" s="68">
        <v>4610.0200000000004</v>
      </c>
      <c r="N895" s="68"/>
      <c r="O895" s="68">
        <v>2</v>
      </c>
      <c r="P895" s="68"/>
      <c r="Q895" s="68">
        <v>3</v>
      </c>
      <c r="R895" s="68"/>
      <c r="S895" s="68" t="s">
        <v>588</v>
      </c>
      <c r="T895" s="68">
        <v>9191</v>
      </c>
      <c r="U895" s="68" t="s">
        <v>338</v>
      </c>
      <c r="V895" s="68" t="s">
        <v>601</v>
      </c>
      <c r="W895" s="240">
        <v>42552</v>
      </c>
      <c r="X895" s="68" t="s">
        <v>157</v>
      </c>
      <c r="Y895" s="68" t="s">
        <v>157</v>
      </c>
      <c r="Z895" s="68" t="s">
        <v>157</v>
      </c>
      <c r="AA895" s="68" t="s">
        <v>157</v>
      </c>
      <c r="AB895" s="68" t="s">
        <v>444</v>
      </c>
      <c r="AC895" s="68" t="s">
        <v>444</v>
      </c>
      <c r="AD895" s="68">
        <f>IF(AND(ISERROR(VLOOKUP($A:$A,RBSA_ALT_svy_wt!$A$4:$AK$1121,36,FALSE)),ISERROR(VLOOKUP($Y:$Y,RBSA_ALT_svy_wt!$A$4:$AK$1121,36,FALSE))),$M895,IF(ISERROR(VLOOKUP($A:$A,RBSA_ALT_svy_wt!$A$4:$AK$1121,36,FALSE)),VLOOKUP($Y:$Y,RBSA_ALT_svy_wt!$A$4:$AK$1121,36,FALSE),VLOOKUP($A:$A,RBSA_ALT_svy_wt!$A$4:$AK$1121,36,FALSE)))</f>
        <v>7205.25</v>
      </c>
    </row>
    <row r="896" spans="1:30" ht="14.4">
      <c r="A896" s="68" t="s">
        <v>2076</v>
      </c>
      <c r="B896" s="68" t="s">
        <v>38</v>
      </c>
      <c r="C896" s="68" t="s">
        <v>1727</v>
      </c>
      <c r="D896" s="68" t="s">
        <v>584</v>
      </c>
      <c r="E896" s="68" t="s">
        <v>1916</v>
      </c>
      <c r="F896" s="68" t="s">
        <v>127</v>
      </c>
      <c r="G896" s="68">
        <v>83301</v>
      </c>
      <c r="H896" s="68"/>
      <c r="I896" s="68" t="s">
        <v>1917</v>
      </c>
      <c r="J896" s="68" t="s">
        <v>587</v>
      </c>
      <c r="K896" s="68">
        <v>456392</v>
      </c>
      <c r="L896" s="68"/>
      <c r="M896" s="68">
        <v>4610.0200000000004</v>
      </c>
      <c r="N896" s="68"/>
      <c r="O896" s="68">
        <v>2</v>
      </c>
      <c r="P896" s="68"/>
      <c r="Q896" s="68">
        <v>2</v>
      </c>
      <c r="R896" s="68"/>
      <c r="S896" s="68" t="s">
        <v>588</v>
      </c>
      <c r="T896" s="68">
        <v>9191</v>
      </c>
      <c r="U896" s="68" t="s">
        <v>338</v>
      </c>
      <c r="V896" s="68" t="s">
        <v>601</v>
      </c>
      <c r="W896" s="240">
        <v>42536</v>
      </c>
      <c r="X896" s="68" t="s">
        <v>157</v>
      </c>
      <c r="Y896" s="68" t="s">
        <v>157</v>
      </c>
      <c r="Z896" s="68" t="s">
        <v>157</v>
      </c>
      <c r="AA896" s="68" t="s">
        <v>157</v>
      </c>
      <c r="AB896" s="68" t="s">
        <v>444</v>
      </c>
      <c r="AC896" s="68" t="s">
        <v>444</v>
      </c>
      <c r="AD896" s="68">
        <f>IF(AND(ISERROR(VLOOKUP($A:$A,RBSA_ALT_svy_wt!$A$4:$AK$1121,36,FALSE)),ISERROR(VLOOKUP($Y:$Y,RBSA_ALT_svy_wt!$A$4:$AK$1121,36,FALSE))),$M896,IF(ISERROR(VLOOKUP($A:$A,RBSA_ALT_svy_wt!$A$4:$AK$1121,36,FALSE)),VLOOKUP($Y:$Y,RBSA_ALT_svy_wt!$A$4:$AK$1121,36,FALSE),VLOOKUP($A:$A,RBSA_ALT_svy_wt!$A$4:$AK$1121,36,FALSE)))</f>
        <v>4255.363636</v>
      </c>
    </row>
    <row r="897" spans="1:30" ht="14.4">
      <c r="A897" s="68" t="s">
        <v>2077</v>
      </c>
      <c r="B897" s="68" t="s">
        <v>41</v>
      </c>
      <c r="C897" s="68" t="s">
        <v>1734</v>
      </c>
      <c r="D897" s="68" t="s">
        <v>584</v>
      </c>
      <c r="E897" s="68" t="s">
        <v>658</v>
      </c>
      <c r="F897" s="68" t="s">
        <v>127</v>
      </c>
      <c r="G897" s="68">
        <v>83204</v>
      </c>
      <c r="H897" s="68"/>
      <c r="I897" s="68" t="s">
        <v>659</v>
      </c>
      <c r="J897" s="68" t="s">
        <v>587</v>
      </c>
      <c r="K897" s="68">
        <v>45077</v>
      </c>
      <c r="L897" s="68"/>
      <c r="M897" s="68">
        <v>626.07000000000005</v>
      </c>
      <c r="N897" s="68"/>
      <c r="O897" s="68">
        <v>2</v>
      </c>
      <c r="P897" s="68"/>
      <c r="Q897" s="68">
        <v>2</v>
      </c>
      <c r="R897" s="68"/>
      <c r="S897" s="68" t="s">
        <v>588</v>
      </c>
      <c r="T897" s="68">
        <v>9191</v>
      </c>
      <c r="U897" s="68" t="s">
        <v>338</v>
      </c>
      <c r="V897" s="68" t="s">
        <v>601</v>
      </c>
      <c r="W897" s="240">
        <v>42531</v>
      </c>
      <c r="X897" s="68" t="s">
        <v>157</v>
      </c>
      <c r="Y897" s="68" t="s">
        <v>157</v>
      </c>
      <c r="Z897" s="68" t="s">
        <v>157</v>
      </c>
      <c r="AA897" s="68" t="s">
        <v>157</v>
      </c>
      <c r="AB897" s="68" t="s">
        <v>444</v>
      </c>
      <c r="AC897" s="68" t="s">
        <v>444</v>
      </c>
      <c r="AD897" s="68">
        <f>IF(AND(ISERROR(VLOOKUP($A:$A,RBSA_ALT_svy_wt!$A$4:$AK$1121,36,FALSE)),ISERROR(VLOOKUP($Y:$Y,RBSA_ALT_svy_wt!$A$4:$AK$1121,36,FALSE))),$M897,IF(ISERROR(VLOOKUP($A:$A,RBSA_ALT_svy_wt!$A$4:$AK$1121,36,FALSE)),VLOOKUP($Y:$Y,RBSA_ALT_svy_wt!$A$4:$AK$1121,36,FALSE),VLOOKUP($A:$A,RBSA_ALT_svy_wt!$A$4:$AK$1121,36,FALSE)))</f>
        <v>626.07000000000005</v>
      </c>
    </row>
    <row r="898" spans="1:30" ht="14.4">
      <c r="A898" s="68" t="s">
        <v>2078</v>
      </c>
      <c r="B898" s="68" t="s">
        <v>38</v>
      </c>
      <c r="C898" s="68" t="s">
        <v>1727</v>
      </c>
      <c r="D898" s="68" t="s">
        <v>584</v>
      </c>
      <c r="E898" s="68" t="s">
        <v>1848</v>
      </c>
      <c r="F898" s="68" t="s">
        <v>127</v>
      </c>
      <c r="G898" s="68">
        <v>83687</v>
      </c>
      <c r="H898" s="68"/>
      <c r="I898" s="68" t="s">
        <v>1849</v>
      </c>
      <c r="J898" s="68" t="s">
        <v>587</v>
      </c>
      <c r="K898" s="68">
        <v>456392</v>
      </c>
      <c r="L898" s="68"/>
      <c r="M898" s="68">
        <v>4610.0200000000004</v>
      </c>
      <c r="N898" s="68"/>
      <c r="O898" s="68">
        <v>1</v>
      </c>
      <c r="P898" s="68"/>
      <c r="Q898" s="68">
        <v>3</v>
      </c>
      <c r="R898" s="68"/>
      <c r="S898" s="68" t="s">
        <v>588</v>
      </c>
      <c r="T898" s="68">
        <v>9191</v>
      </c>
      <c r="U898" s="68" t="s">
        <v>338</v>
      </c>
      <c r="V898" s="68" t="s">
        <v>601</v>
      </c>
      <c r="W898" s="240">
        <v>42549</v>
      </c>
      <c r="X898" s="68" t="s">
        <v>157</v>
      </c>
      <c r="Y898" s="68" t="s">
        <v>157</v>
      </c>
      <c r="Z898" s="68" t="s">
        <v>157</v>
      </c>
      <c r="AA898" s="68" t="s">
        <v>157</v>
      </c>
      <c r="AB898" s="68" t="s">
        <v>444</v>
      </c>
      <c r="AC898" s="68" t="s">
        <v>444</v>
      </c>
      <c r="AD898" s="68">
        <f>IF(AND(ISERROR(VLOOKUP($A:$A,RBSA_ALT_svy_wt!$A$4:$AK$1121,36,FALSE)),ISERROR(VLOOKUP($Y:$Y,RBSA_ALT_svy_wt!$A$4:$AK$1121,36,FALSE))),$M898,IF(ISERROR(VLOOKUP($A:$A,RBSA_ALT_svy_wt!$A$4:$AK$1121,36,FALSE)),VLOOKUP($Y:$Y,RBSA_ALT_svy_wt!$A$4:$AK$1121,36,FALSE),VLOOKUP($A:$A,RBSA_ALT_svy_wt!$A$4:$AK$1121,36,FALSE)))</f>
        <v>4219.8431369999998</v>
      </c>
    </row>
    <row r="899" spans="1:30" ht="14.4">
      <c r="A899" s="68" t="s">
        <v>2079</v>
      </c>
      <c r="B899" s="68" t="s">
        <v>41</v>
      </c>
      <c r="C899" s="68" t="s">
        <v>1715</v>
      </c>
      <c r="D899" s="68" t="s">
        <v>584</v>
      </c>
      <c r="E899" s="68" t="s">
        <v>1916</v>
      </c>
      <c r="F899" s="68" t="s">
        <v>127</v>
      </c>
      <c r="G899" s="68">
        <v>83301</v>
      </c>
      <c r="H899" s="68"/>
      <c r="I899" s="68" t="s">
        <v>1917</v>
      </c>
      <c r="J899" s="68" t="s">
        <v>587</v>
      </c>
      <c r="K899" s="68">
        <v>45077</v>
      </c>
      <c r="L899" s="68"/>
      <c r="M899" s="68">
        <v>626.07000000000005</v>
      </c>
      <c r="N899" s="68"/>
      <c r="O899" s="68">
        <v>2</v>
      </c>
      <c r="P899" s="68"/>
      <c r="Q899" s="68">
        <v>2</v>
      </c>
      <c r="R899" s="68"/>
      <c r="S899" s="68" t="s">
        <v>588</v>
      </c>
      <c r="T899" s="68">
        <v>9191</v>
      </c>
      <c r="U899" s="68" t="s">
        <v>338</v>
      </c>
      <c r="V899" s="68" t="s">
        <v>157</v>
      </c>
      <c r="W899" s="240">
        <v>42536</v>
      </c>
      <c r="X899" s="68" t="s">
        <v>157</v>
      </c>
      <c r="Y899" s="68" t="s">
        <v>157</v>
      </c>
      <c r="Z899" s="68" t="s">
        <v>157</v>
      </c>
      <c r="AA899" s="68" t="s">
        <v>157</v>
      </c>
      <c r="AB899" s="68" t="s">
        <v>444</v>
      </c>
      <c r="AC899" s="68" t="s">
        <v>444</v>
      </c>
      <c r="AD899" s="68">
        <f>IF(AND(ISERROR(VLOOKUP($A:$A,RBSA_ALT_svy_wt!$A$4:$AK$1121,36,FALSE)),ISERROR(VLOOKUP($Y:$Y,RBSA_ALT_svy_wt!$A$4:$AK$1121,36,FALSE))),$M899,IF(ISERROR(VLOOKUP($A:$A,RBSA_ALT_svy_wt!$A$4:$AK$1121,36,FALSE)),VLOOKUP($Y:$Y,RBSA_ALT_svy_wt!$A$4:$AK$1121,36,FALSE),VLOOKUP($A:$A,RBSA_ALT_svy_wt!$A$4:$AK$1121,36,FALSE)))</f>
        <v>626.07000000000005</v>
      </c>
    </row>
    <row r="900" spans="1:30" ht="14.4">
      <c r="A900" s="68" t="s">
        <v>2080</v>
      </c>
      <c r="B900" s="68" t="s">
        <v>38</v>
      </c>
      <c r="C900" s="68" t="s">
        <v>1727</v>
      </c>
      <c r="D900" s="68" t="s">
        <v>584</v>
      </c>
      <c r="E900" s="68" t="s">
        <v>658</v>
      </c>
      <c r="F900" s="68" t="s">
        <v>127</v>
      </c>
      <c r="G900" s="68">
        <v>83201</v>
      </c>
      <c r="H900" s="68"/>
      <c r="I900" s="68" t="s">
        <v>659</v>
      </c>
      <c r="J900" s="68" t="s">
        <v>587</v>
      </c>
      <c r="K900" s="68">
        <v>456392</v>
      </c>
      <c r="L900" s="68"/>
      <c r="M900" s="68">
        <v>4610.0200000000004</v>
      </c>
      <c r="N900" s="68"/>
      <c r="O900" s="68">
        <v>2</v>
      </c>
      <c r="P900" s="68"/>
      <c r="Q900" s="68">
        <v>2</v>
      </c>
      <c r="R900" s="68"/>
      <c r="S900" s="68" t="s">
        <v>588</v>
      </c>
      <c r="T900" s="68">
        <v>9191</v>
      </c>
      <c r="U900" s="68" t="s">
        <v>338</v>
      </c>
      <c r="V900" s="68" t="s">
        <v>601</v>
      </c>
      <c r="W900" s="240">
        <v>42537</v>
      </c>
      <c r="X900" s="68" t="s">
        <v>157</v>
      </c>
      <c r="Y900" s="68" t="s">
        <v>157</v>
      </c>
      <c r="Z900" s="68" t="s">
        <v>157</v>
      </c>
      <c r="AA900" s="68" t="s">
        <v>157</v>
      </c>
      <c r="AB900" s="68" t="s">
        <v>444</v>
      </c>
      <c r="AC900" s="68" t="s">
        <v>444</v>
      </c>
      <c r="AD900" s="68">
        <f>IF(AND(ISERROR(VLOOKUP($A:$A,RBSA_ALT_svy_wt!$A$4:$AK$1121,36,FALSE)),ISERROR(VLOOKUP($Y:$Y,RBSA_ALT_svy_wt!$A$4:$AK$1121,36,FALSE))),$M900,IF(ISERROR(VLOOKUP($A:$A,RBSA_ALT_svy_wt!$A$4:$AK$1121,36,FALSE)),VLOOKUP($Y:$Y,RBSA_ALT_svy_wt!$A$4:$AK$1121,36,FALSE),VLOOKUP($A:$A,RBSA_ALT_svy_wt!$A$4:$AK$1121,36,FALSE)))</f>
        <v>4255.363636</v>
      </c>
    </row>
    <row r="901" spans="1:30" ht="14.4">
      <c r="A901" s="68" t="s">
        <v>2081</v>
      </c>
      <c r="B901" s="68" t="s">
        <v>38</v>
      </c>
      <c r="C901" s="68" t="s">
        <v>1727</v>
      </c>
      <c r="D901" s="68" t="s">
        <v>584</v>
      </c>
      <c r="E901" s="68" t="s">
        <v>1860</v>
      </c>
      <c r="F901" s="68" t="s">
        <v>127</v>
      </c>
      <c r="G901" s="68">
        <v>83607</v>
      </c>
      <c r="H901" s="68"/>
      <c r="I901" s="68" t="s">
        <v>1849</v>
      </c>
      <c r="J901" s="68" t="s">
        <v>587</v>
      </c>
      <c r="K901" s="68">
        <v>456392</v>
      </c>
      <c r="L901" s="68"/>
      <c r="M901" s="68">
        <v>4610.0200000000004</v>
      </c>
      <c r="N901" s="68"/>
      <c r="O901" s="68">
        <v>1</v>
      </c>
      <c r="P901" s="68"/>
      <c r="Q901" s="68">
        <v>3</v>
      </c>
      <c r="R901" s="68"/>
      <c r="S901" s="68" t="s">
        <v>588</v>
      </c>
      <c r="T901" s="68">
        <v>9191</v>
      </c>
      <c r="U901" s="68" t="s">
        <v>338</v>
      </c>
      <c r="V901" s="68" t="s">
        <v>157</v>
      </c>
      <c r="W901" s="240">
        <v>42536</v>
      </c>
      <c r="X901" s="68" t="s">
        <v>157</v>
      </c>
      <c r="Y901" s="68" t="s">
        <v>157</v>
      </c>
      <c r="Z901" s="68" t="s">
        <v>157</v>
      </c>
      <c r="AA901" s="68" t="s">
        <v>157</v>
      </c>
      <c r="AB901" s="68" t="s">
        <v>444</v>
      </c>
      <c r="AC901" s="68" t="s">
        <v>444</v>
      </c>
      <c r="AD901" s="68">
        <f>IF(AND(ISERROR(VLOOKUP($A:$A,RBSA_ALT_svy_wt!$A$4:$AK$1121,36,FALSE)),ISERROR(VLOOKUP($Y:$Y,RBSA_ALT_svy_wt!$A$4:$AK$1121,36,FALSE))),$M901,IF(ISERROR(VLOOKUP($A:$A,RBSA_ALT_svy_wt!$A$4:$AK$1121,36,FALSE)),VLOOKUP($Y:$Y,RBSA_ALT_svy_wt!$A$4:$AK$1121,36,FALSE),VLOOKUP($A:$A,RBSA_ALT_svy_wt!$A$4:$AK$1121,36,FALSE)))</f>
        <v>4219.8431369999998</v>
      </c>
    </row>
    <row r="902" spans="1:30" ht="14.4">
      <c r="A902" s="68" t="s">
        <v>2082</v>
      </c>
      <c r="B902" s="68" t="s">
        <v>38</v>
      </c>
      <c r="C902" s="68" t="s">
        <v>1727</v>
      </c>
      <c r="D902" s="68" t="s">
        <v>584</v>
      </c>
      <c r="E902" s="68" t="s">
        <v>1958</v>
      </c>
      <c r="F902" s="68" t="s">
        <v>127</v>
      </c>
      <c r="G902" s="68">
        <v>83434</v>
      </c>
      <c r="H902" s="68"/>
      <c r="I902" s="68" t="s">
        <v>605</v>
      </c>
      <c r="J902" s="68" t="s">
        <v>587</v>
      </c>
      <c r="K902" s="68">
        <v>456392</v>
      </c>
      <c r="L902" s="68"/>
      <c r="M902" s="68">
        <v>4610.0200000000004</v>
      </c>
      <c r="N902" s="68"/>
      <c r="O902" s="68">
        <v>3</v>
      </c>
      <c r="P902" s="68"/>
      <c r="Q902" s="68">
        <v>1</v>
      </c>
      <c r="R902" s="68"/>
      <c r="S902" s="68" t="s">
        <v>606</v>
      </c>
      <c r="T902" s="68">
        <v>14354</v>
      </c>
      <c r="U902" s="68" t="s">
        <v>338</v>
      </c>
      <c r="V902" s="68" t="s">
        <v>157</v>
      </c>
      <c r="W902" s="240">
        <v>42535</v>
      </c>
      <c r="X902" s="68" t="s">
        <v>157</v>
      </c>
      <c r="Y902" s="68" t="s">
        <v>157</v>
      </c>
      <c r="Z902" s="68" t="s">
        <v>157</v>
      </c>
      <c r="AA902" s="68" t="s">
        <v>157</v>
      </c>
      <c r="AB902" s="68" t="s">
        <v>444</v>
      </c>
      <c r="AC902" s="68" t="s">
        <v>444</v>
      </c>
      <c r="AD902" s="68">
        <f>IF(AND(ISERROR(VLOOKUP($A:$A,RBSA_ALT_svy_wt!$A$4:$AK$1121,36,FALSE)),ISERROR(VLOOKUP($Y:$Y,RBSA_ALT_svy_wt!$A$4:$AK$1121,36,FALSE))),$M902,IF(ISERROR(VLOOKUP($A:$A,RBSA_ALT_svy_wt!$A$4:$AK$1121,36,FALSE)),VLOOKUP($Y:$Y,RBSA_ALT_svy_wt!$A$4:$AK$1121,36,FALSE),VLOOKUP($A:$A,RBSA_ALT_svy_wt!$A$4:$AK$1121,36,FALSE)))</f>
        <v>7205.25</v>
      </c>
    </row>
    <row r="903" spans="1:30" ht="14.4">
      <c r="A903" s="68" t="s">
        <v>2083</v>
      </c>
      <c r="B903" s="68" t="s">
        <v>38</v>
      </c>
      <c r="C903" s="68" t="s">
        <v>1727</v>
      </c>
      <c r="D903" s="68" t="s">
        <v>584</v>
      </c>
      <c r="E903" s="68" t="s">
        <v>1848</v>
      </c>
      <c r="F903" s="68" t="s">
        <v>127</v>
      </c>
      <c r="G903" s="68">
        <v>83687</v>
      </c>
      <c r="H903" s="68"/>
      <c r="I903" s="68" t="s">
        <v>1849</v>
      </c>
      <c r="J903" s="68" t="s">
        <v>587</v>
      </c>
      <c r="K903" s="68">
        <v>456392</v>
      </c>
      <c r="L903" s="68"/>
      <c r="M903" s="68">
        <v>4610.0200000000004</v>
      </c>
      <c r="N903" s="68"/>
      <c r="O903" s="68">
        <v>1</v>
      </c>
      <c r="P903" s="68"/>
      <c r="Q903" s="68">
        <v>3</v>
      </c>
      <c r="R903" s="68"/>
      <c r="S903" s="68" t="s">
        <v>588</v>
      </c>
      <c r="T903" s="68">
        <v>9191</v>
      </c>
      <c r="U903" s="68" t="s">
        <v>338</v>
      </c>
      <c r="V903" s="68" t="s">
        <v>601</v>
      </c>
      <c r="W903" s="240">
        <v>42534</v>
      </c>
      <c r="X903" s="68" t="s">
        <v>157</v>
      </c>
      <c r="Y903" s="68" t="s">
        <v>157</v>
      </c>
      <c r="Z903" s="68" t="s">
        <v>157</v>
      </c>
      <c r="AA903" s="68" t="s">
        <v>157</v>
      </c>
      <c r="AB903" s="68" t="s">
        <v>444</v>
      </c>
      <c r="AC903" s="68" t="s">
        <v>444</v>
      </c>
      <c r="AD903" s="68">
        <f>IF(AND(ISERROR(VLOOKUP($A:$A,RBSA_ALT_svy_wt!$A$4:$AK$1121,36,FALSE)),ISERROR(VLOOKUP($Y:$Y,RBSA_ALT_svy_wt!$A$4:$AK$1121,36,FALSE))),$M903,IF(ISERROR(VLOOKUP($A:$A,RBSA_ALT_svy_wt!$A$4:$AK$1121,36,FALSE)),VLOOKUP($Y:$Y,RBSA_ALT_svy_wt!$A$4:$AK$1121,36,FALSE),VLOOKUP($A:$A,RBSA_ALT_svy_wt!$A$4:$AK$1121,36,FALSE)))</f>
        <v>4219.8431369999998</v>
      </c>
    </row>
    <row r="904" spans="1:30" ht="14.4">
      <c r="A904" s="68" t="s">
        <v>2084</v>
      </c>
      <c r="B904" s="68" t="s">
        <v>38</v>
      </c>
      <c r="C904" s="68" t="s">
        <v>1786</v>
      </c>
      <c r="D904" s="68" t="s">
        <v>584</v>
      </c>
      <c r="E904" s="68" t="s">
        <v>1883</v>
      </c>
      <c r="F904" s="68" t="s">
        <v>127</v>
      </c>
      <c r="G904" s="68">
        <v>83406</v>
      </c>
      <c r="H904" s="68"/>
      <c r="I904" s="68" t="s">
        <v>599</v>
      </c>
      <c r="J904" s="68" t="s">
        <v>587</v>
      </c>
      <c r="K904" s="68">
        <v>456392</v>
      </c>
      <c r="L904" s="68"/>
      <c r="M904" s="68">
        <v>4610.0200000000004</v>
      </c>
      <c r="N904" s="68"/>
      <c r="O904" s="68">
        <v>3</v>
      </c>
      <c r="P904" s="68"/>
      <c r="Q904" s="68">
        <v>2</v>
      </c>
      <c r="R904" s="68"/>
      <c r="S904" s="68" t="s">
        <v>606</v>
      </c>
      <c r="T904" s="68">
        <v>14354</v>
      </c>
      <c r="U904" s="68" t="s">
        <v>338</v>
      </c>
      <c r="V904" s="68" t="s">
        <v>601</v>
      </c>
      <c r="W904" s="240">
        <v>42538</v>
      </c>
      <c r="X904" s="68" t="s">
        <v>157</v>
      </c>
      <c r="Y904" s="68" t="s">
        <v>157</v>
      </c>
      <c r="Z904" s="68" t="s">
        <v>157</v>
      </c>
      <c r="AA904" s="68" t="s">
        <v>157</v>
      </c>
      <c r="AB904" s="68" t="s">
        <v>444</v>
      </c>
      <c r="AC904" s="68" t="s">
        <v>444</v>
      </c>
      <c r="AD904" s="68">
        <f>IF(AND(ISERROR(VLOOKUP($A:$A,RBSA_ALT_svy_wt!$A$4:$AK$1121,36,FALSE)),ISERROR(VLOOKUP($Y:$Y,RBSA_ALT_svy_wt!$A$4:$AK$1121,36,FALSE))),$M904,IF(ISERROR(VLOOKUP($A:$A,RBSA_ALT_svy_wt!$A$4:$AK$1121,36,FALSE)),VLOOKUP($Y:$Y,RBSA_ALT_svy_wt!$A$4:$AK$1121,36,FALSE),VLOOKUP($A:$A,RBSA_ALT_svy_wt!$A$4:$AK$1121,36,FALSE)))</f>
        <v>4255.363636</v>
      </c>
    </row>
    <row r="905" spans="1:30" ht="14.4">
      <c r="A905" s="68" t="s">
        <v>2085</v>
      </c>
      <c r="B905" s="68" t="s">
        <v>38</v>
      </c>
      <c r="C905" s="68" t="s">
        <v>1727</v>
      </c>
      <c r="D905" s="68" t="s">
        <v>584</v>
      </c>
      <c r="E905" s="68" t="s">
        <v>2086</v>
      </c>
      <c r="F905" s="68" t="s">
        <v>127</v>
      </c>
      <c r="G905" s="68">
        <v>83254</v>
      </c>
      <c r="H905" s="68"/>
      <c r="I905" s="68" t="s">
        <v>2087</v>
      </c>
      <c r="J905" s="68" t="s">
        <v>587</v>
      </c>
      <c r="K905" s="68">
        <v>456392</v>
      </c>
      <c r="L905" s="68"/>
      <c r="M905" s="68">
        <v>4610.0200000000004</v>
      </c>
      <c r="N905" s="68"/>
      <c r="O905" s="68">
        <v>3</v>
      </c>
      <c r="P905" s="68"/>
      <c r="Q905" s="68">
        <v>1</v>
      </c>
      <c r="R905" s="68"/>
      <c r="S905" s="68" t="s">
        <v>606</v>
      </c>
      <c r="T905" s="68">
        <v>14354</v>
      </c>
      <c r="U905" s="68" t="s">
        <v>338</v>
      </c>
      <c r="V905" s="68" t="s">
        <v>601</v>
      </c>
      <c r="W905" s="240">
        <v>42530</v>
      </c>
      <c r="X905" s="68" t="s">
        <v>157</v>
      </c>
      <c r="Y905" s="68" t="s">
        <v>157</v>
      </c>
      <c r="Z905" s="68" t="s">
        <v>157</v>
      </c>
      <c r="AA905" s="68" t="s">
        <v>157</v>
      </c>
      <c r="AB905" s="68" t="s">
        <v>444</v>
      </c>
      <c r="AC905" s="68" t="s">
        <v>444</v>
      </c>
      <c r="AD905" s="68">
        <f>IF(AND(ISERROR(VLOOKUP($A:$A,RBSA_ALT_svy_wt!$A$4:$AK$1121,36,FALSE)),ISERROR(VLOOKUP($Y:$Y,RBSA_ALT_svy_wt!$A$4:$AK$1121,36,FALSE))),$M905,IF(ISERROR(VLOOKUP($A:$A,RBSA_ALT_svy_wt!$A$4:$AK$1121,36,FALSE)),VLOOKUP($Y:$Y,RBSA_ALT_svy_wt!$A$4:$AK$1121,36,FALSE),VLOOKUP($A:$A,RBSA_ALT_svy_wt!$A$4:$AK$1121,36,FALSE)))</f>
        <v>7205.25</v>
      </c>
    </row>
    <row r="906" spans="1:30" ht="14.4">
      <c r="A906" s="68" t="s">
        <v>2088</v>
      </c>
      <c r="B906" s="68" t="s">
        <v>38</v>
      </c>
      <c r="C906" s="68" t="s">
        <v>1727</v>
      </c>
      <c r="D906" s="68" t="s">
        <v>584</v>
      </c>
      <c r="E906" s="68" t="s">
        <v>613</v>
      </c>
      <c r="F906" s="68" t="s">
        <v>127</v>
      </c>
      <c r="G906" s="68">
        <v>83336</v>
      </c>
      <c r="H906" s="68"/>
      <c r="I906" s="68" t="s">
        <v>614</v>
      </c>
      <c r="J906" s="68" t="s">
        <v>376</v>
      </c>
      <c r="K906" s="68">
        <v>103448</v>
      </c>
      <c r="L906" s="68"/>
      <c r="M906" s="68">
        <v>4702.18</v>
      </c>
      <c r="N906" s="68"/>
      <c r="O906" s="68">
        <v>2</v>
      </c>
      <c r="P906" s="68"/>
      <c r="Q906" s="68">
        <v>2</v>
      </c>
      <c r="R906" s="68"/>
      <c r="S906" s="68" t="s">
        <v>615</v>
      </c>
      <c r="T906" s="68">
        <v>8532</v>
      </c>
      <c r="U906" s="68" t="s">
        <v>378</v>
      </c>
      <c r="V906" s="68" t="s">
        <v>601</v>
      </c>
      <c r="W906" s="240">
        <v>42537</v>
      </c>
      <c r="X906" s="68" t="s">
        <v>157</v>
      </c>
      <c r="Y906" s="68" t="s">
        <v>157</v>
      </c>
      <c r="Z906" s="68" t="s">
        <v>157</v>
      </c>
      <c r="AA906" s="68" t="s">
        <v>157</v>
      </c>
      <c r="AB906" s="68" t="s">
        <v>444</v>
      </c>
      <c r="AC906" s="68" t="s">
        <v>444</v>
      </c>
      <c r="AD906" s="68">
        <f>IF(AND(ISERROR(VLOOKUP($A:$A,RBSA_ALT_svy_wt!$A$4:$AK$1121,36,FALSE)),ISERROR(VLOOKUP($Y:$Y,RBSA_ALT_svy_wt!$A$4:$AK$1121,36,FALSE))),$M906,IF(ISERROR(VLOOKUP($A:$A,RBSA_ALT_svy_wt!$A$4:$AK$1121,36,FALSE)),VLOOKUP($Y:$Y,RBSA_ALT_svy_wt!$A$4:$AK$1121,36,FALSE),VLOOKUP($A:$A,RBSA_ALT_svy_wt!$A$4:$AK$1121,36,FALSE)))</f>
        <v>4862.5454550000004</v>
      </c>
    </row>
    <row r="907" spans="1:30" ht="14.4">
      <c r="A907" s="68" t="s">
        <v>2089</v>
      </c>
      <c r="B907" s="68" t="s">
        <v>38</v>
      </c>
      <c r="C907" s="68" t="s">
        <v>1727</v>
      </c>
      <c r="D907" s="68" t="s">
        <v>584</v>
      </c>
      <c r="E907" s="68" t="s">
        <v>2090</v>
      </c>
      <c r="F907" s="68" t="s">
        <v>127</v>
      </c>
      <c r="G907" s="68">
        <v>83262</v>
      </c>
      <c r="H907" s="68"/>
      <c r="I907" s="68" t="s">
        <v>1905</v>
      </c>
      <c r="J907" s="68" t="s">
        <v>587</v>
      </c>
      <c r="K907" s="68">
        <v>456392</v>
      </c>
      <c r="L907" s="68"/>
      <c r="M907" s="68">
        <v>4610.0200000000004</v>
      </c>
      <c r="N907" s="68"/>
      <c r="O907" s="68">
        <v>2</v>
      </c>
      <c r="P907" s="68"/>
      <c r="Q907" s="68">
        <v>2</v>
      </c>
      <c r="R907" s="68"/>
      <c r="S907" s="68" t="s">
        <v>588</v>
      </c>
      <c r="T907" s="68">
        <v>9191</v>
      </c>
      <c r="U907" s="68" t="s">
        <v>338</v>
      </c>
      <c r="V907" s="68" t="s">
        <v>157</v>
      </c>
      <c r="W907" s="240">
        <v>42550</v>
      </c>
      <c r="X907" s="68" t="s">
        <v>157</v>
      </c>
      <c r="Y907" s="68" t="s">
        <v>157</v>
      </c>
      <c r="Z907" s="68" t="s">
        <v>157</v>
      </c>
      <c r="AA907" s="68" t="s">
        <v>157</v>
      </c>
      <c r="AB907" s="68" t="s">
        <v>444</v>
      </c>
      <c r="AC907" s="68" t="s">
        <v>444</v>
      </c>
      <c r="AD907" s="68">
        <f>IF(AND(ISERROR(VLOOKUP($A:$A,RBSA_ALT_svy_wt!$A$4:$AK$1121,36,FALSE)),ISERROR(VLOOKUP($Y:$Y,RBSA_ALT_svy_wt!$A$4:$AK$1121,36,FALSE))),$M907,IF(ISERROR(VLOOKUP($A:$A,RBSA_ALT_svy_wt!$A$4:$AK$1121,36,FALSE)),VLOOKUP($Y:$Y,RBSA_ALT_svy_wt!$A$4:$AK$1121,36,FALSE),VLOOKUP($A:$A,RBSA_ALT_svy_wt!$A$4:$AK$1121,36,FALSE)))</f>
        <v>4255.363636</v>
      </c>
    </row>
    <row r="908" spans="1:30" ht="14.4">
      <c r="A908" s="68" t="s">
        <v>2091</v>
      </c>
      <c r="B908" s="68" t="s">
        <v>38</v>
      </c>
      <c r="C908" s="68" t="s">
        <v>1727</v>
      </c>
      <c r="D908" s="68" t="s">
        <v>584</v>
      </c>
      <c r="E908" s="68" t="s">
        <v>1848</v>
      </c>
      <c r="F908" s="68" t="s">
        <v>127</v>
      </c>
      <c r="G908" s="68">
        <v>83686</v>
      </c>
      <c r="H908" s="68"/>
      <c r="I908" s="68" t="s">
        <v>1849</v>
      </c>
      <c r="J908" s="68" t="s">
        <v>587</v>
      </c>
      <c r="K908" s="68">
        <v>456392</v>
      </c>
      <c r="L908" s="68"/>
      <c r="M908" s="68">
        <v>4610.0200000000004</v>
      </c>
      <c r="N908" s="68"/>
      <c r="O908" s="68">
        <v>1</v>
      </c>
      <c r="P908" s="68"/>
      <c r="Q908" s="68">
        <v>3</v>
      </c>
      <c r="R908" s="68"/>
      <c r="S908" s="68" t="s">
        <v>588</v>
      </c>
      <c r="T908" s="68">
        <v>9191</v>
      </c>
      <c r="U908" s="68" t="s">
        <v>338</v>
      </c>
      <c r="V908" s="68" t="s">
        <v>601</v>
      </c>
      <c r="W908" s="240">
        <v>42552</v>
      </c>
      <c r="X908" s="68" t="s">
        <v>157</v>
      </c>
      <c r="Y908" s="68" t="s">
        <v>157</v>
      </c>
      <c r="Z908" s="68" t="s">
        <v>157</v>
      </c>
      <c r="AA908" s="68" t="s">
        <v>157</v>
      </c>
      <c r="AB908" s="68" t="s">
        <v>444</v>
      </c>
      <c r="AC908" s="68" t="s">
        <v>444</v>
      </c>
      <c r="AD908" s="68">
        <f>IF(AND(ISERROR(VLOOKUP($A:$A,RBSA_ALT_svy_wt!$A$4:$AK$1121,36,FALSE)),ISERROR(VLOOKUP($Y:$Y,RBSA_ALT_svy_wt!$A$4:$AK$1121,36,FALSE))),$M908,IF(ISERROR(VLOOKUP($A:$A,RBSA_ALT_svy_wt!$A$4:$AK$1121,36,FALSE)),VLOOKUP($Y:$Y,RBSA_ALT_svy_wt!$A$4:$AK$1121,36,FALSE),VLOOKUP($A:$A,RBSA_ALT_svy_wt!$A$4:$AK$1121,36,FALSE)))</f>
        <v>4219.8431369999998</v>
      </c>
    </row>
    <row r="909" spans="1:30" ht="14.4">
      <c r="A909" s="68" t="s">
        <v>2092</v>
      </c>
      <c r="B909" s="68" t="s">
        <v>38</v>
      </c>
      <c r="C909" s="68" t="s">
        <v>1727</v>
      </c>
      <c r="D909" s="68" t="s">
        <v>584</v>
      </c>
      <c r="E909" s="68" t="s">
        <v>1877</v>
      </c>
      <c r="F909" s="68" t="s">
        <v>127</v>
      </c>
      <c r="G909" s="68">
        <v>83843</v>
      </c>
      <c r="H909" s="68"/>
      <c r="I909" s="68" t="s">
        <v>1878</v>
      </c>
      <c r="J909" s="68" t="s">
        <v>587</v>
      </c>
      <c r="K909" s="68">
        <v>456392</v>
      </c>
      <c r="L909" s="68"/>
      <c r="M909" s="68">
        <v>4610.0200000000004</v>
      </c>
      <c r="N909" s="68"/>
      <c r="O909" s="68">
        <v>2</v>
      </c>
      <c r="P909" s="68"/>
      <c r="Q909" s="68">
        <v>1</v>
      </c>
      <c r="R909" s="68"/>
      <c r="S909" s="68" t="s">
        <v>679</v>
      </c>
      <c r="T909" s="68">
        <v>20169</v>
      </c>
      <c r="U909" s="68" t="s">
        <v>338</v>
      </c>
      <c r="V909" s="68" t="s">
        <v>601</v>
      </c>
      <c r="W909" s="240">
        <v>42530</v>
      </c>
      <c r="X909" s="68" t="s">
        <v>157</v>
      </c>
      <c r="Y909" s="68" t="s">
        <v>157</v>
      </c>
      <c r="Z909" s="68" t="s">
        <v>157</v>
      </c>
      <c r="AA909" s="68" t="s">
        <v>157</v>
      </c>
      <c r="AB909" s="68" t="s">
        <v>444</v>
      </c>
      <c r="AC909" s="68" t="s">
        <v>444</v>
      </c>
      <c r="AD909" s="68">
        <f>IF(AND(ISERROR(VLOOKUP($A:$A,RBSA_ALT_svy_wt!$A$4:$AK$1121,36,FALSE)),ISERROR(VLOOKUP($Y:$Y,RBSA_ALT_svy_wt!$A$4:$AK$1121,36,FALSE))),$M909,IF(ISERROR(VLOOKUP($A:$A,RBSA_ALT_svy_wt!$A$4:$AK$1121,36,FALSE)),VLOOKUP($Y:$Y,RBSA_ALT_svy_wt!$A$4:$AK$1121,36,FALSE),VLOOKUP($A:$A,RBSA_ALT_svy_wt!$A$4:$AK$1121,36,FALSE)))</f>
        <v>5927.3</v>
      </c>
    </row>
    <row r="910" spans="1:30" ht="14.4">
      <c r="A910" s="68" t="s">
        <v>2093</v>
      </c>
      <c r="B910" s="68" t="s">
        <v>38</v>
      </c>
      <c r="C910" s="68" t="s">
        <v>1727</v>
      </c>
      <c r="D910" s="68" t="s">
        <v>584</v>
      </c>
      <c r="E910" s="68" t="s">
        <v>1888</v>
      </c>
      <c r="F910" s="68" t="s">
        <v>127</v>
      </c>
      <c r="G910" s="68">
        <v>83861</v>
      </c>
      <c r="H910" s="68"/>
      <c r="I910" s="68" t="s">
        <v>1889</v>
      </c>
      <c r="J910" s="68" t="s">
        <v>376</v>
      </c>
      <c r="K910" s="68">
        <v>103448</v>
      </c>
      <c r="L910" s="68"/>
      <c r="M910" s="68">
        <v>4702.18</v>
      </c>
      <c r="N910" s="68"/>
      <c r="O910" s="68">
        <v>2</v>
      </c>
      <c r="P910" s="68"/>
      <c r="Q910" s="68">
        <v>2</v>
      </c>
      <c r="R910" s="68"/>
      <c r="S910" s="68" t="s">
        <v>1969</v>
      </c>
      <c r="T910" s="68">
        <v>56225</v>
      </c>
      <c r="U910" s="68" t="s">
        <v>378</v>
      </c>
      <c r="V910" s="68" t="s">
        <v>157</v>
      </c>
      <c r="W910" s="240">
        <v>42530</v>
      </c>
      <c r="X910" s="68" t="s">
        <v>157</v>
      </c>
      <c r="Y910" s="68" t="s">
        <v>157</v>
      </c>
      <c r="Z910" s="68" t="s">
        <v>157</v>
      </c>
      <c r="AA910" s="68" t="s">
        <v>157</v>
      </c>
      <c r="AB910" s="68" t="s">
        <v>444</v>
      </c>
      <c r="AC910" s="68" t="s">
        <v>444</v>
      </c>
      <c r="AD910" s="68">
        <f>IF(AND(ISERROR(VLOOKUP($A:$A,RBSA_ALT_svy_wt!$A$4:$AK$1121,36,FALSE)),ISERROR(VLOOKUP($Y:$Y,RBSA_ALT_svy_wt!$A$4:$AK$1121,36,FALSE))),$M910,IF(ISERROR(VLOOKUP($A:$A,RBSA_ALT_svy_wt!$A$4:$AK$1121,36,FALSE)),VLOOKUP($Y:$Y,RBSA_ALT_svy_wt!$A$4:$AK$1121,36,FALSE),VLOOKUP($A:$A,RBSA_ALT_svy_wt!$A$4:$AK$1121,36,FALSE)))</f>
        <v>4862.5454550000004</v>
      </c>
    </row>
    <row r="911" spans="1:30" ht="14.4">
      <c r="A911" s="68" t="s">
        <v>2094</v>
      </c>
      <c r="B911" s="68" t="s">
        <v>38</v>
      </c>
      <c r="C911" s="68" t="s">
        <v>1727</v>
      </c>
      <c r="D911" s="68" t="s">
        <v>584</v>
      </c>
      <c r="E911" s="68" t="s">
        <v>1858</v>
      </c>
      <c r="F911" s="68" t="s">
        <v>127</v>
      </c>
      <c r="G911" s="68">
        <v>83646</v>
      </c>
      <c r="H911" s="68"/>
      <c r="I911" s="68" t="s">
        <v>586</v>
      </c>
      <c r="J911" s="68" t="s">
        <v>587</v>
      </c>
      <c r="K911" s="68">
        <v>456392</v>
      </c>
      <c r="L911" s="68"/>
      <c r="M911" s="68">
        <v>4610.0200000000004</v>
      </c>
      <c r="N911" s="68"/>
      <c r="O911" s="68">
        <v>1</v>
      </c>
      <c r="P911" s="68"/>
      <c r="Q911" s="68">
        <v>3</v>
      </c>
      <c r="R911" s="68"/>
      <c r="S911" s="68" t="s">
        <v>588</v>
      </c>
      <c r="T911" s="68">
        <v>9191</v>
      </c>
      <c r="U911" s="68" t="s">
        <v>338</v>
      </c>
      <c r="V911" s="68" t="s">
        <v>601</v>
      </c>
      <c r="W911" s="240">
        <v>42909</v>
      </c>
      <c r="X911" s="68" t="s">
        <v>157</v>
      </c>
      <c r="Y911" s="68" t="s">
        <v>157</v>
      </c>
      <c r="Z911" s="68" t="s">
        <v>157</v>
      </c>
      <c r="AA911" s="68" t="s">
        <v>157</v>
      </c>
      <c r="AB911" s="68" t="s">
        <v>444</v>
      </c>
      <c r="AC911" s="68" t="s">
        <v>444</v>
      </c>
      <c r="AD911" s="68">
        <f>IF(AND(ISERROR(VLOOKUP($A:$A,RBSA_ALT_svy_wt!$A$4:$AK$1121,36,FALSE)),ISERROR(VLOOKUP($Y:$Y,RBSA_ALT_svy_wt!$A$4:$AK$1121,36,FALSE))),$M911,IF(ISERROR(VLOOKUP($A:$A,RBSA_ALT_svy_wt!$A$4:$AK$1121,36,FALSE)),VLOOKUP($Y:$Y,RBSA_ALT_svy_wt!$A$4:$AK$1121,36,FALSE),VLOOKUP($A:$A,RBSA_ALT_svy_wt!$A$4:$AK$1121,36,FALSE)))</f>
        <v>4219.8431369999998</v>
      </c>
    </row>
    <row r="912" spans="1:30" ht="14.4">
      <c r="A912" s="68" t="s">
        <v>2095</v>
      </c>
      <c r="B912" s="68" t="s">
        <v>38</v>
      </c>
      <c r="C912" s="68" t="s">
        <v>1781</v>
      </c>
      <c r="D912" s="68" t="s">
        <v>584</v>
      </c>
      <c r="E912" s="68" t="s">
        <v>585</v>
      </c>
      <c r="F912" s="68" t="s">
        <v>127</v>
      </c>
      <c r="G912" s="68">
        <v>83706</v>
      </c>
      <c r="H912" s="68"/>
      <c r="I912" s="68" t="s">
        <v>586</v>
      </c>
      <c r="J912" s="68" t="s">
        <v>587</v>
      </c>
      <c r="K912" s="68">
        <v>456392</v>
      </c>
      <c r="L912" s="68"/>
      <c r="M912" s="68">
        <v>4610.0200000000004</v>
      </c>
      <c r="N912" s="68"/>
      <c r="O912" s="68">
        <v>1</v>
      </c>
      <c r="P912" s="68"/>
      <c r="Q912" s="68">
        <v>3</v>
      </c>
      <c r="R912" s="68"/>
      <c r="S912" s="68" t="s">
        <v>588</v>
      </c>
      <c r="T912" s="68">
        <v>9191</v>
      </c>
      <c r="U912" s="68" t="s">
        <v>338</v>
      </c>
      <c r="V912" s="68" t="s">
        <v>601</v>
      </c>
      <c r="W912" s="240">
        <v>42913</v>
      </c>
      <c r="X912" s="68" t="s">
        <v>157</v>
      </c>
      <c r="Y912" s="68" t="s">
        <v>157</v>
      </c>
      <c r="Z912" s="68" t="s">
        <v>157</v>
      </c>
      <c r="AA912" s="68" t="s">
        <v>157</v>
      </c>
      <c r="AB912" s="68" t="s">
        <v>444</v>
      </c>
      <c r="AC912" s="68" t="s">
        <v>444</v>
      </c>
      <c r="AD912" s="68">
        <f>IF(AND(ISERROR(VLOOKUP($A:$A,RBSA_ALT_svy_wt!$A$4:$AK$1121,36,FALSE)),ISERROR(VLOOKUP($Y:$Y,RBSA_ALT_svy_wt!$A$4:$AK$1121,36,FALSE))),$M912,IF(ISERROR(VLOOKUP($A:$A,RBSA_ALT_svy_wt!$A$4:$AK$1121,36,FALSE)),VLOOKUP($Y:$Y,RBSA_ALT_svy_wt!$A$4:$AK$1121,36,FALSE),VLOOKUP($A:$A,RBSA_ALT_svy_wt!$A$4:$AK$1121,36,FALSE)))</f>
        <v>4219.8431369999998</v>
      </c>
    </row>
    <row r="913" spans="1:30" ht="14.4">
      <c r="A913" s="68" t="s">
        <v>2096</v>
      </c>
      <c r="B913" s="68" t="s">
        <v>38</v>
      </c>
      <c r="C913" s="68" t="s">
        <v>1727</v>
      </c>
      <c r="D913" s="68" t="s">
        <v>584</v>
      </c>
      <c r="E913" s="68" t="s">
        <v>664</v>
      </c>
      <c r="F913" s="68" t="s">
        <v>127</v>
      </c>
      <c r="G913" s="68">
        <v>83647</v>
      </c>
      <c r="H913" s="68"/>
      <c r="I913" s="68" t="s">
        <v>665</v>
      </c>
      <c r="J913" s="68" t="s">
        <v>587</v>
      </c>
      <c r="K913" s="68">
        <v>456392</v>
      </c>
      <c r="L913" s="68"/>
      <c r="M913" s="68">
        <v>4610.0200000000004</v>
      </c>
      <c r="N913" s="68"/>
      <c r="O913" s="68">
        <v>2</v>
      </c>
      <c r="P913" s="68"/>
      <c r="Q913" s="68">
        <v>3</v>
      </c>
      <c r="R913" s="68"/>
      <c r="S913" s="68" t="s">
        <v>588</v>
      </c>
      <c r="T913" s="68">
        <v>9191</v>
      </c>
      <c r="U913" s="68" t="s">
        <v>338</v>
      </c>
      <c r="V913" s="68" t="s">
        <v>601</v>
      </c>
      <c r="W913" s="240">
        <v>42910</v>
      </c>
      <c r="X913" s="68" t="s">
        <v>157</v>
      </c>
      <c r="Y913" s="68" t="s">
        <v>157</v>
      </c>
      <c r="Z913" s="68" t="s">
        <v>157</v>
      </c>
      <c r="AA913" s="68" t="s">
        <v>157</v>
      </c>
      <c r="AB913" s="68" t="s">
        <v>444</v>
      </c>
      <c r="AC913" s="68" t="s">
        <v>444</v>
      </c>
      <c r="AD913" s="68">
        <f>IF(AND(ISERROR(VLOOKUP($A:$A,RBSA_ALT_svy_wt!$A$4:$AK$1121,36,FALSE)),ISERROR(VLOOKUP($Y:$Y,RBSA_ALT_svy_wt!$A$4:$AK$1121,36,FALSE))),$M913,IF(ISERROR(VLOOKUP($A:$A,RBSA_ALT_svy_wt!$A$4:$AK$1121,36,FALSE)),VLOOKUP($Y:$Y,RBSA_ALT_svy_wt!$A$4:$AK$1121,36,FALSE),VLOOKUP($A:$A,RBSA_ALT_svy_wt!$A$4:$AK$1121,36,FALSE)))</f>
        <v>7205.25</v>
      </c>
    </row>
    <row r="914" spans="1:30" ht="14.4">
      <c r="A914" s="68" t="s">
        <v>2097</v>
      </c>
      <c r="B914" s="68" t="s">
        <v>38</v>
      </c>
      <c r="C914" s="68" t="s">
        <v>1727</v>
      </c>
      <c r="D914" s="68" t="s">
        <v>584</v>
      </c>
      <c r="E914" s="68" t="s">
        <v>585</v>
      </c>
      <c r="F914" s="68" t="s">
        <v>127</v>
      </c>
      <c r="G914" s="68">
        <v>83706</v>
      </c>
      <c r="H914" s="68"/>
      <c r="I914" s="68" t="s">
        <v>586</v>
      </c>
      <c r="J914" s="68" t="s">
        <v>587</v>
      </c>
      <c r="K914" s="68">
        <v>456392</v>
      </c>
      <c r="L914" s="68"/>
      <c r="M914" s="68">
        <v>4610.0200000000004</v>
      </c>
      <c r="N914" s="68"/>
      <c r="O914" s="68">
        <v>1</v>
      </c>
      <c r="P914" s="68"/>
      <c r="Q914" s="68">
        <v>3</v>
      </c>
      <c r="R914" s="68"/>
      <c r="S914" s="68" t="s">
        <v>588</v>
      </c>
      <c r="T914" s="68">
        <v>9191</v>
      </c>
      <c r="U914" s="68" t="s">
        <v>338</v>
      </c>
      <c r="V914" s="68" t="s">
        <v>601</v>
      </c>
      <c r="W914" s="240">
        <v>42909</v>
      </c>
      <c r="X914" s="68" t="s">
        <v>157</v>
      </c>
      <c r="Y914" s="68" t="s">
        <v>157</v>
      </c>
      <c r="Z914" s="68" t="s">
        <v>157</v>
      </c>
      <c r="AA914" s="68" t="s">
        <v>157</v>
      </c>
      <c r="AB914" s="68" t="s">
        <v>444</v>
      </c>
      <c r="AC914" s="68" t="s">
        <v>444</v>
      </c>
      <c r="AD914" s="68">
        <f>IF(AND(ISERROR(VLOOKUP($A:$A,RBSA_ALT_svy_wt!$A$4:$AK$1121,36,FALSE)),ISERROR(VLOOKUP($Y:$Y,RBSA_ALT_svy_wt!$A$4:$AK$1121,36,FALSE))),$M914,IF(ISERROR(VLOOKUP($A:$A,RBSA_ALT_svy_wt!$A$4:$AK$1121,36,FALSE)),VLOOKUP($Y:$Y,RBSA_ALT_svy_wt!$A$4:$AK$1121,36,FALSE),VLOOKUP($A:$A,RBSA_ALT_svy_wt!$A$4:$AK$1121,36,FALSE)))</f>
        <v>4219.8431369999998</v>
      </c>
    </row>
    <row r="915" spans="1:30" ht="14.4">
      <c r="A915" s="68" t="s">
        <v>2098</v>
      </c>
      <c r="B915" s="68" t="s">
        <v>38</v>
      </c>
      <c r="C915" s="68" t="s">
        <v>1727</v>
      </c>
      <c r="D915" s="68" t="s">
        <v>584</v>
      </c>
      <c r="E915" s="68" t="s">
        <v>1858</v>
      </c>
      <c r="F915" s="68" t="s">
        <v>127</v>
      </c>
      <c r="G915" s="68">
        <v>83642</v>
      </c>
      <c r="H915" s="68"/>
      <c r="I915" s="68" t="s">
        <v>586</v>
      </c>
      <c r="J915" s="68" t="s">
        <v>587</v>
      </c>
      <c r="K915" s="68">
        <v>456392</v>
      </c>
      <c r="L915" s="68"/>
      <c r="M915" s="68">
        <v>4610.0200000000004</v>
      </c>
      <c r="N915" s="68"/>
      <c r="O915" s="68">
        <v>1</v>
      </c>
      <c r="P915" s="68"/>
      <c r="Q915" s="68">
        <v>3</v>
      </c>
      <c r="R915" s="68"/>
      <c r="S915" s="68" t="s">
        <v>588</v>
      </c>
      <c r="T915" s="68">
        <v>9191</v>
      </c>
      <c r="U915" s="68" t="s">
        <v>338</v>
      </c>
      <c r="V915" s="68" t="s">
        <v>601</v>
      </c>
      <c r="W915" s="240">
        <v>42910</v>
      </c>
      <c r="X915" s="68" t="s">
        <v>157</v>
      </c>
      <c r="Y915" s="68" t="s">
        <v>157</v>
      </c>
      <c r="Z915" s="68" t="s">
        <v>157</v>
      </c>
      <c r="AA915" s="68" t="s">
        <v>157</v>
      </c>
      <c r="AB915" s="68" t="s">
        <v>444</v>
      </c>
      <c r="AC915" s="68" t="s">
        <v>444</v>
      </c>
      <c r="AD915" s="68">
        <f>IF(AND(ISERROR(VLOOKUP($A:$A,RBSA_ALT_svy_wt!$A$4:$AK$1121,36,FALSE)),ISERROR(VLOOKUP($Y:$Y,RBSA_ALT_svy_wt!$A$4:$AK$1121,36,FALSE))),$M915,IF(ISERROR(VLOOKUP($A:$A,RBSA_ALT_svy_wt!$A$4:$AK$1121,36,FALSE)),VLOOKUP($Y:$Y,RBSA_ALT_svy_wt!$A$4:$AK$1121,36,FALSE),VLOOKUP($A:$A,RBSA_ALT_svy_wt!$A$4:$AK$1121,36,FALSE)))</f>
        <v>4219.8431369999998</v>
      </c>
    </row>
    <row r="916" spans="1:30" ht="14.4">
      <c r="A916" s="68" t="s">
        <v>2099</v>
      </c>
      <c r="B916" s="68" t="s">
        <v>38</v>
      </c>
      <c r="C916" s="68" t="s">
        <v>1781</v>
      </c>
      <c r="D916" s="68" t="s">
        <v>584</v>
      </c>
      <c r="E916" s="68" t="s">
        <v>1860</v>
      </c>
      <c r="F916" s="68" t="s">
        <v>127</v>
      </c>
      <c r="G916" s="68">
        <v>83605</v>
      </c>
      <c r="H916" s="68"/>
      <c r="I916" s="68" t="s">
        <v>1849</v>
      </c>
      <c r="J916" s="68" t="s">
        <v>587</v>
      </c>
      <c r="K916" s="68">
        <v>456392</v>
      </c>
      <c r="L916" s="68"/>
      <c r="M916" s="68">
        <v>4610.0200000000004</v>
      </c>
      <c r="N916" s="68"/>
      <c r="O916" s="68">
        <v>1</v>
      </c>
      <c r="P916" s="68"/>
      <c r="Q916" s="68">
        <v>3</v>
      </c>
      <c r="R916" s="68"/>
      <c r="S916" s="68" t="s">
        <v>588</v>
      </c>
      <c r="T916" s="68">
        <v>9191</v>
      </c>
      <c r="U916" s="68" t="s">
        <v>338</v>
      </c>
      <c r="V916" s="68" t="s">
        <v>157</v>
      </c>
      <c r="W916" s="240">
        <v>42909</v>
      </c>
      <c r="X916" s="68" t="s">
        <v>157</v>
      </c>
      <c r="Y916" s="68" t="s">
        <v>157</v>
      </c>
      <c r="Z916" s="68" t="s">
        <v>157</v>
      </c>
      <c r="AA916" s="68" t="s">
        <v>157</v>
      </c>
      <c r="AB916" s="68" t="s">
        <v>444</v>
      </c>
      <c r="AC916" s="68" t="s">
        <v>444</v>
      </c>
      <c r="AD916" s="68">
        <f>IF(AND(ISERROR(VLOOKUP($A:$A,RBSA_ALT_svy_wt!$A$4:$AK$1121,36,FALSE)),ISERROR(VLOOKUP($Y:$Y,RBSA_ALT_svy_wt!$A$4:$AK$1121,36,FALSE))),$M916,IF(ISERROR(VLOOKUP($A:$A,RBSA_ALT_svy_wt!$A$4:$AK$1121,36,FALSE)),VLOOKUP($Y:$Y,RBSA_ALT_svy_wt!$A$4:$AK$1121,36,FALSE),VLOOKUP($A:$A,RBSA_ALT_svy_wt!$A$4:$AK$1121,36,FALSE)))</f>
        <v>4219.8431369999998</v>
      </c>
    </row>
    <row r="917" spans="1:30" ht="14.4">
      <c r="A917" s="68" t="s">
        <v>2100</v>
      </c>
      <c r="B917" s="68" t="s">
        <v>38</v>
      </c>
      <c r="C917" s="68" t="s">
        <v>1727</v>
      </c>
      <c r="D917" s="68" t="s">
        <v>584</v>
      </c>
      <c r="E917" s="68" t="s">
        <v>1883</v>
      </c>
      <c r="F917" s="68" t="s">
        <v>127</v>
      </c>
      <c r="G917" s="68">
        <v>83406</v>
      </c>
      <c r="H917" s="68"/>
      <c r="I917" s="68" t="s">
        <v>599</v>
      </c>
      <c r="J917" s="68" t="s">
        <v>587</v>
      </c>
      <c r="K917" s="68">
        <v>456392</v>
      </c>
      <c r="L917" s="68"/>
      <c r="M917" s="68">
        <v>4610.0200000000004</v>
      </c>
      <c r="N917" s="68"/>
      <c r="O917" s="68">
        <v>3</v>
      </c>
      <c r="P917" s="68"/>
      <c r="Q917" s="68">
        <v>2</v>
      </c>
      <c r="R917" s="68"/>
      <c r="S917" s="68" t="s">
        <v>606</v>
      </c>
      <c r="T917" s="68">
        <v>14354</v>
      </c>
      <c r="U917" s="68" t="s">
        <v>338</v>
      </c>
      <c r="V917" s="68" t="s">
        <v>601</v>
      </c>
      <c r="W917" s="240">
        <v>42901</v>
      </c>
      <c r="X917" s="68" t="s">
        <v>157</v>
      </c>
      <c r="Y917" s="68" t="s">
        <v>157</v>
      </c>
      <c r="Z917" s="68" t="s">
        <v>157</v>
      </c>
      <c r="AA917" s="68" t="s">
        <v>157</v>
      </c>
      <c r="AB917" s="68" t="s">
        <v>444</v>
      </c>
      <c r="AC917" s="68" t="s">
        <v>444</v>
      </c>
      <c r="AD917" s="68">
        <f>IF(AND(ISERROR(VLOOKUP($A:$A,RBSA_ALT_svy_wt!$A$4:$AK$1121,36,FALSE)),ISERROR(VLOOKUP($Y:$Y,RBSA_ALT_svy_wt!$A$4:$AK$1121,36,FALSE))),$M917,IF(ISERROR(VLOOKUP($A:$A,RBSA_ALT_svy_wt!$A$4:$AK$1121,36,FALSE)),VLOOKUP($Y:$Y,RBSA_ALT_svy_wt!$A$4:$AK$1121,36,FALSE),VLOOKUP($A:$A,RBSA_ALT_svy_wt!$A$4:$AK$1121,36,FALSE)))</f>
        <v>4255.363636</v>
      </c>
    </row>
    <row r="918" spans="1:30" ht="14.4">
      <c r="A918" s="68" t="s">
        <v>2101</v>
      </c>
      <c r="B918" s="68" t="s">
        <v>38</v>
      </c>
      <c r="C918" s="68" t="s">
        <v>1727</v>
      </c>
      <c r="D918" s="68" t="s">
        <v>584</v>
      </c>
      <c r="E918" s="68" t="s">
        <v>1858</v>
      </c>
      <c r="F918" s="68" t="s">
        <v>127</v>
      </c>
      <c r="G918" s="68">
        <v>83646</v>
      </c>
      <c r="H918" s="68"/>
      <c r="I918" s="68" t="s">
        <v>586</v>
      </c>
      <c r="J918" s="68" t="s">
        <v>587</v>
      </c>
      <c r="K918" s="68">
        <v>456392</v>
      </c>
      <c r="L918" s="68"/>
      <c r="M918" s="68">
        <v>4610.0200000000004</v>
      </c>
      <c r="N918" s="68"/>
      <c r="O918" s="68">
        <v>1</v>
      </c>
      <c r="P918" s="68"/>
      <c r="Q918" s="68">
        <v>3</v>
      </c>
      <c r="R918" s="68"/>
      <c r="S918" s="68" t="s">
        <v>588</v>
      </c>
      <c r="T918" s="68">
        <v>9191</v>
      </c>
      <c r="U918" s="68" t="s">
        <v>338</v>
      </c>
      <c r="V918" s="68" t="s">
        <v>601</v>
      </c>
      <c r="W918" s="240">
        <v>42907</v>
      </c>
      <c r="X918" s="68" t="s">
        <v>157</v>
      </c>
      <c r="Y918" s="68" t="s">
        <v>157</v>
      </c>
      <c r="Z918" s="68" t="s">
        <v>157</v>
      </c>
      <c r="AA918" s="68" t="s">
        <v>157</v>
      </c>
      <c r="AB918" s="68" t="s">
        <v>444</v>
      </c>
      <c r="AC918" s="68" t="s">
        <v>444</v>
      </c>
      <c r="AD918" s="68">
        <f>IF(AND(ISERROR(VLOOKUP($A:$A,RBSA_ALT_svy_wt!$A$4:$AK$1121,36,FALSE)),ISERROR(VLOOKUP($Y:$Y,RBSA_ALT_svy_wt!$A$4:$AK$1121,36,FALSE))),$M918,IF(ISERROR(VLOOKUP($A:$A,RBSA_ALT_svy_wt!$A$4:$AK$1121,36,FALSE)),VLOOKUP($Y:$Y,RBSA_ALT_svy_wt!$A$4:$AK$1121,36,FALSE),VLOOKUP($A:$A,RBSA_ALT_svy_wt!$A$4:$AK$1121,36,FALSE)))</f>
        <v>4219.8431369999998</v>
      </c>
    </row>
    <row r="919" spans="1:30" ht="14.4">
      <c r="A919" s="68" t="s">
        <v>2102</v>
      </c>
      <c r="B919" s="68" t="s">
        <v>38</v>
      </c>
      <c r="C919" s="68" t="s">
        <v>1727</v>
      </c>
      <c r="D919" s="68" t="s">
        <v>584</v>
      </c>
      <c r="E919" s="68" t="s">
        <v>2103</v>
      </c>
      <c r="F919" s="68" t="s">
        <v>127</v>
      </c>
      <c r="G919" s="68">
        <v>83422</v>
      </c>
      <c r="H919" s="68"/>
      <c r="I919" s="68" t="s">
        <v>623</v>
      </c>
      <c r="J919" s="68" t="s">
        <v>376</v>
      </c>
      <c r="K919" s="68">
        <v>103448</v>
      </c>
      <c r="L919" s="68"/>
      <c r="M919" s="68">
        <v>4702.18</v>
      </c>
      <c r="N919" s="68"/>
      <c r="O919" s="68">
        <v>3</v>
      </c>
      <c r="P919" s="68"/>
      <c r="Q919" s="68">
        <v>1</v>
      </c>
      <c r="R919" s="68"/>
      <c r="S919" s="68" t="s">
        <v>624</v>
      </c>
      <c r="T919" s="68">
        <v>6169</v>
      </c>
      <c r="U919" s="68" t="s">
        <v>378</v>
      </c>
      <c r="V919" s="68" t="s">
        <v>157</v>
      </c>
      <c r="W919" s="240">
        <v>42909</v>
      </c>
      <c r="X919" s="68" t="s">
        <v>157</v>
      </c>
      <c r="Y919" s="68" t="s">
        <v>157</v>
      </c>
      <c r="Z919" s="68" t="s">
        <v>157</v>
      </c>
      <c r="AA919" s="68" t="s">
        <v>157</v>
      </c>
      <c r="AB919" s="68" t="s">
        <v>444</v>
      </c>
      <c r="AC919" s="68" t="s">
        <v>444</v>
      </c>
      <c r="AD919" s="68">
        <f>IF(AND(ISERROR(VLOOKUP($A:$A,RBSA_ALT_svy_wt!$A$4:$AK$1121,36,FALSE)),ISERROR(VLOOKUP($Y:$Y,RBSA_ALT_svy_wt!$A$4:$AK$1121,36,FALSE))),$M919,IF(ISERROR(VLOOKUP($A:$A,RBSA_ALT_svy_wt!$A$4:$AK$1121,36,FALSE)),VLOOKUP($Y:$Y,RBSA_ALT_svy_wt!$A$4:$AK$1121,36,FALSE),VLOOKUP($A:$A,RBSA_ALT_svy_wt!$A$4:$AK$1121,36,FALSE)))</f>
        <v>4862.5454550000004</v>
      </c>
    </row>
    <row r="920" spans="1:30" ht="14.4">
      <c r="A920" s="68" t="s">
        <v>2104</v>
      </c>
      <c r="B920" s="68" t="s">
        <v>38</v>
      </c>
      <c r="C920" s="68" t="s">
        <v>1727</v>
      </c>
      <c r="D920" s="68" t="s">
        <v>584</v>
      </c>
      <c r="E920" s="68" t="s">
        <v>2029</v>
      </c>
      <c r="F920" s="68" t="s">
        <v>127</v>
      </c>
      <c r="G920" s="68">
        <v>83245</v>
      </c>
      <c r="H920" s="68"/>
      <c r="I920" s="68" t="s">
        <v>659</v>
      </c>
      <c r="J920" s="68" t="s">
        <v>587</v>
      </c>
      <c r="K920" s="68">
        <v>456392</v>
      </c>
      <c r="L920" s="68"/>
      <c r="M920" s="68">
        <v>4610.0200000000004</v>
      </c>
      <c r="N920" s="68"/>
      <c r="O920" s="68">
        <v>2</v>
      </c>
      <c r="P920" s="68"/>
      <c r="Q920" s="68">
        <v>2</v>
      </c>
      <c r="R920" s="68"/>
      <c r="S920" s="68" t="s">
        <v>588</v>
      </c>
      <c r="T920" s="68">
        <v>9191</v>
      </c>
      <c r="U920" s="68" t="s">
        <v>338</v>
      </c>
      <c r="V920" s="68" t="s">
        <v>157</v>
      </c>
      <c r="W920" s="240">
        <v>42916</v>
      </c>
      <c r="X920" s="68" t="s">
        <v>157</v>
      </c>
      <c r="Y920" s="68" t="s">
        <v>157</v>
      </c>
      <c r="Z920" s="68" t="s">
        <v>157</v>
      </c>
      <c r="AA920" s="68" t="s">
        <v>157</v>
      </c>
      <c r="AB920" s="68" t="s">
        <v>444</v>
      </c>
      <c r="AC920" s="68" t="s">
        <v>444</v>
      </c>
      <c r="AD920" s="68">
        <f>IF(AND(ISERROR(VLOOKUP($A:$A,RBSA_ALT_svy_wt!$A$4:$AK$1121,36,FALSE)),ISERROR(VLOOKUP($Y:$Y,RBSA_ALT_svy_wt!$A$4:$AK$1121,36,FALSE))),$M920,IF(ISERROR(VLOOKUP($A:$A,RBSA_ALT_svy_wt!$A$4:$AK$1121,36,FALSE)),VLOOKUP($Y:$Y,RBSA_ALT_svy_wt!$A$4:$AK$1121,36,FALSE),VLOOKUP($A:$A,RBSA_ALT_svy_wt!$A$4:$AK$1121,36,FALSE)))</f>
        <v>4255.363636</v>
      </c>
    </row>
    <row r="921" spans="1:30" ht="14.4">
      <c r="A921" s="68" t="s">
        <v>2105</v>
      </c>
      <c r="B921" s="68" t="s">
        <v>38</v>
      </c>
      <c r="C921" s="68" t="s">
        <v>1727</v>
      </c>
      <c r="D921" s="68" t="s">
        <v>584</v>
      </c>
      <c r="E921" s="68" t="s">
        <v>1858</v>
      </c>
      <c r="F921" s="68" t="s">
        <v>127</v>
      </c>
      <c r="G921" s="68">
        <v>83646</v>
      </c>
      <c r="H921" s="68"/>
      <c r="I921" s="68" t="s">
        <v>586</v>
      </c>
      <c r="J921" s="68" t="s">
        <v>587</v>
      </c>
      <c r="K921" s="68">
        <v>456392</v>
      </c>
      <c r="L921" s="68"/>
      <c r="M921" s="68">
        <v>4610.0200000000004</v>
      </c>
      <c r="N921" s="68"/>
      <c r="O921" s="68">
        <v>1</v>
      </c>
      <c r="P921" s="68"/>
      <c r="Q921" s="68">
        <v>3</v>
      </c>
      <c r="R921" s="68"/>
      <c r="S921" s="68" t="s">
        <v>588</v>
      </c>
      <c r="T921" s="68">
        <v>9191</v>
      </c>
      <c r="U921" s="68" t="s">
        <v>338</v>
      </c>
      <c r="V921" s="68" t="s">
        <v>601</v>
      </c>
      <c r="W921" s="240">
        <v>42914</v>
      </c>
      <c r="X921" s="68" t="s">
        <v>157</v>
      </c>
      <c r="Y921" s="68" t="s">
        <v>157</v>
      </c>
      <c r="Z921" s="68" t="s">
        <v>157</v>
      </c>
      <c r="AA921" s="68" t="s">
        <v>157</v>
      </c>
      <c r="AB921" s="68" t="s">
        <v>444</v>
      </c>
      <c r="AC921" s="68" t="s">
        <v>444</v>
      </c>
      <c r="AD921" s="68">
        <f>IF(AND(ISERROR(VLOOKUP($A:$A,RBSA_ALT_svy_wt!$A$4:$AK$1121,36,FALSE)),ISERROR(VLOOKUP($Y:$Y,RBSA_ALT_svy_wt!$A$4:$AK$1121,36,FALSE))),$M921,IF(ISERROR(VLOOKUP($A:$A,RBSA_ALT_svy_wt!$A$4:$AK$1121,36,FALSE)),VLOOKUP($Y:$Y,RBSA_ALT_svy_wt!$A$4:$AK$1121,36,FALSE),VLOOKUP($A:$A,RBSA_ALT_svy_wt!$A$4:$AK$1121,36,FALSE)))</f>
        <v>4219.8431369999998</v>
      </c>
    </row>
    <row r="922" spans="1:30" ht="14.4">
      <c r="A922" s="68" t="s">
        <v>2106</v>
      </c>
      <c r="B922" s="68" t="s">
        <v>38</v>
      </c>
      <c r="C922" s="68" t="s">
        <v>1727</v>
      </c>
      <c r="D922" s="68" t="s">
        <v>584</v>
      </c>
      <c r="E922" s="68" t="s">
        <v>1916</v>
      </c>
      <c r="F922" s="68" t="s">
        <v>127</v>
      </c>
      <c r="G922" s="68">
        <v>83301</v>
      </c>
      <c r="H922" s="68"/>
      <c r="I922" s="68" t="s">
        <v>1917</v>
      </c>
      <c r="J922" s="68" t="s">
        <v>587</v>
      </c>
      <c r="K922" s="68">
        <v>456392</v>
      </c>
      <c r="L922" s="68"/>
      <c r="M922" s="68">
        <v>4610.0200000000004</v>
      </c>
      <c r="N922" s="68"/>
      <c r="O922" s="68">
        <v>2</v>
      </c>
      <c r="P922" s="68"/>
      <c r="Q922" s="68">
        <v>2</v>
      </c>
      <c r="R922" s="68"/>
      <c r="S922" s="68" t="s">
        <v>588</v>
      </c>
      <c r="T922" s="68">
        <v>9191</v>
      </c>
      <c r="U922" s="68" t="s">
        <v>338</v>
      </c>
      <c r="V922" s="68" t="s">
        <v>157</v>
      </c>
      <c r="W922" s="240">
        <v>42984</v>
      </c>
      <c r="X922" s="68" t="s">
        <v>157</v>
      </c>
      <c r="Y922" s="68" t="s">
        <v>157</v>
      </c>
      <c r="Z922" s="68" t="s">
        <v>157</v>
      </c>
      <c r="AA922" s="68" t="s">
        <v>157</v>
      </c>
      <c r="AB922" s="68" t="s">
        <v>444</v>
      </c>
      <c r="AC922" s="68" t="s">
        <v>444</v>
      </c>
      <c r="AD922" s="68">
        <f>IF(AND(ISERROR(VLOOKUP($A:$A,RBSA_ALT_svy_wt!$A$4:$AK$1121,36,FALSE)),ISERROR(VLOOKUP($Y:$Y,RBSA_ALT_svy_wt!$A$4:$AK$1121,36,FALSE))),$M922,IF(ISERROR(VLOOKUP($A:$A,RBSA_ALT_svy_wt!$A$4:$AK$1121,36,FALSE)),VLOOKUP($Y:$Y,RBSA_ALT_svy_wt!$A$4:$AK$1121,36,FALSE),VLOOKUP($A:$A,RBSA_ALT_svy_wt!$A$4:$AK$1121,36,FALSE)))</f>
        <v>4255.363636</v>
      </c>
    </row>
    <row r="923" spans="1:30" ht="14.4">
      <c r="A923" s="68" t="s">
        <v>2107</v>
      </c>
      <c r="B923" s="68" t="s">
        <v>38</v>
      </c>
      <c r="C923" s="68" t="s">
        <v>1727</v>
      </c>
      <c r="D923" s="68" t="s">
        <v>584</v>
      </c>
      <c r="E923" s="68" t="s">
        <v>1993</v>
      </c>
      <c r="F923" s="68" t="s">
        <v>127</v>
      </c>
      <c r="G923" s="68">
        <v>83341</v>
      </c>
      <c r="H923" s="68"/>
      <c r="I923" s="68" t="s">
        <v>1917</v>
      </c>
      <c r="J923" s="68" t="s">
        <v>587</v>
      </c>
      <c r="K923" s="68">
        <v>456392</v>
      </c>
      <c r="L923" s="68"/>
      <c r="M923" s="68">
        <v>4610.0200000000004</v>
      </c>
      <c r="N923" s="68"/>
      <c r="O923" s="68">
        <v>2</v>
      </c>
      <c r="P923" s="68"/>
      <c r="Q923" s="68">
        <v>2</v>
      </c>
      <c r="R923" s="68"/>
      <c r="S923" s="68" t="s">
        <v>588</v>
      </c>
      <c r="T923" s="68">
        <v>9191</v>
      </c>
      <c r="U923" s="68" t="s">
        <v>338</v>
      </c>
      <c r="V923" s="68" t="s">
        <v>601</v>
      </c>
      <c r="W923" s="240">
        <v>42900</v>
      </c>
      <c r="X923" s="68" t="s">
        <v>157</v>
      </c>
      <c r="Y923" s="68" t="s">
        <v>157</v>
      </c>
      <c r="Z923" s="68" t="s">
        <v>157</v>
      </c>
      <c r="AA923" s="68" t="s">
        <v>157</v>
      </c>
      <c r="AB923" s="68" t="s">
        <v>444</v>
      </c>
      <c r="AC923" s="68" t="s">
        <v>444</v>
      </c>
      <c r="AD923" s="68">
        <f>IF(AND(ISERROR(VLOOKUP($A:$A,RBSA_ALT_svy_wt!$A$4:$AK$1121,36,FALSE)),ISERROR(VLOOKUP($Y:$Y,RBSA_ALT_svy_wt!$A$4:$AK$1121,36,FALSE))),$M923,IF(ISERROR(VLOOKUP($A:$A,RBSA_ALT_svy_wt!$A$4:$AK$1121,36,FALSE)),VLOOKUP($Y:$Y,RBSA_ALT_svy_wt!$A$4:$AK$1121,36,FALSE),VLOOKUP($A:$A,RBSA_ALT_svy_wt!$A$4:$AK$1121,36,FALSE)))</f>
        <v>4255.363636</v>
      </c>
    </row>
    <row r="924" spans="1:30" ht="14.4">
      <c r="A924" s="68" t="s">
        <v>2108</v>
      </c>
      <c r="B924" s="68" t="s">
        <v>38</v>
      </c>
      <c r="C924" s="68" t="s">
        <v>1727</v>
      </c>
      <c r="D924" s="68" t="s">
        <v>584</v>
      </c>
      <c r="E924" s="68" t="s">
        <v>585</v>
      </c>
      <c r="F924" s="68" t="s">
        <v>127</v>
      </c>
      <c r="G924" s="68">
        <v>83709</v>
      </c>
      <c r="H924" s="68"/>
      <c r="I924" s="68" t="s">
        <v>586</v>
      </c>
      <c r="J924" s="68" t="s">
        <v>587</v>
      </c>
      <c r="K924" s="68">
        <v>456392</v>
      </c>
      <c r="L924" s="68"/>
      <c r="M924" s="68">
        <v>4610.0200000000004</v>
      </c>
      <c r="N924" s="68"/>
      <c r="O924" s="68">
        <v>1</v>
      </c>
      <c r="P924" s="68"/>
      <c r="Q924" s="68">
        <v>3</v>
      </c>
      <c r="R924" s="68"/>
      <c r="S924" s="68" t="s">
        <v>588</v>
      </c>
      <c r="T924" s="68">
        <v>9191</v>
      </c>
      <c r="U924" s="68" t="s">
        <v>338</v>
      </c>
      <c r="V924" s="68" t="s">
        <v>601</v>
      </c>
      <c r="W924" s="240">
        <v>42908</v>
      </c>
      <c r="X924" s="68" t="s">
        <v>157</v>
      </c>
      <c r="Y924" s="68" t="s">
        <v>157</v>
      </c>
      <c r="Z924" s="68" t="s">
        <v>157</v>
      </c>
      <c r="AA924" s="68" t="s">
        <v>157</v>
      </c>
      <c r="AB924" s="68" t="s">
        <v>444</v>
      </c>
      <c r="AC924" s="68" t="s">
        <v>444</v>
      </c>
      <c r="AD924" s="68">
        <f>IF(AND(ISERROR(VLOOKUP($A:$A,RBSA_ALT_svy_wt!$A$4:$AK$1121,36,FALSE)),ISERROR(VLOOKUP($Y:$Y,RBSA_ALT_svy_wt!$A$4:$AK$1121,36,FALSE))),$M924,IF(ISERROR(VLOOKUP($A:$A,RBSA_ALT_svy_wt!$A$4:$AK$1121,36,FALSE)),VLOOKUP($Y:$Y,RBSA_ALT_svy_wt!$A$4:$AK$1121,36,FALSE),VLOOKUP($A:$A,RBSA_ALT_svy_wt!$A$4:$AK$1121,36,FALSE)))</f>
        <v>4219.8431369999998</v>
      </c>
    </row>
    <row r="925" spans="1:30" ht="14.4">
      <c r="A925" s="68" t="s">
        <v>2109</v>
      </c>
      <c r="B925" s="68" t="s">
        <v>38</v>
      </c>
      <c r="C925" s="68" t="s">
        <v>1727</v>
      </c>
      <c r="D925" s="68" t="s">
        <v>584</v>
      </c>
      <c r="E925" s="68" t="s">
        <v>2110</v>
      </c>
      <c r="F925" s="68" t="s">
        <v>127</v>
      </c>
      <c r="G925" s="68">
        <v>83236</v>
      </c>
      <c r="H925" s="68"/>
      <c r="I925" s="68" t="s">
        <v>1905</v>
      </c>
      <c r="J925" s="68" t="s">
        <v>587</v>
      </c>
      <c r="K925" s="68">
        <v>456392</v>
      </c>
      <c r="L925" s="68"/>
      <c r="M925" s="68">
        <v>4610.0200000000004</v>
      </c>
      <c r="N925" s="68"/>
      <c r="O925" s="68">
        <v>2</v>
      </c>
      <c r="P925" s="68"/>
      <c r="Q925" s="68">
        <v>2</v>
      </c>
      <c r="R925" s="68"/>
      <c r="S925" s="68" t="s">
        <v>606</v>
      </c>
      <c r="T925" s="68">
        <v>14354</v>
      </c>
      <c r="U925" s="68" t="s">
        <v>338</v>
      </c>
      <c r="V925" s="68" t="s">
        <v>601</v>
      </c>
      <c r="W925" s="240">
        <v>42906</v>
      </c>
      <c r="X925" s="68" t="s">
        <v>157</v>
      </c>
      <c r="Y925" s="68" t="s">
        <v>157</v>
      </c>
      <c r="Z925" s="68" t="s">
        <v>157</v>
      </c>
      <c r="AA925" s="68" t="s">
        <v>157</v>
      </c>
      <c r="AB925" s="68" t="s">
        <v>444</v>
      </c>
      <c r="AC925" s="68" t="s">
        <v>444</v>
      </c>
      <c r="AD925" s="68">
        <f>IF(AND(ISERROR(VLOOKUP($A:$A,RBSA_ALT_svy_wt!$A$4:$AK$1121,36,FALSE)),ISERROR(VLOOKUP($Y:$Y,RBSA_ALT_svy_wt!$A$4:$AK$1121,36,FALSE))),$M925,IF(ISERROR(VLOOKUP($A:$A,RBSA_ALT_svy_wt!$A$4:$AK$1121,36,FALSE)),VLOOKUP($Y:$Y,RBSA_ALT_svy_wt!$A$4:$AK$1121,36,FALSE),VLOOKUP($A:$A,RBSA_ALT_svy_wt!$A$4:$AK$1121,36,FALSE)))</f>
        <v>4255.363636</v>
      </c>
    </row>
    <row r="926" spans="1:30" ht="14.4">
      <c r="A926" s="68" t="s">
        <v>2111</v>
      </c>
      <c r="B926" s="68" t="s">
        <v>38</v>
      </c>
      <c r="C926" s="68" t="s">
        <v>1727</v>
      </c>
      <c r="D926" s="68" t="s">
        <v>584</v>
      </c>
      <c r="E926" s="68" t="s">
        <v>1916</v>
      </c>
      <c r="F926" s="68" t="s">
        <v>127</v>
      </c>
      <c r="G926" s="68">
        <v>83301</v>
      </c>
      <c r="H926" s="68"/>
      <c r="I926" s="68" t="s">
        <v>1917</v>
      </c>
      <c r="J926" s="68" t="s">
        <v>587</v>
      </c>
      <c r="K926" s="68">
        <v>456392</v>
      </c>
      <c r="L926" s="68"/>
      <c r="M926" s="68">
        <v>4610.0200000000004</v>
      </c>
      <c r="N926" s="68"/>
      <c r="O926" s="68">
        <v>2</v>
      </c>
      <c r="P926" s="68"/>
      <c r="Q926" s="68">
        <v>2</v>
      </c>
      <c r="R926" s="68"/>
      <c r="S926" s="68" t="s">
        <v>588</v>
      </c>
      <c r="T926" s="68">
        <v>9191</v>
      </c>
      <c r="U926" s="68" t="s">
        <v>338</v>
      </c>
      <c r="V926" s="68" t="s">
        <v>601</v>
      </c>
      <c r="W926" s="240">
        <v>42899</v>
      </c>
      <c r="X926" s="68" t="s">
        <v>157</v>
      </c>
      <c r="Y926" s="68" t="s">
        <v>157</v>
      </c>
      <c r="Z926" s="68" t="s">
        <v>157</v>
      </c>
      <c r="AA926" s="68" t="s">
        <v>157</v>
      </c>
      <c r="AB926" s="68" t="s">
        <v>444</v>
      </c>
      <c r="AC926" s="68" t="s">
        <v>444</v>
      </c>
      <c r="AD926" s="68">
        <f>IF(AND(ISERROR(VLOOKUP($A:$A,RBSA_ALT_svy_wt!$A$4:$AK$1121,36,FALSE)),ISERROR(VLOOKUP($Y:$Y,RBSA_ALT_svy_wt!$A$4:$AK$1121,36,FALSE))),$M926,IF(ISERROR(VLOOKUP($A:$A,RBSA_ALT_svy_wt!$A$4:$AK$1121,36,FALSE)),VLOOKUP($Y:$Y,RBSA_ALT_svy_wt!$A$4:$AK$1121,36,FALSE),VLOOKUP($A:$A,RBSA_ALT_svy_wt!$A$4:$AK$1121,36,FALSE)))</f>
        <v>4255.363636</v>
      </c>
    </row>
    <row r="927" spans="1:30" ht="14.4">
      <c r="A927" s="68" t="s">
        <v>2112</v>
      </c>
      <c r="B927" s="68" t="s">
        <v>38</v>
      </c>
      <c r="C927" s="68" t="s">
        <v>1727</v>
      </c>
      <c r="D927" s="68" t="s">
        <v>584</v>
      </c>
      <c r="E927" s="68" t="s">
        <v>1999</v>
      </c>
      <c r="F927" s="68" t="s">
        <v>127</v>
      </c>
      <c r="G927" s="68">
        <v>83644</v>
      </c>
      <c r="H927" s="68"/>
      <c r="I927" s="68" t="s">
        <v>1849</v>
      </c>
      <c r="J927" s="68" t="s">
        <v>587</v>
      </c>
      <c r="K927" s="68">
        <v>456392</v>
      </c>
      <c r="L927" s="68"/>
      <c r="M927" s="68">
        <v>4610.0200000000004</v>
      </c>
      <c r="N927" s="68"/>
      <c r="O927" s="68">
        <v>1</v>
      </c>
      <c r="P927" s="68"/>
      <c r="Q927" s="68">
        <v>3</v>
      </c>
      <c r="R927" s="68"/>
      <c r="S927" s="68" t="s">
        <v>588</v>
      </c>
      <c r="T927" s="68">
        <v>9191</v>
      </c>
      <c r="U927" s="68" t="s">
        <v>338</v>
      </c>
      <c r="V927" s="68" t="s">
        <v>157</v>
      </c>
      <c r="W927" s="240">
        <v>42907</v>
      </c>
      <c r="X927" s="68" t="s">
        <v>157</v>
      </c>
      <c r="Y927" s="68" t="s">
        <v>157</v>
      </c>
      <c r="Z927" s="68" t="s">
        <v>157</v>
      </c>
      <c r="AA927" s="68" t="s">
        <v>157</v>
      </c>
      <c r="AB927" s="68" t="s">
        <v>444</v>
      </c>
      <c r="AC927" s="68" t="s">
        <v>444</v>
      </c>
      <c r="AD927" s="68">
        <f>IF(AND(ISERROR(VLOOKUP($A:$A,RBSA_ALT_svy_wt!$A$4:$AK$1121,36,FALSE)),ISERROR(VLOOKUP($Y:$Y,RBSA_ALT_svy_wt!$A$4:$AK$1121,36,FALSE))),$M927,IF(ISERROR(VLOOKUP($A:$A,RBSA_ALT_svy_wt!$A$4:$AK$1121,36,FALSE)),VLOOKUP($Y:$Y,RBSA_ALT_svy_wt!$A$4:$AK$1121,36,FALSE),VLOOKUP($A:$A,RBSA_ALT_svy_wt!$A$4:$AK$1121,36,FALSE)))</f>
        <v>4219.8431369999998</v>
      </c>
    </row>
    <row r="928" spans="1:30" ht="14.4">
      <c r="A928" s="68" t="s">
        <v>2113</v>
      </c>
      <c r="B928" s="68" t="s">
        <v>38</v>
      </c>
      <c r="C928" s="68" t="s">
        <v>1781</v>
      </c>
      <c r="D928" s="68" t="s">
        <v>584</v>
      </c>
      <c r="E928" s="68" t="s">
        <v>585</v>
      </c>
      <c r="F928" s="68" t="s">
        <v>127</v>
      </c>
      <c r="G928" s="68">
        <v>83704</v>
      </c>
      <c r="H928" s="68"/>
      <c r="I928" s="68" t="s">
        <v>586</v>
      </c>
      <c r="J928" s="68" t="s">
        <v>587</v>
      </c>
      <c r="K928" s="68">
        <v>456392</v>
      </c>
      <c r="L928" s="68"/>
      <c r="M928" s="68">
        <v>4610.0200000000004</v>
      </c>
      <c r="N928" s="68"/>
      <c r="O928" s="68">
        <v>1</v>
      </c>
      <c r="P928" s="68"/>
      <c r="Q928" s="68">
        <v>3</v>
      </c>
      <c r="R928" s="68"/>
      <c r="S928" s="68" t="s">
        <v>588</v>
      </c>
      <c r="T928" s="68">
        <v>9191</v>
      </c>
      <c r="U928" s="68" t="s">
        <v>338</v>
      </c>
      <c r="V928" s="68" t="s">
        <v>601</v>
      </c>
      <c r="W928" s="240">
        <v>42913</v>
      </c>
      <c r="X928" s="68" t="s">
        <v>157</v>
      </c>
      <c r="Y928" s="68" t="s">
        <v>157</v>
      </c>
      <c r="Z928" s="68" t="s">
        <v>157</v>
      </c>
      <c r="AA928" s="68" t="s">
        <v>157</v>
      </c>
      <c r="AB928" s="68" t="s">
        <v>444</v>
      </c>
      <c r="AC928" s="68" t="s">
        <v>444</v>
      </c>
      <c r="AD928" s="68">
        <f>IF(AND(ISERROR(VLOOKUP($A:$A,RBSA_ALT_svy_wt!$A$4:$AK$1121,36,FALSE)),ISERROR(VLOOKUP($Y:$Y,RBSA_ALT_svy_wt!$A$4:$AK$1121,36,FALSE))),$M928,IF(ISERROR(VLOOKUP($A:$A,RBSA_ALT_svy_wt!$A$4:$AK$1121,36,FALSE)),VLOOKUP($Y:$Y,RBSA_ALT_svy_wt!$A$4:$AK$1121,36,FALSE),VLOOKUP($A:$A,RBSA_ALT_svy_wt!$A$4:$AK$1121,36,FALSE)))</f>
        <v>4219.8431369999998</v>
      </c>
    </row>
    <row r="929" spans="1:30" ht="14.4">
      <c r="A929" s="68" t="s">
        <v>2114</v>
      </c>
      <c r="B929" s="68" t="s">
        <v>38</v>
      </c>
      <c r="C929" s="68" t="s">
        <v>1781</v>
      </c>
      <c r="D929" s="68" t="s">
        <v>584</v>
      </c>
      <c r="E929" s="68" t="s">
        <v>1848</v>
      </c>
      <c r="F929" s="68" t="s">
        <v>127</v>
      </c>
      <c r="G929" s="68">
        <v>83686</v>
      </c>
      <c r="H929" s="68"/>
      <c r="I929" s="68" t="s">
        <v>1849</v>
      </c>
      <c r="J929" s="68" t="s">
        <v>587</v>
      </c>
      <c r="K929" s="68">
        <v>456392</v>
      </c>
      <c r="L929" s="68"/>
      <c r="M929" s="68">
        <v>4610.0200000000004</v>
      </c>
      <c r="N929" s="68"/>
      <c r="O929" s="68">
        <v>1</v>
      </c>
      <c r="P929" s="68"/>
      <c r="Q929" s="68">
        <v>3</v>
      </c>
      <c r="R929" s="68"/>
      <c r="S929" s="68" t="s">
        <v>588</v>
      </c>
      <c r="T929" s="68">
        <v>9191</v>
      </c>
      <c r="U929" s="68" t="s">
        <v>338</v>
      </c>
      <c r="V929" s="68" t="s">
        <v>601</v>
      </c>
      <c r="W929" s="240">
        <v>42913</v>
      </c>
      <c r="X929" s="68" t="s">
        <v>157</v>
      </c>
      <c r="Y929" s="68" t="s">
        <v>157</v>
      </c>
      <c r="Z929" s="68" t="s">
        <v>157</v>
      </c>
      <c r="AA929" s="68" t="s">
        <v>157</v>
      </c>
      <c r="AB929" s="68" t="s">
        <v>444</v>
      </c>
      <c r="AC929" s="68" t="s">
        <v>444</v>
      </c>
      <c r="AD929" s="68">
        <f>IF(AND(ISERROR(VLOOKUP($A:$A,RBSA_ALT_svy_wt!$A$4:$AK$1121,36,FALSE)),ISERROR(VLOOKUP($Y:$Y,RBSA_ALT_svy_wt!$A$4:$AK$1121,36,FALSE))),$M929,IF(ISERROR(VLOOKUP($A:$A,RBSA_ALT_svy_wt!$A$4:$AK$1121,36,FALSE)),VLOOKUP($Y:$Y,RBSA_ALT_svy_wt!$A$4:$AK$1121,36,FALSE),VLOOKUP($A:$A,RBSA_ALT_svy_wt!$A$4:$AK$1121,36,FALSE)))</f>
        <v>4219.8431369999998</v>
      </c>
    </row>
    <row r="930" spans="1:30" ht="14.4">
      <c r="A930" s="68" t="s">
        <v>2115</v>
      </c>
      <c r="B930" s="68" t="s">
        <v>38</v>
      </c>
      <c r="C930" s="68" t="s">
        <v>1727</v>
      </c>
      <c r="D930" s="68" t="s">
        <v>584</v>
      </c>
      <c r="E930" s="68" t="s">
        <v>1860</v>
      </c>
      <c r="F930" s="68" t="s">
        <v>127</v>
      </c>
      <c r="G930" s="68">
        <v>83605</v>
      </c>
      <c r="H930" s="68"/>
      <c r="I930" s="68" t="s">
        <v>1849</v>
      </c>
      <c r="J930" s="68" t="s">
        <v>587</v>
      </c>
      <c r="K930" s="68">
        <v>456392</v>
      </c>
      <c r="L930" s="68"/>
      <c r="M930" s="68">
        <v>4610.0200000000004</v>
      </c>
      <c r="N930" s="68"/>
      <c r="O930" s="68">
        <v>1</v>
      </c>
      <c r="P930" s="68"/>
      <c r="Q930" s="68">
        <v>3</v>
      </c>
      <c r="R930" s="68"/>
      <c r="S930" s="68" t="s">
        <v>588</v>
      </c>
      <c r="T930" s="68">
        <v>9191</v>
      </c>
      <c r="U930" s="68" t="s">
        <v>338</v>
      </c>
      <c r="V930" s="68" t="s">
        <v>601</v>
      </c>
      <c r="W930" s="240">
        <v>42907</v>
      </c>
      <c r="X930" s="68" t="s">
        <v>157</v>
      </c>
      <c r="Y930" s="68" t="s">
        <v>157</v>
      </c>
      <c r="Z930" s="68" t="s">
        <v>157</v>
      </c>
      <c r="AA930" s="68" t="s">
        <v>157</v>
      </c>
      <c r="AB930" s="68" t="s">
        <v>444</v>
      </c>
      <c r="AC930" s="68" t="s">
        <v>444</v>
      </c>
      <c r="AD930" s="68">
        <f>IF(AND(ISERROR(VLOOKUP($A:$A,RBSA_ALT_svy_wt!$A$4:$AK$1121,36,FALSE)),ISERROR(VLOOKUP($Y:$Y,RBSA_ALT_svy_wt!$A$4:$AK$1121,36,FALSE))),$M930,IF(ISERROR(VLOOKUP($A:$A,RBSA_ALT_svy_wt!$A$4:$AK$1121,36,FALSE)),VLOOKUP($Y:$Y,RBSA_ALT_svy_wt!$A$4:$AK$1121,36,FALSE),VLOOKUP($A:$A,RBSA_ALT_svy_wt!$A$4:$AK$1121,36,FALSE)))</f>
        <v>4219.8431369999998</v>
      </c>
    </row>
    <row r="931" spans="1:30" ht="14.4">
      <c r="A931" s="68" t="s">
        <v>2116</v>
      </c>
      <c r="B931" s="68" t="s">
        <v>38</v>
      </c>
      <c r="C931" s="68" t="s">
        <v>1727</v>
      </c>
      <c r="D931" s="68" t="s">
        <v>584</v>
      </c>
      <c r="E931" s="68" t="s">
        <v>627</v>
      </c>
      <c r="F931" s="68" t="s">
        <v>127</v>
      </c>
      <c r="G931" s="68">
        <v>83350</v>
      </c>
      <c r="H931" s="68"/>
      <c r="I931" s="68" t="s">
        <v>614</v>
      </c>
      <c r="J931" s="68" t="s">
        <v>376</v>
      </c>
      <c r="K931" s="68">
        <v>103448</v>
      </c>
      <c r="L931" s="68"/>
      <c r="M931" s="68">
        <v>4702.18</v>
      </c>
      <c r="N931" s="68"/>
      <c r="O931" s="68">
        <v>2</v>
      </c>
      <c r="P931" s="68"/>
      <c r="Q931" s="68">
        <v>2</v>
      </c>
      <c r="R931" s="68"/>
      <c r="S931" s="68" t="s">
        <v>628</v>
      </c>
      <c r="T931" s="68">
        <v>16416</v>
      </c>
      <c r="U931" s="68" t="s">
        <v>378</v>
      </c>
      <c r="V931" s="68" t="s">
        <v>157</v>
      </c>
      <c r="W931" s="240">
        <v>42917</v>
      </c>
      <c r="X931" s="68" t="s">
        <v>157</v>
      </c>
      <c r="Y931" s="68" t="s">
        <v>157</v>
      </c>
      <c r="Z931" s="68" t="s">
        <v>157</v>
      </c>
      <c r="AA931" s="68" t="s">
        <v>157</v>
      </c>
      <c r="AB931" s="68" t="s">
        <v>444</v>
      </c>
      <c r="AC931" s="68" t="s">
        <v>444</v>
      </c>
      <c r="AD931" s="68">
        <f>IF(AND(ISERROR(VLOOKUP($A:$A,RBSA_ALT_svy_wt!$A$4:$AK$1121,36,FALSE)),ISERROR(VLOOKUP($Y:$Y,RBSA_ALT_svy_wt!$A$4:$AK$1121,36,FALSE))),$M931,IF(ISERROR(VLOOKUP($A:$A,RBSA_ALT_svy_wt!$A$4:$AK$1121,36,FALSE)),VLOOKUP($Y:$Y,RBSA_ALT_svy_wt!$A$4:$AK$1121,36,FALSE),VLOOKUP($A:$A,RBSA_ALT_svy_wt!$A$4:$AK$1121,36,FALSE)))</f>
        <v>4862.5454550000004</v>
      </c>
    </row>
    <row r="932" spans="1:30" ht="14.4">
      <c r="A932" s="68" t="s">
        <v>2117</v>
      </c>
      <c r="B932" s="68" t="s">
        <v>41</v>
      </c>
      <c r="C932" s="68" t="s">
        <v>1715</v>
      </c>
      <c r="D932" s="68" t="s">
        <v>584</v>
      </c>
      <c r="E932" s="68" t="s">
        <v>1988</v>
      </c>
      <c r="F932" s="68" t="s">
        <v>127</v>
      </c>
      <c r="G932" s="68">
        <v>83316</v>
      </c>
      <c r="H932" s="68"/>
      <c r="I932" s="68" t="s">
        <v>1917</v>
      </c>
      <c r="J932" s="68" t="s">
        <v>587</v>
      </c>
      <c r="K932" s="68">
        <v>45077</v>
      </c>
      <c r="L932" s="68"/>
      <c r="M932" s="68">
        <v>626.07000000000005</v>
      </c>
      <c r="N932" s="68"/>
      <c r="O932" s="68">
        <v>2</v>
      </c>
      <c r="P932" s="68"/>
      <c r="Q932" s="68">
        <v>2</v>
      </c>
      <c r="R932" s="68"/>
      <c r="S932" s="68" t="s">
        <v>588</v>
      </c>
      <c r="T932" s="68">
        <v>9191</v>
      </c>
      <c r="U932" s="68" t="s">
        <v>338</v>
      </c>
      <c r="V932" s="68" t="s">
        <v>157</v>
      </c>
      <c r="W932" s="240">
        <v>42917</v>
      </c>
      <c r="X932" s="68" t="s">
        <v>157</v>
      </c>
      <c r="Y932" s="68" t="s">
        <v>157</v>
      </c>
      <c r="Z932" s="68" t="s">
        <v>157</v>
      </c>
      <c r="AA932" s="68" t="s">
        <v>157</v>
      </c>
      <c r="AB932" s="68" t="s">
        <v>444</v>
      </c>
      <c r="AC932" s="68" t="s">
        <v>444</v>
      </c>
      <c r="AD932" s="68">
        <f>IF(AND(ISERROR(VLOOKUP($A:$A,RBSA_ALT_svy_wt!$A$4:$AK$1121,36,FALSE)),ISERROR(VLOOKUP($Y:$Y,RBSA_ALT_svy_wt!$A$4:$AK$1121,36,FALSE))),$M932,IF(ISERROR(VLOOKUP($A:$A,RBSA_ALT_svy_wt!$A$4:$AK$1121,36,FALSE)),VLOOKUP($Y:$Y,RBSA_ALT_svy_wt!$A$4:$AK$1121,36,FALSE),VLOOKUP($A:$A,RBSA_ALT_svy_wt!$A$4:$AK$1121,36,FALSE)))</f>
        <v>626.07000000000005</v>
      </c>
    </row>
    <row r="933" spans="1:30" ht="14.4">
      <c r="A933" s="68" t="s">
        <v>2118</v>
      </c>
      <c r="B933" s="68" t="s">
        <v>38</v>
      </c>
      <c r="C933" s="68" t="s">
        <v>1727</v>
      </c>
      <c r="D933" s="68" t="s">
        <v>584</v>
      </c>
      <c r="E933" s="68" t="s">
        <v>585</v>
      </c>
      <c r="F933" s="68" t="s">
        <v>127</v>
      </c>
      <c r="G933" s="68">
        <v>83704</v>
      </c>
      <c r="H933" s="68"/>
      <c r="I933" s="68" t="s">
        <v>586</v>
      </c>
      <c r="J933" s="68" t="s">
        <v>587</v>
      </c>
      <c r="K933" s="68">
        <v>456392</v>
      </c>
      <c r="L933" s="68"/>
      <c r="M933" s="68">
        <v>4610.0200000000004</v>
      </c>
      <c r="N933" s="68"/>
      <c r="O933" s="68">
        <v>1</v>
      </c>
      <c r="P933" s="68"/>
      <c r="Q933" s="68">
        <v>3</v>
      </c>
      <c r="R933" s="68"/>
      <c r="S933" s="68" t="s">
        <v>588</v>
      </c>
      <c r="T933" s="68">
        <v>9191</v>
      </c>
      <c r="U933" s="68" t="s">
        <v>338</v>
      </c>
      <c r="V933" s="68" t="s">
        <v>601</v>
      </c>
      <c r="W933" s="240">
        <v>42955</v>
      </c>
      <c r="X933" s="68" t="s">
        <v>157</v>
      </c>
      <c r="Y933" s="68" t="s">
        <v>157</v>
      </c>
      <c r="Z933" s="68" t="s">
        <v>157</v>
      </c>
      <c r="AA933" s="68" t="s">
        <v>157</v>
      </c>
      <c r="AB933" s="68" t="s">
        <v>444</v>
      </c>
      <c r="AC933" s="68" t="s">
        <v>444</v>
      </c>
      <c r="AD933" s="68">
        <f>IF(AND(ISERROR(VLOOKUP($A:$A,RBSA_ALT_svy_wt!$A$4:$AK$1121,36,FALSE)),ISERROR(VLOOKUP($Y:$Y,RBSA_ALT_svy_wt!$A$4:$AK$1121,36,FALSE))),$M933,IF(ISERROR(VLOOKUP($A:$A,RBSA_ALT_svy_wt!$A$4:$AK$1121,36,FALSE)),VLOOKUP($Y:$Y,RBSA_ALT_svy_wt!$A$4:$AK$1121,36,FALSE),VLOOKUP($A:$A,RBSA_ALT_svy_wt!$A$4:$AK$1121,36,FALSE)))</f>
        <v>4219.8431369999998</v>
      </c>
    </row>
    <row r="934" spans="1:30" ht="14.4">
      <c r="A934" s="68" t="s">
        <v>2119</v>
      </c>
      <c r="B934" s="68" t="s">
        <v>38</v>
      </c>
      <c r="C934" s="68" t="s">
        <v>1727</v>
      </c>
      <c r="D934" s="68" t="s">
        <v>584</v>
      </c>
      <c r="E934" s="68" t="s">
        <v>2086</v>
      </c>
      <c r="F934" s="68" t="s">
        <v>127</v>
      </c>
      <c r="G934" s="68">
        <v>83254</v>
      </c>
      <c r="H934" s="68"/>
      <c r="I934" s="68" t="s">
        <v>2087</v>
      </c>
      <c r="J934" s="68" t="s">
        <v>587</v>
      </c>
      <c r="K934" s="68">
        <v>456392</v>
      </c>
      <c r="L934" s="68"/>
      <c r="M934" s="68">
        <v>4610.0200000000004</v>
      </c>
      <c r="N934" s="68"/>
      <c r="O934" s="68">
        <v>3</v>
      </c>
      <c r="P934" s="68"/>
      <c r="Q934" s="68">
        <v>1</v>
      </c>
      <c r="R934" s="68"/>
      <c r="S934" s="68" t="s">
        <v>606</v>
      </c>
      <c r="T934" s="68">
        <v>14354</v>
      </c>
      <c r="U934" s="68" t="s">
        <v>338</v>
      </c>
      <c r="V934" s="68" t="s">
        <v>601</v>
      </c>
      <c r="W934" s="240">
        <v>42902</v>
      </c>
      <c r="X934" s="68" t="s">
        <v>157</v>
      </c>
      <c r="Y934" s="68" t="s">
        <v>157</v>
      </c>
      <c r="Z934" s="68" t="s">
        <v>157</v>
      </c>
      <c r="AA934" s="68" t="s">
        <v>157</v>
      </c>
      <c r="AB934" s="68" t="s">
        <v>444</v>
      </c>
      <c r="AC934" s="68" t="s">
        <v>444</v>
      </c>
      <c r="AD934" s="68">
        <f>IF(AND(ISERROR(VLOOKUP($A:$A,RBSA_ALT_svy_wt!$A$4:$AK$1121,36,FALSE)),ISERROR(VLOOKUP($Y:$Y,RBSA_ALT_svy_wt!$A$4:$AK$1121,36,FALSE))),$M934,IF(ISERROR(VLOOKUP($A:$A,RBSA_ALT_svy_wt!$A$4:$AK$1121,36,FALSE)),VLOOKUP($Y:$Y,RBSA_ALT_svy_wt!$A$4:$AK$1121,36,FALSE),VLOOKUP($A:$A,RBSA_ALT_svy_wt!$A$4:$AK$1121,36,FALSE)))</f>
        <v>7205.25</v>
      </c>
    </row>
    <row r="935" spans="1:30" ht="14.4">
      <c r="A935" s="68" t="s">
        <v>2120</v>
      </c>
      <c r="B935" s="68" t="s">
        <v>38</v>
      </c>
      <c r="C935" s="68" t="s">
        <v>1727</v>
      </c>
      <c r="D935" s="68" t="s">
        <v>584</v>
      </c>
      <c r="E935" s="68" t="s">
        <v>658</v>
      </c>
      <c r="F935" s="68" t="s">
        <v>127</v>
      </c>
      <c r="G935" s="68">
        <v>83201</v>
      </c>
      <c r="H935" s="68"/>
      <c r="I935" s="68" t="s">
        <v>659</v>
      </c>
      <c r="J935" s="68" t="s">
        <v>587</v>
      </c>
      <c r="K935" s="68">
        <v>456392</v>
      </c>
      <c r="L935" s="68"/>
      <c r="M935" s="68">
        <v>4610.0200000000004</v>
      </c>
      <c r="N935" s="68"/>
      <c r="O935" s="68">
        <v>2</v>
      </c>
      <c r="P935" s="68"/>
      <c r="Q935" s="68">
        <v>2</v>
      </c>
      <c r="R935" s="68"/>
      <c r="S935" s="68" t="s">
        <v>588</v>
      </c>
      <c r="T935" s="68">
        <v>9191</v>
      </c>
      <c r="U935" s="68" t="s">
        <v>338</v>
      </c>
      <c r="V935" s="68" t="s">
        <v>157</v>
      </c>
      <c r="W935" s="240">
        <v>42917</v>
      </c>
      <c r="X935" s="68" t="s">
        <v>157</v>
      </c>
      <c r="Y935" s="68" t="s">
        <v>157</v>
      </c>
      <c r="Z935" s="68" t="s">
        <v>157</v>
      </c>
      <c r="AA935" s="68" t="s">
        <v>157</v>
      </c>
      <c r="AB935" s="68" t="s">
        <v>444</v>
      </c>
      <c r="AC935" s="68" t="s">
        <v>444</v>
      </c>
      <c r="AD935" s="68">
        <f>IF(AND(ISERROR(VLOOKUP($A:$A,RBSA_ALT_svy_wt!$A$4:$AK$1121,36,FALSE)),ISERROR(VLOOKUP($Y:$Y,RBSA_ALT_svy_wt!$A$4:$AK$1121,36,FALSE))),$M935,IF(ISERROR(VLOOKUP($A:$A,RBSA_ALT_svy_wt!$A$4:$AK$1121,36,FALSE)),VLOOKUP($Y:$Y,RBSA_ALT_svy_wt!$A$4:$AK$1121,36,FALSE),VLOOKUP($A:$A,RBSA_ALT_svy_wt!$A$4:$AK$1121,36,FALSE)))</f>
        <v>4255.363636</v>
      </c>
    </row>
    <row r="936" spans="1:30" ht="14.4">
      <c r="A936" s="68" t="s">
        <v>2121</v>
      </c>
      <c r="B936" s="68" t="s">
        <v>38</v>
      </c>
      <c r="C936" s="68" t="s">
        <v>1727</v>
      </c>
      <c r="D936" s="68" t="s">
        <v>584</v>
      </c>
      <c r="E936" s="68" t="s">
        <v>658</v>
      </c>
      <c r="F936" s="68" t="s">
        <v>127</v>
      </c>
      <c r="G936" s="68">
        <v>83204</v>
      </c>
      <c r="H936" s="68"/>
      <c r="I936" s="68" t="s">
        <v>659</v>
      </c>
      <c r="J936" s="68" t="s">
        <v>587</v>
      </c>
      <c r="K936" s="68">
        <v>456392</v>
      </c>
      <c r="L936" s="68"/>
      <c r="M936" s="68">
        <v>4610.0200000000004</v>
      </c>
      <c r="N936" s="68"/>
      <c r="O936" s="68">
        <v>2</v>
      </c>
      <c r="P936" s="68"/>
      <c r="Q936" s="68">
        <v>2</v>
      </c>
      <c r="R936" s="68"/>
      <c r="S936" s="68" t="s">
        <v>588</v>
      </c>
      <c r="T936" s="68">
        <v>9191</v>
      </c>
      <c r="U936" s="68" t="s">
        <v>338</v>
      </c>
      <c r="V936" s="68" t="s">
        <v>601</v>
      </c>
      <c r="W936" s="240">
        <v>42902</v>
      </c>
      <c r="X936" s="68" t="s">
        <v>157</v>
      </c>
      <c r="Y936" s="68" t="s">
        <v>157</v>
      </c>
      <c r="Z936" s="68" t="s">
        <v>157</v>
      </c>
      <c r="AA936" s="68" t="s">
        <v>157</v>
      </c>
      <c r="AB936" s="68" t="s">
        <v>444</v>
      </c>
      <c r="AC936" s="68" t="s">
        <v>444</v>
      </c>
      <c r="AD936" s="68">
        <f>IF(AND(ISERROR(VLOOKUP($A:$A,RBSA_ALT_svy_wt!$A$4:$AK$1121,36,FALSE)),ISERROR(VLOOKUP($Y:$Y,RBSA_ALT_svy_wt!$A$4:$AK$1121,36,FALSE))),$M936,IF(ISERROR(VLOOKUP($A:$A,RBSA_ALT_svy_wt!$A$4:$AK$1121,36,FALSE)),VLOOKUP($Y:$Y,RBSA_ALT_svy_wt!$A$4:$AK$1121,36,FALSE),VLOOKUP($A:$A,RBSA_ALT_svy_wt!$A$4:$AK$1121,36,FALSE)))</f>
        <v>4255.363636</v>
      </c>
    </row>
    <row r="937" spans="1:30" ht="14.4">
      <c r="A937" s="68" t="s">
        <v>2122</v>
      </c>
      <c r="B937" s="68" t="s">
        <v>38</v>
      </c>
      <c r="C937" s="68" t="s">
        <v>1727</v>
      </c>
      <c r="D937" s="68" t="s">
        <v>584</v>
      </c>
      <c r="E937" s="68" t="s">
        <v>631</v>
      </c>
      <c r="F937" s="68" t="s">
        <v>127</v>
      </c>
      <c r="G937" s="68">
        <v>83854</v>
      </c>
      <c r="H937" s="68"/>
      <c r="I937" s="68" t="s">
        <v>632</v>
      </c>
      <c r="J937" s="68" t="s">
        <v>376</v>
      </c>
      <c r="K937" s="68">
        <v>103448</v>
      </c>
      <c r="L937" s="68"/>
      <c r="M937" s="68">
        <v>4702.18</v>
      </c>
      <c r="N937" s="68"/>
      <c r="O937" s="68">
        <v>2</v>
      </c>
      <c r="P937" s="68"/>
      <c r="Q937" s="68">
        <v>2</v>
      </c>
      <c r="R937" s="68"/>
      <c r="S937" s="68" t="s">
        <v>633</v>
      </c>
      <c r="T937" s="68">
        <v>57272</v>
      </c>
      <c r="U937" s="68" t="s">
        <v>378</v>
      </c>
      <c r="V937" s="68" t="s">
        <v>679</v>
      </c>
      <c r="W937" s="240">
        <v>42913</v>
      </c>
      <c r="X937" s="68" t="s">
        <v>157</v>
      </c>
      <c r="Y937" s="68" t="s">
        <v>157</v>
      </c>
      <c r="Z937" s="68" t="s">
        <v>157</v>
      </c>
      <c r="AA937" s="68" t="s">
        <v>157</v>
      </c>
      <c r="AB937" s="68" t="s">
        <v>444</v>
      </c>
      <c r="AC937" s="68" t="s">
        <v>444</v>
      </c>
      <c r="AD937" s="68">
        <f>IF(AND(ISERROR(VLOOKUP($A:$A,RBSA_ALT_svy_wt!$A$4:$AK$1121,36,FALSE)),ISERROR(VLOOKUP($Y:$Y,RBSA_ALT_svy_wt!$A$4:$AK$1121,36,FALSE))),$M937,IF(ISERROR(VLOOKUP($A:$A,RBSA_ALT_svy_wt!$A$4:$AK$1121,36,FALSE)),VLOOKUP($Y:$Y,RBSA_ALT_svy_wt!$A$4:$AK$1121,36,FALSE),VLOOKUP($A:$A,RBSA_ALT_svy_wt!$A$4:$AK$1121,36,FALSE)))</f>
        <v>4862.5454550000004</v>
      </c>
    </row>
    <row r="938" spans="1:30" ht="14.4">
      <c r="A938" s="68" t="s">
        <v>2123</v>
      </c>
      <c r="B938" s="68" t="s">
        <v>38</v>
      </c>
      <c r="C938" s="68" t="s">
        <v>1727</v>
      </c>
      <c r="D938" s="68" t="s">
        <v>584</v>
      </c>
      <c r="E938" s="68" t="s">
        <v>1891</v>
      </c>
      <c r="F938" s="68" t="s">
        <v>127</v>
      </c>
      <c r="G938" s="68">
        <v>83815</v>
      </c>
      <c r="H938" s="68"/>
      <c r="I938" s="68" t="s">
        <v>632</v>
      </c>
      <c r="J938" s="68" t="s">
        <v>587</v>
      </c>
      <c r="K938" s="68">
        <v>456392</v>
      </c>
      <c r="L938" s="68"/>
      <c r="M938" s="68">
        <v>4610.0200000000004</v>
      </c>
      <c r="N938" s="68"/>
      <c r="O938" s="68">
        <v>2</v>
      </c>
      <c r="P938" s="68"/>
      <c r="Q938" s="68">
        <v>2</v>
      </c>
      <c r="R938" s="68"/>
      <c r="S938" s="68" t="s">
        <v>679</v>
      </c>
      <c r="T938" s="68">
        <v>20169</v>
      </c>
      <c r="U938" s="68" t="s">
        <v>338</v>
      </c>
      <c r="V938" s="68" t="s">
        <v>679</v>
      </c>
      <c r="W938" s="240">
        <v>42913</v>
      </c>
      <c r="X938" s="68" t="s">
        <v>157</v>
      </c>
      <c r="Y938" s="68" t="s">
        <v>157</v>
      </c>
      <c r="Z938" s="68" t="s">
        <v>157</v>
      </c>
      <c r="AA938" s="68" t="s">
        <v>157</v>
      </c>
      <c r="AB938" s="68" t="s">
        <v>444</v>
      </c>
      <c r="AC938" s="68" t="s">
        <v>444</v>
      </c>
      <c r="AD938" s="68">
        <f>IF(AND(ISERROR(VLOOKUP($A:$A,RBSA_ALT_svy_wt!$A$4:$AK$1121,36,FALSE)),ISERROR(VLOOKUP($Y:$Y,RBSA_ALT_svy_wt!$A$4:$AK$1121,36,FALSE))),$M938,IF(ISERROR(VLOOKUP($A:$A,RBSA_ALT_svy_wt!$A$4:$AK$1121,36,FALSE)),VLOOKUP($Y:$Y,RBSA_ALT_svy_wt!$A$4:$AK$1121,36,FALSE),VLOOKUP($A:$A,RBSA_ALT_svy_wt!$A$4:$AK$1121,36,FALSE)))</f>
        <v>5927.3</v>
      </c>
    </row>
    <row r="939" spans="1:30" ht="14.4">
      <c r="A939" s="68" t="s">
        <v>2124</v>
      </c>
      <c r="B939" s="68" t="s">
        <v>38</v>
      </c>
      <c r="C939" s="68" t="s">
        <v>1727</v>
      </c>
      <c r="D939" s="68" t="s">
        <v>584</v>
      </c>
      <c r="E939" s="68" t="s">
        <v>1877</v>
      </c>
      <c r="F939" s="68" t="s">
        <v>127</v>
      </c>
      <c r="G939" s="68">
        <v>83843</v>
      </c>
      <c r="H939" s="68"/>
      <c r="I939" s="68" t="s">
        <v>1878</v>
      </c>
      <c r="J939" s="68" t="s">
        <v>587</v>
      </c>
      <c r="K939" s="68">
        <v>456392</v>
      </c>
      <c r="L939" s="68"/>
      <c r="M939" s="68">
        <v>4610.0200000000004</v>
      </c>
      <c r="N939" s="68"/>
      <c r="O939" s="68">
        <v>2</v>
      </c>
      <c r="P939" s="68"/>
      <c r="Q939" s="68">
        <v>1</v>
      </c>
      <c r="R939" s="68"/>
      <c r="S939" s="68" t="s">
        <v>679</v>
      </c>
      <c r="T939" s="68">
        <v>20169</v>
      </c>
      <c r="U939" s="68" t="s">
        <v>338</v>
      </c>
      <c r="V939" s="68" t="s">
        <v>679</v>
      </c>
      <c r="W939" s="240">
        <v>42914</v>
      </c>
      <c r="X939" s="68" t="s">
        <v>157</v>
      </c>
      <c r="Y939" s="68" t="s">
        <v>157</v>
      </c>
      <c r="Z939" s="68" t="s">
        <v>157</v>
      </c>
      <c r="AA939" s="68" t="s">
        <v>157</v>
      </c>
      <c r="AB939" s="68" t="s">
        <v>444</v>
      </c>
      <c r="AC939" s="68" t="s">
        <v>444</v>
      </c>
      <c r="AD939" s="68">
        <f>IF(AND(ISERROR(VLOOKUP($A:$A,RBSA_ALT_svy_wt!$A$4:$AK$1121,36,FALSE)),ISERROR(VLOOKUP($Y:$Y,RBSA_ALT_svy_wt!$A$4:$AK$1121,36,FALSE))),$M939,IF(ISERROR(VLOOKUP($A:$A,RBSA_ALT_svy_wt!$A$4:$AK$1121,36,FALSE)),VLOOKUP($Y:$Y,RBSA_ALT_svy_wt!$A$4:$AK$1121,36,FALSE),VLOOKUP($A:$A,RBSA_ALT_svy_wt!$A$4:$AK$1121,36,FALSE)))</f>
        <v>5927.3</v>
      </c>
    </row>
    <row r="940" spans="1:30" ht="14.4">
      <c r="A940" s="68" t="s">
        <v>2125</v>
      </c>
      <c r="B940" s="68" t="s">
        <v>41</v>
      </c>
      <c r="C940" s="68" t="s">
        <v>1715</v>
      </c>
      <c r="D940" s="68" t="s">
        <v>689</v>
      </c>
      <c r="E940" s="68" t="s">
        <v>2126</v>
      </c>
      <c r="F940" s="68" t="s">
        <v>130</v>
      </c>
      <c r="G940" s="68">
        <v>99350</v>
      </c>
      <c r="H940" s="68"/>
      <c r="I940" s="68" t="s">
        <v>706</v>
      </c>
      <c r="J940" s="68" t="s">
        <v>376</v>
      </c>
      <c r="K940" s="68">
        <v>29194</v>
      </c>
      <c r="L940" s="68"/>
      <c r="M940" s="68">
        <v>1824.63</v>
      </c>
      <c r="N940" s="68"/>
      <c r="O940" s="68">
        <v>1</v>
      </c>
      <c r="P940" s="68"/>
      <c r="Q940" s="68">
        <v>2</v>
      </c>
      <c r="R940" s="68"/>
      <c r="S940" s="68" t="s">
        <v>761</v>
      </c>
      <c r="T940" s="68">
        <v>1579</v>
      </c>
      <c r="U940" s="68" t="s">
        <v>378</v>
      </c>
      <c r="V940" s="68" t="s">
        <v>157</v>
      </c>
      <c r="W940" s="240">
        <v>42863</v>
      </c>
      <c r="X940" s="68" t="s">
        <v>157</v>
      </c>
      <c r="Y940" s="68" t="s">
        <v>157</v>
      </c>
      <c r="Z940" s="68" t="s">
        <v>157</v>
      </c>
      <c r="AA940" s="68" t="s">
        <v>157</v>
      </c>
      <c r="AB940" s="68" t="s">
        <v>376</v>
      </c>
      <c r="AC940" s="68" t="s">
        <v>380</v>
      </c>
      <c r="AD940" s="68">
        <f>IF(AND(ISERROR(VLOOKUP($A:$A,RBSA_ALT_svy_wt!$A$4:$AK$1121,36,FALSE)),ISERROR(VLOOKUP($Y:$Y,RBSA_ALT_svy_wt!$A$4:$AK$1121,36,FALSE))),$M940,IF(ISERROR(VLOOKUP($A:$A,RBSA_ALT_svy_wt!$A$4:$AK$1121,36,FALSE)),VLOOKUP($Y:$Y,RBSA_ALT_svy_wt!$A$4:$AK$1121,36,FALSE),VLOOKUP($A:$A,RBSA_ALT_svy_wt!$A$4:$AK$1121,36,FALSE)))</f>
        <v>1824.63</v>
      </c>
    </row>
    <row r="941" spans="1:30" ht="14.4">
      <c r="A941" s="68" t="s">
        <v>2127</v>
      </c>
      <c r="B941" s="68" t="s">
        <v>41</v>
      </c>
      <c r="C941" s="68" t="s">
        <v>1715</v>
      </c>
      <c r="D941" s="68" t="s">
        <v>689</v>
      </c>
      <c r="E941" s="68" t="s">
        <v>2128</v>
      </c>
      <c r="F941" s="68" t="s">
        <v>130</v>
      </c>
      <c r="G941" s="68">
        <v>99122</v>
      </c>
      <c r="H941" s="68"/>
      <c r="I941" s="68" t="s">
        <v>729</v>
      </c>
      <c r="J941" s="68" t="s">
        <v>707</v>
      </c>
      <c r="K941" s="68">
        <v>42352</v>
      </c>
      <c r="L941" s="68"/>
      <c r="M941" s="68">
        <v>1628.92</v>
      </c>
      <c r="N941" s="68"/>
      <c r="O941" s="68">
        <v>2</v>
      </c>
      <c r="P941" s="68"/>
      <c r="Q941" s="68">
        <v>2</v>
      </c>
      <c r="R941" s="68"/>
      <c r="S941" s="68" t="s">
        <v>679</v>
      </c>
      <c r="T941" s="68">
        <v>20169</v>
      </c>
      <c r="U941" s="68" t="s">
        <v>338</v>
      </c>
      <c r="V941" s="68" t="s">
        <v>679</v>
      </c>
      <c r="W941" s="240">
        <v>42877</v>
      </c>
      <c r="X941" s="68" t="s">
        <v>157</v>
      </c>
      <c r="Y941" s="68" t="s">
        <v>157</v>
      </c>
      <c r="Z941" s="68" t="s">
        <v>157</v>
      </c>
      <c r="AA941" s="68" t="s">
        <v>157</v>
      </c>
      <c r="AB941" s="68" t="s">
        <v>444</v>
      </c>
      <c r="AC941" s="68" t="s">
        <v>444</v>
      </c>
      <c r="AD941" s="68">
        <f>IF(AND(ISERROR(VLOOKUP($A:$A,RBSA_ALT_svy_wt!$A$4:$AK$1121,36,FALSE)),ISERROR(VLOOKUP($Y:$Y,RBSA_ALT_svy_wt!$A$4:$AK$1121,36,FALSE))),$M941,IF(ISERROR(VLOOKUP($A:$A,RBSA_ALT_svy_wt!$A$4:$AK$1121,36,FALSE)),VLOOKUP($Y:$Y,RBSA_ALT_svy_wt!$A$4:$AK$1121,36,FALSE),VLOOKUP($A:$A,RBSA_ALT_svy_wt!$A$4:$AK$1121,36,FALSE)))</f>
        <v>1628.92</v>
      </c>
    </row>
    <row r="942" spans="1:30" ht="14.4">
      <c r="A942" s="68" t="s">
        <v>2129</v>
      </c>
      <c r="B942" s="68" t="s">
        <v>41</v>
      </c>
      <c r="C942" s="68" t="s">
        <v>1715</v>
      </c>
      <c r="D942" s="68" t="s">
        <v>689</v>
      </c>
      <c r="E942" s="68" t="s">
        <v>2130</v>
      </c>
      <c r="F942" s="68" t="s">
        <v>130</v>
      </c>
      <c r="G942" s="68">
        <v>99030</v>
      </c>
      <c r="H942" s="68"/>
      <c r="I942" s="68" t="s">
        <v>714</v>
      </c>
      <c r="J942" s="68" t="s">
        <v>707</v>
      </c>
      <c r="K942" s="68">
        <v>42352</v>
      </c>
      <c r="L942" s="68"/>
      <c r="M942" s="68">
        <v>1628.92</v>
      </c>
      <c r="N942" s="68"/>
      <c r="O942" s="68">
        <v>2</v>
      </c>
      <c r="P942" s="68"/>
      <c r="Q942" s="68">
        <v>2</v>
      </c>
      <c r="R942" s="68"/>
      <c r="S942" s="68" t="s">
        <v>679</v>
      </c>
      <c r="T942" s="68">
        <v>20169</v>
      </c>
      <c r="U942" s="68" t="s">
        <v>338</v>
      </c>
      <c r="V942" s="68" t="s">
        <v>157</v>
      </c>
      <c r="W942" s="240">
        <v>42881</v>
      </c>
      <c r="X942" s="68" t="s">
        <v>157</v>
      </c>
      <c r="Y942" s="68" t="s">
        <v>157</v>
      </c>
      <c r="Z942" s="68" t="s">
        <v>157</v>
      </c>
      <c r="AA942" s="68" t="s">
        <v>157</v>
      </c>
      <c r="AB942" s="68" t="s">
        <v>444</v>
      </c>
      <c r="AC942" s="68" t="s">
        <v>444</v>
      </c>
      <c r="AD942" s="68">
        <f>IF(AND(ISERROR(VLOOKUP($A:$A,RBSA_ALT_svy_wt!$A$4:$AK$1121,36,FALSE)),ISERROR(VLOOKUP($Y:$Y,RBSA_ALT_svy_wt!$A$4:$AK$1121,36,FALSE))),$M942,IF(ISERROR(VLOOKUP($A:$A,RBSA_ALT_svy_wt!$A$4:$AK$1121,36,FALSE)),VLOOKUP($Y:$Y,RBSA_ALT_svy_wt!$A$4:$AK$1121,36,FALSE),VLOOKUP($A:$A,RBSA_ALT_svy_wt!$A$4:$AK$1121,36,FALSE)))</f>
        <v>1628.92</v>
      </c>
    </row>
    <row r="943" spans="1:30" ht="14.4">
      <c r="A943" s="68" t="s">
        <v>2131</v>
      </c>
      <c r="B943" s="68" t="s">
        <v>41</v>
      </c>
      <c r="C943" s="68" t="s">
        <v>1715</v>
      </c>
      <c r="D943" s="68" t="s">
        <v>689</v>
      </c>
      <c r="E943" s="68" t="s">
        <v>2132</v>
      </c>
      <c r="F943" s="68" t="s">
        <v>130</v>
      </c>
      <c r="G943" s="68">
        <v>98815</v>
      </c>
      <c r="H943" s="68"/>
      <c r="I943" s="68" t="s">
        <v>2133</v>
      </c>
      <c r="J943" s="68" t="s">
        <v>707</v>
      </c>
      <c r="K943" s="68">
        <v>42352</v>
      </c>
      <c r="L943" s="68"/>
      <c r="M943" s="68">
        <v>1628.92</v>
      </c>
      <c r="N943" s="68"/>
      <c r="O943" s="68">
        <v>1</v>
      </c>
      <c r="P943" s="68"/>
      <c r="Q943" s="68">
        <v>3</v>
      </c>
      <c r="R943" s="68"/>
      <c r="S943" s="68" t="s">
        <v>2134</v>
      </c>
      <c r="T943" s="68">
        <v>3413</v>
      </c>
      <c r="U943" s="68" t="s">
        <v>338</v>
      </c>
      <c r="V943" s="68" t="s">
        <v>157</v>
      </c>
      <c r="W943" s="240">
        <v>42867</v>
      </c>
      <c r="X943" s="68" t="s">
        <v>157</v>
      </c>
      <c r="Y943" s="68" t="s">
        <v>157</v>
      </c>
      <c r="Z943" s="68" t="s">
        <v>157</v>
      </c>
      <c r="AA943" s="68" t="s">
        <v>157</v>
      </c>
      <c r="AB943" s="68" t="s">
        <v>444</v>
      </c>
      <c r="AC943" s="68" t="s">
        <v>444</v>
      </c>
      <c r="AD943" s="68">
        <f>IF(AND(ISERROR(VLOOKUP($A:$A,RBSA_ALT_svy_wt!$A$4:$AK$1121,36,FALSE)),ISERROR(VLOOKUP($Y:$Y,RBSA_ALT_svy_wt!$A$4:$AK$1121,36,FALSE))),$M943,IF(ISERROR(VLOOKUP($A:$A,RBSA_ALT_svy_wt!$A$4:$AK$1121,36,FALSE)),VLOOKUP($Y:$Y,RBSA_ALT_svy_wt!$A$4:$AK$1121,36,FALSE),VLOOKUP($A:$A,RBSA_ALT_svy_wt!$A$4:$AK$1121,36,FALSE)))</f>
        <v>1628.92</v>
      </c>
    </row>
    <row r="944" spans="1:30" ht="14.4">
      <c r="A944" s="68" t="s">
        <v>2135</v>
      </c>
      <c r="B944" s="68" t="s">
        <v>41</v>
      </c>
      <c r="C944" s="68" t="s">
        <v>1715</v>
      </c>
      <c r="D944" s="68" t="s">
        <v>689</v>
      </c>
      <c r="E944" s="68" t="s">
        <v>713</v>
      </c>
      <c r="F944" s="68" t="s">
        <v>130</v>
      </c>
      <c r="G944" s="68">
        <v>99004</v>
      </c>
      <c r="H944" s="68"/>
      <c r="I944" s="68" t="s">
        <v>714</v>
      </c>
      <c r="J944" s="68" t="s">
        <v>376</v>
      </c>
      <c r="K944" s="68">
        <v>29194</v>
      </c>
      <c r="L944" s="68"/>
      <c r="M944" s="68">
        <v>1824.63</v>
      </c>
      <c r="N944" s="68"/>
      <c r="O944" s="68">
        <v>2</v>
      </c>
      <c r="P944" s="68"/>
      <c r="Q944" s="68">
        <v>2</v>
      </c>
      <c r="R944" s="68"/>
      <c r="S944" s="68" t="s">
        <v>1956</v>
      </c>
      <c r="T944" s="68">
        <v>8699</v>
      </c>
      <c r="U944" s="68" t="s">
        <v>378</v>
      </c>
      <c r="V944" s="68" t="s">
        <v>157</v>
      </c>
      <c r="W944" s="240">
        <v>42977</v>
      </c>
      <c r="X944" s="68" t="s">
        <v>157</v>
      </c>
      <c r="Y944" s="68" t="s">
        <v>157</v>
      </c>
      <c r="Z944" s="68" t="s">
        <v>157</v>
      </c>
      <c r="AA944" s="68" t="s">
        <v>157</v>
      </c>
      <c r="AB944" s="68" t="s">
        <v>376</v>
      </c>
      <c r="AC944" s="68" t="s">
        <v>380</v>
      </c>
      <c r="AD944" s="68">
        <f>IF(AND(ISERROR(VLOOKUP($A:$A,RBSA_ALT_svy_wt!$A$4:$AK$1121,36,FALSE)),ISERROR(VLOOKUP($Y:$Y,RBSA_ALT_svy_wt!$A$4:$AK$1121,36,FALSE))),$M944,IF(ISERROR(VLOOKUP($A:$A,RBSA_ALT_svy_wt!$A$4:$AK$1121,36,FALSE)),VLOOKUP($Y:$Y,RBSA_ALT_svy_wt!$A$4:$AK$1121,36,FALSE),VLOOKUP($A:$A,RBSA_ALT_svy_wt!$A$4:$AK$1121,36,FALSE)))</f>
        <v>1824.63</v>
      </c>
    </row>
    <row r="945" spans="1:30" ht="14.4">
      <c r="A945" s="68" t="s">
        <v>2136</v>
      </c>
      <c r="B945" s="68" t="s">
        <v>41</v>
      </c>
      <c r="C945" s="68" t="s">
        <v>1715</v>
      </c>
      <c r="D945" s="68" t="s">
        <v>689</v>
      </c>
      <c r="E945" s="68" t="s">
        <v>713</v>
      </c>
      <c r="F945" s="68" t="s">
        <v>130</v>
      </c>
      <c r="G945" s="68">
        <v>99004</v>
      </c>
      <c r="H945" s="68"/>
      <c r="I945" s="68" t="s">
        <v>714</v>
      </c>
      <c r="J945" s="68" t="s">
        <v>376</v>
      </c>
      <c r="K945" s="68">
        <v>29194</v>
      </c>
      <c r="L945" s="68"/>
      <c r="M945" s="68">
        <v>1824.63</v>
      </c>
      <c r="N945" s="68"/>
      <c r="O945" s="68">
        <v>2</v>
      </c>
      <c r="P945" s="68"/>
      <c r="Q945" s="68">
        <v>2</v>
      </c>
      <c r="R945" s="68"/>
      <c r="S945" s="68" t="s">
        <v>1956</v>
      </c>
      <c r="T945" s="68">
        <v>8699</v>
      </c>
      <c r="U945" s="68" t="s">
        <v>378</v>
      </c>
      <c r="V945" s="68" t="s">
        <v>157</v>
      </c>
      <c r="W945" s="240">
        <v>42977</v>
      </c>
      <c r="X945" s="68" t="s">
        <v>157</v>
      </c>
      <c r="Y945" s="68" t="s">
        <v>157</v>
      </c>
      <c r="Z945" s="68" t="s">
        <v>157</v>
      </c>
      <c r="AA945" s="68" t="s">
        <v>157</v>
      </c>
      <c r="AB945" s="68" t="s">
        <v>376</v>
      </c>
      <c r="AC945" s="68" t="s">
        <v>380</v>
      </c>
      <c r="AD945" s="68">
        <f>IF(AND(ISERROR(VLOOKUP($A:$A,RBSA_ALT_svy_wt!$A$4:$AK$1121,36,FALSE)),ISERROR(VLOOKUP($Y:$Y,RBSA_ALT_svy_wt!$A$4:$AK$1121,36,FALSE))),$M945,IF(ISERROR(VLOOKUP($A:$A,RBSA_ALT_svy_wt!$A$4:$AK$1121,36,FALSE)),VLOOKUP($Y:$Y,RBSA_ALT_svy_wt!$A$4:$AK$1121,36,FALSE),VLOOKUP($A:$A,RBSA_ALT_svy_wt!$A$4:$AK$1121,36,FALSE)))</f>
        <v>1824.63</v>
      </c>
    </row>
    <row r="946" spans="1:30" ht="14.4">
      <c r="A946" s="68" t="s">
        <v>2137</v>
      </c>
      <c r="B946" s="68" t="s">
        <v>41</v>
      </c>
      <c r="C946" s="68" t="s">
        <v>1741</v>
      </c>
      <c r="D946" s="68" t="s">
        <v>689</v>
      </c>
      <c r="E946" s="68" t="s">
        <v>2138</v>
      </c>
      <c r="F946" s="68" t="s">
        <v>130</v>
      </c>
      <c r="G946" s="68">
        <v>98672</v>
      </c>
      <c r="H946" s="68"/>
      <c r="I946" s="68" t="s">
        <v>2139</v>
      </c>
      <c r="J946" s="68" t="s">
        <v>376</v>
      </c>
      <c r="K946" s="68">
        <v>29194</v>
      </c>
      <c r="L946" s="68"/>
      <c r="M946" s="68">
        <v>1824.63</v>
      </c>
      <c r="N946" s="68"/>
      <c r="O946" s="68">
        <v>1</v>
      </c>
      <c r="P946" s="68"/>
      <c r="Q946" s="68">
        <v>1</v>
      </c>
      <c r="R946" s="68"/>
      <c r="S946" s="68" t="s">
        <v>2140</v>
      </c>
      <c r="T946" s="68">
        <v>10393</v>
      </c>
      <c r="U946" s="68" t="s">
        <v>378</v>
      </c>
      <c r="V946" s="68" t="s">
        <v>157</v>
      </c>
      <c r="W946" s="240">
        <v>42989</v>
      </c>
      <c r="X946" s="68" t="s">
        <v>157</v>
      </c>
      <c r="Y946" s="68" t="s">
        <v>157</v>
      </c>
      <c r="Z946" s="68" t="s">
        <v>157</v>
      </c>
      <c r="AA946" s="68" t="s">
        <v>157</v>
      </c>
      <c r="AB946" s="68" t="s">
        <v>376</v>
      </c>
      <c r="AC946" s="68" t="s">
        <v>380</v>
      </c>
      <c r="AD946" s="68">
        <f>IF(AND(ISERROR(VLOOKUP($A:$A,RBSA_ALT_svy_wt!$A$4:$AK$1121,36,FALSE)),ISERROR(VLOOKUP($Y:$Y,RBSA_ALT_svy_wt!$A$4:$AK$1121,36,FALSE))),$M946,IF(ISERROR(VLOOKUP($A:$A,RBSA_ALT_svy_wt!$A$4:$AK$1121,36,FALSE)),VLOOKUP($Y:$Y,RBSA_ALT_svy_wt!$A$4:$AK$1121,36,FALSE),VLOOKUP($A:$A,RBSA_ALT_svy_wt!$A$4:$AK$1121,36,FALSE)))</f>
        <v>1824.63</v>
      </c>
    </row>
    <row r="947" spans="1:30" ht="14.4">
      <c r="A947" s="68" t="s">
        <v>2141</v>
      </c>
      <c r="B947" s="68" t="s">
        <v>41</v>
      </c>
      <c r="C947" s="68" t="s">
        <v>1734</v>
      </c>
      <c r="D947" s="68" t="s">
        <v>689</v>
      </c>
      <c r="E947" s="68" t="s">
        <v>2142</v>
      </c>
      <c r="F947" s="68" t="s">
        <v>130</v>
      </c>
      <c r="G947" s="68">
        <v>99323</v>
      </c>
      <c r="H947" s="68"/>
      <c r="I947" s="68" t="s">
        <v>2143</v>
      </c>
      <c r="J947" s="68" t="s">
        <v>707</v>
      </c>
      <c r="K947" s="68">
        <v>42352</v>
      </c>
      <c r="L947" s="68"/>
      <c r="M947" s="68">
        <v>1628.92</v>
      </c>
      <c r="N947" s="68"/>
      <c r="O947" s="68">
        <v>1</v>
      </c>
      <c r="P947" s="68"/>
      <c r="Q947" s="68">
        <v>3</v>
      </c>
      <c r="R947" s="68"/>
      <c r="S947" s="68" t="s">
        <v>708</v>
      </c>
      <c r="T947" s="68">
        <v>14354</v>
      </c>
      <c r="U947" s="68" t="s">
        <v>338</v>
      </c>
      <c r="V947" s="68" t="s">
        <v>157</v>
      </c>
      <c r="W947" s="240">
        <v>42871</v>
      </c>
      <c r="X947" s="68" t="s">
        <v>157</v>
      </c>
      <c r="Y947" s="68" t="s">
        <v>157</v>
      </c>
      <c r="Z947" s="68" t="s">
        <v>157</v>
      </c>
      <c r="AA947" s="68" t="s">
        <v>157</v>
      </c>
      <c r="AB947" s="68" t="s">
        <v>444</v>
      </c>
      <c r="AC947" s="68" t="s">
        <v>444</v>
      </c>
      <c r="AD947" s="68">
        <f>IF(AND(ISERROR(VLOOKUP($A:$A,RBSA_ALT_svy_wt!$A$4:$AK$1121,36,FALSE)),ISERROR(VLOOKUP($Y:$Y,RBSA_ALT_svy_wt!$A$4:$AK$1121,36,FALSE))),$M947,IF(ISERROR(VLOOKUP($A:$A,RBSA_ALT_svy_wt!$A$4:$AK$1121,36,FALSE)),VLOOKUP($Y:$Y,RBSA_ALT_svy_wt!$A$4:$AK$1121,36,FALSE),VLOOKUP($A:$A,RBSA_ALT_svy_wt!$A$4:$AK$1121,36,FALSE)))</f>
        <v>1628.92</v>
      </c>
    </row>
    <row r="948" spans="1:30" ht="14.4">
      <c r="A948" s="68" t="s">
        <v>2144</v>
      </c>
      <c r="B948" s="68" t="s">
        <v>41</v>
      </c>
      <c r="C948" s="68" t="s">
        <v>1741</v>
      </c>
      <c r="D948" s="68" t="s">
        <v>689</v>
      </c>
      <c r="E948" s="68" t="s">
        <v>2142</v>
      </c>
      <c r="F948" s="68" t="s">
        <v>130</v>
      </c>
      <c r="G948" s="68">
        <v>99323</v>
      </c>
      <c r="H948" s="68"/>
      <c r="I948" s="68" t="s">
        <v>2143</v>
      </c>
      <c r="J948" s="68" t="s">
        <v>376</v>
      </c>
      <c r="K948" s="68">
        <v>29194</v>
      </c>
      <c r="L948" s="68"/>
      <c r="M948" s="68">
        <v>1824.63</v>
      </c>
      <c r="N948" s="68"/>
      <c r="O948" s="68">
        <v>1</v>
      </c>
      <c r="P948" s="68"/>
      <c r="Q948" s="68">
        <v>3</v>
      </c>
      <c r="R948" s="68"/>
      <c r="S948" s="68" t="s">
        <v>2145</v>
      </c>
      <c r="T948" s="68">
        <v>4041</v>
      </c>
      <c r="U948" s="68" t="s">
        <v>378</v>
      </c>
      <c r="V948" s="68" t="s">
        <v>157</v>
      </c>
      <c r="W948" s="240">
        <v>42866</v>
      </c>
      <c r="X948" s="68" t="s">
        <v>157</v>
      </c>
      <c r="Y948" s="68" t="s">
        <v>157</v>
      </c>
      <c r="Z948" s="68" t="s">
        <v>157</v>
      </c>
      <c r="AA948" s="68" t="s">
        <v>157</v>
      </c>
      <c r="AB948" s="68" t="s">
        <v>376</v>
      </c>
      <c r="AC948" s="68" t="s">
        <v>380</v>
      </c>
      <c r="AD948" s="68">
        <f>IF(AND(ISERROR(VLOOKUP($A:$A,RBSA_ALT_svy_wt!$A$4:$AK$1121,36,FALSE)),ISERROR(VLOOKUP($Y:$Y,RBSA_ALT_svy_wt!$A$4:$AK$1121,36,FALSE))),$M948,IF(ISERROR(VLOOKUP($A:$A,RBSA_ALT_svy_wt!$A$4:$AK$1121,36,FALSE)),VLOOKUP($Y:$Y,RBSA_ALT_svy_wt!$A$4:$AK$1121,36,FALSE),VLOOKUP($A:$A,RBSA_ALT_svy_wt!$A$4:$AK$1121,36,FALSE)))</f>
        <v>1824.63</v>
      </c>
    </row>
    <row r="949" spans="1:30" ht="14.4">
      <c r="A949" s="68" t="s">
        <v>2146</v>
      </c>
      <c r="B949" s="68" t="s">
        <v>41</v>
      </c>
      <c r="C949" s="68" t="s">
        <v>1715</v>
      </c>
      <c r="D949" s="68" t="s">
        <v>689</v>
      </c>
      <c r="E949" s="68" t="s">
        <v>696</v>
      </c>
      <c r="F949" s="68" t="s">
        <v>130</v>
      </c>
      <c r="G949" s="68">
        <v>98926</v>
      </c>
      <c r="H949" s="68"/>
      <c r="I949" s="68" t="s">
        <v>697</v>
      </c>
      <c r="J949" s="68" t="s">
        <v>376</v>
      </c>
      <c r="K949" s="68">
        <v>29194</v>
      </c>
      <c r="L949" s="68"/>
      <c r="M949" s="68">
        <v>1824.63</v>
      </c>
      <c r="N949" s="68"/>
      <c r="O949" s="68">
        <v>2</v>
      </c>
      <c r="P949" s="68"/>
      <c r="Q949" s="68">
        <v>2</v>
      </c>
      <c r="R949" s="68"/>
      <c r="S949" s="68" t="s">
        <v>698</v>
      </c>
      <c r="T949" s="68">
        <v>6149</v>
      </c>
      <c r="U949" s="68" t="s">
        <v>378</v>
      </c>
      <c r="V949" s="68" t="s">
        <v>157</v>
      </c>
      <c r="W949" s="240">
        <v>42878</v>
      </c>
      <c r="X949" s="68" t="s">
        <v>157</v>
      </c>
      <c r="Y949" s="68" t="s">
        <v>157</v>
      </c>
      <c r="Z949" s="68" t="s">
        <v>157</v>
      </c>
      <c r="AA949" s="68" t="s">
        <v>157</v>
      </c>
      <c r="AB949" s="68" t="s">
        <v>376</v>
      </c>
      <c r="AC949" s="68" t="s">
        <v>380</v>
      </c>
      <c r="AD949" s="68">
        <f>IF(AND(ISERROR(VLOOKUP($A:$A,RBSA_ALT_svy_wt!$A$4:$AK$1121,36,FALSE)),ISERROR(VLOOKUP($Y:$Y,RBSA_ALT_svy_wt!$A$4:$AK$1121,36,FALSE))),$M949,IF(ISERROR(VLOOKUP($A:$A,RBSA_ALT_svy_wt!$A$4:$AK$1121,36,FALSE)),VLOOKUP($Y:$Y,RBSA_ALT_svy_wt!$A$4:$AK$1121,36,FALSE),VLOOKUP($A:$A,RBSA_ALT_svy_wt!$A$4:$AK$1121,36,FALSE)))</f>
        <v>1824.63</v>
      </c>
    </row>
    <row r="950" spans="1:30" ht="14.4">
      <c r="A950" s="68" t="s">
        <v>2147</v>
      </c>
      <c r="B950" s="68" t="s">
        <v>41</v>
      </c>
      <c r="C950" s="68" t="s">
        <v>1715</v>
      </c>
      <c r="D950" s="68" t="s">
        <v>689</v>
      </c>
      <c r="E950" s="68" t="s">
        <v>819</v>
      </c>
      <c r="F950" s="68" t="s">
        <v>130</v>
      </c>
      <c r="G950" s="68">
        <v>99353</v>
      </c>
      <c r="H950" s="68"/>
      <c r="I950" s="68" t="s">
        <v>760</v>
      </c>
      <c r="J950" s="68" t="s">
        <v>376</v>
      </c>
      <c r="K950" s="68">
        <v>29194</v>
      </c>
      <c r="L950" s="68"/>
      <c r="M950" s="68">
        <v>1824.63</v>
      </c>
      <c r="N950" s="68"/>
      <c r="O950" s="68">
        <v>1</v>
      </c>
      <c r="P950" s="68"/>
      <c r="Q950" s="68">
        <v>3</v>
      </c>
      <c r="R950" s="68"/>
      <c r="S950" s="68" t="s">
        <v>820</v>
      </c>
      <c r="T950" s="68">
        <v>1625</v>
      </c>
      <c r="U950" s="68" t="s">
        <v>378</v>
      </c>
      <c r="V950" s="68" t="s">
        <v>157</v>
      </c>
      <c r="W950" s="240">
        <v>42865</v>
      </c>
      <c r="X950" s="68" t="s">
        <v>157</v>
      </c>
      <c r="Y950" s="68" t="s">
        <v>157</v>
      </c>
      <c r="Z950" s="68" t="s">
        <v>157</v>
      </c>
      <c r="AA950" s="68" t="s">
        <v>157</v>
      </c>
      <c r="AB950" s="68" t="s">
        <v>376</v>
      </c>
      <c r="AC950" s="68" t="s">
        <v>380</v>
      </c>
      <c r="AD950" s="68">
        <f>IF(AND(ISERROR(VLOOKUP($A:$A,RBSA_ALT_svy_wt!$A$4:$AK$1121,36,FALSE)),ISERROR(VLOOKUP($Y:$Y,RBSA_ALT_svy_wt!$A$4:$AK$1121,36,FALSE))),$M950,IF(ISERROR(VLOOKUP($A:$A,RBSA_ALT_svy_wt!$A$4:$AK$1121,36,FALSE)),VLOOKUP($Y:$Y,RBSA_ALT_svy_wt!$A$4:$AK$1121,36,FALSE),VLOOKUP($A:$A,RBSA_ALT_svy_wt!$A$4:$AK$1121,36,FALSE)))</f>
        <v>1824.63</v>
      </c>
    </row>
    <row r="951" spans="1:30" ht="14.4">
      <c r="A951" s="68" t="s">
        <v>693</v>
      </c>
      <c r="B951" s="68" t="s">
        <v>1713</v>
      </c>
      <c r="C951" s="68" t="s">
        <v>396</v>
      </c>
      <c r="D951" s="68" t="s">
        <v>689</v>
      </c>
      <c r="E951" s="68" t="s">
        <v>690</v>
      </c>
      <c r="F951" s="68" t="s">
        <v>130</v>
      </c>
      <c r="G951" s="68">
        <v>98841</v>
      </c>
      <c r="H951" s="68"/>
      <c r="I951" s="68" t="s">
        <v>691</v>
      </c>
      <c r="J951" s="68" t="s">
        <v>376</v>
      </c>
      <c r="K951" s="68">
        <v>31641</v>
      </c>
      <c r="L951" s="68"/>
      <c r="M951" s="68">
        <v>687.85</v>
      </c>
      <c r="N951" s="68"/>
      <c r="O951" s="68">
        <v>2</v>
      </c>
      <c r="P951" s="68"/>
      <c r="Q951" s="68">
        <v>2</v>
      </c>
      <c r="R951" s="68"/>
      <c r="S951" s="68" t="s">
        <v>692</v>
      </c>
      <c r="T951" s="68">
        <v>14055</v>
      </c>
      <c r="U951" s="68" t="s">
        <v>378</v>
      </c>
      <c r="V951" s="68" t="s">
        <v>157</v>
      </c>
      <c r="W951" s="240">
        <v>42889</v>
      </c>
      <c r="X951" s="68" t="s">
        <v>688</v>
      </c>
      <c r="Y951" s="68" t="s">
        <v>157</v>
      </c>
      <c r="Z951" s="68" t="s">
        <v>157</v>
      </c>
      <c r="AA951" s="68" t="s">
        <v>157</v>
      </c>
      <c r="AB951" s="68" t="s">
        <v>376</v>
      </c>
      <c r="AC951" s="68" t="s">
        <v>380</v>
      </c>
      <c r="AD951" s="68">
        <f>IF(AND(ISERROR(VLOOKUP($A:$A,RBSA_ALT_svy_wt!$A$4:$AK$1121,36,FALSE)),ISERROR(VLOOKUP($Y:$Y,RBSA_ALT_svy_wt!$A$4:$AK$1121,36,FALSE))),$M951,IF(ISERROR(VLOOKUP($A:$A,RBSA_ALT_svy_wt!$A$4:$AK$1121,36,FALSE)),VLOOKUP($Y:$Y,RBSA_ALT_svy_wt!$A$4:$AK$1121,36,FALSE),VLOOKUP($A:$A,RBSA_ALT_svy_wt!$A$4:$AK$1121,36,FALSE)))</f>
        <v>687.85</v>
      </c>
    </row>
    <row r="952" spans="1:30" ht="14.4">
      <c r="A952" s="68" t="s">
        <v>694</v>
      </c>
      <c r="B952" s="68" t="s">
        <v>1713</v>
      </c>
      <c r="C952" s="68" t="s">
        <v>372</v>
      </c>
      <c r="D952" s="68" t="s">
        <v>689</v>
      </c>
      <c r="E952" s="68" t="s">
        <v>690</v>
      </c>
      <c r="F952" s="68" t="s">
        <v>130</v>
      </c>
      <c r="G952" s="68">
        <v>98841</v>
      </c>
      <c r="H952" s="68"/>
      <c r="I952" s="68" t="s">
        <v>691</v>
      </c>
      <c r="J952" s="68" t="s">
        <v>376</v>
      </c>
      <c r="K952" s="68">
        <v>31641</v>
      </c>
      <c r="L952" s="68"/>
      <c r="M952" s="68">
        <v>687.85</v>
      </c>
      <c r="N952" s="68"/>
      <c r="O952" s="68">
        <v>2</v>
      </c>
      <c r="P952" s="68"/>
      <c r="Q952" s="68">
        <v>2</v>
      </c>
      <c r="R952" s="68"/>
      <c r="S952" s="68" t="s">
        <v>692</v>
      </c>
      <c r="T952" s="68">
        <v>14055</v>
      </c>
      <c r="U952" s="68" t="s">
        <v>378</v>
      </c>
      <c r="V952" s="68" t="s">
        <v>157</v>
      </c>
      <c r="W952" s="240">
        <v>42889</v>
      </c>
      <c r="X952" s="68" t="s">
        <v>688</v>
      </c>
      <c r="Y952" s="68" t="s">
        <v>157</v>
      </c>
      <c r="Z952" s="68" t="s">
        <v>157</v>
      </c>
      <c r="AA952" s="68" t="s">
        <v>157</v>
      </c>
      <c r="AB952" s="68" t="s">
        <v>376</v>
      </c>
      <c r="AC952" s="68" t="s">
        <v>380</v>
      </c>
      <c r="AD952" s="68">
        <f>IF(AND(ISERROR(VLOOKUP($A:$A,RBSA_ALT_svy_wt!$A$4:$AK$1121,36,FALSE)),ISERROR(VLOOKUP($Y:$Y,RBSA_ALT_svy_wt!$A$4:$AK$1121,36,FALSE))),$M952,IF(ISERROR(VLOOKUP($A:$A,RBSA_ALT_svy_wt!$A$4:$AK$1121,36,FALSE)),VLOOKUP($Y:$Y,RBSA_ALT_svy_wt!$A$4:$AK$1121,36,FALSE),VLOOKUP($A:$A,RBSA_ALT_svy_wt!$A$4:$AK$1121,36,FALSE)))</f>
        <v>687.85</v>
      </c>
    </row>
    <row r="953" spans="1:30" ht="14.4">
      <c r="A953" s="68" t="s">
        <v>699</v>
      </c>
      <c r="B953" s="68" t="s">
        <v>1713</v>
      </c>
      <c r="C953" s="68" t="s">
        <v>396</v>
      </c>
      <c r="D953" s="68" t="s">
        <v>689</v>
      </c>
      <c r="E953" s="68" t="s">
        <v>696</v>
      </c>
      <c r="F953" s="68" t="s">
        <v>130</v>
      </c>
      <c r="G953" s="68">
        <v>98926</v>
      </c>
      <c r="H953" s="68"/>
      <c r="I953" s="68" t="s">
        <v>697</v>
      </c>
      <c r="J953" s="68" t="s">
        <v>376</v>
      </c>
      <c r="K953" s="68">
        <v>31641</v>
      </c>
      <c r="L953" s="68"/>
      <c r="M953" s="68">
        <v>687.85</v>
      </c>
      <c r="N953" s="68"/>
      <c r="O953" s="68">
        <v>2</v>
      </c>
      <c r="P953" s="68"/>
      <c r="Q953" s="68">
        <v>2</v>
      </c>
      <c r="R953" s="68"/>
      <c r="S953" s="68" t="s">
        <v>698</v>
      </c>
      <c r="T953" s="68">
        <v>6149</v>
      </c>
      <c r="U953" s="68" t="s">
        <v>378</v>
      </c>
      <c r="V953" s="68" t="s">
        <v>157</v>
      </c>
      <c r="W953" s="240">
        <v>42878</v>
      </c>
      <c r="X953" s="68" t="s">
        <v>695</v>
      </c>
      <c r="Y953" s="68" t="s">
        <v>157</v>
      </c>
      <c r="Z953" s="68" t="s">
        <v>157</v>
      </c>
      <c r="AA953" s="68" t="s">
        <v>157</v>
      </c>
      <c r="AB953" s="68" t="s">
        <v>376</v>
      </c>
      <c r="AC953" s="68" t="s">
        <v>380</v>
      </c>
      <c r="AD953" s="68">
        <f>IF(AND(ISERROR(VLOOKUP($A:$A,RBSA_ALT_svy_wt!$A$4:$AK$1121,36,FALSE)),ISERROR(VLOOKUP($Y:$Y,RBSA_ALT_svy_wt!$A$4:$AK$1121,36,FALSE))),$M953,IF(ISERROR(VLOOKUP($A:$A,RBSA_ALT_svy_wt!$A$4:$AK$1121,36,FALSE)),VLOOKUP($Y:$Y,RBSA_ALT_svy_wt!$A$4:$AK$1121,36,FALSE),VLOOKUP($A:$A,RBSA_ALT_svy_wt!$A$4:$AK$1121,36,FALSE)))</f>
        <v>687.85</v>
      </c>
    </row>
    <row r="954" spans="1:30" ht="14.4">
      <c r="A954" s="68" t="s">
        <v>701</v>
      </c>
      <c r="B954" s="68" t="s">
        <v>1713</v>
      </c>
      <c r="C954" s="68" t="s">
        <v>396</v>
      </c>
      <c r="D954" s="68" t="s">
        <v>689</v>
      </c>
      <c r="E954" s="68" t="s">
        <v>696</v>
      </c>
      <c r="F954" s="68" t="s">
        <v>130</v>
      </c>
      <c r="G954" s="68">
        <v>98926</v>
      </c>
      <c r="H954" s="68"/>
      <c r="I954" s="68" t="s">
        <v>697</v>
      </c>
      <c r="J954" s="68" t="s">
        <v>376</v>
      </c>
      <c r="K954" s="68">
        <v>31641</v>
      </c>
      <c r="L954" s="68"/>
      <c r="M954" s="68">
        <v>687.85</v>
      </c>
      <c r="N954" s="68"/>
      <c r="O954" s="68">
        <v>2</v>
      </c>
      <c r="P954" s="68"/>
      <c r="Q954" s="68">
        <v>2</v>
      </c>
      <c r="R954" s="68"/>
      <c r="S954" s="68" t="s">
        <v>698</v>
      </c>
      <c r="T954" s="68">
        <v>6149</v>
      </c>
      <c r="U954" s="68" t="s">
        <v>378</v>
      </c>
      <c r="V954" s="68" t="s">
        <v>157</v>
      </c>
      <c r="W954" s="240">
        <v>42885</v>
      </c>
      <c r="X954" s="68" t="s">
        <v>700</v>
      </c>
      <c r="Y954" s="68" t="s">
        <v>157</v>
      </c>
      <c r="Z954" s="68" t="s">
        <v>157</v>
      </c>
      <c r="AA954" s="68" t="s">
        <v>157</v>
      </c>
      <c r="AB954" s="68" t="s">
        <v>376</v>
      </c>
      <c r="AC954" s="68" t="s">
        <v>380</v>
      </c>
      <c r="AD954" s="68">
        <f>IF(AND(ISERROR(VLOOKUP($A:$A,RBSA_ALT_svy_wt!$A$4:$AK$1121,36,FALSE)),ISERROR(VLOOKUP($Y:$Y,RBSA_ALT_svy_wt!$A$4:$AK$1121,36,FALSE))),$M954,IF(ISERROR(VLOOKUP($A:$A,RBSA_ALT_svy_wt!$A$4:$AK$1121,36,FALSE)),VLOOKUP($Y:$Y,RBSA_ALT_svy_wt!$A$4:$AK$1121,36,FALSE),VLOOKUP($A:$A,RBSA_ALT_svy_wt!$A$4:$AK$1121,36,FALSE)))</f>
        <v>687.85</v>
      </c>
    </row>
    <row r="955" spans="1:30" ht="14.4">
      <c r="A955" s="68" t="s">
        <v>703</v>
      </c>
      <c r="B955" s="68" t="s">
        <v>1713</v>
      </c>
      <c r="C955" s="68" t="s">
        <v>396</v>
      </c>
      <c r="D955" s="68" t="s">
        <v>689</v>
      </c>
      <c r="E955" s="68" t="s">
        <v>696</v>
      </c>
      <c r="F955" s="68" t="s">
        <v>130</v>
      </c>
      <c r="G955" s="68">
        <v>98926</v>
      </c>
      <c r="H955" s="68"/>
      <c r="I955" s="68" t="s">
        <v>697</v>
      </c>
      <c r="J955" s="68" t="s">
        <v>376</v>
      </c>
      <c r="K955" s="68">
        <v>31641</v>
      </c>
      <c r="L955" s="68"/>
      <c r="M955" s="68">
        <v>687.85</v>
      </c>
      <c r="N955" s="68"/>
      <c r="O955" s="68">
        <v>2</v>
      </c>
      <c r="P955" s="68"/>
      <c r="Q955" s="68">
        <v>2</v>
      </c>
      <c r="R955" s="68"/>
      <c r="S955" s="68" t="s">
        <v>698</v>
      </c>
      <c r="T955" s="68">
        <v>6149</v>
      </c>
      <c r="U955" s="68" t="s">
        <v>378</v>
      </c>
      <c r="V955" s="68" t="s">
        <v>157</v>
      </c>
      <c r="W955" s="240">
        <v>42878</v>
      </c>
      <c r="X955" s="68" t="s">
        <v>702</v>
      </c>
      <c r="Y955" s="68" t="s">
        <v>157</v>
      </c>
      <c r="Z955" s="68" t="s">
        <v>157</v>
      </c>
      <c r="AA955" s="68" t="s">
        <v>157</v>
      </c>
      <c r="AB955" s="68" t="s">
        <v>376</v>
      </c>
      <c r="AC955" s="68" t="s">
        <v>380</v>
      </c>
      <c r="AD955" s="68">
        <f>IF(AND(ISERROR(VLOOKUP($A:$A,RBSA_ALT_svy_wt!$A$4:$AK$1121,36,FALSE)),ISERROR(VLOOKUP($Y:$Y,RBSA_ALT_svy_wt!$A$4:$AK$1121,36,FALSE))),$M955,IF(ISERROR(VLOOKUP($A:$A,RBSA_ALT_svy_wt!$A$4:$AK$1121,36,FALSE)),VLOOKUP($Y:$Y,RBSA_ALT_svy_wt!$A$4:$AK$1121,36,FALSE),VLOOKUP($A:$A,RBSA_ALT_svy_wt!$A$4:$AK$1121,36,FALSE)))</f>
        <v>687.85</v>
      </c>
    </row>
    <row r="956" spans="1:30" ht="14.4">
      <c r="A956" s="68" t="s">
        <v>2148</v>
      </c>
      <c r="B956" s="68" t="s">
        <v>38</v>
      </c>
      <c r="C956" s="68" t="s">
        <v>1727</v>
      </c>
      <c r="D956" s="68" t="s">
        <v>689</v>
      </c>
      <c r="E956" s="68" t="s">
        <v>696</v>
      </c>
      <c r="F956" s="68" t="s">
        <v>130</v>
      </c>
      <c r="G956" s="68">
        <v>98926</v>
      </c>
      <c r="H956" s="68"/>
      <c r="I956" s="68" t="s">
        <v>697</v>
      </c>
      <c r="J956" s="68" t="s">
        <v>376</v>
      </c>
      <c r="K956" s="68">
        <v>184785</v>
      </c>
      <c r="L956" s="68"/>
      <c r="M956" s="68">
        <v>3931.6</v>
      </c>
      <c r="N956" s="68"/>
      <c r="O956" s="68">
        <v>2</v>
      </c>
      <c r="P956" s="68"/>
      <c r="Q956" s="68">
        <v>2</v>
      </c>
      <c r="R956" s="68"/>
      <c r="S956" s="68" t="s">
        <v>698</v>
      </c>
      <c r="T956" s="68">
        <v>6149</v>
      </c>
      <c r="U956" s="68" t="s">
        <v>378</v>
      </c>
      <c r="V956" s="68" t="s">
        <v>698</v>
      </c>
      <c r="W956" s="240">
        <v>42881</v>
      </c>
      <c r="X956" s="68" t="s">
        <v>157</v>
      </c>
      <c r="Y956" s="68" t="s">
        <v>157</v>
      </c>
      <c r="Z956" s="68" t="s">
        <v>157</v>
      </c>
      <c r="AA956" s="68" t="s">
        <v>157</v>
      </c>
      <c r="AB956" s="68" t="s">
        <v>376</v>
      </c>
      <c r="AC956" s="68" t="s">
        <v>380</v>
      </c>
      <c r="AD956" s="68">
        <f>IF(AND(ISERROR(VLOOKUP($A:$A,RBSA_ALT_svy_wt!$A$4:$AK$1121,36,FALSE)),ISERROR(VLOOKUP($Y:$Y,RBSA_ALT_svy_wt!$A$4:$AK$1121,36,FALSE))),$M956,IF(ISERROR(VLOOKUP($A:$A,RBSA_ALT_svy_wt!$A$4:$AK$1121,36,FALSE)),VLOOKUP($Y:$Y,RBSA_ALT_svy_wt!$A$4:$AK$1121,36,FALSE),VLOOKUP($A:$A,RBSA_ALT_svy_wt!$A$4:$AK$1121,36,FALSE)))</f>
        <v>9106.6153849999992</v>
      </c>
    </row>
    <row r="957" spans="1:30" ht="14.4">
      <c r="A957" s="68" t="s">
        <v>2149</v>
      </c>
      <c r="B957" s="68" t="s">
        <v>38</v>
      </c>
      <c r="C957" s="68" t="s">
        <v>1781</v>
      </c>
      <c r="D957" s="68" t="s">
        <v>689</v>
      </c>
      <c r="E957" s="68" t="s">
        <v>696</v>
      </c>
      <c r="F957" s="68" t="s">
        <v>130</v>
      </c>
      <c r="G957" s="68">
        <v>98926</v>
      </c>
      <c r="H957" s="68"/>
      <c r="I957" s="68" t="s">
        <v>697</v>
      </c>
      <c r="J957" s="68" t="s">
        <v>376</v>
      </c>
      <c r="K957" s="68">
        <v>184785</v>
      </c>
      <c r="L957" s="68"/>
      <c r="M957" s="68">
        <v>3931.6</v>
      </c>
      <c r="N957" s="68"/>
      <c r="O957" s="68">
        <v>2</v>
      </c>
      <c r="P957" s="68"/>
      <c r="Q957" s="68">
        <v>2</v>
      </c>
      <c r="R957" s="68"/>
      <c r="S957" s="68" t="s">
        <v>698</v>
      </c>
      <c r="T957" s="68">
        <v>6149</v>
      </c>
      <c r="U957" s="68" t="s">
        <v>378</v>
      </c>
      <c r="V957" s="68" t="s">
        <v>698</v>
      </c>
      <c r="W957" s="240">
        <v>42880</v>
      </c>
      <c r="X957" s="68" t="s">
        <v>157</v>
      </c>
      <c r="Y957" s="68" t="s">
        <v>157</v>
      </c>
      <c r="Z957" s="68" t="s">
        <v>157</v>
      </c>
      <c r="AA957" s="68" t="s">
        <v>157</v>
      </c>
      <c r="AB957" s="68" t="s">
        <v>376</v>
      </c>
      <c r="AC957" s="68" t="s">
        <v>380</v>
      </c>
      <c r="AD957" s="68">
        <f>IF(AND(ISERROR(VLOOKUP($A:$A,RBSA_ALT_svy_wt!$A$4:$AK$1121,36,FALSE)),ISERROR(VLOOKUP($Y:$Y,RBSA_ALT_svy_wt!$A$4:$AK$1121,36,FALSE))),$M957,IF(ISERROR(VLOOKUP($A:$A,RBSA_ALT_svy_wt!$A$4:$AK$1121,36,FALSE)),VLOOKUP($Y:$Y,RBSA_ALT_svy_wt!$A$4:$AK$1121,36,FALSE),VLOOKUP($A:$A,RBSA_ALT_svy_wt!$A$4:$AK$1121,36,FALSE)))</f>
        <v>9106.6153849999992</v>
      </c>
    </row>
    <row r="958" spans="1:30" ht="14.4">
      <c r="A958" s="68" t="s">
        <v>709</v>
      </c>
      <c r="B958" s="68" t="s">
        <v>1713</v>
      </c>
      <c r="C958" s="68" t="s">
        <v>372</v>
      </c>
      <c r="D958" s="68" t="s">
        <v>689</v>
      </c>
      <c r="E958" s="68" t="s">
        <v>705</v>
      </c>
      <c r="F958" s="68" t="s">
        <v>130</v>
      </c>
      <c r="G958" s="68">
        <v>98944</v>
      </c>
      <c r="H958" s="68"/>
      <c r="I958" s="68" t="s">
        <v>706</v>
      </c>
      <c r="J958" s="68" t="s">
        <v>707</v>
      </c>
      <c r="K958" s="68">
        <v>49131</v>
      </c>
      <c r="L958" s="68"/>
      <c r="M958" s="68">
        <v>1819.67</v>
      </c>
      <c r="N958" s="68"/>
      <c r="O958" s="68">
        <v>1</v>
      </c>
      <c r="P958" s="68"/>
      <c r="Q958" s="68">
        <v>2</v>
      </c>
      <c r="R958" s="68"/>
      <c r="S958" s="68" t="s">
        <v>708</v>
      </c>
      <c r="T958" s="68">
        <v>14354</v>
      </c>
      <c r="U958" s="68" t="s">
        <v>338</v>
      </c>
      <c r="V958" s="68" t="s">
        <v>157</v>
      </c>
      <c r="W958" s="240">
        <v>42880</v>
      </c>
      <c r="X958" s="68" t="s">
        <v>704</v>
      </c>
      <c r="Y958" s="68" t="s">
        <v>157</v>
      </c>
      <c r="Z958" s="68" t="s">
        <v>157</v>
      </c>
      <c r="AA958" s="68" t="s">
        <v>157</v>
      </c>
      <c r="AB958" s="68" t="s">
        <v>444</v>
      </c>
      <c r="AC958" s="68" t="s">
        <v>444</v>
      </c>
      <c r="AD958" s="68">
        <f>IF(AND(ISERROR(VLOOKUP($A:$A,RBSA_ALT_svy_wt!$A$4:$AK$1121,36,FALSE)),ISERROR(VLOOKUP($Y:$Y,RBSA_ALT_svy_wt!$A$4:$AK$1121,36,FALSE))),$M958,IF(ISERROR(VLOOKUP($A:$A,RBSA_ALT_svy_wt!$A$4:$AK$1121,36,FALSE)),VLOOKUP($Y:$Y,RBSA_ALT_svy_wt!$A$4:$AK$1121,36,FALSE),VLOOKUP($A:$A,RBSA_ALT_svy_wt!$A$4:$AK$1121,36,FALSE)))</f>
        <v>1819.67</v>
      </c>
    </row>
    <row r="959" spans="1:30" ht="14.4">
      <c r="A959" s="68" t="s">
        <v>711</v>
      </c>
      <c r="B959" s="68" t="s">
        <v>1713</v>
      </c>
      <c r="C959" s="68" t="s">
        <v>372</v>
      </c>
      <c r="D959" s="68" t="s">
        <v>689</v>
      </c>
      <c r="E959" s="68" t="s">
        <v>705</v>
      </c>
      <c r="F959" s="68" t="s">
        <v>130</v>
      </c>
      <c r="G959" s="68">
        <v>98944</v>
      </c>
      <c r="H959" s="68"/>
      <c r="I959" s="68" t="s">
        <v>706</v>
      </c>
      <c r="J959" s="68" t="s">
        <v>707</v>
      </c>
      <c r="K959" s="68">
        <v>49131</v>
      </c>
      <c r="L959" s="68"/>
      <c r="M959" s="68">
        <v>1819.67</v>
      </c>
      <c r="N959" s="68"/>
      <c r="O959" s="68">
        <v>1</v>
      </c>
      <c r="P959" s="68"/>
      <c r="Q959" s="68">
        <v>2</v>
      </c>
      <c r="R959" s="68"/>
      <c r="S959" s="68" t="s">
        <v>708</v>
      </c>
      <c r="T959" s="68">
        <v>14354</v>
      </c>
      <c r="U959" s="68" t="s">
        <v>338</v>
      </c>
      <c r="V959" s="68" t="s">
        <v>157</v>
      </c>
      <c r="W959" s="240">
        <v>42865</v>
      </c>
      <c r="X959" s="68" t="s">
        <v>710</v>
      </c>
      <c r="Y959" s="68" t="s">
        <v>157</v>
      </c>
      <c r="Z959" s="68" t="s">
        <v>157</v>
      </c>
      <c r="AA959" s="68" t="s">
        <v>157</v>
      </c>
      <c r="AB959" s="68" t="s">
        <v>444</v>
      </c>
      <c r="AC959" s="68" t="s">
        <v>444</v>
      </c>
      <c r="AD959" s="68">
        <f>IF(AND(ISERROR(VLOOKUP($A:$A,RBSA_ALT_svy_wt!$A$4:$AK$1121,36,FALSE)),ISERROR(VLOOKUP($Y:$Y,RBSA_ALT_svy_wt!$A$4:$AK$1121,36,FALSE))),$M959,IF(ISERROR(VLOOKUP($A:$A,RBSA_ALT_svy_wt!$A$4:$AK$1121,36,FALSE)),VLOOKUP($Y:$Y,RBSA_ALT_svy_wt!$A$4:$AK$1121,36,FALSE),VLOOKUP($A:$A,RBSA_ALT_svy_wt!$A$4:$AK$1121,36,FALSE)))</f>
        <v>1819.67</v>
      </c>
    </row>
    <row r="960" spans="1:30" ht="14.4">
      <c r="A960" s="68" t="s">
        <v>2150</v>
      </c>
      <c r="B960" s="68" t="s">
        <v>38</v>
      </c>
      <c r="C960" s="68" t="s">
        <v>1727</v>
      </c>
      <c r="D960" s="68" t="s">
        <v>689</v>
      </c>
      <c r="E960" s="68" t="s">
        <v>2151</v>
      </c>
      <c r="F960" s="68" t="s">
        <v>130</v>
      </c>
      <c r="G960" s="68">
        <v>98951</v>
      </c>
      <c r="H960" s="68"/>
      <c r="I960" s="68" t="s">
        <v>706</v>
      </c>
      <c r="J960" s="68" t="s">
        <v>707</v>
      </c>
      <c r="K960" s="68">
        <v>281607</v>
      </c>
      <c r="L960" s="68"/>
      <c r="M960" s="68">
        <v>3805.5</v>
      </c>
      <c r="N960" s="68"/>
      <c r="O960" s="68">
        <v>1</v>
      </c>
      <c r="P960" s="68"/>
      <c r="Q960" s="68">
        <v>2</v>
      </c>
      <c r="R960" s="68"/>
      <c r="S960" s="68" t="s">
        <v>708</v>
      </c>
      <c r="T960" s="68">
        <v>14354</v>
      </c>
      <c r="U960" s="68" t="s">
        <v>338</v>
      </c>
      <c r="V960" s="68" t="s">
        <v>157</v>
      </c>
      <c r="W960" s="240">
        <v>42880</v>
      </c>
      <c r="X960" s="68" t="s">
        <v>157</v>
      </c>
      <c r="Y960" s="68" t="s">
        <v>157</v>
      </c>
      <c r="Z960" s="68" t="s">
        <v>157</v>
      </c>
      <c r="AA960" s="68" t="s">
        <v>157</v>
      </c>
      <c r="AB960" s="68" t="s">
        <v>444</v>
      </c>
      <c r="AC960" s="68" t="s">
        <v>444</v>
      </c>
      <c r="AD960" s="68">
        <f>IF(AND(ISERROR(VLOOKUP($A:$A,RBSA_ALT_svy_wt!$A$4:$AK$1121,36,FALSE)),ISERROR(VLOOKUP($Y:$Y,RBSA_ALT_svy_wt!$A$4:$AK$1121,36,FALSE))),$M960,IF(ISERROR(VLOOKUP($A:$A,RBSA_ALT_svy_wt!$A$4:$AK$1121,36,FALSE)),VLOOKUP($Y:$Y,RBSA_ALT_svy_wt!$A$4:$AK$1121,36,FALSE),VLOOKUP($A:$A,RBSA_ALT_svy_wt!$A$4:$AK$1121,36,FALSE)))</f>
        <v>7381.5</v>
      </c>
    </row>
    <row r="961" spans="1:30" ht="14.4">
      <c r="A961" s="68" t="s">
        <v>716</v>
      </c>
      <c r="B961" s="68" t="s">
        <v>1713</v>
      </c>
      <c r="C961" s="68" t="s">
        <v>372</v>
      </c>
      <c r="D961" s="68" t="s">
        <v>689</v>
      </c>
      <c r="E961" s="68" t="s">
        <v>713</v>
      </c>
      <c r="F961" s="68" t="s">
        <v>130</v>
      </c>
      <c r="G961" s="68">
        <v>99004</v>
      </c>
      <c r="H961" s="68"/>
      <c r="I961" s="68" t="s">
        <v>714</v>
      </c>
      <c r="J961" s="68" t="s">
        <v>376</v>
      </c>
      <c r="K961" s="68">
        <v>31641</v>
      </c>
      <c r="L961" s="68"/>
      <c r="M961" s="68">
        <v>687.85</v>
      </c>
      <c r="N961" s="68"/>
      <c r="O961" s="68">
        <v>2</v>
      </c>
      <c r="P961" s="68"/>
      <c r="Q961" s="68">
        <v>2</v>
      </c>
      <c r="R961" s="68"/>
      <c r="S961" s="68" t="s">
        <v>715</v>
      </c>
      <c r="T961" s="68">
        <v>3420</v>
      </c>
      <c r="U961" s="68" t="s">
        <v>378</v>
      </c>
      <c r="V961" s="68" t="s">
        <v>157</v>
      </c>
      <c r="W961" s="240">
        <v>42880</v>
      </c>
      <c r="X961" s="68" t="s">
        <v>712</v>
      </c>
      <c r="Y961" s="68" t="s">
        <v>157</v>
      </c>
      <c r="Z961" s="68" t="s">
        <v>157</v>
      </c>
      <c r="AA961" s="68" t="s">
        <v>157</v>
      </c>
      <c r="AB961" s="68" t="s">
        <v>376</v>
      </c>
      <c r="AC961" s="68" t="s">
        <v>380</v>
      </c>
      <c r="AD961" s="68">
        <f>IF(AND(ISERROR(VLOOKUP($A:$A,RBSA_ALT_svy_wt!$A$4:$AK$1121,36,FALSE)),ISERROR(VLOOKUP($Y:$Y,RBSA_ALT_svy_wt!$A$4:$AK$1121,36,FALSE))),$M961,IF(ISERROR(VLOOKUP($A:$A,RBSA_ALT_svy_wt!$A$4:$AK$1121,36,FALSE)),VLOOKUP($Y:$Y,RBSA_ALT_svy_wt!$A$4:$AK$1121,36,FALSE),VLOOKUP($A:$A,RBSA_ALT_svy_wt!$A$4:$AK$1121,36,FALSE)))</f>
        <v>687.85</v>
      </c>
    </row>
    <row r="962" spans="1:30" ht="14.4">
      <c r="A962" s="68" t="s">
        <v>721</v>
      </c>
      <c r="B962" s="68" t="s">
        <v>1713</v>
      </c>
      <c r="C962" s="68" t="s">
        <v>372</v>
      </c>
      <c r="D962" s="68" t="s">
        <v>689</v>
      </c>
      <c r="E962" s="68" t="s">
        <v>718</v>
      </c>
      <c r="F962" s="68" t="s">
        <v>130</v>
      </c>
      <c r="G962" s="68">
        <v>99109</v>
      </c>
      <c r="H962" s="68"/>
      <c r="I962" s="68" t="s">
        <v>719</v>
      </c>
      <c r="J962" s="68" t="s">
        <v>376</v>
      </c>
      <c r="K962" s="68">
        <v>31641</v>
      </c>
      <c r="L962" s="68"/>
      <c r="M962" s="68">
        <v>687.85</v>
      </c>
      <c r="N962" s="68"/>
      <c r="O962" s="68">
        <v>2</v>
      </c>
      <c r="P962" s="68"/>
      <c r="Q962" s="68">
        <v>1</v>
      </c>
      <c r="R962" s="68"/>
      <c r="S962" s="68" t="s">
        <v>720</v>
      </c>
      <c r="T962" s="68">
        <v>3459</v>
      </c>
      <c r="U962" s="68" t="s">
        <v>378</v>
      </c>
      <c r="V962" s="68" t="s">
        <v>157</v>
      </c>
      <c r="W962" s="240">
        <v>42896</v>
      </c>
      <c r="X962" s="68" t="s">
        <v>717</v>
      </c>
      <c r="Y962" s="68" t="s">
        <v>157</v>
      </c>
      <c r="Z962" s="68" t="s">
        <v>157</v>
      </c>
      <c r="AA962" s="68" t="s">
        <v>157</v>
      </c>
      <c r="AB962" s="68" t="s">
        <v>376</v>
      </c>
      <c r="AC962" s="68" t="s">
        <v>380</v>
      </c>
      <c r="AD962" s="68">
        <f>IF(AND(ISERROR(VLOOKUP($A:$A,RBSA_ALT_svy_wt!$A$4:$AK$1121,36,FALSE)),ISERROR(VLOOKUP($Y:$Y,RBSA_ALT_svy_wt!$A$4:$AK$1121,36,FALSE))),$M962,IF(ISERROR(VLOOKUP($A:$A,RBSA_ALT_svy_wt!$A$4:$AK$1121,36,FALSE)),VLOOKUP($Y:$Y,RBSA_ALT_svy_wt!$A$4:$AK$1121,36,FALSE),VLOOKUP($A:$A,RBSA_ALT_svy_wt!$A$4:$AK$1121,36,FALSE)))</f>
        <v>687.85</v>
      </c>
    </row>
    <row r="963" spans="1:30" ht="14.4">
      <c r="A963" s="68" t="s">
        <v>726</v>
      </c>
      <c r="B963" s="68" t="s">
        <v>1713</v>
      </c>
      <c r="C963" s="68" t="s">
        <v>405</v>
      </c>
      <c r="D963" s="68" t="s">
        <v>689</v>
      </c>
      <c r="E963" s="68" t="s">
        <v>723</v>
      </c>
      <c r="F963" s="68" t="s">
        <v>130</v>
      </c>
      <c r="G963" s="68">
        <v>99156</v>
      </c>
      <c r="H963" s="68"/>
      <c r="I963" s="68" t="s">
        <v>724</v>
      </c>
      <c r="J963" s="68" t="s">
        <v>376</v>
      </c>
      <c r="K963" s="68">
        <v>31641</v>
      </c>
      <c r="L963" s="68"/>
      <c r="M963" s="68">
        <v>687.85</v>
      </c>
      <c r="N963" s="68"/>
      <c r="O963" s="68">
        <v>2</v>
      </c>
      <c r="P963" s="68"/>
      <c r="Q963" s="68">
        <v>1</v>
      </c>
      <c r="R963" s="68"/>
      <c r="S963" s="68" t="s">
        <v>725</v>
      </c>
      <c r="T963" s="68">
        <v>14653</v>
      </c>
      <c r="U963" s="68" t="s">
        <v>378</v>
      </c>
      <c r="V963" s="68" t="s">
        <v>157</v>
      </c>
      <c r="W963" s="240">
        <v>42880</v>
      </c>
      <c r="X963" s="68" t="s">
        <v>722</v>
      </c>
      <c r="Y963" s="68" t="s">
        <v>157</v>
      </c>
      <c r="Z963" s="68" t="s">
        <v>157</v>
      </c>
      <c r="AA963" s="68" t="s">
        <v>157</v>
      </c>
      <c r="AB963" s="68" t="s">
        <v>376</v>
      </c>
      <c r="AC963" s="68" t="s">
        <v>380</v>
      </c>
      <c r="AD963" s="68">
        <f>IF(AND(ISERROR(VLOOKUP($A:$A,RBSA_ALT_svy_wt!$A$4:$AK$1121,36,FALSE)),ISERROR(VLOOKUP($Y:$Y,RBSA_ALT_svy_wt!$A$4:$AK$1121,36,FALSE))),$M963,IF(ISERROR(VLOOKUP($A:$A,RBSA_ALT_svy_wt!$A$4:$AK$1121,36,FALSE)),VLOOKUP($Y:$Y,RBSA_ALT_svy_wt!$A$4:$AK$1121,36,FALSE),VLOOKUP($A:$A,RBSA_ALT_svy_wt!$A$4:$AK$1121,36,FALSE)))</f>
        <v>687.85</v>
      </c>
    </row>
    <row r="964" spans="1:30" ht="14.4">
      <c r="A964" s="68" t="s">
        <v>730</v>
      </c>
      <c r="B964" s="68" t="s">
        <v>1713</v>
      </c>
      <c r="C964" s="68" t="s">
        <v>372</v>
      </c>
      <c r="D964" s="68" t="s">
        <v>689</v>
      </c>
      <c r="E964" s="68" t="s">
        <v>728</v>
      </c>
      <c r="F964" s="68" t="s">
        <v>130</v>
      </c>
      <c r="G964" s="68">
        <v>99185</v>
      </c>
      <c r="H964" s="68"/>
      <c r="I964" s="68" t="s">
        <v>729</v>
      </c>
      <c r="J964" s="68" t="s">
        <v>707</v>
      </c>
      <c r="K964" s="68">
        <v>49131</v>
      </c>
      <c r="L964" s="68"/>
      <c r="M964" s="68">
        <v>1819.67</v>
      </c>
      <c r="N964" s="68"/>
      <c r="O964" s="68">
        <v>2</v>
      </c>
      <c r="P964" s="68"/>
      <c r="Q964" s="68">
        <v>2</v>
      </c>
      <c r="R964" s="68"/>
      <c r="S964" s="68" t="s">
        <v>679</v>
      </c>
      <c r="T964" s="68">
        <v>20169</v>
      </c>
      <c r="U964" s="68" t="s">
        <v>338</v>
      </c>
      <c r="V964" s="68" t="s">
        <v>157</v>
      </c>
      <c r="W964" s="240">
        <v>42878</v>
      </c>
      <c r="X964" s="68" t="s">
        <v>727</v>
      </c>
      <c r="Y964" s="68" t="s">
        <v>157</v>
      </c>
      <c r="Z964" s="68" t="s">
        <v>157</v>
      </c>
      <c r="AA964" s="68" t="s">
        <v>157</v>
      </c>
      <c r="AB964" s="68" t="s">
        <v>444</v>
      </c>
      <c r="AC964" s="68" t="s">
        <v>444</v>
      </c>
      <c r="AD964" s="68">
        <f>IF(AND(ISERROR(VLOOKUP($A:$A,RBSA_ALT_svy_wt!$A$4:$AK$1121,36,FALSE)),ISERROR(VLOOKUP($Y:$Y,RBSA_ALT_svy_wt!$A$4:$AK$1121,36,FALSE))),$M964,IF(ISERROR(VLOOKUP($A:$A,RBSA_ALT_svy_wt!$A$4:$AK$1121,36,FALSE)),VLOOKUP($Y:$Y,RBSA_ALT_svy_wt!$A$4:$AK$1121,36,FALSE),VLOOKUP($A:$A,RBSA_ALT_svy_wt!$A$4:$AK$1121,36,FALSE)))</f>
        <v>1819.67</v>
      </c>
    </row>
    <row r="965" spans="1:30" ht="14.4">
      <c r="A965" s="68" t="s">
        <v>734</v>
      </c>
      <c r="B965" s="68" t="s">
        <v>1713</v>
      </c>
      <c r="C965" s="68" t="s">
        <v>405</v>
      </c>
      <c r="D965" s="68" t="s">
        <v>689</v>
      </c>
      <c r="E965" s="68" t="s">
        <v>732</v>
      </c>
      <c r="F965" s="68" t="s">
        <v>130</v>
      </c>
      <c r="G965" s="68">
        <v>99206</v>
      </c>
      <c r="H965" s="68"/>
      <c r="I965" s="68" t="s">
        <v>714</v>
      </c>
      <c r="J965" s="68" t="s">
        <v>376</v>
      </c>
      <c r="K965" s="68">
        <v>31641</v>
      </c>
      <c r="L965" s="68"/>
      <c r="M965" s="68">
        <v>687.85</v>
      </c>
      <c r="N965" s="68"/>
      <c r="O965" s="68">
        <v>2</v>
      </c>
      <c r="P965" s="68"/>
      <c r="Q965" s="68">
        <v>2</v>
      </c>
      <c r="R965" s="68"/>
      <c r="S965" s="68" t="s">
        <v>733</v>
      </c>
      <c r="T965" s="68">
        <v>12744</v>
      </c>
      <c r="U965" s="68" t="s">
        <v>378</v>
      </c>
      <c r="V965" s="68" t="s">
        <v>157</v>
      </c>
      <c r="W965" s="240">
        <v>42887</v>
      </c>
      <c r="X965" s="68" t="s">
        <v>731</v>
      </c>
      <c r="Y965" s="68" t="s">
        <v>157</v>
      </c>
      <c r="Z965" s="68" t="s">
        <v>157</v>
      </c>
      <c r="AA965" s="68" t="s">
        <v>157</v>
      </c>
      <c r="AB965" s="68" t="s">
        <v>376</v>
      </c>
      <c r="AC965" s="68" t="s">
        <v>380</v>
      </c>
      <c r="AD965" s="68">
        <f>IF(AND(ISERROR(VLOOKUP($A:$A,RBSA_ALT_svy_wt!$A$4:$AK$1121,36,FALSE)),ISERROR(VLOOKUP($Y:$Y,RBSA_ALT_svy_wt!$A$4:$AK$1121,36,FALSE))),$M965,IF(ISERROR(VLOOKUP($A:$A,RBSA_ALT_svy_wt!$A$4:$AK$1121,36,FALSE)),VLOOKUP($Y:$Y,RBSA_ALT_svy_wt!$A$4:$AK$1121,36,FALSE),VLOOKUP($A:$A,RBSA_ALT_svy_wt!$A$4:$AK$1121,36,FALSE)))</f>
        <v>687.85</v>
      </c>
    </row>
    <row r="966" spans="1:30" ht="14.4">
      <c r="A966" s="68" t="s">
        <v>738</v>
      </c>
      <c r="B966" s="68" t="s">
        <v>1713</v>
      </c>
      <c r="C966" s="68" t="s">
        <v>372</v>
      </c>
      <c r="D966" s="68" t="s">
        <v>689</v>
      </c>
      <c r="E966" s="68" t="s">
        <v>736</v>
      </c>
      <c r="F966" s="68" t="s">
        <v>130</v>
      </c>
      <c r="G966" s="68">
        <v>99206</v>
      </c>
      <c r="H966" s="68"/>
      <c r="I966" s="68" t="s">
        <v>714</v>
      </c>
      <c r="J966" s="68" t="s">
        <v>376</v>
      </c>
      <c r="K966" s="68">
        <v>31641</v>
      </c>
      <c r="L966" s="68"/>
      <c r="M966" s="68">
        <v>687.85</v>
      </c>
      <c r="N966" s="68"/>
      <c r="O966" s="68">
        <v>2</v>
      </c>
      <c r="P966" s="68"/>
      <c r="Q966" s="68">
        <v>2</v>
      </c>
      <c r="R966" s="68"/>
      <c r="S966" s="68" t="s">
        <v>737</v>
      </c>
      <c r="T966" s="68">
        <v>19784</v>
      </c>
      <c r="U966" s="68" t="s">
        <v>378</v>
      </c>
      <c r="V966" s="68" t="s">
        <v>157</v>
      </c>
      <c r="W966" s="240">
        <v>42874</v>
      </c>
      <c r="X966" s="68" t="s">
        <v>735</v>
      </c>
      <c r="Y966" s="68" t="s">
        <v>157</v>
      </c>
      <c r="Z966" s="68" t="s">
        <v>157</v>
      </c>
      <c r="AA966" s="68" t="s">
        <v>157</v>
      </c>
      <c r="AB966" s="68" t="s">
        <v>376</v>
      </c>
      <c r="AC966" s="68" t="s">
        <v>380</v>
      </c>
      <c r="AD966" s="68">
        <f>IF(AND(ISERROR(VLOOKUP($A:$A,RBSA_ALT_svy_wt!$A$4:$AK$1121,36,FALSE)),ISERROR(VLOOKUP($Y:$Y,RBSA_ALT_svy_wt!$A$4:$AK$1121,36,FALSE))),$M966,IF(ISERROR(VLOOKUP($A:$A,RBSA_ALT_svy_wt!$A$4:$AK$1121,36,FALSE)),VLOOKUP($Y:$Y,RBSA_ALT_svy_wt!$A$4:$AK$1121,36,FALSE),VLOOKUP($A:$A,RBSA_ALT_svy_wt!$A$4:$AK$1121,36,FALSE)))</f>
        <v>687.85</v>
      </c>
    </row>
    <row r="967" spans="1:30" ht="14.4">
      <c r="A967" s="68" t="s">
        <v>740</v>
      </c>
      <c r="B967" s="68" t="s">
        <v>1713</v>
      </c>
      <c r="C967" s="68" t="s">
        <v>372</v>
      </c>
      <c r="D967" s="68" t="s">
        <v>689</v>
      </c>
      <c r="E967" s="68" t="s">
        <v>732</v>
      </c>
      <c r="F967" s="68" t="s">
        <v>130</v>
      </c>
      <c r="G967" s="68">
        <v>99206</v>
      </c>
      <c r="H967" s="68"/>
      <c r="I967" s="68" t="s">
        <v>714</v>
      </c>
      <c r="J967" s="68" t="s">
        <v>376</v>
      </c>
      <c r="K967" s="68">
        <v>31641</v>
      </c>
      <c r="L967" s="68"/>
      <c r="M967" s="68">
        <v>687.85</v>
      </c>
      <c r="N967" s="68"/>
      <c r="O967" s="68">
        <v>2</v>
      </c>
      <c r="P967" s="68"/>
      <c r="Q967" s="68">
        <v>2</v>
      </c>
      <c r="R967" s="68"/>
      <c r="S967" s="68" t="s">
        <v>733</v>
      </c>
      <c r="T967" s="68">
        <v>12744</v>
      </c>
      <c r="U967" s="68" t="s">
        <v>378</v>
      </c>
      <c r="V967" s="68" t="s">
        <v>157</v>
      </c>
      <c r="W967" s="240">
        <v>42863</v>
      </c>
      <c r="X967" s="68" t="s">
        <v>739</v>
      </c>
      <c r="Y967" s="68" t="s">
        <v>157</v>
      </c>
      <c r="Z967" s="68" t="s">
        <v>157</v>
      </c>
      <c r="AA967" s="68" t="s">
        <v>157</v>
      </c>
      <c r="AB967" s="68" t="s">
        <v>376</v>
      </c>
      <c r="AC967" s="68" t="s">
        <v>380</v>
      </c>
      <c r="AD967" s="68">
        <f>IF(AND(ISERROR(VLOOKUP($A:$A,RBSA_ALT_svy_wt!$A$4:$AK$1121,36,FALSE)),ISERROR(VLOOKUP($Y:$Y,RBSA_ALT_svy_wt!$A$4:$AK$1121,36,FALSE))),$M967,IF(ISERROR(VLOOKUP($A:$A,RBSA_ALT_svy_wt!$A$4:$AK$1121,36,FALSE)),VLOOKUP($Y:$Y,RBSA_ALT_svy_wt!$A$4:$AK$1121,36,FALSE),VLOOKUP($A:$A,RBSA_ALT_svy_wt!$A$4:$AK$1121,36,FALSE)))</f>
        <v>687.85</v>
      </c>
    </row>
    <row r="968" spans="1:30" ht="14.4">
      <c r="A968" s="68" t="s">
        <v>742</v>
      </c>
      <c r="B968" s="68" t="s">
        <v>1713</v>
      </c>
      <c r="C968" s="68" t="s">
        <v>372</v>
      </c>
      <c r="D968" s="68" t="s">
        <v>689</v>
      </c>
      <c r="E968" s="68" t="s">
        <v>732</v>
      </c>
      <c r="F968" s="68" t="s">
        <v>130</v>
      </c>
      <c r="G968" s="68">
        <v>99206</v>
      </c>
      <c r="H968" s="68"/>
      <c r="I968" s="68" t="s">
        <v>714</v>
      </c>
      <c r="J968" s="68" t="s">
        <v>707</v>
      </c>
      <c r="K968" s="68">
        <v>49131</v>
      </c>
      <c r="L968" s="68"/>
      <c r="M968" s="68">
        <v>1819.67</v>
      </c>
      <c r="N968" s="68"/>
      <c r="O968" s="68">
        <v>2</v>
      </c>
      <c r="P968" s="68"/>
      <c r="Q968" s="68">
        <v>2</v>
      </c>
      <c r="R968" s="68"/>
      <c r="S968" s="68" t="s">
        <v>679</v>
      </c>
      <c r="T968" s="68">
        <v>20169</v>
      </c>
      <c r="U968" s="68" t="s">
        <v>338</v>
      </c>
      <c r="V968" s="68" t="s">
        <v>157</v>
      </c>
      <c r="W968" s="240">
        <v>42863</v>
      </c>
      <c r="X968" s="68" t="s">
        <v>741</v>
      </c>
      <c r="Y968" s="68" t="s">
        <v>157</v>
      </c>
      <c r="Z968" s="68" t="s">
        <v>157</v>
      </c>
      <c r="AA968" s="68" t="s">
        <v>157</v>
      </c>
      <c r="AB968" s="68" t="s">
        <v>444</v>
      </c>
      <c r="AC968" s="68" t="s">
        <v>444</v>
      </c>
      <c r="AD968" s="68">
        <f>IF(AND(ISERROR(VLOOKUP($A:$A,RBSA_ALT_svy_wt!$A$4:$AK$1121,36,FALSE)),ISERROR(VLOOKUP($Y:$Y,RBSA_ALT_svy_wt!$A$4:$AK$1121,36,FALSE))),$M968,IF(ISERROR(VLOOKUP($A:$A,RBSA_ALT_svy_wt!$A$4:$AK$1121,36,FALSE)),VLOOKUP($Y:$Y,RBSA_ALT_svy_wt!$A$4:$AK$1121,36,FALSE),VLOOKUP($A:$A,RBSA_ALT_svy_wt!$A$4:$AK$1121,36,FALSE)))</f>
        <v>1819.67</v>
      </c>
    </row>
    <row r="969" spans="1:30" ht="14.4">
      <c r="A969" s="68" t="s">
        <v>1704</v>
      </c>
      <c r="B969" s="68" t="s">
        <v>1713</v>
      </c>
      <c r="C969" s="68" t="s">
        <v>372</v>
      </c>
      <c r="D969" s="68" t="s">
        <v>689</v>
      </c>
      <c r="E969" s="68" t="s">
        <v>732</v>
      </c>
      <c r="F969" s="68" t="s">
        <v>130</v>
      </c>
      <c r="G969" s="68">
        <v>99206</v>
      </c>
      <c r="H969" s="68"/>
      <c r="I969" s="68" t="s">
        <v>714</v>
      </c>
      <c r="J969" s="68" t="s">
        <v>707</v>
      </c>
      <c r="K969" s="68">
        <v>49131</v>
      </c>
      <c r="L969" s="68"/>
      <c r="M969" s="68">
        <v>1819.67</v>
      </c>
      <c r="N969" s="68"/>
      <c r="O969" s="68">
        <v>2</v>
      </c>
      <c r="P969" s="68"/>
      <c r="Q969" s="68">
        <v>2</v>
      </c>
      <c r="R969" s="68"/>
      <c r="S969" s="68" t="s">
        <v>679</v>
      </c>
      <c r="T969" s="68">
        <v>20169</v>
      </c>
      <c r="U969" s="68" t="s">
        <v>338</v>
      </c>
      <c r="V969" s="68" t="s">
        <v>157</v>
      </c>
      <c r="W969" s="240">
        <v>42878</v>
      </c>
      <c r="X969" s="68" t="s">
        <v>741</v>
      </c>
      <c r="Y969" s="68" t="s">
        <v>157</v>
      </c>
      <c r="Z969" s="68" t="s">
        <v>157</v>
      </c>
      <c r="AA969" s="68" t="s">
        <v>157</v>
      </c>
      <c r="AB969" s="68" t="s">
        <v>444</v>
      </c>
      <c r="AC969" s="68" t="s">
        <v>444</v>
      </c>
      <c r="AD969" s="68">
        <f>IF(AND(ISERROR(VLOOKUP($A:$A,RBSA_ALT_svy_wt!$A$4:$AK$1121,36,FALSE)),ISERROR(VLOOKUP($Y:$Y,RBSA_ALT_svy_wt!$A$4:$AK$1121,36,FALSE))),$M969,IF(ISERROR(VLOOKUP($A:$A,RBSA_ALT_svy_wt!$A$4:$AK$1121,36,FALSE)),VLOOKUP($Y:$Y,RBSA_ALT_svy_wt!$A$4:$AK$1121,36,FALSE),VLOOKUP($A:$A,RBSA_ALT_svy_wt!$A$4:$AK$1121,36,FALSE)))</f>
        <v>1819.67</v>
      </c>
    </row>
    <row r="970" spans="1:30" ht="14.4">
      <c r="A970" s="68" t="s">
        <v>744</v>
      </c>
      <c r="B970" s="68" t="s">
        <v>1713</v>
      </c>
      <c r="C970" s="68" t="s">
        <v>396</v>
      </c>
      <c r="D970" s="68" t="s">
        <v>689</v>
      </c>
      <c r="E970" s="68" t="s">
        <v>736</v>
      </c>
      <c r="F970" s="68" t="s">
        <v>130</v>
      </c>
      <c r="G970" s="68">
        <v>99206</v>
      </c>
      <c r="H970" s="68"/>
      <c r="I970" s="68" t="s">
        <v>714</v>
      </c>
      <c r="J970" s="68" t="s">
        <v>707</v>
      </c>
      <c r="K970" s="68">
        <v>49131</v>
      </c>
      <c r="L970" s="68"/>
      <c r="M970" s="68">
        <v>1819.67</v>
      </c>
      <c r="N970" s="68"/>
      <c r="O970" s="68">
        <v>2</v>
      </c>
      <c r="P970" s="68"/>
      <c r="Q970" s="68">
        <v>2</v>
      </c>
      <c r="R970" s="68"/>
      <c r="S970" s="68" t="s">
        <v>679</v>
      </c>
      <c r="T970" s="68">
        <v>20169</v>
      </c>
      <c r="U970" s="68" t="s">
        <v>338</v>
      </c>
      <c r="V970" s="68" t="s">
        <v>679</v>
      </c>
      <c r="W970" s="240">
        <v>42879</v>
      </c>
      <c r="X970" s="68" t="s">
        <v>743</v>
      </c>
      <c r="Y970" s="68" t="s">
        <v>157</v>
      </c>
      <c r="Z970" s="68" t="s">
        <v>157</v>
      </c>
      <c r="AA970" s="68" t="s">
        <v>157</v>
      </c>
      <c r="AB970" s="68" t="s">
        <v>444</v>
      </c>
      <c r="AC970" s="68" t="s">
        <v>444</v>
      </c>
      <c r="AD970" s="68">
        <f>IF(AND(ISERROR(VLOOKUP($A:$A,RBSA_ALT_svy_wt!$A$4:$AK$1121,36,FALSE)),ISERROR(VLOOKUP($Y:$Y,RBSA_ALT_svy_wt!$A$4:$AK$1121,36,FALSE))),$M970,IF(ISERROR(VLOOKUP($A:$A,RBSA_ALT_svy_wt!$A$4:$AK$1121,36,FALSE)),VLOOKUP($Y:$Y,RBSA_ALT_svy_wt!$A$4:$AK$1121,36,FALSE),VLOOKUP($A:$A,RBSA_ALT_svy_wt!$A$4:$AK$1121,36,FALSE)))</f>
        <v>1819.67</v>
      </c>
    </row>
    <row r="971" spans="1:30" ht="14.4">
      <c r="A971" s="68" t="s">
        <v>746</v>
      </c>
      <c r="B971" s="68" t="s">
        <v>1713</v>
      </c>
      <c r="C971" s="68" t="s">
        <v>372</v>
      </c>
      <c r="D971" s="68" t="s">
        <v>689</v>
      </c>
      <c r="E971" s="68" t="s">
        <v>732</v>
      </c>
      <c r="F971" s="68" t="s">
        <v>130</v>
      </c>
      <c r="G971" s="68">
        <v>99206</v>
      </c>
      <c r="H971" s="68"/>
      <c r="I971" s="68" t="s">
        <v>714</v>
      </c>
      <c r="J971" s="68" t="s">
        <v>707</v>
      </c>
      <c r="K971" s="68">
        <v>49131</v>
      </c>
      <c r="L971" s="68"/>
      <c r="M971" s="68">
        <v>1819.67</v>
      </c>
      <c r="N971" s="68"/>
      <c r="O971" s="68">
        <v>2</v>
      </c>
      <c r="P971" s="68"/>
      <c r="Q971" s="68">
        <v>2</v>
      </c>
      <c r="R971" s="68"/>
      <c r="S971" s="68" t="s">
        <v>679</v>
      </c>
      <c r="T971" s="68">
        <v>20169</v>
      </c>
      <c r="U971" s="68" t="s">
        <v>338</v>
      </c>
      <c r="V971" s="68" t="s">
        <v>157</v>
      </c>
      <c r="W971" s="240">
        <v>42872</v>
      </c>
      <c r="X971" s="68" t="s">
        <v>745</v>
      </c>
      <c r="Y971" s="68" t="s">
        <v>157</v>
      </c>
      <c r="Z971" s="68" t="s">
        <v>157</v>
      </c>
      <c r="AA971" s="68" t="s">
        <v>157</v>
      </c>
      <c r="AB971" s="68" t="s">
        <v>444</v>
      </c>
      <c r="AC971" s="68" t="s">
        <v>444</v>
      </c>
      <c r="AD971" s="68">
        <f>IF(AND(ISERROR(VLOOKUP($A:$A,RBSA_ALT_svy_wt!$A$4:$AK$1121,36,FALSE)),ISERROR(VLOOKUP($Y:$Y,RBSA_ALT_svy_wt!$A$4:$AK$1121,36,FALSE))),$M971,IF(ISERROR(VLOOKUP($A:$A,RBSA_ALT_svy_wt!$A$4:$AK$1121,36,FALSE)),VLOOKUP($Y:$Y,RBSA_ALT_svy_wt!$A$4:$AK$1121,36,FALSE),VLOOKUP($A:$A,RBSA_ALT_svy_wt!$A$4:$AK$1121,36,FALSE)))</f>
        <v>1819.67</v>
      </c>
    </row>
    <row r="972" spans="1:30" ht="14.4">
      <c r="A972" s="68" t="s">
        <v>2152</v>
      </c>
      <c r="B972" s="68" t="s">
        <v>38</v>
      </c>
      <c r="C972" s="68" t="s">
        <v>1781</v>
      </c>
      <c r="D972" s="68" t="s">
        <v>689</v>
      </c>
      <c r="E972" s="68" t="s">
        <v>736</v>
      </c>
      <c r="F972" s="68" t="s">
        <v>130</v>
      </c>
      <c r="G972" s="68">
        <v>99205</v>
      </c>
      <c r="H972" s="68"/>
      <c r="I972" s="68" t="s">
        <v>714</v>
      </c>
      <c r="J972" s="68" t="s">
        <v>707</v>
      </c>
      <c r="K972" s="68">
        <v>281607</v>
      </c>
      <c r="L972" s="68"/>
      <c r="M972" s="68">
        <v>3805.5</v>
      </c>
      <c r="N972" s="68"/>
      <c r="O972" s="68">
        <v>2</v>
      </c>
      <c r="P972" s="68"/>
      <c r="Q972" s="68">
        <v>2</v>
      </c>
      <c r="R972" s="68"/>
      <c r="S972" s="68" t="s">
        <v>679</v>
      </c>
      <c r="T972" s="68">
        <v>20169</v>
      </c>
      <c r="U972" s="68" t="s">
        <v>338</v>
      </c>
      <c r="V972" s="68" t="s">
        <v>157</v>
      </c>
      <c r="W972" s="240">
        <v>42872</v>
      </c>
      <c r="X972" s="68" t="s">
        <v>157</v>
      </c>
      <c r="Y972" s="68" t="s">
        <v>157</v>
      </c>
      <c r="Z972" s="68" t="s">
        <v>157</v>
      </c>
      <c r="AA972" s="68" t="s">
        <v>157</v>
      </c>
      <c r="AB972" s="68" t="s">
        <v>444</v>
      </c>
      <c r="AC972" s="68" t="s">
        <v>444</v>
      </c>
      <c r="AD972" s="68">
        <f>IF(AND(ISERROR(VLOOKUP($A:$A,RBSA_ALT_svy_wt!$A$4:$AK$1121,36,FALSE)),ISERROR(VLOOKUP($Y:$Y,RBSA_ALT_svy_wt!$A$4:$AK$1121,36,FALSE))),$M972,IF(ISERROR(VLOOKUP($A:$A,RBSA_ALT_svy_wt!$A$4:$AK$1121,36,FALSE)),VLOOKUP($Y:$Y,RBSA_ALT_svy_wt!$A$4:$AK$1121,36,FALSE),VLOOKUP($A:$A,RBSA_ALT_svy_wt!$A$4:$AK$1121,36,FALSE)))</f>
        <v>3805.5</v>
      </c>
    </row>
    <row r="973" spans="1:30" ht="14.4">
      <c r="A973" s="68" t="s">
        <v>2153</v>
      </c>
      <c r="B973" s="68" t="s">
        <v>38</v>
      </c>
      <c r="C973" s="68" t="s">
        <v>1781</v>
      </c>
      <c r="D973" s="68" t="s">
        <v>689</v>
      </c>
      <c r="E973" s="68" t="s">
        <v>736</v>
      </c>
      <c r="F973" s="68" t="s">
        <v>130</v>
      </c>
      <c r="G973" s="68">
        <v>99208</v>
      </c>
      <c r="H973" s="68"/>
      <c r="I973" s="68" t="s">
        <v>714</v>
      </c>
      <c r="J973" s="68" t="s">
        <v>707</v>
      </c>
      <c r="K973" s="68">
        <v>281607</v>
      </c>
      <c r="L973" s="68"/>
      <c r="M973" s="68">
        <v>3805.5</v>
      </c>
      <c r="N973" s="68"/>
      <c r="O973" s="68">
        <v>2</v>
      </c>
      <c r="P973" s="68"/>
      <c r="Q973" s="68">
        <v>2</v>
      </c>
      <c r="R973" s="68"/>
      <c r="S973" s="68" t="s">
        <v>679</v>
      </c>
      <c r="T973" s="68">
        <v>20169</v>
      </c>
      <c r="U973" s="68" t="s">
        <v>338</v>
      </c>
      <c r="V973" s="68" t="s">
        <v>157</v>
      </c>
      <c r="W973" s="240">
        <v>42879</v>
      </c>
      <c r="X973" s="68" t="s">
        <v>157</v>
      </c>
      <c r="Y973" s="68" t="s">
        <v>157</v>
      </c>
      <c r="Z973" s="68" t="s">
        <v>157</v>
      </c>
      <c r="AA973" s="68" t="s">
        <v>157</v>
      </c>
      <c r="AB973" s="68" t="s">
        <v>444</v>
      </c>
      <c r="AC973" s="68" t="s">
        <v>444</v>
      </c>
      <c r="AD973" s="68">
        <f>IF(AND(ISERROR(VLOOKUP($A:$A,RBSA_ALT_svy_wt!$A$4:$AK$1121,36,FALSE)),ISERROR(VLOOKUP($Y:$Y,RBSA_ALT_svy_wt!$A$4:$AK$1121,36,FALSE))),$M973,IF(ISERROR(VLOOKUP($A:$A,RBSA_ALT_svy_wt!$A$4:$AK$1121,36,FALSE)),VLOOKUP($Y:$Y,RBSA_ALT_svy_wt!$A$4:$AK$1121,36,FALSE),VLOOKUP($A:$A,RBSA_ALT_svy_wt!$A$4:$AK$1121,36,FALSE)))</f>
        <v>2880.3392859999999</v>
      </c>
    </row>
    <row r="974" spans="1:30" ht="14.4">
      <c r="A974" s="68" t="s">
        <v>748</v>
      </c>
      <c r="B974" s="68" t="s">
        <v>1713</v>
      </c>
      <c r="C974" s="68" t="s">
        <v>396</v>
      </c>
      <c r="D974" s="68" t="s">
        <v>689</v>
      </c>
      <c r="E974" s="68" t="s">
        <v>736</v>
      </c>
      <c r="F974" s="68" t="s">
        <v>130</v>
      </c>
      <c r="G974" s="68">
        <v>99217</v>
      </c>
      <c r="H974" s="68"/>
      <c r="I974" s="68" t="s">
        <v>714</v>
      </c>
      <c r="J974" s="68" t="s">
        <v>707</v>
      </c>
      <c r="K974" s="68">
        <v>49131</v>
      </c>
      <c r="L974" s="68"/>
      <c r="M974" s="68">
        <v>1819.67</v>
      </c>
      <c r="N974" s="68"/>
      <c r="O974" s="68">
        <v>2</v>
      </c>
      <c r="P974" s="68"/>
      <c r="Q974" s="68">
        <v>2</v>
      </c>
      <c r="R974" s="68"/>
      <c r="S974" s="68" t="s">
        <v>679</v>
      </c>
      <c r="T974" s="68">
        <v>20169</v>
      </c>
      <c r="U974" s="68" t="s">
        <v>338</v>
      </c>
      <c r="V974" s="68" t="s">
        <v>157</v>
      </c>
      <c r="W974" s="240">
        <v>42860</v>
      </c>
      <c r="X974" s="68" t="s">
        <v>747</v>
      </c>
      <c r="Y974" s="68" t="s">
        <v>157</v>
      </c>
      <c r="Z974" s="68" t="s">
        <v>157</v>
      </c>
      <c r="AA974" s="68" t="s">
        <v>157</v>
      </c>
      <c r="AB974" s="68" t="s">
        <v>444</v>
      </c>
      <c r="AC974" s="68" t="s">
        <v>444</v>
      </c>
      <c r="AD974" s="68">
        <f>IF(AND(ISERROR(VLOOKUP($A:$A,RBSA_ALT_svy_wt!$A$4:$AK$1121,36,FALSE)),ISERROR(VLOOKUP($Y:$Y,RBSA_ALT_svy_wt!$A$4:$AK$1121,36,FALSE))),$M974,IF(ISERROR(VLOOKUP($A:$A,RBSA_ALT_svy_wt!$A$4:$AK$1121,36,FALSE)),VLOOKUP($Y:$Y,RBSA_ALT_svy_wt!$A$4:$AK$1121,36,FALSE),VLOOKUP($A:$A,RBSA_ALT_svy_wt!$A$4:$AK$1121,36,FALSE)))</f>
        <v>1819.67</v>
      </c>
    </row>
    <row r="975" spans="1:30" ht="14.4">
      <c r="A975" s="68" t="s">
        <v>753</v>
      </c>
      <c r="B975" s="68" t="s">
        <v>1713</v>
      </c>
      <c r="C975" s="68" t="s">
        <v>372</v>
      </c>
      <c r="D975" s="68" t="s">
        <v>689</v>
      </c>
      <c r="E975" s="68" t="s">
        <v>750</v>
      </c>
      <c r="F975" s="68" t="s">
        <v>130</v>
      </c>
      <c r="G975" s="68">
        <v>99301</v>
      </c>
      <c r="H975" s="68"/>
      <c r="I975" s="68" t="s">
        <v>751</v>
      </c>
      <c r="J975" s="68" t="s">
        <v>376</v>
      </c>
      <c r="K975" s="68">
        <v>31641</v>
      </c>
      <c r="L975" s="68"/>
      <c r="M975" s="68">
        <v>687.85</v>
      </c>
      <c r="N975" s="68"/>
      <c r="O975" s="68">
        <v>1</v>
      </c>
      <c r="P975" s="68"/>
      <c r="Q975" s="68">
        <v>3</v>
      </c>
      <c r="R975" s="68"/>
      <c r="S975" s="68" t="s">
        <v>752</v>
      </c>
      <c r="T975" s="68">
        <v>6716</v>
      </c>
      <c r="U975" s="68" t="s">
        <v>378</v>
      </c>
      <c r="V975" s="68" t="s">
        <v>157</v>
      </c>
      <c r="W975" s="240">
        <v>42901</v>
      </c>
      <c r="X975" s="68" t="s">
        <v>749</v>
      </c>
      <c r="Y975" s="68" t="s">
        <v>157</v>
      </c>
      <c r="Z975" s="68" t="s">
        <v>157</v>
      </c>
      <c r="AA975" s="68" t="s">
        <v>157</v>
      </c>
      <c r="AB975" s="68" t="s">
        <v>376</v>
      </c>
      <c r="AC975" s="68" t="s">
        <v>380</v>
      </c>
      <c r="AD975" s="68">
        <f>IF(AND(ISERROR(VLOOKUP($A:$A,RBSA_ALT_svy_wt!$A$4:$AK$1121,36,FALSE)),ISERROR(VLOOKUP($Y:$Y,RBSA_ALT_svy_wt!$A$4:$AK$1121,36,FALSE))),$M975,IF(ISERROR(VLOOKUP($A:$A,RBSA_ALT_svy_wt!$A$4:$AK$1121,36,FALSE)),VLOOKUP($Y:$Y,RBSA_ALT_svy_wt!$A$4:$AK$1121,36,FALSE),VLOOKUP($A:$A,RBSA_ALT_svy_wt!$A$4:$AK$1121,36,FALSE)))</f>
        <v>687.85</v>
      </c>
    </row>
    <row r="976" spans="1:30" ht="14.4">
      <c r="A976" s="68" t="s">
        <v>755</v>
      </c>
      <c r="B976" s="68" t="s">
        <v>1713</v>
      </c>
      <c r="C976" s="68" t="s">
        <v>372</v>
      </c>
      <c r="D976" s="68" t="s">
        <v>689</v>
      </c>
      <c r="E976" s="68" t="s">
        <v>750</v>
      </c>
      <c r="F976" s="68" t="s">
        <v>130</v>
      </c>
      <c r="G976" s="68">
        <v>99301</v>
      </c>
      <c r="H976" s="68"/>
      <c r="I976" s="68" t="s">
        <v>751</v>
      </c>
      <c r="J976" s="68" t="s">
        <v>376</v>
      </c>
      <c r="K976" s="68">
        <v>31641</v>
      </c>
      <c r="L976" s="68"/>
      <c r="M976" s="68">
        <v>687.85</v>
      </c>
      <c r="N976" s="68"/>
      <c r="O976" s="68">
        <v>1</v>
      </c>
      <c r="P976" s="68"/>
      <c r="Q976" s="68">
        <v>3</v>
      </c>
      <c r="R976" s="68"/>
      <c r="S976" s="68" t="s">
        <v>752</v>
      </c>
      <c r="T976" s="68">
        <v>6716</v>
      </c>
      <c r="U976" s="68" t="s">
        <v>378</v>
      </c>
      <c r="V976" s="68" t="s">
        <v>157</v>
      </c>
      <c r="W976" s="240">
        <v>42902</v>
      </c>
      <c r="X976" s="68" t="s">
        <v>754</v>
      </c>
      <c r="Y976" s="68" t="s">
        <v>157</v>
      </c>
      <c r="Z976" s="68" t="s">
        <v>157</v>
      </c>
      <c r="AA976" s="68" t="s">
        <v>157</v>
      </c>
      <c r="AB976" s="68" t="s">
        <v>376</v>
      </c>
      <c r="AC976" s="68" t="s">
        <v>380</v>
      </c>
      <c r="AD976" s="68">
        <f>IF(AND(ISERROR(VLOOKUP($A:$A,RBSA_ALT_svy_wt!$A$4:$AK$1121,36,FALSE)),ISERROR(VLOOKUP($Y:$Y,RBSA_ALT_svy_wt!$A$4:$AK$1121,36,FALSE))),$M976,IF(ISERROR(VLOOKUP($A:$A,RBSA_ALT_svy_wt!$A$4:$AK$1121,36,FALSE)),VLOOKUP($Y:$Y,RBSA_ALT_svy_wt!$A$4:$AK$1121,36,FALSE),VLOOKUP($A:$A,RBSA_ALT_svy_wt!$A$4:$AK$1121,36,FALSE)))</f>
        <v>687.85</v>
      </c>
    </row>
    <row r="977" spans="1:30" ht="14.4">
      <c r="A977" s="68" t="s">
        <v>757</v>
      </c>
      <c r="B977" s="68" t="s">
        <v>1713</v>
      </c>
      <c r="C977" s="68" t="s">
        <v>372</v>
      </c>
      <c r="D977" s="68" t="s">
        <v>689</v>
      </c>
      <c r="E977" s="68" t="s">
        <v>750</v>
      </c>
      <c r="F977" s="68" t="s">
        <v>130</v>
      </c>
      <c r="G977" s="68">
        <v>99301</v>
      </c>
      <c r="H977" s="68"/>
      <c r="I977" s="68" t="s">
        <v>751</v>
      </c>
      <c r="J977" s="68" t="s">
        <v>376</v>
      </c>
      <c r="K977" s="68">
        <v>31641</v>
      </c>
      <c r="L977" s="68"/>
      <c r="M977" s="68">
        <v>687.85</v>
      </c>
      <c r="N977" s="68"/>
      <c r="O977" s="68">
        <v>1</v>
      </c>
      <c r="P977" s="68"/>
      <c r="Q977" s="68">
        <v>3</v>
      </c>
      <c r="R977" s="68"/>
      <c r="S977" s="68" t="s">
        <v>752</v>
      </c>
      <c r="T977" s="68">
        <v>6716</v>
      </c>
      <c r="U977" s="68" t="s">
        <v>378</v>
      </c>
      <c r="V977" s="68" t="s">
        <v>157</v>
      </c>
      <c r="W977" s="240">
        <v>42901</v>
      </c>
      <c r="X977" s="68" t="s">
        <v>756</v>
      </c>
      <c r="Y977" s="68" t="s">
        <v>157</v>
      </c>
      <c r="Z977" s="68" t="s">
        <v>157</v>
      </c>
      <c r="AA977" s="68" t="s">
        <v>157</v>
      </c>
      <c r="AB977" s="68" t="s">
        <v>376</v>
      </c>
      <c r="AC977" s="68" t="s">
        <v>380</v>
      </c>
      <c r="AD977" s="68">
        <f>IF(AND(ISERROR(VLOOKUP($A:$A,RBSA_ALT_svy_wt!$A$4:$AK$1121,36,FALSE)),ISERROR(VLOOKUP($Y:$Y,RBSA_ALT_svy_wt!$A$4:$AK$1121,36,FALSE))),$M977,IF(ISERROR(VLOOKUP($A:$A,RBSA_ALT_svy_wt!$A$4:$AK$1121,36,FALSE)),VLOOKUP($Y:$Y,RBSA_ALT_svy_wt!$A$4:$AK$1121,36,FALSE),VLOOKUP($A:$A,RBSA_ALT_svy_wt!$A$4:$AK$1121,36,FALSE)))</f>
        <v>687.85</v>
      </c>
    </row>
    <row r="978" spans="1:30" ht="14.4">
      <c r="A978" s="68" t="s">
        <v>2154</v>
      </c>
      <c r="B978" s="68" t="s">
        <v>41</v>
      </c>
      <c r="C978" s="68" t="s">
        <v>1734</v>
      </c>
      <c r="D978" s="68" t="s">
        <v>689</v>
      </c>
      <c r="E978" s="68" t="s">
        <v>2155</v>
      </c>
      <c r="F978" s="68" t="s">
        <v>130</v>
      </c>
      <c r="G978" s="68">
        <v>99362</v>
      </c>
      <c r="H978" s="68"/>
      <c r="I978" s="68" t="s">
        <v>2143</v>
      </c>
      <c r="J978" s="68" t="s">
        <v>707</v>
      </c>
      <c r="K978" s="68">
        <v>42352</v>
      </c>
      <c r="L978" s="68"/>
      <c r="M978" s="68">
        <v>1628.92</v>
      </c>
      <c r="N978" s="68"/>
      <c r="O978" s="68">
        <v>1</v>
      </c>
      <c r="P978" s="68"/>
      <c r="Q978" s="68">
        <v>3</v>
      </c>
      <c r="R978" s="68"/>
      <c r="S978" s="68" t="s">
        <v>708</v>
      </c>
      <c r="T978" s="68">
        <v>14354</v>
      </c>
      <c r="U978" s="68" t="s">
        <v>338</v>
      </c>
      <c r="V978" s="68" t="s">
        <v>157</v>
      </c>
      <c r="W978" s="240">
        <v>42879</v>
      </c>
      <c r="X978" s="68" t="s">
        <v>157</v>
      </c>
      <c r="Y978" s="68" t="s">
        <v>157</v>
      </c>
      <c r="Z978" s="68" t="s">
        <v>157</v>
      </c>
      <c r="AA978" s="68" t="s">
        <v>157</v>
      </c>
      <c r="AB978" s="68" t="s">
        <v>444</v>
      </c>
      <c r="AC978" s="68" t="s">
        <v>444</v>
      </c>
      <c r="AD978" s="68">
        <f>IF(AND(ISERROR(VLOOKUP($A:$A,RBSA_ALT_svy_wt!$A$4:$AK$1121,36,FALSE)),ISERROR(VLOOKUP($Y:$Y,RBSA_ALT_svy_wt!$A$4:$AK$1121,36,FALSE))),$M978,IF(ISERROR(VLOOKUP($A:$A,RBSA_ALT_svy_wt!$A$4:$AK$1121,36,FALSE)),VLOOKUP($Y:$Y,RBSA_ALT_svy_wt!$A$4:$AK$1121,36,FALSE),VLOOKUP($A:$A,RBSA_ALT_svy_wt!$A$4:$AK$1121,36,FALSE)))</f>
        <v>1628.92</v>
      </c>
    </row>
    <row r="979" spans="1:30" ht="14.4">
      <c r="A979" s="68" t="s">
        <v>2156</v>
      </c>
      <c r="B979" s="68" t="s">
        <v>41</v>
      </c>
      <c r="C979" s="68" t="s">
        <v>1715</v>
      </c>
      <c r="D979" s="68" t="s">
        <v>689</v>
      </c>
      <c r="E979" s="68" t="s">
        <v>808</v>
      </c>
      <c r="F979" s="68" t="s">
        <v>130</v>
      </c>
      <c r="G979" s="68">
        <v>99354</v>
      </c>
      <c r="H979" s="68"/>
      <c r="I979" s="68" t="s">
        <v>760</v>
      </c>
      <c r="J979" s="68" t="s">
        <v>376</v>
      </c>
      <c r="K979" s="68">
        <v>29194</v>
      </c>
      <c r="L979" s="68"/>
      <c r="M979" s="68">
        <v>1824.63</v>
      </c>
      <c r="N979" s="68"/>
      <c r="O979" s="68">
        <v>1</v>
      </c>
      <c r="P979" s="68"/>
      <c r="Q979" s="68">
        <v>3</v>
      </c>
      <c r="R979" s="68"/>
      <c r="S979" s="68" t="s">
        <v>809</v>
      </c>
      <c r="T979" s="68">
        <v>15979</v>
      </c>
      <c r="U979" s="68" t="s">
        <v>378</v>
      </c>
      <c r="V979" s="68" t="s">
        <v>157</v>
      </c>
      <c r="W979" s="240">
        <v>42885</v>
      </c>
      <c r="X979" s="68" t="s">
        <v>157</v>
      </c>
      <c r="Y979" s="68" t="s">
        <v>157</v>
      </c>
      <c r="Z979" s="68" t="s">
        <v>157</v>
      </c>
      <c r="AA979" s="68" t="s">
        <v>157</v>
      </c>
      <c r="AB979" s="68" t="s">
        <v>376</v>
      </c>
      <c r="AC979" s="68" t="s">
        <v>380</v>
      </c>
      <c r="AD979" s="68">
        <f>IF(AND(ISERROR(VLOOKUP($A:$A,RBSA_ALT_svy_wt!$A$4:$AK$1121,36,FALSE)),ISERROR(VLOOKUP($Y:$Y,RBSA_ALT_svy_wt!$A$4:$AK$1121,36,FALSE))),$M979,IF(ISERROR(VLOOKUP($A:$A,RBSA_ALT_svy_wt!$A$4:$AK$1121,36,FALSE)),VLOOKUP($Y:$Y,RBSA_ALT_svy_wt!$A$4:$AK$1121,36,FALSE),VLOOKUP($A:$A,RBSA_ALT_svy_wt!$A$4:$AK$1121,36,FALSE)))</f>
        <v>1824.63</v>
      </c>
    </row>
    <row r="980" spans="1:30" ht="14.4">
      <c r="A980" s="68" t="s">
        <v>762</v>
      </c>
      <c r="B980" s="68" t="s">
        <v>1713</v>
      </c>
      <c r="C980" s="68" t="s">
        <v>372</v>
      </c>
      <c r="D980" s="68" t="s">
        <v>689</v>
      </c>
      <c r="E980" s="68" t="s">
        <v>759</v>
      </c>
      <c r="F980" s="68" t="s">
        <v>130</v>
      </c>
      <c r="G980" s="68">
        <v>99336</v>
      </c>
      <c r="H980" s="68"/>
      <c r="I980" s="68" t="s">
        <v>760</v>
      </c>
      <c r="J980" s="68" t="s">
        <v>376</v>
      </c>
      <c r="K980" s="68">
        <v>31641</v>
      </c>
      <c r="L980" s="68"/>
      <c r="M980" s="68">
        <v>687.85</v>
      </c>
      <c r="N980" s="68"/>
      <c r="O980" s="68">
        <v>1</v>
      </c>
      <c r="P980" s="68"/>
      <c r="Q980" s="68">
        <v>3</v>
      </c>
      <c r="R980" s="68"/>
      <c r="S980" s="68" t="s">
        <v>761</v>
      </c>
      <c r="T980" s="68">
        <v>1579</v>
      </c>
      <c r="U980" s="68" t="s">
        <v>378</v>
      </c>
      <c r="V980" s="68" t="s">
        <v>157</v>
      </c>
      <c r="W980" s="240">
        <v>42901</v>
      </c>
      <c r="X980" s="68" t="s">
        <v>758</v>
      </c>
      <c r="Y980" s="68" t="s">
        <v>157</v>
      </c>
      <c r="Z980" s="68" t="s">
        <v>157</v>
      </c>
      <c r="AA980" s="68" t="s">
        <v>157</v>
      </c>
      <c r="AB980" s="68" t="s">
        <v>376</v>
      </c>
      <c r="AC980" s="68" t="s">
        <v>380</v>
      </c>
      <c r="AD980" s="68">
        <f>IF(AND(ISERROR(VLOOKUP($A:$A,RBSA_ALT_svy_wt!$A$4:$AK$1121,36,FALSE)),ISERROR(VLOOKUP($Y:$Y,RBSA_ALT_svy_wt!$A$4:$AK$1121,36,FALSE))),$M980,IF(ISERROR(VLOOKUP($A:$A,RBSA_ALT_svy_wt!$A$4:$AK$1121,36,FALSE)),VLOOKUP($Y:$Y,RBSA_ALT_svy_wt!$A$4:$AK$1121,36,FALSE),VLOOKUP($A:$A,RBSA_ALT_svy_wt!$A$4:$AK$1121,36,FALSE)))</f>
        <v>687.85</v>
      </c>
    </row>
    <row r="981" spans="1:30" ht="14.4">
      <c r="A981" s="68" t="s">
        <v>764</v>
      </c>
      <c r="B981" s="68" t="s">
        <v>1713</v>
      </c>
      <c r="C981" s="68" t="s">
        <v>372</v>
      </c>
      <c r="D981" s="68" t="s">
        <v>689</v>
      </c>
      <c r="E981" s="68" t="s">
        <v>759</v>
      </c>
      <c r="F981" s="68" t="s">
        <v>130</v>
      </c>
      <c r="G981" s="68">
        <v>99336</v>
      </c>
      <c r="H981" s="68"/>
      <c r="I981" s="68" t="s">
        <v>760</v>
      </c>
      <c r="J981" s="68" t="s">
        <v>376</v>
      </c>
      <c r="K981" s="68">
        <v>31641</v>
      </c>
      <c r="L981" s="68"/>
      <c r="M981" s="68">
        <v>687.85</v>
      </c>
      <c r="N981" s="68"/>
      <c r="O981" s="68">
        <v>1</v>
      </c>
      <c r="P981" s="68"/>
      <c r="Q981" s="68">
        <v>3</v>
      </c>
      <c r="R981" s="68"/>
      <c r="S981" s="68" t="s">
        <v>761</v>
      </c>
      <c r="T981" s="68">
        <v>1579</v>
      </c>
      <c r="U981" s="68" t="s">
        <v>378</v>
      </c>
      <c r="V981" s="68" t="s">
        <v>157</v>
      </c>
      <c r="W981" s="240">
        <v>42877</v>
      </c>
      <c r="X981" s="68" t="s">
        <v>763</v>
      </c>
      <c r="Y981" s="68" t="s">
        <v>157</v>
      </c>
      <c r="Z981" s="68" t="s">
        <v>157</v>
      </c>
      <c r="AA981" s="68" t="s">
        <v>157</v>
      </c>
      <c r="AB981" s="68" t="s">
        <v>376</v>
      </c>
      <c r="AC981" s="68" t="s">
        <v>380</v>
      </c>
      <c r="AD981" s="68">
        <f>IF(AND(ISERROR(VLOOKUP($A:$A,RBSA_ALT_svy_wt!$A$4:$AK$1121,36,FALSE)),ISERROR(VLOOKUP($Y:$Y,RBSA_ALT_svy_wt!$A$4:$AK$1121,36,FALSE))),$M981,IF(ISERROR(VLOOKUP($A:$A,RBSA_ALT_svy_wt!$A$4:$AK$1121,36,FALSE)),VLOOKUP($Y:$Y,RBSA_ALT_svy_wt!$A$4:$AK$1121,36,FALSE),VLOOKUP($A:$A,RBSA_ALT_svy_wt!$A$4:$AK$1121,36,FALSE)))</f>
        <v>687.85</v>
      </c>
    </row>
    <row r="982" spans="1:30" ht="14.4">
      <c r="A982" s="68" t="s">
        <v>766</v>
      </c>
      <c r="B982" s="68" t="s">
        <v>1713</v>
      </c>
      <c r="C982" s="68" t="s">
        <v>396</v>
      </c>
      <c r="D982" s="68" t="s">
        <v>689</v>
      </c>
      <c r="E982" s="68" t="s">
        <v>705</v>
      </c>
      <c r="F982" s="68" t="s">
        <v>130</v>
      </c>
      <c r="G982" s="68">
        <v>98944</v>
      </c>
      <c r="H982" s="68"/>
      <c r="I982" s="68" t="s">
        <v>706</v>
      </c>
      <c r="J982" s="68" t="s">
        <v>707</v>
      </c>
      <c r="K982" s="68">
        <v>49131</v>
      </c>
      <c r="L982" s="68"/>
      <c r="M982" s="68">
        <v>1819.67</v>
      </c>
      <c r="N982" s="68"/>
      <c r="O982" s="68">
        <v>1</v>
      </c>
      <c r="P982" s="68"/>
      <c r="Q982" s="68">
        <v>2</v>
      </c>
      <c r="R982" s="68"/>
      <c r="S982" s="68" t="s">
        <v>708</v>
      </c>
      <c r="T982" s="68">
        <v>14354</v>
      </c>
      <c r="U982" s="68" t="s">
        <v>338</v>
      </c>
      <c r="V982" s="68" t="s">
        <v>157</v>
      </c>
      <c r="W982" s="240">
        <v>42895</v>
      </c>
      <c r="X982" s="68" t="s">
        <v>765</v>
      </c>
      <c r="Y982" s="68" t="s">
        <v>157</v>
      </c>
      <c r="Z982" s="68" t="s">
        <v>157</v>
      </c>
      <c r="AA982" s="68" t="s">
        <v>157</v>
      </c>
      <c r="AB982" s="68" t="s">
        <v>444</v>
      </c>
      <c r="AC982" s="68" t="s">
        <v>444</v>
      </c>
      <c r="AD982" s="68">
        <f>IF(AND(ISERROR(VLOOKUP($A:$A,RBSA_ALT_svy_wt!$A$4:$AK$1121,36,FALSE)),ISERROR(VLOOKUP($Y:$Y,RBSA_ALT_svy_wt!$A$4:$AK$1121,36,FALSE))),$M982,IF(ISERROR(VLOOKUP($A:$A,RBSA_ALT_svy_wt!$A$4:$AK$1121,36,FALSE)),VLOOKUP($Y:$Y,RBSA_ALT_svy_wt!$A$4:$AK$1121,36,FALSE),VLOOKUP($A:$A,RBSA_ALT_svy_wt!$A$4:$AK$1121,36,FALSE)))</f>
        <v>1819.67</v>
      </c>
    </row>
    <row r="983" spans="1:30" ht="14.4">
      <c r="A983" s="68" t="s">
        <v>768</v>
      </c>
      <c r="B983" s="68" t="s">
        <v>1713</v>
      </c>
      <c r="C983" s="68" t="s">
        <v>396</v>
      </c>
      <c r="D983" s="68" t="s">
        <v>689</v>
      </c>
      <c r="E983" s="68" t="s">
        <v>736</v>
      </c>
      <c r="F983" s="68" t="s">
        <v>130</v>
      </c>
      <c r="G983" s="68">
        <v>99206</v>
      </c>
      <c r="H983" s="68"/>
      <c r="I983" s="68" t="s">
        <v>714</v>
      </c>
      <c r="J983" s="68" t="s">
        <v>376</v>
      </c>
      <c r="K983" s="68">
        <v>31641</v>
      </c>
      <c r="L983" s="68"/>
      <c r="M983" s="68">
        <v>687.85</v>
      </c>
      <c r="N983" s="68"/>
      <c r="O983" s="68">
        <v>2</v>
      </c>
      <c r="P983" s="68"/>
      <c r="Q983" s="68">
        <v>2</v>
      </c>
      <c r="R983" s="68"/>
      <c r="S983" s="68" t="s">
        <v>737</v>
      </c>
      <c r="T983" s="68">
        <v>19784</v>
      </c>
      <c r="U983" s="68" t="s">
        <v>378</v>
      </c>
      <c r="V983" s="68" t="s">
        <v>157</v>
      </c>
      <c r="W983" s="240">
        <v>42898</v>
      </c>
      <c r="X983" s="68" t="s">
        <v>767</v>
      </c>
      <c r="Y983" s="68" t="s">
        <v>157</v>
      </c>
      <c r="Z983" s="68" t="s">
        <v>157</v>
      </c>
      <c r="AA983" s="68" t="s">
        <v>157</v>
      </c>
      <c r="AB983" s="68" t="s">
        <v>376</v>
      </c>
      <c r="AC983" s="68" t="s">
        <v>380</v>
      </c>
      <c r="AD983" s="68">
        <f>IF(AND(ISERROR(VLOOKUP($A:$A,RBSA_ALT_svy_wt!$A$4:$AK$1121,36,FALSE)),ISERROR(VLOOKUP($Y:$Y,RBSA_ALT_svy_wt!$A$4:$AK$1121,36,FALSE))),$M983,IF(ISERROR(VLOOKUP($A:$A,RBSA_ALT_svy_wt!$A$4:$AK$1121,36,FALSE)),VLOOKUP($Y:$Y,RBSA_ALT_svy_wt!$A$4:$AK$1121,36,FALSE),VLOOKUP($A:$A,RBSA_ALT_svy_wt!$A$4:$AK$1121,36,FALSE)))</f>
        <v>687.85</v>
      </c>
    </row>
    <row r="984" spans="1:30" ht="14.4">
      <c r="A984" s="68" t="s">
        <v>770</v>
      </c>
      <c r="B984" s="68" t="s">
        <v>1713</v>
      </c>
      <c r="C984" s="68" t="s">
        <v>396</v>
      </c>
      <c r="D984" s="68" t="s">
        <v>689</v>
      </c>
      <c r="E984" s="68" t="s">
        <v>732</v>
      </c>
      <c r="F984" s="68" t="s">
        <v>130</v>
      </c>
      <c r="G984" s="68">
        <v>99206</v>
      </c>
      <c r="H984" s="68"/>
      <c r="I984" s="68" t="s">
        <v>714</v>
      </c>
      <c r="J984" s="68" t="s">
        <v>707</v>
      </c>
      <c r="K984" s="68">
        <v>49131</v>
      </c>
      <c r="L984" s="68"/>
      <c r="M984" s="68">
        <v>1819.67</v>
      </c>
      <c r="N984" s="68"/>
      <c r="O984" s="68">
        <v>2</v>
      </c>
      <c r="P984" s="68"/>
      <c r="Q984" s="68">
        <v>2</v>
      </c>
      <c r="R984" s="68"/>
      <c r="S984" s="68" t="s">
        <v>679</v>
      </c>
      <c r="T984" s="68">
        <v>20169</v>
      </c>
      <c r="U984" s="68" t="s">
        <v>338</v>
      </c>
      <c r="V984" s="68" t="s">
        <v>157</v>
      </c>
      <c r="W984" s="240">
        <v>42888</v>
      </c>
      <c r="X984" s="68" t="s">
        <v>769</v>
      </c>
      <c r="Y984" s="68" t="s">
        <v>157</v>
      </c>
      <c r="Z984" s="68" t="s">
        <v>157</v>
      </c>
      <c r="AA984" s="68" t="s">
        <v>157</v>
      </c>
      <c r="AB984" s="68" t="s">
        <v>444</v>
      </c>
      <c r="AC984" s="68" t="s">
        <v>444</v>
      </c>
      <c r="AD984" s="68">
        <f>IF(AND(ISERROR(VLOOKUP($A:$A,RBSA_ALT_svy_wt!$A$4:$AK$1121,36,FALSE)),ISERROR(VLOOKUP($Y:$Y,RBSA_ALT_svy_wt!$A$4:$AK$1121,36,FALSE))),$M984,IF(ISERROR(VLOOKUP($A:$A,RBSA_ALT_svy_wt!$A$4:$AK$1121,36,FALSE)),VLOOKUP($Y:$Y,RBSA_ALT_svy_wt!$A$4:$AK$1121,36,FALSE),VLOOKUP($A:$A,RBSA_ALT_svy_wt!$A$4:$AK$1121,36,FALSE)))</f>
        <v>1819.67</v>
      </c>
    </row>
    <row r="985" spans="1:30" ht="14.4">
      <c r="A985" s="68" t="s">
        <v>772</v>
      </c>
      <c r="B985" s="68" t="s">
        <v>1713</v>
      </c>
      <c r="C985" s="68" t="s">
        <v>372</v>
      </c>
      <c r="D985" s="68" t="s">
        <v>689</v>
      </c>
      <c r="E985" s="68" t="s">
        <v>750</v>
      </c>
      <c r="F985" s="68" t="s">
        <v>130</v>
      </c>
      <c r="G985" s="68">
        <v>99301</v>
      </c>
      <c r="H985" s="68"/>
      <c r="I985" s="68" t="s">
        <v>751</v>
      </c>
      <c r="J985" s="68" t="s">
        <v>376</v>
      </c>
      <c r="K985" s="68">
        <v>31641</v>
      </c>
      <c r="L985" s="68"/>
      <c r="M985" s="68">
        <v>687.85</v>
      </c>
      <c r="N985" s="68"/>
      <c r="O985" s="68">
        <v>1</v>
      </c>
      <c r="P985" s="68"/>
      <c r="Q985" s="68">
        <v>3</v>
      </c>
      <c r="R985" s="68"/>
      <c r="S985" s="68" t="s">
        <v>752</v>
      </c>
      <c r="T985" s="68">
        <v>6716</v>
      </c>
      <c r="U985" s="68" t="s">
        <v>378</v>
      </c>
      <c r="V985" s="68" t="s">
        <v>157</v>
      </c>
      <c r="W985" s="240">
        <v>42902</v>
      </c>
      <c r="X985" s="68" t="s">
        <v>771</v>
      </c>
      <c r="Y985" s="68" t="s">
        <v>157</v>
      </c>
      <c r="Z985" s="68" t="s">
        <v>157</v>
      </c>
      <c r="AA985" s="68" t="s">
        <v>157</v>
      </c>
      <c r="AB985" s="68" t="s">
        <v>376</v>
      </c>
      <c r="AC985" s="68" t="s">
        <v>380</v>
      </c>
      <c r="AD985" s="68">
        <f>IF(AND(ISERROR(VLOOKUP($A:$A,RBSA_ALT_svy_wt!$A$4:$AK$1121,36,FALSE)),ISERROR(VLOOKUP($Y:$Y,RBSA_ALT_svy_wt!$A$4:$AK$1121,36,FALSE))),$M985,IF(ISERROR(VLOOKUP($A:$A,RBSA_ALT_svy_wt!$A$4:$AK$1121,36,FALSE)),VLOOKUP($Y:$Y,RBSA_ALT_svy_wt!$A$4:$AK$1121,36,FALSE),VLOOKUP($A:$A,RBSA_ALT_svy_wt!$A$4:$AK$1121,36,FALSE)))</f>
        <v>687.85</v>
      </c>
    </row>
    <row r="986" spans="1:30" ht="14.4">
      <c r="A986" s="68" t="s">
        <v>1694</v>
      </c>
      <c r="B986" s="68" t="s">
        <v>1713</v>
      </c>
      <c r="C986" s="68" t="s">
        <v>372</v>
      </c>
      <c r="D986" s="68" t="s">
        <v>689</v>
      </c>
      <c r="E986" s="68" t="s">
        <v>759</v>
      </c>
      <c r="F986" s="68" t="s">
        <v>130</v>
      </c>
      <c r="G986" s="68">
        <v>99336</v>
      </c>
      <c r="H986" s="68"/>
      <c r="I986" s="68" t="s">
        <v>760</v>
      </c>
      <c r="J986" s="68" t="s">
        <v>376</v>
      </c>
      <c r="K986" s="68">
        <v>31641</v>
      </c>
      <c r="L986" s="68"/>
      <c r="M986" s="68">
        <v>687.85</v>
      </c>
      <c r="N986" s="68"/>
      <c r="O986" s="68">
        <v>1</v>
      </c>
      <c r="P986" s="68"/>
      <c r="Q986" s="68">
        <v>3</v>
      </c>
      <c r="R986" s="68"/>
      <c r="S986" s="68" t="s">
        <v>761</v>
      </c>
      <c r="T986" s="68">
        <v>1579</v>
      </c>
      <c r="U986" s="68" t="s">
        <v>378</v>
      </c>
      <c r="V986" s="68" t="s">
        <v>157</v>
      </c>
      <c r="W986" s="240">
        <v>42893</v>
      </c>
      <c r="X986" s="68" t="s">
        <v>1693</v>
      </c>
      <c r="Y986" s="68" t="s">
        <v>157</v>
      </c>
      <c r="Z986" s="68" t="s">
        <v>157</v>
      </c>
      <c r="AA986" s="68" t="s">
        <v>157</v>
      </c>
      <c r="AB986" s="68" t="s">
        <v>376</v>
      </c>
      <c r="AC986" s="68" t="s">
        <v>380</v>
      </c>
      <c r="AD986" s="68">
        <f>IF(AND(ISERROR(VLOOKUP($A:$A,RBSA_ALT_svy_wt!$A$4:$AK$1121,36,FALSE)),ISERROR(VLOOKUP($Y:$Y,RBSA_ALT_svy_wt!$A$4:$AK$1121,36,FALSE))),$M986,IF(ISERROR(VLOOKUP($A:$A,RBSA_ALT_svy_wt!$A$4:$AK$1121,36,FALSE)),VLOOKUP($Y:$Y,RBSA_ALT_svy_wt!$A$4:$AK$1121,36,FALSE),VLOOKUP($A:$A,RBSA_ALT_svy_wt!$A$4:$AK$1121,36,FALSE)))</f>
        <v>687.85</v>
      </c>
    </row>
    <row r="987" spans="1:30" ht="14.4">
      <c r="A987" s="68" t="s">
        <v>774</v>
      </c>
      <c r="B987" s="68" t="s">
        <v>1713</v>
      </c>
      <c r="C987" s="68" t="s">
        <v>372</v>
      </c>
      <c r="D987" s="68" t="s">
        <v>689</v>
      </c>
      <c r="E987" s="68" t="s">
        <v>759</v>
      </c>
      <c r="F987" s="68" t="s">
        <v>130</v>
      </c>
      <c r="G987" s="68">
        <v>99336</v>
      </c>
      <c r="H987" s="68"/>
      <c r="I987" s="68" t="s">
        <v>760</v>
      </c>
      <c r="J987" s="68" t="s">
        <v>376</v>
      </c>
      <c r="K987" s="68">
        <v>31641</v>
      </c>
      <c r="L987" s="68"/>
      <c r="M987" s="68">
        <v>687.85</v>
      </c>
      <c r="N987" s="68"/>
      <c r="O987" s="68">
        <v>1</v>
      </c>
      <c r="P987" s="68"/>
      <c r="Q987" s="68">
        <v>3</v>
      </c>
      <c r="R987" s="68"/>
      <c r="S987" s="68" t="s">
        <v>761</v>
      </c>
      <c r="T987" s="68">
        <v>1579</v>
      </c>
      <c r="U987" s="68" t="s">
        <v>378</v>
      </c>
      <c r="V987" s="68" t="s">
        <v>157</v>
      </c>
      <c r="W987" s="240">
        <v>42893</v>
      </c>
      <c r="X987" s="68" t="s">
        <v>773</v>
      </c>
      <c r="Y987" s="68" t="s">
        <v>157</v>
      </c>
      <c r="Z987" s="68" t="s">
        <v>157</v>
      </c>
      <c r="AA987" s="68" t="s">
        <v>157</v>
      </c>
      <c r="AB987" s="68" t="s">
        <v>376</v>
      </c>
      <c r="AC987" s="68" t="s">
        <v>380</v>
      </c>
      <c r="AD987" s="68">
        <f>IF(AND(ISERROR(VLOOKUP($A:$A,RBSA_ALT_svy_wt!$A$4:$AK$1121,36,FALSE)),ISERROR(VLOOKUP($Y:$Y,RBSA_ALT_svy_wt!$A$4:$AK$1121,36,FALSE))),$M987,IF(ISERROR(VLOOKUP($A:$A,RBSA_ALT_svy_wt!$A$4:$AK$1121,36,FALSE)),VLOOKUP($Y:$Y,RBSA_ALT_svy_wt!$A$4:$AK$1121,36,FALSE),VLOOKUP($A:$A,RBSA_ALT_svy_wt!$A$4:$AK$1121,36,FALSE)))</f>
        <v>687.85</v>
      </c>
    </row>
    <row r="988" spans="1:30" ht="14.4">
      <c r="A988" s="68" t="s">
        <v>776</v>
      </c>
      <c r="B988" s="68" t="s">
        <v>1713</v>
      </c>
      <c r="C988" s="68" t="s">
        <v>396</v>
      </c>
      <c r="D988" s="68" t="s">
        <v>689</v>
      </c>
      <c r="E988" s="68" t="s">
        <v>759</v>
      </c>
      <c r="F988" s="68" t="s">
        <v>130</v>
      </c>
      <c r="G988" s="68">
        <v>99336</v>
      </c>
      <c r="H988" s="68"/>
      <c r="I988" s="68" t="s">
        <v>760</v>
      </c>
      <c r="J988" s="68" t="s">
        <v>376</v>
      </c>
      <c r="K988" s="68">
        <v>31641</v>
      </c>
      <c r="L988" s="68"/>
      <c r="M988" s="68">
        <v>687.85</v>
      </c>
      <c r="N988" s="68"/>
      <c r="O988" s="68">
        <v>1</v>
      </c>
      <c r="P988" s="68"/>
      <c r="Q988" s="68">
        <v>3</v>
      </c>
      <c r="R988" s="68"/>
      <c r="S988" s="68" t="s">
        <v>761</v>
      </c>
      <c r="T988" s="68">
        <v>1579</v>
      </c>
      <c r="U988" s="68" t="s">
        <v>378</v>
      </c>
      <c r="V988" s="68" t="s">
        <v>157</v>
      </c>
      <c r="W988" s="240">
        <v>42902</v>
      </c>
      <c r="X988" s="68" t="s">
        <v>775</v>
      </c>
      <c r="Y988" s="68" t="s">
        <v>157</v>
      </c>
      <c r="Z988" s="68" t="s">
        <v>157</v>
      </c>
      <c r="AA988" s="68" t="s">
        <v>157</v>
      </c>
      <c r="AB988" s="68" t="s">
        <v>376</v>
      </c>
      <c r="AC988" s="68" t="s">
        <v>380</v>
      </c>
      <c r="AD988" s="68">
        <f>IF(AND(ISERROR(VLOOKUP($A:$A,RBSA_ALT_svy_wt!$A$4:$AK$1121,36,FALSE)),ISERROR(VLOOKUP($Y:$Y,RBSA_ALT_svy_wt!$A$4:$AK$1121,36,FALSE))),$M988,IF(ISERROR(VLOOKUP($A:$A,RBSA_ALT_svy_wt!$A$4:$AK$1121,36,FALSE)),VLOOKUP($Y:$Y,RBSA_ALT_svy_wt!$A$4:$AK$1121,36,FALSE),VLOOKUP($A:$A,RBSA_ALT_svy_wt!$A$4:$AK$1121,36,FALSE)))</f>
        <v>687.85</v>
      </c>
    </row>
    <row r="989" spans="1:30" ht="14.4">
      <c r="A989" s="68" t="s">
        <v>778</v>
      </c>
      <c r="B989" s="68" t="s">
        <v>1713</v>
      </c>
      <c r="C989" s="68" t="s">
        <v>372</v>
      </c>
      <c r="D989" s="68" t="s">
        <v>689</v>
      </c>
      <c r="E989" s="68" t="s">
        <v>759</v>
      </c>
      <c r="F989" s="68" t="s">
        <v>130</v>
      </c>
      <c r="G989" s="68">
        <v>99336</v>
      </c>
      <c r="H989" s="68"/>
      <c r="I989" s="68" t="s">
        <v>760</v>
      </c>
      <c r="J989" s="68" t="s">
        <v>376</v>
      </c>
      <c r="K989" s="68">
        <v>31641</v>
      </c>
      <c r="L989" s="68"/>
      <c r="M989" s="68">
        <v>687.85</v>
      </c>
      <c r="N989" s="68"/>
      <c r="O989" s="68">
        <v>1</v>
      </c>
      <c r="P989" s="68"/>
      <c r="Q989" s="68">
        <v>3</v>
      </c>
      <c r="R989" s="68"/>
      <c r="S989" s="68" t="s">
        <v>761</v>
      </c>
      <c r="T989" s="68">
        <v>1579</v>
      </c>
      <c r="U989" s="68" t="s">
        <v>378</v>
      </c>
      <c r="V989" s="68" t="s">
        <v>157</v>
      </c>
      <c r="W989" s="240">
        <v>42901</v>
      </c>
      <c r="X989" s="68" t="s">
        <v>777</v>
      </c>
      <c r="Y989" s="68" t="s">
        <v>157</v>
      </c>
      <c r="Z989" s="68" t="s">
        <v>157</v>
      </c>
      <c r="AA989" s="68" t="s">
        <v>157</v>
      </c>
      <c r="AB989" s="68" t="s">
        <v>376</v>
      </c>
      <c r="AC989" s="68" t="s">
        <v>380</v>
      </c>
      <c r="AD989" s="68">
        <f>IF(AND(ISERROR(VLOOKUP($A:$A,RBSA_ALT_svy_wt!$A$4:$AK$1121,36,FALSE)),ISERROR(VLOOKUP($Y:$Y,RBSA_ALT_svy_wt!$A$4:$AK$1121,36,FALSE))),$M989,IF(ISERROR(VLOOKUP($A:$A,RBSA_ALT_svy_wt!$A$4:$AK$1121,36,FALSE)),VLOOKUP($Y:$Y,RBSA_ALT_svy_wt!$A$4:$AK$1121,36,FALSE),VLOOKUP($A:$A,RBSA_ALT_svy_wt!$A$4:$AK$1121,36,FALSE)))</f>
        <v>687.85</v>
      </c>
    </row>
    <row r="990" spans="1:30" ht="14.4">
      <c r="A990" s="68" t="s">
        <v>779</v>
      </c>
      <c r="B990" s="68" t="s">
        <v>1713</v>
      </c>
      <c r="C990" s="68" t="s">
        <v>372</v>
      </c>
      <c r="D990" s="68" t="s">
        <v>689</v>
      </c>
      <c r="E990" s="68" t="s">
        <v>759</v>
      </c>
      <c r="F990" s="68" t="s">
        <v>130</v>
      </c>
      <c r="G990" s="68">
        <v>99336</v>
      </c>
      <c r="H990" s="68"/>
      <c r="I990" s="68" t="s">
        <v>760</v>
      </c>
      <c r="J990" s="68" t="s">
        <v>376</v>
      </c>
      <c r="K990" s="68">
        <v>31641</v>
      </c>
      <c r="L990" s="68"/>
      <c r="M990" s="68">
        <v>687.85</v>
      </c>
      <c r="N990" s="68"/>
      <c r="O990" s="68">
        <v>1</v>
      </c>
      <c r="P990" s="68"/>
      <c r="Q990" s="68">
        <v>3</v>
      </c>
      <c r="R990" s="68"/>
      <c r="S990" s="68" t="s">
        <v>761</v>
      </c>
      <c r="T990" s="68">
        <v>1579</v>
      </c>
      <c r="U990" s="68" t="s">
        <v>378</v>
      </c>
      <c r="V990" s="68" t="s">
        <v>157</v>
      </c>
      <c r="W990" s="240">
        <v>42901</v>
      </c>
      <c r="X990" s="68" t="s">
        <v>777</v>
      </c>
      <c r="Y990" s="68" t="s">
        <v>157</v>
      </c>
      <c r="Z990" s="68" t="s">
        <v>157</v>
      </c>
      <c r="AA990" s="68" t="s">
        <v>157</v>
      </c>
      <c r="AB990" s="68" t="s">
        <v>376</v>
      </c>
      <c r="AC990" s="68" t="s">
        <v>380</v>
      </c>
      <c r="AD990" s="68">
        <f>IF(AND(ISERROR(VLOOKUP($A:$A,RBSA_ALT_svy_wt!$A$4:$AK$1121,36,FALSE)),ISERROR(VLOOKUP($Y:$Y,RBSA_ALT_svy_wt!$A$4:$AK$1121,36,FALSE))),$M990,IF(ISERROR(VLOOKUP($A:$A,RBSA_ALT_svy_wt!$A$4:$AK$1121,36,FALSE)),VLOOKUP($Y:$Y,RBSA_ALT_svy_wt!$A$4:$AK$1121,36,FALSE),VLOOKUP($A:$A,RBSA_ALT_svy_wt!$A$4:$AK$1121,36,FALSE)))</f>
        <v>687.85</v>
      </c>
    </row>
    <row r="991" spans="1:30" ht="14.4">
      <c r="A991" s="68" t="s">
        <v>786</v>
      </c>
      <c r="B991" s="68" t="s">
        <v>1713</v>
      </c>
      <c r="C991" s="68" t="s">
        <v>405</v>
      </c>
      <c r="D991" s="68" t="s">
        <v>781</v>
      </c>
      <c r="E991" s="68" t="s">
        <v>782</v>
      </c>
      <c r="F991" s="68" t="s">
        <v>129</v>
      </c>
      <c r="G991" s="68">
        <v>97838</v>
      </c>
      <c r="H991" s="68"/>
      <c r="I991" s="68" t="s">
        <v>783</v>
      </c>
      <c r="J991" s="68" t="s">
        <v>376</v>
      </c>
      <c r="K991" s="68">
        <v>7379</v>
      </c>
      <c r="L991" s="68"/>
      <c r="M991" s="68">
        <v>819.89</v>
      </c>
      <c r="N991" s="68"/>
      <c r="O991" s="68">
        <v>1</v>
      </c>
      <c r="P991" s="68"/>
      <c r="Q991" s="68">
        <v>3</v>
      </c>
      <c r="R991" s="68"/>
      <c r="S991" s="68" t="s">
        <v>784</v>
      </c>
      <c r="T991" s="68">
        <v>19325</v>
      </c>
      <c r="U991" s="68" t="s">
        <v>378</v>
      </c>
      <c r="V991" s="68" t="s">
        <v>785</v>
      </c>
      <c r="W991" s="240">
        <v>42952</v>
      </c>
      <c r="X991" s="68" t="s">
        <v>780</v>
      </c>
      <c r="Y991" s="68" t="s">
        <v>157</v>
      </c>
      <c r="Z991" s="68" t="s">
        <v>157</v>
      </c>
      <c r="AA991" s="68" t="s">
        <v>157</v>
      </c>
      <c r="AB991" s="68" t="s">
        <v>376</v>
      </c>
      <c r="AC991" s="68" t="s">
        <v>380</v>
      </c>
      <c r="AD991" s="68">
        <f>IF(AND(ISERROR(VLOOKUP($A:$A,RBSA_ALT_svy_wt!$A$4:$AK$1121,36,FALSE)),ISERROR(VLOOKUP($Y:$Y,RBSA_ALT_svy_wt!$A$4:$AK$1121,36,FALSE))),$M991,IF(ISERROR(VLOOKUP($A:$A,RBSA_ALT_svy_wt!$A$4:$AK$1121,36,FALSE)),VLOOKUP($Y:$Y,RBSA_ALT_svy_wt!$A$4:$AK$1121,36,FALSE),VLOOKUP($A:$A,RBSA_ALT_svy_wt!$A$4:$AK$1121,36,FALSE)))</f>
        <v>819.89</v>
      </c>
    </row>
    <row r="992" spans="1:30" ht="14.4">
      <c r="A992" s="68" t="s">
        <v>788</v>
      </c>
      <c r="B992" s="68" t="s">
        <v>1713</v>
      </c>
      <c r="C992" s="68" t="s">
        <v>372</v>
      </c>
      <c r="D992" s="68" t="s">
        <v>689</v>
      </c>
      <c r="E992" s="68" t="s">
        <v>723</v>
      </c>
      <c r="F992" s="68" t="s">
        <v>130</v>
      </c>
      <c r="G992" s="68">
        <v>99156</v>
      </c>
      <c r="H992" s="68"/>
      <c r="I992" s="68" t="s">
        <v>724</v>
      </c>
      <c r="J992" s="68" t="s">
        <v>376</v>
      </c>
      <c r="K992" s="68">
        <v>31641</v>
      </c>
      <c r="L992" s="68"/>
      <c r="M992" s="68">
        <v>687.85</v>
      </c>
      <c r="N992" s="68"/>
      <c r="O992" s="68">
        <v>2</v>
      </c>
      <c r="P992" s="68"/>
      <c r="Q992" s="68">
        <v>1</v>
      </c>
      <c r="R992" s="68"/>
      <c r="S992" s="68" t="s">
        <v>725</v>
      </c>
      <c r="T992" s="68">
        <v>14653</v>
      </c>
      <c r="U992" s="68" t="s">
        <v>378</v>
      </c>
      <c r="V992" s="68" t="s">
        <v>157</v>
      </c>
      <c r="W992" s="240">
        <v>42993</v>
      </c>
      <c r="X992" s="68" t="s">
        <v>787</v>
      </c>
      <c r="Y992" s="68" t="s">
        <v>157</v>
      </c>
      <c r="Z992" s="68" t="s">
        <v>157</v>
      </c>
      <c r="AA992" s="68" t="s">
        <v>157</v>
      </c>
      <c r="AB992" s="68" t="s">
        <v>376</v>
      </c>
      <c r="AC992" s="68" t="s">
        <v>380</v>
      </c>
      <c r="AD992" s="68">
        <f>IF(AND(ISERROR(VLOOKUP($A:$A,RBSA_ALT_svy_wt!$A$4:$AK$1121,36,FALSE)),ISERROR(VLOOKUP($Y:$Y,RBSA_ALT_svy_wt!$A$4:$AK$1121,36,FALSE))),$M992,IF(ISERROR(VLOOKUP($A:$A,RBSA_ALT_svy_wt!$A$4:$AK$1121,36,FALSE)),VLOOKUP($Y:$Y,RBSA_ALT_svy_wt!$A$4:$AK$1121,36,FALSE),VLOOKUP($A:$A,RBSA_ALT_svy_wt!$A$4:$AK$1121,36,FALSE)))</f>
        <v>687.85</v>
      </c>
    </row>
    <row r="993" spans="1:30" ht="14.4">
      <c r="A993" s="68" t="s">
        <v>790</v>
      </c>
      <c r="B993" s="68" t="s">
        <v>1713</v>
      </c>
      <c r="C993" s="68" t="s">
        <v>372</v>
      </c>
      <c r="D993" s="68" t="s">
        <v>689</v>
      </c>
      <c r="E993" s="68" t="s">
        <v>750</v>
      </c>
      <c r="F993" s="68" t="s">
        <v>130</v>
      </c>
      <c r="G993" s="68">
        <v>99301</v>
      </c>
      <c r="H993" s="68"/>
      <c r="I993" s="68" t="s">
        <v>751</v>
      </c>
      <c r="J993" s="68" t="s">
        <v>376</v>
      </c>
      <c r="K993" s="68">
        <v>31641</v>
      </c>
      <c r="L993" s="68"/>
      <c r="M993" s="68">
        <v>687.85</v>
      </c>
      <c r="N993" s="68"/>
      <c r="O993" s="68">
        <v>1</v>
      </c>
      <c r="P993" s="68"/>
      <c r="Q993" s="68">
        <v>3</v>
      </c>
      <c r="R993" s="68"/>
      <c r="S993" s="68" t="s">
        <v>752</v>
      </c>
      <c r="T993" s="68">
        <v>6716</v>
      </c>
      <c r="U993" s="68" t="s">
        <v>378</v>
      </c>
      <c r="V993" s="68" t="s">
        <v>157</v>
      </c>
      <c r="W993" s="240">
        <v>42970</v>
      </c>
      <c r="X993" s="68" t="s">
        <v>789</v>
      </c>
      <c r="Y993" s="68" t="s">
        <v>157</v>
      </c>
      <c r="Z993" s="68" t="s">
        <v>157</v>
      </c>
      <c r="AA993" s="68" t="s">
        <v>157</v>
      </c>
      <c r="AB993" s="68" t="s">
        <v>376</v>
      </c>
      <c r="AC993" s="68" t="s">
        <v>380</v>
      </c>
      <c r="AD993" s="68">
        <f>IF(AND(ISERROR(VLOOKUP($A:$A,RBSA_ALT_svy_wt!$A$4:$AK$1121,36,FALSE)),ISERROR(VLOOKUP($Y:$Y,RBSA_ALT_svy_wt!$A$4:$AK$1121,36,FALSE))),$M993,IF(ISERROR(VLOOKUP($A:$A,RBSA_ALT_svy_wt!$A$4:$AK$1121,36,FALSE)),VLOOKUP($Y:$Y,RBSA_ALT_svy_wt!$A$4:$AK$1121,36,FALSE),VLOOKUP($A:$A,RBSA_ALT_svy_wt!$A$4:$AK$1121,36,FALSE)))</f>
        <v>687.85</v>
      </c>
    </row>
    <row r="994" spans="1:30" ht="14.4">
      <c r="A994" s="68" t="s">
        <v>1706</v>
      </c>
      <c r="B994" s="68" t="s">
        <v>1713</v>
      </c>
      <c r="C994" s="68" t="s">
        <v>372</v>
      </c>
      <c r="D994" s="68" t="s">
        <v>689</v>
      </c>
      <c r="E994" s="68" t="s">
        <v>750</v>
      </c>
      <c r="F994" s="68" t="s">
        <v>130</v>
      </c>
      <c r="G994" s="68">
        <v>99301</v>
      </c>
      <c r="H994" s="68"/>
      <c r="I994" s="68" t="s">
        <v>751</v>
      </c>
      <c r="J994" s="68" t="s">
        <v>376</v>
      </c>
      <c r="K994" s="68">
        <v>31641</v>
      </c>
      <c r="L994" s="68"/>
      <c r="M994" s="68">
        <v>687.85</v>
      </c>
      <c r="N994" s="68"/>
      <c r="O994" s="68">
        <v>1</v>
      </c>
      <c r="P994" s="68"/>
      <c r="Q994" s="68">
        <v>3</v>
      </c>
      <c r="R994" s="68"/>
      <c r="S994" s="68" t="s">
        <v>752</v>
      </c>
      <c r="T994" s="68">
        <v>6716</v>
      </c>
      <c r="U994" s="68" t="s">
        <v>378</v>
      </c>
      <c r="V994" s="68" t="s">
        <v>157</v>
      </c>
      <c r="W994" s="240">
        <v>42971</v>
      </c>
      <c r="X994" s="68" t="s">
        <v>756</v>
      </c>
      <c r="Y994" s="68" t="s">
        <v>157</v>
      </c>
      <c r="Z994" s="68" t="s">
        <v>157</v>
      </c>
      <c r="AA994" s="68" t="s">
        <v>157</v>
      </c>
      <c r="AB994" s="68" t="s">
        <v>376</v>
      </c>
      <c r="AC994" s="68" t="s">
        <v>380</v>
      </c>
      <c r="AD994" s="68">
        <f>IF(AND(ISERROR(VLOOKUP($A:$A,RBSA_ALT_svy_wt!$A$4:$AK$1121,36,FALSE)),ISERROR(VLOOKUP($Y:$Y,RBSA_ALT_svy_wt!$A$4:$AK$1121,36,FALSE))),$M994,IF(ISERROR(VLOOKUP($A:$A,RBSA_ALT_svy_wt!$A$4:$AK$1121,36,FALSE)),VLOOKUP($Y:$Y,RBSA_ALT_svy_wt!$A$4:$AK$1121,36,FALSE),VLOOKUP($A:$A,RBSA_ALT_svy_wt!$A$4:$AK$1121,36,FALSE)))</f>
        <v>687.85</v>
      </c>
    </row>
    <row r="995" spans="1:30" ht="14.4">
      <c r="A995" s="68" t="s">
        <v>792</v>
      </c>
      <c r="B995" s="68" t="s">
        <v>1713</v>
      </c>
      <c r="C995" s="68" t="s">
        <v>372</v>
      </c>
      <c r="D995" s="68" t="s">
        <v>689</v>
      </c>
      <c r="E995" s="68" t="s">
        <v>750</v>
      </c>
      <c r="F995" s="68" t="s">
        <v>130</v>
      </c>
      <c r="G995" s="68">
        <v>99301</v>
      </c>
      <c r="H995" s="68"/>
      <c r="I995" s="68" t="s">
        <v>751</v>
      </c>
      <c r="J995" s="68" t="s">
        <v>376</v>
      </c>
      <c r="K995" s="68">
        <v>31641</v>
      </c>
      <c r="L995" s="68"/>
      <c r="M995" s="68">
        <v>687.85</v>
      </c>
      <c r="N995" s="68"/>
      <c r="O995" s="68">
        <v>1</v>
      </c>
      <c r="P995" s="68"/>
      <c r="Q995" s="68">
        <v>3</v>
      </c>
      <c r="R995" s="68"/>
      <c r="S995" s="68" t="s">
        <v>752</v>
      </c>
      <c r="T995" s="68">
        <v>6716</v>
      </c>
      <c r="U995" s="68" t="s">
        <v>378</v>
      </c>
      <c r="V995" s="68" t="s">
        <v>157</v>
      </c>
      <c r="W995" s="240">
        <v>42991</v>
      </c>
      <c r="X995" s="68" t="s">
        <v>791</v>
      </c>
      <c r="Y995" s="68" t="s">
        <v>157</v>
      </c>
      <c r="Z995" s="68" t="s">
        <v>157</v>
      </c>
      <c r="AA995" s="68" t="s">
        <v>157</v>
      </c>
      <c r="AB995" s="68" t="s">
        <v>376</v>
      </c>
      <c r="AC995" s="68" t="s">
        <v>380</v>
      </c>
      <c r="AD995" s="68">
        <f>IF(AND(ISERROR(VLOOKUP($A:$A,RBSA_ALT_svy_wt!$A$4:$AK$1121,36,FALSE)),ISERROR(VLOOKUP($Y:$Y,RBSA_ALT_svy_wt!$A$4:$AK$1121,36,FALSE))),$M995,IF(ISERROR(VLOOKUP($A:$A,RBSA_ALT_svy_wt!$A$4:$AK$1121,36,FALSE)),VLOOKUP($Y:$Y,RBSA_ALT_svy_wt!$A$4:$AK$1121,36,FALSE),VLOOKUP($A:$A,RBSA_ALT_svy_wt!$A$4:$AK$1121,36,FALSE)))</f>
        <v>687.85</v>
      </c>
    </row>
    <row r="996" spans="1:30" ht="14.4">
      <c r="A996" s="68" t="s">
        <v>794</v>
      </c>
      <c r="B996" s="68" t="s">
        <v>1713</v>
      </c>
      <c r="C996" s="68" t="s">
        <v>372</v>
      </c>
      <c r="D996" s="68" t="s">
        <v>689</v>
      </c>
      <c r="E996" s="68" t="s">
        <v>759</v>
      </c>
      <c r="F996" s="68" t="s">
        <v>130</v>
      </c>
      <c r="G996" s="68">
        <v>99336</v>
      </c>
      <c r="H996" s="68"/>
      <c r="I996" s="68" t="s">
        <v>760</v>
      </c>
      <c r="J996" s="68" t="s">
        <v>376</v>
      </c>
      <c r="K996" s="68">
        <v>31641</v>
      </c>
      <c r="L996" s="68"/>
      <c r="M996" s="68">
        <v>687.85</v>
      </c>
      <c r="N996" s="68"/>
      <c r="O996" s="68">
        <v>1</v>
      </c>
      <c r="P996" s="68"/>
      <c r="Q996" s="68">
        <v>3</v>
      </c>
      <c r="R996" s="68"/>
      <c r="S996" s="68" t="s">
        <v>761</v>
      </c>
      <c r="T996" s="68">
        <v>1579</v>
      </c>
      <c r="U996" s="68" t="s">
        <v>378</v>
      </c>
      <c r="V996" s="68" t="s">
        <v>157</v>
      </c>
      <c r="W996" s="240">
        <v>42991</v>
      </c>
      <c r="X996" s="68" t="s">
        <v>793</v>
      </c>
      <c r="Y996" s="68" t="s">
        <v>157</v>
      </c>
      <c r="Z996" s="68" t="s">
        <v>157</v>
      </c>
      <c r="AA996" s="68" t="s">
        <v>157</v>
      </c>
      <c r="AB996" s="68" t="s">
        <v>376</v>
      </c>
      <c r="AC996" s="68" t="s">
        <v>380</v>
      </c>
      <c r="AD996" s="68">
        <f>IF(AND(ISERROR(VLOOKUP($A:$A,RBSA_ALT_svy_wt!$A$4:$AK$1121,36,FALSE)),ISERROR(VLOOKUP($Y:$Y,RBSA_ALT_svy_wt!$A$4:$AK$1121,36,FALSE))),$M996,IF(ISERROR(VLOOKUP($A:$A,RBSA_ALT_svy_wt!$A$4:$AK$1121,36,FALSE)),VLOOKUP($Y:$Y,RBSA_ALT_svy_wt!$A$4:$AK$1121,36,FALSE),VLOOKUP($A:$A,RBSA_ALT_svy_wt!$A$4:$AK$1121,36,FALSE)))</f>
        <v>687.85</v>
      </c>
    </row>
    <row r="997" spans="1:30" ht="14.4">
      <c r="A997" s="68" t="s">
        <v>2157</v>
      </c>
      <c r="B997" s="68" t="s">
        <v>41</v>
      </c>
      <c r="C997" s="68" t="s">
        <v>1715</v>
      </c>
      <c r="D997" s="68" t="s">
        <v>689</v>
      </c>
      <c r="E997" s="68" t="s">
        <v>759</v>
      </c>
      <c r="F997" s="68" t="s">
        <v>130</v>
      </c>
      <c r="G997" s="68">
        <v>99336</v>
      </c>
      <c r="H997" s="68"/>
      <c r="I997" s="68" t="s">
        <v>760</v>
      </c>
      <c r="J997" s="68" t="s">
        <v>376</v>
      </c>
      <c r="K997" s="68">
        <v>29194</v>
      </c>
      <c r="L997" s="68"/>
      <c r="M997" s="68">
        <v>1824.63</v>
      </c>
      <c r="N997" s="68"/>
      <c r="O997" s="68">
        <v>1</v>
      </c>
      <c r="P997" s="68"/>
      <c r="Q997" s="68">
        <v>3</v>
      </c>
      <c r="R997" s="68"/>
      <c r="S997" s="68" t="s">
        <v>1485</v>
      </c>
      <c r="T997" s="68">
        <v>16555</v>
      </c>
      <c r="U997" s="68" t="s">
        <v>378</v>
      </c>
      <c r="V997" s="68" t="s">
        <v>157</v>
      </c>
      <c r="W997" s="240">
        <v>43008</v>
      </c>
      <c r="X997" s="68" t="s">
        <v>157</v>
      </c>
      <c r="Y997" s="68" t="s">
        <v>157</v>
      </c>
      <c r="Z997" s="68" t="s">
        <v>157</v>
      </c>
      <c r="AA997" s="68" t="s">
        <v>157</v>
      </c>
      <c r="AB997" s="68" t="s">
        <v>376</v>
      </c>
      <c r="AC997" s="68" t="s">
        <v>380</v>
      </c>
      <c r="AD997" s="68">
        <f>IF(AND(ISERROR(VLOOKUP($A:$A,RBSA_ALT_svy_wt!$A$4:$AK$1121,36,FALSE)),ISERROR(VLOOKUP($Y:$Y,RBSA_ALT_svy_wt!$A$4:$AK$1121,36,FALSE))),$M997,IF(ISERROR(VLOOKUP($A:$A,RBSA_ALT_svy_wt!$A$4:$AK$1121,36,FALSE)),VLOOKUP($Y:$Y,RBSA_ALT_svy_wt!$A$4:$AK$1121,36,FALSE),VLOOKUP($A:$A,RBSA_ALT_svy_wt!$A$4:$AK$1121,36,FALSE)))</f>
        <v>1824.63</v>
      </c>
    </row>
    <row r="998" spans="1:30" ht="14.4">
      <c r="A998" s="68" t="s">
        <v>796</v>
      </c>
      <c r="B998" s="68" t="s">
        <v>1713</v>
      </c>
      <c r="C998" s="68" t="s">
        <v>372</v>
      </c>
      <c r="D998" s="68" t="s">
        <v>689</v>
      </c>
      <c r="E998" s="68" t="s">
        <v>759</v>
      </c>
      <c r="F998" s="68" t="s">
        <v>130</v>
      </c>
      <c r="G998" s="68">
        <v>99336</v>
      </c>
      <c r="H998" s="68"/>
      <c r="I998" s="68" t="s">
        <v>760</v>
      </c>
      <c r="J998" s="68" t="s">
        <v>376</v>
      </c>
      <c r="K998" s="68">
        <v>31641</v>
      </c>
      <c r="L998" s="68"/>
      <c r="M998" s="68">
        <v>687.85</v>
      </c>
      <c r="N998" s="68"/>
      <c r="O998" s="68">
        <v>1</v>
      </c>
      <c r="P998" s="68"/>
      <c r="Q998" s="68">
        <v>3</v>
      </c>
      <c r="R998" s="68"/>
      <c r="S998" s="68" t="s">
        <v>761</v>
      </c>
      <c r="T998" s="68">
        <v>1579</v>
      </c>
      <c r="U998" s="68" t="s">
        <v>378</v>
      </c>
      <c r="V998" s="68" t="s">
        <v>157</v>
      </c>
      <c r="W998" s="240">
        <v>42992</v>
      </c>
      <c r="X998" s="68" t="s">
        <v>795</v>
      </c>
      <c r="Y998" s="68" t="s">
        <v>157</v>
      </c>
      <c r="Z998" s="68" t="s">
        <v>157</v>
      </c>
      <c r="AA998" s="68" t="s">
        <v>157</v>
      </c>
      <c r="AB998" s="68" t="s">
        <v>376</v>
      </c>
      <c r="AC998" s="68" t="s">
        <v>380</v>
      </c>
      <c r="AD998" s="68">
        <f>IF(AND(ISERROR(VLOOKUP($A:$A,RBSA_ALT_svy_wt!$A$4:$AK$1121,36,FALSE)),ISERROR(VLOOKUP($Y:$Y,RBSA_ALT_svy_wt!$A$4:$AK$1121,36,FALSE))),$M998,IF(ISERROR(VLOOKUP($A:$A,RBSA_ALT_svy_wt!$A$4:$AK$1121,36,FALSE)),VLOOKUP($Y:$Y,RBSA_ALT_svy_wt!$A$4:$AK$1121,36,FALSE),VLOOKUP($A:$A,RBSA_ALT_svy_wt!$A$4:$AK$1121,36,FALSE)))</f>
        <v>687.85</v>
      </c>
    </row>
    <row r="999" spans="1:30" ht="14.4">
      <c r="A999" s="68" t="s">
        <v>798</v>
      </c>
      <c r="B999" s="68" t="s">
        <v>1713</v>
      </c>
      <c r="C999" s="68" t="s">
        <v>372</v>
      </c>
      <c r="D999" s="68" t="s">
        <v>689</v>
      </c>
      <c r="E999" s="68" t="s">
        <v>759</v>
      </c>
      <c r="F999" s="68" t="s">
        <v>130</v>
      </c>
      <c r="G999" s="68">
        <v>99336</v>
      </c>
      <c r="H999" s="68"/>
      <c r="I999" s="68" t="s">
        <v>760</v>
      </c>
      <c r="J999" s="68" t="s">
        <v>376</v>
      </c>
      <c r="K999" s="68">
        <v>31641</v>
      </c>
      <c r="L999" s="68"/>
      <c r="M999" s="68">
        <v>687.85</v>
      </c>
      <c r="N999" s="68"/>
      <c r="O999" s="68">
        <v>1</v>
      </c>
      <c r="P999" s="68"/>
      <c r="Q999" s="68">
        <v>3</v>
      </c>
      <c r="R999" s="68"/>
      <c r="S999" s="68" t="s">
        <v>761</v>
      </c>
      <c r="T999" s="68">
        <v>1579</v>
      </c>
      <c r="U999" s="68" t="s">
        <v>378</v>
      </c>
      <c r="V999" s="68" t="s">
        <v>785</v>
      </c>
      <c r="W999" s="240">
        <v>42972</v>
      </c>
      <c r="X999" s="68" t="s">
        <v>797</v>
      </c>
      <c r="Y999" s="68" t="s">
        <v>157</v>
      </c>
      <c r="Z999" s="68" t="s">
        <v>157</v>
      </c>
      <c r="AA999" s="68" t="s">
        <v>157</v>
      </c>
      <c r="AB999" s="68" t="s">
        <v>376</v>
      </c>
      <c r="AC999" s="68" t="s">
        <v>380</v>
      </c>
      <c r="AD999" s="68">
        <f>IF(AND(ISERROR(VLOOKUP($A:$A,RBSA_ALT_svy_wt!$A$4:$AK$1121,36,FALSE)),ISERROR(VLOOKUP($Y:$Y,RBSA_ALT_svy_wt!$A$4:$AK$1121,36,FALSE))),$M999,IF(ISERROR(VLOOKUP($A:$A,RBSA_ALT_svy_wt!$A$4:$AK$1121,36,FALSE)),VLOOKUP($Y:$Y,RBSA_ALT_svy_wt!$A$4:$AK$1121,36,FALSE),VLOOKUP($A:$A,RBSA_ALT_svy_wt!$A$4:$AK$1121,36,FALSE)))</f>
        <v>687.85</v>
      </c>
    </row>
    <row r="1000" spans="1:30" ht="14.4">
      <c r="A1000" s="68" t="s">
        <v>2158</v>
      </c>
      <c r="B1000" s="68" t="s">
        <v>38</v>
      </c>
      <c r="C1000" s="68" t="s">
        <v>1781</v>
      </c>
      <c r="D1000" s="68" t="s">
        <v>689</v>
      </c>
      <c r="E1000" s="68" t="s">
        <v>759</v>
      </c>
      <c r="F1000" s="68" t="s">
        <v>130</v>
      </c>
      <c r="G1000" s="68">
        <v>99336</v>
      </c>
      <c r="H1000" s="68"/>
      <c r="I1000" s="68" t="s">
        <v>760</v>
      </c>
      <c r="J1000" s="68" t="s">
        <v>376</v>
      </c>
      <c r="K1000" s="68">
        <v>184785</v>
      </c>
      <c r="L1000" s="68"/>
      <c r="M1000" s="68">
        <v>3931.6</v>
      </c>
      <c r="N1000" s="68"/>
      <c r="O1000" s="68">
        <v>1</v>
      </c>
      <c r="P1000" s="68"/>
      <c r="Q1000" s="68">
        <v>3</v>
      </c>
      <c r="R1000" s="68"/>
      <c r="S1000" s="68" t="s">
        <v>761</v>
      </c>
      <c r="T1000" s="68">
        <v>1579</v>
      </c>
      <c r="U1000" s="68" t="s">
        <v>378</v>
      </c>
      <c r="V1000" s="68" t="s">
        <v>157</v>
      </c>
      <c r="W1000" s="240">
        <v>42970</v>
      </c>
      <c r="X1000" s="68" t="s">
        <v>157</v>
      </c>
      <c r="Y1000" s="68" t="s">
        <v>157</v>
      </c>
      <c r="Z1000" s="68" t="s">
        <v>157</v>
      </c>
      <c r="AA1000" s="68" t="s">
        <v>157</v>
      </c>
      <c r="AB1000" s="68" t="s">
        <v>376</v>
      </c>
      <c r="AC1000" s="68" t="s">
        <v>380</v>
      </c>
      <c r="AD1000" s="68">
        <f>IF(AND(ISERROR(VLOOKUP($A:$A,RBSA_ALT_svy_wt!$A$4:$AK$1121,36,FALSE)),ISERROR(VLOOKUP($Y:$Y,RBSA_ALT_svy_wt!$A$4:$AK$1121,36,FALSE))),$M1000,IF(ISERROR(VLOOKUP($A:$A,RBSA_ALT_svy_wt!$A$4:$AK$1121,36,FALSE)),VLOOKUP($Y:$Y,RBSA_ALT_svy_wt!$A$4:$AK$1121,36,FALSE),VLOOKUP($A:$A,RBSA_ALT_svy_wt!$A$4:$AK$1121,36,FALSE)))</f>
        <v>2639.885714</v>
      </c>
    </row>
    <row r="1001" spans="1:30" ht="14.4">
      <c r="A1001" s="68" t="s">
        <v>800</v>
      </c>
      <c r="B1001" s="68" t="s">
        <v>1713</v>
      </c>
      <c r="C1001" s="68" t="s">
        <v>372</v>
      </c>
      <c r="D1001" s="68" t="s">
        <v>689</v>
      </c>
      <c r="E1001" s="68" t="s">
        <v>759</v>
      </c>
      <c r="F1001" s="68" t="s">
        <v>130</v>
      </c>
      <c r="G1001" s="68">
        <v>99336</v>
      </c>
      <c r="H1001" s="68"/>
      <c r="I1001" s="68" t="s">
        <v>760</v>
      </c>
      <c r="J1001" s="68" t="s">
        <v>376</v>
      </c>
      <c r="K1001" s="68">
        <v>31641</v>
      </c>
      <c r="L1001" s="68"/>
      <c r="M1001" s="68">
        <v>687.85</v>
      </c>
      <c r="N1001" s="68"/>
      <c r="O1001" s="68">
        <v>1</v>
      </c>
      <c r="P1001" s="68"/>
      <c r="Q1001" s="68">
        <v>3</v>
      </c>
      <c r="R1001" s="68"/>
      <c r="S1001" s="68" t="s">
        <v>761</v>
      </c>
      <c r="T1001" s="68">
        <v>1579</v>
      </c>
      <c r="U1001" s="68" t="s">
        <v>378</v>
      </c>
      <c r="V1001" s="68" t="s">
        <v>157</v>
      </c>
      <c r="W1001" s="240">
        <v>42972</v>
      </c>
      <c r="X1001" s="68" t="s">
        <v>799</v>
      </c>
      <c r="Y1001" s="68" t="s">
        <v>157</v>
      </c>
      <c r="Z1001" s="68" t="s">
        <v>157</v>
      </c>
      <c r="AA1001" s="68" t="s">
        <v>157</v>
      </c>
      <c r="AB1001" s="68" t="s">
        <v>376</v>
      </c>
      <c r="AC1001" s="68" t="s">
        <v>380</v>
      </c>
      <c r="AD1001" s="68">
        <f>IF(AND(ISERROR(VLOOKUP($A:$A,RBSA_ALT_svy_wt!$A$4:$AK$1121,36,FALSE)),ISERROR(VLOOKUP($Y:$Y,RBSA_ALT_svy_wt!$A$4:$AK$1121,36,FALSE))),$M1001,IF(ISERROR(VLOOKUP($A:$A,RBSA_ALT_svy_wt!$A$4:$AK$1121,36,FALSE)),VLOOKUP($Y:$Y,RBSA_ALT_svy_wt!$A$4:$AK$1121,36,FALSE),VLOOKUP($A:$A,RBSA_ALT_svy_wt!$A$4:$AK$1121,36,FALSE)))</f>
        <v>687.85</v>
      </c>
    </row>
    <row r="1002" spans="1:30" ht="14.4">
      <c r="A1002" s="68" t="s">
        <v>802</v>
      </c>
      <c r="B1002" s="68" t="s">
        <v>1713</v>
      </c>
      <c r="C1002" s="68" t="s">
        <v>372</v>
      </c>
      <c r="D1002" s="68" t="s">
        <v>689</v>
      </c>
      <c r="E1002" s="68" t="s">
        <v>759</v>
      </c>
      <c r="F1002" s="68" t="s">
        <v>130</v>
      </c>
      <c r="G1002" s="68">
        <v>99336</v>
      </c>
      <c r="H1002" s="68"/>
      <c r="I1002" s="68" t="s">
        <v>760</v>
      </c>
      <c r="J1002" s="68" t="s">
        <v>376</v>
      </c>
      <c r="K1002" s="68">
        <v>31641</v>
      </c>
      <c r="L1002" s="68"/>
      <c r="M1002" s="68">
        <v>687.85</v>
      </c>
      <c r="N1002" s="68"/>
      <c r="O1002" s="68">
        <v>1</v>
      </c>
      <c r="P1002" s="68"/>
      <c r="Q1002" s="68">
        <v>3</v>
      </c>
      <c r="R1002" s="68"/>
      <c r="S1002" s="68" t="s">
        <v>761</v>
      </c>
      <c r="T1002" s="68">
        <v>1579</v>
      </c>
      <c r="U1002" s="68" t="s">
        <v>378</v>
      </c>
      <c r="V1002" s="68" t="s">
        <v>157</v>
      </c>
      <c r="W1002" s="240">
        <v>42970</v>
      </c>
      <c r="X1002" s="68" t="s">
        <v>801</v>
      </c>
      <c r="Y1002" s="68" t="s">
        <v>157</v>
      </c>
      <c r="Z1002" s="68" t="s">
        <v>157</v>
      </c>
      <c r="AA1002" s="68" t="s">
        <v>157</v>
      </c>
      <c r="AB1002" s="68" t="s">
        <v>376</v>
      </c>
      <c r="AC1002" s="68" t="s">
        <v>380</v>
      </c>
      <c r="AD1002" s="68">
        <f>IF(AND(ISERROR(VLOOKUP($A:$A,RBSA_ALT_svy_wt!$A$4:$AK$1121,36,FALSE)),ISERROR(VLOOKUP($Y:$Y,RBSA_ALT_svy_wt!$A$4:$AK$1121,36,FALSE))),$M1002,IF(ISERROR(VLOOKUP($A:$A,RBSA_ALT_svy_wt!$A$4:$AK$1121,36,FALSE)),VLOOKUP($Y:$Y,RBSA_ALT_svy_wt!$A$4:$AK$1121,36,FALSE),VLOOKUP($A:$A,RBSA_ALT_svy_wt!$A$4:$AK$1121,36,FALSE)))</f>
        <v>687.85</v>
      </c>
    </row>
    <row r="1003" spans="1:30" ht="14.4">
      <c r="A1003" s="68" t="s">
        <v>804</v>
      </c>
      <c r="B1003" s="68" t="s">
        <v>1713</v>
      </c>
      <c r="C1003" s="68" t="s">
        <v>372</v>
      </c>
      <c r="D1003" s="68" t="s">
        <v>689</v>
      </c>
      <c r="E1003" s="68" t="s">
        <v>759</v>
      </c>
      <c r="F1003" s="68" t="s">
        <v>130</v>
      </c>
      <c r="G1003" s="68">
        <v>99336</v>
      </c>
      <c r="H1003" s="68"/>
      <c r="I1003" s="68" t="s">
        <v>760</v>
      </c>
      <c r="J1003" s="68" t="s">
        <v>376</v>
      </c>
      <c r="K1003" s="68">
        <v>31641</v>
      </c>
      <c r="L1003" s="68"/>
      <c r="M1003" s="68">
        <v>687.85</v>
      </c>
      <c r="N1003" s="68"/>
      <c r="O1003" s="68">
        <v>1</v>
      </c>
      <c r="P1003" s="68"/>
      <c r="Q1003" s="68">
        <v>3</v>
      </c>
      <c r="R1003" s="68"/>
      <c r="S1003" s="68" t="s">
        <v>761</v>
      </c>
      <c r="T1003" s="68">
        <v>1579</v>
      </c>
      <c r="U1003" s="68" t="s">
        <v>378</v>
      </c>
      <c r="V1003" s="68" t="s">
        <v>157</v>
      </c>
      <c r="W1003" s="240">
        <v>42971</v>
      </c>
      <c r="X1003" s="68" t="s">
        <v>803</v>
      </c>
      <c r="Y1003" s="68" t="s">
        <v>157</v>
      </c>
      <c r="Z1003" s="68" t="s">
        <v>157</v>
      </c>
      <c r="AA1003" s="68" t="s">
        <v>157</v>
      </c>
      <c r="AB1003" s="68" t="s">
        <v>376</v>
      </c>
      <c r="AC1003" s="68" t="s">
        <v>380</v>
      </c>
      <c r="AD1003" s="68">
        <f>IF(AND(ISERROR(VLOOKUP($A:$A,RBSA_ALT_svy_wt!$A$4:$AK$1121,36,FALSE)),ISERROR(VLOOKUP($Y:$Y,RBSA_ALT_svy_wt!$A$4:$AK$1121,36,FALSE))),$M1003,IF(ISERROR(VLOOKUP($A:$A,RBSA_ALT_svy_wt!$A$4:$AK$1121,36,FALSE)),VLOOKUP($Y:$Y,RBSA_ALT_svy_wt!$A$4:$AK$1121,36,FALSE),VLOOKUP($A:$A,RBSA_ALT_svy_wt!$A$4:$AK$1121,36,FALSE)))</f>
        <v>687.85</v>
      </c>
    </row>
    <row r="1004" spans="1:30" ht="14.4">
      <c r="A1004" s="68" t="s">
        <v>2159</v>
      </c>
      <c r="B1004" s="68" t="s">
        <v>38</v>
      </c>
      <c r="C1004" s="68" t="s">
        <v>1781</v>
      </c>
      <c r="D1004" s="68" t="s">
        <v>689</v>
      </c>
      <c r="E1004" s="68" t="s">
        <v>759</v>
      </c>
      <c r="F1004" s="68" t="s">
        <v>130</v>
      </c>
      <c r="G1004" s="68">
        <v>99336</v>
      </c>
      <c r="H1004" s="68"/>
      <c r="I1004" s="68" t="s">
        <v>760</v>
      </c>
      <c r="J1004" s="68" t="s">
        <v>376</v>
      </c>
      <c r="K1004" s="68">
        <v>184785</v>
      </c>
      <c r="L1004" s="68"/>
      <c r="M1004" s="68">
        <v>3931.6</v>
      </c>
      <c r="N1004" s="68"/>
      <c r="O1004" s="68">
        <v>1</v>
      </c>
      <c r="P1004" s="68"/>
      <c r="Q1004" s="68">
        <v>3</v>
      </c>
      <c r="R1004" s="68"/>
      <c r="S1004" s="68" t="s">
        <v>761</v>
      </c>
      <c r="T1004" s="68">
        <v>1579</v>
      </c>
      <c r="U1004" s="68" t="s">
        <v>378</v>
      </c>
      <c r="V1004" s="68" t="s">
        <v>157</v>
      </c>
      <c r="W1004" s="240">
        <v>42971</v>
      </c>
      <c r="X1004" s="68" t="s">
        <v>157</v>
      </c>
      <c r="Y1004" s="68" t="s">
        <v>157</v>
      </c>
      <c r="Z1004" s="68" t="s">
        <v>157</v>
      </c>
      <c r="AA1004" s="68" t="s">
        <v>157</v>
      </c>
      <c r="AB1004" s="68" t="s">
        <v>376</v>
      </c>
      <c r="AC1004" s="68" t="s">
        <v>380</v>
      </c>
      <c r="AD1004" s="68">
        <f>IF(AND(ISERROR(VLOOKUP($A:$A,RBSA_ALT_svy_wt!$A$4:$AK$1121,36,FALSE)),ISERROR(VLOOKUP($Y:$Y,RBSA_ALT_svy_wt!$A$4:$AK$1121,36,FALSE))),$M1004,IF(ISERROR(VLOOKUP($A:$A,RBSA_ALT_svy_wt!$A$4:$AK$1121,36,FALSE)),VLOOKUP($Y:$Y,RBSA_ALT_svy_wt!$A$4:$AK$1121,36,FALSE),VLOOKUP($A:$A,RBSA_ALT_svy_wt!$A$4:$AK$1121,36,FALSE)))</f>
        <v>2639.885714</v>
      </c>
    </row>
    <row r="1005" spans="1:30" ht="14.4">
      <c r="A1005" s="68" t="s">
        <v>806</v>
      </c>
      <c r="B1005" s="68" t="s">
        <v>1713</v>
      </c>
      <c r="C1005" s="68" t="s">
        <v>372</v>
      </c>
      <c r="D1005" s="68" t="s">
        <v>689</v>
      </c>
      <c r="E1005" s="68" t="s">
        <v>750</v>
      </c>
      <c r="F1005" s="68" t="s">
        <v>130</v>
      </c>
      <c r="G1005" s="68">
        <v>99301</v>
      </c>
      <c r="H1005" s="68"/>
      <c r="I1005" s="68" t="s">
        <v>751</v>
      </c>
      <c r="J1005" s="68" t="s">
        <v>376</v>
      </c>
      <c r="K1005" s="68">
        <v>31641</v>
      </c>
      <c r="L1005" s="68"/>
      <c r="M1005" s="68">
        <v>687.85</v>
      </c>
      <c r="N1005" s="68"/>
      <c r="O1005" s="68">
        <v>1</v>
      </c>
      <c r="P1005" s="68"/>
      <c r="Q1005" s="68">
        <v>3</v>
      </c>
      <c r="R1005" s="68"/>
      <c r="S1005" s="68" t="s">
        <v>752</v>
      </c>
      <c r="T1005" s="68">
        <v>6716</v>
      </c>
      <c r="U1005" s="68" t="s">
        <v>378</v>
      </c>
      <c r="V1005" s="68" t="s">
        <v>785</v>
      </c>
      <c r="W1005" s="240">
        <v>42992</v>
      </c>
      <c r="X1005" s="68" t="s">
        <v>805</v>
      </c>
      <c r="Y1005" s="68" t="s">
        <v>157</v>
      </c>
      <c r="Z1005" s="68" t="s">
        <v>157</v>
      </c>
      <c r="AA1005" s="68" t="s">
        <v>157</v>
      </c>
      <c r="AB1005" s="68" t="s">
        <v>376</v>
      </c>
      <c r="AC1005" s="68" t="s">
        <v>380</v>
      </c>
      <c r="AD1005" s="68">
        <f>IF(AND(ISERROR(VLOOKUP($A:$A,RBSA_ALT_svy_wt!$A$4:$AK$1121,36,FALSE)),ISERROR(VLOOKUP($Y:$Y,RBSA_ALT_svy_wt!$A$4:$AK$1121,36,FALSE))),$M1005,IF(ISERROR(VLOOKUP($A:$A,RBSA_ALT_svy_wt!$A$4:$AK$1121,36,FALSE)),VLOOKUP($Y:$Y,RBSA_ALT_svy_wt!$A$4:$AK$1121,36,FALSE),VLOOKUP($A:$A,RBSA_ALT_svy_wt!$A$4:$AK$1121,36,FALSE)))</f>
        <v>687.85</v>
      </c>
    </row>
    <row r="1006" spans="1:30" ht="14.4">
      <c r="A1006" s="68" t="s">
        <v>810</v>
      </c>
      <c r="B1006" s="68" t="s">
        <v>1713</v>
      </c>
      <c r="C1006" s="68" t="s">
        <v>372</v>
      </c>
      <c r="D1006" s="68" t="s">
        <v>689</v>
      </c>
      <c r="E1006" s="68" t="s">
        <v>808</v>
      </c>
      <c r="F1006" s="68" t="s">
        <v>130</v>
      </c>
      <c r="G1006" s="68">
        <v>99352</v>
      </c>
      <c r="H1006" s="68"/>
      <c r="I1006" s="68" t="s">
        <v>760</v>
      </c>
      <c r="J1006" s="68" t="s">
        <v>376</v>
      </c>
      <c r="K1006" s="68">
        <v>31641</v>
      </c>
      <c r="L1006" s="68"/>
      <c r="M1006" s="68">
        <v>687.85</v>
      </c>
      <c r="N1006" s="68"/>
      <c r="O1006" s="68">
        <v>1</v>
      </c>
      <c r="P1006" s="68"/>
      <c r="Q1006" s="68">
        <v>3</v>
      </c>
      <c r="R1006" s="68"/>
      <c r="S1006" s="68" t="s">
        <v>809</v>
      </c>
      <c r="T1006" s="68">
        <v>15979</v>
      </c>
      <c r="U1006" s="68" t="s">
        <v>378</v>
      </c>
      <c r="V1006" s="68" t="s">
        <v>157</v>
      </c>
      <c r="W1006" s="240">
        <v>42950</v>
      </c>
      <c r="X1006" s="68" t="s">
        <v>807</v>
      </c>
      <c r="Y1006" s="68" t="s">
        <v>157</v>
      </c>
      <c r="Z1006" s="68" t="s">
        <v>157</v>
      </c>
      <c r="AA1006" s="68" t="s">
        <v>157</v>
      </c>
      <c r="AB1006" s="68" t="s">
        <v>376</v>
      </c>
      <c r="AC1006" s="68" t="s">
        <v>380</v>
      </c>
      <c r="AD1006" s="68">
        <f>IF(AND(ISERROR(VLOOKUP($A:$A,RBSA_ALT_svy_wt!$A$4:$AK$1121,36,FALSE)),ISERROR(VLOOKUP($Y:$Y,RBSA_ALT_svy_wt!$A$4:$AK$1121,36,FALSE))),$M1006,IF(ISERROR(VLOOKUP($A:$A,RBSA_ALT_svy_wt!$A$4:$AK$1121,36,FALSE)),VLOOKUP($Y:$Y,RBSA_ALT_svy_wt!$A$4:$AK$1121,36,FALSE),VLOOKUP($A:$A,RBSA_ALT_svy_wt!$A$4:$AK$1121,36,FALSE)))</f>
        <v>687.85</v>
      </c>
    </row>
    <row r="1007" spans="1:30" ht="14.4">
      <c r="A1007" s="68" t="s">
        <v>1708</v>
      </c>
      <c r="B1007" s="68" t="s">
        <v>1713</v>
      </c>
      <c r="C1007" s="68" t="s">
        <v>396</v>
      </c>
      <c r="D1007" s="68" t="s">
        <v>689</v>
      </c>
      <c r="E1007" s="68" t="s">
        <v>808</v>
      </c>
      <c r="F1007" s="68" t="s">
        <v>130</v>
      </c>
      <c r="G1007" s="68">
        <v>99352</v>
      </c>
      <c r="H1007" s="68"/>
      <c r="I1007" s="68" t="s">
        <v>760</v>
      </c>
      <c r="J1007" s="68" t="s">
        <v>376</v>
      </c>
      <c r="K1007" s="68">
        <v>31641</v>
      </c>
      <c r="L1007" s="68"/>
      <c r="M1007" s="68">
        <v>687.85</v>
      </c>
      <c r="N1007" s="68"/>
      <c r="O1007" s="68">
        <v>1</v>
      </c>
      <c r="P1007" s="68"/>
      <c r="Q1007" s="68">
        <v>3</v>
      </c>
      <c r="R1007" s="68"/>
      <c r="S1007" s="68" t="s">
        <v>809</v>
      </c>
      <c r="T1007" s="68">
        <v>15979</v>
      </c>
      <c r="U1007" s="68" t="s">
        <v>378</v>
      </c>
      <c r="V1007" s="68" t="s">
        <v>157</v>
      </c>
      <c r="W1007" s="240">
        <v>42973</v>
      </c>
      <c r="X1007" s="68" t="s">
        <v>807</v>
      </c>
      <c r="Y1007" s="68" t="s">
        <v>157</v>
      </c>
      <c r="Z1007" s="68" t="s">
        <v>157</v>
      </c>
      <c r="AA1007" s="68" t="s">
        <v>157</v>
      </c>
      <c r="AB1007" s="68" t="s">
        <v>376</v>
      </c>
      <c r="AC1007" s="68" t="s">
        <v>380</v>
      </c>
      <c r="AD1007" s="68">
        <f>IF(AND(ISERROR(VLOOKUP($A:$A,RBSA_ALT_svy_wt!$A$4:$AK$1121,36,FALSE)),ISERROR(VLOOKUP($Y:$Y,RBSA_ALT_svy_wt!$A$4:$AK$1121,36,FALSE))),$M1007,IF(ISERROR(VLOOKUP($A:$A,RBSA_ALT_svy_wt!$A$4:$AK$1121,36,FALSE)),VLOOKUP($Y:$Y,RBSA_ALT_svy_wt!$A$4:$AK$1121,36,FALSE),VLOOKUP($A:$A,RBSA_ALT_svy_wt!$A$4:$AK$1121,36,FALSE)))</f>
        <v>687.85</v>
      </c>
    </row>
    <row r="1008" spans="1:30" ht="14.4">
      <c r="A1008" s="68" t="s">
        <v>812</v>
      </c>
      <c r="B1008" s="68" t="s">
        <v>1713</v>
      </c>
      <c r="C1008" s="68" t="s">
        <v>405</v>
      </c>
      <c r="D1008" s="68" t="s">
        <v>689</v>
      </c>
      <c r="E1008" s="68" t="s">
        <v>808</v>
      </c>
      <c r="F1008" s="68" t="s">
        <v>130</v>
      </c>
      <c r="G1008" s="68">
        <v>99352</v>
      </c>
      <c r="H1008" s="68"/>
      <c r="I1008" s="68" t="s">
        <v>760</v>
      </c>
      <c r="J1008" s="68" t="s">
        <v>376</v>
      </c>
      <c r="K1008" s="68">
        <v>31641</v>
      </c>
      <c r="L1008" s="68"/>
      <c r="M1008" s="68">
        <v>687.85</v>
      </c>
      <c r="N1008" s="68"/>
      <c r="O1008" s="68">
        <v>1</v>
      </c>
      <c r="P1008" s="68"/>
      <c r="Q1008" s="68">
        <v>3</v>
      </c>
      <c r="R1008" s="68"/>
      <c r="S1008" s="68" t="s">
        <v>809</v>
      </c>
      <c r="T1008" s="68">
        <v>15979</v>
      </c>
      <c r="U1008" s="68" t="s">
        <v>378</v>
      </c>
      <c r="V1008" s="68" t="s">
        <v>157</v>
      </c>
      <c r="W1008" s="240">
        <v>43008</v>
      </c>
      <c r="X1008" s="68" t="s">
        <v>811</v>
      </c>
      <c r="Y1008" s="68" t="s">
        <v>157</v>
      </c>
      <c r="Z1008" s="68" t="s">
        <v>157</v>
      </c>
      <c r="AA1008" s="68" t="s">
        <v>157</v>
      </c>
      <c r="AB1008" s="68" t="s">
        <v>376</v>
      </c>
      <c r="AC1008" s="68" t="s">
        <v>380</v>
      </c>
      <c r="AD1008" s="68">
        <f>IF(AND(ISERROR(VLOOKUP($A:$A,RBSA_ALT_svy_wt!$A$4:$AK$1121,36,FALSE)),ISERROR(VLOOKUP($Y:$Y,RBSA_ALT_svy_wt!$A$4:$AK$1121,36,FALSE))),$M1008,IF(ISERROR(VLOOKUP($A:$A,RBSA_ALT_svy_wt!$A$4:$AK$1121,36,FALSE)),VLOOKUP($Y:$Y,RBSA_ALT_svy_wt!$A$4:$AK$1121,36,FALSE),VLOOKUP($A:$A,RBSA_ALT_svy_wt!$A$4:$AK$1121,36,FALSE)))</f>
        <v>687.85</v>
      </c>
    </row>
    <row r="1009" spans="1:30" ht="14.4">
      <c r="A1009" s="68" t="s">
        <v>814</v>
      </c>
      <c r="B1009" s="68" t="s">
        <v>1713</v>
      </c>
      <c r="C1009" s="68" t="s">
        <v>396</v>
      </c>
      <c r="D1009" s="68" t="s">
        <v>689</v>
      </c>
      <c r="E1009" s="68" t="s">
        <v>808</v>
      </c>
      <c r="F1009" s="68" t="s">
        <v>130</v>
      </c>
      <c r="G1009" s="68">
        <v>99352</v>
      </c>
      <c r="H1009" s="68"/>
      <c r="I1009" s="68" t="s">
        <v>760</v>
      </c>
      <c r="J1009" s="68" t="s">
        <v>376</v>
      </c>
      <c r="K1009" s="68">
        <v>31641</v>
      </c>
      <c r="L1009" s="68"/>
      <c r="M1009" s="68">
        <v>687.85</v>
      </c>
      <c r="N1009" s="68"/>
      <c r="O1009" s="68">
        <v>1</v>
      </c>
      <c r="P1009" s="68"/>
      <c r="Q1009" s="68">
        <v>3</v>
      </c>
      <c r="R1009" s="68"/>
      <c r="S1009" s="68" t="s">
        <v>809</v>
      </c>
      <c r="T1009" s="68">
        <v>15979</v>
      </c>
      <c r="U1009" s="68" t="s">
        <v>378</v>
      </c>
      <c r="V1009" s="68" t="s">
        <v>157</v>
      </c>
      <c r="W1009" s="240">
        <v>43006</v>
      </c>
      <c r="X1009" s="68" t="s">
        <v>813</v>
      </c>
      <c r="Y1009" s="68" t="s">
        <v>157</v>
      </c>
      <c r="Z1009" s="68" t="s">
        <v>157</v>
      </c>
      <c r="AA1009" s="68" t="s">
        <v>157</v>
      </c>
      <c r="AB1009" s="68" t="s">
        <v>376</v>
      </c>
      <c r="AC1009" s="68" t="s">
        <v>380</v>
      </c>
      <c r="AD1009" s="68">
        <f>IF(AND(ISERROR(VLOOKUP($A:$A,RBSA_ALT_svy_wt!$A$4:$AK$1121,36,FALSE)),ISERROR(VLOOKUP($Y:$Y,RBSA_ALT_svy_wt!$A$4:$AK$1121,36,FALSE))),$M1009,IF(ISERROR(VLOOKUP($A:$A,RBSA_ALT_svy_wt!$A$4:$AK$1121,36,FALSE)),VLOOKUP($Y:$Y,RBSA_ALT_svy_wt!$A$4:$AK$1121,36,FALSE),VLOOKUP($A:$A,RBSA_ALT_svy_wt!$A$4:$AK$1121,36,FALSE)))</f>
        <v>687.85</v>
      </c>
    </row>
    <row r="1010" spans="1:30" ht="14.4">
      <c r="A1010" s="68" t="s">
        <v>817</v>
      </c>
      <c r="B1010" s="68" t="s">
        <v>1713</v>
      </c>
      <c r="C1010" s="68" t="s">
        <v>396</v>
      </c>
      <c r="D1010" s="68" t="s">
        <v>689</v>
      </c>
      <c r="E1010" s="68" t="s">
        <v>808</v>
      </c>
      <c r="F1010" s="68" t="s">
        <v>130</v>
      </c>
      <c r="G1010" s="68">
        <v>99352</v>
      </c>
      <c r="H1010" s="68"/>
      <c r="I1010" s="68" t="s">
        <v>760</v>
      </c>
      <c r="J1010" s="68" t="s">
        <v>376</v>
      </c>
      <c r="K1010" s="68">
        <v>31641</v>
      </c>
      <c r="L1010" s="68"/>
      <c r="M1010" s="68">
        <v>687.85</v>
      </c>
      <c r="N1010" s="68"/>
      <c r="O1010" s="68">
        <v>1</v>
      </c>
      <c r="P1010" s="68"/>
      <c r="Q1010" s="68">
        <v>3</v>
      </c>
      <c r="R1010" s="68"/>
      <c r="S1010" s="68" t="s">
        <v>809</v>
      </c>
      <c r="T1010" s="68">
        <v>15979</v>
      </c>
      <c r="U1010" s="68" t="s">
        <v>378</v>
      </c>
      <c r="V1010" s="68" t="s">
        <v>785</v>
      </c>
      <c r="W1010" s="240">
        <v>42992</v>
      </c>
      <c r="X1010" s="68" t="s">
        <v>816</v>
      </c>
      <c r="Y1010" s="68" t="s">
        <v>157</v>
      </c>
      <c r="Z1010" s="68" t="s">
        <v>157</v>
      </c>
      <c r="AA1010" s="68" t="s">
        <v>157</v>
      </c>
      <c r="AB1010" s="68" t="s">
        <v>376</v>
      </c>
      <c r="AC1010" s="68" t="s">
        <v>380</v>
      </c>
      <c r="AD1010" s="68">
        <f>IF(AND(ISERROR(VLOOKUP($A:$A,RBSA_ALT_svy_wt!$A$4:$AK$1121,36,FALSE)),ISERROR(VLOOKUP($Y:$Y,RBSA_ALT_svy_wt!$A$4:$AK$1121,36,FALSE))),$M1010,IF(ISERROR(VLOOKUP($A:$A,RBSA_ALT_svy_wt!$A$4:$AK$1121,36,FALSE)),VLOOKUP($Y:$Y,RBSA_ALT_svy_wt!$A$4:$AK$1121,36,FALSE),VLOOKUP($A:$A,RBSA_ALT_svy_wt!$A$4:$AK$1121,36,FALSE)))</f>
        <v>687.85</v>
      </c>
    </row>
    <row r="1011" spans="1:30" ht="14.4">
      <c r="A1011" s="68" t="s">
        <v>821</v>
      </c>
      <c r="B1011" s="68" t="s">
        <v>1713</v>
      </c>
      <c r="C1011" s="68" t="s">
        <v>396</v>
      </c>
      <c r="D1011" s="68" t="s">
        <v>689</v>
      </c>
      <c r="E1011" s="68" t="s">
        <v>819</v>
      </c>
      <c r="F1011" s="68" t="s">
        <v>130</v>
      </c>
      <c r="G1011" s="68">
        <v>99353</v>
      </c>
      <c r="H1011" s="68"/>
      <c r="I1011" s="68" t="s">
        <v>760</v>
      </c>
      <c r="J1011" s="68" t="s">
        <v>376</v>
      </c>
      <c r="K1011" s="68">
        <v>31641</v>
      </c>
      <c r="L1011" s="68"/>
      <c r="M1011" s="68">
        <v>687.85</v>
      </c>
      <c r="N1011" s="68"/>
      <c r="O1011" s="68">
        <v>1</v>
      </c>
      <c r="P1011" s="68"/>
      <c r="Q1011" s="68">
        <v>3</v>
      </c>
      <c r="R1011" s="68"/>
      <c r="S1011" s="68" t="s">
        <v>820</v>
      </c>
      <c r="T1011" s="68">
        <v>1625</v>
      </c>
      <c r="U1011" s="68" t="s">
        <v>378</v>
      </c>
      <c r="V1011" s="68" t="s">
        <v>157</v>
      </c>
      <c r="W1011" s="240">
        <v>42972</v>
      </c>
      <c r="X1011" s="68" t="s">
        <v>818</v>
      </c>
      <c r="Y1011" s="68" t="s">
        <v>157</v>
      </c>
      <c r="Z1011" s="68" t="s">
        <v>157</v>
      </c>
      <c r="AA1011" s="68" t="s">
        <v>157</v>
      </c>
      <c r="AB1011" s="68" t="s">
        <v>376</v>
      </c>
      <c r="AC1011" s="68" t="s">
        <v>380</v>
      </c>
      <c r="AD1011" s="68">
        <f>IF(AND(ISERROR(VLOOKUP($A:$A,RBSA_ALT_svy_wt!$A$4:$AK$1121,36,FALSE)),ISERROR(VLOOKUP($Y:$Y,RBSA_ALT_svy_wt!$A$4:$AK$1121,36,FALSE))),$M1011,IF(ISERROR(VLOOKUP($A:$A,RBSA_ALT_svy_wt!$A$4:$AK$1121,36,FALSE)),VLOOKUP($Y:$Y,RBSA_ALT_svy_wt!$A$4:$AK$1121,36,FALSE),VLOOKUP($A:$A,RBSA_ALT_svy_wt!$A$4:$AK$1121,36,FALSE)))</f>
        <v>687.85</v>
      </c>
    </row>
    <row r="1012" spans="1:30" ht="14.4">
      <c r="A1012" s="68" t="s">
        <v>2160</v>
      </c>
      <c r="B1012" s="68" t="s">
        <v>38</v>
      </c>
      <c r="C1012" s="68" t="s">
        <v>1727</v>
      </c>
      <c r="D1012" s="68" t="s">
        <v>689</v>
      </c>
      <c r="E1012" s="68" t="s">
        <v>732</v>
      </c>
      <c r="F1012" s="68" t="s">
        <v>130</v>
      </c>
      <c r="G1012" s="68">
        <v>99206</v>
      </c>
      <c r="H1012" s="68"/>
      <c r="I1012" s="68" t="s">
        <v>714</v>
      </c>
      <c r="J1012" s="68" t="s">
        <v>376</v>
      </c>
      <c r="K1012" s="68">
        <v>184785</v>
      </c>
      <c r="L1012" s="68"/>
      <c r="M1012" s="68">
        <v>3931.6</v>
      </c>
      <c r="N1012" s="68"/>
      <c r="O1012" s="68">
        <v>2</v>
      </c>
      <c r="P1012" s="68"/>
      <c r="Q1012" s="68">
        <v>2</v>
      </c>
      <c r="R1012" s="68"/>
      <c r="S1012" s="68" t="s">
        <v>1956</v>
      </c>
      <c r="T1012" s="68">
        <v>8699</v>
      </c>
      <c r="U1012" s="68" t="s">
        <v>378</v>
      </c>
      <c r="V1012" s="68" t="s">
        <v>679</v>
      </c>
      <c r="W1012" s="240">
        <v>42865</v>
      </c>
      <c r="X1012" s="68" t="s">
        <v>157</v>
      </c>
      <c r="Y1012" s="68" t="s">
        <v>157</v>
      </c>
      <c r="Z1012" s="68" t="s">
        <v>157</v>
      </c>
      <c r="AA1012" s="68" t="s">
        <v>157</v>
      </c>
      <c r="AB1012" s="68" t="s">
        <v>376</v>
      </c>
      <c r="AC1012" s="68" t="s">
        <v>380</v>
      </c>
      <c r="AD1012" s="68">
        <f>IF(AND(ISERROR(VLOOKUP($A:$A,RBSA_ALT_svy_wt!$A$4:$AK$1121,36,FALSE)),ISERROR(VLOOKUP($Y:$Y,RBSA_ALT_svy_wt!$A$4:$AK$1121,36,FALSE))),$M1012,IF(ISERROR(VLOOKUP($A:$A,RBSA_ALT_svy_wt!$A$4:$AK$1121,36,FALSE)),VLOOKUP($Y:$Y,RBSA_ALT_svy_wt!$A$4:$AK$1121,36,FALSE),VLOOKUP($A:$A,RBSA_ALT_svy_wt!$A$4:$AK$1121,36,FALSE)))</f>
        <v>2880.3392859999999</v>
      </c>
    </row>
    <row r="1013" spans="1:30" ht="14.4">
      <c r="A1013" s="68" t="s">
        <v>2161</v>
      </c>
      <c r="B1013" s="68" t="s">
        <v>38</v>
      </c>
      <c r="C1013" s="68" t="s">
        <v>1727</v>
      </c>
      <c r="D1013" s="68" t="s">
        <v>689</v>
      </c>
      <c r="E1013" s="68" t="s">
        <v>2162</v>
      </c>
      <c r="F1013" s="68" t="s">
        <v>130</v>
      </c>
      <c r="G1013" s="68">
        <v>99113</v>
      </c>
      <c r="H1013" s="68"/>
      <c r="I1013" s="68" t="s">
        <v>867</v>
      </c>
      <c r="J1013" s="68" t="s">
        <v>707</v>
      </c>
      <c r="K1013" s="68">
        <v>281607</v>
      </c>
      <c r="L1013" s="68"/>
      <c r="M1013" s="68">
        <v>3805.5</v>
      </c>
      <c r="N1013" s="68"/>
      <c r="O1013" s="68">
        <v>2</v>
      </c>
      <c r="P1013" s="68"/>
      <c r="Q1013" s="68">
        <v>1</v>
      </c>
      <c r="R1013" s="68"/>
      <c r="S1013" s="68" t="s">
        <v>679</v>
      </c>
      <c r="T1013" s="68">
        <v>20169</v>
      </c>
      <c r="U1013" s="68" t="s">
        <v>338</v>
      </c>
      <c r="V1013" s="68" t="s">
        <v>679</v>
      </c>
      <c r="W1013" s="240">
        <v>42864</v>
      </c>
      <c r="X1013" s="68" t="s">
        <v>157</v>
      </c>
      <c r="Y1013" s="68" t="s">
        <v>157</v>
      </c>
      <c r="Z1013" s="68" t="s">
        <v>157</v>
      </c>
      <c r="AA1013" s="68" t="s">
        <v>157</v>
      </c>
      <c r="AB1013" s="68" t="s">
        <v>444</v>
      </c>
      <c r="AC1013" s="68" t="s">
        <v>444</v>
      </c>
      <c r="AD1013" s="68">
        <f>IF(AND(ISERROR(VLOOKUP($A:$A,RBSA_ALT_svy_wt!$A$4:$AK$1121,36,FALSE)),ISERROR(VLOOKUP($Y:$Y,RBSA_ALT_svy_wt!$A$4:$AK$1121,36,FALSE))),$M1013,IF(ISERROR(VLOOKUP($A:$A,RBSA_ALT_svy_wt!$A$4:$AK$1121,36,FALSE)),VLOOKUP($Y:$Y,RBSA_ALT_svy_wt!$A$4:$AK$1121,36,FALSE),VLOOKUP($A:$A,RBSA_ALT_svy_wt!$A$4:$AK$1121,36,FALSE)))</f>
        <v>9106.6153849999992</v>
      </c>
    </row>
    <row r="1014" spans="1:30" ht="14.4">
      <c r="A1014" s="68" t="s">
        <v>2163</v>
      </c>
      <c r="B1014" s="68" t="s">
        <v>38</v>
      </c>
      <c r="C1014" s="68" t="s">
        <v>1727</v>
      </c>
      <c r="D1014" s="68" t="s">
        <v>689</v>
      </c>
      <c r="E1014" s="68" t="s">
        <v>2164</v>
      </c>
      <c r="F1014" s="68" t="s">
        <v>130</v>
      </c>
      <c r="G1014" s="68">
        <v>98903</v>
      </c>
      <c r="H1014" s="68"/>
      <c r="I1014" s="68" t="s">
        <v>706</v>
      </c>
      <c r="J1014" s="68" t="s">
        <v>707</v>
      </c>
      <c r="K1014" s="68">
        <v>281607</v>
      </c>
      <c r="L1014" s="68"/>
      <c r="M1014" s="68">
        <v>3805.5</v>
      </c>
      <c r="N1014" s="68"/>
      <c r="O1014" s="68">
        <v>1</v>
      </c>
      <c r="P1014" s="68"/>
      <c r="Q1014" s="68">
        <v>2</v>
      </c>
      <c r="R1014" s="68"/>
      <c r="S1014" s="68" t="s">
        <v>708</v>
      </c>
      <c r="T1014" s="68">
        <v>14354</v>
      </c>
      <c r="U1014" s="68" t="s">
        <v>338</v>
      </c>
      <c r="V1014" s="68" t="s">
        <v>785</v>
      </c>
      <c r="W1014" s="240">
        <v>42886</v>
      </c>
      <c r="X1014" s="68" t="s">
        <v>157</v>
      </c>
      <c r="Y1014" s="68" t="s">
        <v>157</v>
      </c>
      <c r="Z1014" s="68" t="s">
        <v>157</v>
      </c>
      <c r="AA1014" s="68" t="s">
        <v>157</v>
      </c>
      <c r="AB1014" s="68" t="s">
        <v>444</v>
      </c>
      <c r="AC1014" s="68" t="s">
        <v>444</v>
      </c>
      <c r="AD1014" s="68">
        <f>IF(AND(ISERROR(VLOOKUP($A:$A,RBSA_ALT_svy_wt!$A$4:$AK$1121,36,FALSE)),ISERROR(VLOOKUP($Y:$Y,RBSA_ALT_svy_wt!$A$4:$AK$1121,36,FALSE))),$M1014,IF(ISERROR(VLOOKUP($A:$A,RBSA_ALT_svy_wt!$A$4:$AK$1121,36,FALSE)),VLOOKUP($Y:$Y,RBSA_ALT_svy_wt!$A$4:$AK$1121,36,FALSE),VLOOKUP($A:$A,RBSA_ALT_svy_wt!$A$4:$AK$1121,36,FALSE)))</f>
        <v>7381.5</v>
      </c>
    </row>
    <row r="1015" spans="1:30" ht="14.4">
      <c r="A1015" s="68" t="s">
        <v>2165</v>
      </c>
      <c r="B1015" s="68" t="s">
        <v>38</v>
      </c>
      <c r="C1015" s="68" t="s">
        <v>1727</v>
      </c>
      <c r="D1015" s="68" t="s">
        <v>689</v>
      </c>
      <c r="E1015" s="68" t="s">
        <v>2166</v>
      </c>
      <c r="F1015" s="68" t="s">
        <v>130</v>
      </c>
      <c r="G1015" s="68">
        <v>98620</v>
      </c>
      <c r="H1015" s="68"/>
      <c r="I1015" s="68" t="s">
        <v>2139</v>
      </c>
      <c r="J1015" s="68" t="s">
        <v>376</v>
      </c>
      <c r="K1015" s="68">
        <v>184785</v>
      </c>
      <c r="L1015" s="68"/>
      <c r="M1015" s="68">
        <v>3931.6</v>
      </c>
      <c r="N1015" s="68"/>
      <c r="O1015" s="68">
        <v>1</v>
      </c>
      <c r="P1015" s="68"/>
      <c r="Q1015" s="68">
        <v>1</v>
      </c>
      <c r="R1015" s="68"/>
      <c r="S1015" s="68" t="s">
        <v>2140</v>
      </c>
      <c r="T1015" s="68">
        <v>10393</v>
      </c>
      <c r="U1015" s="68" t="s">
        <v>378</v>
      </c>
      <c r="V1015" s="68" t="s">
        <v>157</v>
      </c>
      <c r="W1015" s="240">
        <v>42896</v>
      </c>
      <c r="X1015" s="68" t="s">
        <v>157</v>
      </c>
      <c r="Y1015" s="68" t="s">
        <v>157</v>
      </c>
      <c r="Z1015" s="68" t="s">
        <v>157</v>
      </c>
      <c r="AA1015" s="68" t="s">
        <v>157</v>
      </c>
      <c r="AB1015" s="68" t="s">
        <v>376</v>
      </c>
      <c r="AC1015" s="68" t="s">
        <v>380</v>
      </c>
      <c r="AD1015" s="68">
        <f>IF(AND(ISERROR(VLOOKUP($A:$A,RBSA_ALT_svy_wt!$A$4:$AK$1121,36,FALSE)),ISERROR(VLOOKUP($Y:$Y,RBSA_ALT_svy_wt!$A$4:$AK$1121,36,FALSE))),$M1015,IF(ISERROR(VLOOKUP($A:$A,RBSA_ALT_svy_wt!$A$4:$AK$1121,36,FALSE)),VLOOKUP($Y:$Y,RBSA_ALT_svy_wt!$A$4:$AK$1121,36,FALSE),VLOOKUP($A:$A,RBSA_ALT_svy_wt!$A$4:$AK$1121,36,FALSE)))</f>
        <v>9106.6153849999992</v>
      </c>
    </row>
    <row r="1016" spans="1:30" ht="14.4">
      <c r="A1016" s="68" t="s">
        <v>2167</v>
      </c>
      <c r="B1016" s="68" t="s">
        <v>38</v>
      </c>
      <c r="C1016" s="68" t="s">
        <v>1727</v>
      </c>
      <c r="D1016" s="68" t="s">
        <v>689</v>
      </c>
      <c r="E1016" s="68" t="s">
        <v>736</v>
      </c>
      <c r="F1016" s="68" t="s">
        <v>130</v>
      </c>
      <c r="G1016" s="68">
        <v>99224</v>
      </c>
      <c r="H1016" s="68"/>
      <c r="I1016" s="68" t="s">
        <v>714</v>
      </c>
      <c r="J1016" s="68" t="s">
        <v>376</v>
      </c>
      <c r="K1016" s="68">
        <v>184785</v>
      </c>
      <c r="L1016" s="68"/>
      <c r="M1016" s="68">
        <v>3931.6</v>
      </c>
      <c r="N1016" s="68"/>
      <c r="O1016" s="68">
        <v>2</v>
      </c>
      <c r="P1016" s="68"/>
      <c r="Q1016" s="68">
        <v>2</v>
      </c>
      <c r="R1016" s="68"/>
      <c r="S1016" s="68" t="s">
        <v>1956</v>
      </c>
      <c r="T1016" s="68">
        <v>8699</v>
      </c>
      <c r="U1016" s="68" t="s">
        <v>378</v>
      </c>
      <c r="V1016" s="68" t="s">
        <v>679</v>
      </c>
      <c r="W1016" s="240">
        <v>42864</v>
      </c>
      <c r="X1016" s="68" t="s">
        <v>157</v>
      </c>
      <c r="Y1016" s="68" t="s">
        <v>157</v>
      </c>
      <c r="Z1016" s="68" t="s">
        <v>157</v>
      </c>
      <c r="AA1016" s="68" t="s">
        <v>157</v>
      </c>
      <c r="AB1016" s="68" t="s">
        <v>376</v>
      </c>
      <c r="AC1016" s="68" t="s">
        <v>380</v>
      </c>
      <c r="AD1016" s="68">
        <f>IF(AND(ISERROR(VLOOKUP($A:$A,RBSA_ALT_svy_wt!$A$4:$AK$1121,36,FALSE)),ISERROR(VLOOKUP($Y:$Y,RBSA_ALT_svy_wt!$A$4:$AK$1121,36,FALSE))),$M1016,IF(ISERROR(VLOOKUP($A:$A,RBSA_ALT_svy_wt!$A$4:$AK$1121,36,FALSE)),VLOOKUP($Y:$Y,RBSA_ALT_svy_wt!$A$4:$AK$1121,36,FALSE),VLOOKUP($A:$A,RBSA_ALT_svy_wt!$A$4:$AK$1121,36,FALSE)))</f>
        <v>2880.3392859999999</v>
      </c>
    </row>
    <row r="1017" spans="1:30" ht="14.4">
      <c r="A1017" s="68" t="s">
        <v>1696</v>
      </c>
      <c r="B1017" s="68" t="s">
        <v>1713</v>
      </c>
      <c r="C1017" s="68" t="s">
        <v>396</v>
      </c>
      <c r="D1017" s="68" t="s">
        <v>689</v>
      </c>
      <c r="E1017" s="68" t="s">
        <v>713</v>
      </c>
      <c r="F1017" s="68" t="s">
        <v>130</v>
      </c>
      <c r="G1017" s="68">
        <v>99004</v>
      </c>
      <c r="H1017" s="68"/>
      <c r="I1017" s="68" t="s">
        <v>714</v>
      </c>
      <c r="J1017" s="68" t="s">
        <v>376</v>
      </c>
      <c r="K1017" s="68">
        <v>31641</v>
      </c>
      <c r="L1017" s="68"/>
      <c r="M1017" s="68">
        <v>687.85</v>
      </c>
      <c r="N1017" s="68"/>
      <c r="O1017" s="68">
        <v>2</v>
      </c>
      <c r="P1017" s="68"/>
      <c r="Q1017" s="68">
        <v>2</v>
      </c>
      <c r="R1017" s="68"/>
      <c r="S1017" s="68" t="s">
        <v>715</v>
      </c>
      <c r="T1017" s="68">
        <v>3420</v>
      </c>
      <c r="U1017" s="68" t="s">
        <v>378</v>
      </c>
      <c r="V1017" s="68" t="s">
        <v>157</v>
      </c>
      <c r="W1017" s="240">
        <v>42886</v>
      </c>
      <c r="X1017" s="68" t="s">
        <v>1695</v>
      </c>
      <c r="Y1017" s="68" t="s">
        <v>157</v>
      </c>
      <c r="Z1017" s="68" t="s">
        <v>157</v>
      </c>
      <c r="AA1017" s="68" t="s">
        <v>157</v>
      </c>
      <c r="AB1017" s="68" t="s">
        <v>376</v>
      </c>
      <c r="AC1017" s="68" t="s">
        <v>380</v>
      </c>
      <c r="AD1017" s="68">
        <f>IF(AND(ISERROR(VLOOKUP($A:$A,RBSA_ALT_svy_wt!$A$4:$AK$1121,36,FALSE)),ISERROR(VLOOKUP($Y:$Y,RBSA_ALT_svy_wt!$A$4:$AK$1121,36,FALSE))),$M1017,IF(ISERROR(VLOOKUP($A:$A,RBSA_ALT_svy_wt!$A$4:$AK$1121,36,FALSE)),VLOOKUP($Y:$Y,RBSA_ALT_svy_wt!$A$4:$AK$1121,36,FALSE),VLOOKUP($A:$A,RBSA_ALT_svy_wt!$A$4:$AK$1121,36,FALSE)))</f>
        <v>687.85</v>
      </c>
    </row>
    <row r="1018" spans="1:30" ht="14.4">
      <c r="A1018" s="68" t="s">
        <v>2168</v>
      </c>
      <c r="B1018" s="68" t="s">
        <v>38</v>
      </c>
      <c r="C1018" s="68" t="s">
        <v>1727</v>
      </c>
      <c r="D1018" s="68" t="s">
        <v>689</v>
      </c>
      <c r="E1018" s="68" t="s">
        <v>2169</v>
      </c>
      <c r="F1018" s="68" t="s">
        <v>130</v>
      </c>
      <c r="G1018" s="68">
        <v>99111</v>
      </c>
      <c r="H1018" s="68"/>
      <c r="I1018" s="68" t="s">
        <v>867</v>
      </c>
      <c r="J1018" s="68" t="s">
        <v>707</v>
      </c>
      <c r="K1018" s="68">
        <v>281607</v>
      </c>
      <c r="L1018" s="68"/>
      <c r="M1018" s="68">
        <v>3805.5</v>
      </c>
      <c r="N1018" s="68"/>
      <c r="O1018" s="68">
        <v>2</v>
      </c>
      <c r="P1018" s="68"/>
      <c r="Q1018" s="68">
        <v>1</v>
      </c>
      <c r="R1018" s="68"/>
      <c r="S1018" s="68" t="s">
        <v>679</v>
      </c>
      <c r="T1018" s="68">
        <v>20169</v>
      </c>
      <c r="U1018" s="68" t="s">
        <v>338</v>
      </c>
      <c r="V1018" s="68" t="s">
        <v>679</v>
      </c>
      <c r="W1018" s="240">
        <v>42866</v>
      </c>
      <c r="X1018" s="68" t="s">
        <v>157</v>
      </c>
      <c r="Y1018" s="68" t="s">
        <v>157</v>
      </c>
      <c r="Z1018" s="68" t="s">
        <v>157</v>
      </c>
      <c r="AA1018" s="68" t="s">
        <v>157</v>
      </c>
      <c r="AB1018" s="68" t="s">
        <v>444</v>
      </c>
      <c r="AC1018" s="68" t="s">
        <v>444</v>
      </c>
      <c r="AD1018" s="68">
        <f>IF(AND(ISERROR(VLOOKUP($A:$A,RBSA_ALT_svy_wt!$A$4:$AK$1121,36,FALSE)),ISERROR(VLOOKUP($Y:$Y,RBSA_ALT_svy_wt!$A$4:$AK$1121,36,FALSE))),$M1018,IF(ISERROR(VLOOKUP($A:$A,RBSA_ALT_svy_wt!$A$4:$AK$1121,36,FALSE)),VLOOKUP($Y:$Y,RBSA_ALT_svy_wt!$A$4:$AK$1121,36,FALSE),VLOOKUP($A:$A,RBSA_ALT_svy_wt!$A$4:$AK$1121,36,FALSE)))</f>
        <v>9106.6153849999992</v>
      </c>
    </row>
    <row r="1019" spans="1:30" ht="14.4">
      <c r="A1019" s="68" t="s">
        <v>2170</v>
      </c>
      <c r="B1019" s="68" t="s">
        <v>38</v>
      </c>
      <c r="C1019" s="68" t="s">
        <v>1727</v>
      </c>
      <c r="D1019" s="68" t="s">
        <v>689</v>
      </c>
      <c r="E1019" s="68" t="s">
        <v>2171</v>
      </c>
      <c r="F1019" s="68" t="s">
        <v>130</v>
      </c>
      <c r="G1019" s="68">
        <v>99320</v>
      </c>
      <c r="H1019" s="68"/>
      <c r="I1019" s="68" t="s">
        <v>760</v>
      </c>
      <c r="J1019" s="68" t="s">
        <v>376</v>
      </c>
      <c r="K1019" s="68">
        <v>184785</v>
      </c>
      <c r="L1019" s="68"/>
      <c r="M1019" s="68">
        <v>3931.6</v>
      </c>
      <c r="N1019" s="68"/>
      <c r="O1019" s="68">
        <v>1</v>
      </c>
      <c r="P1019" s="68"/>
      <c r="Q1019" s="68">
        <v>3</v>
      </c>
      <c r="R1019" s="68"/>
      <c r="S1019" s="68" t="s">
        <v>820</v>
      </c>
      <c r="T1019" s="68">
        <v>1625</v>
      </c>
      <c r="U1019" s="68" t="s">
        <v>378</v>
      </c>
      <c r="V1019" s="68" t="s">
        <v>157</v>
      </c>
      <c r="W1019" s="240">
        <v>42879</v>
      </c>
      <c r="X1019" s="68" t="s">
        <v>157</v>
      </c>
      <c r="Y1019" s="68" t="s">
        <v>157</v>
      </c>
      <c r="Z1019" s="68" t="s">
        <v>157</v>
      </c>
      <c r="AA1019" s="68" t="s">
        <v>157</v>
      </c>
      <c r="AB1019" s="68" t="s">
        <v>376</v>
      </c>
      <c r="AC1019" s="68" t="s">
        <v>380</v>
      </c>
      <c r="AD1019" s="68">
        <f>IF(AND(ISERROR(VLOOKUP($A:$A,RBSA_ALT_svy_wt!$A$4:$AK$1121,36,FALSE)),ISERROR(VLOOKUP($Y:$Y,RBSA_ALT_svy_wt!$A$4:$AK$1121,36,FALSE))),$M1019,IF(ISERROR(VLOOKUP($A:$A,RBSA_ALT_svy_wt!$A$4:$AK$1121,36,FALSE)),VLOOKUP($Y:$Y,RBSA_ALT_svy_wt!$A$4:$AK$1121,36,FALSE),VLOOKUP($A:$A,RBSA_ALT_svy_wt!$A$4:$AK$1121,36,FALSE)))</f>
        <v>2639.885714</v>
      </c>
    </row>
    <row r="1020" spans="1:30" ht="14.4">
      <c r="A1020" s="68" t="s">
        <v>2172</v>
      </c>
      <c r="B1020" s="68" t="s">
        <v>38</v>
      </c>
      <c r="C1020" s="68" t="s">
        <v>1727</v>
      </c>
      <c r="D1020" s="68" t="s">
        <v>689</v>
      </c>
      <c r="E1020" s="68" t="s">
        <v>2173</v>
      </c>
      <c r="F1020" s="68" t="s">
        <v>130</v>
      </c>
      <c r="G1020" s="68">
        <v>98953</v>
      </c>
      <c r="H1020" s="68"/>
      <c r="I1020" s="68" t="s">
        <v>706</v>
      </c>
      <c r="J1020" s="68" t="s">
        <v>707</v>
      </c>
      <c r="K1020" s="68">
        <v>281607</v>
      </c>
      <c r="L1020" s="68"/>
      <c r="M1020" s="68">
        <v>3805.5</v>
      </c>
      <c r="N1020" s="68"/>
      <c r="O1020" s="68">
        <v>1</v>
      </c>
      <c r="P1020" s="68"/>
      <c r="Q1020" s="68">
        <v>2</v>
      </c>
      <c r="R1020" s="68"/>
      <c r="S1020" s="68" t="s">
        <v>708</v>
      </c>
      <c r="T1020" s="68">
        <v>14354</v>
      </c>
      <c r="U1020" s="68" t="s">
        <v>338</v>
      </c>
      <c r="V1020" s="68" t="s">
        <v>157</v>
      </c>
      <c r="W1020" s="240">
        <v>42865</v>
      </c>
      <c r="X1020" s="68" t="s">
        <v>157</v>
      </c>
      <c r="Y1020" s="68" t="s">
        <v>157</v>
      </c>
      <c r="Z1020" s="68" t="s">
        <v>157</v>
      </c>
      <c r="AA1020" s="68" t="s">
        <v>157</v>
      </c>
      <c r="AB1020" s="68" t="s">
        <v>444</v>
      </c>
      <c r="AC1020" s="68" t="s">
        <v>444</v>
      </c>
      <c r="AD1020" s="68">
        <f>IF(AND(ISERROR(VLOOKUP($A:$A,RBSA_ALT_svy_wt!$A$4:$AK$1121,36,FALSE)),ISERROR(VLOOKUP($Y:$Y,RBSA_ALT_svy_wt!$A$4:$AK$1121,36,FALSE))),$M1020,IF(ISERROR(VLOOKUP($A:$A,RBSA_ALT_svy_wt!$A$4:$AK$1121,36,FALSE)),VLOOKUP($Y:$Y,RBSA_ALT_svy_wt!$A$4:$AK$1121,36,FALSE),VLOOKUP($A:$A,RBSA_ALT_svy_wt!$A$4:$AK$1121,36,FALSE)))</f>
        <v>7381.5</v>
      </c>
    </row>
    <row r="1021" spans="1:30" ht="14.4">
      <c r="A1021" s="68" t="s">
        <v>2174</v>
      </c>
      <c r="B1021" s="68" t="s">
        <v>38</v>
      </c>
      <c r="C1021" s="68" t="s">
        <v>1781</v>
      </c>
      <c r="D1021" s="68" t="s">
        <v>689</v>
      </c>
      <c r="E1021" s="68" t="s">
        <v>759</v>
      </c>
      <c r="F1021" s="68" t="s">
        <v>130</v>
      </c>
      <c r="G1021" s="68">
        <v>99337</v>
      </c>
      <c r="H1021" s="68"/>
      <c r="I1021" s="68" t="s">
        <v>760</v>
      </c>
      <c r="J1021" s="68" t="s">
        <v>376</v>
      </c>
      <c r="K1021" s="68">
        <v>184785</v>
      </c>
      <c r="L1021" s="68"/>
      <c r="M1021" s="68">
        <v>3931.6</v>
      </c>
      <c r="N1021" s="68"/>
      <c r="O1021" s="68">
        <v>1</v>
      </c>
      <c r="P1021" s="68"/>
      <c r="Q1021" s="68">
        <v>3</v>
      </c>
      <c r="R1021" s="68"/>
      <c r="S1021" s="68" t="s">
        <v>761</v>
      </c>
      <c r="T1021" s="68">
        <v>1579</v>
      </c>
      <c r="U1021" s="68" t="s">
        <v>378</v>
      </c>
      <c r="V1021" s="68" t="s">
        <v>157</v>
      </c>
      <c r="W1021" s="240">
        <v>42863</v>
      </c>
      <c r="X1021" s="68" t="s">
        <v>157</v>
      </c>
      <c r="Y1021" s="68" t="s">
        <v>157</v>
      </c>
      <c r="Z1021" s="68" t="s">
        <v>157</v>
      </c>
      <c r="AA1021" s="68" t="s">
        <v>157</v>
      </c>
      <c r="AB1021" s="68" t="s">
        <v>376</v>
      </c>
      <c r="AC1021" s="68" t="s">
        <v>380</v>
      </c>
      <c r="AD1021" s="68">
        <f>IF(AND(ISERROR(VLOOKUP($A:$A,RBSA_ALT_svy_wt!$A$4:$AK$1121,36,FALSE)),ISERROR(VLOOKUP($Y:$Y,RBSA_ALT_svy_wt!$A$4:$AK$1121,36,FALSE))),$M1021,IF(ISERROR(VLOOKUP($A:$A,RBSA_ALT_svy_wt!$A$4:$AK$1121,36,FALSE)),VLOOKUP($Y:$Y,RBSA_ALT_svy_wt!$A$4:$AK$1121,36,FALSE),VLOOKUP($A:$A,RBSA_ALT_svy_wt!$A$4:$AK$1121,36,FALSE)))</f>
        <v>2639.885714</v>
      </c>
    </row>
    <row r="1022" spans="1:30" ht="14.4">
      <c r="A1022" s="68" t="s">
        <v>2175</v>
      </c>
      <c r="B1022" s="68" t="s">
        <v>38</v>
      </c>
      <c r="C1022" s="68" t="s">
        <v>1727</v>
      </c>
      <c r="D1022" s="68" t="s">
        <v>689</v>
      </c>
      <c r="E1022" s="68" t="s">
        <v>759</v>
      </c>
      <c r="F1022" s="68" t="s">
        <v>130</v>
      </c>
      <c r="G1022" s="68">
        <v>99337</v>
      </c>
      <c r="H1022" s="68"/>
      <c r="I1022" s="68" t="s">
        <v>760</v>
      </c>
      <c r="J1022" s="68" t="s">
        <v>376</v>
      </c>
      <c r="K1022" s="68">
        <v>184785</v>
      </c>
      <c r="L1022" s="68"/>
      <c r="M1022" s="68">
        <v>3931.6</v>
      </c>
      <c r="N1022" s="68"/>
      <c r="O1022" s="68">
        <v>1</v>
      </c>
      <c r="P1022" s="68"/>
      <c r="Q1022" s="68">
        <v>3</v>
      </c>
      <c r="R1022" s="68"/>
      <c r="S1022" s="68" t="s">
        <v>761</v>
      </c>
      <c r="T1022" s="68">
        <v>1579</v>
      </c>
      <c r="U1022" s="68" t="s">
        <v>378</v>
      </c>
      <c r="V1022" s="68" t="s">
        <v>157</v>
      </c>
      <c r="W1022" s="240">
        <v>42892</v>
      </c>
      <c r="X1022" s="68" t="s">
        <v>157</v>
      </c>
      <c r="Y1022" s="68" t="s">
        <v>157</v>
      </c>
      <c r="Z1022" s="68" t="s">
        <v>157</v>
      </c>
      <c r="AA1022" s="68" t="s">
        <v>157</v>
      </c>
      <c r="AB1022" s="68" t="s">
        <v>376</v>
      </c>
      <c r="AC1022" s="68" t="s">
        <v>380</v>
      </c>
      <c r="AD1022" s="68">
        <f>IF(AND(ISERROR(VLOOKUP($A:$A,RBSA_ALT_svy_wt!$A$4:$AK$1121,36,FALSE)),ISERROR(VLOOKUP($Y:$Y,RBSA_ALT_svy_wt!$A$4:$AK$1121,36,FALSE))),$M1022,IF(ISERROR(VLOOKUP($A:$A,RBSA_ALT_svy_wt!$A$4:$AK$1121,36,FALSE)),VLOOKUP($Y:$Y,RBSA_ALT_svy_wt!$A$4:$AK$1121,36,FALSE),VLOOKUP($A:$A,RBSA_ALT_svy_wt!$A$4:$AK$1121,36,FALSE)))</f>
        <v>2639.885714</v>
      </c>
    </row>
    <row r="1023" spans="1:30" ht="14.4">
      <c r="A1023" s="68" t="s">
        <v>2176</v>
      </c>
      <c r="B1023" s="68" t="s">
        <v>41</v>
      </c>
      <c r="C1023" s="68" t="s">
        <v>1715</v>
      </c>
      <c r="D1023" s="68" t="s">
        <v>689</v>
      </c>
      <c r="E1023" s="68" t="s">
        <v>2177</v>
      </c>
      <c r="F1023" s="68" t="s">
        <v>130</v>
      </c>
      <c r="G1023" s="68">
        <v>99003</v>
      </c>
      <c r="H1023" s="68"/>
      <c r="I1023" s="68" t="s">
        <v>714</v>
      </c>
      <c r="J1023" s="68" t="s">
        <v>376</v>
      </c>
      <c r="K1023" s="68">
        <v>29194</v>
      </c>
      <c r="L1023" s="68"/>
      <c r="M1023" s="68">
        <v>1824.63</v>
      </c>
      <c r="N1023" s="68"/>
      <c r="O1023" s="68">
        <v>2</v>
      </c>
      <c r="P1023" s="68"/>
      <c r="Q1023" s="68">
        <v>2</v>
      </c>
      <c r="R1023" s="68"/>
      <c r="S1023" s="68" t="s">
        <v>1956</v>
      </c>
      <c r="T1023" s="68">
        <v>8699</v>
      </c>
      <c r="U1023" s="68" t="s">
        <v>378</v>
      </c>
      <c r="V1023" s="68" t="s">
        <v>157</v>
      </c>
      <c r="W1023" s="240">
        <v>42873</v>
      </c>
      <c r="X1023" s="68" t="s">
        <v>157</v>
      </c>
      <c r="Y1023" s="68" t="s">
        <v>157</v>
      </c>
      <c r="Z1023" s="68" t="s">
        <v>157</v>
      </c>
      <c r="AA1023" s="68" t="s">
        <v>157</v>
      </c>
      <c r="AB1023" s="68" t="s">
        <v>376</v>
      </c>
      <c r="AC1023" s="68" t="s">
        <v>380</v>
      </c>
      <c r="AD1023" s="68">
        <f>IF(AND(ISERROR(VLOOKUP($A:$A,RBSA_ALT_svy_wt!$A$4:$AK$1121,36,FALSE)),ISERROR(VLOOKUP($Y:$Y,RBSA_ALT_svy_wt!$A$4:$AK$1121,36,FALSE))),$M1023,IF(ISERROR(VLOOKUP($A:$A,RBSA_ALT_svy_wt!$A$4:$AK$1121,36,FALSE)),VLOOKUP($Y:$Y,RBSA_ALT_svy_wt!$A$4:$AK$1121,36,FALSE),VLOOKUP($A:$A,RBSA_ALT_svy_wt!$A$4:$AK$1121,36,FALSE)))</f>
        <v>1824.63</v>
      </c>
    </row>
    <row r="1024" spans="1:30" ht="14.4">
      <c r="A1024" s="68" t="s">
        <v>2178</v>
      </c>
      <c r="B1024" s="68" t="s">
        <v>38</v>
      </c>
      <c r="C1024" s="68" t="s">
        <v>1727</v>
      </c>
      <c r="D1024" s="68" t="s">
        <v>689</v>
      </c>
      <c r="E1024" s="68" t="s">
        <v>696</v>
      </c>
      <c r="F1024" s="68" t="s">
        <v>130</v>
      </c>
      <c r="G1024" s="68">
        <v>98926</v>
      </c>
      <c r="H1024" s="68"/>
      <c r="I1024" s="68" t="s">
        <v>697</v>
      </c>
      <c r="J1024" s="68" t="s">
        <v>376</v>
      </c>
      <c r="K1024" s="68">
        <v>184785</v>
      </c>
      <c r="L1024" s="68"/>
      <c r="M1024" s="68">
        <v>3931.6</v>
      </c>
      <c r="N1024" s="68"/>
      <c r="O1024" s="68">
        <v>2</v>
      </c>
      <c r="P1024" s="68"/>
      <c r="Q1024" s="68">
        <v>2</v>
      </c>
      <c r="R1024" s="68"/>
      <c r="S1024" s="68" t="s">
        <v>698</v>
      </c>
      <c r="T1024" s="68">
        <v>6149</v>
      </c>
      <c r="U1024" s="68" t="s">
        <v>378</v>
      </c>
      <c r="V1024" s="68" t="s">
        <v>698</v>
      </c>
      <c r="W1024" s="240">
        <v>42894</v>
      </c>
      <c r="X1024" s="68" t="s">
        <v>157</v>
      </c>
      <c r="Y1024" s="68" t="s">
        <v>157</v>
      </c>
      <c r="Z1024" s="68" t="s">
        <v>157</v>
      </c>
      <c r="AA1024" s="68" t="s">
        <v>157</v>
      </c>
      <c r="AB1024" s="68" t="s">
        <v>376</v>
      </c>
      <c r="AC1024" s="68" t="s">
        <v>380</v>
      </c>
      <c r="AD1024" s="68">
        <f>IF(AND(ISERROR(VLOOKUP($A:$A,RBSA_ALT_svy_wt!$A$4:$AK$1121,36,FALSE)),ISERROR(VLOOKUP($Y:$Y,RBSA_ALT_svy_wt!$A$4:$AK$1121,36,FALSE))),$M1024,IF(ISERROR(VLOOKUP($A:$A,RBSA_ALT_svy_wt!$A$4:$AK$1121,36,FALSE)),VLOOKUP($Y:$Y,RBSA_ALT_svy_wt!$A$4:$AK$1121,36,FALSE),VLOOKUP($A:$A,RBSA_ALT_svy_wt!$A$4:$AK$1121,36,FALSE)))</f>
        <v>9106.6153849999992</v>
      </c>
    </row>
    <row r="1025" spans="1:30" ht="14.4">
      <c r="A1025" s="68" t="s">
        <v>2179</v>
      </c>
      <c r="B1025" s="68" t="s">
        <v>38</v>
      </c>
      <c r="C1025" s="68" t="s">
        <v>1727</v>
      </c>
      <c r="D1025" s="68" t="s">
        <v>689</v>
      </c>
      <c r="E1025" s="68" t="s">
        <v>736</v>
      </c>
      <c r="F1025" s="68" t="s">
        <v>130</v>
      </c>
      <c r="G1025" s="68">
        <v>99206</v>
      </c>
      <c r="H1025" s="68"/>
      <c r="I1025" s="68" t="s">
        <v>714</v>
      </c>
      <c r="J1025" s="68" t="s">
        <v>707</v>
      </c>
      <c r="K1025" s="68">
        <v>281607</v>
      </c>
      <c r="L1025" s="68"/>
      <c r="M1025" s="68">
        <v>3805.5</v>
      </c>
      <c r="N1025" s="68"/>
      <c r="O1025" s="68">
        <v>2</v>
      </c>
      <c r="P1025" s="68"/>
      <c r="Q1025" s="68">
        <v>2</v>
      </c>
      <c r="R1025" s="68"/>
      <c r="S1025" s="68" t="s">
        <v>679</v>
      </c>
      <c r="T1025" s="68">
        <v>20169</v>
      </c>
      <c r="U1025" s="68" t="s">
        <v>338</v>
      </c>
      <c r="V1025" s="68" t="s">
        <v>679</v>
      </c>
      <c r="W1025" s="240">
        <v>42871</v>
      </c>
      <c r="X1025" s="68" t="s">
        <v>157</v>
      </c>
      <c r="Y1025" s="68" t="s">
        <v>157</v>
      </c>
      <c r="Z1025" s="68" t="s">
        <v>157</v>
      </c>
      <c r="AA1025" s="68" t="s">
        <v>157</v>
      </c>
      <c r="AB1025" s="68" t="s">
        <v>444</v>
      </c>
      <c r="AC1025" s="68" t="s">
        <v>444</v>
      </c>
      <c r="AD1025" s="68">
        <f>IF(AND(ISERROR(VLOOKUP($A:$A,RBSA_ALT_svy_wt!$A$4:$AK$1121,36,FALSE)),ISERROR(VLOOKUP($Y:$Y,RBSA_ALT_svy_wt!$A$4:$AK$1121,36,FALSE))),$M1025,IF(ISERROR(VLOOKUP($A:$A,RBSA_ALT_svy_wt!$A$4:$AK$1121,36,FALSE)),VLOOKUP($Y:$Y,RBSA_ALT_svy_wt!$A$4:$AK$1121,36,FALSE),VLOOKUP($A:$A,RBSA_ALT_svy_wt!$A$4:$AK$1121,36,FALSE)))</f>
        <v>2880.3392859999999</v>
      </c>
    </row>
    <row r="1026" spans="1:30" ht="14.4">
      <c r="A1026" s="68" t="s">
        <v>2180</v>
      </c>
      <c r="B1026" s="68" t="s">
        <v>38</v>
      </c>
      <c r="C1026" s="68" t="s">
        <v>1727</v>
      </c>
      <c r="D1026" s="68" t="s">
        <v>689</v>
      </c>
      <c r="E1026" s="68" t="s">
        <v>2169</v>
      </c>
      <c r="F1026" s="68" t="s">
        <v>130</v>
      </c>
      <c r="G1026" s="68">
        <v>99111</v>
      </c>
      <c r="H1026" s="68"/>
      <c r="I1026" s="68" t="s">
        <v>867</v>
      </c>
      <c r="J1026" s="68" t="s">
        <v>707</v>
      </c>
      <c r="K1026" s="68">
        <v>281607</v>
      </c>
      <c r="L1026" s="68"/>
      <c r="M1026" s="68">
        <v>3805.5</v>
      </c>
      <c r="N1026" s="68"/>
      <c r="O1026" s="68">
        <v>2</v>
      </c>
      <c r="P1026" s="68"/>
      <c r="Q1026" s="68">
        <v>1</v>
      </c>
      <c r="R1026" s="68"/>
      <c r="S1026" s="68" t="s">
        <v>679</v>
      </c>
      <c r="T1026" s="68">
        <v>20169</v>
      </c>
      <c r="U1026" s="68" t="s">
        <v>338</v>
      </c>
      <c r="V1026" s="68" t="s">
        <v>679</v>
      </c>
      <c r="W1026" s="240">
        <v>42865</v>
      </c>
      <c r="X1026" s="68" t="s">
        <v>157</v>
      </c>
      <c r="Y1026" s="68" t="s">
        <v>157</v>
      </c>
      <c r="Z1026" s="68" t="s">
        <v>157</v>
      </c>
      <c r="AA1026" s="68" t="s">
        <v>157</v>
      </c>
      <c r="AB1026" s="68" t="s">
        <v>444</v>
      </c>
      <c r="AC1026" s="68" t="s">
        <v>444</v>
      </c>
      <c r="AD1026" s="68">
        <f>IF(AND(ISERROR(VLOOKUP($A:$A,RBSA_ALT_svy_wt!$A$4:$AK$1121,36,FALSE)),ISERROR(VLOOKUP($Y:$Y,RBSA_ALT_svy_wt!$A$4:$AK$1121,36,FALSE))),$M1026,IF(ISERROR(VLOOKUP($A:$A,RBSA_ALT_svy_wt!$A$4:$AK$1121,36,FALSE)),VLOOKUP($Y:$Y,RBSA_ALT_svy_wt!$A$4:$AK$1121,36,FALSE),VLOOKUP($A:$A,RBSA_ALT_svy_wt!$A$4:$AK$1121,36,FALSE)))</f>
        <v>9106.6153849999992</v>
      </c>
    </row>
    <row r="1027" spans="1:30" ht="14.4">
      <c r="A1027" s="68" t="s">
        <v>2181</v>
      </c>
      <c r="B1027" s="68" t="s">
        <v>38</v>
      </c>
      <c r="C1027" s="68" t="s">
        <v>1727</v>
      </c>
      <c r="D1027" s="68" t="s">
        <v>689</v>
      </c>
      <c r="E1027" s="68" t="s">
        <v>808</v>
      </c>
      <c r="F1027" s="68" t="s">
        <v>130</v>
      </c>
      <c r="G1027" s="68">
        <v>99352</v>
      </c>
      <c r="H1027" s="68"/>
      <c r="I1027" s="68" t="s">
        <v>760</v>
      </c>
      <c r="J1027" s="68" t="s">
        <v>376</v>
      </c>
      <c r="K1027" s="68">
        <v>184785</v>
      </c>
      <c r="L1027" s="68"/>
      <c r="M1027" s="68">
        <v>3931.6</v>
      </c>
      <c r="N1027" s="68"/>
      <c r="O1027" s="68">
        <v>1</v>
      </c>
      <c r="P1027" s="68"/>
      <c r="Q1027" s="68">
        <v>3</v>
      </c>
      <c r="R1027" s="68"/>
      <c r="S1027" s="68" t="s">
        <v>809</v>
      </c>
      <c r="T1027" s="68">
        <v>15979</v>
      </c>
      <c r="U1027" s="68" t="s">
        <v>378</v>
      </c>
      <c r="V1027" s="68" t="s">
        <v>157</v>
      </c>
      <c r="W1027" s="240">
        <v>42895</v>
      </c>
      <c r="X1027" s="68" t="s">
        <v>157</v>
      </c>
      <c r="Y1027" s="68" t="s">
        <v>157</v>
      </c>
      <c r="Z1027" s="68" t="s">
        <v>157</v>
      </c>
      <c r="AA1027" s="68" t="s">
        <v>157</v>
      </c>
      <c r="AB1027" s="68" t="s">
        <v>376</v>
      </c>
      <c r="AC1027" s="68" t="s">
        <v>380</v>
      </c>
      <c r="AD1027" s="68">
        <f>IF(AND(ISERROR(VLOOKUP($A:$A,RBSA_ALT_svy_wt!$A$4:$AK$1121,36,FALSE)),ISERROR(VLOOKUP($Y:$Y,RBSA_ALT_svy_wt!$A$4:$AK$1121,36,FALSE))),$M1027,IF(ISERROR(VLOOKUP($A:$A,RBSA_ALT_svy_wt!$A$4:$AK$1121,36,FALSE)),VLOOKUP($Y:$Y,RBSA_ALT_svy_wt!$A$4:$AK$1121,36,FALSE),VLOOKUP($A:$A,RBSA_ALT_svy_wt!$A$4:$AK$1121,36,FALSE)))</f>
        <v>2639.885714</v>
      </c>
    </row>
    <row r="1028" spans="1:30" ht="14.4">
      <c r="A1028" s="68" t="s">
        <v>2182</v>
      </c>
      <c r="B1028" s="68" t="s">
        <v>38</v>
      </c>
      <c r="C1028" s="68" t="s">
        <v>1727</v>
      </c>
      <c r="D1028" s="68" t="s">
        <v>689</v>
      </c>
      <c r="E1028" s="68" t="s">
        <v>2183</v>
      </c>
      <c r="F1028" s="68" t="s">
        <v>130</v>
      </c>
      <c r="G1028" s="68">
        <v>99324</v>
      </c>
      <c r="H1028" s="68"/>
      <c r="I1028" s="68" t="s">
        <v>2143</v>
      </c>
      <c r="J1028" s="68" t="s">
        <v>707</v>
      </c>
      <c r="K1028" s="68">
        <v>281607</v>
      </c>
      <c r="L1028" s="68"/>
      <c r="M1028" s="68">
        <v>3805.5</v>
      </c>
      <c r="N1028" s="68"/>
      <c r="O1028" s="68">
        <v>1</v>
      </c>
      <c r="P1028" s="68"/>
      <c r="Q1028" s="68">
        <v>3</v>
      </c>
      <c r="R1028" s="68"/>
      <c r="S1028" s="68" t="s">
        <v>708</v>
      </c>
      <c r="T1028" s="68">
        <v>14354</v>
      </c>
      <c r="U1028" s="68" t="s">
        <v>338</v>
      </c>
      <c r="V1028" s="68" t="s">
        <v>785</v>
      </c>
      <c r="W1028" s="240">
        <v>42867</v>
      </c>
      <c r="X1028" s="68" t="s">
        <v>157</v>
      </c>
      <c r="Y1028" s="68" t="s">
        <v>157</v>
      </c>
      <c r="Z1028" s="68" t="s">
        <v>157</v>
      </c>
      <c r="AA1028" s="68" t="s">
        <v>157</v>
      </c>
      <c r="AB1028" s="68" t="s">
        <v>444</v>
      </c>
      <c r="AC1028" s="68" t="s">
        <v>444</v>
      </c>
      <c r="AD1028" s="68">
        <f>IF(AND(ISERROR(VLOOKUP($A:$A,RBSA_ALT_svy_wt!$A$4:$AK$1121,36,FALSE)),ISERROR(VLOOKUP($Y:$Y,RBSA_ALT_svy_wt!$A$4:$AK$1121,36,FALSE))),$M1028,IF(ISERROR(VLOOKUP($A:$A,RBSA_ALT_svy_wt!$A$4:$AK$1121,36,FALSE)),VLOOKUP($Y:$Y,RBSA_ALT_svy_wt!$A$4:$AK$1121,36,FALSE),VLOOKUP($A:$A,RBSA_ALT_svy_wt!$A$4:$AK$1121,36,FALSE)))</f>
        <v>2639.885714</v>
      </c>
    </row>
    <row r="1029" spans="1:30" ht="14.4">
      <c r="A1029" s="68" t="s">
        <v>2184</v>
      </c>
      <c r="B1029" s="68" t="s">
        <v>38</v>
      </c>
      <c r="C1029" s="68" t="s">
        <v>1727</v>
      </c>
      <c r="D1029" s="68" t="s">
        <v>689</v>
      </c>
      <c r="E1029" s="68" t="s">
        <v>736</v>
      </c>
      <c r="F1029" s="68" t="s">
        <v>130</v>
      </c>
      <c r="G1029" s="68">
        <v>99208</v>
      </c>
      <c r="H1029" s="68"/>
      <c r="I1029" s="68" t="s">
        <v>714</v>
      </c>
      <c r="J1029" s="68" t="s">
        <v>707</v>
      </c>
      <c r="K1029" s="68">
        <v>281607</v>
      </c>
      <c r="L1029" s="68"/>
      <c r="M1029" s="68">
        <v>3805.5</v>
      </c>
      <c r="N1029" s="68"/>
      <c r="O1029" s="68">
        <v>2</v>
      </c>
      <c r="P1029" s="68"/>
      <c r="Q1029" s="68">
        <v>2</v>
      </c>
      <c r="R1029" s="68"/>
      <c r="S1029" s="68" t="s">
        <v>679</v>
      </c>
      <c r="T1029" s="68">
        <v>20169</v>
      </c>
      <c r="U1029" s="68" t="s">
        <v>338</v>
      </c>
      <c r="V1029" s="68" t="s">
        <v>679</v>
      </c>
      <c r="W1029" s="240">
        <v>42867</v>
      </c>
      <c r="X1029" s="68" t="s">
        <v>157</v>
      </c>
      <c r="Y1029" s="68" t="s">
        <v>157</v>
      </c>
      <c r="Z1029" s="68" t="s">
        <v>157</v>
      </c>
      <c r="AA1029" s="68" t="s">
        <v>157</v>
      </c>
      <c r="AB1029" s="68" t="s">
        <v>444</v>
      </c>
      <c r="AC1029" s="68" t="s">
        <v>444</v>
      </c>
      <c r="AD1029" s="68">
        <f>IF(AND(ISERROR(VLOOKUP($A:$A,RBSA_ALT_svy_wt!$A$4:$AK$1121,36,FALSE)),ISERROR(VLOOKUP($Y:$Y,RBSA_ALT_svy_wt!$A$4:$AK$1121,36,FALSE))),$M1029,IF(ISERROR(VLOOKUP($A:$A,RBSA_ALT_svy_wt!$A$4:$AK$1121,36,FALSE)),VLOOKUP($Y:$Y,RBSA_ALT_svy_wt!$A$4:$AK$1121,36,FALSE),VLOOKUP($A:$A,RBSA_ALT_svy_wt!$A$4:$AK$1121,36,FALSE)))</f>
        <v>2880.3392859999999</v>
      </c>
    </row>
    <row r="1030" spans="1:30" ht="14.4">
      <c r="A1030" s="68" t="s">
        <v>2185</v>
      </c>
      <c r="B1030" s="68" t="s">
        <v>38</v>
      </c>
      <c r="C1030" s="68" t="s">
        <v>1727</v>
      </c>
      <c r="D1030" s="68" t="s">
        <v>689</v>
      </c>
      <c r="E1030" s="68" t="s">
        <v>750</v>
      </c>
      <c r="F1030" s="68" t="s">
        <v>130</v>
      </c>
      <c r="G1030" s="68">
        <v>99301</v>
      </c>
      <c r="H1030" s="68"/>
      <c r="I1030" s="68" t="s">
        <v>751</v>
      </c>
      <c r="J1030" s="68" t="s">
        <v>376</v>
      </c>
      <c r="K1030" s="68">
        <v>184785</v>
      </c>
      <c r="L1030" s="68"/>
      <c r="M1030" s="68">
        <v>3931.6</v>
      </c>
      <c r="N1030" s="68"/>
      <c r="O1030" s="68">
        <v>1</v>
      </c>
      <c r="P1030" s="68"/>
      <c r="Q1030" s="68">
        <v>3</v>
      </c>
      <c r="R1030" s="68"/>
      <c r="S1030" s="68" t="s">
        <v>752</v>
      </c>
      <c r="T1030" s="68">
        <v>6716</v>
      </c>
      <c r="U1030" s="68" t="s">
        <v>378</v>
      </c>
      <c r="V1030" s="68" t="s">
        <v>785</v>
      </c>
      <c r="W1030" s="240">
        <v>42973</v>
      </c>
      <c r="X1030" s="68" t="s">
        <v>157</v>
      </c>
      <c r="Y1030" s="68" t="s">
        <v>157</v>
      </c>
      <c r="Z1030" s="68" t="s">
        <v>157</v>
      </c>
      <c r="AA1030" s="68" t="s">
        <v>157</v>
      </c>
      <c r="AB1030" s="68" t="s">
        <v>376</v>
      </c>
      <c r="AC1030" s="68" t="s">
        <v>380</v>
      </c>
      <c r="AD1030" s="68">
        <f>IF(AND(ISERROR(VLOOKUP($A:$A,RBSA_ALT_svy_wt!$A$4:$AK$1121,36,FALSE)),ISERROR(VLOOKUP($Y:$Y,RBSA_ALT_svy_wt!$A$4:$AK$1121,36,FALSE))),$M1030,IF(ISERROR(VLOOKUP($A:$A,RBSA_ALT_svy_wt!$A$4:$AK$1121,36,FALSE)),VLOOKUP($Y:$Y,RBSA_ALT_svy_wt!$A$4:$AK$1121,36,FALSE),VLOOKUP($A:$A,RBSA_ALT_svy_wt!$A$4:$AK$1121,36,FALSE)))</f>
        <v>2639.885714</v>
      </c>
    </row>
    <row r="1031" spans="1:30" ht="14.4">
      <c r="A1031" s="68" t="s">
        <v>2186</v>
      </c>
      <c r="B1031" s="68" t="s">
        <v>41</v>
      </c>
      <c r="C1031" s="68" t="s">
        <v>1715</v>
      </c>
      <c r="D1031" s="68" t="s">
        <v>781</v>
      </c>
      <c r="E1031" s="68" t="s">
        <v>1244</v>
      </c>
      <c r="F1031" s="68" t="s">
        <v>129</v>
      </c>
      <c r="G1031" s="68">
        <v>97814</v>
      </c>
      <c r="H1031" s="68"/>
      <c r="I1031" s="68" t="s">
        <v>1245</v>
      </c>
      <c r="J1031" s="68" t="s">
        <v>376</v>
      </c>
      <c r="K1031" s="68">
        <v>17031</v>
      </c>
      <c r="L1031" s="68"/>
      <c r="M1031" s="68">
        <v>1135.4000000000001</v>
      </c>
      <c r="N1031" s="68"/>
      <c r="O1031" s="68">
        <v>2</v>
      </c>
      <c r="P1031" s="68"/>
      <c r="Q1031" s="68">
        <v>1</v>
      </c>
      <c r="R1031" s="68"/>
      <c r="S1031" s="68" t="s">
        <v>839</v>
      </c>
      <c r="T1031" s="68">
        <v>14109</v>
      </c>
      <c r="U1031" s="68" t="s">
        <v>378</v>
      </c>
      <c r="V1031" s="68" t="s">
        <v>785</v>
      </c>
      <c r="W1031" s="240">
        <v>42839</v>
      </c>
      <c r="X1031" s="68" t="s">
        <v>157</v>
      </c>
      <c r="Y1031" s="68" t="s">
        <v>157</v>
      </c>
      <c r="Z1031" s="68" t="s">
        <v>157</v>
      </c>
      <c r="AA1031" s="68" t="s">
        <v>157</v>
      </c>
      <c r="AB1031" s="68" t="s">
        <v>444</v>
      </c>
      <c r="AC1031" s="68" t="s">
        <v>444</v>
      </c>
      <c r="AD1031" s="68">
        <f>IF(AND(ISERROR(VLOOKUP($A:$A,RBSA_ALT_svy_wt!$A$4:$AK$1121,36,FALSE)),ISERROR(VLOOKUP($Y:$Y,RBSA_ALT_svy_wt!$A$4:$AK$1121,36,FALSE))),$M1031,IF(ISERROR(VLOOKUP($A:$A,RBSA_ALT_svy_wt!$A$4:$AK$1121,36,FALSE)),VLOOKUP($Y:$Y,RBSA_ALT_svy_wt!$A$4:$AK$1121,36,FALSE),VLOOKUP($A:$A,RBSA_ALT_svy_wt!$A$4:$AK$1121,36,FALSE)))</f>
        <v>1135.4000000000001</v>
      </c>
    </row>
    <row r="1032" spans="1:30" ht="14.4">
      <c r="A1032" s="68" t="s">
        <v>2187</v>
      </c>
      <c r="B1032" s="68" t="s">
        <v>41</v>
      </c>
      <c r="C1032" s="68" t="s">
        <v>1741</v>
      </c>
      <c r="D1032" s="68" t="s">
        <v>781</v>
      </c>
      <c r="E1032" s="68" t="s">
        <v>2188</v>
      </c>
      <c r="F1032" s="68" t="s">
        <v>129</v>
      </c>
      <c r="G1032" s="68">
        <v>97739</v>
      </c>
      <c r="H1032" s="68"/>
      <c r="I1032" s="68" t="s">
        <v>824</v>
      </c>
      <c r="J1032" s="68" t="s">
        <v>376</v>
      </c>
      <c r="K1032" s="68">
        <v>17031</v>
      </c>
      <c r="L1032" s="68"/>
      <c r="M1032" s="68">
        <v>1135.4000000000001</v>
      </c>
      <c r="N1032" s="68"/>
      <c r="O1032" s="68">
        <v>2</v>
      </c>
      <c r="P1032" s="68"/>
      <c r="Q1032" s="68">
        <v>2</v>
      </c>
      <c r="R1032" s="68"/>
      <c r="S1032" s="68" t="s">
        <v>2189</v>
      </c>
      <c r="T1032" s="68">
        <v>12439</v>
      </c>
      <c r="U1032" s="68" t="s">
        <v>378</v>
      </c>
      <c r="V1032" s="68" t="s">
        <v>157</v>
      </c>
      <c r="W1032" s="240">
        <v>42854</v>
      </c>
      <c r="X1032" s="68" t="s">
        <v>157</v>
      </c>
      <c r="Y1032" s="68" t="s">
        <v>157</v>
      </c>
      <c r="Z1032" s="68" t="s">
        <v>157</v>
      </c>
      <c r="AA1032" s="68" t="s">
        <v>157</v>
      </c>
      <c r="AB1032" s="68" t="s">
        <v>444</v>
      </c>
      <c r="AC1032" s="68" t="s">
        <v>444</v>
      </c>
      <c r="AD1032" s="68">
        <f>IF(AND(ISERROR(VLOOKUP($A:$A,RBSA_ALT_svy_wt!$A$4:$AK$1121,36,FALSE)),ISERROR(VLOOKUP($Y:$Y,RBSA_ALT_svy_wt!$A$4:$AK$1121,36,FALSE))),$M1032,IF(ISERROR(VLOOKUP($A:$A,RBSA_ALT_svy_wt!$A$4:$AK$1121,36,FALSE)),VLOOKUP($Y:$Y,RBSA_ALT_svy_wt!$A$4:$AK$1121,36,FALSE),VLOOKUP($A:$A,RBSA_ALT_svy_wt!$A$4:$AK$1121,36,FALSE)))</f>
        <v>1135.4000000000001</v>
      </c>
    </row>
    <row r="1033" spans="1:30" ht="14.4">
      <c r="A1033" s="68" t="s">
        <v>2190</v>
      </c>
      <c r="B1033" s="68" t="s">
        <v>41</v>
      </c>
      <c r="C1033" s="68" t="s">
        <v>1734</v>
      </c>
      <c r="D1033" s="68" t="s">
        <v>781</v>
      </c>
      <c r="E1033" s="68" t="s">
        <v>2188</v>
      </c>
      <c r="F1033" s="68" t="s">
        <v>129</v>
      </c>
      <c r="G1033" s="68">
        <v>97739</v>
      </c>
      <c r="H1033" s="68"/>
      <c r="I1033" s="68" t="s">
        <v>828</v>
      </c>
      <c r="J1033" s="68" t="s">
        <v>376</v>
      </c>
      <c r="K1033" s="68">
        <v>17031</v>
      </c>
      <c r="L1033" s="68"/>
      <c r="M1033" s="68">
        <v>1135.4000000000001</v>
      </c>
      <c r="N1033" s="68"/>
      <c r="O1033" s="68">
        <v>2</v>
      </c>
      <c r="P1033" s="68"/>
      <c r="Q1033" s="68">
        <v>1</v>
      </c>
      <c r="R1033" s="68"/>
      <c r="S1033" s="68" t="s">
        <v>2189</v>
      </c>
      <c r="T1033" s="68">
        <v>12439</v>
      </c>
      <c r="U1033" s="68" t="s">
        <v>378</v>
      </c>
      <c r="V1033" s="68" t="s">
        <v>157</v>
      </c>
      <c r="W1033" s="240">
        <v>42845</v>
      </c>
      <c r="X1033" s="68" t="s">
        <v>157</v>
      </c>
      <c r="Y1033" s="68" t="s">
        <v>157</v>
      </c>
      <c r="Z1033" s="68" t="s">
        <v>157</v>
      </c>
      <c r="AA1033" s="68" t="s">
        <v>157</v>
      </c>
      <c r="AB1033" s="68" t="s">
        <v>444</v>
      </c>
      <c r="AC1033" s="68" t="s">
        <v>444</v>
      </c>
      <c r="AD1033" s="68">
        <f>IF(AND(ISERROR(VLOOKUP($A:$A,RBSA_ALT_svy_wt!$A$4:$AK$1121,36,FALSE)),ISERROR(VLOOKUP($Y:$Y,RBSA_ALT_svy_wt!$A$4:$AK$1121,36,FALSE))),$M1033,IF(ISERROR(VLOOKUP($A:$A,RBSA_ALT_svy_wt!$A$4:$AK$1121,36,FALSE)),VLOOKUP($Y:$Y,RBSA_ALT_svy_wt!$A$4:$AK$1121,36,FALSE),VLOOKUP($A:$A,RBSA_ALT_svy_wt!$A$4:$AK$1121,36,FALSE)))</f>
        <v>1135.4000000000001</v>
      </c>
    </row>
    <row r="1034" spans="1:30" ht="14.4">
      <c r="A1034" s="68" t="s">
        <v>2191</v>
      </c>
      <c r="B1034" s="68" t="s">
        <v>41</v>
      </c>
      <c r="C1034" s="68" t="s">
        <v>1715</v>
      </c>
      <c r="D1034" s="68" t="s">
        <v>781</v>
      </c>
      <c r="E1034" s="68" t="s">
        <v>1244</v>
      </c>
      <c r="F1034" s="68" t="s">
        <v>129</v>
      </c>
      <c r="G1034" s="68">
        <v>97814</v>
      </c>
      <c r="H1034" s="68"/>
      <c r="I1034" s="68" t="s">
        <v>1245</v>
      </c>
      <c r="J1034" s="68" t="s">
        <v>376</v>
      </c>
      <c r="K1034" s="68">
        <v>17031</v>
      </c>
      <c r="L1034" s="68"/>
      <c r="M1034" s="68">
        <v>1135.4000000000001</v>
      </c>
      <c r="N1034" s="68"/>
      <c r="O1034" s="68">
        <v>2</v>
      </c>
      <c r="P1034" s="68"/>
      <c r="Q1034" s="68">
        <v>1</v>
      </c>
      <c r="R1034" s="68"/>
      <c r="S1034" s="68" t="s">
        <v>839</v>
      </c>
      <c r="T1034" s="68">
        <v>14109</v>
      </c>
      <c r="U1034" s="68" t="s">
        <v>378</v>
      </c>
      <c r="V1034" s="68" t="s">
        <v>785</v>
      </c>
      <c r="W1034" s="240">
        <v>42839</v>
      </c>
      <c r="X1034" s="68" t="s">
        <v>157</v>
      </c>
      <c r="Y1034" s="68" t="s">
        <v>157</v>
      </c>
      <c r="Z1034" s="68" t="s">
        <v>157</v>
      </c>
      <c r="AA1034" s="68" t="s">
        <v>157</v>
      </c>
      <c r="AB1034" s="68" t="s">
        <v>444</v>
      </c>
      <c r="AC1034" s="68" t="s">
        <v>444</v>
      </c>
      <c r="AD1034" s="68">
        <f>IF(AND(ISERROR(VLOOKUP($A:$A,RBSA_ALT_svy_wt!$A$4:$AK$1121,36,FALSE)),ISERROR(VLOOKUP($Y:$Y,RBSA_ALT_svy_wt!$A$4:$AK$1121,36,FALSE))),$M1034,IF(ISERROR(VLOOKUP($A:$A,RBSA_ALT_svy_wt!$A$4:$AK$1121,36,FALSE)),VLOOKUP($Y:$Y,RBSA_ALT_svy_wt!$A$4:$AK$1121,36,FALSE),VLOOKUP($A:$A,RBSA_ALT_svy_wt!$A$4:$AK$1121,36,FALSE)))</f>
        <v>1135.4000000000001</v>
      </c>
    </row>
    <row r="1035" spans="1:30" ht="14.4">
      <c r="A1035" s="68" t="s">
        <v>2192</v>
      </c>
      <c r="B1035" s="68" t="s">
        <v>41</v>
      </c>
      <c r="C1035" s="68" t="s">
        <v>1715</v>
      </c>
      <c r="D1035" s="68" t="s">
        <v>781</v>
      </c>
      <c r="E1035" s="68" t="s">
        <v>827</v>
      </c>
      <c r="F1035" s="68" t="s">
        <v>129</v>
      </c>
      <c r="G1035" s="68">
        <v>97702</v>
      </c>
      <c r="H1035" s="68"/>
      <c r="I1035" s="68" t="s">
        <v>828</v>
      </c>
      <c r="J1035" s="68" t="s">
        <v>587</v>
      </c>
      <c r="K1035" s="68">
        <v>15881</v>
      </c>
      <c r="L1035" s="68"/>
      <c r="M1035" s="68">
        <v>1323.42</v>
      </c>
      <c r="N1035" s="68"/>
      <c r="O1035" s="68">
        <v>2</v>
      </c>
      <c r="P1035" s="68"/>
      <c r="Q1035" s="68">
        <v>1</v>
      </c>
      <c r="R1035" s="68"/>
      <c r="S1035" s="68" t="s">
        <v>708</v>
      </c>
      <c r="T1035" s="68">
        <v>14354</v>
      </c>
      <c r="U1035" s="68" t="s">
        <v>338</v>
      </c>
      <c r="V1035" s="68" t="s">
        <v>157</v>
      </c>
      <c r="W1035" s="240">
        <v>42860</v>
      </c>
      <c r="X1035" s="68" t="s">
        <v>157</v>
      </c>
      <c r="Y1035" s="68" t="s">
        <v>157</v>
      </c>
      <c r="Z1035" s="68" t="s">
        <v>157</v>
      </c>
      <c r="AA1035" s="68" t="s">
        <v>157</v>
      </c>
      <c r="AB1035" s="68" t="s">
        <v>444</v>
      </c>
      <c r="AC1035" s="68" t="s">
        <v>444</v>
      </c>
      <c r="AD1035" s="68">
        <f>IF(AND(ISERROR(VLOOKUP($A:$A,RBSA_ALT_svy_wt!$A$4:$AK$1121,36,FALSE)),ISERROR(VLOOKUP($Y:$Y,RBSA_ALT_svy_wt!$A$4:$AK$1121,36,FALSE))),$M1035,IF(ISERROR(VLOOKUP($A:$A,RBSA_ALT_svy_wt!$A$4:$AK$1121,36,FALSE)),VLOOKUP($Y:$Y,RBSA_ALT_svy_wt!$A$4:$AK$1121,36,FALSE),VLOOKUP($A:$A,RBSA_ALT_svy_wt!$A$4:$AK$1121,36,FALSE)))</f>
        <v>1323.42</v>
      </c>
    </row>
    <row r="1036" spans="1:30" ht="14.4">
      <c r="A1036" s="68" t="s">
        <v>2193</v>
      </c>
      <c r="B1036" s="68" t="s">
        <v>41</v>
      </c>
      <c r="C1036" s="68" t="s">
        <v>1715</v>
      </c>
      <c r="D1036" s="68" t="s">
        <v>781</v>
      </c>
      <c r="E1036" s="68" t="s">
        <v>2194</v>
      </c>
      <c r="F1036" s="68" t="s">
        <v>129</v>
      </c>
      <c r="G1036" s="68">
        <v>97754</v>
      </c>
      <c r="H1036" s="68"/>
      <c r="I1036" s="68" t="s">
        <v>2195</v>
      </c>
      <c r="J1036" s="68" t="s">
        <v>376</v>
      </c>
      <c r="K1036" s="68">
        <v>17031</v>
      </c>
      <c r="L1036" s="68"/>
      <c r="M1036" s="68">
        <v>1135.4000000000001</v>
      </c>
      <c r="N1036" s="68"/>
      <c r="O1036" s="68">
        <v>2</v>
      </c>
      <c r="P1036" s="68"/>
      <c r="Q1036" s="68">
        <v>1</v>
      </c>
      <c r="R1036" s="68"/>
      <c r="S1036" s="68" t="s">
        <v>829</v>
      </c>
      <c r="T1036" s="68">
        <v>3240</v>
      </c>
      <c r="U1036" s="68" t="s">
        <v>378</v>
      </c>
      <c r="V1036" s="68" t="s">
        <v>157</v>
      </c>
      <c r="W1036" s="240">
        <v>42948</v>
      </c>
      <c r="X1036" s="68" t="s">
        <v>157</v>
      </c>
      <c r="Y1036" s="68" t="s">
        <v>157</v>
      </c>
      <c r="Z1036" s="68" t="s">
        <v>157</v>
      </c>
      <c r="AA1036" s="68" t="s">
        <v>157</v>
      </c>
      <c r="AB1036" s="68" t="s">
        <v>376</v>
      </c>
      <c r="AC1036" s="68" t="s">
        <v>380</v>
      </c>
      <c r="AD1036" s="68">
        <f>IF(AND(ISERROR(VLOOKUP($A:$A,RBSA_ALT_svy_wt!$A$4:$AK$1121,36,FALSE)),ISERROR(VLOOKUP($Y:$Y,RBSA_ALT_svy_wt!$A$4:$AK$1121,36,FALSE))),$M1036,IF(ISERROR(VLOOKUP($A:$A,RBSA_ALT_svy_wt!$A$4:$AK$1121,36,FALSE)),VLOOKUP($Y:$Y,RBSA_ALT_svy_wt!$A$4:$AK$1121,36,FALSE),VLOOKUP($A:$A,RBSA_ALT_svy_wt!$A$4:$AK$1121,36,FALSE)))</f>
        <v>1135.4000000000001</v>
      </c>
    </row>
    <row r="1037" spans="1:30" ht="14.4">
      <c r="A1037" s="68" t="s">
        <v>2196</v>
      </c>
      <c r="B1037" s="68" t="s">
        <v>41</v>
      </c>
      <c r="C1037" s="68" t="s">
        <v>1715</v>
      </c>
      <c r="D1037" s="68" t="s">
        <v>781</v>
      </c>
      <c r="E1037" s="68" t="s">
        <v>823</v>
      </c>
      <c r="F1037" s="68" t="s">
        <v>129</v>
      </c>
      <c r="G1037" s="68">
        <v>97601</v>
      </c>
      <c r="H1037" s="68"/>
      <c r="I1037" s="68" t="s">
        <v>824</v>
      </c>
      <c r="J1037" s="68" t="s">
        <v>587</v>
      </c>
      <c r="K1037" s="68">
        <v>15881</v>
      </c>
      <c r="L1037" s="68"/>
      <c r="M1037" s="68">
        <v>1323.42</v>
      </c>
      <c r="N1037" s="68"/>
      <c r="O1037" s="68">
        <v>2</v>
      </c>
      <c r="P1037" s="68"/>
      <c r="Q1037" s="68">
        <v>2</v>
      </c>
      <c r="R1037" s="68"/>
      <c r="S1037" s="68" t="s">
        <v>708</v>
      </c>
      <c r="T1037" s="68">
        <v>14354</v>
      </c>
      <c r="U1037" s="68" t="s">
        <v>338</v>
      </c>
      <c r="V1037" s="68" t="s">
        <v>157</v>
      </c>
      <c r="W1037" s="240">
        <v>42847</v>
      </c>
      <c r="X1037" s="68" t="s">
        <v>157</v>
      </c>
      <c r="Y1037" s="68" t="s">
        <v>157</v>
      </c>
      <c r="Z1037" s="68" t="s">
        <v>157</v>
      </c>
      <c r="AA1037" s="68" t="s">
        <v>157</v>
      </c>
      <c r="AB1037" s="68" t="s">
        <v>444</v>
      </c>
      <c r="AC1037" s="68" t="s">
        <v>444</v>
      </c>
      <c r="AD1037" s="68">
        <f>IF(AND(ISERROR(VLOOKUP($A:$A,RBSA_ALT_svy_wt!$A$4:$AK$1121,36,FALSE)),ISERROR(VLOOKUP($Y:$Y,RBSA_ALT_svy_wt!$A$4:$AK$1121,36,FALSE))),$M1037,IF(ISERROR(VLOOKUP($A:$A,RBSA_ALT_svy_wt!$A$4:$AK$1121,36,FALSE)),VLOOKUP($Y:$Y,RBSA_ALT_svy_wt!$A$4:$AK$1121,36,FALSE),VLOOKUP($A:$A,RBSA_ALT_svy_wt!$A$4:$AK$1121,36,FALSE)))</f>
        <v>1323.42</v>
      </c>
    </row>
    <row r="1038" spans="1:30" ht="14.4">
      <c r="A1038" s="68" t="s">
        <v>2197</v>
      </c>
      <c r="B1038" s="68" t="s">
        <v>41</v>
      </c>
      <c r="C1038" s="68" t="s">
        <v>1715</v>
      </c>
      <c r="D1038" s="68" t="s">
        <v>781</v>
      </c>
      <c r="E1038" s="68" t="s">
        <v>2198</v>
      </c>
      <c r="F1038" s="68" t="s">
        <v>129</v>
      </c>
      <c r="G1038" s="68">
        <v>97623</v>
      </c>
      <c r="H1038" s="68"/>
      <c r="I1038" s="68" t="s">
        <v>824</v>
      </c>
      <c r="J1038" s="68" t="s">
        <v>587</v>
      </c>
      <c r="K1038" s="68">
        <v>15881</v>
      </c>
      <c r="L1038" s="68"/>
      <c r="M1038" s="68">
        <v>1323.42</v>
      </c>
      <c r="N1038" s="68"/>
      <c r="O1038" s="68">
        <v>2</v>
      </c>
      <c r="P1038" s="68"/>
      <c r="Q1038" s="68">
        <v>2</v>
      </c>
      <c r="R1038" s="68"/>
      <c r="S1038" s="68" t="s">
        <v>708</v>
      </c>
      <c r="T1038" s="68">
        <v>14354</v>
      </c>
      <c r="U1038" s="68" t="s">
        <v>338</v>
      </c>
      <c r="V1038" s="68" t="s">
        <v>157</v>
      </c>
      <c r="W1038" s="240">
        <v>42861</v>
      </c>
      <c r="X1038" s="68" t="s">
        <v>157</v>
      </c>
      <c r="Y1038" s="68" t="s">
        <v>157</v>
      </c>
      <c r="Z1038" s="68" t="s">
        <v>157</v>
      </c>
      <c r="AA1038" s="68" t="s">
        <v>157</v>
      </c>
      <c r="AB1038" s="68" t="s">
        <v>444</v>
      </c>
      <c r="AC1038" s="68" t="s">
        <v>444</v>
      </c>
      <c r="AD1038" s="68">
        <f>IF(AND(ISERROR(VLOOKUP($A:$A,RBSA_ALT_svy_wt!$A$4:$AK$1121,36,FALSE)),ISERROR(VLOOKUP($Y:$Y,RBSA_ALT_svy_wt!$A$4:$AK$1121,36,FALSE))),$M1038,IF(ISERROR(VLOOKUP($A:$A,RBSA_ALT_svy_wt!$A$4:$AK$1121,36,FALSE)),VLOOKUP($Y:$Y,RBSA_ALT_svy_wt!$A$4:$AK$1121,36,FALSE),VLOOKUP($A:$A,RBSA_ALT_svy_wt!$A$4:$AK$1121,36,FALSE)))</f>
        <v>1323.42</v>
      </c>
    </row>
    <row r="1039" spans="1:30" ht="14.4">
      <c r="A1039" s="68" t="s">
        <v>825</v>
      </c>
      <c r="B1039" s="68" t="s">
        <v>1713</v>
      </c>
      <c r="C1039" s="68" t="s">
        <v>372</v>
      </c>
      <c r="D1039" s="68" t="s">
        <v>781</v>
      </c>
      <c r="E1039" s="68" t="s">
        <v>823</v>
      </c>
      <c r="F1039" s="68" t="s">
        <v>129</v>
      </c>
      <c r="G1039" s="68">
        <v>97601</v>
      </c>
      <c r="H1039" s="68"/>
      <c r="I1039" s="68" t="s">
        <v>824</v>
      </c>
      <c r="J1039" s="68" t="s">
        <v>587</v>
      </c>
      <c r="K1039" s="68">
        <v>10456</v>
      </c>
      <c r="L1039" s="68"/>
      <c r="M1039" s="68">
        <v>1307</v>
      </c>
      <c r="N1039" s="68"/>
      <c r="O1039" s="68">
        <v>2</v>
      </c>
      <c r="P1039" s="68"/>
      <c r="Q1039" s="68">
        <v>2</v>
      </c>
      <c r="R1039" s="68"/>
      <c r="S1039" s="68" t="s">
        <v>708</v>
      </c>
      <c r="T1039" s="68">
        <v>14354</v>
      </c>
      <c r="U1039" s="68" t="s">
        <v>338</v>
      </c>
      <c r="V1039" s="68" t="s">
        <v>157</v>
      </c>
      <c r="W1039" s="240">
        <v>42844</v>
      </c>
      <c r="X1039" s="68" t="s">
        <v>822</v>
      </c>
      <c r="Y1039" s="68" t="s">
        <v>157</v>
      </c>
      <c r="Z1039" s="68" t="s">
        <v>157</v>
      </c>
      <c r="AA1039" s="68" t="s">
        <v>157</v>
      </c>
      <c r="AB1039" s="68" t="s">
        <v>444</v>
      </c>
      <c r="AC1039" s="68" t="s">
        <v>444</v>
      </c>
      <c r="AD1039" s="68">
        <f>IF(AND(ISERROR(VLOOKUP($A:$A,RBSA_ALT_svy_wt!$A$4:$AK$1121,36,FALSE)),ISERROR(VLOOKUP($Y:$Y,RBSA_ALT_svy_wt!$A$4:$AK$1121,36,FALSE))),$M1039,IF(ISERROR(VLOOKUP($A:$A,RBSA_ALT_svy_wt!$A$4:$AK$1121,36,FALSE)),VLOOKUP($Y:$Y,RBSA_ALT_svy_wt!$A$4:$AK$1121,36,FALSE),VLOOKUP($A:$A,RBSA_ALT_svy_wt!$A$4:$AK$1121,36,FALSE)))</f>
        <v>1307</v>
      </c>
    </row>
    <row r="1040" spans="1:30" ht="14.4">
      <c r="A1040" s="68" t="s">
        <v>830</v>
      </c>
      <c r="B1040" s="68" t="s">
        <v>1713</v>
      </c>
      <c r="C1040" s="68" t="s">
        <v>372</v>
      </c>
      <c r="D1040" s="68" t="s">
        <v>781</v>
      </c>
      <c r="E1040" s="68" t="s">
        <v>827</v>
      </c>
      <c r="F1040" s="68" t="s">
        <v>129</v>
      </c>
      <c r="G1040" s="68">
        <v>97701</v>
      </c>
      <c r="H1040" s="68"/>
      <c r="I1040" s="68" t="s">
        <v>828</v>
      </c>
      <c r="J1040" s="68" t="s">
        <v>376</v>
      </c>
      <c r="K1040" s="68">
        <v>7379</v>
      </c>
      <c r="L1040" s="68"/>
      <c r="M1040" s="68">
        <v>819.89</v>
      </c>
      <c r="N1040" s="68"/>
      <c r="O1040" s="68">
        <v>2</v>
      </c>
      <c r="P1040" s="68"/>
      <c r="Q1040" s="68">
        <v>1</v>
      </c>
      <c r="R1040" s="68"/>
      <c r="S1040" s="68" t="s">
        <v>829</v>
      </c>
      <c r="T1040" s="68">
        <v>3240</v>
      </c>
      <c r="U1040" s="68" t="s">
        <v>378</v>
      </c>
      <c r="V1040" s="68" t="s">
        <v>157</v>
      </c>
      <c r="W1040" s="240">
        <v>42950</v>
      </c>
      <c r="X1040" s="68" t="s">
        <v>826</v>
      </c>
      <c r="Y1040" s="68" t="s">
        <v>157</v>
      </c>
      <c r="Z1040" s="68" t="s">
        <v>157</v>
      </c>
      <c r="AA1040" s="68" t="s">
        <v>157</v>
      </c>
      <c r="AB1040" s="68" t="s">
        <v>376</v>
      </c>
      <c r="AC1040" s="68" t="s">
        <v>380</v>
      </c>
      <c r="AD1040" s="68">
        <f>IF(AND(ISERROR(VLOOKUP($A:$A,RBSA_ALT_svy_wt!$A$4:$AK$1121,36,FALSE)),ISERROR(VLOOKUP($Y:$Y,RBSA_ALT_svy_wt!$A$4:$AK$1121,36,FALSE))),$M1040,IF(ISERROR(VLOOKUP($A:$A,RBSA_ALT_svy_wt!$A$4:$AK$1121,36,FALSE)),VLOOKUP($Y:$Y,RBSA_ALT_svy_wt!$A$4:$AK$1121,36,FALSE),VLOOKUP($A:$A,RBSA_ALT_svy_wt!$A$4:$AK$1121,36,FALSE)))</f>
        <v>819.89</v>
      </c>
    </row>
    <row r="1041" spans="1:30" ht="14.4">
      <c r="A1041" s="68" t="s">
        <v>832</v>
      </c>
      <c r="B1041" s="68" t="s">
        <v>1713</v>
      </c>
      <c r="C1041" s="68" t="s">
        <v>372</v>
      </c>
      <c r="D1041" s="68" t="s">
        <v>781</v>
      </c>
      <c r="E1041" s="68" t="s">
        <v>827</v>
      </c>
      <c r="F1041" s="68" t="s">
        <v>129</v>
      </c>
      <c r="G1041" s="68">
        <v>97701</v>
      </c>
      <c r="H1041" s="68"/>
      <c r="I1041" s="68" t="s">
        <v>828</v>
      </c>
      <c r="J1041" s="68" t="s">
        <v>376</v>
      </c>
      <c r="K1041" s="68">
        <v>7379</v>
      </c>
      <c r="L1041" s="68"/>
      <c r="M1041" s="68">
        <v>819.89</v>
      </c>
      <c r="N1041" s="68"/>
      <c r="O1041" s="68">
        <v>2</v>
      </c>
      <c r="P1041" s="68"/>
      <c r="Q1041" s="68">
        <v>1</v>
      </c>
      <c r="R1041" s="68"/>
      <c r="S1041" s="68" t="s">
        <v>829</v>
      </c>
      <c r="T1041" s="68">
        <v>3240</v>
      </c>
      <c r="U1041" s="68" t="s">
        <v>378</v>
      </c>
      <c r="V1041" s="68" t="s">
        <v>157</v>
      </c>
      <c r="W1041" s="240">
        <v>42861</v>
      </c>
      <c r="X1041" s="68" t="s">
        <v>831</v>
      </c>
      <c r="Y1041" s="68" t="s">
        <v>157</v>
      </c>
      <c r="Z1041" s="68" t="s">
        <v>157</v>
      </c>
      <c r="AA1041" s="68" t="s">
        <v>157</v>
      </c>
      <c r="AB1041" s="68" t="s">
        <v>444</v>
      </c>
      <c r="AC1041" s="68" t="s">
        <v>444</v>
      </c>
      <c r="AD1041" s="68">
        <f>IF(AND(ISERROR(VLOOKUP($A:$A,RBSA_ALT_svy_wt!$A$4:$AK$1121,36,FALSE)),ISERROR(VLOOKUP($Y:$Y,RBSA_ALT_svy_wt!$A$4:$AK$1121,36,FALSE))),$M1041,IF(ISERROR(VLOOKUP($A:$A,RBSA_ALT_svy_wt!$A$4:$AK$1121,36,FALSE)),VLOOKUP($Y:$Y,RBSA_ALT_svy_wt!$A$4:$AK$1121,36,FALSE),VLOOKUP($A:$A,RBSA_ALT_svy_wt!$A$4:$AK$1121,36,FALSE)))</f>
        <v>819.89</v>
      </c>
    </row>
    <row r="1042" spans="1:30" ht="14.4">
      <c r="A1042" s="68" t="s">
        <v>2199</v>
      </c>
      <c r="B1042" s="68" t="s">
        <v>38</v>
      </c>
      <c r="C1042" s="68" t="s">
        <v>1727</v>
      </c>
      <c r="D1042" s="68" t="s">
        <v>781</v>
      </c>
      <c r="E1042" s="68" t="s">
        <v>827</v>
      </c>
      <c r="F1042" s="68" t="s">
        <v>129</v>
      </c>
      <c r="G1042" s="68">
        <v>97701</v>
      </c>
      <c r="H1042" s="68"/>
      <c r="I1042" s="68" t="s">
        <v>828</v>
      </c>
      <c r="J1042" s="68" t="s">
        <v>587</v>
      </c>
      <c r="K1042" s="68">
        <v>102156</v>
      </c>
      <c r="L1042" s="68"/>
      <c r="M1042" s="68">
        <v>1362.08</v>
      </c>
      <c r="N1042" s="68"/>
      <c r="O1042" s="68">
        <v>2</v>
      </c>
      <c r="P1042" s="68"/>
      <c r="Q1042" s="68">
        <v>1</v>
      </c>
      <c r="R1042" s="68"/>
      <c r="S1042" s="68" t="s">
        <v>708</v>
      </c>
      <c r="T1042" s="68">
        <v>14354</v>
      </c>
      <c r="U1042" s="68" t="s">
        <v>338</v>
      </c>
      <c r="V1042" s="68" t="s">
        <v>785</v>
      </c>
      <c r="W1042" s="240">
        <v>42844</v>
      </c>
      <c r="X1042" s="68" t="s">
        <v>157</v>
      </c>
      <c r="Y1042" s="68" t="s">
        <v>157</v>
      </c>
      <c r="Z1042" s="68" t="s">
        <v>157</v>
      </c>
      <c r="AA1042" s="68" t="s">
        <v>157</v>
      </c>
      <c r="AB1042" s="68" t="s">
        <v>444</v>
      </c>
      <c r="AC1042" s="68" t="s">
        <v>444</v>
      </c>
      <c r="AD1042" s="68">
        <f>IF(AND(ISERROR(VLOOKUP($A:$A,RBSA_ALT_svy_wt!$A$4:$AK$1121,36,FALSE)),ISERROR(VLOOKUP($Y:$Y,RBSA_ALT_svy_wt!$A$4:$AK$1121,36,FALSE))),$M1042,IF(ISERROR(VLOOKUP($A:$A,RBSA_ALT_svy_wt!$A$4:$AK$1121,36,FALSE)),VLOOKUP($Y:$Y,RBSA_ALT_svy_wt!$A$4:$AK$1121,36,FALSE),VLOOKUP($A:$A,RBSA_ALT_svy_wt!$A$4:$AK$1121,36,FALSE)))</f>
        <v>1142.386364</v>
      </c>
    </row>
    <row r="1043" spans="1:30" ht="14.4">
      <c r="A1043" s="68" t="s">
        <v>2200</v>
      </c>
      <c r="B1043" s="68" t="s">
        <v>38</v>
      </c>
      <c r="C1043" s="68" t="s">
        <v>1781</v>
      </c>
      <c r="D1043" s="68" t="s">
        <v>781</v>
      </c>
      <c r="E1043" s="68" t="s">
        <v>827</v>
      </c>
      <c r="F1043" s="68" t="s">
        <v>129</v>
      </c>
      <c r="G1043" s="68">
        <v>97701</v>
      </c>
      <c r="H1043" s="68"/>
      <c r="I1043" s="68" t="s">
        <v>828</v>
      </c>
      <c r="J1043" s="68" t="s">
        <v>587</v>
      </c>
      <c r="K1043" s="68">
        <v>102156</v>
      </c>
      <c r="L1043" s="68"/>
      <c r="M1043" s="68">
        <v>1362.08</v>
      </c>
      <c r="N1043" s="68"/>
      <c r="O1043" s="68">
        <v>2</v>
      </c>
      <c r="P1043" s="68"/>
      <c r="Q1043" s="68">
        <v>1</v>
      </c>
      <c r="R1043" s="68"/>
      <c r="S1043" s="68" t="s">
        <v>708</v>
      </c>
      <c r="T1043" s="68">
        <v>14354</v>
      </c>
      <c r="U1043" s="68" t="s">
        <v>338</v>
      </c>
      <c r="V1043" s="68" t="s">
        <v>785</v>
      </c>
      <c r="W1043" s="240">
        <v>42857</v>
      </c>
      <c r="X1043" s="68" t="s">
        <v>157</v>
      </c>
      <c r="Y1043" s="68" t="s">
        <v>157</v>
      </c>
      <c r="Z1043" s="68" t="s">
        <v>157</v>
      </c>
      <c r="AA1043" s="68" t="s">
        <v>157</v>
      </c>
      <c r="AB1043" s="68" t="s">
        <v>444</v>
      </c>
      <c r="AC1043" s="68" t="s">
        <v>444</v>
      </c>
      <c r="AD1043" s="68">
        <f>IF(AND(ISERROR(VLOOKUP($A:$A,RBSA_ALT_svy_wt!$A$4:$AK$1121,36,FALSE)),ISERROR(VLOOKUP($Y:$Y,RBSA_ALT_svy_wt!$A$4:$AK$1121,36,FALSE))),$M1043,IF(ISERROR(VLOOKUP($A:$A,RBSA_ALT_svy_wt!$A$4:$AK$1121,36,FALSE)),VLOOKUP($Y:$Y,RBSA_ALT_svy_wt!$A$4:$AK$1121,36,FALSE),VLOOKUP($A:$A,RBSA_ALT_svy_wt!$A$4:$AK$1121,36,FALSE)))</f>
        <v>1142.386364</v>
      </c>
    </row>
    <row r="1044" spans="1:30" ht="14.4">
      <c r="A1044" s="68" t="s">
        <v>835</v>
      </c>
      <c r="B1044" s="68" t="s">
        <v>1713</v>
      </c>
      <c r="C1044" s="68" t="s">
        <v>372</v>
      </c>
      <c r="D1044" s="68" t="s">
        <v>781</v>
      </c>
      <c r="E1044" s="68" t="s">
        <v>834</v>
      </c>
      <c r="F1044" s="68" t="s">
        <v>129</v>
      </c>
      <c r="G1044" s="68">
        <v>97801</v>
      </c>
      <c r="H1044" s="68"/>
      <c r="I1044" s="68" t="s">
        <v>783</v>
      </c>
      <c r="J1044" s="68" t="s">
        <v>587</v>
      </c>
      <c r="K1044" s="68">
        <v>10456</v>
      </c>
      <c r="L1044" s="68"/>
      <c r="M1044" s="68">
        <v>1307</v>
      </c>
      <c r="N1044" s="68"/>
      <c r="O1044" s="68">
        <v>1</v>
      </c>
      <c r="P1044" s="68"/>
      <c r="Q1044" s="68">
        <v>3</v>
      </c>
      <c r="R1044" s="68"/>
      <c r="S1044" s="68" t="s">
        <v>708</v>
      </c>
      <c r="T1044" s="68">
        <v>14354</v>
      </c>
      <c r="U1044" s="68" t="s">
        <v>338</v>
      </c>
      <c r="V1044" s="68" t="s">
        <v>157</v>
      </c>
      <c r="W1044" s="240">
        <v>42831</v>
      </c>
      <c r="X1044" s="68" t="s">
        <v>833</v>
      </c>
      <c r="Y1044" s="68" t="s">
        <v>157</v>
      </c>
      <c r="Z1044" s="68" t="s">
        <v>157</v>
      </c>
      <c r="AA1044" s="68" t="s">
        <v>157</v>
      </c>
      <c r="AB1044" s="68" t="s">
        <v>444</v>
      </c>
      <c r="AC1044" s="68" t="s">
        <v>444</v>
      </c>
      <c r="AD1044" s="68">
        <f>IF(AND(ISERROR(VLOOKUP($A:$A,RBSA_ALT_svy_wt!$A$4:$AK$1121,36,FALSE)),ISERROR(VLOOKUP($Y:$Y,RBSA_ALT_svy_wt!$A$4:$AK$1121,36,FALSE))),$M1044,IF(ISERROR(VLOOKUP($A:$A,RBSA_ALT_svy_wt!$A$4:$AK$1121,36,FALSE)),VLOOKUP($Y:$Y,RBSA_ALT_svy_wt!$A$4:$AK$1121,36,FALSE),VLOOKUP($A:$A,RBSA_ALT_svy_wt!$A$4:$AK$1121,36,FALSE)))</f>
        <v>1307</v>
      </c>
    </row>
    <row r="1045" spans="1:30" ht="14.4">
      <c r="A1045" s="68" t="s">
        <v>2201</v>
      </c>
      <c r="B1045" s="68" t="s">
        <v>38</v>
      </c>
      <c r="C1045" s="68" t="s">
        <v>1727</v>
      </c>
      <c r="D1045" s="68" t="s">
        <v>781</v>
      </c>
      <c r="E1045" s="68" t="s">
        <v>782</v>
      </c>
      <c r="F1045" s="68" t="s">
        <v>129</v>
      </c>
      <c r="G1045" s="68">
        <v>97838</v>
      </c>
      <c r="H1045" s="68"/>
      <c r="I1045" s="68" t="s">
        <v>783</v>
      </c>
      <c r="J1045" s="68" t="s">
        <v>376</v>
      </c>
      <c r="K1045" s="68">
        <v>86912</v>
      </c>
      <c r="L1045" s="68"/>
      <c r="M1045" s="68">
        <v>2348.9699999999998</v>
      </c>
      <c r="N1045" s="68"/>
      <c r="O1045" s="68">
        <v>1</v>
      </c>
      <c r="P1045" s="68"/>
      <c r="Q1045" s="68">
        <v>3</v>
      </c>
      <c r="R1045" s="68"/>
      <c r="S1045" s="68" t="s">
        <v>2202</v>
      </c>
      <c r="T1045" s="68">
        <v>8515</v>
      </c>
      <c r="U1045" s="68" t="s">
        <v>378</v>
      </c>
      <c r="V1045" s="68" t="s">
        <v>785</v>
      </c>
      <c r="W1045" s="240">
        <v>42833</v>
      </c>
      <c r="X1045" s="68" t="s">
        <v>157</v>
      </c>
      <c r="Y1045" s="68" t="s">
        <v>157</v>
      </c>
      <c r="Z1045" s="68" t="s">
        <v>157</v>
      </c>
      <c r="AA1045" s="68" t="s">
        <v>157</v>
      </c>
      <c r="AB1045" s="68" t="s">
        <v>444</v>
      </c>
      <c r="AC1045" s="68" t="s">
        <v>444</v>
      </c>
      <c r="AD1045" s="68">
        <f>IF(AND(ISERROR(VLOOKUP($A:$A,RBSA_ALT_svy_wt!$A$4:$AK$1121,36,FALSE)),ISERROR(VLOOKUP($Y:$Y,RBSA_ALT_svy_wt!$A$4:$AK$1121,36,FALSE))),$M1045,IF(ISERROR(VLOOKUP($A:$A,RBSA_ALT_svy_wt!$A$4:$AK$1121,36,FALSE)),VLOOKUP($Y:$Y,RBSA_ALT_svy_wt!$A$4:$AK$1121,36,FALSE),VLOOKUP($A:$A,RBSA_ALT_svy_wt!$A$4:$AK$1121,36,FALSE)))</f>
        <v>1432.1875</v>
      </c>
    </row>
    <row r="1046" spans="1:30" ht="14.4">
      <c r="A1046" s="68" t="s">
        <v>840</v>
      </c>
      <c r="B1046" s="68" t="s">
        <v>1713</v>
      </c>
      <c r="C1046" s="68" t="s">
        <v>372</v>
      </c>
      <c r="D1046" s="68" t="s">
        <v>781</v>
      </c>
      <c r="E1046" s="68" t="s">
        <v>837</v>
      </c>
      <c r="F1046" s="68" t="s">
        <v>129</v>
      </c>
      <c r="G1046" s="68">
        <v>97850</v>
      </c>
      <c r="H1046" s="68"/>
      <c r="I1046" s="68" t="s">
        <v>838</v>
      </c>
      <c r="J1046" s="68" t="s">
        <v>376</v>
      </c>
      <c r="K1046" s="68">
        <v>7379</v>
      </c>
      <c r="L1046" s="68"/>
      <c r="M1046" s="68">
        <v>819.89</v>
      </c>
      <c r="N1046" s="68"/>
      <c r="O1046" s="68">
        <v>2</v>
      </c>
      <c r="P1046" s="68"/>
      <c r="Q1046" s="68">
        <v>2</v>
      </c>
      <c r="R1046" s="68"/>
      <c r="S1046" s="68" t="s">
        <v>839</v>
      </c>
      <c r="T1046" s="68">
        <v>14109</v>
      </c>
      <c r="U1046" s="68" t="s">
        <v>378</v>
      </c>
      <c r="V1046" s="68" t="s">
        <v>157</v>
      </c>
      <c r="W1046" s="240">
        <v>42830</v>
      </c>
      <c r="X1046" s="68" t="s">
        <v>836</v>
      </c>
      <c r="Y1046" s="68" t="s">
        <v>157</v>
      </c>
      <c r="Z1046" s="68" t="s">
        <v>157</v>
      </c>
      <c r="AA1046" s="68" t="s">
        <v>157</v>
      </c>
      <c r="AB1046" s="68" t="s">
        <v>444</v>
      </c>
      <c r="AC1046" s="68" t="s">
        <v>444</v>
      </c>
      <c r="AD1046" s="68">
        <f>IF(AND(ISERROR(VLOOKUP($A:$A,RBSA_ALT_svy_wt!$A$4:$AK$1121,36,FALSE)),ISERROR(VLOOKUP($Y:$Y,RBSA_ALT_svy_wt!$A$4:$AK$1121,36,FALSE))),$M1046,IF(ISERROR(VLOOKUP($A:$A,RBSA_ALT_svy_wt!$A$4:$AK$1121,36,FALSE)),VLOOKUP($Y:$Y,RBSA_ALT_svy_wt!$A$4:$AK$1121,36,FALSE),VLOOKUP($A:$A,RBSA_ALT_svy_wt!$A$4:$AK$1121,36,FALSE)))</f>
        <v>819.89</v>
      </c>
    </row>
    <row r="1047" spans="1:30" ht="14.4">
      <c r="A1047" s="68" t="s">
        <v>844</v>
      </c>
      <c r="B1047" s="68" t="s">
        <v>1713</v>
      </c>
      <c r="C1047" s="68" t="s">
        <v>372</v>
      </c>
      <c r="D1047" s="68" t="s">
        <v>781</v>
      </c>
      <c r="E1047" s="68" t="s">
        <v>842</v>
      </c>
      <c r="F1047" s="68" t="s">
        <v>129</v>
      </c>
      <c r="G1047" s="68">
        <v>97914</v>
      </c>
      <c r="H1047" s="68"/>
      <c r="I1047" s="68" t="s">
        <v>843</v>
      </c>
      <c r="J1047" s="68" t="s">
        <v>587</v>
      </c>
      <c r="K1047" s="68">
        <v>10456</v>
      </c>
      <c r="L1047" s="68"/>
      <c r="M1047" s="68">
        <v>1307</v>
      </c>
      <c r="N1047" s="68"/>
      <c r="O1047" s="68">
        <v>1</v>
      </c>
      <c r="P1047" s="68"/>
      <c r="Q1047" s="68">
        <v>3</v>
      </c>
      <c r="R1047" s="68"/>
      <c r="S1047" s="68" t="s">
        <v>588</v>
      </c>
      <c r="T1047" s="68">
        <v>9191</v>
      </c>
      <c r="U1047" s="68" t="s">
        <v>338</v>
      </c>
      <c r="V1047" s="68" t="s">
        <v>157</v>
      </c>
      <c r="W1047" s="240">
        <v>42840</v>
      </c>
      <c r="X1047" s="68" t="s">
        <v>841</v>
      </c>
      <c r="Y1047" s="68" t="s">
        <v>157</v>
      </c>
      <c r="Z1047" s="68" t="s">
        <v>157</v>
      </c>
      <c r="AA1047" s="68" t="s">
        <v>157</v>
      </c>
      <c r="AB1047" s="68" t="s">
        <v>444</v>
      </c>
      <c r="AC1047" s="68" t="s">
        <v>444</v>
      </c>
      <c r="AD1047" s="68">
        <f>IF(AND(ISERROR(VLOOKUP($A:$A,RBSA_ALT_svy_wt!$A$4:$AK$1121,36,FALSE)),ISERROR(VLOOKUP($Y:$Y,RBSA_ALT_svy_wt!$A$4:$AK$1121,36,FALSE))),$M1047,IF(ISERROR(VLOOKUP($A:$A,RBSA_ALT_svy_wt!$A$4:$AK$1121,36,FALSE)),VLOOKUP($Y:$Y,RBSA_ALT_svy_wt!$A$4:$AK$1121,36,FALSE),VLOOKUP($A:$A,RBSA_ALT_svy_wt!$A$4:$AK$1121,36,FALSE)))</f>
        <v>1307</v>
      </c>
    </row>
    <row r="1048" spans="1:30" ht="14.4">
      <c r="A1048" s="68" t="s">
        <v>847</v>
      </c>
      <c r="B1048" s="68" t="s">
        <v>1713</v>
      </c>
      <c r="C1048" s="68" t="s">
        <v>372</v>
      </c>
      <c r="D1048" s="68" t="s">
        <v>781</v>
      </c>
      <c r="E1048" s="68" t="s">
        <v>846</v>
      </c>
      <c r="F1048" s="68" t="s">
        <v>129</v>
      </c>
      <c r="G1048" s="68">
        <v>97918</v>
      </c>
      <c r="H1048" s="68"/>
      <c r="I1048" s="68" t="s">
        <v>843</v>
      </c>
      <c r="J1048" s="68" t="s">
        <v>587</v>
      </c>
      <c r="K1048" s="68">
        <v>10456</v>
      </c>
      <c r="L1048" s="68"/>
      <c r="M1048" s="68">
        <v>1307</v>
      </c>
      <c r="N1048" s="68"/>
      <c r="O1048" s="68">
        <v>1</v>
      </c>
      <c r="P1048" s="68"/>
      <c r="Q1048" s="68">
        <v>3</v>
      </c>
      <c r="R1048" s="68"/>
      <c r="S1048" s="68" t="s">
        <v>588</v>
      </c>
      <c r="T1048" s="68">
        <v>9191</v>
      </c>
      <c r="U1048" s="68" t="s">
        <v>338</v>
      </c>
      <c r="V1048" s="68" t="s">
        <v>157</v>
      </c>
      <c r="W1048" s="240">
        <v>42840</v>
      </c>
      <c r="X1048" s="68" t="s">
        <v>845</v>
      </c>
      <c r="Y1048" s="68" t="s">
        <v>157</v>
      </c>
      <c r="Z1048" s="68" t="s">
        <v>157</v>
      </c>
      <c r="AA1048" s="68" t="s">
        <v>157</v>
      </c>
      <c r="AB1048" s="68" t="s">
        <v>444</v>
      </c>
      <c r="AC1048" s="68" t="s">
        <v>444</v>
      </c>
      <c r="AD1048" s="68">
        <f>IF(AND(ISERROR(VLOOKUP($A:$A,RBSA_ALT_svy_wt!$A$4:$AK$1121,36,FALSE)),ISERROR(VLOOKUP($Y:$Y,RBSA_ALT_svy_wt!$A$4:$AK$1121,36,FALSE))),$M1048,IF(ISERROR(VLOOKUP($A:$A,RBSA_ALT_svy_wt!$A$4:$AK$1121,36,FALSE)),VLOOKUP($Y:$Y,RBSA_ALT_svy_wt!$A$4:$AK$1121,36,FALSE),VLOOKUP($A:$A,RBSA_ALT_svy_wt!$A$4:$AK$1121,36,FALSE)))</f>
        <v>1307</v>
      </c>
    </row>
    <row r="1049" spans="1:30" ht="14.4">
      <c r="A1049" s="68" t="s">
        <v>2203</v>
      </c>
      <c r="B1049" s="68" t="s">
        <v>38</v>
      </c>
      <c r="C1049" s="68" t="s">
        <v>1727</v>
      </c>
      <c r="D1049" s="68" t="s">
        <v>781</v>
      </c>
      <c r="E1049" s="68" t="s">
        <v>1126</v>
      </c>
      <c r="F1049" s="68" t="s">
        <v>129</v>
      </c>
      <c r="G1049" s="68">
        <v>97756</v>
      </c>
      <c r="H1049" s="68"/>
      <c r="I1049" s="68" t="s">
        <v>828</v>
      </c>
      <c r="J1049" s="68" t="s">
        <v>587</v>
      </c>
      <c r="K1049" s="68">
        <v>102156</v>
      </c>
      <c r="L1049" s="68"/>
      <c r="M1049" s="68">
        <v>1362.08</v>
      </c>
      <c r="N1049" s="68"/>
      <c r="O1049" s="68">
        <v>2</v>
      </c>
      <c r="P1049" s="68"/>
      <c r="Q1049" s="68">
        <v>1</v>
      </c>
      <c r="R1049" s="68"/>
      <c r="S1049" s="68" t="s">
        <v>708</v>
      </c>
      <c r="T1049" s="68">
        <v>14354</v>
      </c>
      <c r="U1049" s="68" t="s">
        <v>338</v>
      </c>
      <c r="V1049" s="68" t="s">
        <v>785</v>
      </c>
      <c r="W1049" s="240">
        <v>42950</v>
      </c>
      <c r="X1049" s="68" t="s">
        <v>157</v>
      </c>
      <c r="Y1049" s="68" t="s">
        <v>157</v>
      </c>
      <c r="Z1049" s="68" t="s">
        <v>157</v>
      </c>
      <c r="AA1049" s="68" t="s">
        <v>157</v>
      </c>
      <c r="AB1049" s="68" t="s">
        <v>444</v>
      </c>
      <c r="AC1049" s="68" t="s">
        <v>444</v>
      </c>
      <c r="AD1049" s="68">
        <f>IF(AND(ISERROR(VLOOKUP($A:$A,RBSA_ALT_svy_wt!$A$4:$AK$1121,36,FALSE)),ISERROR(VLOOKUP($Y:$Y,RBSA_ALT_svy_wt!$A$4:$AK$1121,36,FALSE))),$M1049,IF(ISERROR(VLOOKUP($A:$A,RBSA_ALT_svy_wt!$A$4:$AK$1121,36,FALSE)),VLOOKUP($Y:$Y,RBSA_ALT_svy_wt!$A$4:$AK$1121,36,FALSE),VLOOKUP($A:$A,RBSA_ALT_svy_wt!$A$4:$AK$1121,36,FALSE)))</f>
        <v>1142.386364</v>
      </c>
    </row>
    <row r="1050" spans="1:30" ht="14.4">
      <c r="A1050" s="68" t="s">
        <v>2204</v>
      </c>
      <c r="B1050" s="68" t="s">
        <v>41</v>
      </c>
      <c r="C1050" s="68" t="s">
        <v>1715</v>
      </c>
      <c r="D1050" s="68" t="s">
        <v>781</v>
      </c>
      <c r="E1050" s="68" t="s">
        <v>2205</v>
      </c>
      <c r="F1050" s="68" t="s">
        <v>129</v>
      </c>
      <c r="G1050" s="68">
        <v>97862</v>
      </c>
      <c r="H1050" s="68"/>
      <c r="I1050" s="68" t="s">
        <v>783</v>
      </c>
      <c r="J1050" s="68" t="s">
        <v>587</v>
      </c>
      <c r="K1050" s="68">
        <v>15881</v>
      </c>
      <c r="L1050" s="68"/>
      <c r="M1050" s="68">
        <v>1323.42</v>
      </c>
      <c r="N1050" s="68"/>
      <c r="O1050" s="68">
        <v>1</v>
      </c>
      <c r="P1050" s="68"/>
      <c r="Q1050" s="68">
        <v>3</v>
      </c>
      <c r="R1050" s="68"/>
      <c r="S1050" s="68" t="s">
        <v>708</v>
      </c>
      <c r="T1050" s="68">
        <v>14354</v>
      </c>
      <c r="U1050" s="68" t="s">
        <v>338</v>
      </c>
      <c r="V1050" s="68" t="s">
        <v>157</v>
      </c>
      <c r="W1050" s="240">
        <v>42831</v>
      </c>
      <c r="X1050" s="68" t="s">
        <v>157</v>
      </c>
      <c r="Y1050" s="68" t="s">
        <v>157</v>
      </c>
      <c r="Z1050" s="68" t="s">
        <v>157</v>
      </c>
      <c r="AA1050" s="68" t="s">
        <v>157</v>
      </c>
      <c r="AB1050" s="68" t="s">
        <v>444</v>
      </c>
      <c r="AC1050" s="68" t="s">
        <v>444</v>
      </c>
      <c r="AD1050" s="68">
        <f>IF(AND(ISERROR(VLOOKUP($A:$A,RBSA_ALT_svy_wt!$A$4:$AK$1121,36,FALSE)),ISERROR(VLOOKUP($Y:$Y,RBSA_ALT_svy_wt!$A$4:$AK$1121,36,FALSE))),$M1050,IF(ISERROR(VLOOKUP($A:$A,RBSA_ALT_svy_wt!$A$4:$AK$1121,36,FALSE)),VLOOKUP($Y:$Y,RBSA_ALT_svy_wt!$A$4:$AK$1121,36,FALSE),VLOOKUP($A:$A,RBSA_ALT_svy_wt!$A$4:$AK$1121,36,FALSE)))</f>
        <v>1323.42</v>
      </c>
    </row>
    <row r="1051" spans="1:30" ht="14.4">
      <c r="A1051" s="68" t="s">
        <v>2206</v>
      </c>
      <c r="B1051" s="68" t="s">
        <v>38</v>
      </c>
      <c r="C1051" s="68" t="s">
        <v>1727</v>
      </c>
      <c r="D1051" s="68" t="s">
        <v>781</v>
      </c>
      <c r="E1051" s="68" t="s">
        <v>1126</v>
      </c>
      <c r="F1051" s="68" t="s">
        <v>129</v>
      </c>
      <c r="G1051" s="68">
        <v>97756</v>
      </c>
      <c r="H1051" s="68"/>
      <c r="I1051" s="68" t="s">
        <v>828</v>
      </c>
      <c r="J1051" s="68" t="s">
        <v>587</v>
      </c>
      <c r="K1051" s="68">
        <v>102156</v>
      </c>
      <c r="L1051" s="68"/>
      <c r="M1051" s="68">
        <v>1362.08</v>
      </c>
      <c r="N1051" s="68"/>
      <c r="O1051" s="68">
        <v>2</v>
      </c>
      <c r="P1051" s="68"/>
      <c r="Q1051" s="68">
        <v>1</v>
      </c>
      <c r="R1051" s="68"/>
      <c r="S1051" s="68" t="s">
        <v>708</v>
      </c>
      <c r="T1051" s="68">
        <v>14354</v>
      </c>
      <c r="U1051" s="68" t="s">
        <v>338</v>
      </c>
      <c r="V1051" s="68" t="s">
        <v>157</v>
      </c>
      <c r="W1051" s="240">
        <v>42859</v>
      </c>
      <c r="X1051" s="68" t="s">
        <v>157</v>
      </c>
      <c r="Y1051" s="68" t="s">
        <v>157</v>
      </c>
      <c r="Z1051" s="68" t="s">
        <v>157</v>
      </c>
      <c r="AA1051" s="68" t="s">
        <v>157</v>
      </c>
      <c r="AB1051" s="68" t="s">
        <v>444</v>
      </c>
      <c r="AC1051" s="68" t="s">
        <v>444</v>
      </c>
      <c r="AD1051" s="68">
        <f>IF(AND(ISERROR(VLOOKUP($A:$A,RBSA_ALT_svy_wt!$A$4:$AK$1121,36,FALSE)),ISERROR(VLOOKUP($Y:$Y,RBSA_ALT_svy_wt!$A$4:$AK$1121,36,FALSE))),$M1051,IF(ISERROR(VLOOKUP($A:$A,RBSA_ALT_svy_wt!$A$4:$AK$1121,36,FALSE)),VLOOKUP($Y:$Y,RBSA_ALT_svy_wt!$A$4:$AK$1121,36,FALSE),VLOOKUP($A:$A,RBSA_ALT_svy_wt!$A$4:$AK$1121,36,FALSE)))</f>
        <v>1142.386364</v>
      </c>
    </row>
    <row r="1052" spans="1:30" ht="14.4">
      <c r="A1052" s="68" t="s">
        <v>2207</v>
      </c>
      <c r="B1052" s="68" t="s">
        <v>38</v>
      </c>
      <c r="C1052" s="68" t="s">
        <v>1727</v>
      </c>
      <c r="D1052" s="68" t="s">
        <v>781</v>
      </c>
      <c r="E1052" s="68" t="s">
        <v>1126</v>
      </c>
      <c r="F1052" s="68" t="s">
        <v>129</v>
      </c>
      <c r="G1052" s="68">
        <v>97756</v>
      </c>
      <c r="H1052" s="68"/>
      <c r="I1052" s="68" t="s">
        <v>828</v>
      </c>
      <c r="J1052" s="68" t="s">
        <v>587</v>
      </c>
      <c r="K1052" s="68">
        <v>102156</v>
      </c>
      <c r="L1052" s="68"/>
      <c r="M1052" s="68">
        <v>1362.08</v>
      </c>
      <c r="N1052" s="68"/>
      <c r="O1052" s="68">
        <v>2</v>
      </c>
      <c r="P1052" s="68"/>
      <c r="Q1052" s="68">
        <v>1</v>
      </c>
      <c r="R1052" s="68"/>
      <c r="S1052" s="68" t="s">
        <v>708</v>
      </c>
      <c r="T1052" s="68">
        <v>14354</v>
      </c>
      <c r="U1052" s="68" t="s">
        <v>338</v>
      </c>
      <c r="V1052" s="68" t="s">
        <v>785</v>
      </c>
      <c r="W1052" s="240">
        <v>42836</v>
      </c>
      <c r="X1052" s="68" t="s">
        <v>157</v>
      </c>
      <c r="Y1052" s="68" t="s">
        <v>157</v>
      </c>
      <c r="Z1052" s="68" t="s">
        <v>157</v>
      </c>
      <c r="AA1052" s="68" t="s">
        <v>157</v>
      </c>
      <c r="AB1052" s="68" t="s">
        <v>444</v>
      </c>
      <c r="AC1052" s="68" t="s">
        <v>444</v>
      </c>
      <c r="AD1052" s="68">
        <f>IF(AND(ISERROR(VLOOKUP($A:$A,RBSA_ALT_svy_wt!$A$4:$AK$1121,36,FALSE)),ISERROR(VLOOKUP($Y:$Y,RBSA_ALT_svy_wt!$A$4:$AK$1121,36,FALSE))),$M1052,IF(ISERROR(VLOOKUP($A:$A,RBSA_ALT_svy_wt!$A$4:$AK$1121,36,FALSE)),VLOOKUP($Y:$Y,RBSA_ALT_svy_wt!$A$4:$AK$1121,36,FALSE),VLOOKUP($A:$A,RBSA_ALT_svy_wt!$A$4:$AK$1121,36,FALSE)))</f>
        <v>1142.386364</v>
      </c>
    </row>
    <row r="1053" spans="1:30" ht="14.4">
      <c r="A1053" s="68" t="s">
        <v>2208</v>
      </c>
      <c r="B1053" s="68" t="s">
        <v>38</v>
      </c>
      <c r="C1053" s="68" t="s">
        <v>1727</v>
      </c>
      <c r="D1053" s="68" t="s">
        <v>781</v>
      </c>
      <c r="E1053" s="68" t="s">
        <v>827</v>
      </c>
      <c r="F1053" s="68" t="s">
        <v>129</v>
      </c>
      <c r="G1053" s="68">
        <v>97701</v>
      </c>
      <c r="H1053" s="68"/>
      <c r="I1053" s="68" t="s">
        <v>828</v>
      </c>
      <c r="J1053" s="68" t="s">
        <v>376</v>
      </c>
      <c r="K1053" s="68">
        <v>86912</v>
      </c>
      <c r="L1053" s="68"/>
      <c r="M1053" s="68">
        <v>2348.9699999999998</v>
      </c>
      <c r="N1053" s="68"/>
      <c r="O1053" s="68">
        <v>2</v>
      </c>
      <c r="P1053" s="68"/>
      <c r="Q1053" s="68">
        <v>1</v>
      </c>
      <c r="R1053" s="68"/>
      <c r="S1053" s="68" t="s">
        <v>829</v>
      </c>
      <c r="T1053" s="68">
        <v>3240</v>
      </c>
      <c r="U1053" s="68" t="s">
        <v>378</v>
      </c>
      <c r="V1053" s="68" t="s">
        <v>785</v>
      </c>
      <c r="W1053" s="240">
        <v>42852</v>
      </c>
      <c r="X1053" s="68" t="s">
        <v>157</v>
      </c>
      <c r="Y1053" s="68" t="s">
        <v>157</v>
      </c>
      <c r="Z1053" s="68" t="s">
        <v>157</v>
      </c>
      <c r="AA1053" s="68" t="s">
        <v>157</v>
      </c>
      <c r="AB1053" s="68" t="s">
        <v>444</v>
      </c>
      <c r="AC1053" s="68" t="s">
        <v>444</v>
      </c>
      <c r="AD1053" s="68">
        <f>IF(AND(ISERROR(VLOOKUP($A:$A,RBSA_ALT_svy_wt!$A$4:$AK$1121,36,FALSE)),ISERROR(VLOOKUP($Y:$Y,RBSA_ALT_svy_wt!$A$4:$AK$1121,36,FALSE))),$M1053,IF(ISERROR(VLOOKUP($A:$A,RBSA_ALT_svy_wt!$A$4:$AK$1121,36,FALSE)),VLOOKUP($Y:$Y,RBSA_ALT_svy_wt!$A$4:$AK$1121,36,FALSE),VLOOKUP($A:$A,RBSA_ALT_svy_wt!$A$4:$AK$1121,36,FALSE)))</f>
        <v>1656.058824</v>
      </c>
    </row>
    <row r="1054" spans="1:30" ht="14.4">
      <c r="A1054" s="68" t="s">
        <v>2209</v>
      </c>
      <c r="B1054" s="68" t="s">
        <v>38</v>
      </c>
      <c r="C1054" s="68" t="s">
        <v>1727</v>
      </c>
      <c r="D1054" s="68" t="s">
        <v>781</v>
      </c>
      <c r="E1054" s="68" t="s">
        <v>2205</v>
      </c>
      <c r="F1054" s="68" t="s">
        <v>129</v>
      </c>
      <c r="G1054" s="68">
        <v>97862</v>
      </c>
      <c r="H1054" s="68"/>
      <c r="I1054" s="68" t="s">
        <v>783</v>
      </c>
      <c r="J1054" s="68" t="s">
        <v>376</v>
      </c>
      <c r="K1054" s="68">
        <v>86912</v>
      </c>
      <c r="L1054" s="68"/>
      <c r="M1054" s="68">
        <v>2348.9699999999998</v>
      </c>
      <c r="N1054" s="68"/>
      <c r="O1054" s="68">
        <v>1</v>
      </c>
      <c r="P1054" s="68"/>
      <c r="Q1054" s="68">
        <v>3</v>
      </c>
      <c r="R1054" s="68"/>
      <c r="S1054" s="68" t="s">
        <v>2210</v>
      </c>
      <c r="T1054" s="68">
        <v>12615</v>
      </c>
      <c r="U1054" s="68" t="s">
        <v>378</v>
      </c>
      <c r="V1054" s="68" t="s">
        <v>157</v>
      </c>
      <c r="W1054" s="240">
        <v>42838</v>
      </c>
      <c r="X1054" s="68" t="s">
        <v>157</v>
      </c>
      <c r="Y1054" s="68" t="s">
        <v>157</v>
      </c>
      <c r="Z1054" s="68" t="s">
        <v>157</v>
      </c>
      <c r="AA1054" s="68" t="s">
        <v>157</v>
      </c>
      <c r="AB1054" s="68" t="s">
        <v>444</v>
      </c>
      <c r="AC1054" s="68" t="s">
        <v>444</v>
      </c>
      <c r="AD1054" s="68">
        <f>IF(AND(ISERROR(VLOOKUP($A:$A,RBSA_ALT_svy_wt!$A$4:$AK$1121,36,FALSE)),ISERROR(VLOOKUP($Y:$Y,RBSA_ALT_svy_wt!$A$4:$AK$1121,36,FALSE))),$M1054,IF(ISERROR(VLOOKUP($A:$A,RBSA_ALT_svy_wt!$A$4:$AK$1121,36,FALSE)),VLOOKUP($Y:$Y,RBSA_ALT_svy_wt!$A$4:$AK$1121,36,FALSE),VLOOKUP($A:$A,RBSA_ALT_svy_wt!$A$4:$AK$1121,36,FALSE)))</f>
        <v>1432.1875</v>
      </c>
    </row>
    <row r="1055" spans="1:30" ht="14.4">
      <c r="A1055" s="68" t="s">
        <v>2211</v>
      </c>
      <c r="B1055" s="68" t="s">
        <v>38</v>
      </c>
      <c r="C1055" s="68" t="s">
        <v>1727</v>
      </c>
      <c r="D1055" s="68" t="s">
        <v>781</v>
      </c>
      <c r="E1055" s="68" t="s">
        <v>823</v>
      </c>
      <c r="F1055" s="68" t="s">
        <v>129</v>
      </c>
      <c r="G1055" s="68">
        <v>97603</v>
      </c>
      <c r="H1055" s="68"/>
      <c r="I1055" s="68" t="s">
        <v>824</v>
      </c>
      <c r="J1055" s="68" t="s">
        <v>587</v>
      </c>
      <c r="K1055" s="68">
        <v>102156</v>
      </c>
      <c r="L1055" s="68"/>
      <c r="M1055" s="68">
        <v>1362.08</v>
      </c>
      <c r="N1055" s="68"/>
      <c r="O1055" s="68">
        <v>2</v>
      </c>
      <c r="P1055" s="68"/>
      <c r="Q1055" s="68">
        <v>2</v>
      </c>
      <c r="R1055" s="68"/>
      <c r="S1055" s="68" t="s">
        <v>708</v>
      </c>
      <c r="T1055" s="68">
        <v>14354</v>
      </c>
      <c r="U1055" s="68" t="s">
        <v>338</v>
      </c>
      <c r="V1055" s="68" t="s">
        <v>679</v>
      </c>
      <c r="W1055" s="240">
        <v>42860</v>
      </c>
      <c r="X1055" s="68" t="s">
        <v>157</v>
      </c>
      <c r="Y1055" s="68" t="s">
        <v>157</v>
      </c>
      <c r="Z1055" s="68" t="s">
        <v>157</v>
      </c>
      <c r="AA1055" s="68" t="s">
        <v>157</v>
      </c>
      <c r="AB1055" s="68" t="s">
        <v>444</v>
      </c>
      <c r="AC1055" s="68" t="s">
        <v>444</v>
      </c>
      <c r="AD1055" s="68">
        <f>IF(AND(ISERROR(VLOOKUP($A:$A,RBSA_ALT_svy_wt!$A$4:$AK$1121,36,FALSE)),ISERROR(VLOOKUP($Y:$Y,RBSA_ALT_svy_wt!$A$4:$AK$1121,36,FALSE))),$M1055,IF(ISERROR(VLOOKUP($A:$A,RBSA_ALT_svy_wt!$A$4:$AK$1121,36,FALSE)),VLOOKUP($Y:$Y,RBSA_ALT_svy_wt!$A$4:$AK$1121,36,FALSE),VLOOKUP($A:$A,RBSA_ALT_svy_wt!$A$4:$AK$1121,36,FALSE)))</f>
        <v>1561.2666670000001</v>
      </c>
    </row>
    <row r="1056" spans="1:30" ht="14.4">
      <c r="A1056" s="68" t="s">
        <v>2212</v>
      </c>
      <c r="B1056" s="68" t="s">
        <v>41</v>
      </c>
      <c r="C1056" s="68" t="s">
        <v>1734</v>
      </c>
      <c r="D1056" s="68" t="s">
        <v>781</v>
      </c>
      <c r="E1056" s="68" t="s">
        <v>1244</v>
      </c>
      <c r="F1056" s="68" t="s">
        <v>129</v>
      </c>
      <c r="G1056" s="68">
        <v>97814</v>
      </c>
      <c r="H1056" s="68"/>
      <c r="I1056" s="68" t="s">
        <v>1245</v>
      </c>
      <c r="J1056" s="68" t="s">
        <v>376</v>
      </c>
      <c r="K1056" s="68">
        <v>17031</v>
      </c>
      <c r="L1056" s="68"/>
      <c r="M1056" s="68">
        <v>1135.4000000000001</v>
      </c>
      <c r="N1056" s="68"/>
      <c r="O1056" s="68">
        <v>2</v>
      </c>
      <c r="P1056" s="68"/>
      <c r="Q1056" s="68">
        <v>1</v>
      </c>
      <c r="R1056" s="68"/>
      <c r="S1056" s="68" t="s">
        <v>839</v>
      </c>
      <c r="T1056" s="68">
        <v>14109</v>
      </c>
      <c r="U1056" s="68" t="s">
        <v>378</v>
      </c>
      <c r="V1056" s="68" t="s">
        <v>157</v>
      </c>
      <c r="W1056" s="240">
        <v>42836</v>
      </c>
      <c r="X1056" s="68" t="s">
        <v>157</v>
      </c>
      <c r="Y1056" s="68" t="s">
        <v>157</v>
      </c>
      <c r="Z1056" s="68" t="s">
        <v>157</v>
      </c>
      <c r="AA1056" s="68" t="s">
        <v>157</v>
      </c>
      <c r="AB1056" s="68" t="s">
        <v>444</v>
      </c>
      <c r="AC1056" s="68" t="s">
        <v>444</v>
      </c>
      <c r="AD1056" s="68">
        <f>IF(AND(ISERROR(VLOOKUP($A:$A,RBSA_ALT_svy_wt!$A$4:$AK$1121,36,FALSE)),ISERROR(VLOOKUP($Y:$Y,RBSA_ALT_svy_wt!$A$4:$AK$1121,36,FALSE))),$M1056,IF(ISERROR(VLOOKUP($A:$A,RBSA_ALT_svy_wt!$A$4:$AK$1121,36,FALSE)),VLOOKUP($Y:$Y,RBSA_ALT_svy_wt!$A$4:$AK$1121,36,FALSE),VLOOKUP($A:$A,RBSA_ALT_svy_wt!$A$4:$AK$1121,36,FALSE)))</f>
        <v>1135.4000000000001</v>
      </c>
    </row>
    <row r="1057" spans="1:30" ht="14.4">
      <c r="A1057" s="68" t="s">
        <v>2213</v>
      </c>
      <c r="B1057" s="68" t="s">
        <v>38</v>
      </c>
      <c r="C1057" s="68" t="s">
        <v>1727</v>
      </c>
      <c r="D1057" s="68" t="s">
        <v>781</v>
      </c>
      <c r="E1057" s="68" t="s">
        <v>1126</v>
      </c>
      <c r="F1057" s="68" t="s">
        <v>129</v>
      </c>
      <c r="G1057" s="68">
        <v>97756</v>
      </c>
      <c r="H1057" s="68"/>
      <c r="I1057" s="68" t="s">
        <v>828</v>
      </c>
      <c r="J1057" s="68" t="s">
        <v>376</v>
      </c>
      <c r="K1057" s="68">
        <v>86912</v>
      </c>
      <c r="L1057" s="68"/>
      <c r="M1057" s="68">
        <v>2348.9699999999998</v>
      </c>
      <c r="N1057" s="68"/>
      <c r="O1057" s="68">
        <v>2</v>
      </c>
      <c r="P1057" s="68"/>
      <c r="Q1057" s="68">
        <v>1</v>
      </c>
      <c r="R1057" s="68"/>
      <c r="S1057" s="68" t="s">
        <v>829</v>
      </c>
      <c r="T1057" s="68">
        <v>3240</v>
      </c>
      <c r="U1057" s="68" t="s">
        <v>378</v>
      </c>
      <c r="V1057" s="68" t="s">
        <v>157</v>
      </c>
      <c r="W1057" s="240">
        <v>42860</v>
      </c>
      <c r="X1057" s="68" t="s">
        <v>157</v>
      </c>
      <c r="Y1057" s="68" t="s">
        <v>157</v>
      </c>
      <c r="Z1057" s="68" t="s">
        <v>157</v>
      </c>
      <c r="AA1057" s="68" t="s">
        <v>157</v>
      </c>
      <c r="AB1057" s="68" t="s">
        <v>444</v>
      </c>
      <c r="AC1057" s="68" t="s">
        <v>444</v>
      </c>
      <c r="AD1057" s="68">
        <f>IF(AND(ISERROR(VLOOKUP($A:$A,RBSA_ALT_svy_wt!$A$4:$AK$1121,36,FALSE)),ISERROR(VLOOKUP($Y:$Y,RBSA_ALT_svy_wt!$A$4:$AK$1121,36,FALSE))),$M1057,IF(ISERROR(VLOOKUP($A:$A,RBSA_ALT_svy_wt!$A$4:$AK$1121,36,FALSE)),VLOOKUP($Y:$Y,RBSA_ALT_svy_wt!$A$4:$AK$1121,36,FALSE),VLOOKUP($A:$A,RBSA_ALT_svy_wt!$A$4:$AK$1121,36,FALSE)))</f>
        <v>1656.058824</v>
      </c>
    </row>
    <row r="1058" spans="1:30" ht="14.4">
      <c r="A1058" s="68" t="s">
        <v>2214</v>
      </c>
      <c r="B1058" s="68" t="s">
        <v>38</v>
      </c>
      <c r="C1058" s="68" t="s">
        <v>1727</v>
      </c>
      <c r="D1058" s="68" t="s">
        <v>781</v>
      </c>
      <c r="E1058" s="68" t="s">
        <v>782</v>
      </c>
      <c r="F1058" s="68" t="s">
        <v>129</v>
      </c>
      <c r="G1058" s="68">
        <v>97838</v>
      </c>
      <c r="H1058" s="68"/>
      <c r="I1058" s="68" t="s">
        <v>783</v>
      </c>
      <c r="J1058" s="68" t="s">
        <v>376</v>
      </c>
      <c r="K1058" s="68">
        <v>86912</v>
      </c>
      <c r="L1058" s="68"/>
      <c r="M1058" s="68">
        <v>2348.9699999999998</v>
      </c>
      <c r="N1058" s="68"/>
      <c r="O1058" s="68">
        <v>1</v>
      </c>
      <c r="P1058" s="68"/>
      <c r="Q1058" s="68">
        <v>3</v>
      </c>
      <c r="R1058" s="68"/>
      <c r="S1058" s="68" t="s">
        <v>2202</v>
      </c>
      <c r="T1058" s="68">
        <v>8515</v>
      </c>
      <c r="U1058" s="68" t="s">
        <v>378</v>
      </c>
      <c r="V1058" s="68" t="s">
        <v>785</v>
      </c>
      <c r="W1058" s="240">
        <v>42833</v>
      </c>
      <c r="X1058" s="68" t="s">
        <v>157</v>
      </c>
      <c r="Y1058" s="68" t="s">
        <v>157</v>
      </c>
      <c r="Z1058" s="68" t="s">
        <v>157</v>
      </c>
      <c r="AA1058" s="68" t="s">
        <v>157</v>
      </c>
      <c r="AB1058" s="68" t="s">
        <v>444</v>
      </c>
      <c r="AC1058" s="68" t="s">
        <v>444</v>
      </c>
      <c r="AD1058" s="68">
        <f>IF(AND(ISERROR(VLOOKUP($A:$A,RBSA_ALT_svy_wt!$A$4:$AK$1121,36,FALSE)),ISERROR(VLOOKUP($Y:$Y,RBSA_ALT_svy_wt!$A$4:$AK$1121,36,FALSE))),$M1058,IF(ISERROR(VLOOKUP($A:$A,RBSA_ALT_svy_wt!$A$4:$AK$1121,36,FALSE)),VLOOKUP($Y:$Y,RBSA_ALT_svy_wt!$A$4:$AK$1121,36,FALSE),VLOOKUP($A:$A,RBSA_ALT_svy_wt!$A$4:$AK$1121,36,FALSE)))</f>
        <v>1432.1875</v>
      </c>
    </row>
    <row r="1059" spans="1:30" ht="14.4">
      <c r="A1059" s="68" t="s">
        <v>2215</v>
      </c>
      <c r="B1059" s="68" t="s">
        <v>38</v>
      </c>
      <c r="C1059" s="68" t="s">
        <v>1727</v>
      </c>
      <c r="D1059" s="68" t="s">
        <v>781</v>
      </c>
      <c r="E1059" s="68" t="s">
        <v>823</v>
      </c>
      <c r="F1059" s="68" t="s">
        <v>129</v>
      </c>
      <c r="G1059" s="68">
        <v>97603</v>
      </c>
      <c r="H1059" s="68"/>
      <c r="I1059" s="68" t="s">
        <v>824</v>
      </c>
      <c r="J1059" s="68" t="s">
        <v>587</v>
      </c>
      <c r="K1059" s="68">
        <v>102156</v>
      </c>
      <c r="L1059" s="68"/>
      <c r="M1059" s="68">
        <v>1362.08</v>
      </c>
      <c r="N1059" s="68"/>
      <c r="O1059" s="68">
        <v>2</v>
      </c>
      <c r="P1059" s="68"/>
      <c r="Q1059" s="68">
        <v>2</v>
      </c>
      <c r="R1059" s="68"/>
      <c r="S1059" s="68" t="s">
        <v>708</v>
      </c>
      <c r="T1059" s="68">
        <v>14354</v>
      </c>
      <c r="U1059" s="68" t="s">
        <v>338</v>
      </c>
      <c r="V1059" s="68" t="s">
        <v>679</v>
      </c>
      <c r="W1059" s="240">
        <v>42859</v>
      </c>
      <c r="X1059" s="68" t="s">
        <v>157</v>
      </c>
      <c r="Y1059" s="68" t="s">
        <v>157</v>
      </c>
      <c r="Z1059" s="68" t="s">
        <v>157</v>
      </c>
      <c r="AA1059" s="68" t="s">
        <v>157</v>
      </c>
      <c r="AB1059" s="68" t="s">
        <v>444</v>
      </c>
      <c r="AC1059" s="68" t="s">
        <v>444</v>
      </c>
      <c r="AD1059" s="68">
        <f>IF(AND(ISERROR(VLOOKUP($A:$A,RBSA_ALT_svy_wt!$A$4:$AK$1121,36,FALSE)),ISERROR(VLOOKUP($Y:$Y,RBSA_ALT_svy_wt!$A$4:$AK$1121,36,FALSE))),$M1059,IF(ISERROR(VLOOKUP($A:$A,RBSA_ALT_svy_wt!$A$4:$AK$1121,36,FALSE)),VLOOKUP($Y:$Y,RBSA_ALT_svy_wt!$A$4:$AK$1121,36,FALSE),VLOOKUP($A:$A,RBSA_ALT_svy_wt!$A$4:$AK$1121,36,FALSE)))</f>
        <v>1561.2666670000001</v>
      </c>
    </row>
    <row r="1060" spans="1:30" ht="14.4">
      <c r="A1060" s="68" t="s">
        <v>2216</v>
      </c>
      <c r="B1060" s="68" t="s">
        <v>38</v>
      </c>
      <c r="C1060" s="68" t="s">
        <v>1727</v>
      </c>
      <c r="D1060" s="68" t="s">
        <v>781</v>
      </c>
      <c r="E1060" s="68" t="s">
        <v>827</v>
      </c>
      <c r="F1060" s="68" t="s">
        <v>129</v>
      </c>
      <c r="G1060" s="68">
        <v>97701</v>
      </c>
      <c r="H1060" s="68"/>
      <c r="I1060" s="68" t="s">
        <v>828</v>
      </c>
      <c r="J1060" s="68" t="s">
        <v>587</v>
      </c>
      <c r="K1060" s="68">
        <v>102156</v>
      </c>
      <c r="L1060" s="68"/>
      <c r="M1060" s="68">
        <v>1362.08</v>
      </c>
      <c r="N1060" s="68"/>
      <c r="O1060" s="68">
        <v>2</v>
      </c>
      <c r="P1060" s="68"/>
      <c r="Q1060" s="68">
        <v>1</v>
      </c>
      <c r="R1060" s="68"/>
      <c r="S1060" s="68" t="s">
        <v>708</v>
      </c>
      <c r="T1060" s="68">
        <v>14354</v>
      </c>
      <c r="U1060" s="68" t="s">
        <v>338</v>
      </c>
      <c r="V1060" s="68" t="s">
        <v>785</v>
      </c>
      <c r="W1060" s="240">
        <v>42833</v>
      </c>
      <c r="X1060" s="68" t="s">
        <v>157</v>
      </c>
      <c r="Y1060" s="68" t="s">
        <v>157</v>
      </c>
      <c r="Z1060" s="68" t="s">
        <v>157</v>
      </c>
      <c r="AA1060" s="68" t="s">
        <v>157</v>
      </c>
      <c r="AB1060" s="68" t="s">
        <v>444</v>
      </c>
      <c r="AC1060" s="68" t="s">
        <v>444</v>
      </c>
      <c r="AD1060" s="68">
        <f>IF(AND(ISERROR(VLOOKUP($A:$A,RBSA_ALT_svy_wt!$A$4:$AK$1121,36,FALSE)),ISERROR(VLOOKUP($Y:$Y,RBSA_ALT_svy_wt!$A$4:$AK$1121,36,FALSE))),$M1060,IF(ISERROR(VLOOKUP($A:$A,RBSA_ALT_svy_wt!$A$4:$AK$1121,36,FALSE)),VLOOKUP($Y:$Y,RBSA_ALT_svy_wt!$A$4:$AK$1121,36,FALSE),VLOOKUP($A:$A,RBSA_ALT_svy_wt!$A$4:$AK$1121,36,FALSE)))</f>
        <v>1362.08</v>
      </c>
    </row>
    <row r="1061" spans="1:30" ht="14.4">
      <c r="A1061" s="68" t="s">
        <v>2217</v>
      </c>
      <c r="B1061" s="68" t="s">
        <v>38</v>
      </c>
      <c r="C1061" s="68" t="s">
        <v>1727</v>
      </c>
      <c r="D1061" s="68" t="s">
        <v>781</v>
      </c>
      <c r="E1061" s="68" t="s">
        <v>827</v>
      </c>
      <c r="F1061" s="68" t="s">
        <v>129</v>
      </c>
      <c r="G1061" s="68">
        <v>97701</v>
      </c>
      <c r="H1061" s="68"/>
      <c r="I1061" s="68" t="s">
        <v>828</v>
      </c>
      <c r="J1061" s="68" t="s">
        <v>376</v>
      </c>
      <c r="K1061" s="68">
        <v>86912</v>
      </c>
      <c r="L1061" s="68"/>
      <c r="M1061" s="68">
        <v>2348.9699999999998</v>
      </c>
      <c r="N1061" s="68"/>
      <c r="O1061" s="68">
        <v>2</v>
      </c>
      <c r="P1061" s="68"/>
      <c r="Q1061" s="68">
        <v>1</v>
      </c>
      <c r="R1061" s="68"/>
      <c r="S1061" s="68" t="s">
        <v>829</v>
      </c>
      <c r="T1061" s="68">
        <v>3240</v>
      </c>
      <c r="U1061" s="68" t="s">
        <v>378</v>
      </c>
      <c r="V1061" s="68" t="s">
        <v>157</v>
      </c>
      <c r="W1061" s="240">
        <v>42854</v>
      </c>
      <c r="X1061" s="68" t="s">
        <v>157</v>
      </c>
      <c r="Y1061" s="68" t="s">
        <v>157</v>
      </c>
      <c r="Z1061" s="68" t="s">
        <v>157</v>
      </c>
      <c r="AA1061" s="68" t="s">
        <v>157</v>
      </c>
      <c r="AB1061" s="68" t="s">
        <v>444</v>
      </c>
      <c r="AC1061" s="68" t="s">
        <v>444</v>
      </c>
      <c r="AD1061" s="68">
        <f>IF(AND(ISERROR(VLOOKUP($A:$A,RBSA_ALT_svy_wt!$A$4:$AK$1121,36,FALSE)),ISERROR(VLOOKUP($Y:$Y,RBSA_ALT_svy_wt!$A$4:$AK$1121,36,FALSE))),$M1061,IF(ISERROR(VLOOKUP($A:$A,RBSA_ALT_svy_wt!$A$4:$AK$1121,36,FALSE)),VLOOKUP($Y:$Y,RBSA_ALT_svy_wt!$A$4:$AK$1121,36,FALSE),VLOOKUP($A:$A,RBSA_ALT_svy_wt!$A$4:$AK$1121,36,FALSE)))</f>
        <v>1656.058824</v>
      </c>
    </row>
    <row r="1062" spans="1:30" ht="14.4">
      <c r="A1062" s="68" t="s">
        <v>2218</v>
      </c>
      <c r="B1062" s="68" t="s">
        <v>38</v>
      </c>
      <c r="C1062" s="68" t="s">
        <v>1727</v>
      </c>
      <c r="D1062" s="68" t="s">
        <v>781</v>
      </c>
      <c r="E1062" s="68" t="s">
        <v>823</v>
      </c>
      <c r="F1062" s="68" t="s">
        <v>129</v>
      </c>
      <c r="G1062" s="68">
        <v>97603</v>
      </c>
      <c r="H1062" s="68"/>
      <c r="I1062" s="68" t="s">
        <v>824</v>
      </c>
      <c r="J1062" s="68" t="s">
        <v>587</v>
      </c>
      <c r="K1062" s="68">
        <v>102156</v>
      </c>
      <c r="L1062" s="68"/>
      <c r="M1062" s="68">
        <v>1362.08</v>
      </c>
      <c r="N1062" s="68"/>
      <c r="O1062" s="68">
        <v>2</v>
      </c>
      <c r="P1062" s="68"/>
      <c r="Q1062" s="68">
        <v>2</v>
      </c>
      <c r="R1062" s="68"/>
      <c r="S1062" s="68" t="s">
        <v>708</v>
      </c>
      <c r="T1062" s="68">
        <v>14354</v>
      </c>
      <c r="U1062" s="68" t="s">
        <v>338</v>
      </c>
      <c r="V1062" s="68" t="s">
        <v>679</v>
      </c>
      <c r="W1062" s="240">
        <v>42859</v>
      </c>
      <c r="X1062" s="68" t="s">
        <v>157</v>
      </c>
      <c r="Y1062" s="68" t="s">
        <v>157</v>
      </c>
      <c r="Z1062" s="68" t="s">
        <v>157</v>
      </c>
      <c r="AA1062" s="68" t="s">
        <v>157</v>
      </c>
      <c r="AB1062" s="68" t="s">
        <v>444</v>
      </c>
      <c r="AC1062" s="68" t="s">
        <v>444</v>
      </c>
      <c r="AD1062" s="68">
        <f>IF(AND(ISERROR(VLOOKUP($A:$A,RBSA_ALT_svy_wt!$A$4:$AK$1121,36,FALSE)),ISERROR(VLOOKUP($Y:$Y,RBSA_ALT_svy_wt!$A$4:$AK$1121,36,FALSE))),$M1062,IF(ISERROR(VLOOKUP($A:$A,RBSA_ALT_svy_wt!$A$4:$AK$1121,36,FALSE)),VLOOKUP($Y:$Y,RBSA_ALT_svy_wt!$A$4:$AK$1121,36,FALSE),VLOOKUP($A:$A,RBSA_ALT_svy_wt!$A$4:$AK$1121,36,FALSE)))</f>
        <v>1561.2666670000001</v>
      </c>
    </row>
    <row r="1063" spans="1:30" ht="14.4">
      <c r="A1063" s="68" t="s">
        <v>2219</v>
      </c>
      <c r="B1063" s="68" t="s">
        <v>38</v>
      </c>
      <c r="C1063" s="68" t="s">
        <v>1727</v>
      </c>
      <c r="D1063" s="68" t="s">
        <v>781</v>
      </c>
      <c r="E1063" s="68" t="s">
        <v>2220</v>
      </c>
      <c r="F1063" s="68" t="s">
        <v>129</v>
      </c>
      <c r="G1063" s="68">
        <v>97836</v>
      </c>
      <c r="H1063" s="68"/>
      <c r="I1063" s="68" t="s">
        <v>1249</v>
      </c>
      <c r="J1063" s="68" t="s">
        <v>376</v>
      </c>
      <c r="K1063" s="68">
        <v>86912</v>
      </c>
      <c r="L1063" s="68"/>
      <c r="M1063" s="68">
        <v>2348.9699999999998</v>
      </c>
      <c r="N1063" s="68"/>
      <c r="O1063" s="68">
        <v>1</v>
      </c>
      <c r="P1063" s="68"/>
      <c r="Q1063" s="68">
        <v>2</v>
      </c>
      <c r="R1063" s="68"/>
      <c r="S1063" s="68" t="s">
        <v>2221</v>
      </c>
      <c r="T1063" s="68">
        <v>4005</v>
      </c>
      <c r="U1063" s="68" t="s">
        <v>378</v>
      </c>
      <c r="V1063" s="68" t="s">
        <v>157</v>
      </c>
      <c r="W1063" s="240">
        <v>42951</v>
      </c>
      <c r="X1063" s="68" t="s">
        <v>157</v>
      </c>
      <c r="Y1063" s="68" t="s">
        <v>157</v>
      </c>
      <c r="Z1063" s="68" t="s">
        <v>157</v>
      </c>
      <c r="AA1063" s="68" t="s">
        <v>157</v>
      </c>
      <c r="AB1063" s="68" t="s">
        <v>444</v>
      </c>
      <c r="AC1063" s="68" t="s">
        <v>444</v>
      </c>
      <c r="AD1063" s="68">
        <f>IF(AND(ISERROR(VLOOKUP($A:$A,RBSA_ALT_svy_wt!$A$4:$AK$1121,36,FALSE)),ISERROR(VLOOKUP($Y:$Y,RBSA_ALT_svy_wt!$A$4:$AK$1121,36,FALSE))),$M1063,IF(ISERROR(VLOOKUP($A:$A,RBSA_ALT_svy_wt!$A$4:$AK$1121,36,FALSE)),VLOOKUP($Y:$Y,RBSA_ALT_svy_wt!$A$4:$AK$1121,36,FALSE),VLOOKUP($A:$A,RBSA_ALT_svy_wt!$A$4:$AK$1121,36,FALSE)))</f>
        <v>2348.9699999999998</v>
      </c>
    </row>
    <row r="1064" spans="1:30" ht="14.4">
      <c r="A1064" s="68" t="s">
        <v>2222</v>
      </c>
      <c r="B1064" s="68" t="s">
        <v>38</v>
      </c>
      <c r="C1064" s="68" t="s">
        <v>1727</v>
      </c>
      <c r="D1064" s="68" t="s">
        <v>781</v>
      </c>
      <c r="E1064" s="68" t="s">
        <v>2223</v>
      </c>
      <c r="F1064" s="68" t="s">
        <v>129</v>
      </c>
      <c r="G1064" s="68">
        <v>97820</v>
      </c>
      <c r="H1064" s="68"/>
      <c r="I1064" s="68" t="s">
        <v>2224</v>
      </c>
      <c r="J1064" s="68" t="s">
        <v>376</v>
      </c>
      <c r="K1064" s="68">
        <v>86912</v>
      </c>
      <c r="L1064" s="68"/>
      <c r="M1064" s="68">
        <v>2348.9699999999998</v>
      </c>
      <c r="N1064" s="68"/>
      <c r="O1064" s="68">
        <v>2</v>
      </c>
      <c r="P1064" s="68"/>
      <c r="Q1064" s="68">
        <v>2</v>
      </c>
      <c r="R1064" s="68"/>
      <c r="S1064" s="68" t="s">
        <v>839</v>
      </c>
      <c r="T1064" s="68">
        <v>14109</v>
      </c>
      <c r="U1064" s="68" t="s">
        <v>378</v>
      </c>
      <c r="V1064" s="68" t="s">
        <v>157</v>
      </c>
      <c r="W1064" s="240">
        <v>42837</v>
      </c>
      <c r="X1064" s="68" t="s">
        <v>157</v>
      </c>
      <c r="Y1064" s="68" t="s">
        <v>157</v>
      </c>
      <c r="Z1064" s="68" t="s">
        <v>157</v>
      </c>
      <c r="AA1064" s="68" t="s">
        <v>157</v>
      </c>
      <c r="AB1064" s="68" t="s">
        <v>444</v>
      </c>
      <c r="AC1064" s="68" t="s">
        <v>444</v>
      </c>
      <c r="AD1064" s="68">
        <f>IF(AND(ISERROR(VLOOKUP($A:$A,RBSA_ALT_svy_wt!$A$4:$AK$1121,36,FALSE)),ISERROR(VLOOKUP($Y:$Y,RBSA_ALT_svy_wt!$A$4:$AK$1121,36,FALSE))),$M1064,IF(ISERROR(VLOOKUP($A:$A,RBSA_ALT_svy_wt!$A$4:$AK$1121,36,FALSE)),VLOOKUP($Y:$Y,RBSA_ALT_svy_wt!$A$4:$AK$1121,36,FALSE),VLOOKUP($A:$A,RBSA_ALT_svy_wt!$A$4:$AK$1121,36,FALSE)))</f>
        <v>4710.7777779999997</v>
      </c>
    </row>
    <row r="1065" spans="1:30" ht="14.4">
      <c r="A1065" s="68" t="s">
        <v>2225</v>
      </c>
      <c r="B1065" s="68" t="s">
        <v>38</v>
      </c>
      <c r="C1065" s="68" t="s">
        <v>1727</v>
      </c>
      <c r="D1065" s="68" t="s">
        <v>781</v>
      </c>
      <c r="E1065" s="68" t="s">
        <v>842</v>
      </c>
      <c r="F1065" s="68" t="s">
        <v>129</v>
      </c>
      <c r="G1065" s="68">
        <v>97914</v>
      </c>
      <c r="H1065" s="68"/>
      <c r="I1065" s="68" t="s">
        <v>843</v>
      </c>
      <c r="J1065" s="68" t="s">
        <v>587</v>
      </c>
      <c r="K1065" s="68">
        <v>102156</v>
      </c>
      <c r="L1065" s="68"/>
      <c r="M1065" s="68">
        <v>1362.08</v>
      </c>
      <c r="N1065" s="68"/>
      <c r="O1065" s="68">
        <v>1</v>
      </c>
      <c r="P1065" s="68"/>
      <c r="Q1065" s="68">
        <v>3</v>
      </c>
      <c r="R1065" s="68"/>
      <c r="S1065" s="68" t="s">
        <v>588</v>
      </c>
      <c r="T1065" s="68">
        <v>9191</v>
      </c>
      <c r="U1065" s="68" t="s">
        <v>338</v>
      </c>
      <c r="V1065" s="68" t="s">
        <v>157</v>
      </c>
      <c r="W1065" s="240">
        <v>42840</v>
      </c>
      <c r="X1065" s="68" t="s">
        <v>157</v>
      </c>
      <c r="Y1065" s="68" t="s">
        <v>157</v>
      </c>
      <c r="Z1065" s="68" t="s">
        <v>157</v>
      </c>
      <c r="AA1065" s="68" t="s">
        <v>157</v>
      </c>
      <c r="AB1065" s="68" t="s">
        <v>444</v>
      </c>
      <c r="AC1065" s="68" t="s">
        <v>444</v>
      </c>
      <c r="AD1065" s="68">
        <f>IF(AND(ISERROR(VLOOKUP($A:$A,RBSA_ALT_svy_wt!$A$4:$AK$1121,36,FALSE)),ISERROR(VLOOKUP($Y:$Y,RBSA_ALT_svy_wt!$A$4:$AK$1121,36,FALSE))),$M1065,IF(ISERROR(VLOOKUP($A:$A,RBSA_ALT_svy_wt!$A$4:$AK$1121,36,FALSE)),VLOOKUP($Y:$Y,RBSA_ALT_svy_wt!$A$4:$AK$1121,36,FALSE),VLOOKUP($A:$A,RBSA_ALT_svy_wt!$A$4:$AK$1121,36,FALSE)))</f>
        <v>6646.5</v>
      </c>
    </row>
    <row r="1066" spans="1:30" ht="14.4">
      <c r="A1066" s="68" t="s">
        <v>2226</v>
      </c>
      <c r="B1066" s="68" t="s">
        <v>41</v>
      </c>
      <c r="C1066" s="68" t="s">
        <v>1734</v>
      </c>
      <c r="D1066" s="68" t="s">
        <v>781</v>
      </c>
      <c r="E1066" s="68" t="s">
        <v>823</v>
      </c>
      <c r="F1066" s="68" t="s">
        <v>129</v>
      </c>
      <c r="G1066" s="68">
        <v>97603</v>
      </c>
      <c r="H1066" s="68"/>
      <c r="I1066" s="68" t="s">
        <v>824</v>
      </c>
      <c r="J1066" s="68" t="s">
        <v>587</v>
      </c>
      <c r="K1066" s="68">
        <v>15881</v>
      </c>
      <c r="L1066" s="68"/>
      <c r="M1066" s="68">
        <v>1323.42</v>
      </c>
      <c r="N1066" s="68"/>
      <c r="O1066" s="68">
        <v>2</v>
      </c>
      <c r="P1066" s="68"/>
      <c r="Q1066" s="68">
        <v>2</v>
      </c>
      <c r="R1066" s="68"/>
      <c r="S1066" s="68" t="s">
        <v>708</v>
      </c>
      <c r="T1066" s="68">
        <v>14354</v>
      </c>
      <c r="U1066" s="68" t="s">
        <v>338</v>
      </c>
      <c r="V1066" s="68" t="s">
        <v>157</v>
      </c>
      <c r="W1066" s="240">
        <v>42844</v>
      </c>
      <c r="X1066" s="68" t="s">
        <v>157</v>
      </c>
      <c r="Y1066" s="68" t="s">
        <v>157</v>
      </c>
      <c r="Z1066" s="68" t="s">
        <v>157</v>
      </c>
      <c r="AA1066" s="68" t="s">
        <v>157</v>
      </c>
      <c r="AB1066" s="68" t="s">
        <v>444</v>
      </c>
      <c r="AC1066" s="68" t="s">
        <v>444</v>
      </c>
      <c r="AD1066" s="68">
        <f>IF(AND(ISERROR(VLOOKUP($A:$A,RBSA_ALT_svy_wt!$A$4:$AK$1121,36,FALSE)),ISERROR(VLOOKUP($Y:$Y,RBSA_ALT_svy_wt!$A$4:$AK$1121,36,FALSE))),$M1066,IF(ISERROR(VLOOKUP($A:$A,RBSA_ALT_svy_wt!$A$4:$AK$1121,36,FALSE)),VLOOKUP($Y:$Y,RBSA_ALT_svy_wt!$A$4:$AK$1121,36,FALSE),VLOOKUP($A:$A,RBSA_ALT_svy_wt!$A$4:$AK$1121,36,FALSE)))</f>
        <v>1323.42</v>
      </c>
    </row>
    <row r="1067" spans="1:30" ht="14.4">
      <c r="A1067" s="68" t="s">
        <v>2227</v>
      </c>
      <c r="B1067" s="68" t="s">
        <v>38</v>
      </c>
      <c r="C1067" s="68" t="s">
        <v>1727</v>
      </c>
      <c r="D1067" s="68" t="s">
        <v>781</v>
      </c>
      <c r="E1067" s="68" t="s">
        <v>827</v>
      </c>
      <c r="F1067" s="68" t="s">
        <v>129</v>
      </c>
      <c r="G1067" s="68">
        <v>97701</v>
      </c>
      <c r="H1067" s="68"/>
      <c r="I1067" s="68" t="s">
        <v>828</v>
      </c>
      <c r="J1067" s="68" t="s">
        <v>587</v>
      </c>
      <c r="K1067" s="68">
        <v>102156</v>
      </c>
      <c r="L1067" s="68"/>
      <c r="M1067" s="68">
        <v>1362.08</v>
      </c>
      <c r="N1067" s="68"/>
      <c r="O1067" s="68">
        <v>2</v>
      </c>
      <c r="P1067" s="68"/>
      <c r="Q1067" s="68">
        <v>1</v>
      </c>
      <c r="R1067" s="68"/>
      <c r="S1067" s="68" t="s">
        <v>708</v>
      </c>
      <c r="T1067" s="68">
        <v>14354</v>
      </c>
      <c r="U1067" s="68" t="s">
        <v>338</v>
      </c>
      <c r="V1067" s="68" t="s">
        <v>785</v>
      </c>
      <c r="W1067" s="240">
        <v>42830</v>
      </c>
      <c r="X1067" s="68" t="s">
        <v>157</v>
      </c>
      <c r="Y1067" s="68" t="s">
        <v>157</v>
      </c>
      <c r="Z1067" s="68" t="s">
        <v>157</v>
      </c>
      <c r="AA1067" s="68" t="s">
        <v>157</v>
      </c>
      <c r="AB1067" s="68" t="s">
        <v>444</v>
      </c>
      <c r="AC1067" s="68" t="s">
        <v>444</v>
      </c>
      <c r="AD1067" s="68">
        <f>IF(AND(ISERROR(VLOOKUP($A:$A,RBSA_ALT_svy_wt!$A$4:$AK$1121,36,FALSE)),ISERROR(VLOOKUP($Y:$Y,RBSA_ALT_svy_wt!$A$4:$AK$1121,36,FALSE))),$M1067,IF(ISERROR(VLOOKUP($A:$A,RBSA_ALT_svy_wt!$A$4:$AK$1121,36,FALSE)),VLOOKUP($Y:$Y,RBSA_ALT_svy_wt!$A$4:$AK$1121,36,FALSE),VLOOKUP($A:$A,RBSA_ALT_svy_wt!$A$4:$AK$1121,36,FALSE)))</f>
        <v>1142.386364</v>
      </c>
    </row>
    <row r="1068" spans="1:30" ht="14.4">
      <c r="A1068" s="68" t="s">
        <v>2228</v>
      </c>
      <c r="B1068" s="68" t="s">
        <v>38</v>
      </c>
      <c r="C1068" s="68" t="s">
        <v>1727</v>
      </c>
      <c r="D1068" s="68" t="s">
        <v>781</v>
      </c>
      <c r="E1068" s="68" t="s">
        <v>827</v>
      </c>
      <c r="F1068" s="68" t="s">
        <v>129</v>
      </c>
      <c r="G1068" s="68">
        <v>97701</v>
      </c>
      <c r="H1068" s="68"/>
      <c r="I1068" s="68" t="s">
        <v>828</v>
      </c>
      <c r="J1068" s="68" t="s">
        <v>587</v>
      </c>
      <c r="K1068" s="68">
        <v>102156</v>
      </c>
      <c r="L1068" s="68"/>
      <c r="M1068" s="68">
        <v>1362.08</v>
      </c>
      <c r="N1068" s="68"/>
      <c r="O1068" s="68">
        <v>2</v>
      </c>
      <c r="P1068" s="68"/>
      <c r="Q1068" s="68">
        <v>1</v>
      </c>
      <c r="R1068" s="68"/>
      <c r="S1068" s="68" t="s">
        <v>708</v>
      </c>
      <c r="T1068" s="68">
        <v>14354</v>
      </c>
      <c r="U1068" s="68" t="s">
        <v>338</v>
      </c>
      <c r="V1068" s="68" t="s">
        <v>157</v>
      </c>
      <c r="W1068" s="240">
        <v>42839</v>
      </c>
      <c r="X1068" s="68" t="s">
        <v>157</v>
      </c>
      <c r="Y1068" s="68" t="s">
        <v>157</v>
      </c>
      <c r="Z1068" s="68" t="s">
        <v>157</v>
      </c>
      <c r="AA1068" s="68" t="s">
        <v>157</v>
      </c>
      <c r="AB1068" s="68" t="s">
        <v>444</v>
      </c>
      <c r="AC1068" s="68" t="s">
        <v>444</v>
      </c>
      <c r="AD1068" s="68">
        <f>IF(AND(ISERROR(VLOOKUP($A:$A,RBSA_ALT_svy_wt!$A$4:$AK$1121,36,FALSE)),ISERROR(VLOOKUP($Y:$Y,RBSA_ALT_svy_wt!$A$4:$AK$1121,36,FALSE))),$M1068,IF(ISERROR(VLOOKUP($A:$A,RBSA_ALT_svy_wt!$A$4:$AK$1121,36,FALSE)),VLOOKUP($Y:$Y,RBSA_ALT_svy_wt!$A$4:$AK$1121,36,FALSE),VLOOKUP($A:$A,RBSA_ALT_svy_wt!$A$4:$AK$1121,36,FALSE)))</f>
        <v>1142.386364</v>
      </c>
    </row>
    <row r="1069" spans="1:30" ht="14.4">
      <c r="A1069" s="68" t="s">
        <v>2229</v>
      </c>
      <c r="B1069" s="68" t="s">
        <v>38</v>
      </c>
      <c r="C1069" s="68" t="s">
        <v>1727</v>
      </c>
      <c r="D1069" s="68" t="s">
        <v>781</v>
      </c>
      <c r="E1069" s="68" t="s">
        <v>827</v>
      </c>
      <c r="F1069" s="68" t="s">
        <v>129</v>
      </c>
      <c r="G1069" s="68">
        <v>97701</v>
      </c>
      <c r="H1069" s="68"/>
      <c r="I1069" s="68" t="s">
        <v>828</v>
      </c>
      <c r="J1069" s="68" t="s">
        <v>587</v>
      </c>
      <c r="K1069" s="68">
        <v>102156</v>
      </c>
      <c r="L1069" s="68"/>
      <c r="M1069" s="68">
        <v>1362.08</v>
      </c>
      <c r="N1069" s="68"/>
      <c r="O1069" s="68">
        <v>2</v>
      </c>
      <c r="P1069" s="68"/>
      <c r="Q1069" s="68">
        <v>1</v>
      </c>
      <c r="R1069" s="68"/>
      <c r="S1069" s="68" t="s">
        <v>708</v>
      </c>
      <c r="T1069" s="68">
        <v>14354</v>
      </c>
      <c r="U1069" s="68" t="s">
        <v>338</v>
      </c>
      <c r="V1069" s="68" t="s">
        <v>157</v>
      </c>
      <c r="W1069" s="240">
        <v>42842</v>
      </c>
      <c r="X1069" s="68" t="s">
        <v>157</v>
      </c>
      <c r="Y1069" s="68" t="s">
        <v>157</v>
      </c>
      <c r="Z1069" s="68" t="s">
        <v>157</v>
      </c>
      <c r="AA1069" s="68" t="s">
        <v>157</v>
      </c>
      <c r="AB1069" s="68" t="s">
        <v>444</v>
      </c>
      <c r="AC1069" s="68" t="s">
        <v>444</v>
      </c>
      <c r="AD1069" s="68">
        <f>IF(AND(ISERROR(VLOOKUP($A:$A,RBSA_ALT_svy_wt!$A$4:$AK$1121,36,FALSE)),ISERROR(VLOOKUP($Y:$Y,RBSA_ALT_svy_wt!$A$4:$AK$1121,36,FALSE))),$M1069,IF(ISERROR(VLOOKUP($A:$A,RBSA_ALT_svy_wt!$A$4:$AK$1121,36,FALSE)),VLOOKUP($Y:$Y,RBSA_ALT_svy_wt!$A$4:$AK$1121,36,FALSE),VLOOKUP($A:$A,RBSA_ALT_svy_wt!$A$4:$AK$1121,36,FALSE)))</f>
        <v>1142.386364</v>
      </c>
    </row>
    <row r="1070" spans="1:30" ht="14.4">
      <c r="A1070" s="68" t="s">
        <v>2230</v>
      </c>
      <c r="B1070" s="68" t="s">
        <v>38</v>
      </c>
      <c r="C1070" s="68" t="s">
        <v>1727</v>
      </c>
      <c r="D1070" s="68" t="s">
        <v>781</v>
      </c>
      <c r="E1070" s="68" t="s">
        <v>827</v>
      </c>
      <c r="F1070" s="68" t="s">
        <v>129</v>
      </c>
      <c r="G1070" s="68">
        <v>97701</v>
      </c>
      <c r="H1070" s="68"/>
      <c r="I1070" s="68" t="s">
        <v>828</v>
      </c>
      <c r="J1070" s="68" t="s">
        <v>587</v>
      </c>
      <c r="K1070" s="68">
        <v>102156</v>
      </c>
      <c r="L1070" s="68"/>
      <c r="M1070" s="68">
        <v>1362.08</v>
      </c>
      <c r="N1070" s="68"/>
      <c r="O1070" s="68">
        <v>2</v>
      </c>
      <c r="P1070" s="68"/>
      <c r="Q1070" s="68">
        <v>1</v>
      </c>
      <c r="R1070" s="68"/>
      <c r="S1070" s="68" t="s">
        <v>708</v>
      </c>
      <c r="T1070" s="68">
        <v>14354</v>
      </c>
      <c r="U1070" s="68" t="s">
        <v>338</v>
      </c>
      <c r="V1070" s="68" t="s">
        <v>785</v>
      </c>
      <c r="W1070" s="240">
        <v>42829</v>
      </c>
      <c r="X1070" s="68" t="s">
        <v>157</v>
      </c>
      <c r="Y1070" s="68" t="s">
        <v>157</v>
      </c>
      <c r="Z1070" s="68" t="s">
        <v>157</v>
      </c>
      <c r="AA1070" s="68" t="s">
        <v>157</v>
      </c>
      <c r="AB1070" s="68" t="s">
        <v>444</v>
      </c>
      <c r="AC1070" s="68" t="s">
        <v>444</v>
      </c>
      <c r="AD1070" s="68">
        <f>IF(AND(ISERROR(VLOOKUP($A:$A,RBSA_ALT_svy_wt!$A$4:$AK$1121,36,FALSE)),ISERROR(VLOOKUP($Y:$Y,RBSA_ALT_svy_wt!$A$4:$AK$1121,36,FALSE))),$M1070,IF(ISERROR(VLOOKUP($A:$A,RBSA_ALT_svy_wt!$A$4:$AK$1121,36,FALSE)),VLOOKUP($Y:$Y,RBSA_ALT_svy_wt!$A$4:$AK$1121,36,FALSE),VLOOKUP($A:$A,RBSA_ALT_svy_wt!$A$4:$AK$1121,36,FALSE)))</f>
        <v>1362.08</v>
      </c>
    </row>
    <row r="1071" spans="1:30" ht="14.4">
      <c r="A1071" s="68" t="s">
        <v>2231</v>
      </c>
      <c r="B1071" s="68" t="s">
        <v>38</v>
      </c>
      <c r="C1071" s="68" t="s">
        <v>1727</v>
      </c>
      <c r="D1071" s="68" t="s">
        <v>781</v>
      </c>
      <c r="E1071" s="68" t="s">
        <v>827</v>
      </c>
      <c r="F1071" s="68" t="s">
        <v>129</v>
      </c>
      <c r="G1071" s="68">
        <v>97701</v>
      </c>
      <c r="H1071" s="68"/>
      <c r="I1071" s="68" t="s">
        <v>828</v>
      </c>
      <c r="J1071" s="68" t="s">
        <v>587</v>
      </c>
      <c r="K1071" s="68">
        <v>102156</v>
      </c>
      <c r="L1071" s="68"/>
      <c r="M1071" s="68">
        <v>1362.08</v>
      </c>
      <c r="N1071" s="68"/>
      <c r="O1071" s="68">
        <v>2</v>
      </c>
      <c r="P1071" s="68"/>
      <c r="Q1071" s="68">
        <v>1</v>
      </c>
      <c r="R1071" s="68"/>
      <c r="S1071" s="68" t="s">
        <v>708</v>
      </c>
      <c r="T1071" s="68">
        <v>14354</v>
      </c>
      <c r="U1071" s="68" t="s">
        <v>338</v>
      </c>
      <c r="V1071" s="68" t="s">
        <v>785</v>
      </c>
      <c r="W1071" s="240">
        <v>42831</v>
      </c>
      <c r="X1071" s="68" t="s">
        <v>157</v>
      </c>
      <c r="Y1071" s="68" t="s">
        <v>157</v>
      </c>
      <c r="Z1071" s="68" t="s">
        <v>157</v>
      </c>
      <c r="AA1071" s="68" t="s">
        <v>157</v>
      </c>
      <c r="AB1071" s="68" t="s">
        <v>444</v>
      </c>
      <c r="AC1071" s="68" t="s">
        <v>444</v>
      </c>
      <c r="AD1071" s="68">
        <f>IF(AND(ISERROR(VLOOKUP($A:$A,RBSA_ALT_svy_wt!$A$4:$AK$1121,36,FALSE)),ISERROR(VLOOKUP($Y:$Y,RBSA_ALT_svy_wt!$A$4:$AK$1121,36,FALSE))),$M1071,IF(ISERROR(VLOOKUP($A:$A,RBSA_ALT_svy_wt!$A$4:$AK$1121,36,FALSE)),VLOOKUP($Y:$Y,RBSA_ALT_svy_wt!$A$4:$AK$1121,36,FALSE),VLOOKUP($A:$A,RBSA_ALT_svy_wt!$A$4:$AK$1121,36,FALSE)))</f>
        <v>1142.386364</v>
      </c>
    </row>
    <row r="1072" spans="1:30" ht="14.4">
      <c r="A1072" s="68" t="s">
        <v>2232</v>
      </c>
      <c r="B1072" s="68" t="s">
        <v>38</v>
      </c>
      <c r="C1072" s="68" t="s">
        <v>1727</v>
      </c>
      <c r="D1072" s="68" t="s">
        <v>781</v>
      </c>
      <c r="E1072" s="68" t="s">
        <v>827</v>
      </c>
      <c r="F1072" s="68" t="s">
        <v>129</v>
      </c>
      <c r="G1072" s="68">
        <v>97701</v>
      </c>
      <c r="H1072" s="68"/>
      <c r="I1072" s="68" t="s">
        <v>828</v>
      </c>
      <c r="J1072" s="68" t="s">
        <v>587</v>
      </c>
      <c r="K1072" s="68">
        <v>102156</v>
      </c>
      <c r="L1072" s="68"/>
      <c r="M1072" s="68">
        <v>1362.08</v>
      </c>
      <c r="N1072" s="68"/>
      <c r="O1072" s="68">
        <v>2</v>
      </c>
      <c r="P1072" s="68"/>
      <c r="Q1072" s="68">
        <v>1</v>
      </c>
      <c r="R1072" s="68"/>
      <c r="S1072" s="68" t="s">
        <v>708</v>
      </c>
      <c r="T1072" s="68">
        <v>14354</v>
      </c>
      <c r="U1072" s="68" t="s">
        <v>338</v>
      </c>
      <c r="V1072" s="68" t="s">
        <v>157</v>
      </c>
      <c r="W1072" s="240">
        <v>42829</v>
      </c>
      <c r="X1072" s="68" t="s">
        <v>157</v>
      </c>
      <c r="Y1072" s="68" t="s">
        <v>157</v>
      </c>
      <c r="Z1072" s="68" t="s">
        <v>157</v>
      </c>
      <c r="AA1072" s="68" t="s">
        <v>157</v>
      </c>
      <c r="AB1072" s="68" t="s">
        <v>444</v>
      </c>
      <c r="AC1072" s="68" t="s">
        <v>444</v>
      </c>
      <c r="AD1072" s="68">
        <f>IF(AND(ISERROR(VLOOKUP($A:$A,RBSA_ALT_svy_wt!$A$4:$AK$1121,36,FALSE)),ISERROR(VLOOKUP($Y:$Y,RBSA_ALT_svy_wt!$A$4:$AK$1121,36,FALSE))),$M1072,IF(ISERROR(VLOOKUP($A:$A,RBSA_ALT_svy_wt!$A$4:$AK$1121,36,FALSE)),VLOOKUP($Y:$Y,RBSA_ALT_svy_wt!$A$4:$AK$1121,36,FALSE),VLOOKUP($A:$A,RBSA_ALT_svy_wt!$A$4:$AK$1121,36,FALSE)))</f>
        <v>1142.386364</v>
      </c>
    </row>
    <row r="1073" spans="1:30" ht="14.4">
      <c r="A1073" s="68" t="s">
        <v>2233</v>
      </c>
      <c r="B1073" s="68" t="s">
        <v>38</v>
      </c>
      <c r="C1073" s="68" t="s">
        <v>1727</v>
      </c>
      <c r="D1073" s="68" t="s">
        <v>781</v>
      </c>
      <c r="E1073" s="68" t="s">
        <v>1126</v>
      </c>
      <c r="F1073" s="68" t="s">
        <v>129</v>
      </c>
      <c r="G1073" s="68">
        <v>97756</v>
      </c>
      <c r="H1073" s="68"/>
      <c r="I1073" s="68" t="s">
        <v>828</v>
      </c>
      <c r="J1073" s="68" t="s">
        <v>587</v>
      </c>
      <c r="K1073" s="68">
        <v>102156</v>
      </c>
      <c r="L1073" s="68"/>
      <c r="M1073" s="68">
        <v>1362.08</v>
      </c>
      <c r="N1073" s="68"/>
      <c r="O1073" s="68">
        <v>2</v>
      </c>
      <c r="P1073" s="68"/>
      <c r="Q1073" s="68">
        <v>1</v>
      </c>
      <c r="R1073" s="68"/>
      <c r="S1073" s="68" t="s">
        <v>708</v>
      </c>
      <c r="T1073" s="68">
        <v>14354</v>
      </c>
      <c r="U1073" s="68" t="s">
        <v>338</v>
      </c>
      <c r="V1073" s="68" t="s">
        <v>157</v>
      </c>
      <c r="W1073" s="240">
        <v>42861</v>
      </c>
      <c r="X1073" s="68" t="s">
        <v>157</v>
      </c>
      <c r="Y1073" s="68" t="s">
        <v>157</v>
      </c>
      <c r="Z1073" s="68" t="s">
        <v>157</v>
      </c>
      <c r="AA1073" s="68" t="s">
        <v>157</v>
      </c>
      <c r="AB1073" s="68" t="s">
        <v>444</v>
      </c>
      <c r="AC1073" s="68" t="s">
        <v>444</v>
      </c>
      <c r="AD1073" s="68">
        <f>IF(AND(ISERROR(VLOOKUP($A:$A,RBSA_ALT_svy_wt!$A$4:$AK$1121,36,FALSE)),ISERROR(VLOOKUP($Y:$Y,RBSA_ALT_svy_wt!$A$4:$AK$1121,36,FALSE))),$M1073,IF(ISERROR(VLOOKUP($A:$A,RBSA_ALT_svy_wt!$A$4:$AK$1121,36,FALSE)),VLOOKUP($Y:$Y,RBSA_ALT_svy_wt!$A$4:$AK$1121,36,FALSE),VLOOKUP($A:$A,RBSA_ALT_svy_wt!$A$4:$AK$1121,36,FALSE)))</f>
        <v>1142.386364</v>
      </c>
    </row>
    <row r="1074" spans="1:30" ht="14.4">
      <c r="A1074" s="68" t="s">
        <v>2234</v>
      </c>
      <c r="B1074" s="68" t="s">
        <v>38</v>
      </c>
      <c r="C1074" s="68" t="s">
        <v>1727</v>
      </c>
      <c r="D1074" s="68" t="s">
        <v>781</v>
      </c>
      <c r="E1074" s="68" t="s">
        <v>1126</v>
      </c>
      <c r="F1074" s="68" t="s">
        <v>129</v>
      </c>
      <c r="G1074" s="68">
        <v>97756</v>
      </c>
      <c r="H1074" s="68"/>
      <c r="I1074" s="68" t="s">
        <v>828</v>
      </c>
      <c r="J1074" s="68" t="s">
        <v>587</v>
      </c>
      <c r="K1074" s="68">
        <v>102156</v>
      </c>
      <c r="L1074" s="68"/>
      <c r="M1074" s="68">
        <v>1362.08</v>
      </c>
      <c r="N1074" s="68"/>
      <c r="O1074" s="68">
        <v>2</v>
      </c>
      <c r="P1074" s="68"/>
      <c r="Q1074" s="68">
        <v>1</v>
      </c>
      <c r="R1074" s="68"/>
      <c r="S1074" s="68" t="s">
        <v>708</v>
      </c>
      <c r="T1074" s="68">
        <v>14354</v>
      </c>
      <c r="U1074" s="68" t="s">
        <v>338</v>
      </c>
      <c r="V1074" s="68" t="s">
        <v>157</v>
      </c>
      <c r="W1074" s="240">
        <v>42836</v>
      </c>
      <c r="X1074" s="68" t="s">
        <v>157</v>
      </c>
      <c r="Y1074" s="68" t="s">
        <v>157</v>
      </c>
      <c r="Z1074" s="68" t="s">
        <v>157</v>
      </c>
      <c r="AA1074" s="68" t="s">
        <v>157</v>
      </c>
      <c r="AB1074" s="68" t="s">
        <v>444</v>
      </c>
      <c r="AC1074" s="68" t="s">
        <v>444</v>
      </c>
      <c r="AD1074" s="68">
        <f>IF(AND(ISERROR(VLOOKUP($A:$A,RBSA_ALT_svy_wt!$A$4:$AK$1121,36,FALSE)),ISERROR(VLOOKUP($Y:$Y,RBSA_ALT_svy_wt!$A$4:$AK$1121,36,FALSE))),$M1074,IF(ISERROR(VLOOKUP($A:$A,RBSA_ALT_svy_wt!$A$4:$AK$1121,36,FALSE)),VLOOKUP($Y:$Y,RBSA_ALT_svy_wt!$A$4:$AK$1121,36,FALSE),VLOOKUP($A:$A,RBSA_ALT_svy_wt!$A$4:$AK$1121,36,FALSE)))</f>
        <v>1142.386364</v>
      </c>
    </row>
    <row r="1075" spans="1:30" ht="14.4">
      <c r="A1075" s="68" t="s">
        <v>2235</v>
      </c>
      <c r="B1075" s="68" t="s">
        <v>38</v>
      </c>
      <c r="C1075" s="68" t="s">
        <v>1727</v>
      </c>
      <c r="D1075" s="68" t="s">
        <v>781</v>
      </c>
      <c r="E1075" s="68" t="s">
        <v>1126</v>
      </c>
      <c r="F1075" s="68" t="s">
        <v>129</v>
      </c>
      <c r="G1075" s="68">
        <v>97756</v>
      </c>
      <c r="H1075" s="68"/>
      <c r="I1075" s="68" t="s">
        <v>828</v>
      </c>
      <c r="J1075" s="68" t="s">
        <v>376</v>
      </c>
      <c r="K1075" s="68">
        <v>86912</v>
      </c>
      <c r="L1075" s="68"/>
      <c r="M1075" s="68">
        <v>2348.9699999999998</v>
      </c>
      <c r="N1075" s="68"/>
      <c r="O1075" s="68">
        <v>2</v>
      </c>
      <c r="P1075" s="68"/>
      <c r="Q1075" s="68">
        <v>1</v>
      </c>
      <c r="R1075" s="68"/>
      <c r="S1075" s="68" t="s">
        <v>829</v>
      </c>
      <c r="T1075" s="68">
        <v>3240</v>
      </c>
      <c r="U1075" s="68" t="s">
        <v>378</v>
      </c>
      <c r="V1075" s="68" t="s">
        <v>157</v>
      </c>
      <c r="W1075" s="240">
        <v>42835</v>
      </c>
      <c r="X1075" s="68" t="s">
        <v>157</v>
      </c>
      <c r="Y1075" s="68" t="s">
        <v>157</v>
      </c>
      <c r="Z1075" s="68" t="s">
        <v>157</v>
      </c>
      <c r="AA1075" s="68" t="s">
        <v>157</v>
      </c>
      <c r="AB1075" s="68" t="s">
        <v>444</v>
      </c>
      <c r="AC1075" s="68" t="s">
        <v>444</v>
      </c>
      <c r="AD1075" s="68">
        <f>IF(AND(ISERROR(VLOOKUP($A:$A,RBSA_ALT_svy_wt!$A$4:$AK$1121,36,FALSE)),ISERROR(VLOOKUP($Y:$Y,RBSA_ALT_svy_wt!$A$4:$AK$1121,36,FALSE))),$M1075,IF(ISERROR(VLOOKUP($A:$A,RBSA_ALT_svy_wt!$A$4:$AK$1121,36,FALSE)),VLOOKUP($Y:$Y,RBSA_ALT_svy_wt!$A$4:$AK$1121,36,FALSE),VLOOKUP($A:$A,RBSA_ALT_svy_wt!$A$4:$AK$1121,36,FALSE)))</f>
        <v>1656.058824</v>
      </c>
    </row>
    <row r="1076" spans="1:30" ht="14.4">
      <c r="A1076" s="68" t="s">
        <v>2236</v>
      </c>
      <c r="B1076" s="68" t="s">
        <v>38</v>
      </c>
      <c r="C1076" s="68" t="s">
        <v>1727</v>
      </c>
      <c r="D1076" s="68" t="s">
        <v>781</v>
      </c>
      <c r="E1076" s="68" t="s">
        <v>823</v>
      </c>
      <c r="F1076" s="68" t="s">
        <v>129</v>
      </c>
      <c r="G1076" s="68">
        <v>97603</v>
      </c>
      <c r="H1076" s="68"/>
      <c r="I1076" s="68" t="s">
        <v>824</v>
      </c>
      <c r="J1076" s="68" t="s">
        <v>587</v>
      </c>
      <c r="K1076" s="68">
        <v>102156</v>
      </c>
      <c r="L1076" s="68"/>
      <c r="M1076" s="68">
        <v>1362.08</v>
      </c>
      <c r="N1076" s="68"/>
      <c r="O1076" s="68">
        <v>2</v>
      </c>
      <c r="P1076" s="68"/>
      <c r="Q1076" s="68">
        <v>2</v>
      </c>
      <c r="R1076" s="68"/>
      <c r="S1076" s="68" t="s">
        <v>708</v>
      </c>
      <c r="T1076" s="68">
        <v>14354</v>
      </c>
      <c r="U1076" s="68" t="s">
        <v>338</v>
      </c>
      <c r="V1076" s="68" t="s">
        <v>679</v>
      </c>
      <c r="W1076" s="240">
        <v>42843</v>
      </c>
      <c r="X1076" s="68" t="s">
        <v>157</v>
      </c>
      <c r="Y1076" s="68" t="s">
        <v>157</v>
      </c>
      <c r="Z1076" s="68" t="s">
        <v>157</v>
      </c>
      <c r="AA1076" s="68" t="s">
        <v>157</v>
      </c>
      <c r="AB1076" s="68" t="s">
        <v>444</v>
      </c>
      <c r="AC1076" s="68" t="s">
        <v>444</v>
      </c>
      <c r="AD1076" s="68">
        <f>IF(AND(ISERROR(VLOOKUP($A:$A,RBSA_ALT_svy_wt!$A$4:$AK$1121,36,FALSE)),ISERROR(VLOOKUP($Y:$Y,RBSA_ALT_svy_wt!$A$4:$AK$1121,36,FALSE))),$M1076,IF(ISERROR(VLOOKUP($A:$A,RBSA_ALT_svy_wt!$A$4:$AK$1121,36,FALSE)),VLOOKUP($Y:$Y,RBSA_ALT_svy_wt!$A$4:$AK$1121,36,FALSE),VLOOKUP($A:$A,RBSA_ALT_svy_wt!$A$4:$AK$1121,36,FALSE)))</f>
        <v>1561.2666670000001</v>
      </c>
    </row>
    <row r="1077" spans="1:30" ht="14.4">
      <c r="A1077" s="68" t="s">
        <v>2237</v>
      </c>
      <c r="B1077" s="68" t="s">
        <v>38</v>
      </c>
      <c r="C1077" s="68" t="s">
        <v>1727</v>
      </c>
      <c r="D1077" s="68" t="s">
        <v>781</v>
      </c>
      <c r="E1077" s="68" t="s">
        <v>827</v>
      </c>
      <c r="F1077" s="68" t="s">
        <v>129</v>
      </c>
      <c r="G1077" s="68">
        <v>97702</v>
      </c>
      <c r="H1077" s="68"/>
      <c r="I1077" s="68" t="s">
        <v>828</v>
      </c>
      <c r="J1077" s="68" t="s">
        <v>587</v>
      </c>
      <c r="K1077" s="68">
        <v>102156</v>
      </c>
      <c r="L1077" s="68"/>
      <c r="M1077" s="68">
        <v>1362.08</v>
      </c>
      <c r="N1077" s="68"/>
      <c r="O1077" s="68">
        <v>2</v>
      </c>
      <c r="P1077" s="68"/>
      <c r="Q1077" s="68">
        <v>1</v>
      </c>
      <c r="R1077" s="68"/>
      <c r="S1077" s="68" t="s">
        <v>708</v>
      </c>
      <c r="T1077" s="68">
        <v>14354</v>
      </c>
      <c r="U1077" s="68" t="s">
        <v>338</v>
      </c>
      <c r="V1077" s="68" t="s">
        <v>157</v>
      </c>
      <c r="W1077" s="240">
        <v>42846</v>
      </c>
      <c r="X1077" s="68" t="s">
        <v>157</v>
      </c>
      <c r="Y1077" s="68" t="s">
        <v>157</v>
      </c>
      <c r="Z1077" s="68" t="s">
        <v>157</v>
      </c>
      <c r="AA1077" s="68" t="s">
        <v>157</v>
      </c>
      <c r="AB1077" s="68" t="s">
        <v>444</v>
      </c>
      <c r="AC1077" s="68" t="s">
        <v>444</v>
      </c>
      <c r="AD1077" s="68">
        <f>IF(AND(ISERROR(VLOOKUP($A:$A,RBSA_ALT_svy_wt!$A$4:$AK$1121,36,FALSE)),ISERROR(VLOOKUP($Y:$Y,RBSA_ALT_svy_wt!$A$4:$AK$1121,36,FALSE))),$M1077,IF(ISERROR(VLOOKUP($A:$A,RBSA_ALT_svy_wt!$A$4:$AK$1121,36,FALSE)),VLOOKUP($Y:$Y,RBSA_ALT_svy_wt!$A$4:$AK$1121,36,FALSE),VLOOKUP($A:$A,RBSA_ALT_svy_wt!$A$4:$AK$1121,36,FALSE)))</f>
        <v>1142.386364</v>
      </c>
    </row>
    <row r="1078" spans="1:30" ht="14.4">
      <c r="A1078" s="68" t="s">
        <v>2238</v>
      </c>
      <c r="B1078" s="68" t="s">
        <v>38</v>
      </c>
      <c r="C1078" s="68" t="s">
        <v>1727</v>
      </c>
      <c r="D1078" s="68" t="s">
        <v>781</v>
      </c>
      <c r="E1078" s="68" t="s">
        <v>2239</v>
      </c>
      <c r="F1078" s="68" t="s">
        <v>129</v>
      </c>
      <c r="G1078" s="68">
        <v>97882</v>
      </c>
      <c r="H1078" s="68"/>
      <c r="I1078" s="68" t="s">
        <v>783</v>
      </c>
      <c r="J1078" s="68" t="s">
        <v>587</v>
      </c>
      <c r="K1078" s="68">
        <v>102156</v>
      </c>
      <c r="L1078" s="68"/>
      <c r="M1078" s="68">
        <v>1362.08</v>
      </c>
      <c r="N1078" s="68"/>
      <c r="O1078" s="68">
        <v>1</v>
      </c>
      <c r="P1078" s="68"/>
      <c r="Q1078" s="68">
        <v>3</v>
      </c>
      <c r="R1078" s="68"/>
      <c r="S1078" s="68" t="s">
        <v>708</v>
      </c>
      <c r="T1078" s="68">
        <v>14354</v>
      </c>
      <c r="U1078" s="68" t="s">
        <v>338</v>
      </c>
      <c r="V1078" s="68" t="s">
        <v>157</v>
      </c>
      <c r="W1078" s="240">
        <v>42837</v>
      </c>
      <c r="X1078" s="68" t="s">
        <v>157</v>
      </c>
      <c r="Y1078" s="68" t="s">
        <v>157</v>
      </c>
      <c r="Z1078" s="68" t="s">
        <v>157</v>
      </c>
      <c r="AA1078" s="68" t="s">
        <v>157</v>
      </c>
      <c r="AB1078" s="68" t="s">
        <v>444</v>
      </c>
      <c r="AC1078" s="68" t="s">
        <v>444</v>
      </c>
      <c r="AD1078" s="68">
        <f>IF(AND(ISERROR(VLOOKUP($A:$A,RBSA_ALT_svy_wt!$A$4:$AK$1121,36,FALSE)),ISERROR(VLOOKUP($Y:$Y,RBSA_ALT_svy_wt!$A$4:$AK$1121,36,FALSE))),$M1078,IF(ISERROR(VLOOKUP($A:$A,RBSA_ALT_svy_wt!$A$4:$AK$1121,36,FALSE)),VLOOKUP($Y:$Y,RBSA_ALT_svy_wt!$A$4:$AK$1121,36,FALSE),VLOOKUP($A:$A,RBSA_ALT_svy_wt!$A$4:$AK$1121,36,FALSE)))</f>
        <v>1432.1875</v>
      </c>
    </row>
    <row r="1079" spans="1:30" ht="14.4">
      <c r="A1079" s="68" t="s">
        <v>2240</v>
      </c>
      <c r="B1079" s="68" t="s">
        <v>41</v>
      </c>
      <c r="C1079" s="68" t="s">
        <v>1715</v>
      </c>
      <c r="D1079" s="68" t="s">
        <v>781</v>
      </c>
      <c r="E1079" s="68" t="s">
        <v>2241</v>
      </c>
      <c r="F1079" s="68" t="s">
        <v>129</v>
      </c>
      <c r="G1079" s="68">
        <v>97741</v>
      </c>
      <c r="H1079" s="68"/>
      <c r="I1079" s="68" t="s">
        <v>1235</v>
      </c>
      <c r="J1079" s="68" t="s">
        <v>587</v>
      </c>
      <c r="K1079" s="68">
        <v>15881</v>
      </c>
      <c r="L1079" s="68"/>
      <c r="M1079" s="68">
        <v>1323.42</v>
      </c>
      <c r="N1079" s="68"/>
      <c r="O1079" s="68">
        <v>2</v>
      </c>
      <c r="P1079" s="68"/>
      <c r="Q1079" s="68">
        <v>1</v>
      </c>
      <c r="R1079" s="68"/>
      <c r="S1079" s="68" t="s">
        <v>708</v>
      </c>
      <c r="T1079" s="68">
        <v>14354</v>
      </c>
      <c r="U1079" s="68" t="s">
        <v>338</v>
      </c>
      <c r="V1079" s="68" t="s">
        <v>157</v>
      </c>
      <c r="W1079" s="240">
        <v>42851</v>
      </c>
      <c r="X1079" s="68" t="s">
        <v>157</v>
      </c>
      <c r="Y1079" s="68" t="s">
        <v>157</v>
      </c>
      <c r="Z1079" s="68" t="s">
        <v>157</v>
      </c>
      <c r="AA1079" s="68" t="s">
        <v>157</v>
      </c>
      <c r="AB1079" s="68" t="s">
        <v>444</v>
      </c>
      <c r="AC1079" s="68" t="s">
        <v>444</v>
      </c>
      <c r="AD1079" s="68">
        <f>IF(AND(ISERROR(VLOOKUP($A:$A,RBSA_ALT_svy_wt!$A$4:$AK$1121,36,FALSE)),ISERROR(VLOOKUP($Y:$Y,RBSA_ALT_svy_wt!$A$4:$AK$1121,36,FALSE))),$M1079,IF(ISERROR(VLOOKUP($A:$A,RBSA_ALT_svy_wt!$A$4:$AK$1121,36,FALSE)),VLOOKUP($Y:$Y,RBSA_ALT_svy_wt!$A$4:$AK$1121,36,FALSE),VLOOKUP($A:$A,RBSA_ALT_svy_wt!$A$4:$AK$1121,36,FALSE)))</f>
        <v>1323.42</v>
      </c>
    </row>
    <row r="1080" spans="1:30" ht="14.4">
      <c r="A1080" s="68" t="s">
        <v>2242</v>
      </c>
      <c r="B1080" s="68" t="s">
        <v>41</v>
      </c>
      <c r="C1080" s="68" t="s">
        <v>1715</v>
      </c>
      <c r="D1080" s="68" t="s">
        <v>781</v>
      </c>
      <c r="E1080" s="68" t="s">
        <v>2243</v>
      </c>
      <c r="F1080" s="68" t="s">
        <v>129</v>
      </c>
      <c r="G1080" s="68">
        <v>97875</v>
      </c>
      <c r="H1080" s="68"/>
      <c r="I1080" s="68" t="s">
        <v>783</v>
      </c>
      <c r="J1080" s="68" t="s">
        <v>587</v>
      </c>
      <c r="K1080" s="68">
        <v>15881</v>
      </c>
      <c r="L1080" s="68"/>
      <c r="M1080" s="68">
        <v>1323.42</v>
      </c>
      <c r="N1080" s="68"/>
      <c r="O1080" s="68">
        <v>1</v>
      </c>
      <c r="P1080" s="68"/>
      <c r="Q1080" s="68">
        <v>3</v>
      </c>
      <c r="R1080" s="68"/>
      <c r="S1080" s="68" t="s">
        <v>708</v>
      </c>
      <c r="T1080" s="68">
        <v>14354</v>
      </c>
      <c r="U1080" s="68" t="s">
        <v>338</v>
      </c>
      <c r="V1080" s="68" t="s">
        <v>157</v>
      </c>
      <c r="W1080" s="240">
        <v>42839</v>
      </c>
      <c r="X1080" s="68" t="s">
        <v>157</v>
      </c>
      <c r="Y1080" s="68" t="s">
        <v>157</v>
      </c>
      <c r="Z1080" s="68" t="s">
        <v>157</v>
      </c>
      <c r="AA1080" s="68" t="s">
        <v>157</v>
      </c>
      <c r="AB1080" s="68" t="s">
        <v>444</v>
      </c>
      <c r="AC1080" s="68" t="s">
        <v>444</v>
      </c>
      <c r="AD1080" s="68">
        <f>IF(AND(ISERROR(VLOOKUP($A:$A,RBSA_ALT_svy_wt!$A$4:$AK$1121,36,FALSE)),ISERROR(VLOOKUP($Y:$Y,RBSA_ALT_svy_wt!$A$4:$AK$1121,36,FALSE))),$M1080,IF(ISERROR(VLOOKUP($A:$A,RBSA_ALT_svy_wt!$A$4:$AK$1121,36,FALSE)),VLOOKUP($Y:$Y,RBSA_ALT_svy_wt!$A$4:$AK$1121,36,FALSE),VLOOKUP($A:$A,RBSA_ALT_svy_wt!$A$4:$AK$1121,36,FALSE)))</f>
        <v>1323.42</v>
      </c>
    </row>
    <row r="1081" spans="1:30" ht="14.4">
      <c r="A1081" s="68" t="s">
        <v>2244</v>
      </c>
      <c r="B1081" s="68" t="s">
        <v>38</v>
      </c>
      <c r="C1081" s="68" t="s">
        <v>1727</v>
      </c>
      <c r="D1081" s="68" t="s">
        <v>781</v>
      </c>
      <c r="E1081" s="68" t="s">
        <v>823</v>
      </c>
      <c r="F1081" s="68" t="s">
        <v>129</v>
      </c>
      <c r="G1081" s="68">
        <v>97603</v>
      </c>
      <c r="H1081" s="68"/>
      <c r="I1081" s="68" t="s">
        <v>824</v>
      </c>
      <c r="J1081" s="68" t="s">
        <v>587</v>
      </c>
      <c r="K1081" s="68">
        <v>102156</v>
      </c>
      <c r="L1081" s="68"/>
      <c r="M1081" s="68">
        <v>1362.08</v>
      </c>
      <c r="N1081" s="68"/>
      <c r="O1081" s="68">
        <v>2</v>
      </c>
      <c r="P1081" s="68"/>
      <c r="Q1081" s="68">
        <v>2</v>
      </c>
      <c r="R1081" s="68"/>
      <c r="S1081" s="68" t="s">
        <v>708</v>
      </c>
      <c r="T1081" s="68">
        <v>14354</v>
      </c>
      <c r="U1081" s="68" t="s">
        <v>338</v>
      </c>
      <c r="V1081" s="68" t="s">
        <v>679</v>
      </c>
      <c r="W1081" s="240">
        <v>42846</v>
      </c>
      <c r="X1081" s="68" t="s">
        <v>157</v>
      </c>
      <c r="Y1081" s="68" t="s">
        <v>157</v>
      </c>
      <c r="Z1081" s="68" t="s">
        <v>157</v>
      </c>
      <c r="AA1081" s="68" t="s">
        <v>157</v>
      </c>
      <c r="AB1081" s="68" t="s">
        <v>444</v>
      </c>
      <c r="AC1081" s="68" t="s">
        <v>444</v>
      </c>
      <c r="AD1081" s="68">
        <f>IF(AND(ISERROR(VLOOKUP($A:$A,RBSA_ALT_svy_wt!$A$4:$AK$1121,36,FALSE)),ISERROR(VLOOKUP($Y:$Y,RBSA_ALT_svy_wt!$A$4:$AK$1121,36,FALSE))),$M1081,IF(ISERROR(VLOOKUP($A:$A,RBSA_ALT_svy_wt!$A$4:$AK$1121,36,FALSE)),VLOOKUP($Y:$Y,RBSA_ALT_svy_wt!$A$4:$AK$1121,36,FALSE),VLOOKUP($A:$A,RBSA_ALT_svy_wt!$A$4:$AK$1121,36,FALSE)))</f>
        <v>1561.2666670000001</v>
      </c>
    </row>
    <row r="1082" spans="1:30" ht="14.4">
      <c r="A1082" s="68" t="s">
        <v>2245</v>
      </c>
      <c r="B1082" s="68" t="s">
        <v>38</v>
      </c>
      <c r="C1082" s="68" t="s">
        <v>1727</v>
      </c>
      <c r="D1082" s="68" t="s">
        <v>781</v>
      </c>
      <c r="E1082" s="68" t="s">
        <v>827</v>
      </c>
      <c r="F1082" s="68" t="s">
        <v>129</v>
      </c>
      <c r="G1082" s="68">
        <v>97701</v>
      </c>
      <c r="H1082" s="68"/>
      <c r="I1082" s="68" t="s">
        <v>828</v>
      </c>
      <c r="J1082" s="68" t="s">
        <v>376</v>
      </c>
      <c r="K1082" s="68">
        <v>86912</v>
      </c>
      <c r="L1082" s="68"/>
      <c r="M1082" s="68">
        <v>2348.9699999999998</v>
      </c>
      <c r="N1082" s="68"/>
      <c r="O1082" s="68">
        <v>2</v>
      </c>
      <c r="P1082" s="68"/>
      <c r="Q1082" s="68">
        <v>1</v>
      </c>
      <c r="R1082" s="68"/>
      <c r="S1082" s="68" t="s">
        <v>829</v>
      </c>
      <c r="T1082" s="68">
        <v>3240</v>
      </c>
      <c r="U1082" s="68" t="s">
        <v>378</v>
      </c>
      <c r="V1082" s="68" t="s">
        <v>157</v>
      </c>
      <c r="W1082" s="240">
        <v>42843</v>
      </c>
      <c r="X1082" s="68" t="s">
        <v>157</v>
      </c>
      <c r="Y1082" s="68" t="s">
        <v>157</v>
      </c>
      <c r="Z1082" s="68" t="s">
        <v>157</v>
      </c>
      <c r="AA1082" s="68" t="s">
        <v>157</v>
      </c>
      <c r="AB1082" s="68" t="s">
        <v>444</v>
      </c>
      <c r="AC1082" s="68" t="s">
        <v>444</v>
      </c>
      <c r="AD1082" s="68">
        <f>IF(AND(ISERROR(VLOOKUP($A:$A,RBSA_ALT_svy_wt!$A$4:$AK$1121,36,FALSE)),ISERROR(VLOOKUP($Y:$Y,RBSA_ALT_svy_wt!$A$4:$AK$1121,36,FALSE))),$M1082,IF(ISERROR(VLOOKUP($A:$A,RBSA_ALT_svy_wt!$A$4:$AK$1121,36,FALSE)),VLOOKUP($Y:$Y,RBSA_ALT_svy_wt!$A$4:$AK$1121,36,FALSE),VLOOKUP($A:$A,RBSA_ALT_svy_wt!$A$4:$AK$1121,36,FALSE)))</f>
        <v>2348.9699999999998</v>
      </c>
    </row>
    <row r="1083" spans="1:30" ht="14.4">
      <c r="A1083" s="68" t="s">
        <v>2246</v>
      </c>
      <c r="B1083" s="68" t="s">
        <v>38</v>
      </c>
      <c r="C1083" s="68" t="s">
        <v>1786</v>
      </c>
      <c r="D1083" s="68" t="s">
        <v>781</v>
      </c>
      <c r="E1083" s="68" t="s">
        <v>827</v>
      </c>
      <c r="F1083" s="68" t="s">
        <v>129</v>
      </c>
      <c r="G1083" s="68">
        <v>97701</v>
      </c>
      <c r="H1083" s="68"/>
      <c r="I1083" s="68" t="s">
        <v>828</v>
      </c>
      <c r="J1083" s="68" t="s">
        <v>587</v>
      </c>
      <c r="K1083" s="68">
        <v>102156</v>
      </c>
      <c r="L1083" s="68"/>
      <c r="M1083" s="68">
        <v>1362.08</v>
      </c>
      <c r="N1083" s="68"/>
      <c r="O1083" s="68">
        <v>2</v>
      </c>
      <c r="P1083" s="68"/>
      <c r="Q1083" s="68">
        <v>1</v>
      </c>
      <c r="R1083" s="68"/>
      <c r="S1083" s="68" t="s">
        <v>708</v>
      </c>
      <c r="T1083" s="68">
        <v>14354</v>
      </c>
      <c r="U1083" s="68" t="s">
        <v>338</v>
      </c>
      <c r="V1083" s="68" t="s">
        <v>157</v>
      </c>
      <c r="W1083" s="240">
        <v>42859</v>
      </c>
      <c r="X1083" s="68" t="s">
        <v>157</v>
      </c>
      <c r="Y1083" s="68" t="s">
        <v>157</v>
      </c>
      <c r="Z1083" s="68" t="s">
        <v>157</v>
      </c>
      <c r="AA1083" s="68" t="s">
        <v>157</v>
      </c>
      <c r="AB1083" s="68" t="s">
        <v>444</v>
      </c>
      <c r="AC1083" s="68" t="s">
        <v>444</v>
      </c>
      <c r="AD1083" s="68">
        <f>IF(AND(ISERROR(VLOOKUP($A:$A,RBSA_ALT_svy_wt!$A$4:$AK$1121,36,FALSE)),ISERROR(VLOOKUP($Y:$Y,RBSA_ALT_svy_wt!$A$4:$AK$1121,36,FALSE))),$M1083,IF(ISERROR(VLOOKUP($A:$A,RBSA_ALT_svy_wt!$A$4:$AK$1121,36,FALSE)),VLOOKUP($Y:$Y,RBSA_ALT_svy_wt!$A$4:$AK$1121,36,FALSE),VLOOKUP($A:$A,RBSA_ALT_svy_wt!$A$4:$AK$1121,36,FALSE)))</f>
        <v>1142.386364</v>
      </c>
    </row>
    <row r="1084" spans="1:30" ht="14.4">
      <c r="A1084" s="68" t="s">
        <v>2247</v>
      </c>
      <c r="B1084" s="68" t="s">
        <v>38</v>
      </c>
      <c r="C1084" s="68" t="s">
        <v>1727</v>
      </c>
      <c r="D1084" s="68" t="s">
        <v>781</v>
      </c>
      <c r="E1084" s="68" t="s">
        <v>2248</v>
      </c>
      <c r="F1084" s="68" t="s">
        <v>129</v>
      </c>
      <c r="G1084" s="68">
        <v>97734</v>
      </c>
      <c r="H1084" s="68"/>
      <c r="I1084" s="68" t="s">
        <v>1235</v>
      </c>
      <c r="J1084" s="68" t="s">
        <v>587</v>
      </c>
      <c r="K1084" s="68">
        <v>102156</v>
      </c>
      <c r="L1084" s="68"/>
      <c r="M1084" s="68">
        <v>1362.08</v>
      </c>
      <c r="N1084" s="68"/>
      <c r="O1084" s="68">
        <v>2</v>
      </c>
      <c r="P1084" s="68"/>
      <c r="Q1084" s="68">
        <v>1</v>
      </c>
      <c r="R1084" s="68"/>
      <c r="S1084" s="68" t="s">
        <v>708</v>
      </c>
      <c r="T1084" s="68">
        <v>14354</v>
      </c>
      <c r="U1084" s="68" t="s">
        <v>338</v>
      </c>
      <c r="V1084" s="68" t="s">
        <v>157</v>
      </c>
      <c r="W1084" s="240">
        <v>42850</v>
      </c>
      <c r="X1084" s="68" t="s">
        <v>157</v>
      </c>
      <c r="Y1084" s="68" t="s">
        <v>157</v>
      </c>
      <c r="Z1084" s="68" t="s">
        <v>157</v>
      </c>
      <c r="AA1084" s="68" t="s">
        <v>157</v>
      </c>
      <c r="AB1084" s="68" t="s">
        <v>444</v>
      </c>
      <c r="AC1084" s="68" t="s">
        <v>444</v>
      </c>
      <c r="AD1084" s="68">
        <f>IF(AND(ISERROR(VLOOKUP($A:$A,RBSA_ALT_svy_wt!$A$4:$AK$1121,36,FALSE)),ISERROR(VLOOKUP($Y:$Y,RBSA_ALT_svy_wt!$A$4:$AK$1121,36,FALSE))),$M1084,IF(ISERROR(VLOOKUP($A:$A,RBSA_ALT_svy_wt!$A$4:$AK$1121,36,FALSE)),VLOOKUP($Y:$Y,RBSA_ALT_svy_wt!$A$4:$AK$1121,36,FALSE),VLOOKUP($A:$A,RBSA_ALT_svy_wt!$A$4:$AK$1121,36,FALSE)))</f>
        <v>574.85714289999999</v>
      </c>
    </row>
    <row r="1085" spans="1:30" ht="14.4">
      <c r="A1085" s="68" t="s">
        <v>2249</v>
      </c>
      <c r="B1085" s="68" t="s">
        <v>38</v>
      </c>
      <c r="C1085" s="68" t="s">
        <v>1727</v>
      </c>
      <c r="D1085" s="68" t="s">
        <v>781</v>
      </c>
      <c r="E1085" s="68" t="s">
        <v>2205</v>
      </c>
      <c r="F1085" s="68" t="s">
        <v>129</v>
      </c>
      <c r="G1085" s="68">
        <v>97862</v>
      </c>
      <c r="H1085" s="68"/>
      <c r="I1085" s="68" t="s">
        <v>783</v>
      </c>
      <c r="J1085" s="68" t="s">
        <v>587</v>
      </c>
      <c r="K1085" s="68">
        <v>102156</v>
      </c>
      <c r="L1085" s="68"/>
      <c r="M1085" s="68">
        <v>1362.08</v>
      </c>
      <c r="N1085" s="68"/>
      <c r="O1085" s="68">
        <v>1</v>
      </c>
      <c r="P1085" s="68"/>
      <c r="Q1085" s="68">
        <v>3</v>
      </c>
      <c r="R1085" s="68"/>
      <c r="S1085" s="68" t="s">
        <v>708</v>
      </c>
      <c r="T1085" s="68">
        <v>14354</v>
      </c>
      <c r="U1085" s="68" t="s">
        <v>338</v>
      </c>
      <c r="V1085" s="68" t="s">
        <v>157</v>
      </c>
      <c r="W1085" s="240">
        <v>42840</v>
      </c>
      <c r="X1085" s="68" t="s">
        <v>157</v>
      </c>
      <c r="Y1085" s="68" t="s">
        <v>157</v>
      </c>
      <c r="Z1085" s="68" t="s">
        <v>157</v>
      </c>
      <c r="AA1085" s="68" t="s">
        <v>157</v>
      </c>
      <c r="AB1085" s="68" t="s">
        <v>444</v>
      </c>
      <c r="AC1085" s="68" t="s">
        <v>444</v>
      </c>
      <c r="AD1085" s="68">
        <f>IF(AND(ISERROR(VLOOKUP($A:$A,RBSA_ALT_svy_wt!$A$4:$AK$1121,36,FALSE)),ISERROR(VLOOKUP($Y:$Y,RBSA_ALT_svy_wt!$A$4:$AK$1121,36,FALSE))),$M1085,IF(ISERROR(VLOOKUP($A:$A,RBSA_ALT_svy_wt!$A$4:$AK$1121,36,FALSE)),VLOOKUP($Y:$Y,RBSA_ALT_svy_wt!$A$4:$AK$1121,36,FALSE),VLOOKUP($A:$A,RBSA_ALT_svy_wt!$A$4:$AK$1121,36,FALSE)))</f>
        <v>1432.1875</v>
      </c>
    </row>
    <row r="1086" spans="1:30" ht="14.4">
      <c r="A1086" s="68" t="s">
        <v>2250</v>
      </c>
      <c r="B1086" s="68" t="s">
        <v>38</v>
      </c>
      <c r="C1086" s="68" t="s">
        <v>1727</v>
      </c>
      <c r="D1086" s="68" t="s">
        <v>781</v>
      </c>
      <c r="E1086" s="68" t="s">
        <v>827</v>
      </c>
      <c r="F1086" s="68" t="s">
        <v>129</v>
      </c>
      <c r="G1086" s="68">
        <v>97702</v>
      </c>
      <c r="H1086" s="68"/>
      <c r="I1086" s="68" t="s">
        <v>828</v>
      </c>
      <c r="J1086" s="68" t="s">
        <v>587</v>
      </c>
      <c r="K1086" s="68">
        <v>102156</v>
      </c>
      <c r="L1086" s="68"/>
      <c r="M1086" s="68">
        <v>1362.08</v>
      </c>
      <c r="N1086" s="68"/>
      <c r="O1086" s="68">
        <v>2</v>
      </c>
      <c r="P1086" s="68"/>
      <c r="Q1086" s="68">
        <v>1</v>
      </c>
      <c r="R1086" s="68"/>
      <c r="S1086" s="68" t="s">
        <v>708</v>
      </c>
      <c r="T1086" s="68">
        <v>14354</v>
      </c>
      <c r="U1086" s="68" t="s">
        <v>338</v>
      </c>
      <c r="V1086" s="68" t="s">
        <v>157</v>
      </c>
      <c r="W1086" s="240">
        <v>42853</v>
      </c>
      <c r="X1086" s="68" t="s">
        <v>157</v>
      </c>
      <c r="Y1086" s="68" t="s">
        <v>157</v>
      </c>
      <c r="Z1086" s="68" t="s">
        <v>157</v>
      </c>
      <c r="AA1086" s="68" t="s">
        <v>157</v>
      </c>
      <c r="AB1086" s="68" t="s">
        <v>444</v>
      </c>
      <c r="AC1086" s="68" t="s">
        <v>444</v>
      </c>
      <c r="AD1086" s="68">
        <f>IF(AND(ISERROR(VLOOKUP($A:$A,RBSA_ALT_svy_wt!$A$4:$AK$1121,36,FALSE)),ISERROR(VLOOKUP($Y:$Y,RBSA_ALT_svy_wt!$A$4:$AK$1121,36,FALSE))),$M1086,IF(ISERROR(VLOOKUP($A:$A,RBSA_ALT_svy_wt!$A$4:$AK$1121,36,FALSE)),VLOOKUP($Y:$Y,RBSA_ALT_svy_wt!$A$4:$AK$1121,36,FALSE),VLOOKUP($A:$A,RBSA_ALT_svy_wt!$A$4:$AK$1121,36,FALSE)))</f>
        <v>1142.386364</v>
      </c>
    </row>
    <row r="1087" spans="1:30" ht="14.4">
      <c r="A1087" s="68" t="s">
        <v>2251</v>
      </c>
      <c r="B1087" s="68" t="s">
        <v>41</v>
      </c>
      <c r="C1087" s="68" t="s">
        <v>1715</v>
      </c>
      <c r="D1087" s="68" t="s">
        <v>781</v>
      </c>
      <c r="E1087" s="68" t="s">
        <v>2248</v>
      </c>
      <c r="F1087" s="68" t="s">
        <v>129</v>
      </c>
      <c r="G1087" s="68">
        <v>97734</v>
      </c>
      <c r="H1087" s="68"/>
      <c r="I1087" s="68" t="s">
        <v>1235</v>
      </c>
      <c r="J1087" s="68" t="s">
        <v>587</v>
      </c>
      <c r="K1087" s="68">
        <v>15881</v>
      </c>
      <c r="L1087" s="68"/>
      <c r="M1087" s="68">
        <v>1323.42</v>
      </c>
      <c r="N1087" s="68"/>
      <c r="O1087" s="68">
        <v>2</v>
      </c>
      <c r="P1087" s="68"/>
      <c r="Q1087" s="68">
        <v>1</v>
      </c>
      <c r="R1087" s="68"/>
      <c r="S1087" s="68" t="s">
        <v>708</v>
      </c>
      <c r="T1087" s="68">
        <v>14354</v>
      </c>
      <c r="U1087" s="68" t="s">
        <v>338</v>
      </c>
      <c r="V1087" s="68" t="s">
        <v>157</v>
      </c>
      <c r="W1087" s="240">
        <v>42850</v>
      </c>
      <c r="X1087" s="68" t="s">
        <v>157</v>
      </c>
      <c r="Y1087" s="68" t="s">
        <v>157</v>
      </c>
      <c r="Z1087" s="68" t="s">
        <v>157</v>
      </c>
      <c r="AA1087" s="68" t="s">
        <v>157</v>
      </c>
      <c r="AB1087" s="68" t="s">
        <v>444</v>
      </c>
      <c r="AC1087" s="68" t="s">
        <v>444</v>
      </c>
      <c r="AD1087" s="68">
        <f>IF(AND(ISERROR(VLOOKUP($A:$A,RBSA_ALT_svy_wt!$A$4:$AK$1121,36,FALSE)),ISERROR(VLOOKUP($Y:$Y,RBSA_ALT_svy_wt!$A$4:$AK$1121,36,FALSE))),$M1087,IF(ISERROR(VLOOKUP($A:$A,RBSA_ALT_svy_wt!$A$4:$AK$1121,36,FALSE)),VLOOKUP($Y:$Y,RBSA_ALT_svy_wt!$A$4:$AK$1121,36,FALSE),VLOOKUP($A:$A,RBSA_ALT_svy_wt!$A$4:$AK$1121,36,FALSE)))</f>
        <v>1323.42</v>
      </c>
    </row>
    <row r="1088" spans="1:30" ht="14.4">
      <c r="A1088" s="68" t="s">
        <v>2252</v>
      </c>
      <c r="B1088" s="68" t="s">
        <v>38</v>
      </c>
      <c r="C1088" s="68" t="s">
        <v>1727</v>
      </c>
      <c r="D1088" s="68" t="s">
        <v>781</v>
      </c>
      <c r="E1088" s="68" t="s">
        <v>827</v>
      </c>
      <c r="F1088" s="68" t="s">
        <v>129</v>
      </c>
      <c r="G1088" s="68">
        <v>97701</v>
      </c>
      <c r="H1088" s="68"/>
      <c r="I1088" s="68" t="s">
        <v>828</v>
      </c>
      <c r="J1088" s="68" t="s">
        <v>587</v>
      </c>
      <c r="K1088" s="68">
        <v>102156</v>
      </c>
      <c r="L1088" s="68"/>
      <c r="M1088" s="68">
        <v>1362.08</v>
      </c>
      <c r="N1088" s="68"/>
      <c r="O1088" s="68">
        <v>2</v>
      </c>
      <c r="P1088" s="68"/>
      <c r="Q1088" s="68">
        <v>1</v>
      </c>
      <c r="R1088" s="68"/>
      <c r="S1088" s="68" t="s">
        <v>708</v>
      </c>
      <c r="T1088" s="68">
        <v>14354</v>
      </c>
      <c r="U1088" s="68" t="s">
        <v>338</v>
      </c>
      <c r="V1088" s="68" t="s">
        <v>157</v>
      </c>
      <c r="W1088" s="240">
        <v>42859</v>
      </c>
      <c r="X1088" s="68" t="s">
        <v>157</v>
      </c>
      <c r="Y1088" s="68" t="s">
        <v>157</v>
      </c>
      <c r="Z1088" s="68" t="s">
        <v>157</v>
      </c>
      <c r="AA1088" s="68" t="s">
        <v>157</v>
      </c>
      <c r="AB1088" s="68" t="s">
        <v>444</v>
      </c>
      <c r="AC1088" s="68" t="s">
        <v>444</v>
      </c>
      <c r="AD1088" s="68">
        <f>IF(AND(ISERROR(VLOOKUP($A:$A,RBSA_ALT_svy_wt!$A$4:$AK$1121,36,FALSE)),ISERROR(VLOOKUP($Y:$Y,RBSA_ALT_svy_wt!$A$4:$AK$1121,36,FALSE))),$M1088,IF(ISERROR(VLOOKUP($A:$A,RBSA_ALT_svy_wt!$A$4:$AK$1121,36,FALSE)),VLOOKUP($Y:$Y,RBSA_ALT_svy_wt!$A$4:$AK$1121,36,FALSE),VLOOKUP($A:$A,RBSA_ALT_svy_wt!$A$4:$AK$1121,36,FALSE)))</f>
        <v>1142.386364</v>
      </c>
    </row>
    <row r="1089" spans="1:30" ht="14.4">
      <c r="A1089" s="68" t="s">
        <v>2253</v>
      </c>
      <c r="B1089" s="68" t="s">
        <v>38</v>
      </c>
      <c r="C1089" s="68" t="s">
        <v>1727</v>
      </c>
      <c r="D1089" s="68" t="s">
        <v>781</v>
      </c>
      <c r="E1089" s="68" t="s">
        <v>834</v>
      </c>
      <c r="F1089" s="68" t="s">
        <v>129</v>
      </c>
      <c r="G1089" s="68">
        <v>97801</v>
      </c>
      <c r="H1089" s="68"/>
      <c r="I1089" s="68" t="s">
        <v>783</v>
      </c>
      <c r="J1089" s="68" t="s">
        <v>587</v>
      </c>
      <c r="K1089" s="68">
        <v>102156</v>
      </c>
      <c r="L1089" s="68"/>
      <c r="M1089" s="68">
        <v>1362.08</v>
      </c>
      <c r="N1089" s="68"/>
      <c r="O1089" s="68">
        <v>1</v>
      </c>
      <c r="P1089" s="68"/>
      <c r="Q1089" s="68">
        <v>3</v>
      </c>
      <c r="R1089" s="68"/>
      <c r="S1089" s="68" t="s">
        <v>708</v>
      </c>
      <c r="T1089" s="68">
        <v>14354</v>
      </c>
      <c r="U1089" s="68" t="s">
        <v>338</v>
      </c>
      <c r="V1089" s="68" t="s">
        <v>785</v>
      </c>
      <c r="W1089" s="240">
        <v>42840</v>
      </c>
      <c r="X1089" s="68" t="s">
        <v>157</v>
      </c>
      <c r="Y1089" s="68" t="s">
        <v>157</v>
      </c>
      <c r="Z1089" s="68" t="s">
        <v>157</v>
      </c>
      <c r="AA1089" s="68" t="s">
        <v>157</v>
      </c>
      <c r="AB1089" s="68" t="s">
        <v>444</v>
      </c>
      <c r="AC1089" s="68" t="s">
        <v>444</v>
      </c>
      <c r="AD1089" s="68">
        <f>IF(AND(ISERROR(VLOOKUP($A:$A,RBSA_ALT_svy_wt!$A$4:$AK$1121,36,FALSE)),ISERROR(VLOOKUP($Y:$Y,RBSA_ALT_svy_wt!$A$4:$AK$1121,36,FALSE))),$M1089,IF(ISERROR(VLOOKUP($A:$A,RBSA_ALT_svy_wt!$A$4:$AK$1121,36,FALSE)),VLOOKUP($Y:$Y,RBSA_ALT_svy_wt!$A$4:$AK$1121,36,FALSE),VLOOKUP($A:$A,RBSA_ALT_svy_wt!$A$4:$AK$1121,36,FALSE)))</f>
        <v>1432.1875</v>
      </c>
    </row>
    <row r="1090" spans="1:30" ht="14.4">
      <c r="A1090" s="68" t="s">
        <v>2254</v>
      </c>
      <c r="B1090" s="68" t="s">
        <v>38</v>
      </c>
      <c r="C1090" s="68" t="s">
        <v>1727</v>
      </c>
      <c r="D1090" s="68" t="s">
        <v>781</v>
      </c>
      <c r="E1090" s="68" t="s">
        <v>823</v>
      </c>
      <c r="F1090" s="68" t="s">
        <v>129</v>
      </c>
      <c r="G1090" s="68">
        <v>97601</v>
      </c>
      <c r="H1090" s="68"/>
      <c r="I1090" s="68" t="s">
        <v>824</v>
      </c>
      <c r="J1090" s="68" t="s">
        <v>587</v>
      </c>
      <c r="K1090" s="68">
        <v>102156</v>
      </c>
      <c r="L1090" s="68"/>
      <c r="M1090" s="68">
        <v>1362.08</v>
      </c>
      <c r="N1090" s="68"/>
      <c r="O1090" s="68">
        <v>2</v>
      </c>
      <c r="P1090" s="68"/>
      <c r="Q1090" s="68">
        <v>2</v>
      </c>
      <c r="R1090" s="68"/>
      <c r="S1090" s="68" t="s">
        <v>708</v>
      </c>
      <c r="T1090" s="68">
        <v>14354</v>
      </c>
      <c r="U1090" s="68" t="s">
        <v>338</v>
      </c>
      <c r="V1090" s="68" t="s">
        <v>157</v>
      </c>
      <c r="W1090" s="240">
        <v>42844</v>
      </c>
      <c r="X1090" s="68" t="s">
        <v>157</v>
      </c>
      <c r="Y1090" s="68" t="s">
        <v>157</v>
      </c>
      <c r="Z1090" s="68" t="s">
        <v>157</v>
      </c>
      <c r="AA1090" s="68" t="s">
        <v>157</v>
      </c>
      <c r="AB1090" s="68" t="s">
        <v>444</v>
      </c>
      <c r="AC1090" s="68" t="s">
        <v>444</v>
      </c>
      <c r="AD1090" s="68">
        <f>IF(AND(ISERROR(VLOOKUP($A:$A,RBSA_ALT_svy_wt!$A$4:$AK$1121,36,FALSE)),ISERROR(VLOOKUP($Y:$Y,RBSA_ALT_svy_wt!$A$4:$AK$1121,36,FALSE))),$M1090,IF(ISERROR(VLOOKUP($A:$A,RBSA_ALT_svy_wt!$A$4:$AK$1121,36,FALSE)),VLOOKUP($Y:$Y,RBSA_ALT_svy_wt!$A$4:$AK$1121,36,FALSE),VLOOKUP($A:$A,RBSA_ALT_svy_wt!$A$4:$AK$1121,36,FALSE)))</f>
        <v>1561.2666670000001</v>
      </c>
    </row>
    <row r="1091" spans="1:30" ht="14.4">
      <c r="A1091" s="68" t="s">
        <v>2255</v>
      </c>
      <c r="B1091" s="68" t="s">
        <v>38</v>
      </c>
      <c r="C1091" s="68" t="s">
        <v>1727</v>
      </c>
      <c r="D1091" s="68" t="s">
        <v>781</v>
      </c>
      <c r="E1091" s="68" t="s">
        <v>837</v>
      </c>
      <c r="F1091" s="68" t="s">
        <v>129</v>
      </c>
      <c r="G1091" s="68">
        <v>97850</v>
      </c>
      <c r="H1091" s="68"/>
      <c r="I1091" s="68" t="s">
        <v>838</v>
      </c>
      <c r="J1091" s="68" t="s">
        <v>376</v>
      </c>
      <c r="K1091" s="68">
        <v>86912</v>
      </c>
      <c r="L1091" s="68"/>
      <c r="M1091" s="68">
        <v>2348.9699999999998</v>
      </c>
      <c r="N1091" s="68"/>
      <c r="O1091" s="68">
        <v>2</v>
      </c>
      <c r="P1091" s="68"/>
      <c r="Q1091" s="68">
        <v>2</v>
      </c>
      <c r="R1091" s="68"/>
      <c r="S1091" s="68" t="s">
        <v>839</v>
      </c>
      <c r="T1091" s="68">
        <v>14109</v>
      </c>
      <c r="U1091" s="68" t="s">
        <v>378</v>
      </c>
      <c r="V1091" s="68" t="s">
        <v>679</v>
      </c>
      <c r="W1091" s="240">
        <v>42838</v>
      </c>
      <c r="X1091" s="68" t="s">
        <v>157</v>
      </c>
      <c r="Y1091" s="68" t="s">
        <v>157</v>
      </c>
      <c r="Z1091" s="68" t="s">
        <v>157</v>
      </c>
      <c r="AA1091" s="68" t="s">
        <v>157</v>
      </c>
      <c r="AB1091" s="68" t="s">
        <v>444</v>
      </c>
      <c r="AC1091" s="68" t="s">
        <v>444</v>
      </c>
      <c r="AD1091" s="68">
        <f>IF(AND(ISERROR(VLOOKUP($A:$A,RBSA_ALT_svy_wt!$A$4:$AK$1121,36,FALSE)),ISERROR(VLOOKUP($Y:$Y,RBSA_ALT_svy_wt!$A$4:$AK$1121,36,FALSE))),$M1091,IF(ISERROR(VLOOKUP($A:$A,RBSA_ALT_svy_wt!$A$4:$AK$1121,36,FALSE)),VLOOKUP($Y:$Y,RBSA_ALT_svy_wt!$A$4:$AK$1121,36,FALSE),VLOOKUP($A:$A,RBSA_ALT_svy_wt!$A$4:$AK$1121,36,FALSE)))</f>
        <v>4710.7777779999997</v>
      </c>
    </row>
    <row r="1092" spans="1:30" ht="14.4">
      <c r="A1092" s="68" t="s">
        <v>2256</v>
      </c>
      <c r="B1092" s="68" t="s">
        <v>38</v>
      </c>
      <c r="C1092" s="68" t="s">
        <v>1727</v>
      </c>
      <c r="D1092" s="68" t="s">
        <v>781</v>
      </c>
      <c r="E1092" s="68" t="s">
        <v>2257</v>
      </c>
      <c r="F1092" s="68" t="s">
        <v>129</v>
      </c>
      <c r="G1092" s="68">
        <v>97826</v>
      </c>
      <c r="H1092" s="68"/>
      <c r="I1092" s="68" t="s">
        <v>783</v>
      </c>
      <c r="J1092" s="68" t="s">
        <v>376</v>
      </c>
      <c r="K1092" s="68">
        <v>86912</v>
      </c>
      <c r="L1092" s="68"/>
      <c r="M1092" s="68">
        <v>2348.9699999999998</v>
      </c>
      <c r="N1092" s="68"/>
      <c r="O1092" s="68">
        <v>1</v>
      </c>
      <c r="P1092" s="68"/>
      <c r="Q1092" s="68">
        <v>3</v>
      </c>
      <c r="R1092" s="68"/>
      <c r="S1092" s="68" t="s">
        <v>784</v>
      </c>
      <c r="T1092" s="68">
        <v>19325</v>
      </c>
      <c r="U1092" s="68" t="s">
        <v>378</v>
      </c>
      <c r="V1092" s="68" t="s">
        <v>157</v>
      </c>
      <c r="W1092" s="240">
        <v>42836</v>
      </c>
      <c r="X1092" s="68" t="s">
        <v>157</v>
      </c>
      <c r="Y1092" s="68" t="s">
        <v>157</v>
      </c>
      <c r="Z1092" s="68" t="s">
        <v>157</v>
      </c>
      <c r="AA1092" s="68" t="s">
        <v>157</v>
      </c>
      <c r="AB1092" s="68" t="s">
        <v>444</v>
      </c>
      <c r="AC1092" s="68" t="s">
        <v>444</v>
      </c>
      <c r="AD1092" s="68">
        <f>IF(AND(ISERROR(VLOOKUP($A:$A,RBSA_ALT_svy_wt!$A$4:$AK$1121,36,FALSE)),ISERROR(VLOOKUP($Y:$Y,RBSA_ALT_svy_wt!$A$4:$AK$1121,36,FALSE))),$M1092,IF(ISERROR(VLOOKUP($A:$A,RBSA_ALT_svy_wt!$A$4:$AK$1121,36,FALSE)),VLOOKUP($Y:$Y,RBSA_ALT_svy_wt!$A$4:$AK$1121,36,FALSE),VLOOKUP($A:$A,RBSA_ALT_svy_wt!$A$4:$AK$1121,36,FALSE)))</f>
        <v>1432.1875</v>
      </c>
    </row>
    <row r="1093" spans="1:30" ht="14.4">
      <c r="A1093" s="68" t="s">
        <v>2258</v>
      </c>
      <c r="B1093" s="68" t="s">
        <v>38</v>
      </c>
      <c r="C1093" s="68" t="s">
        <v>1727</v>
      </c>
      <c r="D1093" s="68" t="s">
        <v>781</v>
      </c>
      <c r="E1093" s="68" t="s">
        <v>827</v>
      </c>
      <c r="F1093" s="68" t="s">
        <v>129</v>
      </c>
      <c r="G1093" s="68">
        <v>97701</v>
      </c>
      <c r="H1093" s="68"/>
      <c r="I1093" s="68" t="s">
        <v>828</v>
      </c>
      <c r="J1093" s="68" t="s">
        <v>376</v>
      </c>
      <c r="K1093" s="68">
        <v>86912</v>
      </c>
      <c r="L1093" s="68"/>
      <c r="M1093" s="68">
        <v>2348.9699999999998</v>
      </c>
      <c r="N1093" s="68"/>
      <c r="O1093" s="68">
        <v>2</v>
      </c>
      <c r="P1093" s="68"/>
      <c r="Q1093" s="68">
        <v>1</v>
      </c>
      <c r="R1093" s="68"/>
      <c r="S1093" s="68" t="s">
        <v>829</v>
      </c>
      <c r="T1093" s="68">
        <v>3240</v>
      </c>
      <c r="U1093" s="68" t="s">
        <v>378</v>
      </c>
      <c r="V1093" s="68" t="s">
        <v>785</v>
      </c>
      <c r="W1093" s="240">
        <v>42860</v>
      </c>
      <c r="X1093" s="68" t="s">
        <v>157</v>
      </c>
      <c r="Y1093" s="68" t="s">
        <v>157</v>
      </c>
      <c r="Z1093" s="68" t="s">
        <v>157</v>
      </c>
      <c r="AA1093" s="68" t="s">
        <v>157</v>
      </c>
      <c r="AB1093" s="68" t="s">
        <v>444</v>
      </c>
      <c r="AC1093" s="68" t="s">
        <v>444</v>
      </c>
      <c r="AD1093" s="68">
        <f>IF(AND(ISERROR(VLOOKUP($A:$A,RBSA_ALT_svy_wt!$A$4:$AK$1121,36,FALSE)),ISERROR(VLOOKUP($Y:$Y,RBSA_ALT_svy_wt!$A$4:$AK$1121,36,FALSE))),$M1093,IF(ISERROR(VLOOKUP($A:$A,RBSA_ALT_svy_wt!$A$4:$AK$1121,36,FALSE)),VLOOKUP($Y:$Y,RBSA_ALT_svy_wt!$A$4:$AK$1121,36,FALSE),VLOOKUP($A:$A,RBSA_ALT_svy_wt!$A$4:$AK$1121,36,FALSE)))</f>
        <v>1656.058824</v>
      </c>
    </row>
    <row r="1094" spans="1:30" ht="14.4">
      <c r="A1094" s="68" t="s">
        <v>2259</v>
      </c>
      <c r="B1094" s="68" t="s">
        <v>38</v>
      </c>
      <c r="C1094" s="68" t="s">
        <v>1727</v>
      </c>
      <c r="D1094" s="68" t="s">
        <v>781</v>
      </c>
      <c r="E1094" s="68" t="s">
        <v>827</v>
      </c>
      <c r="F1094" s="68" t="s">
        <v>129</v>
      </c>
      <c r="G1094" s="68">
        <v>97701</v>
      </c>
      <c r="H1094" s="68"/>
      <c r="I1094" s="68" t="s">
        <v>828</v>
      </c>
      <c r="J1094" s="68" t="s">
        <v>587</v>
      </c>
      <c r="K1094" s="68">
        <v>102156</v>
      </c>
      <c r="L1094" s="68"/>
      <c r="M1094" s="68">
        <v>1362.08</v>
      </c>
      <c r="N1094" s="68"/>
      <c r="O1094" s="68">
        <v>2</v>
      </c>
      <c r="P1094" s="68"/>
      <c r="Q1094" s="68">
        <v>1</v>
      </c>
      <c r="R1094" s="68"/>
      <c r="S1094" s="68" t="s">
        <v>708</v>
      </c>
      <c r="T1094" s="68">
        <v>14354</v>
      </c>
      <c r="U1094" s="68" t="s">
        <v>338</v>
      </c>
      <c r="V1094" s="68" t="s">
        <v>785</v>
      </c>
      <c r="W1094" s="240">
        <v>42846</v>
      </c>
      <c r="X1094" s="68" t="s">
        <v>157</v>
      </c>
      <c r="Y1094" s="68" t="s">
        <v>157</v>
      </c>
      <c r="Z1094" s="68" t="s">
        <v>157</v>
      </c>
      <c r="AA1094" s="68" t="s">
        <v>157</v>
      </c>
      <c r="AB1094" s="68" t="s">
        <v>444</v>
      </c>
      <c r="AC1094" s="68" t="s">
        <v>444</v>
      </c>
      <c r="AD1094" s="68">
        <f>IF(AND(ISERROR(VLOOKUP($A:$A,RBSA_ALT_svy_wt!$A$4:$AK$1121,36,FALSE)),ISERROR(VLOOKUP($Y:$Y,RBSA_ALT_svy_wt!$A$4:$AK$1121,36,FALSE))),$M1094,IF(ISERROR(VLOOKUP($A:$A,RBSA_ALT_svy_wt!$A$4:$AK$1121,36,FALSE)),VLOOKUP($Y:$Y,RBSA_ALT_svy_wt!$A$4:$AK$1121,36,FALSE),VLOOKUP($A:$A,RBSA_ALT_svy_wt!$A$4:$AK$1121,36,FALSE)))</f>
        <v>1142.386364</v>
      </c>
    </row>
    <row r="1095" spans="1:30" ht="14.4">
      <c r="A1095" s="68" t="s">
        <v>2260</v>
      </c>
      <c r="B1095" s="68" t="s">
        <v>38</v>
      </c>
      <c r="C1095" s="68" t="s">
        <v>1727</v>
      </c>
      <c r="D1095" s="68" t="s">
        <v>781</v>
      </c>
      <c r="E1095" s="68" t="s">
        <v>823</v>
      </c>
      <c r="F1095" s="68" t="s">
        <v>129</v>
      </c>
      <c r="G1095" s="68">
        <v>97601</v>
      </c>
      <c r="H1095" s="68"/>
      <c r="I1095" s="68" t="s">
        <v>824</v>
      </c>
      <c r="J1095" s="68" t="s">
        <v>587</v>
      </c>
      <c r="K1095" s="68">
        <v>102156</v>
      </c>
      <c r="L1095" s="68"/>
      <c r="M1095" s="68">
        <v>1362.08</v>
      </c>
      <c r="N1095" s="68"/>
      <c r="O1095" s="68">
        <v>2</v>
      </c>
      <c r="P1095" s="68"/>
      <c r="Q1095" s="68">
        <v>2</v>
      </c>
      <c r="R1095" s="68"/>
      <c r="S1095" s="68" t="s">
        <v>708</v>
      </c>
      <c r="T1095" s="68">
        <v>14354</v>
      </c>
      <c r="U1095" s="68" t="s">
        <v>338</v>
      </c>
      <c r="V1095" s="68" t="s">
        <v>157</v>
      </c>
      <c r="W1095" s="240">
        <v>42845</v>
      </c>
      <c r="X1095" s="68" t="s">
        <v>157</v>
      </c>
      <c r="Y1095" s="68" t="s">
        <v>157</v>
      </c>
      <c r="Z1095" s="68" t="s">
        <v>157</v>
      </c>
      <c r="AA1095" s="68" t="s">
        <v>157</v>
      </c>
      <c r="AB1095" s="68" t="s">
        <v>444</v>
      </c>
      <c r="AC1095" s="68" t="s">
        <v>444</v>
      </c>
      <c r="AD1095" s="68">
        <f>IF(AND(ISERROR(VLOOKUP($A:$A,RBSA_ALT_svy_wt!$A$4:$AK$1121,36,FALSE)),ISERROR(VLOOKUP($Y:$Y,RBSA_ALT_svy_wt!$A$4:$AK$1121,36,FALSE))),$M1095,IF(ISERROR(VLOOKUP($A:$A,RBSA_ALT_svy_wt!$A$4:$AK$1121,36,FALSE)),VLOOKUP($Y:$Y,RBSA_ALT_svy_wt!$A$4:$AK$1121,36,FALSE),VLOOKUP($A:$A,RBSA_ALT_svy_wt!$A$4:$AK$1121,36,FALSE)))</f>
        <v>1561.2666670000001</v>
      </c>
    </row>
    <row r="1096" spans="1:30" ht="14.4">
      <c r="A1096" s="68" t="s">
        <v>2261</v>
      </c>
      <c r="B1096" s="68" t="s">
        <v>38</v>
      </c>
      <c r="C1096" s="68" t="s">
        <v>1727</v>
      </c>
      <c r="D1096" s="68" t="s">
        <v>781</v>
      </c>
      <c r="E1096" s="68" t="s">
        <v>782</v>
      </c>
      <c r="F1096" s="68" t="s">
        <v>129</v>
      </c>
      <c r="G1096" s="68">
        <v>97838</v>
      </c>
      <c r="H1096" s="68"/>
      <c r="I1096" s="68" t="s">
        <v>783</v>
      </c>
      <c r="J1096" s="68" t="s">
        <v>376</v>
      </c>
      <c r="K1096" s="68">
        <v>86912</v>
      </c>
      <c r="L1096" s="68"/>
      <c r="M1096" s="68">
        <v>2348.9699999999998</v>
      </c>
      <c r="N1096" s="68"/>
      <c r="O1096" s="68">
        <v>1</v>
      </c>
      <c r="P1096" s="68"/>
      <c r="Q1096" s="68">
        <v>3</v>
      </c>
      <c r="R1096" s="68"/>
      <c r="S1096" s="68" t="s">
        <v>2202</v>
      </c>
      <c r="T1096" s="68">
        <v>8515</v>
      </c>
      <c r="U1096" s="68" t="s">
        <v>378</v>
      </c>
      <c r="V1096" s="68" t="s">
        <v>157</v>
      </c>
      <c r="W1096" s="240">
        <v>42839</v>
      </c>
      <c r="X1096" s="68" t="s">
        <v>157</v>
      </c>
      <c r="Y1096" s="68" t="s">
        <v>157</v>
      </c>
      <c r="Z1096" s="68" t="s">
        <v>157</v>
      </c>
      <c r="AA1096" s="68" t="s">
        <v>157</v>
      </c>
      <c r="AB1096" s="68" t="s">
        <v>444</v>
      </c>
      <c r="AC1096" s="68" t="s">
        <v>444</v>
      </c>
      <c r="AD1096" s="68">
        <f>IF(AND(ISERROR(VLOOKUP($A:$A,RBSA_ALT_svy_wt!$A$4:$AK$1121,36,FALSE)),ISERROR(VLOOKUP($Y:$Y,RBSA_ALT_svy_wt!$A$4:$AK$1121,36,FALSE))),$M1096,IF(ISERROR(VLOOKUP($A:$A,RBSA_ALT_svy_wt!$A$4:$AK$1121,36,FALSE)),VLOOKUP($Y:$Y,RBSA_ALT_svy_wt!$A$4:$AK$1121,36,FALSE),VLOOKUP($A:$A,RBSA_ALT_svy_wt!$A$4:$AK$1121,36,FALSE)))</f>
        <v>1432.1875</v>
      </c>
    </row>
    <row r="1097" spans="1:30" ht="14.4">
      <c r="A1097" s="68" t="s">
        <v>2262</v>
      </c>
      <c r="B1097" s="68" t="s">
        <v>38</v>
      </c>
      <c r="C1097" s="68" t="s">
        <v>1727</v>
      </c>
      <c r="D1097" s="68" t="s">
        <v>781</v>
      </c>
      <c r="E1097" s="68" t="s">
        <v>2263</v>
      </c>
      <c r="F1097" s="68" t="s">
        <v>129</v>
      </c>
      <c r="G1097" s="68">
        <v>97844</v>
      </c>
      <c r="H1097" s="68"/>
      <c r="I1097" s="68" t="s">
        <v>1249</v>
      </c>
      <c r="J1097" s="68" t="s">
        <v>376</v>
      </c>
      <c r="K1097" s="68">
        <v>86912</v>
      </c>
      <c r="L1097" s="68"/>
      <c r="M1097" s="68">
        <v>2348.9699999999998</v>
      </c>
      <c r="N1097" s="68"/>
      <c r="O1097" s="68">
        <v>1</v>
      </c>
      <c r="P1097" s="68"/>
      <c r="Q1097" s="68">
        <v>2</v>
      </c>
      <c r="R1097" s="68"/>
      <c r="S1097" s="68" t="s">
        <v>784</v>
      </c>
      <c r="T1097" s="68">
        <v>19325</v>
      </c>
      <c r="U1097" s="68" t="s">
        <v>378</v>
      </c>
      <c r="V1097" s="68" t="s">
        <v>785</v>
      </c>
      <c r="W1097" s="240">
        <v>42836</v>
      </c>
      <c r="X1097" s="68" t="s">
        <v>157</v>
      </c>
      <c r="Y1097" s="68" t="s">
        <v>157</v>
      </c>
      <c r="Z1097" s="68" t="s">
        <v>157</v>
      </c>
      <c r="AA1097" s="68" t="s">
        <v>157</v>
      </c>
      <c r="AB1097" s="68" t="s">
        <v>444</v>
      </c>
      <c r="AC1097" s="68" t="s">
        <v>444</v>
      </c>
      <c r="AD1097" s="68">
        <f>IF(AND(ISERROR(VLOOKUP($A:$A,RBSA_ALT_svy_wt!$A$4:$AK$1121,36,FALSE)),ISERROR(VLOOKUP($Y:$Y,RBSA_ALT_svy_wt!$A$4:$AK$1121,36,FALSE))),$M1097,IF(ISERROR(VLOOKUP($A:$A,RBSA_ALT_svy_wt!$A$4:$AK$1121,36,FALSE)),VLOOKUP($Y:$Y,RBSA_ALT_svy_wt!$A$4:$AK$1121,36,FALSE),VLOOKUP($A:$A,RBSA_ALT_svy_wt!$A$4:$AK$1121,36,FALSE)))</f>
        <v>4710.7777779999997</v>
      </c>
    </row>
    <row r="1098" spans="1:30" ht="14.4">
      <c r="A1098" s="68" t="s">
        <v>2264</v>
      </c>
      <c r="B1098" s="68" t="s">
        <v>38</v>
      </c>
      <c r="C1098" s="68" t="s">
        <v>1727</v>
      </c>
      <c r="D1098" s="68" t="s">
        <v>781</v>
      </c>
      <c r="E1098" s="68" t="s">
        <v>827</v>
      </c>
      <c r="F1098" s="68" t="s">
        <v>129</v>
      </c>
      <c r="G1098" s="68">
        <v>97701</v>
      </c>
      <c r="H1098" s="68"/>
      <c r="I1098" s="68" t="s">
        <v>828</v>
      </c>
      <c r="J1098" s="68" t="s">
        <v>587</v>
      </c>
      <c r="K1098" s="68">
        <v>102156</v>
      </c>
      <c r="L1098" s="68"/>
      <c r="M1098" s="68">
        <v>1362.08</v>
      </c>
      <c r="N1098" s="68"/>
      <c r="O1098" s="68">
        <v>2</v>
      </c>
      <c r="P1098" s="68"/>
      <c r="Q1098" s="68">
        <v>1</v>
      </c>
      <c r="R1098" s="68"/>
      <c r="S1098" s="68" t="s">
        <v>708</v>
      </c>
      <c r="T1098" s="68">
        <v>14354</v>
      </c>
      <c r="U1098" s="68" t="s">
        <v>338</v>
      </c>
      <c r="V1098" s="68" t="s">
        <v>785</v>
      </c>
      <c r="W1098" s="240">
        <v>42846</v>
      </c>
      <c r="X1098" s="68" t="s">
        <v>157</v>
      </c>
      <c r="Y1098" s="68" t="s">
        <v>157</v>
      </c>
      <c r="Z1098" s="68" t="s">
        <v>157</v>
      </c>
      <c r="AA1098" s="68" t="s">
        <v>157</v>
      </c>
      <c r="AB1098" s="68" t="s">
        <v>444</v>
      </c>
      <c r="AC1098" s="68" t="s">
        <v>444</v>
      </c>
      <c r="AD1098" s="68">
        <f>IF(AND(ISERROR(VLOOKUP($A:$A,RBSA_ALT_svy_wt!$A$4:$AK$1121,36,FALSE)),ISERROR(VLOOKUP($Y:$Y,RBSA_ALT_svy_wt!$A$4:$AK$1121,36,FALSE))),$M1098,IF(ISERROR(VLOOKUP($A:$A,RBSA_ALT_svy_wt!$A$4:$AK$1121,36,FALSE)),VLOOKUP($Y:$Y,RBSA_ALT_svy_wt!$A$4:$AK$1121,36,FALSE),VLOOKUP($A:$A,RBSA_ALT_svy_wt!$A$4:$AK$1121,36,FALSE)))</f>
        <v>1142.386364</v>
      </c>
    </row>
    <row r="1099" spans="1:30" ht="14.4">
      <c r="A1099" s="68" t="s">
        <v>2265</v>
      </c>
      <c r="B1099" s="68" t="s">
        <v>41</v>
      </c>
      <c r="C1099" s="68" t="s">
        <v>1715</v>
      </c>
      <c r="D1099" s="68" t="s">
        <v>781</v>
      </c>
      <c r="E1099" s="68" t="s">
        <v>2266</v>
      </c>
      <c r="F1099" s="68" t="s">
        <v>129</v>
      </c>
      <c r="G1099" s="68">
        <v>97824</v>
      </c>
      <c r="H1099" s="68"/>
      <c r="I1099" s="68" t="s">
        <v>838</v>
      </c>
      <c r="J1099" s="68" t="s">
        <v>376</v>
      </c>
      <c r="K1099" s="68">
        <v>17031</v>
      </c>
      <c r="L1099" s="68"/>
      <c r="M1099" s="68">
        <v>1135.4000000000001</v>
      </c>
      <c r="N1099" s="68"/>
      <c r="O1099" s="68">
        <v>2</v>
      </c>
      <c r="P1099" s="68"/>
      <c r="Q1099" s="68">
        <v>2</v>
      </c>
      <c r="R1099" s="68"/>
      <c r="S1099" s="68" t="s">
        <v>839</v>
      </c>
      <c r="T1099" s="68">
        <v>14109</v>
      </c>
      <c r="U1099" s="68" t="s">
        <v>378</v>
      </c>
      <c r="V1099" s="68" t="s">
        <v>157</v>
      </c>
      <c r="W1099" s="240">
        <v>42829</v>
      </c>
      <c r="X1099" s="68" t="s">
        <v>157</v>
      </c>
      <c r="Y1099" s="68" t="s">
        <v>157</v>
      </c>
      <c r="Z1099" s="68" t="s">
        <v>157</v>
      </c>
      <c r="AA1099" s="68" t="s">
        <v>157</v>
      </c>
      <c r="AB1099" s="68" t="s">
        <v>444</v>
      </c>
      <c r="AC1099" s="68" t="s">
        <v>444</v>
      </c>
      <c r="AD1099" s="68">
        <f>IF(AND(ISERROR(VLOOKUP($A:$A,RBSA_ALT_svy_wt!$A$4:$AK$1121,36,FALSE)),ISERROR(VLOOKUP($Y:$Y,RBSA_ALT_svy_wt!$A$4:$AK$1121,36,FALSE))),$M1099,IF(ISERROR(VLOOKUP($A:$A,RBSA_ALT_svy_wt!$A$4:$AK$1121,36,FALSE)),VLOOKUP($Y:$Y,RBSA_ALT_svy_wt!$A$4:$AK$1121,36,FALSE),VLOOKUP($A:$A,RBSA_ALT_svy_wt!$A$4:$AK$1121,36,FALSE)))</f>
        <v>1135.4000000000001</v>
      </c>
    </row>
    <row r="1100" spans="1:30" ht="14.4">
      <c r="A1100" s="68" t="s">
        <v>2267</v>
      </c>
      <c r="B1100" s="68" t="s">
        <v>38</v>
      </c>
      <c r="C1100" s="68" t="s">
        <v>1727</v>
      </c>
      <c r="D1100" s="68" t="s">
        <v>781</v>
      </c>
      <c r="E1100" s="68" t="s">
        <v>827</v>
      </c>
      <c r="F1100" s="68" t="s">
        <v>129</v>
      </c>
      <c r="G1100" s="68">
        <v>97702</v>
      </c>
      <c r="H1100" s="68"/>
      <c r="I1100" s="68" t="s">
        <v>828</v>
      </c>
      <c r="J1100" s="68" t="s">
        <v>587</v>
      </c>
      <c r="K1100" s="68">
        <v>102156</v>
      </c>
      <c r="L1100" s="68"/>
      <c r="M1100" s="68">
        <v>1362.08</v>
      </c>
      <c r="N1100" s="68"/>
      <c r="O1100" s="68">
        <v>2</v>
      </c>
      <c r="P1100" s="68"/>
      <c r="Q1100" s="68">
        <v>1</v>
      </c>
      <c r="R1100" s="68"/>
      <c r="S1100" s="68" t="s">
        <v>708</v>
      </c>
      <c r="T1100" s="68">
        <v>14354</v>
      </c>
      <c r="U1100" s="68" t="s">
        <v>338</v>
      </c>
      <c r="V1100" s="68" t="s">
        <v>785</v>
      </c>
      <c r="W1100" s="240">
        <v>42838</v>
      </c>
      <c r="X1100" s="68" t="s">
        <v>157</v>
      </c>
      <c r="Y1100" s="68" t="s">
        <v>157</v>
      </c>
      <c r="Z1100" s="68" t="s">
        <v>157</v>
      </c>
      <c r="AA1100" s="68" t="s">
        <v>157</v>
      </c>
      <c r="AB1100" s="68" t="s">
        <v>444</v>
      </c>
      <c r="AC1100" s="68" t="s">
        <v>444</v>
      </c>
      <c r="AD1100" s="68">
        <f>IF(AND(ISERROR(VLOOKUP($A:$A,RBSA_ALT_svy_wt!$A$4:$AK$1121,36,FALSE)),ISERROR(VLOOKUP($Y:$Y,RBSA_ALT_svy_wt!$A$4:$AK$1121,36,FALSE))),$M1100,IF(ISERROR(VLOOKUP($A:$A,RBSA_ALT_svy_wt!$A$4:$AK$1121,36,FALSE)),VLOOKUP($Y:$Y,RBSA_ALT_svy_wt!$A$4:$AK$1121,36,FALSE),VLOOKUP($A:$A,RBSA_ALT_svy_wt!$A$4:$AK$1121,36,FALSE)))</f>
        <v>1142.386364</v>
      </c>
    </row>
    <row r="1101" spans="1:30" ht="14.4">
      <c r="A1101" s="68" t="s">
        <v>2268</v>
      </c>
      <c r="B1101" s="68" t="s">
        <v>38</v>
      </c>
      <c r="C1101" s="68" t="s">
        <v>1727</v>
      </c>
      <c r="D1101" s="68" t="s">
        <v>781</v>
      </c>
      <c r="E1101" s="68" t="s">
        <v>842</v>
      </c>
      <c r="F1101" s="68" t="s">
        <v>129</v>
      </c>
      <c r="G1101" s="68">
        <v>97914</v>
      </c>
      <c r="H1101" s="68"/>
      <c r="I1101" s="68" t="s">
        <v>843</v>
      </c>
      <c r="J1101" s="68" t="s">
        <v>587</v>
      </c>
      <c r="K1101" s="68">
        <v>102156</v>
      </c>
      <c r="L1101" s="68"/>
      <c r="M1101" s="68">
        <v>1362.08</v>
      </c>
      <c r="N1101" s="68"/>
      <c r="O1101" s="68">
        <v>1</v>
      </c>
      <c r="P1101" s="68"/>
      <c r="Q1101" s="68">
        <v>3</v>
      </c>
      <c r="R1101" s="68"/>
      <c r="S1101" s="68" t="s">
        <v>588</v>
      </c>
      <c r="T1101" s="68">
        <v>9191</v>
      </c>
      <c r="U1101" s="68" t="s">
        <v>338</v>
      </c>
      <c r="V1101" s="68" t="s">
        <v>157</v>
      </c>
      <c r="W1101" s="240">
        <v>42840</v>
      </c>
      <c r="X1101" s="68" t="s">
        <v>157</v>
      </c>
      <c r="Y1101" s="68" t="s">
        <v>157</v>
      </c>
      <c r="Z1101" s="68" t="s">
        <v>157</v>
      </c>
      <c r="AA1101" s="68" t="s">
        <v>157</v>
      </c>
      <c r="AB1101" s="68" t="s">
        <v>444</v>
      </c>
      <c r="AC1101" s="68" t="s">
        <v>444</v>
      </c>
      <c r="AD1101" s="68">
        <f>IF(AND(ISERROR(VLOOKUP($A:$A,RBSA_ALT_svy_wt!$A$4:$AK$1121,36,FALSE)),ISERROR(VLOOKUP($Y:$Y,RBSA_ALT_svy_wt!$A$4:$AK$1121,36,FALSE))),$M1101,IF(ISERROR(VLOOKUP($A:$A,RBSA_ALT_svy_wt!$A$4:$AK$1121,36,FALSE)),VLOOKUP($Y:$Y,RBSA_ALT_svy_wt!$A$4:$AK$1121,36,FALSE),VLOOKUP($A:$A,RBSA_ALT_svy_wt!$A$4:$AK$1121,36,FALSE)))</f>
        <v>6646.5</v>
      </c>
    </row>
    <row r="1102" spans="1:30" ht="14.4">
      <c r="A1102" s="68" t="s">
        <v>2269</v>
      </c>
      <c r="B1102" s="68" t="s">
        <v>38</v>
      </c>
      <c r="C1102" s="68" t="s">
        <v>1781</v>
      </c>
      <c r="D1102" s="68" t="s">
        <v>781</v>
      </c>
      <c r="E1102" s="68" t="s">
        <v>827</v>
      </c>
      <c r="F1102" s="68" t="s">
        <v>129</v>
      </c>
      <c r="G1102" s="68">
        <v>97701</v>
      </c>
      <c r="H1102" s="68"/>
      <c r="I1102" s="68" t="s">
        <v>828</v>
      </c>
      <c r="J1102" s="68" t="s">
        <v>587</v>
      </c>
      <c r="K1102" s="68">
        <v>102156</v>
      </c>
      <c r="L1102" s="68"/>
      <c r="M1102" s="68">
        <v>1362.08</v>
      </c>
      <c r="N1102" s="68"/>
      <c r="O1102" s="68">
        <v>2</v>
      </c>
      <c r="P1102" s="68"/>
      <c r="Q1102" s="68">
        <v>1</v>
      </c>
      <c r="R1102" s="68"/>
      <c r="S1102" s="68" t="s">
        <v>708</v>
      </c>
      <c r="T1102" s="68">
        <v>14354</v>
      </c>
      <c r="U1102" s="68" t="s">
        <v>338</v>
      </c>
      <c r="V1102" s="68" t="s">
        <v>157</v>
      </c>
      <c r="W1102" s="240">
        <v>42852</v>
      </c>
      <c r="X1102" s="68" t="s">
        <v>157</v>
      </c>
      <c r="Y1102" s="68" t="s">
        <v>157</v>
      </c>
      <c r="Z1102" s="68" t="s">
        <v>157</v>
      </c>
      <c r="AA1102" s="68" t="s">
        <v>157</v>
      </c>
      <c r="AB1102" s="68" t="s">
        <v>444</v>
      </c>
      <c r="AC1102" s="68" t="s">
        <v>444</v>
      </c>
      <c r="AD1102" s="68">
        <f>IF(AND(ISERROR(VLOOKUP($A:$A,RBSA_ALT_svy_wt!$A$4:$AK$1121,36,FALSE)),ISERROR(VLOOKUP($Y:$Y,RBSA_ALT_svy_wt!$A$4:$AK$1121,36,FALSE))),$M1102,IF(ISERROR(VLOOKUP($A:$A,RBSA_ALT_svy_wt!$A$4:$AK$1121,36,FALSE)),VLOOKUP($Y:$Y,RBSA_ALT_svy_wt!$A$4:$AK$1121,36,FALSE),VLOOKUP($A:$A,RBSA_ALT_svy_wt!$A$4:$AK$1121,36,FALSE)))</f>
        <v>1142.386364</v>
      </c>
    </row>
    <row r="1103" spans="1:30" ht="14.4">
      <c r="A1103" s="68" t="s">
        <v>2270</v>
      </c>
      <c r="B1103" s="68" t="s">
        <v>38</v>
      </c>
      <c r="C1103" s="68" t="s">
        <v>1727</v>
      </c>
      <c r="D1103" s="68" t="s">
        <v>781</v>
      </c>
      <c r="E1103" s="68" t="s">
        <v>2194</v>
      </c>
      <c r="F1103" s="68" t="s">
        <v>129</v>
      </c>
      <c r="G1103" s="68">
        <v>97754</v>
      </c>
      <c r="H1103" s="68"/>
      <c r="I1103" s="68" t="s">
        <v>2195</v>
      </c>
      <c r="J1103" s="68" t="s">
        <v>587</v>
      </c>
      <c r="K1103" s="68">
        <v>102156</v>
      </c>
      <c r="L1103" s="68"/>
      <c r="M1103" s="68">
        <v>1362.08</v>
      </c>
      <c r="N1103" s="68"/>
      <c r="O1103" s="68">
        <v>2</v>
      </c>
      <c r="P1103" s="68"/>
      <c r="Q1103" s="68">
        <v>1</v>
      </c>
      <c r="R1103" s="68"/>
      <c r="S1103" s="68" t="s">
        <v>708</v>
      </c>
      <c r="T1103" s="68">
        <v>14354</v>
      </c>
      <c r="U1103" s="68" t="s">
        <v>338</v>
      </c>
      <c r="V1103" s="68" t="s">
        <v>157</v>
      </c>
      <c r="W1103" s="240">
        <v>42830</v>
      </c>
      <c r="X1103" s="68" t="s">
        <v>157</v>
      </c>
      <c r="Y1103" s="68" t="s">
        <v>157</v>
      </c>
      <c r="Z1103" s="68" t="s">
        <v>157</v>
      </c>
      <c r="AA1103" s="68" t="s">
        <v>157</v>
      </c>
      <c r="AB1103" s="68" t="s">
        <v>444</v>
      </c>
      <c r="AC1103" s="68" t="s">
        <v>444</v>
      </c>
      <c r="AD1103" s="68">
        <f>IF(AND(ISERROR(VLOOKUP($A:$A,RBSA_ALT_svy_wt!$A$4:$AK$1121,36,FALSE)),ISERROR(VLOOKUP($Y:$Y,RBSA_ALT_svy_wt!$A$4:$AK$1121,36,FALSE))),$M1103,IF(ISERROR(VLOOKUP($A:$A,RBSA_ALT_svy_wt!$A$4:$AK$1121,36,FALSE)),VLOOKUP($Y:$Y,RBSA_ALT_svy_wt!$A$4:$AK$1121,36,FALSE),VLOOKUP($A:$A,RBSA_ALT_svy_wt!$A$4:$AK$1121,36,FALSE)))</f>
        <v>6646.5</v>
      </c>
    </row>
    <row r="1104" spans="1:30" ht="14.4">
      <c r="A1104" s="68" t="s">
        <v>2271</v>
      </c>
      <c r="B1104" s="68" t="s">
        <v>38</v>
      </c>
      <c r="C1104" s="68" t="s">
        <v>1727</v>
      </c>
      <c r="D1104" s="68" t="s">
        <v>781</v>
      </c>
      <c r="E1104" s="68" t="s">
        <v>823</v>
      </c>
      <c r="F1104" s="68" t="s">
        <v>129</v>
      </c>
      <c r="G1104" s="68">
        <v>97603</v>
      </c>
      <c r="H1104" s="68"/>
      <c r="I1104" s="68" t="s">
        <v>824</v>
      </c>
      <c r="J1104" s="68" t="s">
        <v>587</v>
      </c>
      <c r="K1104" s="68">
        <v>102156</v>
      </c>
      <c r="L1104" s="68"/>
      <c r="M1104" s="68">
        <v>1362.08</v>
      </c>
      <c r="N1104" s="68"/>
      <c r="O1104" s="68">
        <v>2</v>
      </c>
      <c r="P1104" s="68"/>
      <c r="Q1104" s="68">
        <v>2</v>
      </c>
      <c r="R1104" s="68"/>
      <c r="S1104" s="68" t="s">
        <v>708</v>
      </c>
      <c r="T1104" s="68">
        <v>14354</v>
      </c>
      <c r="U1104" s="68" t="s">
        <v>338</v>
      </c>
      <c r="V1104" s="68" t="s">
        <v>679</v>
      </c>
      <c r="W1104" s="240">
        <v>42847</v>
      </c>
      <c r="X1104" s="68" t="s">
        <v>157</v>
      </c>
      <c r="Y1104" s="68" t="s">
        <v>157</v>
      </c>
      <c r="Z1104" s="68" t="s">
        <v>157</v>
      </c>
      <c r="AA1104" s="68" t="s">
        <v>157</v>
      </c>
      <c r="AB1104" s="68" t="s">
        <v>444</v>
      </c>
      <c r="AC1104" s="68" t="s">
        <v>444</v>
      </c>
      <c r="AD1104" s="68">
        <f>IF(AND(ISERROR(VLOOKUP($A:$A,RBSA_ALT_svy_wt!$A$4:$AK$1121,36,FALSE)),ISERROR(VLOOKUP($Y:$Y,RBSA_ALT_svy_wt!$A$4:$AK$1121,36,FALSE))),$M1104,IF(ISERROR(VLOOKUP($A:$A,RBSA_ALT_svy_wt!$A$4:$AK$1121,36,FALSE)),VLOOKUP($Y:$Y,RBSA_ALT_svy_wt!$A$4:$AK$1121,36,FALSE),VLOOKUP($A:$A,RBSA_ALT_svy_wt!$A$4:$AK$1121,36,FALSE)))</f>
        <v>1561.2666670000001</v>
      </c>
    </row>
    <row r="1105" spans="1:30" ht="14.4">
      <c r="A1105" s="68" t="s">
        <v>2272</v>
      </c>
      <c r="B1105" s="68" t="s">
        <v>38</v>
      </c>
      <c r="C1105" s="68" t="s">
        <v>1727</v>
      </c>
      <c r="D1105" s="68" t="s">
        <v>373</v>
      </c>
      <c r="E1105" s="68" t="s">
        <v>2273</v>
      </c>
      <c r="F1105" s="68" t="s">
        <v>129</v>
      </c>
      <c r="G1105" s="68">
        <v>97503</v>
      </c>
      <c r="H1105" s="68"/>
      <c r="I1105" s="68" t="s">
        <v>1359</v>
      </c>
      <c r="J1105" s="68" t="s">
        <v>587</v>
      </c>
      <c r="K1105" s="68">
        <v>816416</v>
      </c>
      <c r="L1105" s="68"/>
      <c r="M1105" s="68">
        <v>8874.09</v>
      </c>
      <c r="N1105" s="68"/>
      <c r="O1105" s="68">
        <v>1</v>
      </c>
      <c r="P1105" s="68"/>
      <c r="Q1105" s="68">
        <v>3</v>
      </c>
      <c r="R1105" s="68"/>
      <c r="S1105" s="68" t="s">
        <v>708</v>
      </c>
      <c r="T1105" s="68">
        <v>14354</v>
      </c>
      <c r="U1105" s="68" t="s">
        <v>338</v>
      </c>
      <c r="V1105" s="68" t="s">
        <v>679</v>
      </c>
      <c r="W1105" s="240">
        <v>42847</v>
      </c>
      <c r="X1105" s="68" t="s">
        <v>157</v>
      </c>
      <c r="Y1105" s="68" t="s">
        <v>157</v>
      </c>
      <c r="Z1105" s="68" t="s">
        <v>157</v>
      </c>
      <c r="AA1105" s="68" t="s">
        <v>157</v>
      </c>
      <c r="AB1105" s="68" t="s">
        <v>444</v>
      </c>
      <c r="AC1105" s="68" t="s">
        <v>444</v>
      </c>
      <c r="AD1105" s="68">
        <f>IF(AND(ISERROR(VLOOKUP($A:$A,RBSA_ALT_svy_wt!$A$4:$AK$1121,36,FALSE)),ISERROR(VLOOKUP($Y:$Y,RBSA_ALT_svy_wt!$A$4:$AK$1121,36,FALSE))),$M1105,IF(ISERROR(VLOOKUP($A:$A,RBSA_ALT_svy_wt!$A$4:$AK$1121,36,FALSE)),VLOOKUP($Y:$Y,RBSA_ALT_svy_wt!$A$4:$AK$1121,36,FALSE),VLOOKUP($A:$A,RBSA_ALT_svy_wt!$A$4:$AK$1121,36,FALSE)))</f>
        <v>10665.85714</v>
      </c>
    </row>
    <row r="1106" spans="1:30" ht="14.4">
      <c r="A1106" s="68" t="s">
        <v>2274</v>
      </c>
      <c r="B1106" s="68" t="s">
        <v>38</v>
      </c>
      <c r="C1106" s="68" t="s">
        <v>1727</v>
      </c>
      <c r="D1106" s="68" t="s">
        <v>781</v>
      </c>
      <c r="E1106" s="68" t="s">
        <v>2188</v>
      </c>
      <c r="F1106" s="68" t="s">
        <v>129</v>
      </c>
      <c r="G1106" s="68">
        <v>97739</v>
      </c>
      <c r="H1106" s="68"/>
      <c r="I1106" s="68" t="s">
        <v>828</v>
      </c>
      <c r="J1106" s="68" t="s">
        <v>376</v>
      </c>
      <c r="K1106" s="68">
        <v>86912</v>
      </c>
      <c r="L1106" s="68"/>
      <c r="M1106" s="68">
        <v>2348.9699999999998</v>
      </c>
      <c r="N1106" s="68"/>
      <c r="O1106" s="68">
        <v>2</v>
      </c>
      <c r="P1106" s="68"/>
      <c r="Q1106" s="68">
        <v>1</v>
      </c>
      <c r="R1106" s="68"/>
      <c r="S1106" s="68" t="s">
        <v>2189</v>
      </c>
      <c r="T1106" s="68">
        <v>12439</v>
      </c>
      <c r="U1106" s="68" t="s">
        <v>378</v>
      </c>
      <c r="V1106" s="68" t="s">
        <v>157</v>
      </c>
      <c r="W1106" s="240">
        <v>42845</v>
      </c>
      <c r="X1106" s="68" t="s">
        <v>157</v>
      </c>
      <c r="Y1106" s="68" t="s">
        <v>157</v>
      </c>
      <c r="Z1106" s="68" t="s">
        <v>157</v>
      </c>
      <c r="AA1106" s="68" t="s">
        <v>157</v>
      </c>
      <c r="AB1106" s="68" t="s">
        <v>444</v>
      </c>
      <c r="AC1106" s="68" t="s">
        <v>444</v>
      </c>
      <c r="AD1106" s="68">
        <f>IF(AND(ISERROR(VLOOKUP($A:$A,RBSA_ALT_svy_wt!$A$4:$AK$1121,36,FALSE)),ISERROR(VLOOKUP($Y:$Y,RBSA_ALT_svy_wt!$A$4:$AK$1121,36,FALSE))),$M1106,IF(ISERROR(VLOOKUP($A:$A,RBSA_ALT_svy_wt!$A$4:$AK$1121,36,FALSE)),VLOOKUP($Y:$Y,RBSA_ALT_svy_wt!$A$4:$AK$1121,36,FALSE),VLOOKUP($A:$A,RBSA_ALT_svy_wt!$A$4:$AK$1121,36,FALSE)))</f>
        <v>1656.058824</v>
      </c>
    </row>
    <row r="1107" spans="1:30" ht="14.4">
      <c r="A1107" s="68" t="s">
        <v>2275</v>
      </c>
      <c r="B1107" s="68" t="s">
        <v>38</v>
      </c>
      <c r="C1107" s="68" t="s">
        <v>1727</v>
      </c>
      <c r="D1107" s="68" t="s">
        <v>781</v>
      </c>
      <c r="E1107" s="68" t="s">
        <v>827</v>
      </c>
      <c r="F1107" s="68" t="s">
        <v>129</v>
      </c>
      <c r="G1107" s="68">
        <v>97701</v>
      </c>
      <c r="H1107" s="68"/>
      <c r="I1107" s="68" t="s">
        <v>828</v>
      </c>
      <c r="J1107" s="68" t="s">
        <v>376</v>
      </c>
      <c r="K1107" s="68">
        <v>86912</v>
      </c>
      <c r="L1107" s="68"/>
      <c r="M1107" s="68">
        <v>2348.9699999999998</v>
      </c>
      <c r="N1107" s="68"/>
      <c r="O1107" s="68">
        <v>2</v>
      </c>
      <c r="P1107" s="68"/>
      <c r="Q1107" s="68">
        <v>1</v>
      </c>
      <c r="R1107" s="68"/>
      <c r="S1107" s="68" t="s">
        <v>829</v>
      </c>
      <c r="T1107" s="68">
        <v>3240</v>
      </c>
      <c r="U1107" s="68" t="s">
        <v>378</v>
      </c>
      <c r="V1107" s="68" t="s">
        <v>157</v>
      </c>
      <c r="W1107" s="240">
        <v>42831</v>
      </c>
      <c r="X1107" s="68" t="s">
        <v>157</v>
      </c>
      <c r="Y1107" s="68" t="s">
        <v>157</v>
      </c>
      <c r="Z1107" s="68" t="s">
        <v>157</v>
      </c>
      <c r="AA1107" s="68" t="s">
        <v>157</v>
      </c>
      <c r="AB1107" s="68" t="s">
        <v>444</v>
      </c>
      <c r="AC1107" s="68" t="s">
        <v>444</v>
      </c>
      <c r="AD1107" s="68">
        <f>IF(AND(ISERROR(VLOOKUP($A:$A,RBSA_ALT_svy_wt!$A$4:$AK$1121,36,FALSE)),ISERROR(VLOOKUP($Y:$Y,RBSA_ALT_svy_wt!$A$4:$AK$1121,36,FALSE))),$M1107,IF(ISERROR(VLOOKUP($A:$A,RBSA_ALT_svy_wt!$A$4:$AK$1121,36,FALSE)),VLOOKUP($Y:$Y,RBSA_ALT_svy_wt!$A$4:$AK$1121,36,FALSE),VLOOKUP($A:$A,RBSA_ALT_svy_wt!$A$4:$AK$1121,36,FALSE)))</f>
        <v>1656.058824</v>
      </c>
    </row>
    <row r="1108" spans="1:30" ht="14.4">
      <c r="A1108" s="68" t="s">
        <v>2276</v>
      </c>
      <c r="B1108" s="68" t="s">
        <v>41</v>
      </c>
      <c r="C1108" s="68" t="s">
        <v>1985</v>
      </c>
      <c r="D1108" s="68" t="s">
        <v>781</v>
      </c>
      <c r="E1108" s="68" t="s">
        <v>2277</v>
      </c>
      <c r="F1108" s="68" t="s">
        <v>129</v>
      </c>
      <c r="G1108" s="68">
        <v>97624</v>
      </c>
      <c r="H1108" s="68"/>
      <c r="I1108" s="68" t="s">
        <v>824</v>
      </c>
      <c r="J1108" s="68" t="s">
        <v>587</v>
      </c>
      <c r="K1108" s="68">
        <v>15881</v>
      </c>
      <c r="L1108" s="68"/>
      <c r="M1108" s="68">
        <v>1323.42</v>
      </c>
      <c r="N1108" s="68"/>
      <c r="O1108" s="68">
        <v>2</v>
      </c>
      <c r="P1108" s="68"/>
      <c r="Q1108" s="68">
        <v>2</v>
      </c>
      <c r="R1108" s="68"/>
      <c r="S1108" s="68" t="s">
        <v>708</v>
      </c>
      <c r="T1108" s="68">
        <v>14354</v>
      </c>
      <c r="U1108" s="68" t="s">
        <v>338</v>
      </c>
      <c r="V1108" s="68" t="s">
        <v>157</v>
      </c>
      <c r="W1108" s="240">
        <v>42846</v>
      </c>
      <c r="X1108" s="68" t="s">
        <v>157</v>
      </c>
      <c r="Y1108" s="68" t="s">
        <v>157</v>
      </c>
      <c r="Z1108" s="68" t="s">
        <v>157</v>
      </c>
      <c r="AA1108" s="68" t="s">
        <v>157</v>
      </c>
      <c r="AB1108" s="68" t="s">
        <v>444</v>
      </c>
      <c r="AC1108" s="68" t="s">
        <v>444</v>
      </c>
      <c r="AD1108" s="68">
        <f>IF(AND(ISERROR(VLOOKUP($A:$A,RBSA_ALT_svy_wt!$A$4:$AK$1121,36,FALSE)),ISERROR(VLOOKUP($Y:$Y,RBSA_ALT_svy_wt!$A$4:$AK$1121,36,FALSE))),$M1108,IF(ISERROR(VLOOKUP($A:$A,RBSA_ALT_svy_wt!$A$4:$AK$1121,36,FALSE)),VLOOKUP($Y:$Y,RBSA_ALT_svy_wt!$A$4:$AK$1121,36,FALSE),VLOOKUP($A:$A,RBSA_ALT_svy_wt!$A$4:$AK$1121,36,FALSE)))</f>
        <v>1323.42</v>
      </c>
    </row>
    <row r="1109" spans="1:30" ht="14.4">
      <c r="A1109" s="68" t="s">
        <v>2278</v>
      </c>
      <c r="B1109" s="68" t="s">
        <v>38</v>
      </c>
      <c r="C1109" s="68" t="s">
        <v>1727</v>
      </c>
      <c r="D1109" s="68" t="s">
        <v>781</v>
      </c>
      <c r="E1109" s="68" t="s">
        <v>827</v>
      </c>
      <c r="F1109" s="68" t="s">
        <v>129</v>
      </c>
      <c r="G1109" s="68">
        <v>97707</v>
      </c>
      <c r="H1109" s="68"/>
      <c r="I1109" s="68" t="s">
        <v>828</v>
      </c>
      <c r="J1109" s="68" t="s">
        <v>376</v>
      </c>
      <c r="K1109" s="68">
        <v>86912</v>
      </c>
      <c r="L1109" s="68"/>
      <c r="M1109" s="68">
        <v>2348.9699999999998</v>
      </c>
      <c r="N1109" s="68"/>
      <c r="O1109" s="68">
        <v>2</v>
      </c>
      <c r="P1109" s="68"/>
      <c r="Q1109" s="68">
        <v>1</v>
      </c>
      <c r="R1109" s="68"/>
      <c r="S1109" s="68" t="s">
        <v>2189</v>
      </c>
      <c r="T1109" s="68">
        <v>12439</v>
      </c>
      <c r="U1109" s="68" t="s">
        <v>378</v>
      </c>
      <c r="V1109" s="68" t="s">
        <v>157</v>
      </c>
      <c r="W1109" s="240">
        <v>42845</v>
      </c>
      <c r="X1109" s="68" t="s">
        <v>157</v>
      </c>
      <c r="Y1109" s="68" t="s">
        <v>157</v>
      </c>
      <c r="Z1109" s="68" t="s">
        <v>157</v>
      </c>
      <c r="AA1109" s="68" t="s">
        <v>157</v>
      </c>
      <c r="AB1109" s="68" t="s">
        <v>444</v>
      </c>
      <c r="AC1109" s="68" t="s">
        <v>444</v>
      </c>
      <c r="AD1109" s="68">
        <f>IF(AND(ISERROR(VLOOKUP($A:$A,RBSA_ALT_svy_wt!$A$4:$AK$1121,36,FALSE)),ISERROR(VLOOKUP($Y:$Y,RBSA_ALT_svy_wt!$A$4:$AK$1121,36,FALSE))),$M1109,IF(ISERROR(VLOOKUP($A:$A,RBSA_ALT_svy_wt!$A$4:$AK$1121,36,FALSE)),VLOOKUP($Y:$Y,RBSA_ALT_svy_wt!$A$4:$AK$1121,36,FALSE),VLOOKUP($A:$A,RBSA_ALT_svy_wt!$A$4:$AK$1121,36,FALSE)))</f>
        <v>1656.058824</v>
      </c>
    </row>
    <row r="1110" spans="1:30" ht="14.4">
      <c r="A1110" s="68" t="s">
        <v>2279</v>
      </c>
      <c r="B1110" s="68" t="s">
        <v>38</v>
      </c>
      <c r="C1110" s="68" t="s">
        <v>1727</v>
      </c>
      <c r="D1110" s="68" t="s">
        <v>781</v>
      </c>
      <c r="E1110" s="68" t="s">
        <v>1234</v>
      </c>
      <c r="F1110" s="68" t="s">
        <v>129</v>
      </c>
      <c r="G1110" s="68">
        <v>97741</v>
      </c>
      <c r="H1110" s="68"/>
      <c r="I1110" s="68" t="s">
        <v>1235</v>
      </c>
      <c r="J1110" s="68" t="s">
        <v>587</v>
      </c>
      <c r="K1110" s="68">
        <v>102156</v>
      </c>
      <c r="L1110" s="68"/>
      <c r="M1110" s="68">
        <v>1362.08</v>
      </c>
      <c r="N1110" s="68"/>
      <c r="O1110" s="68">
        <v>2</v>
      </c>
      <c r="P1110" s="68"/>
      <c r="Q1110" s="68">
        <v>1</v>
      </c>
      <c r="R1110" s="68"/>
      <c r="S1110" s="68" t="s">
        <v>708</v>
      </c>
      <c r="T1110" s="68">
        <v>14354</v>
      </c>
      <c r="U1110" s="68" t="s">
        <v>338</v>
      </c>
      <c r="V1110" s="68" t="s">
        <v>785</v>
      </c>
      <c r="W1110" s="240">
        <v>42837</v>
      </c>
      <c r="X1110" s="68" t="s">
        <v>157</v>
      </c>
      <c r="Y1110" s="68" t="s">
        <v>157</v>
      </c>
      <c r="Z1110" s="68" t="s">
        <v>157</v>
      </c>
      <c r="AA1110" s="68" t="s">
        <v>157</v>
      </c>
      <c r="AB1110" s="68" t="s">
        <v>444</v>
      </c>
      <c r="AC1110" s="68" t="s">
        <v>444</v>
      </c>
      <c r="AD1110" s="68">
        <f>IF(AND(ISERROR(VLOOKUP($A:$A,RBSA_ALT_svy_wt!$A$4:$AK$1121,36,FALSE)),ISERROR(VLOOKUP($Y:$Y,RBSA_ALT_svy_wt!$A$4:$AK$1121,36,FALSE))),$M1110,IF(ISERROR(VLOOKUP($A:$A,RBSA_ALT_svy_wt!$A$4:$AK$1121,36,FALSE)),VLOOKUP($Y:$Y,RBSA_ALT_svy_wt!$A$4:$AK$1121,36,FALSE),VLOOKUP($A:$A,RBSA_ALT_svy_wt!$A$4:$AK$1121,36,FALSE)))</f>
        <v>574.85714289999999</v>
      </c>
    </row>
    <row r="1111" spans="1:30" ht="14.4">
      <c r="A1111" s="68" t="s">
        <v>2280</v>
      </c>
      <c r="B1111" s="68" t="s">
        <v>38</v>
      </c>
      <c r="C1111" s="68" t="s">
        <v>1781</v>
      </c>
      <c r="D1111" s="68" t="s">
        <v>781</v>
      </c>
      <c r="E1111" s="68" t="s">
        <v>827</v>
      </c>
      <c r="F1111" s="68" t="s">
        <v>129</v>
      </c>
      <c r="G1111" s="68">
        <v>97701</v>
      </c>
      <c r="H1111" s="68"/>
      <c r="I1111" s="68" t="s">
        <v>828</v>
      </c>
      <c r="J1111" s="68" t="s">
        <v>587</v>
      </c>
      <c r="K1111" s="68">
        <v>102156</v>
      </c>
      <c r="L1111" s="68"/>
      <c r="M1111" s="68">
        <v>1362.08</v>
      </c>
      <c r="N1111" s="68"/>
      <c r="O1111" s="68">
        <v>2</v>
      </c>
      <c r="P1111" s="68"/>
      <c r="Q1111" s="68">
        <v>1</v>
      </c>
      <c r="R1111" s="68"/>
      <c r="S1111" s="68" t="s">
        <v>708</v>
      </c>
      <c r="T1111" s="68">
        <v>14354</v>
      </c>
      <c r="U1111" s="68" t="s">
        <v>338</v>
      </c>
      <c r="V1111" s="68" t="s">
        <v>785</v>
      </c>
      <c r="W1111" s="240">
        <v>42829</v>
      </c>
      <c r="X1111" s="68" t="s">
        <v>157</v>
      </c>
      <c r="Y1111" s="68" t="s">
        <v>157</v>
      </c>
      <c r="Z1111" s="68" t="s">
        <v>157</v>
      </c>
      <c r="AA1111" s="68" t="s">
        <v>157</v>
      </c>
      <c r="AB1111" s="68" t="s">
        <v>444</v>
      </c>
      <c r="AC1111" s="68" t="s">
        <v>444</v>
      </c>
      <c r="AD1111" s="68">
        <f>IF(AND(ISERROR(VLOOKUP($A:$A,RBSA_ALT_svy_wt!$A$4:$AK$1121,36,FALSE)),ISERROR(VLOOKUP($Y:$Y,RBSA_ALT_svy_wt!$A$4:$AK$1121,36,FALSE))),$M1111,IF(ISERROR(VLOOKUP($A:$A,RBSA_ALT_svy_wt!$A$4:$AK$1121,36,FALSE)),VLOOKUP($Y:$Y,RBSA_ALT_svy_wt!$A$4:$AK$1121,36,FALSE),VLOOKUP($A:$A,RBSA_ALT_svy_wt!$A$4:$AK$1121,36,FALSE)))</f>
        <v>1142.386364</v>
      </c>
    </row>
    <row r="1112" spans="1:30" ht="14.4">
      <c r="A1112" s="68" t="s">
        <v>2281</v>
      </c>
      <c r="B1112" s="68" t="s">
        <v>38</v>
      </c>
      <c r="C1112" s="68" t="s">
        <v>1727</v>
      </c>
      <c r="D1112" s="68" t="s">
        <v>781</v>
      </c>
      <c r="E1112" s="68" t="s">
        <v>827</v>
      </c>
      <c r="F1112" s="68" t="s">
        <v>129</v>
      </c>
      <c r="G1112" s="68">
        <v>97701</v>
      </c>
      <c r="H1112" s="68"/>
      <c r="I1112" s="68" t="s">
        <v>828</v>
      </c>
      <c r="J1112" s="68" t="s">
        <v>587</v>
      </c>
      <c r="K1112" s="68">
        <v>102156</v>
      </c>
      <c r="L1112" s="68"/>
      <c r="M1112" s="68">
        <v>1362.08</v>
      </c>
      <c r="N1112" s="68"/>
      <c r="O1112" s="68">
        <v>2</v>
      </c>
      <c r="P1112" s="68"/>
      <c r="Q1112" s="68">
        <v>1</v>
      </c>
      <c r="R1112" s="68"/>
      <c r="S1112" s="68" t="s">
        <v>708</v>
      </c>
      <c r="T1112" s="68">
        <v>14354</v>
      </c>
      <c r="U1112" s="68" t="s">
        <v>338</v>
      </c>
      <c r="V1112" s="68" t="s">
        <v>785</v>
      </c>
      <c r="W1112" s="240">
        <v>42846</v>
      </c>
      <c r="X1112" s="68" t="s">
        <v>157</v>
      </c>
      <c r="Y1112" s="68" t="s">
        <v>157</v>
      </c>
      <c r="Z1112" s="68" t="s">
        <v>157</v>
      </c>
      <c r="AA1112" s="68" t="s">
        <v>157</v>
      </c>
      <c r="AB1112" s="68" t="s">
        <v>444</v>
      </c>
      <c r="AC1112" s="68" t="s">
        <v>444</v>
      </c>
      <c r="AD1112" s="68">
        <f>IF(AND(ISERROR(VLOOKUP($A:$A,RBSA_ALT_svy_wt!$A$4:$AK$1121,36,FALSE)),ISERROR(VLOOKUP($Y:$Y,RBSA_ALT_svy_wt!$A$4:$AK$1121,36,FALSE))),$M1112,IF(ISERROR(VLOOKUP($A:$A,RBSA_ALT_svy_wt!$A$4:$AK$1121,36,FALSE)),VLOOKUP($Y:$Y,RBSA_ALT_svy_wt!$A$4:$AK$1121,36,FALSE),VLOOKUP($A:$A,RBSA_ALT_svy_wt!$A$4:$AK$1121,36,FALSE)))</f>
        <v>1142.386364</v>
      </c>
    </row>
    <row r="1113" spans="1:30" ht="14.4">
      <c r="A1113" s="68" t="s">
        <v>2282</v>
      </c>
      <c r="B1113" s="68" t="s">
        <v>41</v>
      </c>
      <c r="C1113" s="68" t="s">
        <v>1715</v>
      </c>
      <c r="D1113" s="68" t="s">
        <v>781</v>
      </c>
      <c r="E1113" s="68" t="s">
        <v>827</v>
      </c>
      <c r="F1113" s="68" t="s">
        <v>129</v>
      </c>
      <c r="G1113" s="68">
        <v>97701</v>
      </c>
      <c r="H1113" s="68"/>
      <c r="I1113" s="68" t="s">
        <v>828</v>
      </c>
      <c r="J1113" s="68" t="s">
        <v>587</v>
      </c>
      <c r="K1113" s="68">
        <v>15881</v>
      </c>
      <c r="L1113" s="68"/>
      <c r="M1113" s="68">
        <v>1323.42</v>
      </c>
      <c r="N1113" s="68"/>
      <c r="O1113" s="68">
        <v>2</v>
      </c>
      <c r="P1113" s="68"/>
      <c r="Q1113" s="68">
        <v>1</v>
      </c>
      <c r="R1113" s="68"/>
      <c r="S1113" s="68" t="s">
        <v>708</v>
      </c>
      <c r="T1113" s="68">
        <v>14354</v>
      </c>
      <c r="U1113" s="68" t="s">
        <v>338</v>
      </c>
      <c r="V1113" s="68" t="s">
        <v>157</v>
      </c>
      <c r="W1113" s="240">
        <v>42832</v>
      </c>
      <c r="X1113" s="68" t="s">
        <v>157</v>
      </c>
      <c r="Y1113" s="68" t="s">
        <v>157</v>
      </c>
      <c r="Z1113" s="68" t="s">
        <v>157</v>
      </c>
      <c r="AA1113" s="68" t="s">
        <v>157</v>
      </c>
      <c r="AB1113" s="68" t="s">
        <v>444</v>
      </c>
      <c r="AC1113" s="68" t="s">
        <v>444</v>
      </c>
      <c r="AD1113" s="68">
        <f>IF(AND(ISERROR(VLOOKUP($A:$A,RBSA_ALT_svy_wt!$A$4:$AK$1121,36,FALSE)),ISERROR(VLOOKUP($Y:$Y,RBSA_ALT_svy_wt!$A$4:$AK$1121,36,FALSE))),$M1113,IF(ISERROR(VLOOKUP($A:$A,RBSA_ALT_svy_wt!$A$4:$AK$1121,36,FALSE)),VLOOKUP($Y:$Y,RBSA_ALT_svy_wt!$A$4:$AK$1121,36,FALSE),VLOOKUP($A:$A,RBSA_ALT_svy_wt!$A$4:$AK$1121,36,FALSE)))</f>
        <v>1323.42</v>
      </c>
    </row>
    <row r="1114" spans="1:30" ht="14.4">
      <c r="A1114" s="68" t="s">
        <v>2283</v>
      </c>
      <c r="B1114" s="68" t="s">
        <v>38</v>
      </c>
      <c r="C1114" s="68" t="s">
        <v>1727</v>
      </c>
      <c r="D1114" s="68" t="s">
        <v>781</v>
      </c>
      <c r="E1114" s="68" t="s">
        <v>827</v>
      </c>
      <c r="F1114" s="68" t="s">
        <v>129</v>
      </c>
      <c r="G1114" s="68">
        <v>97702</v>
      </c>
      <c r="H1114" s="68"/>
      <c r="I1114" s="68" t="s">
        <v>828</v>
      </c>
      <c r="J1114" s="68" t="s">
        <v>587</v>
      </c>
      <c r="K1114" s="68">
        <v>102156</v>
      </c>
      <c r="L1114" s="68"/>
      <c r="M1114" s="68">
        <v>1362.08</v>
      </c>
      <c r="N1114" s="68"/>
      <c r="O1114" s="68">
        <v>2</v>
      </c>
      <c r="P1114" s="68"/>
      <c r="Q1114" s="68">
        <v>1</v>
      </c>
      <c r="R1114" s="68"/>
      <c r="S1114" s="68" t="s">
        <v>708</v>
      </c>
      <c r="T1114" s="68">
        <v>14354</v>
      </c>
      <c r="U1114" s="68" t="s">
        <v>338</v>
      </c>
      <c r="V1114" s="68" t="s">
        <v>157</v>
      </c>
      <c r="W1114" s="240">
        <v>42833</v>
      </c>
      <c r="X1114" s="68" t="s">
        <v>157</v>
      </c>
      <c r="Y1114" s="68" t="s">
        <v>157</v>
      </c>
      <c r="Z1114" s="68" t="s">
        <v>157</v>
      </c>
      <c r="AA1114" s="68" t="s">
        <v>157</v>
      </c>
      <c r="AB1114" s="68" t="s">
        <v>444</v>
      </c>
      <c r="AC1114" s="68" t="s">
        <v>444</v>
      </c>
      <c r="AD1114" s="68">
        <f>IF(AND(ISERROR(VLOOKUP($A:$A,RBSA_ALT_svy_wt!$A$4:$AK$1121,36,FALSE)),ISERROR(VLOOKUP($Y:$Y,RBSA_ALT_svy_wt!$A$4:$AK$1121,36,FALSE))),$M1114,IF(ISERROR(VLOOKUP($A:$A,RBSA_ALT_svy_wt!$A$4:$AK$1121,36,FALSE)),VLOOKUP($Y:$Y,RBSA_ALT_svy_wt!$A$4:$AK$1121,36,FALSE),VLOOKUP($A:$A,RBSA_ALT_svy_wt!$A$4:$AK$1121,36,FALSE)))</f>
        <v>1142.386364</v>
      </c>
    </row>
    <row r="1115" spans="1:30" ht="14.4">
      <c r="A1115" s="68" t="s">
        <v>2284</v>
      </c>
      <c r="B1115" s="68" t="s">
        <v>41</v>
      </c>
      <c r="C1115" s="68" t="s">
        <v>1741</v>
      </c>
      <c r="D1115" s="68" t="s">
        <v>781</v>
      </c>
      <c r="E1115" s="68" t="s">
        <v>2205</v>
      </c>
      <c r="F1115" s="68" t="s">
        <v>129</v>
      </c>
      <c r="G1115" s="68">
        <v>97862</v>
      </c>
      <c r="H1115" s="68"/>
      <c r="I1115" s="68" t="s">
        <v>783</v>
      </c>
      <c r="J1115" s="68" t="s">
        <v>587</v>
      </c>
      <c r="K1115" s="68">
        <v>15881</v>
      </c>
      <c r="L1115" s="68"/>
      <c r="M1115" s="68">
        <v>1323.42</v>
      </c>
      <c r="N1115" s="68"/>
      <c r="O1115" s="68">
        <v>1</v>
      </c>
      <c r="P1115" s="68"/>
      <c r="Q1115" s="68">
        <v>3</v>
      </c>
      <c r="R1115" s="68"/>
      <c r="S1115" s="68" t="s">
        <v>708</v>
      </c>
      <c r="T1115" s="68">
        <v>14354</v>
      </c>
      <c r="U1115" s="68" t="s">
        <v>338</v>
      </c>
      <c r="V1115" s="68" t="s">
        <v>157</v>
      </c>
      <c r="W1115" s="240">
        <v>42831</v>
      </c>
      <c r="X1115" s="68" t="s">
        <v>157</v>
      </c>
      <c r="Y1115" s="68" t="s">
        <v>157</v>
      </c>
      <c r="Z1115" s="68" t="s">
        <v>157</v>
      </c>
      <c r="AA1115" s="68" t="s">
        <v>157</v>
      </c>
      <c r="AB1115" s="68" t="s">
        <v>444</v>
      </c>
      <c r="AC1115" s="68" t="s">
        <v>444</v>
      </c>
      <c r="AD1115" s="68">
        <f>IF(AND(ISERROR(VLOOKUP($A:$A,RBSA_ALT_svy_wt!$A$4:$AK$1121,36,FALSE)),ISERROR(VLOOKUP($Y:$Y,RBSA_ALT_svy_wt!$A$4:$AK$1121,36,FALSE))),$M1115,IF(ISERROR(VLOOKUP($A:$A,RBSA_ALT_svy_wt!$A$4:$AK$1121,36,FALSE)),VLOOKUP($Y:$Y,RBSA_ALT_svy_wt!$A$4:$AK$1121,36,FALSE),VLOOKUP($A:$A,RBSA_ALT_svy_wt!$A$4:$AK$1121,36,FALSE)))</f>
        <v>1323.42</v>
      </c>
    </row>
    <row r="1116" spans="1:30" ht="14.4">
      <c r="A1116" s="68" t="s">
        <v>2285</v>
      </c>
      <c r="B1116" s="68" t="s">
        <v>38</v>
      </c>
      <c r="C1116" s="68" t="s">
        <v>1727</v>
      </c>
      <c r="D1116" s="68" t="s">
        <v>781</v>
      </c>
      <c r="E1116" s="68" t="s">
        <v>823</v>
      </c>
      <c r="F1116" s="68" t="s">
        <v>129</v>
      </c>
      <c r="G1116" s="68">
        <v>97601</v>
      </c>
      <c r="H1116" s="68"/>
      <c r="I1116" s="68" t="s">
        <v>824</v>
      </c>
      <c r="J1116" s="68" t="s">
        <v>587</v>
      </c>
      <c r="K1116" s="68">
        <v>102156</v>
      </c>
      <c r="L1116" s="68"/>
      <c r="M1116" s="68">
        <v>1362.08</v>
      </c>
      <c r="N1116" s="68"/>
      <c r="O1116" s="68">
        <v>2</v>
      </c>
      <c r="P1116" s="68"/>
      <c r="Q1116" s="68">
        <v>2</v>
      </c>
      <c r="R1116" s="68"/>
      <c r="S1116" s="68" t="s">
        <v>708</v>
      </c>
      <c r="T1116" s="68">
        <v>14354</v>
      </c>
      <c r="U1116" s="68" t="s">
        <v>338</v>
      </c>
      <c r="V1116" s="68" t="s">
        <v>679</v>
      </c>
      <c r="W1116" s="240">
        <v>42859</v>
      </c>
      <c r="X1116" s="68" t="s">
        <v>157</v>
      </c>
      <c r="Y1116" s="68" t="s">
        <v>157</v>
      </c>
      <c r="Z1116" s="68" t="s">
        <v>157</v>
      </c>
      <c r="AA1116" s="68" t="s">
        <v>157</v>
      </c>
      <c r="AB1116" s="68" t="s">
        <v>444</v>
      </c>
      <c r="AC1116" s="68" t="s">
        <v>444</v>
      </c>
      <c r="AD1116" s="68">
        <f>IF(AND(ISERROR(VLOOKUP($A:$A,RBSA_ALT_svy_wt!$A$4:$AK$1121,36,FALSE)),ISERROR(VLOOKUP($Y:$Y,RBSA_ALT_svy_wt!$A$4:$AK$1121,36,FALSE))),$M1116,IF(ISERROR(VLOOKUP($A:$A,RBSA_ALT_svy_wt!$A$4:$AK$1121,36,FALSE)),VLOOKUP($Y:$Y,RBSA_ALT_svy_wt!$A$4:$AK$1121,36,FALSE),VLOOKUP($A:$A,RBSA_ALT_svy_wt!$A$4:$AK$1121,36,FALSE)))</f>
        <v>1561.2666670000001</v>
      </c>
    </row>
    <row r="1117" spans="1:30" ht="14.4">
      <c r="A1117" s="68" t="s">
        <v>2286</v>
      </c>
      <c r="B1117" s="68" t="s">
        <v>38</v>
      </c>
      <c r="C1117" s="68" t="s">
        <v>1727</v>
      </c>
      <c r="D1117" s="68" t="s">
        <v>781</v>
      </c>
      <c r="E1117" s="68" t="s">
        <v>823</v>
      </c>
      <c r="F1117" s="68" t="s">
        <v>129</v>
      </c>
      <c r="G1117" s="68">
        <v>97603</v>
      </c>
      <c r="H1117" s="68"/>
      <c r="I1117" s="68" t="s">
        <v>824</v>
      </c>
      <c r="J1117" s="68" t="s">
        <v>587</v>
      </c>
      <c r="K1117" s="68">
        <v>102156</v>
      </c>
      <c r="L1117" s="68"/>
      <c r="M1117" s="68">
        <v>1362.08</v>
      </c>
      <c r="N1117" s="68"/>
      <c r="O1117" s="68">
        <v>2</v>
      </c>
      <c r="P1117" s="68"/>
      <c r="Q1117" s="68">
        <v>2</v>
      </c>
      <c r="R1117" s="68"/>
      <c r="S1117" s="68" t="s">
        <v>708</v>
      </c>
      <c r="T1117" s="68">
        <v>14354</v>
      </c>
      <c r="U1117" s="68" t="s">
        <v>338</v>
      </c>
      <c r="V1117" s="68" t="s">
        <v>679</v>
      </c>
      <c r="W1117" s="240">
        <v>42846</v>
      </c>
      <c r="X1117" s="68" t="s">
        <v>157</v>
      </c>
      <c r="Y1117" s="68" t="s">
        <v>157</v>
      </c>
      <c r="Z1117" s="68" t="s">
        <v>157</v>
      </c>
      <c r="AA1117" s="68" t="s">
        <v>157</v>
      </c>
      <c r="AB1117" s="68" t="s">
        <v>444</v>
      </c>
      <c r="AC1117" s="68" t="s">
        <v>444</v>
      </c>
      <c r="AD1117" s="68">
        <f>IF(AND(ISERROR(VLOOKUP($A:$A,RBSA_ALT_svy_wt!$A$4:$AK$1121,36,FALSE)),ISERROR(VLOOKUP($Y:$Y,RBSA_ALT_svy_wt!$A$4:$AK$1121,36,FALSE))),$M1117,IF(ISERROR(VLOOKUP($A:$A,RBSA_ALT_svy_wt!$A$4:$AK$1121,36,FALSE)),VLOOKUP($Y:$Y,RBSA_ALT_svy_wt!$A$4:$AK$1121,36,FALSE),VLOOKUP($A:$A,RBSA_ALT_svy_wt!$A$4:$AK$1121,36,FALSE)))</f>
        <v>1561.2666670000001</v>
      </c>
    </row>
    <row r="1118" spans="1:30" ht="14.4">
      <c r="A1118" s="68" t="s">
        <v>2287</v>
      </c>
      <c r="B1118" s="68" t="s">
        <v>38</v>
      </c>
      <c r="C1118" s="68" t="s">
        <v>1727</v>
      </c>
      <c r="D1118" s="68" t="s">
        <v>781</v>
      </c>
      <c r="E1118" s="68" t="s">
        <v>2194</v>
      </c>
      <c r="F1118" s="68" t="s">
        <v>129</v>
      </c>
      <c r="G1118" s="68">
        <v>97754</v>
      </c>
      <c r="H1118" s="68"/>
      <c r="I1118" s="68" t="s">
        <v>2195</v>
      </c>
      <c r="J1118" s="68" t="s">
        <v>376</v>
      </c>
      <c r="K1118" s="68">
        <v>86912</v>
      </c>
      <c r="L1118" s="68"/>
      <c r="M1118" s="68">
        <v>2348.9699999999998</v>
      </c>
      <c r="N1118" s="68"/>
      <c r="O1118" s="68">
        <v>2</v>
      </c>
      <c r="P1118" s="68"/>
      <c r="Q1118" s="68">
        <v>1</v>
      </c>
      <c r="R1118" s="68"/>
      <c r="S1118" s="68" t="s">
        <v>829</v>
      </c>
      <c r="T1118" s="68">
        <v>3240</v>
      </c>
      <c r="U1118" s="68" t="s">
        <v>378</v>
      </c>
      <c r="V1118" s="68" t="s">
        <v>157</v>
      </c>
      <c r="W1118" s="240">
        <v>42851</v>
      </c>
      <c r="X1118" s="68" t="s">
        <v>157</v>
      </c>
      <c r="Y1118" s="68" t="s">
        <v>157</v>
      </c>
      <c r="Z1118" s="68" t="s">
        <v>157</v>
      </c>
      <c r="AA1118" s="68" t="s">
        <v>157</v>
      </c>
      <c r="AB1118" s="68" t="s">
        <v>444</v>
      </c>
      <c r="AC1118" s="68" t="s">
        <v>444</v>
      </c>
      <c r="AD1118" s="68">
        <f>IF(AND(ISERROR(VLOOKUP($A:$A,RBSA_ALT_svy_wt!$A$4:$AK$1121,36,FALSE)),ISERROR(VLOOKUP($Y:$Y,RBSA_ALT_svy_wt!$A$4:$AK$1121,36,FALSE))),$M1118,IF(ISERROR(VLOOKUP($A:$A,RBSA_ALT_svy_wt!$A$4:$AK$1121,36,FALSE)),VLOOKUP($Y:$Y,RBSA_ALT_svy_wt!$A$4:$AK$1121,36,FALSE),VLOOKUP($A:$A,RBSA_ALT_svy_wt!$A$4:$AK$1121,36,FALSE)))</f>
        <v>1656.058824</v>
      </c>
    </row>
    <row r="1119" spans="1:30" ht="14.4">
      <c r="A1119" s="68" t="s">
        <v>2288</v>
      </c>
      <c r="B1119" s="68" t="s">
        <v>41</v>
      </c>
      <c r="C1119" s="68" t="s">
        <v>1734</v>
      </c>
      <c r="D1119" s="68" t="s">
        <v>781</v>
      </c>
      <c r="E1119" s="68" t="s">
        <v>1244</v>
      </c>
      <c r="F1119" s="68" t="s">
        <v>129</v>
      </c>
      <c r="G1119" s="68">
        <v>97814</v>
      </c>
      <c r="H1119" s="68"/>
      <c r="I1119" s="68" t="s">
        <v>1245</v>
      </c>
      <c r="J1119" s="68" t="s">
        <v>376</v>
      </c>
      <c r="K1119" s="68">
        <v>17031</v>
      </c>
      <c r="L1119" s="68"/>
      <c r="M1119" s="68">
        <v>1135.4000000000001</v>
      </c>
      <c r="N1119" s="68"/>
      <c r="O1119" s="68">
        <v>2</v>
      </c>
      <c r="P1119" s="68"/>
      <c r="Q1119" s="68">
        <v>1</v>
      </c>
      <c r="R1119" s="68"/>
      <c r="S1119" s="68" t="s">
        <v>839</v>
      </c>
      <c r="T1119" s="68">
        <v>14109</v>
      </c>
      <c r="U1119" s="68" t="s">
        <v>378</v>
      </c>
      <c r="V1119" s="68" t="s">
        <v>785</v>
      </c>
      <c r="W1119" s="240">
        <v>42838</v>
      </c>
      <c r="X1119" s="68" t="s">
        <v>157</v>
      </c>
      <c r="Y1119" s="68" t="s">
        <v>157</v>
      </c>
      <c r="Z1119" s="68" t="s">
        <v>157</v>
      </c>
      <c r="AA1119" s="68" t="s">
        <v>157</v>
      </c>
      <c r="AB1119" s="68" t="s">
        <v>444</v>
      </c>
      <c r="AC1119" s="68" t="s">
        <v>444</v>
      </c>
      <c r="AD1119" s="68">
        <f>IF(AND(ISERROR(VLOOKUP($A:$A,RBSA_ALT_svy_wt!$A$4:$AK$1121,36,FALSE)),ISERROR(VLOOKUP($Y:$Y,RBSA_ALT_svy_wt!$A$4:$AK$1121,36,FALSE))),$M1119,IF(ISERROR(VLOOKUP($A:$A,RBSA_ALT_svy_wt!$A$4:$AK$1121,36,FALSE)),VLOOKUP($Y:$Y,RBSA_ALT_svy_wt!$A$4:$AK$1121,36,FALSE),VLOOKUP($A:$A,RBSA_ALT_svy_wt!$A$4:$AK$1121,36,FALSE)))</f>
        <v>1135.4000000000001</v>
      </c>
    </row>
    <row r="1120" spans="1:30" ht="14.4">
      <c r="A1120" s="68" t="s">
        <v>2289</v>
      </c>
      <c r="B1120" s="68" t="s">
        <v>38</v>
      </c>
      <c r="C1120" s="68" t="s">
        <v>1727</v>
      </c>
      <c r="D1120" s="68" t="s">
        <v>781</v>
      </c>
      <c r="E1120" s="68" t="s">
        <v>1126</v>
      </c>
      <c r="F1120" s="68" t="s">
        <v>129</v>
      </c>
      <c r="G1120" s="68">
        <v>97756</v>
      </c>
      <c r="H1120" s="68"/>
      <c r="I1120" s="68" t="s">
        <v>828</v>
      </c>
      <c r="J1120" s="68" t="s">
        <v>587</v>
      </c>
      <c r="K1120" s="68">
        <v>102156</v>
      </c>
      <c r="L1120" s="68"/>
      <c r="M1120" s="68">
        <v>1362.08</v>
      </c>
      <c r="N1120" s="68"/>
      <c r="O1120" s="68">
        <v>2</v>
      </c>
      <c r="P1120" s="68"/>
      <c r="Q1120" s="68">
        <v>1</v>
      </c>
      <c r="R1120" s="68"/>
      <c r="S1120" s="68" t="s">
        <v>708</v>
      </c>
      <c r="T1120" s="68">
        <v>14354</v>
      </c>
      <c r="U1120" s="68" t="s">
        <v>338</v>
      </c>
      <c r="V1120" s="68" t="s">
        <v>157</v>
      </c>
      <c r="W1120" s="240">
        <v>42830</v>
      </c>
      <c r="X1120" s="68" t="s">
        <v>157</v>
      </c>
      <c r="Y1120" s="68" t="s">
        <v>157</v>
      </c>
      <c r="Z1120" s="68" t="s">
        <v>157</v>
      </c>
      <c r="AA1120" s="68" t="s">
        <v>157</v>
      </c>
      <c r="AB1120" s="68" t="s">
        <v>444</v>
      </c>
      <c r="AC1120" s="68" t="s">
        <v>444</v>
      </c>
      <c r="AD1120" s="68">
        <f>IF(AND(ISERROR(VLOOKUP($A:$A,RBSA_ALT_svy_wt!$A$4:$AK$1121,36,FALSE)),ISERROR(VLOOKUP($Y:$Y,RBSA_ALT_svy_wt!$A$4:$AK$1121,36,FALSE))),$M1120,IF(ISERROR(VLOOKUP($A:$A,RBSA_ALT_svy_wt!$A$4:$AK$1121,36,FALSE)),VLOOKUP($Y:$Y,RBSA_ALT_svy_wt!$A$4:$AK$1121,36,FALSE),VLOOKUP($A:$A,RBSA_ALT_svy_wt!$A$4:$AK$1121,36,FALSE)))</f>
        <v>1142.386364</v>
      </c>
    </row>
    <row r="1121" spans="1:30" ht="14.4">
      <c r="A1121" s="68" t="s">
        <v>2290</v>
      </c>
      <c r="B1121" s="68" t="s">
        <v>38</v>
      </c>
      <c r="C1121" s="68" t="s">
        <v>1727</v>
      </c>
      <c r="D1121" s="68" t="s">
        <v>781</v>
      </c>
      <c r="E1121" s="68" t="s">
        <v>827</v>
      </c>
      <c r="F1121" s="68" t="s">
        <v>129</v>
      </c>
      <c r="G1121" s="68">
        <v>97701</v>
      </c>
      <c r="H1121" s="68"/>
      <c r="I1121" s="68" t="s">
        <v>828</v>
      </c>
      <c r="J1121" s="68" t="s">
        <v>587</v>
      </c>
      <c r="K1121" s="68">
        <v>102156</v>
      </c>
      <c r="L1121" s="68"/>
      <c r="M1121" s="68">
        <v>1362.08</v>
      </c>
      <c r="N1121" s="68"/>
      <c r="O1121" s="68">
        <v>2</v>
      </c>
      <c r="P1121" s="68"/>
      <c r="Q1121" s="68">
        <v>1</v>
      </c>
      <c r="R1121" s="68"/>
      <c r="S1121" s="68" t="s">
        <v>708</v>
      </c>
      <c r="T1121" s="68">
        <v>14354</v>
      </c>
      <c r="U1121" s="68" t="s">
        <v>338</v>
      </c>
      <c r="V1121" s="68" t="s">
        <v>785</v>
      </c>
      <c r="W1121" s="240">
        <v>42853</v>
      </c>
      <c r="X1121" s="68" t="s">
        <v>157</v>
      </c>
      <c r="Y1121" s="68" t="s">
        <v>157</v>
      </c>
      <c r="Z1121" s="68" t="s">
        <v>157</v>
      </c>
      <c r="AA1121" s="68" t="s">
        <v>157</v>
      </c>
      <c r="AB1121" s="68" t="s">
        <v>444</v>
      </c>
      <c r="AC1121" s="68" t="s">
        <v>444</v>
      </c>
      <c r="AD1121" s="68">
        <f>IF(AND(ISERROR(VLOOKUP($A:$A,RBSA_ALT_svy_wt!$A$4:$AK$1121,36,FALSE)),ISERROR(VLOOKUP($Y:$Y,RBSA_ALT_svy_wt!$A$4:$AK$1121,36,FALSE))),$M1121,IF(ISERROR(VLOOKUP($A:$A,RBSA_ALT_svy_wt!$A$4:$AK$1121,36,FALSE)),VLOOKUP($Y:$Y,RBSA_ALT_svy_wt!$A$4:$AK$1121,36,FALSE),VLOOKUP($A:$A,RBSA_ALT_svy_wt!$A$4:$AK$1121,36,FALSE)))</f>
        <v>1142.386364</v>
      </c>
    </row>
    <row r="1122" spans="1:30" ht="14.4">
      <c r="A1122" s="68" t="s">
        <v>2291</v>
      </c>
      <c r="B1122" s="68" t="s">
        <v>38</v>
      </c>
      <c r="C1122" s="68" t="s">
        <v>1727</v>
      </c>
      <c r="D1122" s="68" t="s">
        <v>781</v>
      </c>
      <c r="E1122" s="68" t="s">
        <v>1234</v>
      </c>
      <c r="F1122" s="68" t="s">
        <v>129</v>
      </c>
      <c r="G1122" s="68">
        <v>97741</v>
      </c>
      <c r="H1122" s="68"/>
      <c r="I1122" s="68" t="s">
        <v>1235</v>
      </c>
      <c r="J1122" s="68" t="s">
        <v>587</v>
      </c>
      <c r="K1122" s="68">
        <v>102156</v>
      </c>
      <c r="L1122" s="68"/>
      <c r="M1122" s="68">
        <v>1362.08</v>
      </c>
      <c r="N1122" s="68"/>
      <c r="O1122" s="68">
        <v>2</v>
      </c>
      <c r="P1122" s="68"/>
      <c r="Q1122" s="68">
        <v>1</v>
      </c>
      <c r="R1122" s="68"/>
      <c r="S1122" s="68" t="s">
        <v>708</v>
      </c>
      <c r="T1122" s="68">
        <v>14354</v>
      </c>
      <c r="U1122" s="68" t="s">
        <v>338</v>
      </c>
      <c r="V1122" s="68" t="s">
        <v>157</v>
      </c>
      <c r="W1122" s="240">
        <v>42837</v>
      </c>
      <c r="X1122" s="68" t="s">
        <v>157</v>
      </c>
      <c r="Y1122" s="68" t="s">
        <v>157</v>
      </c>
      <c r="Z1122" s="68" t="s">
        <v>157</v>
      </c>
      <c r="AA1122" s="68" t="s">
        <v>157</v>
      </c>
      <c r="AB1122" s="68" t="s">
        <v>444</v>
      </c>
      <c r="AC1122" s="68" t="s">
        <v>444</v>
      </c>
      <c r="AD1122" s="68">
        <f>IF(AND(ISERROR(VLOOKUP($A:$A,RBSA_ALT_svy_wt!$A$4:$AK$1121,36,FALSE)),ISERROR(VLOOKUP($Y:$Y,RBSA_ALT_svy_wt!$A$4:$AK$1121,36,FALSE))),$M1122,IF(ISERROR(VLOOKUP($A:$A,RBSA_ALT_svy_wt!$A$4:$AK$1121,36,FALSE)),VLOOKUP($Y:$Y,RBSA_ALT_svy_wt!$A$4:$AK$1121,36,FALSE),VLOOKUP($A:$A,RBSA_ALT_svy_wt!$A$4:$AK$1121,36,FALSE)))</f>
        <v>574.85714289999999</v>
      </c>
    </row>
    <row r="1123" spans="1:30" ht="14.4">
      <c r="A1123" s="68" t="s">
        <v>2292</v>
      </c>
      <c r="B1123" s="68" t="s">
        <v>38</v>
      </c>
      <c r="C1123" s="68" t="s">
        <v>1727</v>
      </c>
      <c r="D1123" s="68" t="s">
        <v>781</v>
      </c>
      <c r="E1123" s="68" t="s">
        <v>1126</v>
      </c>
      <c r="F1123" s="68" t="s">
        <v>129</v>
      </c>
      <c r="G1123" s="68">
        <v>97756</v>
      </c>
      <c r="H1123" s="68"/>
      <c r="I1123" s="68" t="s">
        <v>828</v>
      </c>
      <c r="J1123" s="68" t="s">
        <v>587</v>
      </c>
      <c r="K1123" s="68">
        <v>102156</v>
      </c>
      <c r="L1123" s="68"/>
      <c r="M1123" s="68">
        <v>1362.08</v>
      </c>
      <c r="N1123" s="68"/>
      <c r="O1123" s="68">
        <v>2</v>
      </c>
      <c r="P1123" s="68"/>
      <c r="Q1123" s="68">
        <v>1</v>
      </c>
      <c r="R1123" s="68"/>
      <c r="S1123" s="68" t="s">
        <v>708</v>
      </c>
      <c r="T1123" s="68">
        <v>14354</v>
      </c>
      <c r="U1123" s="68" t="s">
        <v>338</v>
      </c>
      <c r="V1123" s="68" t="s">
        <v>785</v>
      </c>
      <c r="W1123" s="240">
        <v>42836</v>
      </c>
      <c r="X1123" s="68" t="s">
        <v>157</v>
      </c>
      <c r="Y1123" s="68" t="s">
        <v>157</v>
      </c>
      <c r="Z1123" s="68" t="s">
        <v>157</v>
      </c>
      <c r="AA1123" s="68" t="s">
        <v>157</v>
      </c>
      <c r="AB1123" s="68" t="s">
        <v>444</v>
      </c>
      <c r="AC1123" s="68" t="s">
        <v>444</v>
      </c>
      <c r="AD1123" s="68">
        <f>IF(AND(ISERROR(VLOOKUP($A:$A,RBSA_ALT_svy_wt!$A$4:$AK$1121,36,FALSE)),ISERROR(VLOOKUP($Y:$Y,RBSA_ALT_svy_wt!$A$4:$AK$1121,36,FALSE))),$M1123,IF(ISERROR(VLOOKUP($A:$A,RBSA_ALT_svy_wt!$A$4:$AK$1121,36,FALSE)),VLOOKUP($Y:$Y,RBSA_ALT_svy_wt!$A$4:$AK$1121,36,FALSE),VLOOKUP($A:$A,RBSA_ALT_svy_wt!$A$4:$AK$1121,36,FALSE)))</f>
        <v>1142.386364</v>
      </c>
    </row>
    <row r="1124" spans="1:30" ht="14.4">
      <c r="A1124" s="68" t="s">
        <v>2293</v>
      </c>
      <c r="B1124" s="68" t="s">
        <v>38</v>
      </c>
      <c r="C1124" s="68" t="s">
        <v>1727</v>
      </c>
      <c r="D1124" s="68" t="s">
        <v>781</v>
      </c>
      <c r="E1124" s="68" t="s">
        <v>827</v>
      </c>
      <c r="F1124" s="68" t="s">
        <v>129</v>
      </c>
      <c r="G1124" s="68">
        <v>97702</v>
      </c>
      <c r="H1124" s="68"/>
      <c r="I1124" s="68" t="s">
        <v>828</v>
      </c>
      <c r="J1124" s="68" t="s">
        <v>587</v>
      </c>
      <c r="K1124" s="68">
        <v>102156</v>
      </c>
      <c r="L1124" s="68"/>
      <c r="M1124" s="68">
        <v>1362.08</v>
      </c>
      <c r="N1124" s="68"/>
      <c r="O1124" s="68">
        <v>2</v>
      </c>
      <c r="P1124" s="68"/>
      <c r="Q1124" s="68">
        <v>1</v>
      </c>
      <c r="R1124" s="68"/>
      <c r="S1124" s="68" t="s">
        <v>708</v>
      </c>
      <c r="T1124" s="68">
        <v>14354</v>
      </c>
      <c r="U1124" s="68" t="s">
        <v>338</v>
      </c>
      <c r="V1124" s="68" t="s">
        <v>785</v>
      </c>
      <c r="W1124" s="240">
        <v>42842</v>
      </c>
      <c r="X1124" s="68" t="s">
        <v>157</v>
      </c>
      <c r="Y1124" s="68" t="s">
        <v>157</v>
      </c>
      <c r="Z1124" s="68" t="s">
        <v>157</v>
      </c>
      <c r="AA1124" s="68" t="s">
        <v>157</v>
      </c>
      <c r="AB1124" s="68" t="s">
        <v>444</v>
      </c>
      <c r="AC1124" s="68" t="s">
        <v>444</v>
      </c>
      <c r="AD1124" s="68">
        <f>IF(AND(ISERROR(VLOOKUP($A:$A,RBSA_ALT_svy_wt!$A$4:$AK$1121,36,FALSE)),ISERROR(VLOOKUP($Y:$Y,RBSA_ALT_svy_wt!$A$4:$AK$1121,36,FALSE))),$M1124,IF(ISERROR(VLOOKUP($A:$A,RBSA_ALT_svy_wt!$A$4:$AK$1121,36,FALSE)),VLOOKUP($Y:$Y,RBSA_ALT_svy_wt!$A$4:$AK$1121,36,FALSE),VLOOKUP($A:$A,RBSA_ALT_svy_wt!$A$4:$AK$1121,36,FALSE)))</f>
        <v>1142.386364</v>
      </c>
    </row>
    <row r="1125" spans="1:30" ht="14.4">
      <c r="A1125" s="68" t="s">
        <v>2294</v>
      </c>
      <c r="B1125" s="68" t="s">
        <v>38</v>
      </c>
      <c r="C1125" s="68" t="s">
        <v>1727</v>
      </c>
      <c r="D1125" s="68" t="s">
        <v>781</v>
      </c>
      <c r="E1125" s="68" t="s">
        <v>2295</v>
      </c>
      <c r="F1125" s="68" t="s">
        <v>129</v>
      </c>
      <c r="G1125" s="68">
        <v>97760</v>
      </c>
      <c r="H1125" s="68"/>
      <c r="I1125" s="68" t="s">
        <v>828</v>
      </c>
      <c r="J1125" s="68" t="s">
        <v>587</v>
      </c>
      <c r="K1125" s="68">
        <v>102156</v>
      </c>
      <c r="L1125" s="68"/>
      <c r="M1125" s="68">
        <v>1362.08</v>
      </c>
      <c r="N1125" s="68"/>
      <c r="O1125" s="68">
        <v>2</v>
      </c>
      <c r="P1125" s="68"/>
      <c r="Q1125" s="68">
        <v>1</v>
      </c>
      <c r="R1125" s="68"/>
      <c r="S1125" s="68" t="s">
        <v>708</v>
      </c>
      <c r="T1125" s="68">
        <v>14354</v>
      </c>
      <c r="U1125" s="68" t="s">
        <v>338</v>
      </c>
      <c r="V1125" s="68" t="s">
        <v>157</v>
      </c>
      <c r="W1125" s="240">
        <v>42949</v>
      </c>
      <c r="X1125" s="68" t="s">
        <v>157</v>
      </c>
      <c r="Y1125" s="68" t="s">
        <v>157</v>
      </c>
      <c r="Z1125" s="68" t="s">
        <v>157</v>
      </c>
      <c r="AA1125" s="68" t="s">
        <v>157</v>
      </c>
      <c r="AB1125" s="68" t="s">
        <v>444</v>
      </c>
      <c r="AC1125" s="68" t="s">
        <v>444</v>
      </c>
      <c r="AD1125" s="68">
        <f>IF(AND(ISERROR(VLOOKUP($A:$A,RBSA_ALT_svy_wt!$A$4:$AK$1121,36,FALSE)),ISERROR(VLOOKUP($Y:$Y,RBSA_ALT_svy_wt!$A$4:$AK$1121,36,FALSE))),$M1125,IF(ISERROR(VLOOKUP($A:$A,RBSA_ALT_svy_wt!$A$4:$AK$1121,36,FALSE)),VLOOKUP($Y:$Y,RBSA_ALT_svy_wt!$A$4:$AK$1121,36,FALSE),VLOOKUP($A:$A,RBSA_ALT_svy_wt!$A$4:$AK$1121,36,FALSE)))</f>
        <v>1142.386364</v>
      </c>
    </row>
    <row r="1126" spans="1:30" ht="14.4">
      <c r="A1126" s="68" t="s">
        <v>2296</v>
      </c>
      <c r="B1126" s="68" t="s">
        <v>38</v>
      </c>
      <c r="C1126" s="68" t="s">
        <v>1727</v>
      </c>
      <c r="D1126" s="68" t="s">
        <v>781</v>
      </c>
      <c r="E1126" s="68" t="s">
        <v>2194</v>
      </c>
      <c r="F1126" s="68" t="s">
        <v>129</v>
      </c>
      <c r="G1126" s="68">
        <v>97754</v>
      </c>
      <c r="H1126" s="68"/>
      <c r="I1126" s="68" t="s">
        <v>2195</v>
      </c>
      <c r="J1126" s="68" t="s">
        <v>587</v>
      </c>
      <c r="K1126" s="68">
        <v>102156</v>
      </c>
      <c r="L1126" s="68"/>
      <c r="M1126" s="68">
        <v>1362.08</v>
      </c>
      <c r="N1126" s="68"/>
      <c r="O1126" s="68">
        <v>2</v>
      </c>
      <c r="P1126" s="68"/>
      <c r="Q1126" s="68">
        <v>1</v>
      </c>
      <c r="R1126" s="68"/>
      <c r="S1126" s="68" t="s">
        <v>708</v>
      </c>
      <c r="T1126" s="68">
        <v>14354</v>
      </c>
      <c r="U1126" s="68" t="s">
        <v>338</v>
      </c>
      <c r="V1126" s="68" t="s">
        <v>157</v>
      </c>
      <c r="W1126" s="240">
        <v>42948</v>
      </c>
      <c r="X1126" s="68" t="s">
        <v>157</v>
      </c>
      <c r="Y1126" s="68" t="s">
        <v>157</v>
      </c>
      <c r="Z1126" s="68" t="s">
        <v>157</v>
      </c>
      <c r="AA1126" s="68" t="s">
        <v>157</v>
      </c>
      <c r="AB1126" s="68" t="s">
        <v>444</v>
      </c>
      <c r="AC1126" s="68" t="s">
        <v>444</v>
      </c>
      <c r="AD1126" s="68">
        <f>IF(AND(ISERROR(VLOOKUP($A:$A,RBSA_ALT_svy_wt!$A$4:$AK$1121,36,FALSE)),ISERROR(VLOOKUP($Y:$Y,RBSA_ALT_svy_wt!$A$4:$AK$1121,36,FALSE))),$M1126,IF(ISERROR(VLOOKUP($A:$A,RBSA_ALT_svy_wt!$A$4:$AK$1121,36,FALSE)),VLOOKUP($Y:$Y,RBSA_ALT_svy_wt!$A$4:$AK$1121,36,FALSE),VLOOKUP($A:$A,RBSA_ALT_svy_wt!$A$4:$AK$1121,36,FALSE)))</f>
        <v>6646.5</v>
      </c>
    </row>
    <row r="1127" spans="1:30" ht="14.4">
      <c r="A1127" s="68" t="s">
        <v>2297</v>
      </c>
      <c r="B1127" s="68" t="s">
        <v>38</v>
      </c>
      <c r="C1127" s="68" t="s">
        <v>1727</v>
      </c>
      <c r="D1127" s="68" t="s">
        <v>781</v>
      </c>
      <c r="E1127" s="68" t="s">
        <v>1126</v>
      </c>
      <c r="F1127" s="68" t="s">
        <v>129</v>
      </c>
      <c r="G1127" s="68">
        <v>97756</v>
      </c>
      <c r="H1127" s="68"/>
      <c r="I1127" s="68" t="s">
        <v>828</v>
      </c>
      <c r="J1127" s="68" t="s">
        <v>587</v>
      </c>
      <c r="K1127" s="68">
        <v>102156</v>
      </c>
      <c r="L1127" s="68"/>
      <c r="M1127" s="68">
        <v>1362.08</v>
      </c>
      <c r="N1127" s="68"/>
      <c r="O1127" s="68">
        <v>2</v>
      </c>
      <c r="P1127" s="68"/>
      <c r="Q1127" s="68">
        <v>1</v>
      </c>
      <c r="R1127" s="68"/>
      <c r="S1127" s="68" t="s">
        <v>708</v>
      </c>
      <c r="T1127" s="68">
        <v>14354</v>
      </c>
      <c r="U1127" s="68" t="s">
        <v>338</v>
      </c>
      <c r="V1127" s="68" t="s">
        <v>785</v>
      </c>
      <c r="W1127" s="240">
        <v>42948</v>
      </c>
      <c r="X1127" s="68" t="s">
        <v>157</v>
      </c>
      <c r="Y1127" s="68" t="s">
        <v>157</v>
      </c>
      <c r="Z1127" s="68" t="s">
        <v>157</v>
      </c>
      <c r="AA1127" s="68" t="s">
        <v>157</v>
      </c>
      <c r="AB1127" s="68" t="s">
        <v>444</v>
      </c>
      <c r="AC1127" s="68" t="s">
        <v>444</v>
      </c>
      <c r="AD1127" s="68">
        <f>IF(AND(ISERROR(VLOOKUP($A:$A,RBSA_ALT_svy_wt!$A$4:$AK$1121,36,FALSE)),ISERROR(VLOOKUP($Y:$Y,RBSA_ALT_svy_wt!$A$4:$AK$1121,36,FALSE))),$M1127,IF(ISERROR(VLOOKUP($A:$A,RBSA_ALT_svy_wt!$A$4:$AK$1121,36,FALSE)),VLOOKUP($Y:$Y,RBSA_ALT_svy_wt!$A$4:$AK$1121,36,FALSE),VLOOKUP($A:$A,RBSA_ALT_svy_wt!$A$4:$AK$1121,36,FALSE)))</f>
        <v>1142.386364</v>
      </c>
    </row>
    <row r="1128" spans="1:30" ht="14.4">
      <c r="A1128" s="68" t="s">
        <v>2298</v>
      </c>
      <c r="B1128" s="68" t="s">
        <v>38</v>
      </c>
      <c r="C1128" s="68" t="s">
        <v>1727</v>
      </c>
      <c r="D1128" s="68" t="s">
        <v>781</v>
      </c>
      <c r="E1128" s="68" t="s">
        <v>827</v>
      </c>
      <c r="F1128" s="68" t="s">
        <v>129</v>
      </c>
      <c r="G1128" s="68">
        <v>97702</v>
      </c>
      <c r="H1128" s="68"/>
      <c r="I1128" s="68" t="s">
        <v>828</v>
      </c>
      <c r="J1128" s="68" t="s">
        <v>587</v>
      </c>
      <c r="K1128" s="68">
        <v>102156</v>
      </c>
      <c r="L1128" s="68"/>
      <c r="M1128" s="68">
        <v>1362.08</v>
      </c>
      <c r="N1128" s="68"/>
      <c r="O1128" s="68">
        <v>2</v>
      </c>
      <c r="P1128" s="68"/>
      <c r="Q1128" s="68">
        <v>1</v>
      </c>
      <c r="R1128" s="68"/>
      <c r="S1128" s="68" t="s">
        <v>708</v>
      </c>
      <c r="T1128" s="68">
        <v>14354</v>
      </c>
      <c r="U1128" s="68" t="s">
        <v>338</v>
      </c>
      <c r="V1128" s="68" t="s">
        <v>785</v>
      </c>
      <c r="W1128" s="240">
        <v>42948</v>
      </c>
      <c r="X1128" s="68" t="s">
        <v>157</v>
      </c>
      <c r="Y1128" s="68" t="s">
        <v>157</v>
      </c>
      <c r="Z1128" s="68" t="s">
        <v>157</v>
      </c>
      <c r="AA1128" s="68" t="s">
        <v>157</v>
      </c>
      <c r="AB1128" s="68" t="s">
        <v>444</v>
      </c>
      <c r="AC1128" s="68" t="s">
        <v>444</v>
      </c>
      <c r="AD1128" s="68">
        <f>IF(AND(ISERROR(VLOOKUP($A:$A,RBSA_ALT_svy_wt!$A$4:$AK$1121,36,FALSE)),ISERROR(VLOOKUP($Y:$Y,RBSA_ALT_svy_wt!$A$4:$AK$1121,36,FALSE))),$M1128,IF(ISERROR(VLOOKUP($A:$A,RBSA_ALT_svy_wt!$A$4:$AK$1121,36,FALSE)),VLOOKUP($Y:$Y,RBSA_ALT_svy_wt!$A$4:$AK$1121,36,FALSE),VLOOKUP($A:$A,RBSA_ALT_svy_wt!$A$4:$AK$1121,36,FALSE)))</f>
        <v>1142.386364</v>
      </c>
    </row>
    <row r="1129" spans="1:30" ht="14.4">
      <c r="A1129" s="68" t="s">
        <v>2299</v>
      </c>
      <c r="B1129" s="68" t="s">
        <v>38</v>
      </c>
      <c r="C1129" s="68" t="s">
        <v>1727</v>
      </c>
      <c r="D1129" s="68" t="s">
        <v>781</v>
      </c>
      <c r="E1129" s="68" t="s">
        <v>1234</v>
      </c>
      <c r="F1129" s="68" t="s">
        <v>129</v>
      </c>
      <c r="G1129" s="68">
        <v>97741</v>
      </c>
      <c r="H1129" s="68"/>
      <c r="I1129" s="68" t="s">
        <v>1235</v>
      </c>
      <c r="J1129" s="68" t="s">
        <v>587</v>
      </c>
      <c r="K1129" s="68">
        <v>102156</v>
      </c>
      <c r="L1129" s="68"/>
      <c r="M1129" s="68">
        <v>1362.08</v>
      </c>
      <c r="N1129" s="68"/>
      <c r="O1129" s="68">
        <v>2</v>
      </c>
      <c r="P1129" s="68"/>
      <c r="Q1129" s="68">
        <v>1</v>
      </c>
      <c r="R1129" s="68"/>
      <c r="S1129" s="68" t="s">
        <v>708</v>
      </c>
      <c r="T1129" s="68">
        <v>14354</v>
      </c>
      <c r="U1129" s="68" t="s">
        <v>338</v>
      </c>
      <c r="V1129" s="68" t="s">
        <v>157</v>
      </c>
      <c r="W1129" s="240">
        <v>42837</v>
      </c>
      <c r="X1129" s="68" t="s">
        <v>157</v>
      </c>
      <c r="Y1129" s="68" t="s">
        <v>157</v>
      </c>
      <c r="Z1129" s="68" t="s">
        <v>157</v>
      </c>
      <c r="AA1129" s="68" t="s">
        <v>157</v>
      </c>
      <c r="AB1129" s="68" t="s">
        <v>444</v>
      </c>
      <c r="AC1129" s="68" t="s">
        <v>444</v>
      </c>
      <c r="AD1129" s="68">
        <f>IF(AND(ISERROR(VLOOKUP($A:$A,RBSA_ALT_svy_wt!$A$4:$AK$1121,36,FALSE)),ISERROR(VLOOKUP($Y:$Y,RBSA_ALT_svy_wt!$A$4:$AK$1121,36,FALSE))),$M1129,IF(ISERROR(VLOOKUP($A:$A,RBSA_ALT_svy_wt!$A$4:$AK$1121,36,FALSE)),VLOOKUP($Y:$Y,RBSA_ALT_svy_wt!$A$4:$AK$1121,36,FALSE),VLOOKUP($A:$A,RBSA_ALT_svy_wt!$A$4:$AK$1121,36,FALSE)))</f>
        <v>574.85714289999999</v>
      </c>
    </row>
    <row r="1130" spans="1:30" ht="14.4">
      <c r="A1130" s="68" t="s">
        <v>2300</v>
      </c>
      <c r="B1130" s="68" t="s">
        <v>38</v>
      </c>
      <c r="C1130" s="68" t="s">
        <v>1727</v>
      </c>
      <c r="D1130" s="68" t="s">
        <v>781</v>
      </c>
      <c r="E1130" s="68" t="s">
        <v>827</v>
      </c>
      <c r="F1130" s="68" t="s">
        <v>129</v>
      </c>
      <c r="G1130" s="68">
        <v>97701</v>
      </c>
      <c r="H1130" s="68"/>
      <c r="I1130" s="68" t="s">
        <v>828</v>
      </c>
      <c r="J1130" s="68" t="s">
        <v>587</v>
      </c>
      <c r="K1130" s="68">
        <v>102156</v>
      </c>
      <c r="L1130" s="68"/>
      <c r="M1130" s="68">
        <v>1362.08</v>
      </c>
      <c r="N1130" s="68"/>
      <c r="O1130" s="68">
        <v>2</v>
      </c>
      <c r="P1130" s="68"/>
      <c r="Q1130" s="68">
        <v>1</v>
      </c>
      <c r="R1130" s="68"/>
      <c r="S1130" s="68" t="s">
        <v>708</v>
      </c>
      <c r="T1130" s="68">
        <v>14354</v>
      </c>
      <c r="U1130" s="68" t="s">
        <v>338</v>
      </c>
      <c r="V1130" s="68" t="s">
        <v>157</v>
      </c>
      <c r="W1130" s="240">
        <v>42860</v>
      </c>
      <c r="X1130" s="68" t="s">
        <v>157</v>
      </c>
      <c r="Y1130" s="68" t="s">
        <v>157</v>
      </c>
      <c r="Z1130" s="68" t="s">
        <v>157</v>
      </c>
      <c r="AA1130" s="68" t="s">
        <v>157</v>
      </c>
      <c r="AB1130" s="68" t="s">
        <v>444</v>
      </c>
      <c r="AC1130" s="68" t="s">
        <v>444</v>
      </c>
      <c r="AD1130" s="68">
        <f>IF(AND(ISERROR(VLOOKUP($A:$A,RBSA_ALT_svy_wt!$A$4:$AK$1121,36,FALSE)),ISERROR(VLOOKUP($Y:$Y,RBSA_ALT_svy_wt!$A$4:$AK$1121,36,FALSE))),$M1130,IF(ISERROR(VLOOKUP($A:$A,RBSA_ALT_svy_wt!$A$4:$AK$1121,36,FALSE)),VLOOKUP($Y:$Y,RBSA_ALT_svy_wt!$A$4:$AK$1121,36,FALSE),VLOOKUP($A:$A,RBSA_ALT_svy_wt!$A$4:$AK$1121,36,FALSE)))</f>
        <v>1142.386364</v>
      </c>
    </row>
    <row r="1131" spans="1:30" ht="14.4">
      <c r="A1131" s="68" t="s">
        <v>2301</v>
      </c>
      <c r="B1131" s="68" t="s">
        <v>38</v>
      </c>
      <c r="C1131" s="68" t="s">
        <v>1727</v>
      </c>
      <c r="D1131" s="68" t="s">
        <v>781</v>
      </c>
      <c r="E1131" s="68" t="s">
        <v>2188</v>
      </c>
      <c r="F1131" s="68" t="s">
        <v>129</v>
      </c>
      <c r="G1131" s="68">
        <v>97739</v>
      </c>
      <c r="H1131" s="68"/>
      <c r="I1131" s="68" t="s">
        <v>828</v>
      </c>
      <c r="J1131" s="68" t="s">
        <v>376</v>
      </c>
      <c r="K1131" s="68">
        <v>86912</v>
      </c>
      <c r="L1131" s="68"/>
      <c r="M1131" s="68">
        <v>2348.9699999999998</v>
      </c>
      <c r="N1131" s="68"/>
      <c r="O1131" s="68">
        <v>2</v>
      </c>
      <c r="P1131" s="68"/>
      <c r="Q1131" s="68">
        <v>1</v>
      </c>
      <c r="R1131" s="68"/>
      <c r="S1131" s="68" t="s">
        <v>2189</v>
      </c>
      <c r="T1131" s="68">
        <v>12439</v>
      </c>
      <c r="U1131" s="68" t="s">
        <v>378</v>
      </c>
      <c r="V1131" s="68" t="s">
        <v>785</v>
      </c>
      <c r="W1131" s="240">
        <v>42845</v>
      </c>
      <c r="X1131" s="68" t="s">
        <v>157</v>
      </c>
      <c r="Y1131" s="68" t="s">
        <v>157</v>
      </c>
      <c r="Z1131" s="68" t="s">
        <v>157</v>
      </c>
      <c r="AA1131" s="68" t="s">
        <v>157</v>
      </c>
      <c r="AB1131" s="68" t="s">
        <v>444</v>
      </c>
      <c r="AC1131" s="68" t="s">
        <v>444</v>
      </c>
      <c r="AD1131" s="68">
        <f>IF(AND(ISERROR(VLOOKUP($A:$A,RBSA_ALT_svy_wt!$A$4:$AK$1121,36,FALSE)),ISERROR(VLOOKUP($Y:$Y,RBSA_ALT_svy_wt!$A$4:$AK$1121,36,FALSE))),$M1131,IF(ISERROR(VLOOKUP($A:$A,RBSA_ALT_svy_wt!$A$4:$AK$1121,36,FALSE)),VLOOKUP($Y:$Y,RBSA_ALT_svy_wt!$A$4:$AK$1121,36,FALSE),VLOOKUP($A:$A,RBSA_ALT_svy_wt!$A$4:$AK$1121,36,FALSE)))</f>
        <v>1656.058824</v>
      </c>
    </row>
    <row r="1132" spans="1:30" ht="14.4">
      <c r="A1132" s="68" t="s">
        <v>2302</v>
      </c>
      <c r="B1132" s="68" t="s">
        <v>38</v>
      </c>
      <c r="C1132" s="68" t="s">
        <v>1727</v>
      </c>
      <c r="D1132" s="68" t="s">
        <v>781</v>
      </c>
      <c r="E1132" s="68" t="s">
        <v>1234</v>
      </c>
      <c r="F1132" s="68" t="s">
        <v>129</v>
      </c>
      <c r="G1132" s="68">
        <v>97741</v>
      </c>
      <c r="H1132" s="68"/>
      <c r="I1132" s="68" t="s">
        <v>1235</v>
      </c>
      <c r="J1132" s="68" t="s">
        <v>587</v>
      </c>
      <c r="K1132" s="68">
        <v>102156</v>
      </c>
      <c r="L1132" s="68"/>
      <c r="M1132" s="68">
        <v>1362.08</v>
      </c>
      <c r="N1132" s="68"/>
      <c r="O1132" s="68">
        <v>2</v>
      </c>
      <c r="P1132" s="68"/>
      <c r="Q1132" s="68">
        <v>1</v>
      </c>
      <c r="R1132" s="68"/>
      <c r="S1132" s="68" t="s">
        <v>708</v>
      </c>
      <c r="T1132" s="68">
        <v>14354</v>
      </c>
      <c r="U1132" s="68" t="s">
        <v>338</v>
      </c>
      <c r="V1132" s="68" t="s">
        <v>157</v>
      </c>
      <c r="W1132" s="240">
        <v>42859</v>
      </c>
      <c r="X1132" s="68" t="s">
        <v>157</v>
      </c>
      <c r="Y1132" s="68" t="s">
        <v>157</v>
      </c>
      <c r="Z1132" s="68" t="s">
        <v>157</v>
      </c>
      <c r="AA1132" s="68" t="s">
        <v>157</v>
      </c>
      <c r="AB1132" s="68" t="s">
        <v>444</v>
      </c>
      <c r="AC1132" s="68" t="s">
        <v>444</v>
      </c>
      <c r="AD1132" s="68">
        <f>IF(AND(ISERROR(VLOOKUP($A:$A,RBSA_ALT_svy_wt!$A$4:$AK$1121,36,FALSE)),ISERROR(VLOOKUP($Y:$Y,RBSA_ALT_svy_wt!$A$4:$AK$1121,36,FALSE))),$M1132,IF(ISERROR(VLOOKUP($A:$A,RBSA_ALT_svy_wt!$A$4:$AK$1121,36,FALSE)),VLOOKUP($Y:$Y,RBSA_ALT_svy_wt!$A$4:$AK$1121,36,FALSE),VLOOKUP($A:$A,RBSA_ALT_svy_wt!$A$4:$AK$1121,36,FALSE)))</f>
        <v>574.85714289999999</v>
      </c>
    </row>
    <row r="1133" spans="1:30" ht="14.4">
      <c r="A1133" s="68" t="s">
        <v>2303</v>
      </c>
      <c r="B1133" s="68" t="s">
        <v>38</v>
      </c>
      <c r="C1133" s="68" t="s">
        <v>1727</v>
      </c>
      <c r="D1133" s="68" t="s">
        <v>781</v>
      </c>
      <c r="E1133" s="68" t="s">
        <v>827</v>
      </c>
      <c r="F1133" s="68" t="s">
        <v>129</v>
      </c>
      <c r="G1133" s="68">
        <v>97702</v>
      </c>
      <c r="H1133" s="68"/>
      <c r="I1133" s="68" t="s">
        <v>828</v>
      </c>
      <c r="J1133" s="68" t="s">
        <v>587</v>
      </c>
      <c r="K1133" s="68">
        <v>102156</v>
      </c>
      <c r="L1133" s="68"/>
      <c r="M1133" s="68">
        <v>1362.08</v>
      </c>
      <c r="N1133" s="68"/>
      <c r="O1133" s="68">
        <v>2</v>
      </c>
      <c r="P1133" s="68"/>
      <c r="Q1133" s="68">
        <v>1</v>
      </c>
      <c r="R1133" s="68"/>
      <c r="S1133" s="68" t="s">
        <v>708</v>
      </c>
      <c r="T1133" s="68">
        <v>14354</v>
      </c>
      <c r="U1133" s="68" t="s">
        <v>338</v>
      </c>
      <c r="V1133" s="68" t="s">
        <v>157</v>
      </c>
      <c r="W1133" s="240">
        <v>42844</v>
      </c>
      <c r="X1133" s="68" t="s">
        <v>157</v>
      </c>
      <c r="Y1133" s="68" t="s">
        <v>157</v>
      </c>
      <c r="Z1133" s="68" t="s">
        <v>157</v>
      </c>
      <c r="AA1133" s="68" t="s">
        <v>157</v>
      </c>
      <c r="AB1133" s="68" t="s">
        <v>444</v>
      </c>
      <c r="AC1133" s="68" t="s">
        <v>444</v>
      </c>
      <c r="AD1133" s="68">
        <f>IF(AND(ISERROR(VLOOKUP($A:$A,RBSA_ALT_svy_wt!$A$4:$AK$1121,36,FALSE)),ISERROR(VLOOKUP($Y:$Y,RBSA_ALT_svy_wt!$A$4:$AK$1121,36,FALSE))),$M1133,IF(ISERROR(VLOOKUP($A:$A,RBSA_ALT_svy_wt!$A$4:$AK$1121,36,FALSE)),VLOOKUP($Y:$Y,RBSA_ALT_svy_wt!$A$4:$AK$1121,36,FALSE),VLOOKUP($A:$A,RBSA_ALT_svy_wt!$A$4:$AK$1121,36,FALSE)))</f>
        <v>1142.386364</v>
      </c>
    </row>
    <row r="1134" spans="1:30" ht="14.4">
      <c r="A1134" s="68" t="s">
        <v>2304</v>
      </c>
      <c r="B1134" s="68" t="s">
        <v>38</v>
      </c>
      <c r="C1134" s="68" t="s">
        <v>1727</v>
      </c>
      <c r="D1134" s="68" t="s">
        <v>781</v>
      </c>
      <c r="E1134" s="68" t="s">
        <v>834</v>
      </c>
      <c r="F1134" s="68" t="s">
        <v>129</v>
      </c>
      <c r="G1134" s="68">
        <v>97801</v>
      </c>
      <c r="H1134" s="68"/>
      <c r="I1134" s="68" t="s">
        <v>783</v>
      </c>
      <c r="J1134" s="68" t="s">
        <v>587</v>
      </c>
      <c r="K1134" s="68">
        <v>102156</v>
      </c>
      <c r="L1134" s="68"/>
      <c r="M1134" s="68">
        <v>1362.08</v>
      </c>
      <c r="N1134" s="68"/>
      <c r="O1134" s="68">
        <v>1</v>
      </c>
      <c r="P1134" s="68"/>
      <c r="Q1134" s="68">
        <v>3</v>
      </c>
      <c r="R1134" s="68"/>
      <c r="S1134" s="68" t="s">
        <v>708</v>
      </c>
      <c r="T1134" s="68">
        <v>14354</v>
      </c>
      <c r="U1134" s="68" t="s">
        <v>338</v>
      </c>
      <c r="V1134" s="68" t="s">
        <v>785</v>
      </c>
      <c r="W1134" s="240">
        <v>42832</v>
      </c>
      <c r="X1134" s="68" t="s">
        <v>157</v>
      </c>
      <c r="Y1134" s="68" t="s">
        <v>157</v>
      </c>
      <c r="Z1134" s="68" t="s">
        <v>157</v>
      </c>
      <c r="AA1134" s="68" t="s">
        <v>157</v>
      </c>
      <c r="AB1134" s="68" t="s">
        <v>444</v>
      </c>
      <c r="AC1134" s="68" t="s">
        <v>444</v>
      </c>
      <c r="AD1134" s="68">
        <f>IF(AND(ISERROR(VLOOKUP($A:$A,RBSA_ALT_svy_wt!$A$4:$AK$1121,36,FALSE)),ISERROR(VLOOKUP($Y:$Y,RBSA_ALT_svy_wt!$A$4:$AK$1121,36,FALSE))),$M1134,IF(ISERROR(VLOOKUP($A:$A,RBSA_ALT_svy_wt!$A$4:$AK$1121,36,FALSE)),VLOOKUP($Y:$Y,RBSA_ALT_svy_wt!$A$4:$AK$1121,36,FALSE),VLOOKUP($A:$A,RBSA_ALT_svy_wt!$A$4:$AK$1121,36,FALSE)))</f>
        <v>1432.1875</v>
      </c>
    </row>
    <row r="1135" spans="1:30" ht="14.4">
      <c r="A1135" s="68" t="s">
        <v>2305</v>
      </c>
      <c r="B1135" s="68" t="s">
        <v>38</v>
      </c>
      <c r="C1135" s="68" t="s">
        <v>1727</v>
      </c>
      <c r="D1135" s="68" t="s">
        <v>781</v>
      </c>
      <c r="E1135" s="68" t="s">
        <v>827</v>
      </c>
      <c r="F1135" s="68" t="s">
        <v>129</v>
      </c>
      <c r="G1135" s="68">
        <v>97702</v>
      </c>
      <c r="H1135" s="68"/>
      <c r="I1135" s="68" t="s">
        <v>828</v>
      </c>
      <c r="J1135" s="68" t="s">
        <v>587</v>
      </c>
      <c r="K1135" s="68">
        <v>102156</v>
      </c>
      <c r="L1135" s="68"/>
      <c r="M1135" s="68">
        <v>1362.08</v>
      </c>
      <c r="N1135" s="68"/>
      <c r="O1135" s="68">
        <v>2</v>
      </c>
      <c r="P1135" s="68"/>
      <c r="Q1135" s="68">
        <v>1</v>
      </c>
      <c r="R1135" s="68"/>
      <c r="S1135" s="68" t="s">
        <v>708</v>
      </c>
      <c r="T1135" s="68">
        <v>14354</v>
      </c>
      <c r="U1135" s="68" t="s">
        <v>338</v>
      </c>
      <c r="V1135" s="68" t="s">
        <v>157</v>
      </c>
      <c r="W1135" s="240">
        <v>42843</v>
      </c>
      <c r="X1135" s="68" t="s">
        <v>157</v>
      </c>
      <c r="Y1135" s="68" t="s">
        <v>157</v>
      </c>
      <c r="Z1135" s="68" t="s">
        <v>157</v>
      </c>
      <c r="AA1135" s="68" t="s">
        <v>157</v>
      </c>
      <c r="AB1135" s="68" t="s">
        <v>444</v>
      </c>
      <c r="AC1135" s="68" t="s">
        <v>444</v>
      </c>
      <c r="AD1135" s="68">
        <f>IF(AND(ISERROR(VLOOKUP($A:$A,RBSA_ALT_svy_wt!$A$4:$AK$1121,36,FALSE)),ISERROR(VLOOKUP($Y:$Y,RBSA_ALT_svy_wt!$A$4:$AK$1121,36,FALSE))),$M1135,IF(ISERROR(VLOOKUP($A:$A,RBSA_ALT_svy_wt!$A$4:$AK$1121,36,FALSE)),VLOOKUP($Y:$Y,RBSA_ALT_svy_wt!$A$4:$AK$1121,36,FALSE),VLOOKUP($A:$A,RBSA_ALT_svy_wt!$A$4:$AK$1121,36,FALSE)))</f>
        <v>1142.386364</v>
      </c>
    </row>
    <row r="1136" spans="1:30" ht="14.4">
      <c r="A1136" s="68" t="s">
        <v>2306</v>
      </c>
      <c r="B1136" s="68" t="s">
        <v>38</v>
      </c>
      <c r="C1136" s="68" t="s">
        <v>1727</v>
      </c>
      <c r="D1136" s="68" t="s">
        <v>781</v>
      </c>
      <c r="E1136" s="68" t="s">
        <v>823</v>
      </c>
      <c r="F1136" s="68" t="s">
        <v>129</v>
      </c>
      <c r="G1136" s="68">
        <v>97601</v>
      </c>
      <c r="H1136" s="68"/>
      <c r="I1136" s="68" t="s">
        <v>824</v>
      </c>
      <c r="J1136" s="68" t="s">
        <v>587</v>
      </c>
      <c r="K1136" s="68">
        <v>102156</v>
      </c>
      <c r="L1136" s="68"/>
      <c r="M1136" s="68">
        <v>1362.08</v>
      </c>
      <c r="N1136" s="68"/>
      <c r="O1136" s="68">
        <v>2</v>
      </c>
      <c r="P1136" s="68"/>
      <c r="Q1136" s="68">
        <v>2</v>
      </c>
      <c r="R1136" s="68"/>
      <c r="S1136" s="68" t="s">
        <v>708</v>
      </c>
      <c r="T1136" s="68">
        <v>14354</v>
      </c>
      <c r="U1136" s="68" t="s">
        <v>338</v>
      </c>
      <c r="V1136" s="68" t="s">
        <v>157</v>
      </c>
      <c r="W1136" s="240">
        <v>42845</v>
      </c>
      <c r="X1136" s="68" t="s">
        <v>157</v>
      </c>
      <c r="Y1136" s="68" t="s">
        <v>157</v>
      </c>
      <c r="Z1136" s="68" t="s">
        <v>157</v>
      </c>
      <c r="AA1136" s="68" t="s">
        <v>157</v>
      </c>
      <c r="AB1136" s="68" t="s">
        <v>444</v>
      </c>
      <c r="AC1136" s="68" t="s">
        <v>444</v>
      </c>
      <c r="AD1136" s="68">
        <f>IF(AND(ISERROR(VLOOKUP($A:$A,RBSA_ALT_svy_wt!$A$4:$AK$1121,36,FALSE)),ISERROR(VLOOKUP($Y:$Y,RBSA_ALT_svy_wt!$A$4:$AK$1121,36,FALSE))),$M1136,IF(ISERROR(VLOOKUP($A:$A,RBSA_ALT_svy_wt!$A$4:$AK$1121,36,FALSE)),VLOOKUP($Y:$Y,RBSA_ALT_svy_wt!$A$4:$AK$1121,36,FALSE),VLOOKUP($A:$A,RBSA_ALT_svy_wt!$A$4:$AK$1121,36,FALSE)))</f>
        <v>1362.08</v>
      </c>
    </row>
    <row r="1137" spans="1:30" ht="14.4">
      <c r="A1137" s="68" t="s">
        <v>2307</v>
      </c>
      <c r="B1137" s="68" t="s">
        <v>38</v>
      </c>
      <c r="C1137" s="68" t="s">
        <v>1727</v>
      </c>
      <c r="D1137" s="68" t="s">
        <v>781</v>
      </c>
      <c r="E1137" s="68" t="s">
        <v>2308</v>
      </c>
      <c r="F1137" s="68" t="s">
        <v>129</v>
      </c>
      <c r="G1137" s="68">
        <v>97845</v>
      </c>
      <c r="H1137" s="68"/>
      <c r="I1137" s="68" t="s">
        <v>2224</v>
      </c>
      <c r="J1137" s="68" t="s">
        <v>376</v>
      </c>
      <c r="K1137" s="68">
        <v>86912</v>
      </c>
      <c r="L1137" s="68"/>
      <c r="M1137" s="68">
        <v>2348.9699999999998</v>
      </c>
      <c r="N1137" s="68"/>
      <c r="O1137" s="68">
        <v>2</v>
      </c>
      <c r="P1137" s="68"/>
      <c r="Q1137" s="68">
        <v>2</v>
      </c>
      <c r="R1137" s="68"/>
      <c r="S1137" s="68" t="s">
        <v>839</v>
      </c>
      <c r="T1137" s="68">
        <v>14109</v>
      </c>
      <c r="U1137" s="68" t="s">
        <v>378</v>
      </c>
      <c r="V1137" s="68" t="s">
        <v>157</v>
      </c>
      <c r="W1137" s="240">
        <v>42837</v>
      </c>
      <c r="X1137" s="68" t="s">
        <v>157</v>
      </c>
      <c r="Y1137" s="68" t="s">
        <v>157</v>
      </c>
      <c r="Z1137" s="68" t="s">
        <v>157</v>
      </c>
      <c r="AA1137" s="68" t="s">
        <v>157</v>
      </c>
      <c r="AB1137" s="68" t="s">
        <v>444</v>
      </c>
      <c r="AC1137" s="68" t="s">
        <v>444</v>
      </c>
      <c r="AD1137" s="68">
        <f>IF(AND(ISERROR(VLOOKUP($A:$A,RBSA_ALT_svy_wt!$A$4:$AK$1121,36,FALSE)),ISERROR(VLOOKUP($Y:$Y,RBSA_ALT_svy_wt!$A$4:$AK$1121,36,FALSE))),$M1137,IF(ISERROR(VLOOKUP($A:$A,RBSA_ALT_svy_wt!$A$4:$AK$1121,36,FALSE)),VLOOKUP($Y:$Y,RBSA_ALT_svy_wt!$A$4:$AK$1121,36,FALSE),VLOOKUP($A:$A,RBSA_ALT_svy_wt!$A$4:$AK$1121,36,FALSE)))</f>
        <v>4710.7777779999997</v>
      </c>
    </row>
    <row r="1138" spans="1:30" ht="14.4">
      <c r="A1138" s="68" t="s">
        <v>2309</v>
      </c>
      <c r="B1138" s="68" t="s">
        <v>41</v>
      </c>
      <c r="C1138" s="68" t="s">
        <v>1715</v>
      </c>
      <c r="D1138" s="68" t="s">
        <v>781</v>
      </c>
      <c r="E1138" s="68" t="s">
        <v>2310</v>
      </c>
      <c r="F1138" s="68" t="s">
        <v>129</v>
      </c>
      <c r="G1138" s="68">
        <v>97760</v>
      </c>
      <c r="H1138" s="68"/>
      <c r="I1138" s="68" t="s">
        <v>1235</v>
      </c>
      <c r="J1138" s="68" t="s">
        <v>587</v>
      </c>
      <c r="K1138" s="68">
        <v>15881</v>
      </c>
      <c r="L1138" s="68"/>
      <c r="M1138" s="68">
        <v>1323.42</v>
      </c>
      <c r="N1138" s="68"/>
      <c r="O1138" s="68">
        <v>2</v>
      </c>
      <c r="P1138" s="68"/>
      <c r="Q1138" s="68">
        <v>1</v>
      </c>
      <c r="R1138" s="68"/>
      <c r="S1138" s="68" t="s">
        <v>708</v>
      </c>
      <c r="T1138" s="68">
        <v>14354</v>
      </c>
      <c r="U1138" s="68" t="s">
        <v>338</v>
      </c>
      <c r="V1138" s="68" t="s">
        <v>157</v>
      </c>
      <c r="W1138" s="240">
        <v>42850</v>
      </c>
      <c r="X1138" s="68" t="s">
        <v>157</v>
      </c>
      <c r="Y1138" s="68" t="s">
        <v>157</v>
      </c>
      <c r="Z1138" s="68" t="s">
        <v>157</v>
      </c>
      <c r="AA1138" s="68" t="s">
        <v>157</v>
      </c>
      <c r="AB1138" s="68" t="s">
        <v>444</v>
      </c>
      <c r="AC1138" s="68" t="s">
        <v>444</v>
      </c>
      <c r="AD1138" s="68">
        <f>IF(AND(ISERROR(VLOOKUP($A:$A,RBSA_ALT_svy_wt!$A$4:$AK$1121,36,FALSE)),ISERROR(VLOOKUP($Y:$Y,RBSA_ALT_svy_wt!$A$4:$AK$1121,36,FALSE))),$M1138,IF(ISERROR(VLOOKUP($A:$A,RBSA_ALT_svy_wt!$A$4:$AK$1121,36,FALSE)),VLOOKUP($Y:$Y,RBSA_ALT_svy_wt!$A$4:$AK$1121,36,FALSE),VLOOKUP($A:$A,RBSA_ALT_svy_wt!$A$4:$AK$1121,36,FALSE)))</f>
        <v>1323.42</v>
      </c>
    </row>
    <row r="1139" spans="1:30" ht="14.4">
      <c r="A1139" s="68" t="s">
        <v>2311</v>
      </c>
      <c r="B1139" s="68" t="s">
        <v>38</v>
      </c>
      <c r="C1139" s="68" t="s">
        <v>1727</v>
      </c>
      <c r="D1139" s="68" t="s">
        <v>781</v>
      </c>
      <c r="E1139" s="68" t="s">
        <v>1126</v>
      </c>
      <c r="F1139" s="68" t="s">
        <v>129</v>
      </c>
      <c r="G1139" s="68">
        <v>97756</v>
      </c>
      <c r="H1139" s="68"/>
      <c r="I1139" s="68" t="s">
        <v>828</v>
      </c>
      <c r="J1139" s="68" t="s">
        <v>376</v>
      </c>
      <c r="K1139" s="68">
        <v>86912</v>
      </c>
      <c r="L1139" s="68"/>
      <c r="M1139" s="68">
        <v>2348.9699999999998</v>
      </c>
      <c r="N1139" s="68"/>
      <c r="O1139" s="68">
        <v>2</v>
      </c>
      <c r="P1139" s="68"/>
      <c r="Q1139" s="68">
        <v>1</v>
      </c>
      <c r="R1139" s="68"/>
      <c r="S1139" s="68" t="s">
        <v>829</v>
      </c>
      <c r="T1139" s="68">
        <v>3240</v>
      </c>
      <c r="U1139" s="68" t="s">
        <v>378</v>
      </c>
      <c r="V1139" s="68" t="s">
        <v>157</v>
      </c>
      <c r="W1139" s="240">
        <v>42859</v>
      </c>
      <c r="X1139" s="68" t="s">
        <v>157</v>
      </c>
      <c r="Y1139" s="68" t="s">
        <v>157</v>
      </c>
      <c r="Z1139" s="68" t="s">
        <v>157</v>
      </c>
      <c r="AA1139" s="68" t="s">
        <v>157</v>
      </c>
      <c r="AB1139" s="68" t="s">
        <v>444</v>
      </c>
      <c r="AC1139" s="68" t="s">
        <v>444</v>
      </c>
      <c r="AD1139" s="68">
        <f>IF(AND(ISERROR(VLOOKUP($A:$A,RBSA_ALT_svy_wt!$A$4:$AK$1121,36,FALSE)),ISERROR(VLOOKUP($Y:$Y,RBSA_ALT_svy_wt!$A$4:$AK$1121,36,FALSE))),$M1139,IF(ISERROR(VLOOKUP($A:$A,RBSA_ALT_svy_wt!$A$4:$AK$1121,36,FALSE)),VLOOKUP($Y:$Y,RBSA_ALT_svy_wt!$A$4:$AK$1121,36,FALSE),VLOOKUP($A:$A,RBSA_ALT_svy_wt!$A$4:$AK$1121,36,FALSE)))</f>
        <v>1656.058824</v>
      </c>
    </row>
    <row r="1140" spans="1:30" ht="14.4">
      <c r="A1140" s="68" t="s">
        <v>2312</v>
      </c>
      <c r="B1140" s="68" t="s">
        <v>38</v>
      </c>
      <c r="C1140" s="68" t="s">
        <v>1727</v>
      </c>
      <c r="D1140" s="68" t="s">
        <v>781</v>
      </c>
      <c r="E1140" s="68" t="s">
        <v>1126</v>
      </c>
      <c r="F1140" s="68" t="s">
        <v>129</v>
      </c>
      <c r="G1140" s="68">
        <v>97756</v>
      </c>
      <c r="H1140" s="68"/>
      <c r="I1140" s="68" t="s">
        <v>828</v>
      </c>
      <c r="J1140" s="68" t="s">
        <v>376</v>
      </c>
      <c r="K1140" s="68">
        <v>86912</v>
      </c>
      <c r="L1140" s="68"/>
      <c r="M1140" s="68">
        <v>2348.9699999999998</v>
      </c>
      <c r="N1140" s="68"/>
      <c r="O1140" s="68">
        <v>2</v>
      </c>
      <c r="P1140" s="68"/>
      <c r="Q1140" s="68">
        <v>1</v>
      </c>
      <c r="R1140" s="68"/>
      <c r="S1140" s="68" t="s">
        <v>829</v>
      </c>
      <c r="T1140" s="68">
        <v>3240</v>
      </c>
      <c r="U1140" s="68" t="s">
        <v>378</v>
      </c>
      <c r="V1140" s="68" t="s">
        <v>157</v>
      </c>
      <c r="W1140" s="240">
        <v>42838</v>
      </c>
      <c r="X1140" s="68" t="s">
        <v>157</v>
      </c>
      <c r="Y1140" s="68" t="s">
        <v>157</v>
      </c>
      <c r="Z1140" s="68" t="s">
        <v>157</v>
      </c>
      <c r="AA1140" s="68" t="s">
        <v>157</v>
      </c>
      <c r="AB1140" s="68" t="s">
        <v>444</v>
      </c>
      <c r="AC1140" s="68" t="s">
        <v>444</v>
      </c>
      <c r="AD1140" s="68">
        <f>IF(AND(ISERROR(VLOOKUP($A:$A,RBSA_ALT_svy_wt!$A$4:$AK$1121,36,FALSE)),ISERROR(VLOOKUP($Y:$Y,RBSA_ALT_svy_wt!$A$4:$AK$1121,36,FALSE))),$M1140,IF(ISERROR(VLOOKUP($A:$A,RBSA_ALT_svy_wt!$A$4:$AK$1121,36,FALSE)),VLOOKUP($Y:$Y,RBSA_ALT_svy_wt!$A$4:$AK$1121,36,FALSE),VLOOKUP($A:$A,RBSA_ALT_svy_wt!$A$4:$AK$1121,36,FALSE)))</f>
        <v>1656.058824</v>
      </c>
    </row>
    <row r="1141" spans="1:30" ht="14.4">
      <c r="A1141" s="68" t="s">
        <v>2313</v>
      </c>
      <c r="B1141" s="68" t="s">
        <v>38</v>
      </c>
      <c r="C1141" s="68" t="s">
        <v>1727</v>
      </c>
      <c r="D1141" s="68" t="s">
        <v>781</v>
      </c>
      <c r="E1141" s="68" t="s">
        <v>827</v>
      </c>
      <c r="F1141" s="68" t="s">
        <v>129</v>
      </c>
      <c r="G1141" s="68">
        <v>97701</v>
      </c>
      <c r="H1141" s="68"/>
      <c r="I1141" s="68" t="s">
        <v>828</v>
      </c>
      <c r="J1141" s="68" t="s">
        <v>376</v>
      </c>
      <c r="K1141" s="68">
        <v>86912</v>
      </c>
      <c r="L1141" s="68"/>
      <c r="M1141" s="68">
        <v>2348.9699999999998</v>
      </c>
      <c r="N1141" s="68"/>
      <c r="O1141" s="68">
        <v>2</v>
      </c>
      <c r="P1141" s="68"/>
      <c r="Q1141" s="68">
        <v>1</v>
      </c>
      <c r="R1141" s="68"/>
      <c r="S1141" s="68" t="s">
        <v>829</v>
      </c>
      <c r="T1141" s="68">
        <v>3240</v>
      </c>
      <c r="U1141" s="68" t="s">
        <v>378</v>
      </c>
      <c r="V1141" s="68" t="s">
        <v>157</v>
      </c>
      <c r="W1141" s="240">
        <v>42833</v>
      </c>
      <c r="X1141" s="68" t="s">
        <v>157</v>
      </c>
      <c r="Y1141" s="68" t="s">
        <v>157</v>
      </c>
      <c r="Z1141" s="68" t="s">
        <v>157</v>
      </c>
      <c r="AA1141" s="68" t="s">
        <v>157</v>
      </c>
      <c r="AB1141" s="68" t="s">
        <v>444</v>
      </c>
      <c r="AC1141" s="68" t="s">
        <v>444</v>
      </c>
      <c r="AD1141" s="68">
        <f>IF(AND(ISERROR(VLOOKUP($A:$A,RBSA_ALT_svy_wt!$A$4:$AK$1121,36,FALSE)),ISERROR(VLOOKUP($Y:$Y,RBSA_ALT_svy_wt!$A$4:$AK$1121,36,FALSE))),$M1141,IF(ISERROR(VLOOKUP($A:$A,RBSA_ALT_svy_wt!$A$4:$AK$1121,36,FALSE)),VLOOKUP($Y:$Y,RBSA_ALT_svy_wt!$A$4:$AK$1121,36,FALSE),VLOOKUP($A:$A,RBSA_ALT_svy_wt!$A$4:$AK$1121,36,FALSE)))</f>
        <v>1656.058824</v>
      </c>
    </row>
    <row r="1142" spans="1:30" ht="14.4">
      <c r="A1142" s="68" t="s">
        <v>2314</v>
      </c>
      <c r="B1142" s="68" t="s">
        <v>38</v>
      </c>
      <c r="C1142" s="68" t="s">
        <v>1727</v>
      </c>
      <c r="D1142" s="68" t="s">
        <v>781</v>
      </c>
      <c r="E1142" s="68" t="s">
        <v>827</v>
      </c>
      <c r="F1142" s="68" t="s">
        <v>129</v>
      </c>
      <c r="G1142" s="68">
        <v>97701</v>
      </c>
      <c r="H1142" s="68"/>
      <c r="I1142" s="68" t="s">
        <v>828</v>
      </c>
      <c r="J1142" s="68" t="s">
        <v>587</v>
      </c>
      <c r="K1142" s="68">
        <v>102156</v>
      </c>
      <c r="L1142" s="68"/>
      <c r="M1142" s="68">
        <v>1362.08</v>
      </c>
      <c r="N1142" s="68"/>
      <c r="O1142" s="68">
        <v>2</v>
      </c>
      <c r="P1142" s="68"/>
      <c r="Q1142" s="68">
        <v>1</v>
      </c>
      <c r="R1142" s="68"/>
      <c r="S1142" s="68" t="s">
        <v>708</v>
      </c>
      <c r="T1142" s="68">
        <v>14354</v>
      </c>
      <c r="U1142" s="68" t="s">
        <v>338</v>
      </c>
      <c r="V1142" s="68" t="s">
        <v>785</v>
      </c>
      <c r="W1142" s="240">
        <v>42832</v>
      </c>
      <c r="X1142" s="68" t="s">
        <v>157</v>
      </c>
      <c r="Y1142" s="68" t="s">
        <v>157</v>
      </c>
      <c r="Z1142" s="68" t="s">
        <v>157</v>
      </c>
      <c r="AA1142" s="68" t="s">
        <v>157</v>
      </c>
      <c r="AB1142" s="68" t="s">
        <v>444</v>
      </c>
      <c r="AC1142" s="68" t="s">
        <v>444</v>
      </c>
      <c r="AD1142" s="68">
        <f>IF(AND(ISERROR(VLOOKUP($A:$A,RBSA_ALT_svy_wt!$A$4:$AK$1121,36,FALSE)),ISERROR(VLOOKUP($Y:$Y,RBSA_ALT_svy_wt!$A$4:$AK$1121,36,FALSE))),$M1142,IF(ISERROR(VLOOKUP($A:$A,RBSA_ALT_svy_wt!$A$4:$AK$1121,36,FALSE)),VLOOKUP($Y:$Y,RBSA_ALT_svy_wt!$A$4:$AK$1121,36,FALSE),VLOOKUP($A:$A,RBSA_ALT_svy_wt!$A$4:$AK$1121,36,FALSE)))</f>
        <v>1142.386364</v>
      </c>
    </row>
    <row r="1143" spans="1:30" ht="14.4">
      <c r="A1143" s="68" t="s">
        <v>2315</v>
      </c>
      <c r="B1143" s="68" t="s">
        <v>41</v>
      </c>
      <c r="C1143" s="68" t="s">
        <v>1715</v>
      </c>
      <c r="D1143" s="68" t="s">
        <v>781</v>
      </c>
      <c r="E1143" s="68" t="s">
        <v>1244</v>
      </c>
      <c r="F1143" s="68" t="s">
        <v>129</v>
      </c>
      <c r="G1143" s="68">
        <v>97814</v>
      </c>
      <c r="H1143" s="68"/>
      <c r="I1143" s="68" t="s">
        <v>1245</v>
      </c>
      <c r="J1143" s="68" t="s">
        <v>376</v>
      </c>
      <c r="K1143" s="68">
        <v>17031</v>
      </c>
      <c r="L1143" s="68"/>
      <c r="M1143" s="68">
        <v>1135.4000000000001</v>
      </c>
      <c r="N1143" s="68"/>
      <c r="O1143" s="68">
        <v>2</v>
      </c>
      <c r="P1143" s="68"/>
      <c r="Q1143" s="68">
        <v>1</v>
      </c>
      <c r="R1143" s="68"/>
      <c r="S1143" s="68" t="s">
        <v>839</v>
      </c>
      <c r="T1143" s="68">
        <v>14109</v>
      </c>
      <c r="U1143" s="68" t="s">
        <v>378</v>
      </c>
      <c r="V1143" s="68" t="s">
        <v>785</v>
      </c>
      <c r="W1143" s="240">
        <v>42838</v>
      </c>
      <c r="X1143" s="68" t="s">
        <v>157</v>
      </c>
      <c r="Y1143" s="68" t="s">
        <v>157</v>
      </c>
      <c r="Z1143" s="68" t="s">
        <v>157</v>
      </c>
      <c r="AA1143" s="68" t="s">
        <v>157</v>
      </c>
      <c r="AB1143" s="68" t="s">
        <v>444</v>
      </c>
      <c r="AC1143" s="68" t="s">
        <v>444</v>
      </c>
      <c r="AD1143" s="68">
        <f>IF(AND(ISERROR(VLOOKUP($A:$A,RBSA_ALT_svy_wt!$A$4:$AK$1121,36,FALSE)),ISERROR(VLOOKUP($Y:$Y,RBSA_ALT_svy_wt!$A$4:$AK$1121,36,FALSE))),$M1143,IF(ISERROR(VLOOKUP($A:$A,RBSA_ALT_svy_wt!$A$4:$AK$1121,36,FALSE)),VLOOKUP($Y:$Y,RBSA_ALT_svy_wt!$A$4:$AK$1121,36,FALSE),VLOOKUP($A:$A,RBSA_ALT_svy_wt!$A$4:$AK$1121,36,FALSE)))</f>
        <v>1135.4000000000001</v>
      </c>
    </row>
    <row r="1144" spans="1:30" ht="14.4">
      <c r="A1144" s="68" t="s">
        <v>2316</v>
      </c>
      <c r="B1144" s="68" t="s">
        <v>38</v>
      </c>
      <c r="C1144" s="68" t="s">
        <v>1727</v>
      </c>
      <c r="D1144" s="68" t="s">
        <v>781</v>
      </c>
      <c r="E1144" s="68" t="s">
        <v>2205</v>
      </c>
      <c r="F1144" s="68" t="s">
        <v>129</v>
      </c>
      <c r="G1144" s="68">
        <v>97862</v>
      </c>
      <c r="H1144" s="68"/>
      <c r="I1144" s="68" t="s">
        <v>783</v>
      </c>
      <c r="J1144" s="68" t="s">
        <v>376</v>
      </c>
      <c r="K1144" s="68">
        <v>86912</v>
      </c>
      <c r="L1144" s="68"/>
      <c r="M1144" s="68">
        <v>2348.9699999999998</v>
      </c>
      <c r="N1144" s="68"/>
      <c r="O1144" s="68">
        <v>1</v>
      </c>
      <c r="P1144" s="68"/>
      <c r="Q1144" s="68">
        <v>3</v>
      </c>
      <c r="R1144" s="68"/>
      <c r="S1144" s="68" t="s">
        <v>2210</v>
      </c>
      <c r="T1144" s="68">
        <v>12615</v>
      </c>
      <c r="U1144" s="68" t="s">
        <v>378</v>
      </c>
      <c r="V1144" s="68" t="s">
        <v>157</v>
      </c>
      <c r="W1144" s="240">
        <v>42838</v>
      </c>
      <c r="X1144" s="68" t="s">
        <v>157</v>
      </c>
      <c r="Y1144" s="68" t="s">
        <v>157</v>
      </c>
      <c r="Z1144" s="68" t="s">
        <v>157</v>
      </c>
      <c r="AA1144" s="68" t="s">
        <v>157</v>
      </c>
      <c r="AB1144" s="68" t="s">
        <v>444</v>
      </c>
      <c r="AC1144" s="68" t="s">
        <v>444</v>
      </c>
      <c r="AD1144" s="68">
        <f>IF(AND(ISERROR(VLOOKUP($A:$A,RBSA_ALT_svy_wt!$A$4:$AK$1121,36,FALSE)),ISERROR(VLOOKUP($Y:$Y,RBSA_ALT_svy_wt!$A$4:$AK$1121,36,FALSE))),$M1144,IF(ISERROR(VLOOKUP($A:$A,RBSA_ALT_svy_wt!$A$4:$AK$1121,36,FALSE)),VLOOKUP($Y:$Y,RBSA_ALT_svy_wt!$A$4:$AK$1121,36,FALSE),VLOOKUP($A:$A,RBSA_ALT_svy_wt!$A$4:$AK$1121,36,FALSE)))</f>
        <v>1432.1875</v>
      </c>
    </row>
    <row r="1145" spans="1:30" ht="14.4">
      <c r="A1145" s="68" t="s">
        <v>2317</v>
      </c>
      <c r="B1145" s="68" t="s">
        <v>41</v>
      </c>
      <c r="C1145" s="68" t="s">
        <v>1741</v>
      </c>
      <c r="D1145" s="68" t="s">
        <v>781</v>
      </c>
      <c r="E1145" s="68" t="s">
        <v>837</v>
      </c>
      <c r="F1145" s="68" t="s">
        <v>129</v>
      </c>
      <c r="G1145" s="68">
        <v>97850</v>
      </c>
      <c r="H1145" s="68"/>
      <c r="I1145" s="68" t="s">
        <v>838</v>
      </c>
      <c r="J1145" s="68" t="s">
        <v>376</v>
      </c>
      <c r="K1145" s="68">
        <v>17031</v>
      </c>
      <c r="L1145" s="68"/>
      <c r="M1145" s="68">
        <v>1135.4000000000001</v>
      </c>
      <c r="N1145" s="68"/>
      <c r="O1145" s="68">
        <v>2</v>
      </c>
      <c r="P1145" s="68"/>
      <c r="Q1145" s="68">
        <v>2</v>
      </c>
      <c r="R1145" s="68"/>
      <c r="S1145" s="68" t="s">
        <v>839</v>
      </c>
      <c r="T1145" s="68">
        <v>14109</v>
      </c>
      <c r="U1145" s="68" t="s">
        <v>378</v>
      </c>
      <c r="V1145" s="68" t="s">
        <v>679</v>
      </c>
      <c r="W1145" s="240">
        <v>42829</v>
      </c>
      <c r="X1145" s="68" t="s">
        <v>157</v>
      </c>
      <c r="Y1145" s="68" t="s">
        <v>157</v>
      </c>
      <c r="Z1145" s="68" t="s">
        <v>157</v>
      </c>
      <c r="AA1145" s="68" t="s">
        <v>157</v>
      </c>
      <c r="AB1145" s="68" t="s">
        <v>444</v>
      </c>
      <c r="AC1145" s="68" t="s">
        <v>444</v>
      </c>
      <c r="AD1145" s="68">
        <f>IF(AND(ISERROR(VLOOKUP($A:$A,RBSA_ALT_svy_wt!$A$4:$AK$1121,36,FALSE)),ISERROR(VLOOKUP($Y:$Y,RBSA_ALT_svy_wt!$A$4:$AK$1121,36,FALSE))),$M1145,IF(ISERROR(VLOOKUP($A:$A,RBSA_ALT_svy_wt!$A$4:$AK$1121,36,FALSE)),VLOOKUP($Y:$Y,RBSA_ALT_svy_wt!$A$4:$AK$1121,36,FALSE),VLOOKUP($A:$A,RBSA_ALT_svy_wt!$A$4:$AK$1121,36,FALSE)))</f>
        <v>1135.4000000000001</v>
      </c>
    </row>
    <row r="1146" spans="1:30" ht="14.4">
      <c r="A1146" s="68" t="s">
        <v>2318</v>
      </c>
      <c r="B1146" s="68" t="s">
        <v>38</v>
      </c>
      <c r="C1146" s="68" t="s">
        <v>1727</v>
      </c>
      <c r="D1146" s="68" t="s">
        <v>781</v>
      </c>
      <c r="E1146" s="68" t="s">
        <v>823</v>
      </c>
      <c r="F1146" s="68" t="s">
        <v>129</v>
      </c>
      <c r="G1146" s="68">
        <v>97603</v>
      </c>
      <c r="H1146" s="68"/>
      <c r="I1146" s="68" t="s">
        <v>824</v>
      </c>
      <c r="J1146" s="68" t="s">
        <v>587</v>
      </c>
      <c r="K1146" s="68">
        <v>102156</v>
      </c>
      <c r="L1146" s="68"/>
      <c r="M1146" s="68">
        <v>1362.08</v>
      </c>
      <c r="N1146" s="68"/>
      <c r="O1146" s="68">
        <v>2</v>
      </c>
      <c r="P1146" s="68"/>
      <c r="Q1146" s="68">
        <v>2</v>
      </c>
      <c r="R1146" s="68"/>
      <c r="S1146" s="68" t="s">
        <v>708</v>
      </c>
      <c r="T1146" s="68">
        <v>14354</v>
      </c>
      <c r="U1146" s="68" t="s">
        <v>338</v>
      </c>
      <c r="V1146" s="68" t="s">
        <v>157</v>
      </c>
      <c r="W1146" s="240">
        <v>42843</v>
      </c>
      <c r="X1146" s="68" t="s">
        <v>157</v>
      </c>
      <c r="Y1146" s="68" t="s">
        <v>157</v>
      </c>
      <c r="Z1146" s="68" t="s">
        <v>157</v>
      </c>
      <c r="AA1146" s="68" t="s">
        <v>157</v>
      </c>
      <c r="AB1146" s="68" t="s">
        <v>444</v>
      </c>
      <c r="AC1146" s="68" t="s">
        <v>444</v>
      </c>
      <c r="AD1146" s="68">
        <f>IF(AND(ISERROR(VLOOKUP($A:$A,RBSA_ALT_svy_wt!$A$4:$AK$1121,36,FALSE)),ISERROR(VLOOKUP($Y:$Y,RBSA_ALT_svy_wt!$A$4:$AK$1121,36,FALSE))),$M1146,IF(ISERROR(VLOOKUP($A:$A,RBSA_ALT_svy_wt!$A$4:$AK$1121,36,FALSE)),VLOOKUP($Y:$Y,RBSA_ALT_svy_wt!$A$4:$AK$1121,36,FALSE),VLOOKUP($A:$A,RBSA_ALT_svy_wt!$A$4:$AK$1121,36,FALSE)))</f>
        <v>1561.2666670000001</v>
      </c>
    </row>
    <row r="1147" spans="1:30" ht="14.4">
      <c r="A1147" s="68" t="s">
        <v>2319</v>
      </c>
      <c r="B1147" s="68" t="s">
        <v>38</v>
      </c>
      <c r="C1147" s="68" t="s">
        <v>1781</v>
      </c>
      <c r="D1147" s="68" t="s">
        <v>781</v>
      </c>
      <c r="E1147" s="68" t="s">
        <v>1126</v>
      </c>
      <c r="F1147" s="68" t="s">
        <v>129</v>
      </c>
      <c r="G1147" s="68">
        <v>97756</v>
      </c>
      <c r="H1147" s="68"/>
      <c r="I1147" s="68" t="s">
        <v>828</v>
      </c>
      <c r="J1147" s="68" t="s">
        <v>587</v>
      </c>
      <c r="K1147" s="68">
        <v>102156</v>
      </c>
      <c r="L1147" s="68"/>
      <c r="M1147" s="68">
        <v>1362.08</v>
      </c>
      <c r="N1147" s="68"/>
      <c r="O1147" s="68">
        <v>2</v>
      </c>
      <c r="P1147" s="68"/>
      <c r="Q1147" s="68">
        <v>1</v>
      </c>
      <c r="R1147" s="68"/>
      <c r="S1147" s="68" t="s">
        <v>708</v>
      </c>
      <c r="T1147" s="68">
        <v>14354</v>
      </c>
      <c r="U1147" s="68" t="s">
        <v>338</v>
      </c>
      <c r="V1147" s="68" t="s">
        <v>157</v>
      </c>
      <c r="W1147" s="240">
        <v>42861</v>
      </c>
      <c r="X1147" s="68" t="s">
        <v>157</v>
      </c>
      <c r="Y1147" s="68" t="s">
        <v>157</v>
      </c>
      <c r="Z1147" s="68" t="s">
        <v>157</v>
      </c>
      <c r="AA1147" s="68" t="s">
        <v>157</v>
      </c>
      <c r="AB1147" s="68" t="s">
        <v>444</v>
      </c>
      <c r="AC1147" s="68" t="s">
        <v>444</v>
      </c>
      <c r="AD1147" s="68">
        <f>IF(AND(ISERROR(VLOOKUP($A:$A,RBSA_ALT_svy_wt!$A$4:$AK$1121,36,FALSE)),ISERROR(VLOOKUP($Y:$Y,RBSA_ALT_svy_wt!$A$4:$AK$1121,36,FALSE))),$M1147,IF(ISERROR(VLOOKUP($A:$A,RBSA_ALT_svy_wt!$A$4:$AK$1121,36,FALSE)),VLOOKUP($Y:$Y,RBSA_ALT_svy_wt!$A$4:$AK$1121,36,FALSE),VLOOKUP($A:$A,RBSA_ALT_svy_wt!$A$4:$AK$1121,36,FALSE)))</f>
        <v>1142.386364</v>
      </c>
    </row>
    <row r="1148" spans="1:30" ht="14.4">
      <c r="A1148" s="68" t="s">
        <v>2320</v>
      </c>
      <c r="B1148" s="68" t="s">
        <v>41</v>
      </c>
      <c r="C1148" s="68" t="s">
        <v>1715</v>
      </c>
      <c r="D1148" s="68" t="s">
        <v>781</v>
      </c>
      <c r="E1148" s="68" t="s">
        <v>1244</v>
      </c>
      <c r="F1148" s="68" t="s">
        <v>129</v>
      </c>
      <c r="G1148" s="68">
        <v>97814</v>
      </c>
      <c r="H1148" s="68"/>
      <c r="I1148" s="68" t="s">
        <v>1245</v>
      </c>
      <c r="J1148" s="68" t="s">
        <v>376</v>
      </c>
      <c r="K1148" s="68">
        <v>17031</v>
      </c>
      <c r="L1148" s="68"/>
      <c r="M1148" s="68">
        <v>1135.4000000000001</v>
      </c>
      <c r="N1148" s="68"/>
      <c r="O1148" s="68">
        <v>2</v>
      </c>
      <c r="P1148" s="68"/>
      <c r="Q1148" s="68">
        <v>1</v>
      </c>
      <c r="R1148" s="68"/>
      <c r="S1148" s="68" t="s">
        <v>839</v>
      </c>
      <c r="T1148" s="68">
        <v>14109</v>
      </c>
      <c r="U1148" s="68" t="s">
        <v>378</v>
      </c>
      <c r="V1148" s="68" t="s">
        <v>785</v>
      </c>
      <c r="W1148" s="240">
        <v>42836</v>
      </c>
      <c r="X1148" s="68" t="s">
        <v>157</v>
      </c>
      <c r="Y1148" s="68" t="s">
        <v>157</v>
      </c>
      <c r="Z1148" s="68" t="s">
        <v>157</v>
      </c>
      <c r="AA1148" s="68" t="s">
        <v>157</v>
      </c>
      <c r="AB1148" s="68" t="s">
        <v>444</v>
      </c>
      <c r="AC1148" s="68" t="s">
        <v>444</v>
      </c>
      <c r="AD1148" s="68">
        <f>IF(AND(ISERROR(VLOOKUP($A:$A,RBSA_ALT_svy_wt!$A$4:$AK$1121,36,FALSE)),ISERROR(VLOOKUP($Y:$Y,RBSA_ALT_svy_wt!$A$4:$AK$1121,36,FALSE))),$M1148,IF(ISERROR(VLOOKUP($A:$A,RBSA_ALT_svy_wt!$A$4:$AK$1121,36,FALSE)),VLOOKUP($Y:$Y,RBSA_ALT_svy_wt!$A$4:$AK$1121,36,FALSE),VLOOKUP($A:$A,RBSA_ALT_svy_wt!$A$4:$AK$1121,36,FALSE)))</f>
        <v>1135.4000000000001</v>
      </c>
    </row>
    <row r="1149" spans="1:30" ht="14.4">
      <c r="A1149" s="68" t="s">
        <v>2321</v>
      </c>
      <c r="B1149" s="68" t="s">
        <v>38</v>
      </c>
      <c r="C1149" s="68" t="s">
        <v>1727</v>
      </c>
      <c r="D1149" s="68" t="s">
        <v>781</v>
      </c>
      <c r="E1149" s="68" t="s">
        <v>2310</v>
      </c>
      <c r="F1149" s="68" t="s">
        <v>129</v>
      </c>
      <c r="G1149" s="68">
        <v>97760</v>
      </c>
      <c r="H1149" s="68"/>
      <c r="I1149" s="68" t="s">
        <v>1235</v>
      </c>
      <c r="J1149" s="68" t="s">
        <v>587</v>
      </c>
      <c r="K1149" s="68">
        <v>102156</v>
      </c>
      <c r="L1149" s="68"/>
      <c r="M1149" s="68">
        <v>1362.08</v>
      </c>
      <c r="N1149" s="68"/>
      <c r="O1149" s="68">
        <v>2</v>
      </c>
      <c r="P1149" s="68"/>
      <c r="Q1149" s="68">
        <v>1</v>
      </c>
      <c r="R1149" s="68"/>
      <c r="S1149" s="68" t="s">
        <v>708</v>
      </c>
      <c r="T1149" s="68">
        <v>14354</v>
      </c>
      <c r="U1149" s="68" t="s">
        <v>338</v>
      </c>
      <c r="V1149" s="68" t="s">
        <v>157</v>
      </c>
      <c r="W1149" s="240">
        <v>42842</v>
      </c>
      <c r="X1149" s="68" t="s">
        <v>157</v>
      </c>
      <c r="Y1149" s="68" t="s">
        <v>157</v>
      </c>
      <c r="Z1149" s="68" t="s">
        <v>157</v>
      </c>
      <c r="AA1149" s="68" t="s">
        <v>157</v>
      </c>
      <c r="AB1149" s="68" t="s">
        <v>444</v>
      </c>
      <c r="AC1149" s="68" t="s">
        <v>444</v>
      </c>
      <c r="AD1149" s="68">
        <f>IF(AND(ISERROR(VLOOKUP($A:$A,RBSA_ALT_svy_wt!$A$4:$AK$1121,36,FALSE)),ISERROR(VLOOKUP($Y:$Y,RBSA_ALT_svy_wt!$A$4:$AK$1121,36,FALSE))),$M1149,IF(ISERROR(VLOOKUP($A:$A,RBSA_ALT_svy_wt!$A$4:$AK$1121,36,FALSE)),VLOOKUP($Y:$Y,RBSA_ALT_svy_wt!$A$4:$AK$1121,36,FALSE),VLOOKUP($A:$A,RBSA_ALT_svy_wt!$A$4:$AK$1121,36,FALSE)))</f>
        <v>574.85714289999999</v>
      </c>
    </row>
    <row r="1150" spans="1:30" ht="14.4">
      <c r="A1150" s="68" t="s">
        <v>2322</v>
      </c>
      <c r="B1150" s="68" t="s">
        <v>38</v>
      </c>
      <c r="C1150" s="68" t="s">
        <v>1727</v>
      </c>
      <c r="D1150" s="68" t="s">
        <v>781</v>
      </c>
      <c r="E1150" s="68" t="s">
        <v>827</v>
      </c>
      <c r="F1150" s="68" t="s">
        <v>129</v>
      </c>
      <c r="G1150" s="68">
        <v>97702</v>
      </c>
      <c r="H1150" s="68"/>
      <c r="I1150" s="68" t="s">
        <v>828</v>
      </c>
      <c r="J1150" s="68" t="s">
        <v>587</v>
      </c>
      <c r="K1150" s="68">
        <v>102156</v>
      </c>
      <c r="L1150" s="68"/>
      <c r="M1150" s="68">
        <v>1362.08</v>
      </c>
      <c r="N1150" s="68"/>
      <c r="O1150" s="68">
        <v>2</v>
      </c>
      <c r="P1150" s="68"/>
      <c r="Q1150" s="68">
        <v>1</v>
      </c>
      <c r="R1150" s="68"/>
      <c r="S1150" s="68" t="s">
        <v>708</v>
      </c>
      <c r="T1150" s="68">
        <v>14354</v>
      </c>
      <c r="U1150" s="68" t="s">
        <v>338</v>
      </c>
      <c r="V1150" s="68" t="s">
        <v>157</v>
      </c>
      <c r="W1150" s="240">
        <v>42839</v>
      </c>
      <c r="X1150" s="68" t="s">
        <v>157</v>
      </c>
      <c r="Y1150" s="68" t="s">
        <v>157</v>
      </c>
      <c r="Z1150" s="68" t="s">
        <v>157</v>
      </c>
      <c r="AA1150" s="68" t="s">
        <v>157</v>
      </c>
      <c r="AB1150" s="68" t="s">
        <v>444</v>
      </c>
      <c r="AC1150" s="68" t="s">
        <v>444</v>
      </c>
      <c r="AD1150" s="68">
        <f>IF(AND(ISERROR(VLOOKUP($A:$A,RBSA_ALT_svy_wt!$A$4:$AK$1121,36,FALSE)),ISERROR(VLOOKUP($Y:$Y,RBSA_ALT_svy_wt!$A$4:$AK$1121,36,FALSE))),$M1150,IF(ISERROR(VLOOKUP($A:$A,RBSA_ALT_svy_wt!$A$4:$AK$1121,36,FALSE)),VLOOKUP($Y:$Y,RBSA_ALT_svy_wt!$A$4:$AK$1121,36,FALSE),VLOOKUP($A:$A,RBSA_ALT_svy_wt!$A$4:$AK$1121,36,FALSE)))</f>
        <v>1142.386364</v>
      </c>
    </row>
    <row r="1151" spans="1:30" ht="14.4">
      <c r="A1151" s="68" t="s">
        <v>2323</v>
      </c>
      <c r="B1151" s="68" t="s">
        <v>38</v>
      </c>
      <c r="C1151" s="68" t="s">
        <v>1727</v>
      </c>
      <c r="D1151" s="68" t="s">
        <v>781</v>
      </c>
      <c r="E1151" s="68" t="s">
        <v>2277</v>
      </c>
      <c r="F1151" s="68" t="s">
        <v>129</v>
      </c>
      <c r="G1151" s="68">
        <v>97624</v>
      </c>
      <c r="H1151" s="68"/>
      <c r="I1151" s="68" t="s">
        <v>824</v>
      </c>
      <c r="J1151" s="68" t="s">
        <v>587</v>
      </c>
      <c r="K1151" s="68">
        <v>102156</v>
      </c>
      <c r="L1151" s="68"/>
      <c r="M1151" s="68">
        <v>1362.08</v>
      </c>
      <c r="N1151" s="68"/>
      <c r="O1151" s="68">
        <v>2</v>
      </c>
      <c r="P1151" s="68"/>
      <c r="Q1151" s="68">
        <v>2</v>
      </c>
      <c r="R1151" s="68"/>
      <c r="S1151" s="68" t="s">
        <v>708</v>
      </c>
      <c r="T1151" s="68">
        <v>14354</v>
      </c>
      <c r="U1151" s="68" t="s">
        <v>338</v>
      </c>
      <c r="V1151" s="68" t="s">
        <v>157</v>
      </c>
      <c r="W1151" s="240">
        <v>42860</v>
      </c>
      <c r="X1151" s="68" t="s">
        <v>157</v>
      </c>
      <c r="Y1151" s="68" t="s">
        <v>157</v>
      </c>
      <c r="Z1151" s="68" t="s">
        <v>157</v>
      </c>
      <c r="AA1151" s="68" t="s">
        <v>157</v>
      </c>
      <c r="AB1151" s="68" t="s">
        <v>444</v>
      </c>
      <c r="AC1151" s="68" t="s">
        <v>444</v>
      </c>
      <c r="AD1151" s="68">
        <f>IF(AND(ISERROR(VLOOKUP($A:$A,RBSA_ALT_svy_wt!$A$4:$AK$1121,36,FALSE)),ISERROR(VLOOKUP($Y:$Y,RBSA_ALT_svy_wt!$A$4:$AK$1121,36,FALSE))),$M1151,IF(ISERROR(VLOOKUP($A:$A,RBSA_ALT_svy_wt!$A$4:$AK$1121,36,FALSE)),VLOOKUP($Y:$Y,RBSA_ALT_svy_wt!$A$4:$AK$1121,36,FALSE),VLOOKUP($A:$A,RBSA_ALT_svy_wt!$A$4:$AK$1121,36,FALSE)))</f>
        <v>1561.2666670000001</v>
      </c>
    </row>
    <row r="1152" spans="1:30" ht="14.4">
      <c r="A1152" s="68" t="s">
        <v>2324</v>
      </c>
      <c r="B1152" s="68" t="s">
        <v>38</v>
      </c>
      <c r="C1152" s="68" t="s">
        <v>1727</v>
      </c>
      <c r="D1152" s="68" t="s">
        <v>781</v>
      </c>
      <c r="E1152" s="68" t="s">
        <v>823</v>
      </c>
      <c r="F1152" s="68" t="s">
        <v>129</v>
      </c>
      <c r="G1152" s="68">
        <v>97601</v>
      </c>
      <c r="H1152" s="68"/>
      <c r="I1152" s="68" t="s">
        <v>824</v>
      </c>
      <c r="J1152" s="68" t="s">
        <v>587</v>
      </c>
      <c r="K1152" s="68">
        <v>102156</v>
      </c>
      <c r="L1152" s="68"/>
      <c r="M1152" s="68">
        <v>1362.08</v>
      </c>
      <c r="N1152" s="68"/>
      <c r="O1152" s="68">
        <v>2</v>
      </c>
      <c r="P1152" s="68"/>
      <c r="Q1152" s="68">
        <v>2</v>
      </c>
      <c r="R1152" s="68"/>
      <c r="S1152" s="68" t="s">
        <v>708</v>
      </c>
      <c r="T1152" s="68">
        <v>14354</v>
      </c>
      <c r="U1152" s="68" t="s">
        <v>338</v>
      </c>
      <c r="V1152" s="68" t="s">
        <v>157</v>
      </c>
      <c r="W1152" s="240">
        <v>42845</v>
      </c>
      <c r="X1152" s="68" t="s">
        <v>157</v>
      </c>
      <c r="Y1152" s="68" t="s">
        <v>157</v>
      </c>
      <c r="Z1152" s="68" t="s">
        <v>157</v>
      </c>
      <c r="AA1152" s="68" t="s">
        <v>157</v>
      </c>
      <c r="AB1152" s="68" t="s">
        <v>444</v>
      </c>
      <c r="AC1152" s="68" t="s">
        <v>444</v>
      </c>
      <c r="AD1152" s="68">
        <f>IF(AND(ISERROR(VLOOKUP($A:$A,RBSA_ALT_svy_wt!$A$4:$AK$1121,36,FALSE)),ISERROR(VLOOKUP($Y:$Y,RBSA_ALT_svy_wt!$A$4:$AK$1121,36,FALSE))),$M1152,IF(ISERROR(VLOOKUP($A:$A,RBSA_ALT_svy_wt!$A$4:$AK$1121,36,FALSE)),VLOOKUP($Y:$Y,RBSA_ALT_svy_wt!$A$4:$AK$1121,36,FALSE),VLOOKUP($A:$A,RBSA_ALT_svy_wt!$A$4:$AK$1121,36,FALSE)))</f>
        <v>1561.2666670000001</v>
      </c>
    </row>
    <row r="1153" spans="1:30" ht="14.4">
      <c r="A1153" s="68" t="s">
        <v>2325</v>
      </c>
      <c r="B1153" s="68" t="s">
        <v>38</v>
      </c>
      <c r="C1153" s="68" t="s">
        <v>1727</v>
      </c>
      <c r="D1153" s="68" t="s">
        <v>781</v>
      </c>
      <c r="E1153" s="68" t="s">
        <v>2326</v>
      </c>
      <c r="F1153" s="68" t="s">
        <v>129</v>
      </c>
      <c r="G1153" s="68">
        <v>97876</v>
      </c>
      <c r="H1153" s="68"/>
      <c r="I1153" s="68" t="s">
        <v>838</v>
      </c>
      <c r="J1153" s="68" t="s">
        <v>376</v>
      </c>
      <c r="K1153" s="68">
        <v>86912</v>
      </c>
      <c r="L1153" s="68"/>
      <c r="M1153" s="68">
        <v>2348.9699999999998</v>
      </c>
      <c r="N1153" s="68"/>
      <c r="O1153" s="68">
        <v>2</v>
      </c>
      <c r="P1153" s="68"/>
      <c r="Q1153" s="68">
        <v>2</v>
      </c>
      <c r="R1153" s="68"/>
      <c r="S1153" s="68" t="s">
        <v>839</v>
      </c>
      <c r="T1153" s="68">
        <v>14109</v>
      </c>
      <c r="U1153" s="68" t="s">
        <v>378</v>
      </c>
      <c r="V1153" s="68" t="s">
        <v>157</v>
      </c>
      <c r="W1153" s="240">
        <v>42830</v>
      </c>
      <c r="X1153" s="68" t="s">
        <v>157</v>
      </c>
      <c r="Y1153" s="68" t="s">
        <v>157</v>
      </c>
      <c r="Z1153" s="68" t="s">
        <v>157</v>
      </c>
      <c r="AA1153" s="68" t="s">
        <v>157</v>
      </c>
      <c r="AB1153" s="68" t="s">
        <v>444</v>
      </c>
      <c r="AC1153" s="68" t="s">
        <v>444</v>
      </c>
      <c r="AD1153" s="68">
        <f>IF(AND(ISERROR(VLOOKUP($A:$A,RBSA_ALT_svy_wt!$A$4:$AK$1121,36,FALSE)),ISERROR(VLOOKUP($Y:$Y,RBSA_ALT_svy_wt!$A$4:$AK$1121,36,FALSE))),$M1153,IF(ISERROR(VLOOKUP($A:$A,RBSA_ALT_svy_wt!$A$4:$AK$1121,36,FALSE)),VLOOKUP($Y:$Y,RBSA_ALT_svy_wt!$A$4:$AK$1121,36,FALSE),VLOOKUP($A:$A,RBSA_ALT_svy_wt!$A$4:$AK$1121,36,FALSE)))</f>
        <v>4710.7777779999997</v>
      </c>
    </row>
    <row r="1154" spans="1:30" ht="14.4">
      <c r="A1154" s="68" t="s">
        <v>2327</v>
      </c>
      <c r="B1154" s="68" t="s">
        <v>38</v>
      </c>
      <c r="C1154" s="68" t="s">
        <v>1727</v>
      </c>
      <c r="D1154" s="68" t="s">
        <v>781</v>
      </c>
      <c r="E1154" s="68" t="s">
        <v>1234</v>
      </c>
      <c r="F1154" s="68" t="s">
        <v>129</v>
      </c>
      <c r="G1154" s="68">
        <v>97741</v>
      </c>
      <c r="H1154" s="68"/>
      <c r="I1154" s="68" t="s">
        <v>1235</v>
      </c>
      <c r="J1154" s="68" t="s">
        <v>587</v>
      </c>
      <c r="K1154" s="68">
        <v>102156</v>
      </c>
      <c r="L1154" s="68"/>
      <c r="M1154" s="68">
        <v>1362.08</v>
      </c>
      <c r="N1154" s="68"/>
      <c r="O1154" s="68">
        <v>2</v>
      </c>
      <c r="P1154" s="68"/>
      <c r="Q1154" s="68">
        <v>1</v>
      </c>
      <c r="R1154" s="68"/>
      <c r="S1154" s="68" t="s">
        <v>708</v>
      </c>
      <c r="T1154" s="68">
        <v>14354</v>
      </c>
      <c r="U1154" s="68" t="s">
        <v>338</v>
      </c>
      <c r="V1154" s="68" t="s">
        <v>157</v>
      </c>
      <c r="W1154" s="240">
        <v>42835</v>
      </c>
      <c r="X1154" s="68" t="s">
        <v>157</v>
      </c>
      <c r="Y1154" s="68" t="s">
        <v>157</v>
      </c>
      <c r="Z1154" s="68" t="s">
        <v>157</v>
      </c>
      <c r="AA1154" s="68" t="s">
        <v>157</v>
      </c>
      <c r="AB1154" s="68" t="s">
        <v>444</v>
      </c>
      <c r="AC1154" s="68" t="s">
        <v>444</v>
      </c>
      <c r="AD1154" s="68">
        <f>IF(AND(ISERROR(VLOOKUP($A:$A,RBSA_ALT_svy_wt!$A$4:$AK$1121,36,FALSE)),ISERROR(VLOOKUP($Y:$Y,RBSA_ALT_svy_wt!$A$4:$AK$1121,36,FALSE))),$M1154,IF(ISERROR(VLOOKUP($A:$A,RBSA_ALT_svy_wt!$A$4:$AK$1121,36,FALSE)),VLOOKUP($Y:$Y,RBSA_ALT_svy_wt!$A$4:$AK$1121,36,FALSE),VLOOKUP($A:$A,RBSA_ALT_svy_wt!$A$4:$AK$1121,36,FALSE)))</f>
        <v>574.85714289999999</v>
      </c>
    </row>
    <row r="1155" spans="1:30" ht="14.4">
      <c r="A1155" s="68" t="s">
        <v>2328</v>
      </c>
      <c r="B1155" s="68" t="s">
        <v>38</v>
      </c>
      <c r="C1155" s="68" t="s">
        <v>1727</v>
      </c>
      <c r="D1155" s="68" t="s">
        <v>781</v>
      </c>
      <c r="E1155" s="68" t="s">
        <v>827</v>
      </c>
      <c r="F1155" s="68" t="s">
        <v>129</v>
      </c>
      <c r="G1155" s="68">
        <v>97701</v>
      </c>
      <c r="H1155" s="68"/>
      <c r="I1155" s="68" t="s">
        <v>828</v>
      </c>
      <c r="J1155" s="68" t="s">
        <v>587</v>
      </c>
      <c r="K1155" s="68">
        <v>102156</v>
      </c>
      <c r="L1155" s="68"/>
      <c r="M1155" s="68">
        <v>1362.08</v>
      </c>
      <c r="N1155" s="68"/>
      <c r="O1155" s="68">
        <v>2</v>
      </c>
      <c r="P1155" s="68"/>
      <c r="Q1155" s="68">
        <v>1</v>
      </c>
      <c r="R1155" s="68"/>
      <c r="S1155" s="68" t="s">
        <v>708</v>
      </c>
      <c r="T1155" s="68">
        <v>14354</v>
      </c>
      <c r="U1155" s="68" t="s">
        <v>338</v>
      </c>
      <c r="V1155" s="68" t="s">
        <v>785</v>
      </c>
      <c r="W1155" s="240">
        <v>42844</v>
      </c>
      <c r="X1155" s="68" t="s">
        <v>157</v>
      </c>
      <c r="Y1155" s="68" t="s">
        <v>157</v>
      </c>
      <c r="Z1155" s="68" t="s">
        <v>157</v>
      </c>
      <c r="AA1155" s="68" t="s">
        <v>157</v>
      </c>
      <c r="AB1155" s="68" t="s">
        <v>444</v>
      </c>
      <c r="AC1155" s="68" t="s">
        <v>444</v>
      </c>
      <c r="AD1155" s="68">
        <f>IF(AND(ISERROR(VLOOKUP($A:$A,RBSA_ALT_svy_wt!$A$4:$AK$1121,36,FALSE)),ISERROR(VLOOKUP($Y:$Y,RBSA_ALT_svy_wt!$A$4:$AK$1121,36,FALSE))),$M1155,IF(ISERROR(VLOOKUP($A:$A,RBSA_ALT_svy_wt!$A$4:$AK$1121,36,FALSE)),VLOOKUP($Y:$Y,RBSA_ALT_svy_wt!$A$4:$AK$1121,36,FALSE),VLOOKUP($A:$A,RBSA_ALT_svy_wt!$A$4:$AK$1121,36,FALSE)))</f>
        <v>1142.386364</v>
      </c>
    </row>
    <row r="1156" spans="1:30" ht="14.4">
      <c r="A1156" s="68" t="s">
        <v>2329</v>
      </c>
      <c r="B1156" s="68" t="s">
        <v>38</v>
      </c>
      <c r="C1156" s="68" t="s">
        <v>1727</v>
      </c>
      <c r="D1156" s="68" t="s">
        <v>781</v>
      </c>
      <c r="E1156" s="68" t="s">
        <v>782</v>
      </c>
      <c r="F1156" s="68" t="s">
        <v>129</v>
      </c>
      <c r="G1156" s="68">
        <v>97838</v>
      </c>
      <c r="H1156" s="68"/>
      <c r="I1156" s="68" t="s">
        <v>783</v>
      </c>
      <c r="J1156" s="68" t="s">
        <v>376</v>
      </c>
      <c r="K1156" s="68">
        <v>86912</v>
      </c>
      <c r="L1156" s="68"/>
      <c r="M1156" s="68">
        <v>2348.9699999999998</v>
      </c>
      <c r="N1156" s="68"/>
      <c r="O1156" s="68">
        <v>1</v>
      </c>
      <c r="P1156" s="68"/>
      <c r="Q1156" s="68">
        <v>3</v>
      </c>
      <c r="R1156" s="68"/>
      <c r="S1156" s="68" t="s">
        <v>2202</v>
      </c>
      <c r="T1156" s="68">
        <v>8515</v>
      </c>
      <c r="U1156" s="68" t="s">
        <v>378</v>
      </c>
      <c r="V1156" s="68" t="s">
        <v>785</v>
      </c>
      <c r="W1156" s="240">
        <v>42833</v>
      </c>
      <c r="X1156" s="68" t="s">
        <v>157</v>
      </c>
      <c r="Y1156" s="68" t="s">
        <v>157</v>
      </c>
      <c r="Z1156" s="68" t="s">
        <v>157</v>
      </c>
      <c r="AA1156" s="68" t="s">
        <v>157</v>
      </c>
      <c r="AB1156" s="68" t="s">
        <v>444</v>
      </c>
      <c r="AC1156" s="68" t="s">
        <v>444</v>
      </c>
      <c r="AD1156" s="68">
        <f>IF(AND(ISERROR(VLOOKUP($A:$A,RBSA_ALT_svy_wt!$A$4:$AK$1121,36,FALSE)),ISERROR(VLOOKUP($Y:$Y,RBSA_ALT_svy_wt!$A$4:$AK$1121,36,FALSE))),$M1156,IF(ISERROR(VLOOKUP($A:$A,RBSA_ALT_svy_wt!$A$4:$AK$1121,36,FALSE)),VLOOKUP($Y:$Y,RBSA_ALT_svy_wt!$A$4:$AK$1121,36,FALSE),VLOOKUP($A:$A,RBSA_ALT_svy_wt!$A$4:$AK$1121,36,FALSE)))</f>
        <v>1432.1875</v>
      </c>
    </row>
    <row r="1157" spans="1:30" ht="14.4">
      <c r="A1157" s="68" t="s">
        <v>2330</v>
      </c>
      <c r="B1157" s="68" t="s">
        <v>38</v>
      </c>
      <c r="C1157" s="68" t="s">
        <v>1727</v>
      </c>
      <c r="D1157" s="68" t="s">
        <v>781</v>
      </c>
      <c r="E1157" s="68" t="s">
        <v>837</v>
      </c>
      <c r="F1157" s="68" t="s">
        <v>129</v>
      </c>
      <c r="G1157" s="68">
        <v>97850</v>
      </c>
      <c r="H1157" s="68"/>
      <c r="I1157" s="68" t="s">
        <v>838</v>
      </c>
      <c r="J1157" s="68" t="s">
        <v>376</v>
      </c>
      <c r="K1157" s="68">
        <v>86912</v>
      </c>
      <c r="L1157" s="68"/>
      <c r="M1157" s="68">
        <v>2348.9699999999998</v>
      </c>
      <c r="N1157" s="68"/>
      <c r="O1157" s="68">
        <v>2</v>
      </c>
      <c r="P1157" s="68"/>
      <c r="Q1157" s="68">
        <v>2</v>
      </c>
      <c r="R1157" s="68"/>
      <c r="S1157" s="68" t="s">
        <v>839</v>
      </c>
      <c r="T1157" s="68">
        <v>14109</v>
      </c>
      <c r="U1157" s="68" t="s">
        <v>378</v>
      </c>
      <c r="V1157" s="68" t="s">
        <v>679</v>
      </c>
      <c r="W1157" s="240">
        <v>42829</v>
      </c>
      <c r="X1157" s="68" t="s">
        <v>157</v>
      </c>
      <c r="Y1157" s="68" t="s">
        <v>157</v>
      </c>
      <c r="Z1157" s="68" t="s">
        <v>157</v>
      </c>
      <c r="AA1157" s="68" t="s">
        <v>157</v>
      </c>
      <c r="AB1157" s="68" t="s">
        <v>444</v>
      </c>
      <c r="AC1157" s="68" t="s">
        <v>444</v>
      </c>
      <c r="AD1157" s="68">
        <f>IF(AND(ISERROR(VLOOKUP($A:$A,RBSA_ALT_svy_wt!$A$4:$AK$1121,36,FALSE)),ISERROR(VLOOKUP($Y:$Y,RBSA_ALT_svy_wt!$A$4:$AK$1121,36,FALSE))),$M1157,IF(ISERROR(VLOOKUP($A:$A,RBSA_ALT_svy_wt!$A$4:$AK$1121,36,FALSE)),VLOOKUP($Y:$Y,RBSA_ALT_svy_wt!$A$4:$AK$1121,36,FALSE),VLOOKUP($A:$A,RBSA_ALT_svy_wt!$A$4:$AK$1121,36,FALSE)))</f>
        <v>4710.7777779999997</v>
      </c>
    </row>
    <row r="1158" spans="1:30" ht="14.4">
      <c r="A1158" s="68" t="s">
        <v>2331</v>
      </c>
      <c r="B1158" s="68" t="s">
        <v>38</v>
      </c>
      <c r="C1158" s="68" t="s">
        <v>1727</v>
      </c>
      <c r="D1158" s="68" t="s">
        <v>781</v>
      </c>
      <c r="E1158" s="68" t="s">
        <v>1126</v>
      </c>
      <c r="F1158" s="68" t="s">
        <v>129</v>
      </c>
      <c r="G1158" s="68">
        <v>97756</v>
      </c>
      <c r="H1158" s="68"/>
      <c r="I1158" s="68" t="s">
        <v>828</v>
      </c>
      <c r="J1158" s="68" t="s">
        <v>587</v>
      </c>
      <c r="K1158" s="68">
        <v>102156</v>
      </c>
      <c r="L1158" s="68"/>
      <c r="M1158" s="68">
        <v>1362.08</v>
      </c>
      <c r="N1158" s="68"/>
      <c r="O1158" s="68">
        <v>2</v>
      </c>
      <c r="P1158" s="68"/>
      <c r="Q1158" s="68">
        <v>1</v>
      </c>
      <c r="R1158" s="68"/>
      <c r="S1158" s="68" t="s">
        <v>708</v>
      </c>
      <c r="T1158" s="68">
        <v>14354</v>
      </c>
      <c r="U1158" s="68" t="s">
        <v>338</v>
      </c>
      <c r="V1158" s="68" t="s">
        <v>785</v>
      </c>
      <c r="W1158" s="240">
        <v>42851</v>
      </c>
      <c r="X1158" s="68" t="s">
        <v>157</v>
      </c>
      <c r="Y1158" s="68" t="s">
        <v>157</v>
      </c>
      <c r="Z1158" s="68" t="s">
        <v>157</v>
      </c>
      <c r="AA1158" s="68" t="s">
        <v>157</v>
      </c>
      <c r="AB1158" s="68" t="s">
        <v>444</v>
      </c>
      <c r="AC1158" s="68" t="s">
        <v>444</v>
      </c>
      <c r="AD1158" s="68">
        <f>IF(AND(ISERROR(VLOOKUP($A:$A,RBSA_ALT_svy_wt!$A$4:$AK$1121,36,FALSE)),ISERROR(VLOOKUP($Y:$Y,RBSA_ALT_svy_wt!$A$4:$AK$1121,36,FALSE))),$M1158,IF(ISERROR(VLOOKUP($A:$A,RBSA_ALT_svy_wt!$A$4:$AK$1121,36,FALSE)),VLOOKUP($Y:$Y,RBSA_ALT_svy_wt!$A$4:$AK$1121,36,FALSE),VLOOKUP($A:$A,RBSA_ALT_svy_wt!$A$4:$AK$1121,36,FALSE)))</f>
        <v>1142.386364</v>
      </c>
    </row>
    <row r="1159" spans="1:30" ht="14.4">
      <c r="A1159" s="68" t="s">
        <v>2332</v>
      </c>
      <c r="B1159" s="68" t="s">
        <v>38</v>
      </c>
      <c r="C1159" s="68" t="s">
        <v>1727</v>
      </c>
      <c r="D1159" s="68" t="s">
        <v>781</v>
      </c>
      <c r="E1159" s="68" t="s">
        <v>1126</v>
      </c>
      <c r="F1159" s="68" t="s">
        <v>129</v>
      </c>
      <c r="G1159" s="68">
        <v>97756</v>
      </c>
      <c r="H1159" s="68"/>
      <c r="I1159" s="68" t="s">
        <v>828</v>
      </c>
      <c r="J1159" s="68" t="s">
        <v>587</v>
      </c>
      <c r="K1159" s="68">
        <v>102156</v>
      </c>
      <c r="L1159" s="68"/>
      <c r="M1159" s="68">
        <v>1362.08</v>
      </c>
      <c r="N1159" s="68"/>
      <c r="O1159" s="68">
        <v>2</v>
      </c>
      <c r="P1159" s="68"/>
      <c r="Q1159" s="68">
        <v>1</v>
      </c>
      <c r="R1159" s="68"/>
      <c r="S1159" s="68" t="s">
        <v>708</v>
      </c>
      <c r="T1159" s="68">
        <v>14354</v>
      </c>
      <c r="U1159" s="68" t="s">
        <v>338</v>
      </c>
      <c r="V1159" s="68" t="s">
        <v>157</v>
      </c>
      <c r="W1159" s="240">
        <v>42860</v>
      </c>
      <c r="X1159" s="68" t="s">
        <v>157</v>
      </c>
      <c r="Y1159" s="68" t="s">
        <v>157</v>
      </c>
      <c r="Z1159" s="68" t="s">
        <v>157</v>
      </c>
      <c r="AA1159" s="68" t="s">
        <v>157</v>
      </c>
      <c r="AB1159" s="68" t="s">
        <v>444</v>
      </c>
      <c r="AC1159" s="68" t="s">
        <v>444</v>
      </c>
      <c r="AD1159" s="68">
        <f>IF(AND(ISERROR(VLOOKUP($A:$A,RBSA_ALT_svy_wt!$A$4:$AK$1121,36,FALSE)),ISERROR(VLOOKUP($Y:$Y,RBSA_ALT_svy_wt!$A$4:$AK$1121,36,FALSE))),$M1159,IF(ISERROR(VLOOKUP($A:$A,RBSA_ALT_svy_wt!$A$4:$AK$1121,36,FALSE)),VLOOKUP($Y:$Y,RBSA_ALT_svy_wt!$A$4:$AK$1121,36,FALSE),VLOOKUP($A:$A,RBSA_ALT_svy_wt!$A$4:$AK$1121,36,FALSE)))</f>
        <v>1142.386364</v>
      </c>
    </row>
    <row r="1160" spans="1:30" ht="14.4">
      <c r="A1160" s="68" t="s">
        <v>2333</v>
      </c>
      <c r="B1160" s="68" t="s">
        <v>38</v>
      </c>
      <c r="C1160" s="68" t="s">
        <v>1727</v>
      </c>
      <c r="D1160" s="68" t="s">
        <v>781</v>
      </c>
      <c r="E1160" s="68" t="s">
        <v>827</v>
      </c>
      <c r="F1160" s="68" t="s">
        <v>129</v>
      </c>
      <c r="G1160" s="68">
        <v>97702</v>
      </c>
      <c r="H1160" s="68"/>
      <c r="I1160" s="68" t="s">
        <v>828</v>
      </c>
      <c r="J1160" s="68" t="s">
        <v>587</v>
      </c>
      <c r="K1160" s="68">
        <v>102156</v>
      </c>
      <c r="L1160" s="68"/>
      <c r="M1160" s="68">
        <v>1362.08</v>
      </c>
      <c r="N1160" s="68"/>
      <c r="O1160" s="68">
        <v>2</v>
      </c>
      <c r="P1160" s="68"/>
      <c r="Q1160" s="68">
        <v>1</v>
      </c>
      <c r="R1160" s="68"/>
      <c r="S1160" s="68" t="s">
        <v>708</v>
      </c>
      <c r="T1160" s="68">
        <v>14354</v>
      </c>
      <c r="U1160" s="68" t="s">
        <v>338</v>
      </c>
      <c r="V1160" s="68" t="s">
        <v>785</v>
      </c>
      <c r="W1160" s="240">
        <v>42859</v>
      </c>
      <c r="X1160" s="68" t="s">
        <v>157</v>
      </c>
      <c r="Y1160" s="68" t="s">
        <v>157</v>
      </c>
      <c r="Z1160" s="68" t="s">
        <v>157</v>
      </c>
      <c r="AA1160" s="68" t="s">
        <v>157</v>
      </c>
      <c r="AB1160" s="68" t="s">
        <v>444</v>
      </c>
      <c r="AC1160" s="68" t="s">
        <v>444</v>
      </c>
      <c r="AD1160" s="68">
        <f>IF(AND(ISERROR(VLOOKUP($A:$A,RBSA_ALT_svy_wt!$A$4:$AK$1121,36,FALSE)),ISERROR(VLOOKUP($Y:$Y,RBSA_ALT_svy_wt!$A$4:$AK$1121,36,FALSE))),$M1160,IF(ISERROR(VLOOKUP($A:$A,RBSA_ALT_svy_wt!$A$4:$AK$1121,36,FALSE)),VLOOKUP($Y:$Y,RBSA_ALT_svy_wt!$A$4:$AK$1121,36,FALSE),VLOOKUP($A:$A,RBSA_ALT_svy_wt!$A$4:$AK$1121,36,FALSE)))</f>
        <v>1142.386364</v>
      </c>
    </row>
    <row r="1161" spans="1:30" ht="14.4">
      <c r="A1161" s="68" t="s">
        <v>2334</v>
      </c>
      <c r="B1161" s="68" t="s">
        <v>38</v>
      </c>
      <c r="C1161" s="68" t="s">
        <v>1727</v>
      </c>
      <c r="D1161" s="68" t="s">
        <v>781</v>
      </c>
      <c r="E1161" s="68" t="s">
        <v>782</v>
      </c>
      <c r="F1161" s="68" t="s">
        <v>129</v>
      </c>
      <c r="G1161" s="68">
        <v>97838</v>
      </c>
      <c r="H1161" s="68"/>
      <c r="I1161" s="68" t="s">
        <v>783</v>
      </c>
      <c r="J1161" s="68" t="s">
        <v>376</v>
      </c>
      <c r="K1161" s="68">
        <v>86912</v>
      </c>
      <c r="L1161" s="68"/>
      <c r="M1161" s="68">
        <v>2348.9699999999998</v>
      </c>
      <c r="N1161" s="68"/>
      <c r="O1161" s="68">
        <v>1</v>
      </c>
      <c r="P1161" s="68"/>
      <c r="Q1161" s="68">
        <v>3</v>
      </c>
      <c r="R1161" s="68"/>
      <c r="S1161" s="68" t="s">
        <v>2202</v>
      </c>
      <c r="T1161" s="68">
        <v>8515</v>
      </c>
      <c r="U1161" s="68" t="s">
        <v>378</v>
      </c>
      <c r="V1161" s="68" t="s">
        <v>785</v>
      </c>
      <c r="W1161" s="240">
        <v>42832</v>
      </c>
      <c r="X1161" s="68" t="s">
        <v>157</v>
      </c>
      <c r="Y1161" s="68" t="s">
        <v>157</v>
      </c>
      <c r="Z1161" s="68" t="s">
        <v>157</v>
      </c>
      <c r="AA1161" s="68" t="s">
        <v>157</v>
      </c>
      <c r="AB1161" s="68" t="s">
        <v>444</v>
      </c>
      <c r="AC1161" s="68" t="s">
        <v>444</v>
      </c>
      <c r="AD1161" s="68">
        <f>IF(AND(ISERROR(VLOOKUP($A:$A,RBSA_ALT_svy_wt!$A$4:$AK$1121,36,FALSE)),ISERROR(VLOOKUP($Y:$Y,RBSA_ALT_svy_wt!$A$4:$AK$1121,36,FALSE))),$M1161,IF(ISERROR(VLOOKUP($A:$A,RBSA_ALT_svy_wt!$A$4:$AK$1121,36,FALSE)),VLOOKUP($Y:$Y,RBSA_ALT_svy_wt!$A$4:$AK$1121,36,FALSE),VLOOKUP($A:$A,RBSA_ALT_svy_wt!$A$4:$AK$1121,36,FALSE)))</f>
        <v>1432.1875</v>
      </c>
    </row>
    <row r="1162" spans="1:30" ht="14.4">
      <c r="A1162" s="68" t="s">
        <v>2335</v>
      </c>
      <c r="B1162" s="68" t="s">
        <v>38</v>
      </c>
      <c r="C1162" s="68" t="s">
        <v>1727</v>
      </c>
      <c r="D1162" s="68" t="s">
        <v>781</v>
      </c>
      <c r="E1162" s="68" t="s">
        <v>827</v>
      </c>
      <c r="F1162" s="68" t="s">
        <v>129</v>
      </c>
      <c r="G1162" s="68">
        <v>97701</v>
      </c>
      <c r="H1162" s="68"/>
      <c r="I1162" s="68" t="s">
        <v>828</v>
      </c>
      <c r="J1162" s="68" t="s">
        <v>587</v>
      </c>
      <c r="K1162" s="68">
        <v>102156</v>
      </c>
      <c r="L1162" s="68"/>
      <c r="M1162" s="68">
        <v>1362.08</v>
      </c>
      <c r="N1162" s="68"/>
      <c r="O1162" s="68">
        <v>2</v>
      </c>
      <c r="P1162" s="68"/>
      <c r="Q1162" s="68">
        <v>1</v>
      </c>
      <c r="R1162" s="68"/>
      <c r="S1162" s="68" t="s">
        <v>708</v>
      </c>
      <c r="T1162" s="68">
        <v>14354</v>
      </c>
      <c r="U1162" s="68" t="s">
        <v>338</v>
      </c>
      <c r="V1162" s="68" t="s">
        <v>785</v>
      </c>
      <c r="W1162" s="240">
        <v>42831</v>
      </c>
      <c r="X1162" s="68" t="s">
        <v>157</v>
      </c>
      <c r="Y1162" s="68" t="s">
        <v>157</v>
      </c>
      <c r="Z1162" s="68" t="s">
        <v>157</v>
      </c>
      <c r="AA1162" s="68" t="s">
        <v>157</v>
      </c>
      <c r="AB1162" s="68" t="s">
        <v>444</v>
      </c>
      <c r="AC1162" s="68" t="s">
        <v>444</v>
      </c>
      <c r="AD1162" s="68">
        <f>IF(AND(ISERROR(VLOOKUP($A:$A,RBSA_ALT_svy_wt!$A$4:$AK$1121,36,FALSE)),ISERROR(VLOOKUP($Y:$Y,RBSA_ALT_svy_wt!$A$4:$AK$1121,36,FALSE))),$M1162,IF(ISERROR(VLOOKUP($A:$A,RBSA_ALT_svy_wt!$A$4:$AK$1121,36,FALSE)),VLOOKUP($Y:$Y,RBSA_ALT_svy_wt!$A$4:$AK$1121,36,FALSE),VLOOKUP($A:$A,RBSA_ALT_svy_wt!$A$4:$AK$1121,36,FALSE)))</f>
        <v>1142.386364</v>
      </c>
    </row>
    <row r="1163" spans="1:30" ht="14.4">
      <c r="A1163" s="68" t="s">
        <v>2336</v>
      </c>
      <c r="B1163" s="68" t="s">
        <v>38</v>
      </c>
      <c r="C1163" s="68" t="s">
        <v>1727</v>
      </c>
      <c r="D1163" s="68" t="s">
        <v>781</v>
      </c>
      <c r="E1163" s="68" t="s">
        <v>2239</v>
      </c>
      <c r="F1163" s="68" t="s">
        <v>129</v>
      </c>
      <c r="G1163" s="68">
        <v>97882</v>
      </c>
      <c r="H1163" s="68"/>
      <c r="I1163" s="68" t="s">
        <v>783</v>
      </c>
      <c r="J1163" s="68" t="s">
        <v>587</v>
      </c>
      <c r="K1163" s="68">
        <v>102156</v>
      </c>
      <c r="L1163" s="68"/>
      <c r="M1163" s="68">
        <v>1362.08</v>
      </c>
      <c r="N1163" s="68"/>
      <c r="O1163" s="68">
        <v>1</v>
      </c>
      <c r="P1163" s="68"/>
      <c r="Q1163" s="68">
        <v>3</v>
      </c>
      <c r="R1163" s="68"/>
      <c r="S1163" s="68" t="s">
        <v>708</v>
      </c>
      <c r="T1163" s="68">
        <v>14354</v>
      </c>
      <c r="U1163" s="68" t="s">
        <v>338</v>
      </c>
      <c r="V1163" s="68" t="s">
        <v>785</v>
      </c>
      <c r="W1163" s="240">
        <v>42837</v>
      </c>
      <c r="X1163" s="68" t="s">
        <v>157</v>
      </c>
      <c r="Y1163" s="68" t="s">
        <v>157</v>
      </c>
      <c r="Z1163" s="68" t="s">
        <v>157</v>
      </c>
      <c r="AA1163" s="68" t="s">
        <v>157</v>
      </c>
      <c r="AB1163" s="68" t="s">
        <v>444</v>
      </c>
      <c r="AC1163" s="68" t="s">
        <v>444</v>
      </c>
      <c r="AD1163" s="68">
        <f>IF(AND(ISERROR(VLOOKUP($A:$A,RBSA_ALT_svy_wt!$A$4:$AK$1121,36,FALSE)),ISERROR(VLOOKUP($Y:$Y,RBSA_ALT_svy_wt!$A$4:$AK$1121,36,FALSE))),$M1163,IF(ISERROR(VLOOKUP($A:$A,RBSA_ALT_svy_wt!$A$4:$AK$1121,36,FALSE)),VLOOKUP($Y:$Y,RBSA_ALT_svy_wt!$A$4:$AK$1121,36,FALSE),VLOOKUP($A:$A,RBSA_ALT_svy_wt!$A$4:$AK$1121,36,FALSE)))</f>
        <v>1432.1875</v>
      </c>
    </row>
    <row r="1164" spans="1:30" ht="14.4">
      <c r="A1164" s="68" t="s">
        <v>2337</v>
      </c>
      <c r="B1164" s="68" t="s">
        <v>38</v>
      </c>
      <c r="C1164" s="68" t="s">
        <v>1727</v>
      </c>
      <c r="D1164" s="68" t="s">
        <v>781</v>
      </c>
      <c r="E1164" s="68" t="s">
        <v>823</v>
      </c>
      <c r="F1164" s="68" t="s">
        <v>129</v>
      </c>
      <c r="G1164" s="68">
        <v>97603</v>
      </c>
      <c r="H1164" s="68"/>
      <c r="I1164" s="68" t="s">
        <v>824</v>
      </c>
      <c r="J1164" s="68" t="s">
        <v>587</v>
      </c>
      <c r="K1164" s="68">
        <v>102156</v>
      </c>
      <c r="L1164" s="68"/>
      <c r="M1164" s="68">
        <v>1362.08</v>
      </c>
      <c r="N1164" s="68"/>
      <c r="O1164" s="68">
        <v>2</v>
      </c>
      <c r="P1164" s="68"/>
      <c r="Q1164" s="68">
        <v>2</v>
      </c>
      <c r="R1164" s="68"/>
      <c r="S1164" s="68" t="s">
        <v>708</v>
      </c>
      <c r="T1164" s="68">
        <v>14354</v>
      </c>
      <c r="U1164" s="68" t="s">
        <v>338</v>
      </c>
      <c r="V1164" s="68" t="s">
        <v>679</v>
      </c>
      <c r="W1164" s="240">
        <v>42860</v>
      </c>
      <c r="X1164" s="68" t="s">
        <v>157</v>
      </c>
      <c r="Y1164" s="68" t="s">
        <v>157</v>
      </c>
      <c r="Z1164" s="68" t="s">
        <v>157</v>
      </c>
      <c r="AA1164" s="68" t="s">
        <v>157</v>
      </c>
      <c r="AB1164" s="68" t="s">
        <v>444</v>
      </c>
      <c r="AC1164" s="68" t="s">
        <v>444</v>
      </c>
      <c r="AD1164" s="68">
        <f>IF(AND(ISERROR(VLOOKUP($A:$A,RBSA_ALT_svy_wt!$A$4:$AK$1121,36,FALSE)),ISERROR(VLOOKUP($Y:$Y,RBSA_ALT_svy_wt!$A$4:$AK$1121,36,FALSE))),$M1164,IF(ISERROR(VLOOKUP($A:$A,RBSA_ALT_svy_wt!$A$4:$AK$1121,36,FALSE)),VLOOKUP($Y:$Y,RBSA_ALT_svy_wt!$A$4:$AK$1121,36,FALSE),VLOOKUP($A:$A,RBSA_ALT_svy_wt!$A$4:$AK$1121,36,FALSE)))</f>
        <v>1561.2666670000001</v>
      </c>
    </row>
    <row r="1165" spans="1:30" ht="14.4">
      <c r="A1165" s="68" t="s">
        <v>2338</v>
      </c>
      <c r="B1165" s="68" t="s">
        <v>38</v>
      </c>
      <c r="C1165" s="68" t="s">
        <v>1727</v>
      </c>
      <c r="D1165" s="68" t="s">
        <v>781</v>
      </c>
      <c r="E1165" s="68" t="s">
        <v>827</v>
      </c>
      <c r="F1165" s="68" t="s">
        <v>129</v>
      </c>
      <c r="G1165" s="68">
        <v>97701</v>
      </c>
      <c r="H1165" s="68"/>
      <c r="I1165" s="68" t="s">
        <v>828</v>
      </c>
      <c r="J1165" s="68" t="s">
        <v>376</v>
      </c>
      <c r="K1165" s="68">
        <v>86912</v>
      </c>
      <c r="L1165" s="68"/>
      <c r="M1165" s="68">
        <v>2348.9699999999998</v>
      </c>
      <c r="N1165" s="68"/>
      <c r="O1165" s="68">
        <v>2</v>
      </c>
      <c r="P1165" s="68"/>
      <c r="Q1165" s="68">
        <v>1</v>
      </c>
      <c r="R1165" s="68"/>
      <c r="S1165" s="68" t="s">
        <v>829</v>
      </c>
      <c r="T1165" s="68">
        <v>3240</v>
      </c>
      <c r="U1165" s="68" t="s">
        <v>378</v>
      </c>
      <c r="V1165" s="68" t="s">
        <v>157</v>
      </c>
      <c r="W1165" s="240">
        <v>42843</v>
      </c>
      <c r="X1165" s="68" t="s">
        <v>157</v>
      </c>
      <c r="Y1165" s="68" t="s">
        <v>157</v>
      </c>
      <c r="Z1165" s="68" t="s">
        <v>157</v>
      </c>
      <c r="AA1165" s="68" t="s">
        <v>157</v>
      </c>
      <c r="AB1165" s="68" t="s">
        <v>444</v>
      </c>
      <c r="AC1165" s="68" t="s">
        <v>444</v>
      </c>
      <c r="AD1165" s="68">
        <f>IF(AND(ISERROR(VLOOKUP($A:$A,RBSA_ALT_svy_wt!$A$4:$AK$1121,36,FALSE)),ISERROR(VLOOKUP($Y:$Y,RBSA_ALT_svy_wt!$A$4:$AK$1121,36,FALSE))),$M1165,IF(ISERROR(VLOOKUP($A:$A,RBSA_ALT_svy_wt!$A$4:$AK$1121,36,FALSE)),VLOOKUP($Y:$Y,RBSA_ALT_svy_wt!$A$4:$AK$1121,36,FALSE),VLOOKUP($A:$A,RBSA_ALT_svy_wt!$A$4:$AK$1121,36,FALSE)))</f>
        <v>1656.058824</v>
      </c>
    </row>
    <row r="1166" spans="1:30" ht="14.4">
      <c r="A1166" s="68" t="s">
        <v>2339</v>
      </c>
      <c r="B1166" s="68" t="s">
        <v>41</v>
      </c>
      <c r="C1166" s="68" t="s">
        <v>1715</v>
      </c>
      <c r="D1166" s="68" t="s">
        <v>689</v>
      </c>
      <c r="E1166" s="68" t="s">
        <v>854</v>
      </c>
      <c r="F1166" s="68" t="s">
        <v>130</v>
      </c>
      <c r="G1166" s="68">
        <v>98901</v>
      </c>
      <c r="H1166" s="68"/>
      <c r="I1166" s="68" t="s">
        <v>706</v>
      </c>
      <c r="J1166" s="68" t="s">
        <v>707</v>
      </c>
      <c r="K1166" s="68">
        <v>42352</v>
      </c>
      <c r="L1166" s="68"/>
      <c r="M1166" s="68">
        <v>1628.92</v>
      </c>
      <c r="N1166" s="68"/>
      <c r="O1166" s="68">
        <v>1</v>
      </c>
      <c r="P1166" s="68"/>
      <c r="Q1166" s="68">
        <v>2</v>
      </c>
      <c r="R1166" s="68"/>
      <c r="S1166" s="68" t="s">
        <v>708</v>
      </c>
      <c r="T1166" s="68">
        <v>14354</v>
      </c>
      <c r="U1166" s="68" t="s">
        <v>338</v>
      </c>
      <c r="V1166" s="68" t="s">
        <v>157</v>
      </c>
      <c r="W1166" s="240">
        <v>42879</v>
      </c>
      <c r="X1166" s="68" t="s">
        <v>157</v>
      </c>
      <c r="Y1166" s="68" t="s">
        <v>157</v>
      </c>
      <c r="Z1166" s="68" t="s">
        <v>157</v>
      </c>
      <c r="AA1166" s="68" t="s">
        <v>157</v>
      </c>
      <c r="AB1166" s="68" t="s">
        <v>444</v>
      </c>
      <c r="AC1166" s="68" t="s">
        <v>444</v>
      </c>
      <c r="AD1166" s="68">
        <f>IF(AND(ISERROR(VLOOKUP($A:$A,RBSA_ALT_svy_wt!$A$4:$AK$1121,36,FALSE)),ISERROR(VLOOKUP($Y:$Y,RBSA_ALT_svy_wt!$A$4:$AK$1121,36,FALSE))),$M1166,IF(ISERROR(VLOOKUP($A:$A,RBSA_ALT_svy_wt!$A$4:$AK$1121,36,FALSE)),VLOOKUP($Y:$Y,RBSA_ALT_svy_wt!$A$4:$AK$1121,36,FALSE),VLOOKUP($A:$A,RBSA_ALT_svy_wt!$A$4:$AK$1121,36,FALSE)))</f>
        <v>1628.92</v>
      </c>
    </row>
    <row r="1167" spans="1:30" ht="14.4">
      <c r="A1167" s="68" t="s">
        <v>2340</v>
      </c>
      <c r="B1167" s="68" t="s">
        <v>41</v>
      </c>
      <c r="C1167" s="68" t="s">
        <v>1715</v>
      </c>
      <c r="D1167" s="68" t="s">
        <v>689</v>
      </c>
      <c r="E1167" s="68" t="s">
        <v>849</v>
      </c>
      <c r="F1167" s="68" t="s">
        <v>130</v>
      </c>
      <c r="G1167" s="68">
        <v>98802</v>
      </c>
      <c r="H1167" s="68"/>
      <c r="I1167" s="68" t="s">
        <v>850</v>
      </c>
      <c r="J1167" s="68" t="s">
        <v>707</v>
      </c>
      <c r="K1167" s="68">
        <v>42352</v>
      </c>
      <c r="L1167" s="68"/>
      <c r="M1167" s="68">
        <v>1628.92</v>
      </c>
      <c r="N1167" s="68"/>
      <c r="O1167" s="68">
        <v>1</v>
      </c>
      <c r="P1167" s="68"/>
      <c r="Q1167" s="68">
        <v>3</v>
      </c>
      <c r="R1167" s="68"/>
      <c r="S1167" s="68" t="s">
        <v>851</v>
      </c>
      <c r="T1167" s="68">
        <v>5326</v>
      </c>
      <c r="U1167" s="68" t="s">
        <v>338</v>
      </c>
      <c r="V1167" s="68" t="s">
        <v>157</v>
      </c>
      <c r="W1167" s="240">
        <v>42864</v>
      </c>
      <c r="X1167" s="68" t="s">
        <v>157</v>
      </c>
      <c r="Y1167" s="68" t="s">
        <v>157</v>
      </c>
      <c r="Z1167" s="68" t="s">
        <v>157</v>
      </c>
      <c r="AA1167" s="68" t="s">
        <v>157</v>
      </c>
      <c r="AB1167" s="68" t="s">
        <v>444</v>
      </c>
      <c r="AC1167" s="68" t="s">
        <v>444</v>
      </c>
      <c r="AD1167" s="68">
        <f>IF(AND(ISERROR(VLOOKUP($A:$A,RBSA_ALT_svy_wt!$A$4:$AK$1121,36,FALSE)),ISERROR(VLOOKUP($Y:$Y,RBSA_ALT_svy_wt!$A$4:$AK$1121,36,FALSE))),$M1167,IF(ISERROR(VLOOKUP($A:$A,RBSA_ALT_svy_wt!$A$4:$AK$1121,36,FALSE)),VLOOKUP($Y:$Y,RBSA_ALT_svy_wt!$A$4:$AK$1121,36,FALSE),VLOOKUP($A:$A,RBSA_ALT_svy_wt!$A$4:$AK$1121,36,FALSE)))</f>
        <v>1628.92</v>
      </c>
    </row>
    <row r="1168" spans="1:30" ht="14.4">
      <c r="A1168" s="68" t="s">
        <v>2341</v>
      </c>
      <c r="B1168" s="68" t="s">
        <v>41</v>
      </c>
      <c r="C1168" s="68" t="s">
        <v>1734</v>
      </c>
      <c r="D1168" s="68" t="s">
        <v>689</v>
      </c>
      <c r="E1168" s="68" t="s">
        <v>2183</v>
      </c>
      <c r="F1168" s="68" t="s">
        <v>130</v>
      </c>
      <c r="G1168" s="68">
        <v>99324</v>
      </c>
      <c r="H1168" s="68"/>
      <c r="I1168" s="68" t="s">
        <v>2143</v>
      </c>
      <c r="J1168" s="68" t="s">
        <v>707</v>
      </c>
      <c r="K1168" s="68">
        <v>42352</v>
      </c>
      <c r="L1168" s="68"/>
      <c r="M1168" s="68">
        <v>1628.92</v>
      </c>
      <c r="N1168" s="68"/>
      <c r="O1168" s="68">
        <v>1</v>
      </c>
      <c r="P1168" s="68"/>
      <c r="Q1168" s="68">
        <v>3</v>
      </c>
      <c r="R1168" s="68"/>
      <c r="S1168" s="68" t="s">
        <v>708</v>
      </c>
      <c r="T1168" s="68">
        <v>14354</v>
      </c>
      <c r="U1168" s="68" t="s">
        <v>338</v>
      </c>
      <c r="V1168" s="68" t="s">
        <v>157</v>
      </c>
      <c r="W1168" s="240">
        <v>42867</v>
      </c>
      <c r="X1168" s="68" t="s">
        <v>157</v>
      </c>
      <c r="Y1168" s="68" t="s">
        <v>157</v>
      </c>
      <c r="Z1168" s="68" t="s">
        <v>157</v>
      </c>
      <c r="AA1168" s="68" t="s">
        <v>157</v>
      </c>
      <c r="AB1168" s="68" t="s">
        <v>444</v>
      </c>
      <c r="AC1168" s="68" t="s">
        <v>444</v>
      </c>
      <c r="AD1168" s="68">
        <f>IF(AND(ISERROR(VLOOKUP($A:$A,RBSA_ALT_svy_wt!$A$4:$AK$1121,36,FALSE)),ISERROR(VLOOKUP($Y:$Y,RBSA_ALT_svy_wt!$A$4:$AK$1121,36,FALSE))),$M1168,IF(ISERROR(VLOOKUP($A:$A,RBSA_ALT_svy_wt!$A$4:$AK$1121,36,FALSE)),VLOOKUP($Y:$Y,RBSA_ALT_svy_wt!$A$4:$AK$1121,36,FALSE),VLOOKUP($A:$A,RBSA_ALT_svy_wt!$A$4:$AK$1121,36,FALSE)))</f>
        <v>1628.92</v>
      </c>
    </row>
    <row r="1169" spans="1:30" ht="14.4">
      <c r="A1169" s="68" t="s">
        <v>2342</v>
      </c>
      <c r="B1169" s="68" t="s">
        <v>41</v>
      </c>
      <c r="C1169" s="68" t="s">
        <v>1715</v>
      </c>
      <c r="D1169" s="68" t="s">
        <v>689</v>
      </c>
      <c r="E1169" s="68" t="s">
        <v>866</v>
      </c>
      <c r="F1169" s="68" t="s">
        <v>130</v>
      </c>
      <c r="G1169" s="68">
        <v>99163</v>
      </c>
      <c r="H1169" s="68"/>
      <c r="I1169" s="68" t="s">
        <v>867</v>
      </c>
      <c r="J1169" s="68" t="s">
        <v>376</v>
      </c>
      <c r="K1169" s="68">
        <v>29194</v>
      </c>
      <c r="L1169" s="68"/>
      <c r="M1169" s="68">
        <v>1824.63</v>
      </c>
      <c r="N1169" s="68"/>
      <c r="O1169" s="68">
        <v>2</v>
      </c>
      <c r="P1169" s="68"/>
      <c r="Q1169" s="68">
        <v>1</v>
      </c>
      <c r="R1169" s="68"/>
      <c r="S1169" s="68" t="s">
        <v>1956</v>
      </c>
      <c r="T1169" s="68">
        <v>8699</v>
      </c>
      <c r="U1169" s="68" t="s">
        <v>378</v>
      </c>
      <c r="V1169" s="68" t="s">
        <v>157</v>
      </c>
      <c r="W1169" s="240">
        <v>42874</v>
      </c>
      <c r="X1169" s="68" t="s">
        <v>157</v>
      </c>
      <c r="Y1169" s="68" t="s">
        <v>157</v>
      </c>
      <c r="Z1169" s="68" t="s">
        <v>157</v>
      </c>
      <c r="AA1169" s="68" t="s">
        <v>157</v>
      </c>
      <c r="AB1169" s="68" t="s">
        <v>444</v>
      </c>
      <c r="AC1169" s="68" t="s">
        <v>444</v>
      </c>
      <c r="AD1169" s="68">
        <f>IF(AND(ISERROR(VLOOKUP($A:$A,RBSA_ALT_svy_wt!$A$4:$AK$1121,36,FALSE)),ISERROR(VLOOKUP($Y:$Y,RBSA_ALT_svy_wt!$A$4:$AK$1121,36,FALSE))),$M1169,IF(ISERROR(VLOOKUP($A:$A,RBSA_ALT_svy_wt!$A$4:$AK$1121,36,FALSE)),VLOOKUP($Y:$Y,RBSA_ALT_svy_wt!$A$4:$AK$1121,36,FALSE),VLOOKUP($A:$A,RBSA_ALT_svy_wt!$A$4:$AK$1121,36,FALSE)))</f>
        <v>1824.63</v>
      </c>
    </row>
    <row r="1170" spans="1:30" ht="14.4">
      <c r="A1170" s="68" t="s">
        <v>2343</v>
      </c>
      <c r="B1170" s="68" t="s">
        <v>41</v>
      </c>
      <c r="C1170" s="68" t="s">
        <v>1734</v>
      </c>
      <c r="D1170" s="68" t="s">
        <v>689</v>
      </c>
      <c r="E1170" s="68" t="s">
        <v>736</v>
      </c>
      <c r="F1170" s="68" t="s">
        <v>130</v>
      </c>
      <c r="G1170" s="68">
        <v>99224</v>
      </c>
      <c r="H1170" s="68"/>
      <c r="I1170" s="68" t="s">
        <v>714</v>
      </c>
      <c r="J1170" s="68" t="s">
        <v>376</v>
      </c>
      <c r="K1170" s="68">
        <v>29194</v>
      </c>
      <c r="L1170" s="68"/>
      <c r="M1170" s="68">
        <v>1824.63</v>
      </c>
      <c r="N1170" s="68"/>
      <c r="O1170" s="68">
        <v>2</v>
      </c>
      <c r="P1170" s="68"/>
      <c r="Q1170" s="68">
        <v>2</v>
      </c>
      <c r="R1170" s="68"/>
      <c r="S1170" s="68" t="s">
        <v>1956</v>
      </c>
      <c r="T1170" s="68">
        <v>8699</v>
      </c>
      <c r="U1170" s="68" t="s">
        <v>378</v>
      </c>
      <c r="V1170" s="68" t="s">
        <v>157</v>
      </c>
      <c r="W1170" s="240">
        <v>42860</v>
      </c>
      <c r="X1170" s="68" t="s">
        <v>157</v>
      </c>
      <c r="Y1170" s="68" t="s">
        <v>157</v>
      </c>
      <c r="Z1170" s="68" t="s">
        <v>157</v>
      </c>
      <c r="AA1170" s="68" t="s">
        <v>157</v>
      </c>
      <c r="AB1170" s="68" t="s">
        <v>444</v>
      </c>
      <c r="AC1170" s="68" t="s">
        <v>444</v>
      </c>
      <c r="AD1170" s="68">
        <f>IF(AND(ISERROR(VLOOKUP($A:$A,RBSA_ALT_svy_wt!$A$4:$AK$1121,36,FALSE)),ISERROR(VLOOKUP($Y:$Y,RBSA_ALT_svy_wt!$A$4:$AK$1121,36,FALSE))),$M1170,IF(ISERROR(VLOOKUP($A:$A,RBSA_ALT_svy_wt!$A$4:$AK$1121,36,FALSE)),VLOOKUP($Y:$Y,RBSA_ALT_svy_wt!$A$4:$AK$1121,36,FALSE),VLOOKUP($A:$A,RBSA_ALT_svy_wt!$A$4:$AK$1121,36,FALSE)))</f>
        <v>1824.63</v>
      </c>
    </row>
    <row r="1171" spans="1:30" ht="14.4">
      <c r="A1171" s="68" t="s">
        <v>2344</v>
      </c>
      <c r="B1171" s="68" t="s">
        <v>41</v>
      </c>
      <c r="C1171" s="68" t="s">
        <v>1715</v>
      </c>
      <c r="D1171" s="68" t="s">
        <v>689</v>
      </c>
      <c r="E1171" s="68" t="s">
        <v>736</v>
      </c>
      <c r="F1171" s="68" t="s">
        <v>130</v>
      </c>
      <c r="G1171" s="68">
        <v>99201</v>
      </c>
      <c r="H1171" s="68"/>
      <c r="I1171" s="68" t="s">
        <v>714</v>
      </c>
      <c r="J1171" s="68" t="s">
        <v>707</v>
      </c>
      <c r="K1171" s="68">
        <v>42352</v>
      </c>
      <c r="L1171" s="68"/>
      <c r="M1171" s="68">
        <v>1628.92</v>
      </c>
      <c r="N1171" s="68"/>
      <c r="O1171" s="68">
        <v>2</v>
      </c>
      <c r="P1171" s="68"/>
      <c r="Q1171" s="68">
        <v>2</v>
      </c>
      <c r="R1171" s="68"/>
      <c r="S1171" s="68" t="s">
        <v>679</v>
      </c>
      <c r="T1171" s="68">
        <v>20169</v>
      </c>
      <c r="U1171" s="68" t="s">
        <v>338</v>
      </c>
      <c r="V1171" s="68" t="s">
        <v>679</v>
      </c>
      <c r="W1171" s="240">
        <v>42858</v>
      </c>
      <c r="X1171" s="68" t="s">
        <v>157</v>
      </c>
      <c r="Y1171" s="68" t="s">
        <v>157</v>
      </c>
      <c r="Z1171" s="68" t="s">
        <v>157</v>
      </c>
      <c r="AA1171" s="68" t="s">
        <v>157</v>
      </c>
      <c r="AB1171" s="68" t="s">
        <v>444</v>
      </c>
      <c r="AC1171" s="68" t="s">
        <v>444</v>
      </c>
      <c r="AD1171" s="68">
        <f>IF(AND(ISERROR(VLOOKUP($A:$A,RBSA_ALT_svy_wt!$A$4:$AK$1121,36,FALSE)),ISERROR(VLOOKUP($Y:$Y,RBSA_ALT_svy_wt!$A$4:$AK$1121,36,FALSE))),$M1171,IF(ISERROR(VLOOKUP($A:$A,RBSA_ALT_svy_wt!$A$4:$AK$1121,36,FALSE)),VLOOKUP($Y:$Y,RBSA_ALT_svy_wt!$A$4:$AK$1121,36,FALSE),VLOOKUP($A:$A,RBSA_ALT_svy_wt!$A$4:$AK$1121,36,FALSE)))</f>
        <v>1628.92</v>
      </c>
    </row>
    <row r="1172" spans="1:30" ht="14.4">
      <c r="A1172" s="68" t="s">
        <v>2345</v>
      </c>
      <c r="B1172" s="68" t="s">
        <v>41</v>
      </c>
      <c r="C1172" s="68" t="s">
        <v>1715</v>
      </c>
      <c r="D1172" s="68" t="s">
        <v>689</v>
      </c>
      <c r="E1172" s="68" t="s">
        <v>2346</v>
      </c>
      <c r="F1172" s="68" t="s">
        <v>130</v>
      </c>
      <c r="G1172" s="68">
        <v>98837</v>
      </c>
      <c r="H1172" s="68"/>
      <c r="I1172" s="68" t="s">
        <v>2224</v>
      </c>
      <c r="J1172" s="68" t="s">
        <v>707</v>
      </c>
      <c r="K1172" s="68">
        <v>42352</v>
      </c>
      <c r="L1172" s="68"/>
      <c r="M1172" s="68">
        <v>1628.92</v>
      </c>
      <c r="N1172" s="68"/>
      <c r="O1172" s="68">
        <v>2</v>
      </c>
      <c r="P1172" s="68"/>
      <c r="Q1172" s="68">
        <v>2</v>
      </c>
      <c r="R1172" s="68"/>
      <c r="S1172" s="68" t="s">
        <v>2347</v>
      </c>
      <c r="T1172" s="68">
        <v>14624</v>
      </c>
      <c r="U1172" s="68" t="s">
        <v>338</v>
      </c>
      <c r="V1172" s="68" t="s">
        <v>157</v>
      </c>
      <c r="W1172" s="240">
        <v>42863</v>
      </c>
      <c r="X1172" s="68" t="s">
        <v>157</v>
      </c>
      <c r="Y1172" s="68" t="s">
        <v>157</v>
      </c>
      <c r="Z1172" s="68" t="s">
        <v>157</v>
      </c>
      <c r="AA1172" s="68" t="s">
        <v>157</v>
      </c>
      <c r="AB1172" s="68" t="s">
        <v>444</v>
      </c>
      <c r="AC1172" s="68" t="s">
        <v>444</v>
      </c>
      <c r="AD1172" s="68">
        <f>IF(AND(ISERROR(VLOOKUP($A:$A,RBSA_ALT_svy_wt!$A$4:$AK$1121,36,FALSE)),ISERROR(VLOOKUP($Y:$Y,RBSA_ALT_svy_wt!$A$4:$AK$1121,36,FALSE))),$M1172,IF(ISERROR(VLOOKUP($A:$A,RBSA_ALT_svy_wt!$A$4:$AK$1121,36,FALSE)),VLOOKUP($Y:$Y,RBSA_ALT_svy_wt!$A$4:$AK$1121,36,FALSE),VLOOKUP($A:$A,RBSA_ALT_svy_wt!$A$4:$AK$1121,36,FALSE)))</f>
        <v>1628.92</v>
      </c>
    </row>
    <row r="1173" spans="1:30" ht="14.4">
      <c r="A1173" s="68" t="s">
        <v>2348</v>
      </c>
      <c r="B1173" s="68" t="s">
        <v>41</v>
      </c>
      <c r="C1173" s="68" t="s">
        <v>1715</v>
      </c>
      <c r="D1173" s="68" t="s">
        <v>689</v>
      </c>
      <c r="E1173" s="68" t="s">
        <v>854</v>
      </c>
      <c r="F1173" s="68" t="s">
        <v>130</v>
      </c>
      <c r="G1173" s="68">
        <v>98903</v>
      </c>
      <c r="H1173" s="68"/>
      <c r="I1173" s="68" t="s">
        <v>706</v>
      </c>
      <c r="J1173" s="68" t="s">
        <v>707</v>
      </c>
      <c r="K1173" s="68">
        <v>42352</v>
      </c>
      <c r="L1173" s="68"/>
      <c r="M1173" s="68">
        <v>1628.92</v>
      </c>
      <c r="N1173" s="68"/>
      <c r="O1173" s="68">
        <v>1</v>
      </c>
      <c r="P1173" s="68"/>
      <c r="Q1173" s="68">
        <v>2</v>
      </c>
      <c r="R1173" s="68"/>
      <c r="S1173" s="68" t="s">
        <v>708</v>
      </c>
      <c r="T1173" s="68">
        <v>14354</v>
      </c>
      <c r="U1173" s="68" t="s">
        <v>338</v>
      </c>
      <c r="V1173" s="68" t="s">
        <v>157</v>
      </c>
      <c r="W1173" s="240">
        <v>42882</v>
      </c>
      <c r="X1173" s="68" t="s">
        <v>157</v>
      </c>
      <c r="Y1173" s="68" t="s">
        <v>157</v>
      </c>
      <c r="Z1173" s="68" t="s">
        <v>157</v>
      </c>
      <c r="AA1173" s="68" t="s">
        <v>157</v>
      </c>
      <c r="AB1173" s="68" t="s">
        <v>444</v>
      </c>
      <c r="AC1173" s="68" t="s">
        <v>444</v>
      </c>
      <c r="AD1173" s="68">
        <f>IF(AND(ISERROR(VLOOKUP($A:$A,RBSA_ALT_svy_wt!$A$4:$AK$1121,36,FALSE)),ISERROR(VLOOKUP($Y:$Y,RBSA_ALT_svy_wt!$A$4:$AK$1121,36,FALSE))),$M1173,IF(ISERROR(VLOOKUP($A:$A,RBSA_ALT_svy_wt!$A$4:$AK$1121,36,FALSE)),VLOOKUP($Y:$Y,RBSA_ALT_svy_wt!$A$4:$AK$1121,36,FALSE),VLOOKUP($A:$A,RBSA_ALT_svy_wt!$A$4:$AK$1121,36,FALSE)))</f>
        <v>1628.92</v>
      </c>
    </row>
    <row r="1174" spans="1:30" ht="14.4">
      <c r="A1174" s="68" t="s">
        <v>2349</v>
      </c>
      <c r="B1174" s="68" t="s">
        <v>41</v>
      </c>
      <c r="C1174" s="68" t="s">
        <v>1715</v>
      </c>
      <c r="D1174" s="68" t="s">
        <v>689</v>
      </c>
      <c r="E1174" s="68" t="s">
        <v>2350</v>
      </c>
      <c r="F1174" s="68" t="s">
        <v>130</v>
      </c>
      <c r="G1174" s="68">
        <v>98922</v>
      </c>
      <c r="H1174" s="68"/>
      <c r="I1174" s="68" t="s">
        <v>697</v>
      </c>
      <c r="J1174" s="68" t="s">
        <v>425</v>
      </c>
      <c r="K1174" s="68">
        <v>975</v>
      </c>
      <c r="L1174" s="68"/>
      <c r="M1174" s="68">
        <v>975</v>
      </c>
      <c r="N1174" s="68"/>
      <c r="O1174" s="68">
        <v>2</v>
      </c>
      <c r="P1174" s="68"/>
      <c r="Q1174" s="68">
        <v>2</v>
      </c>
      <c r="R1174" s="68"/>
      <c r="S1174" s="68" t="s">
        <v>423</v>
      </c>
      <c r="T1174" s="68">
        <v>15500</v>
      </c>
      <c r="U1174" s="68" t="s">
        <v>338</v>
      </c>
      <c r="V1174" s="68" t="s">
        <v>157</v>
      </c>
      <c r="W1174" s="240">
        <v>42881</v>
      </c>
      <c r="X1174" s="68" t="s">
        <v>157</v>
      </c>
      <c r="Y1174" s="68" t="s">
        <v>157</v>
      </c>
      <c r="Z1174" s="68" t="s">
        <v>157</v>
      </c>
      <c r="AA1174" s="68" t="s">
        <v>157</v>
      </c>
      <c r="AB1174" s="68" t="s">
        <v>444</v>
      </c>
      <c r="AC1174" s="68" t="s">
        <v>444</v>
      </c>
      <c r="AD1174" s="68">
        <f>IF(AND(ISERROR(VLOOKUP($A:$A,RBSA_ALT_svy_wt!$A$4:$AK$1121,36,FALSE)),ISERROR(VLOOKUP($Y:$Y,RBSA_ALT_svy_wt!$A$4:$AK$1121,36,FALSE))),$M1174,IF(ISERROR(VLOOKUP($A:$A,RBSA_ALT_svy_wt!$A$4:$AK$1121,36,FALSE)),VLOOKUP($Y:$Y,RBSA_ALT_svy_wt!$A$4:$AK$1121,36,FALSE),VLOOKUP($A:$A,RBSA_ALT_svy_wt!$A$4:$AK$1121,36,FALSE)))</f>
        <v>975</v>
      </c>
    </row>
    <row r="1175" spans="1:30" ht="14.4">
      <c r="A1175" s="68" t="s">
        <v>2351</v>
      </c>
      <c r="B1175" s="68" t="s">
        <v>41</v>
      </c>
      <c r="C1175" s="68" t="s">
        <v>1715</v>
      </c>
      <c r="D1175" s="68" t="s">
        <v>689</v>
      </c>
      <c r="E1175" s="68" t="s">
        <v>849</v>
      </c>
      <c r="F1175" s="68" t="s">
        <v>130</v>
      </c>
      <c r="G1175" s="68">
        <v>98802</v>
      </c>
      <c r="H1175" s="68"/>
      <c r="I1175" s="68" t="s">
        <v>850</v>
      </c>
      <c r="J1175" s="68" t="s">
        <v>707</v>
      </c>
      <c r="K1175" s="68">
        <v>42352</v>
      </c>
      <c r="L1175" s="68"/>
      <c r="M1175" s="68">
        <v>1628.92</v>
      </c>
      <c r="N1175" s="68"/>
      <c r="O1175" s="68">
        <v>1</v>
      </c>
      <c r="P1175" s="68"/>
      <c r="Q1175" s="68">
        <v>3</v>
      </c>
      <c r="R1175" s="68"/>
      <c r="S1175" s="68" t="s">
        <v>851</v>
      </c>
      <c r="T1175" s="68">
        <v>5326</v>
      </c>
      <c r="U1175" s="68" t="s">
        <v>338</v>
      </c>
      <c r="V1175" s="68" t="s">
        <v>157</v>
      </c>
      <c r="W1175" s="240">
        <v>42866</v>
      </c>
      <c r="X1175" s="68" t="s">
        <v>157</v>
      </c>
      <c r="Y1175" s="68" t="s">
        <v>157</v>
      </c>
      <c r="Z1175" s="68" t="s">
        <v>157</v>
      </c>
      <c r="AA1175" s="68" t="s">
        <v>157</v>
      </c>
      <c r="AB1175" s="68" t="s">
        <v>444</v>
      </c>
      <c r="AC1175" s="68" t="s">
        <v>444</v>
      </c>
      <c r="AD1175" s="68">
        <f>IF(AND(ISERROR(VLOOKUP($A:$A,RBSA_ALT_svy_wt!$A$4:$AK$1121,36,FALSE)),ISERROR(VLOOKUP($Y:$Y,RBSA_ALT_svy_wt!$A$4:$AK$1121,36,FALSE))),$M1175,IF(ISERROR(VLOOKUP($A:$A,RBSA_ALT_svy_wt!$A$4:$AK$1121,36,FALSE)),VLOOKUP($Y:$Y,RBSA_ALT_svy_wt!$A$4:$AK$1121,36,FALSE),VLOOKUP($A:$A,RBSA_ALT_svy_wt!$A$4:$AK$1121,36,FALSE)))</f>
        <v>1628.92</v>
      </c>
    </row>
    <row r="1176" spans="1:30" ht="14.4">
      <c r="A1176" s="68" t="s">
        <v>2352</v>
      </c>
      <c r="B1176" s="68" t="s">
        <v>41</v>
      </c>
      <c r="C1176" s="68" t="s">
        <v>1734</v>
      </c>
      <c r="D1176" s="68" t="s">
        <v>689</v>
      </c>
      <c r="E1176" s="68" t="s">
        <v>2353</v>
      </c>
      <c r="F1176" s="68" t="s">
        <v>130</v>
      </c>
      <c r="G1176" s="68">
        <v>99026</v>
      </c>
      <c r="H1176" s="68"/>
      <c r="I1176" s="68" t="s">
        <v>714</v>
      </c>
      <c r="J1176" s="68" t="s">
        <v>707</v>
      </c>
      <c r="K1176" s="68">
        <v>42352</v>
      </c>
      <c r="L1176" s="68"/>
      <c r="M1176" s="68">
        <v>1628.92</v>
      </c>
      <c r="N1176" s="68"/>
      <c r="O1176" s="68">
        <v>2</v>
      </c>
      <c r="P1176" s="68"/>
      <c r="Q1176" s="68">
        <v>2</v>
      </c>
      <c r="R1176" s="68"/>
      <c r="S1176" s="68" t="s">
        <v>679</v>
      </c>
      <c r="T1176" s="68">
        <v>20169</v>
      </c>
      <c r="U1176" s="68" t="s">
        <v>338</v>
      </c>
      <c r="V1176" s="68" t="s">
        <v>157</v>
      </c>
      <c r="W1176" s="240">
        <v>42878</v>
      </c>
      <c r="X1176" s="68" t="s">
        <v>157</v>
      </c>
      <c r="Y1176" s="68" t="s">
        <v>157</v>
      </c>
      <c r="Z1176" s="68" t="s">
        <v>157</v>
      </c>
      <c r="AA1176" s="68" t="s">
        <v>157</v>
      </c>
      <c r="AB1176" s="68" t="s">
        <v>444</v>
      </c>
      <c r="AC1176" s="68" t="s">
        <v>444</v>
      </c>
      <c r="AD1176" s="68">
        <f>IF(AND(ISERROR(VLOOKUP($A:$A,RBSA_ALT_svy_wt!$A$4:$AK$1121,36,FALSE)),ISERROR(VLOOKUP($Y:$Y,RBSA_ALT_svy_wt!$A$4:$AK$1121,36,FALSE))),$M1176,IF(ISERROR(VLOOKUP($A:$A,RBSA_ALT_svy_wt!$A$4:$AK$1121,36,FALSE)),VLOOKUP($Y:$Y,RBSA_ALT_svy_wt!$A$4:$AK$1121,36,FALSE),VLOOKUP($A:$A,RBSA_ALT_svy_wt!$A$4:$AK$1121,36,FALSE)))</f>
        <v>1628.92</v>
      </c>
    </row>
    <row r="1177" spans="1:30" ht="14.4">
      <c r="A1177" s="68" t="s">
        <v>2354</v>
      </c>
      <c r="B1177" s="68" t="s">
        <v>41</v>
      </c>
      <c r="C1177" s="68" t="s">
        <v>1715</v>
      </c>
      <c r="D1177" s="68" t="s">
        <v>689</v>
      </c>
      <c r="E1177" s="68" t="s">
        <v>2355</v>
      </c>
      <c r="F1177" s="68" t="s">
        <v>130</v>
      </c>
      <c r="G1177" s="68">
        <v>98801</v>
      </c>
      <c r="H1177" s="68"/>
      <c r="I1177" s="68" t="s">
        <v>2133</v>
      </c>
      <c r="J1177" s="68" t="s">
        <v>707</v>
      </c>
      <c r="K1177" s="68">
        <v>42352</v>
      </c>
      <c r="L1177" s="68"/>
      <c r="M1177" s="68">
        <v>1628.92</v>
      </c>
      <c r="N1177" s="68"/>
      <c r="O1177" s="68">
        <v>1</v>
      </c>
      <c r="P1177" s="68"/>
      <c r="Q1177" s="68">
        <v>3</v>
      </c>
      <c r="R1177" s="68"/>
      <c r="S1177" s="68" t="s">
        <v>2134</v>
      </c>
      <c r="T1177" s="68">
        <v>3413</v>
      </c>
      <c r="U1177" s="68" t="s">
        <v>338</v>
      </c>
      <c r="V1177" s="68" t="s">
        <v>157</v>
      </c>
      <c r="W1177" s="240">
        <v>42887</v>
      </c>
      <c r="X1177" s="68" t="s">
        <v>157</v>
      </c>
      <c r="Y1177" s="68" t="s">
        <v>157</v>
      </c>
      <c r="Z1177" s="68" t="s">
        <v>157</v>
      </c>
      <c r="AA1177" s="68" t="s">
        <v>157</v>
      </c>
      <c r="AB1177" s="68" t="s">
        <v>444</v>
      </c>
      <c r="AC1177" s="68" t="s">
        <v>444</v>
      </c>
      <c r="AD1177" s="68">
        <f>IF(AND(ISERROR(VLOOKUP($A:$A,RBSA_ALT_svy_wt!$A$4:$AK$1121,36,FALSE)),ISERROR(VLOOKUP($Y:$Y,RBSA_ALT_svy_wt!$A$4:$AK$1121,36,FALSE))),$M1177,IF(ISERROR(VLOOKUP($A:$A,RBSA_ALT_svy_wt!$A$4:$AK$1121,36,FALSE)),VLOOKUP($Y:$Y,RBSA_ALT_svy_wt!$A$4:$AK$1121,36,FALSE),VLOOKUP($A:$A,RBSA_ALT_svy_wt!$A$4:$AK$1121,36,FALSE)))</f>
        <v>1628.92</v>
      </c>
    </row>
    <row r="1178" spans="1:30" ht="14.4">
      <c r="A1178" s="68" t="s">
        <v>2356</v>
      </c>
      <c r="B1178" s="68" t="s">
        <v>41</v>
      </c>
      <c r="C1178" s="68" t="s">
        <v>1715</v>
      </c>
      <c r="D1178" s="68" t="s">
        <v>689</v>
      </c>
      <c r="E1178" s="68" t="s">
        <v>2183</v>
      </c>
      <c r="F1178" s="68" t="s">
        <v>130</v>
      </c>
      <c r="G1178" s="68">
        <v>99324</v>
      </c>
      <c r="H1178" s="68"/>
      <c r="I1178" s="68" t="s">
        <v>2143</v>
      </c>
      <c r="J1178" s="68" t="s">
        <v>707</v>
      </c>
      <c r="K1178" s="68">
        <v>42352</v>
      </c>
      <c r="L1178" s="68"/>
      <c r="M1178" s="68">
        <v>1628.92</v>
      </c>
      <c r="N1178" s="68"/>
      <c r="O1178" s="68">
        <v>1</v>
      </c>
      <c r="P1178" s="68"/>
      <c r="Q1178" s="68">
        <v>3</v>
      </c>
      <c r="R1178" s="68"/>
      <c r="S1178" s="68" t="s">
        <v>708</v>
      </c>
      <c r="T1178" s="68">
        <v>14354</v>
      </c>
      <c r="U1178" s="68" t="s">
        <v>338</v>
      </c>
      <c r="V1178" s="68" t="s">
        <v>157</v>
      </c>
      <c r="W1178" s="240">
        <v>42893</v>
      </c>
      <c r="X1178" s="68" t="s">
        <v>157</v>
      </c>
      <c r="Y1178" s="68" t="s">
        <v>157</v>
      </c>
      <c r="Z1178" s="68" t="s">
        <v>157</v>
      </c>
      <c r="AA1178" s="68" t="s">
        <v>157</v>
      </c>
      <c r="AB1178" s="68" t="s">
        <v>444</v>
      </c>
      <c r="AC1178" s="68" t="s">
        <v>444</v>
      </c>
      <c r="AD1178" s="68">
        <f>IF(AND(ISERROR(VLOOKUP($A:$A,RBSA_ALT_svy_wt!$A$4:$AK$1121,36,FALSE)),ISERROR(VLOOKUP($Y:$Y,RBSA_ALT_svy_wt!$A$4:$AK$1121,36,FALSE))),$M1178,IF(ISERROR(VLOOKUP($A:$A,RBSA_ALT_svy_wt!$A$4:$AK$1121,36,FALSE)),VLOOKUP($Y:$Y,RBSA_ALT_svy_wt!$A$4:$AK$1121,36,FALSE),VLOOKUP($A:$A,RBSA_ALT_svy_wt!$A$4:$AK$1121,36,FALSE)))</f>
        <v>1628.92</v>
      </c>
    </row>
    <row r="1179" spans="1:30" ht="14.4">
      <c r="A1179" s="68" t="s">
        <v>2357</v>
      </c>
      <c r="B1179" s="68" t="s">
        <v>38</v>
      </c>
      <c r="C1179" s="68" t="s">
        <v>1727</v>
      </c>
      <c r="D1179" s="68" t="s">
        <v>689</v>
      </c>
      <c r="E1179" s="68" t="s">
        <v>2171</v>
      </c>
      <c r="F1179" s="68" t="s">
        <v>130</v>
      </c>
      <c r="G1179" s="68">
        <v>99320</v>
      </c>
      <c r="H1179" s="68"/>
      <c r="I1179" s="68" t="s">
        <v>760</v>
      </c>
      <c r="J1179" s="68" t="s">
        <v>376</v>
      </c>
      <c r="K1179" s="68">
        <v>184785</v>
      </c>
      <c r="L1179" s="68"/>
      <c r="M1179" s="68">
        <v>3931.6</v>
      </c>
      <c r="N1179" s="68"/>
      <c r="O1179" s="68">
        <v>1</v>
      </c>
      <c r="P1179" s="68"/>
      <c r="Q1179" s="68">
        <v>3</v>
      </c>
      <c r="R1179" s="68"/>
      <c r="S1179" s="68" t="s">
        <v>761</v>
      </c>
      <c r="T1179" s="68">
        <v>1579</v>
      </c>
      <c r="U1179" s="68" t="s">
        <v>378</v>
      </c>
      <c r="V1179" s="68" t="s">
        <v>157</v>
      </c>
      <c r="W1179" s="240">
        <v>42864</v>
      </c>
      <c r="X1179" s="68" t="s">
        <v>157</v>
      </c>
      <c r="Y1179" s="68" t="s">
        <v>157</v>
      </c>
      <c r="Z1179" s="68" t="s">
        <v>157</v>
      </c>
      <c r="AA1179" s="68" t="s">
        <v>157</v>
      </c>
      <c r="AB1179" s="68" t="s">
        <v>444</v>
      </c>
      <c r="AC1179" s="68" t="s">
        <v>444</v>
      </c>
      <c r="AD1179" s="68">
        <f>IF(AND(ISERROR(VLOOKUP($A:$A,RBSA_ALT_svy_wt!$A$4:$AK$1121,36,FALSE)),ISERROR(VLOOKUP($Y:$Y,RBSA_ALT_svy_wt!$A$4:$AK$1121,36,FALSE))),$M1179,IF(ISERROR(VLOOKUP($A:$A,RBSA_ALT_svy_wt!$A$4:$AK$1121,36,FALSE)),VLOOKUP($Y:$Y,RBSA_ALT_svy_wt!$A$4:$AK$1121,36,FALSE),VLOOKUP($A:$A,RBSA_ALT_svy_wt!$A$4:$AK$1121,36,FALSE)))</f>
        <v>2639.885714</v>
      </c>
    </row>
    <row r="1180" spans="1:30" ht="14.4">
      <c r="A1180" s="68" t="s">
        <v>2358</v>
      </c>
      <c r="B1180" s="68" t="s">
        <v>41</v>
      </c>
      <c r="C1180" s="68" t="s">
        <v>1715</v>
      </c>
      <c r="D1180" s="68" t="s">
        <v>689</v>
      </c>
      <c r="E1180" s="68" t="s">
        <v>2359</v>
      </c>
      <c r="F1180" s="68" t="s">
        <v>130</v>
      </c>
      <c r="G1180" s="68">
        <v>99403</v>
      </c>
      <c r="H1180" s="68"/>
      <c r="I1180" s="68" t="s">
        <v>2360</v>
      </c>
      <c r="J1180" s="68" t="s">
        <v>707</v>
      </c>
      <c r="K1180" s="68">
        <v>42352</v>
      </c>
      <c r="L1180" s="68"/>
      <c r="M1180" s="68">
        <v>1628.92</v>
      </c>
      <c r="N1180" s="68"/>
      <c r="O1180" s="68">
        <v>1</v>
      </c>
      <c r="P1180" s="68"/>
      <c r="Q1180" s="68">
        <v>3</v>
      </c>
      <c r="R1180" s="68"/>
      <c r="S1180" s="68" t="s">
        <v>679</v>
      </c>
      <c r="T1180" s="68">
        <v>20169</v>
      </c>
      <c r="U1180" s="68" t="s">
        <v>338</v>
      </c>
      <c r="V1180" s="68" t="s">
        <v>157</v>
      </c>
      <c r="W1180" s="240">
        <v>42865</v>
      </c>
      <c r="X1180" s="68" t="s">
        <v>157</v>
      </c>
      <c r="Y1180" s="68" t="s">
        <v>157</v>
      </c>
      <c r="Z1180" s="68" t="s">
        <v>157</v>
      </c>
      <c r="AA1180" s="68" t="s">
        <v>157</v>
      </c>
      <c r="AB1180" s="68" t="s">
        <v>444</v>
      </c>
      <c r="AC1180" s="68" t="s">
        <v>444</v>
      </c>
      <c r="AD1180" s="68">
        <f>IF(AND(ISERROR(VLOOKUP($A:$A,RBSA_ALT_svy_wt!$A$4:$AK$1121,36,FALSE)),ISERROR(VLOOKUP($Y:$Y,RBSA_ALT_svy_wt!$A$4:$AK$1121,36,FALSE))),$M1180,IF(ISERROR(VLOOKUP($A:$A,RBSA_ALT_svy_wt!$A$4:$AK$1121,36,FALSE)),VLOOKUP($Y:$Y,RBSA_ALT_svy_wt!$A$4:$AK$1121,36,FALSE),VLOOKUP($A:$A,RBSA_ALT_svy_wt!$A$4:$AK$1121,36,FALSE)))</f>
        <v>1628.92</v>
      </c>
    </row>
    <row r="1181" spans="1:30" ht="14.4">
      <c r="A1181" s="68" t="s">
        <v>2361</v>
      </c>
      <c r="B1181" s="68" t="s">
        <v>41</v>
      </c>
      <c r="C1181" s="68" t="s">
        <v>1734</v>
      </c>
      <c r="D1181" s="68" t="s">
        <v>689</v>
      </c>
      <c r="E1181" s="68" t="s">
        <v>819</v>
      </c>
      <c r="F1181" s="68" t="s">
        <v>130</v>
      </c>
      <c r="G1181" s="68">
        <v>99353</v>
      </c>
      <c r="H1181" s="68"/>
      <c r="I1181" s="68" t="s">
        <v>760</v>
      </c>
      <c r="J1181" s="68" t="s">
        <v>376</v>
      </c>
      <c r="K1181" s="68">
        <v>29194</v>
      </c>
      <c r="L1181" s="68"/>
      <c r="M1181" s="68">
        <v>1824.63</v>
      </c>
      <c r="N1181" s="68"/>
      <c r="O1181" s="68">
        <v>1</v>
      </c>
      <c r="P1181" s="68"/>
      <c r="Q1181" s="68">
        <v>3</v>
      </c>
      <c r="R1181" s="68"/>
      <c r="S1181" s="68" t="s">
        <v>820</v>
      </c>
      <c r="T1181" s="68">
        <v>1625</v>
      </c>
      <c r="U1181" s="68" t="s">
        <v>378</v>
      </c>
      <c r="V1181" s="68" t="s">
        <v>157</v>
      </c>
      <c r="W1181" s="240">
        <v>42875</v>
      </c>
      <c r="X1181" s="68" t="s">
        <v>157</v>
      </c>
      <c r="Y1181" s="68" t="s">
        <v>157</v>
      </c>
      <c r="Z1181" s="68" t="s">
        <v>157</v>
      </c>
      <c r="AA1181" s="68" t="s">
        <v>157</v>
      </c>
      <c r="AB1181" s="68" t="s">
        <v>444</v>
      </c>
      <c r="AC1181" s="68" t="s">
        <v>444</v>
      </c>
      <c r="AD1181" s="68">
        <f>IF(AND(ISERROR(VLOOKUP($A:$A,RBSA_ALT_svy_wt!$A$4:$AK$1121,36,FALSE)),ISERROR(VLOOKUP($Y:$Y,RBSA_ALT_svy_wt!$A$4:$AK$1121,36,FALSE))),$M1181,IF(ISERROR(VLOOKUP($A:$A,RBSA_ALT_svy_wt!$A$4:$AK$1121,36,FALSE)),VLOOKUP($Y:$Y,RBSA_ALT_svy_wt!$A$4:$AK$1121,36,FALSE),VLOOKUP($A:$A,RBSA_ALT_svy_wt!$A$4:$AK$1121,36,FALSE)))</f>
        <v>1824.63</v>
      </c>
    </row>
    <row r="1182" spans="1:30" ht="14.4">
      <c r="A1182" s="68" t="s">
        <v>2362</v>
      </c>
      <c r="B1182" s="68" t="s">
        <v>38</v>
      </c>
      <c r="C1182" s="68" t="s">
        <v>1727</v>
      </c>
      <c r="D1182" s="68" t="s">
        <v>689</v>
      </c>
      <c r="E1182" s="68" t="s">
        <v>736</v>
      </c>
      <c r="F1182" s="68" t="s">
        <v>130</v>
      </c>
      <c r="G1182" s="68">
        <v>99208</v>
      </c>
      <c r="H1182" s="68"/>
      <c r="I1182" s="68" t="s">
        <v>714</v>
      </c>
      <c r="J1182" s="68" t="s">
        <v>707</v>
      </c>
      <c r="K1182" s="68">
        <v>281607</v>
      </c>
      <c r="L1182" s="68"/>
      <c r="M1182" s="68">
        <v>3805.5</v>
      </c>
      <c r="N1182" s="68"/>
      <c r="O1182" s="68">
        <v>2</v>
      </c>
      <c r="P1182" s="68"/>
      <c r="Q1182" s="68">
        <v>2</v>
      </c>
      <c r="R1182" s="68"/>
      <c r="S1182" s="68" t="s">
        <v>679</v>
      </c>
      <c r="T1182" s="68">
        <v>20169</v>
      </c>
      <c r="U1182" s="68" t="s">
        <v>338</v>
      </c>
      <c r="V1182" s="68" t="s">
        <v>679</v>
      </c>
      <c r="W1182" s="240">
        <v>42879</v>
      </c>
      <c r="X1182" s="68" t="s">
        <v>157</v>
      </c>
      <c r="Y1182" s="68" t="s">
        <v>157</v>
      </c>
      <c r="Z1182" s="68" t="s">
        <v>157</v>
      </c>
      <c r="AA1182" s="68" t="s">
        <v>157</v>
      </c>
      <c r="AB1182" s="68" t="s">
        <v>444</v>
      </c>
      <c r="AC1182" s="68" t="s">
        <v>444</v>
      </c>
      <c r="AD1182" s="68">
        <f>IF(AND(ISERROR(VLOOKUP($A:$A,RBSA_ALT_svy_wt!$A$4:$AK$1121,36,FALSE)),ISERROR(VLOOKUP($Y:$Y,RBSA_ALT_svy_wt!$A$4:$AK$1121,36,FALSE))),$M1182,IF(ISERROR(VLOOKUP($A:$A,RBSA_ALT_svy_wt!$A$4:$AK$1121,36,FALSE)),VLOOKUP($Y:$Y,RBSA_ALT_svy_wt!$A$4:$AK$1121,36,FALSE),VLOOKUP($A:$A,RBSA_ALT_svy_wt!$A$4:$AK$1121,36,FALSE)))</f>
        <v>2880.3392859999999</v>
      </c>
    </row>
    <row r="1183" spans="1:30" ht="14.4">
      <c r="A1183" s="68" t="s">
        <v>2363</v>
      </c>
      <c r="B1183" s="68" t="s">
        <v>41</v>
      </c>
      <c r="C1183" s="68" t="s">
        <v>1741</v>
      </c>
      <c r="D1183" s="68" t="s">
        <v>689</v>
      </c>
      <c r="E1183" s="68" t="s">
        <v>2183</v>
      </c>
      <c r="F1183" s="68" t="s">
        <v>130</v>
      </c>
      <c r="G1183" s="68">
        <v>99324</v>
      </c>
      <c r="H1183" s="68"/>
      <c r="I1183" s="68" t="s">
        <v>2143</v>
      </c>
      <c r="J1183" s="68" t="s">
        <v>707</v>
      </c>
      <c r="K1183" s="68">
        <v>42352</v>
      </c>
      <c r="L1183" s="68"/>
      <c r="M1183" s="68">
        <v>1628.92</v>
      </c>
      <c r="N1183" s="68"/>
      <c r="O1183" s="68">
        <v>1</v>
      </c>
      <c r="P1183" s="68"/>
      <c r="Q1183" s="68">
        <v>3</v>
      </c>
      <c r="R1183" s="68"/>
      <c r="S1183" s="68" t="s">
        <v>708</v>
      </c>
      <c r="T1183" s="68">
        <v>14354</v>
      </c>
      <c r="U1183" s="68" t="s">
        <v>338</v>
      </c>
      <c r="V1183" s="68" t="s">
        <v>157</v>
      </c>
      <c r="W1183" s="240">
        <v>42867</v>
      </c>
      <c r="X1183" s="68" t="s">
        <v>157</v>
      </c>
      <c r="Y1183" s="68" t="s">
        <v>157</v>
      </c>
      <c r="Z1183" s="68" t="s">
        <v>157</v>
      </c>
      <c r="AA1183" s="68" t="s">
        <v>157</v>
      </c>
      <c r="AB1183" s="68" t="s">
        <v>444</v>
      </c>
      <c r="AC1183" s="68" t="s">
        <v>444</v>
      </c>
      <c r="AD1183" s="68">
        <f>IF(AND(ISERROR(VLOOKUP($A:$A,RBSA_ALT_svy_wt!$A$4:$AK$1121,36,FALSE)),ISERROR(VLOOKUP($Y:$Y,RBSA_ALT_svy_wt!$A$4:$AK$1121,36,FALSE))),$M1183,IF(ISERROR(VLOOKUP($A:$A,RBSA_ALT_svy_wt!$A$4:$AK$1121,36,FALSE)),VLOOKUP($Y:$Y,RBSA_ALT_svy_wt!$A$4:$AK$1121,36,FALSE),VLOOKUP($A:$A,RBSA_ALT_svy_wt!$A$4:$AK$1121,36,FALSE)))</f>
        <v>1628.92</v>
      </c>
    </row>
    <row r="1184" spans="1:30" ht="14.4">
      <c r="A1184" s="68" t="s">
        <v>2364</v>
      </c>
      <c r="B1184" s="68" t="s">
        <v>41</v>
      </c>
      <c r="C1184" s="68" t="s">
        <v>1715</v>
      </c>
      <c r="D1184" s="68" t="s">
        <v>689</v>
      </c>
      <c r="E1184" s="68" t="s">
        <v>2355</v>
      </c>
      <c r="F1184" s="68" t="s">
        <v>130</v>
      </c>
      <c r="G1184" s="68">
        <v>98801</v>
      </c>
      <c r="H1184" s="68"/>
      <c r="I1184" s="68" t="s">
        <v>2133</v>
      </c>
      <c r="J1184" s="68" t="s">
        <v>707</v>
      </c>
      <c r="K1184" s="68">
        <v>42352</v>
      </c>
      <c r="L1184" s="68"/>
      <c r="M1184" s="68">
        <v>1628.92</v>
      </c>
      <c r="N1184" s="68"/>
      <c r="O1184" s="68">
        <v>1</v>
      </c>
      <c r="P1184" s="68"/>
      <c r="Q1184" s="68">
        <v>3</v>
      </c>
      <c r="R1184" s="68"/>
      <c r="S1184" s="68" t="s">
        <v>2134</v>
      </c>
      <c r="T1184" s="68">
        <v>3413</v>
      </c>
      <c r="U1184" s="68" t="s">
        <v>338</v>
      </c>
      <c r="V1184" s="68" t="s">
        <v>157</v>
      </c>
      <c r="W1184" s="240">
        <v>42865</v>
      </c>
      <c r="X1184" s="68" t="s">
        <v>157</v>
      </c>
      <c r="Y1184" s="68" t="s">
        <v>157</v>
      </c>
      <c r="Z1184" s="68" t="s">
        <v>157</v>
      </c>
      <c r="AA1184" s="68" t="s">
        <v>157</v>
      </c>
      <c r="AB1184" s="68" t="s">
        <v>444</v>
      </c>
      <c r="AC1184" s="68" t="s">
        <v>444</v>
      </c>
      <c r="AD1184" s="68">
        <f>IF(AND(ISERROR(VLOOKUP($A:$A,RBSA_ALT_svy_wt!$A$4:$AK$1121,36,FALSE)),ISERROR(VLOOKUP($Y:$Y,RBSA_ALT_svy_wt!$A$4:$AK$1121,36,FALSE))),$M1184,IF(ISERROR(VLOOKUP($A:$A,RBSA_ALT_svy_wt!$A$4:$AK$1121,36,FALSE)),VLOOKUP($Y:$Y,RBSA_ALT_svy_wt!$A$4:$AK$1121,36,FALSE),VLOOKUP($A:$A,RBSA_ALT_svy_wt!$A$4:$AK$1121,36,FALSE)))</f>
        <v>1628.92</v>
      </c>
    </row>
    <row r="1185" spans="1:30" ht="14.4">
      <c r="A1185" s="68" t="s">
        <v>2365</v>
      </c>
      <c r="B1185" s="68" t="s">
        <v>41</v>
      </c>
      <c r="C1185" s="68" t="s">
        <v>1715</v>
      </c>
      <c r="D1185" s="68" t="s">
        <v>689</v>
      </c>
      <c r="E1185" s="68" t="s">
        <v>854</v>
      </c>
      <c r="F1185" s="68" t="s">
        <v>130</v>
      </c>
      <c r="G1185" s="68">
        <v>98901</v>
      </c>
      <c r="H1185" s="68"/>
      <c r="I1185" s="68" t="s">
        <v>706</v>
      </c>
      <c r="J1185" s="68" t="s">
        <v>707</v>
      </c>
      <c r="K1185" s="68">
        <v>42352</v>
      </c>
      <c r="L1185" s="68"/>
      <c r="M1185" s="68">
        <v>1628.92</v>
      </c>
      <c r="N1185" s="68"/>
      <c r="O1185" s="68">
        <v>1</v>
      </c>
      <c r="P1185" s="68"/>
      <c r="Q1185" s="68">
        <v>2</v>
      </c>
      <c r="R1185" s="68"/>
      <c r="S1185" s="68" t="s">
        <v>708</v>
      </c>
      <c r="T1185" s="68">
        <v>14354</v>
      </c>
      <c r="U1185" s="68" t="s">
        <v>338</v>
      </c>
      <c r="V1185" s="68" t="s">
        <v>157</v>
      </c>
      <c r="W1185" s="240">
        <v>42878</v>
      </c>
      <c r="X1185" s="68" t="s">
        <v>157</v>
      </c>
      <c r="Y1185" s="68" t="s">
        <v>157</v>
      </c>
      <c r="Z1185" s="68" t="s">
        <v>157</v>
      </c>
      <c r="AA1185" s="68" t="s">
        <v>157</v>
      </c>
      <c r="AB1185" s="68" t="s">
        <v>444</v>
      </c>
      <c r="AC1185" s="68" t="s">
        <v>444</v>
      </c>
      <c r="AD1185" s="68">
        <f>IF(AND(ISERROR(VLOOKUP($A:$A,RBSA_ALT_svy_wt!$A$4:$AK$1121,36,FALSE)),ISERROR(VLOOKUP($Y:$Y,RBSA_ALT_svy_wt!$A$4:$AK$1121,36,FALSE))),$M1185,IF(ISERROR(VLOOKUP($A:$A,RBSA_ALT_svy_wt!$A$4:$AK$1121,36,FALSE)),VLOOKUP($Y:$Y,RBSA_ALT_svy_wt!$A$4:$AK$1121,36,FALSE),VLOOKUP($A:$A,RBSA_ALT_svy_wt!$A$4:$AK$1121,36,FALSE)))</f>
        <v>1628.92</v>
      </c>
    </row>
    <row r="1186" spans="1:30" ht="14.4">
      <c r="A1186" s="68" t="s">
        <v>2366</v>
      </c>
      <c r="B1186" s="68" t="s">
        <v>41</v>
      </c>
      <c r="C1186" s="68" t="s">
        <v>1715</v>
      </c>
      <c r="D1186" s="68" t="s">
        <v>689</v>
      </c>
      <c r="E1186" s="68" t="s">
        <v>2353</v>
      </c>
      <c r="F1186" s="68" t="s">
        <v>130</v>
      </c>
      <c r="G1186" s="68">
        <v>99026</v>
      </c>
      <c r="H1186" s="68"/>
      <c r="I1186" s="68" t="s">
        <v>719</v>
      </c>
      <c r="J1186" s="68" t="s">
        <v>707</v>
      </c>
      <c r="K1186" s="68">
        <v>42352</v>
      </c>
      <c r="L1186" s="68"/>
      <c r="M1186" s="68">
        <v>1628.92</v>
      </c>
      <c r="N1186" s="68"/>
      <c r="O1186" s="68">
        <v>2</v>
      </c>
      <c r="P1186" s="68"/>
      <c r="Q1186" s="68">
        <v>1</v>
      </c>
      <c r="R1186" s="68"/>
      <c r="S1186" s="68" t="s">
        <v>679</v>
      </c>
      <c r="T1186" s="68">
        <v>20169</v>
      </c>
      <c r="U1186" s="68" t="s">
        <v>338</v>
      </c>
      <c r="V1186" s="68" t="s">
        <v>157</v>
      </c>
      <c r="W1186" s="240">
        <v>42878</v>
      </c>
      <c r="X1186" s="68" t="s">
        <v>157</v>
      </c>
      <c r="Y1186" s="68" t="s">
        <v>157</v>
      </c>
      <c r="Z1186" s="68" t="s">
        <v>157</v>
      </c>
      <c r="AA1186" s="68" t="s">
        <v>157</v>
      </c>
      <c r="AB1186" s="68" t="s">
        <v>444</v>
      </c>
      <c r="AC1186" s="68" t="s">
        <v>444</v>
      </c>
      <c r="AD1186" s="68">
        <f>IF(AND(ISERROR(VLOOKUP($A:$A,RBSA_ALT_svy_wt!$A$4:$AK$1121,36,FALSE)),ISERROR(VLOOKUP($Y:$Y,RBSA_ALT_svy_wt!$A$4:$AK$1121,36,FALSE))),$M1186,IF(ISERROR(VLOOKUP($A:$A,RBSA_ALT_svy_wt!$A$4:$AK$1121,36,FALSE)),VLOOKUP($Y:$Y,RBSA_ALT_svy_wt!$A$4:$AK$1121,36,FALSE),VLOOKUP($A:$A,RBSA_ALT_svy_wt!$A$4:$AK$1121,36,FALSE)))</f>
        <v>1628.92</v>
      </c>
    </row>
    <row r="1187" spans="1:30" ht="14.4">
      <c r="A1187" s="68" t="s">
        <v>2367</v>
      </c>
      <c r="B1187" s="68" t="s">
        <v>41</v>
      </c>
      <c r="C1187" s="68" t="s">
        <v>1715</v>
      </c>
      <c r="D1187" s="68" t="s">
        <v>689</v>
      </c>
      <c r="E1187" s="68" t="s">
        <v>736</v>
      </c>
      <c r="F1187" s="68" t="s">
        <v>130</v>
      </c>
      <c r="G1187" s="68">
        <v>99212</v>
      </c>
      <c r="H1187" s="68"/>
      <c r="I1187" s="68" t="s">
        <v>714</v>
      </c>
      <c r="J1187" s="68" t="s">
        <v>707</v>
      </c>
      <c r="K1187" s="68">
        <v>42352</v>
      </c>
      <c r="L1187" s="68"/>
      <c r="M1187" s="68">
        <v>1628.92</v>
      </c>
      <c r="N1187" s="68"/>
      <c r="O1187" s="68">
        <v>2</v>
      </c>
      <c r="P1187" s="68"/>
      <c r="Q1187" s="68">
        <v>2</v>
      </c>
      <c r="R1187" s="68"/>
      <c r="S1187" s="68" t="s">
        <v>679</v>
      </c>
      <c r="T1187" s="68">
        <v>20169</v>
      </c>
      <c r="U1187" s="68" t="s">
        <v>338</v>
      </c>
      <c r="V1187" s="68" t="s">
        <v>157</v>
      </c>
      <c r="W1187" s="240">
        <v>42879</v>
      </c>
      <c r="X1187" s="68" t="s">
        <v>157</v>
      </c>
      <c r="Y1187" s="68" t="s">
        <v>157</v>
      </c>
      <c r="Z1187" s="68" t="s">
        <v>157</v>
      </c>
      <c r="AA1187" s="68" t="s">
        <v>157</v>
      </c>
      <c r="AB1187" s="68" t="s">
        <v>444</v>
      </c>
      <c r="AC1187" s="68" t="s">
        <v>444</v>
      </c>
      <c r="AD1187" s="68">
        <f>IF(AND(ISERROR(VLOOKUP($A:$A,RBSA_ALT_svy_wt!$A$4:$AK$1121,36,FALSE)),ISERROR(VLOOKUP($Y:$Y,RBSA_ALT_svy_wt!$A$4:$AK$1121,36,FALSE))),$M1187,IF(ISERROR(VLOOKUP($A:$A,RBSA_ALT_svy_wt!$A$4:$AK$1121,36,FALSE)),VLOOKUP($Y:$Y,RBSA_ALT_svy_wt!$A$4:$AK$1121,36,FALSE),VLOOKUP($A:$A,RBSA_ALT_svy_wt!$A$4:$AK$1121,36,FALSE)))</f>
        <v>1628.92</v>
      </c>
    </row>
    <row r="1188" spans="1:30" ht="14.4">
      <c r="A1188" s="68" t="s">
        <v>2368</v>
      </c>
      <c r="B1188" s="68" t="s">
        <v>41</v>
      </c>
      <c r="C1188" s="68" t="s">
        <v>1715</v>
      </c>
      <c r="D1188" s="68" t="s">
        <v>689</v>
      </c>
      <c r="E1188" s="68" t="s">
        <v>2369</v>
      </c>
      <c r="F1188" s="68" t="s">
        <v>130</v>
      </c>
      <c r="G1188" s="68">
        <v>99344</v>
      </c>
      <c r="H1188" s="68"/>
      <c r="I1188" s="68" t="s">
        <v>2224</v>
      </c>
      <c r="J1188" s="68" t="s">
        <v>707</v>
      </c>
      <c r="K1188" s="68">
        <v>42352</v>
      </c>
      <c r="L1188" s="68"/>
      <c r="M1188" s="68">
        <v>1628.92</v>
      </c>
      <c r="N1188" s="68"/>
      <c r="O1188" s="68">
        <v>2</v>
      </c>
      <c r="P1188" s="68"/>
      <c r="Q1188" s="68">
        <v>2</v>
      </c>
      <c r="R1188" s="68"/>
      <c r="S1188" s="68" t="s">
        <v>2347</v>
      </c>
      <c r="T1188" s="68">
        <v>14624</v>
      </c>
      <c r="U1188" s="68" t="s">
        <v>338</v>
      </c>
      <c r="V1188" s="68" t="s">
        <v>157</v>
      </c>
      <c r="W1188" s="240">
        <v>42878</v>
      </c>
      <c r="X1188" s="68" t="s">
        <v>157</v>
      </c>
      <c r="Y1188" s="68" t="s">
        <v>157</v>
      </c>
      <c r="Z1188" s="68" t="s">
        <v>157</v>
      </c>
      <c r="AA1188" s="68" t="s">
        <v>157</v>
      </c>
      <c r="AB1188" s="68" t="s">
        <v>444</v>
      </c>
      <c r="AC1188" s="68" t="s">
        <v>444</v>
      </c>
      <c r="AD1188" s="68">
        <f>IF(AND(ISERROR(VLOOKUP($A:$A,RBSA_ALT_svy_wt!$A$4:$AK$1121,36,FALSE)),ISERROR(VLOOKUP($Y:$Y,RBSA_ALT_svy_wt!$A$4:$AK$1121,36,FALSE))),$M1188,IF(ISERROR(VLOOKUP($A:$A,RBSA_ALT_svy_wt!$A$4:$AK$1121,36,FALSE)),VLOOKUP($Y:$Y,RBSA_ALT_svy_wt!$A$4:$AK$1121,36,FALSE),VLOOKUP($A:$A,RBSA_ALT_svy_wt!$A$4:$AK$1121,36,FALSE)))</f>
        <v>1628.92</v>
      </c>
    </row>
    <row r="1189" spans="1:30" ht="14.4">
      <c r="A1189" s="68" t="s">
        <v>2370</v>
      </c>
      <c r="B1189" s="68" t="s">
        <v>38</v>
      </c>
      <c r="C1189" s="68" t="s">
        <v>1727</v>
      </c>
      <c r="D1189" s="68" t="s">
        <v>689</v>
      </c>
      <c r="E1189" s="68" t="s">
        <v>2371</v>
      </c>
      <c r="F1189" s="68" t="s">
        <v>130</v>
      </c>
      <c r="G1189" s="68">
        <v>98851</v>
      </c>
      <c r="H1189" s="68"/>
      <c r="I1189" s="68" t="s">
        <v>2224</v>
      </c>
      <c r="J1189" s="68" t="s">
        <v>707</v>
      </c>
      <c r="K1189" s="68">
        <v>281607</v>
      </c>
      <c r="L1189" s="68"/>
      <c r="M1189" s="68">
        <v>3805.5</v>
      </c>
      <c r="N1189" s="68"/>
      <c r="O1189" s="68">
        <v>2</v>
      </c>
      <c r="P1189" s="68"/>
      <c r="Q1189" s="68">
        <v>2</v>
      </c>
      <c r="R1189" s="68"/>
      <c r="S1189" s="68" t="s">
        <v>2347</v>
      </c>
      <c r="T1189" s="68">
        <v>14624</v>
      </c>
      <c r="U1189" s="68" t="s">
        <v>338</v>
      </c>
      <c r="V1189" s="68" t="s">
        <v>157</v>
      </c>
      <c r="W1189" s="240">
        <v>42866</v>
      </c>
      <c r="X1189" s="68" t="s">
        <v>157</v>
      </c>
      <c r="Y1189" s="68" t="s">
        <v>157</v>
      </c>
      <c r="Z1189" s="68" t="s">
        <v>157</v>
      </c>
      <c r="AA1189" s="68" t="s">
        <v>157</v>
      </c>
      <c r="AB1189" s="68" t="s">
        <v>444</v>
      </c>
      <c r="AC1189" s="68" t="s">
        <v>444</v>
      </c>
      <c r="AD1189" s="68">
        <f>IF(AND(ISERROR(VLOOKUP($A:$A,RBSA_ALT_svy_wt!$A$4:$AK$1121,36,FALSE)),ISERROR(VLOOKUP($Y:$Y,RBSA_ALT_svy_wt!$A$4:$AK$1121,36,FALSE))),$M1189,IF(ISERROR(VLOOKUP($A:$A,RBSA_ALT_svy_wt!$A$4:$AK$1121,36,FALSE)),VLOOKUP($Y:$Y,RBSA_ALT_svy_wt!$A$4:$AK$1121,36,FALSE),VLOOKUP($A:$A,RBSA_ALT_svy_wt!$A$4:$AK$1121,36,FALSE)))</f>
        <v>7147.4444439999997</v>
      </c>
    </row>
    <row r="1190" spans="1:30" ht="14.4">
      <c r="A1190" s="68" t="s">
        <v>852</v>
      </c>
      <c r="B1190" s="68" t="s">
        <v>1713</v>
      </c>
      <c r="C1190" s="68" t="s">
        <v>372</v>
      </c>
      <c r="D1190" s="68" t="s">
        <v>689</v>
      </c>
      <c r="E1190" s="68" t="s">
        <v>849</v>
      </c>
      <c r="F1190" s="68" t="s">
        <v>130</v>
      </c>
      <c r="G1190" s="68">
        <v>98802</v>
      </c>
      <c r="H1190" s="68"/>
      <c r="I1190" s="68" t="s">
        <v>850</v>
      </c>
      <c r="J1190" s="68" t="s">
        <v>707</v>
      </c>
      <c r="K1190" s="68">
        <v>49131</v>
      </c>
      <c r="L1190" s="68"/>
      <c r="M1190" s="68">
        <v>1819.67</v>
      </c>
      <c r="N1190" s="68"/>
      <c r="O1190" s="68">
        <v>1</v>
      </c>
      <c r="P1190" s="68"/>
      <c r="Q1190" s="68">
        <v>3</v>
      </c>
      <c r="R1190" s="68"/>
      <c r="S1190" s="68" t="s">
        <v>851</v>
      </c>
      <c r="T1190" s="68">
        <v>5326</v>
      </c>
      <c r="U1190" s="68" t="s">
        <v>338</v>
      </c>
      <c r="V1190" s="68" t="s">
        <v>157</v>
      </c>
      <c r="W1190" s="240">
        <v>42864</v>
      </c>
      <c r="X1190" s="68" t="s">
        <v>848</v>
      </c>
      <c r="Y1190" s="68" t="s">
        <v>157</v>
      </c>
      <c r="Z1190" s="68" t="s">
        <v>157</v>
      </c>
      <c r="AA1190" s="68" t="s">
        <v>157</v>
      </c>
      <c r="AB1190" s="68" t="s">
        <v>444</v>
      </c>
      <c r="AC1190" s="68" t="s">
        <v>444</v>
      </c>
      <c r="AD1190" s="68">
        <f>IF(AND(ISERROR(VLOOKUP($A:$A,RBSA_ALT_svy_wt!$A$4:$AK$1121,36,FALSE)),ISERROR(VLOOKUP($Y:$Y,RBSA_ALT_svy_wt!$A$4:$AK$1121,36,FALSE))),$M1190,IF(ISERROR(VLOOKUP($A:$A,RBSA_ALT_svy_wt!$A$4:$AK$1121,36,FALSE)),VLOOKUP($Y:$Y,RBSA_ALT_svy_wt!$A$4:$AK$1121,36,FALSE),VLOOKUP($A:$A,RBSA_ALT_svy_wt!$A$4:$AK$1121,36,FALSE)))</f>
        <v>1819.67</v>
      </c>
    </row>
    <row r="1191" spans="1:30" ht="14.4">
      <c r="A1191" s="68" t="s">
        <v>2372</v>
      </c>
      <c r="B1191" s="68" t="s">
        <v>38</v>
      </c>
      <c r="C1191" s="68" t="s">
        <v>1786</v>
      </c>
      <c r="D1191" s="68" t="s">
        <v>689</v>
      </c>
      <c r="E1191" s="68" t="s">
        <v>2346</v>
      </c>
      <c r="F1191" s="68" t="s">
        <v>130</v>
      </c>
      <c r="G1191" s="68">
        <v>98837</v>
      </c>
      <c r="H1191" s="68"/>
      <c r="I1191" s="68" t="s">
        <v>2224</v>
      </c>
      <c r="J1191" s="68" t="s">
        <v>707</v>
      </c>
      <c r="K1191" s="68">
        <v>281607</v>
      </c>
      <c r="L1191" s="68"/>
      <c r="M1191" s="68">
        <v>3805.5</v>
      </c>
      <c r="N1191" s="68"/>
      <c r="O1191" s="68">
        <v>2</v>
      </c>
      <c r="P1191" s="68"/>
      <c r="Q1191" s="68">
        <v>2</v>
      </c>
      <c r="R1191" s="68"/>
      <c r="S1191" s="68" t="s">
        <v>2347</v>
      </c>
      <c r="T1191" s="68">
        <v>14624</v>
      </c>
      <c r="U1191" s="68" t="s">
        <v>338</v>
      </c>
      <c r="V1191" s="68" t="s">
        <v>157</v>
      </c>
      <c r="W1191" s="240">
        <v>42863</v>
      </c>
      <c r="X1191" s="68" t="s">
        <v>157</v>
      </c>
      <c r="Y1191" s="68" t="s">
        <v>157</v>
      </c>
      <c r="Z1191" s="68" t="s">
        <v>157</v>
      </c>
      <c r="AA1191" s="68" t="s">
        <v>157</v>
      </c>
      <c r="AB1191" s="68" t="s">
        <v>444</v>
      </c>
      <c r="AC1191" s="68" t="s">
        <v>444</v>
      </c>
      <c r="AD1191" s="68">
        <f>IF(AND(ISERROR(VLOOKUP($A:$A,RBSA_ALT_svy_wt!$A$4:$AK$1121,36,FALSE)),ISERROR(VLOOKUP($Y:$Y,RBSA_ALT_svy_wt!$A$4:$AK$1121,36,FALSE))),$M1191,IF(ISERROR(VLOOKUP($A:$A,RBSA_ALT_svy_wt!$A$4:$AK$1121,36,FALSE)),VLOOKUP($Y:$Y,RBSA_ALT_svy_wt!$A$4:$AK$1121,36,FALSE),VLOOKUP($A:$A,RBSA_ALT_svy_wt!$A$4:$AK$1121,36,FALSE)))</f>
        <v>7147.4444439999997</v>
      </c>
    </row>
    <row r="1192" spans="1:30" ht="14.4">
      <c r="A1192" s="68" t="s">
        <v>855</v>
      </c>
      <c r="B1192" s="68" t="s">
        <v>1713</v>
      </c>
      <c r="C1192" s="68" t="s">
        <v>372</v>
      </c>
      <c r="D1192" s="68" t="s">
        <v>689</v>
      </c>
      <c r="E1192" s="68" t="s">
        <v>854</v>
      </c>
      <c r="F1192" s="68" t="s">
        <v>130</v>
      </c>
      <c r="G1192" s="68">
        <v>98901</v>
      </c>
      <c r="H1192" s="68"/>
      <c r="I1192" s="68" t="s">
        <v>706</v>
      </c>
      <c r="J1192" s="68" t="s">
        <v>707</v>
      </c>
      <c r="K1192" s="68">
        <v>49131</v>
      </c>
      <c r="L1192" s="68"/>
      <c r="M1192" s="68">
        <v>1819.67</v>
      </c>
      <c r="N1192" s="68"/>
      <c r="O1192" s="68">
        <v>1</v>
      </c>
      <c r="P1192" s="68"/>
      <c r="Q1192" s="68">
        <v>2</v>
      </c>
      <c r="R1192" s="68"/>
      <c r="S1192" s="68" t="s">
        <v>708</v>
      </c>
      <c r="T1192" s="68">
        <v>14354</v>
      </c>
      <c r="U1192" s="68" t="s">
        <v>338</v>
      </c>
      <c r="V1192" s="68" t="s">
        <v>157</v>
      </c>
      <c r="W1192" s="240">
        <v>42882</v>
      </c>
      <c r="X1192" s="68" t="s">
        <v>853</v>
      </c>
      <c r="Y1192" s="68" t="s">
        <v>157</v>
      </c>
      <c r="Z1192" s="68" t="s">
        <v>157</v>
      </c>
      <c r="AA1192" s="68" t="s">
        <v>157</v>
      </c>
      <c r="AB1192" s="68" t="s">
        <v>444</v>
      </c>
      <c r="AC1192" s="68" t="s">
        <v>444</v>
      </c>
      <c r="AD1192" s="68">
        <f>IF(AND(ISERROR(VLOOKUP($A:$A,RBSA_ALT_svy_wt!$A$4:$AK$1121,36,FALSE)),ISERROR(VLOOKUP($Y:$Y,RBSA_ALT_svy_wt!$A$4:$AK$1121,36,FALSE))),$M1192,IF(ISERROR(VLOOKUP($A:$A,RBSA_ALT_svy_wt!$A$4:$AK$1121,36,FALSE)),VLOOKUP($Y:$Y,RBSA_ALT_svy_wt!$A$4:$AK$1121,36,FALSE),VLOOKUP($A:$A,RBSA_ALT_svy_wt!$A$4:$AK$1121,36,FALSE)))</f>
        <v>1819.67</v>
      </c>
    </row>
    <row r="1193" spans="1:30" ht="14.4">
      <c r="A1193" s="68" t="s">
        <v>857</v>
      </c>
      <c r="B1193" s="68" t="s">
        <v>1713</v>
      </c>
      <c r="C1193" s="68" t="s">
        <v>372</v>
      </c>
      <c r="D1193" s="68" t="s">
        <v>689</v>
      </c>
      <c r="E1193" s="68" t="s">
        <v>854</v>
      </c>
      <c r="F1193" s="68" t="s">
        <v>130</v>
      </c>
      <c r="G1193" s="68">
        <v>98902</v>
      </c>
      <c r="H1193" s="68"/>
      <c r="I1193" s="68" t="s">
        <v>706</v>
      </c>
      <c r="J1193" s="68" t="s">
        <v>707</v>
      </c>
      <c r="K1193" s="68">
        <v>49131</v>
      </c>
      <c r="L1193" s="68"/>
      <c r="M1193" s="68">
        <v>1819.67</v>
      </c>
      <c r="N1193" s="68"/>
      <c r="O1193" s="68">
        <v>1</v>
      </c>
      <c r="P1193" s="68"/>
      <c r="Q1193" s="68">
        <v>2</v>
      </c>
      <c r="R1193" s="68"/>
      <c r="S1193" s="68" t="s">
        <v>708</v>
      </c>
      <c r="T1193" s="68">
        <v>14354</v>
      </c>
      <c r="U1193" s="68" t="s">
        <v>338</v>
      </c>
      <c r="V1193" s="68" t="s">
        <v>157</v>
      </c>
      <c r="W1193" s="240">
        <v>42880</v>
      </c>
      <c r="X1193" s="68" t="s">
        <v>856</v>
      </c>
      <c r="Y1193" s="68" t="s">
        <v>157</v>
      </c>
      <c r="Z1193" s="68" t="s">
        <v>157</v>
      </c>
      <c r="AA1193" s="68" t="s">
        <v>157</v>
      </c>
      <c r="AB1193" s="68" t="s">
        <v>444</v>
      </c>
      <c r="AC1193" s="68" t="s">
        <v>444</v>
      </c>
      <c r="AD1193" s="68">
        <f>IF(AND(ISERROR(VLOOKUP($A:$A,RBSA_ALT_svy_wt!$A$4:$AK$1121,36,FALSE)),ISERROR(VLOOKUP($Y:$Y,RBSA_ALT_svy_wt!$A$4:$AK$1121,36,FALSE))),$M1193,IF(ISERROR(VLOOKUP($A:$A,RBSA_ALT_svy_wt!$A$4:$AK$1121,36,FALSE)),VLOOKUP($Y:$Y,RBSA_ALT_svy_wt!$A$4:$AK$1121,36,FALSE),VLOOKUP($A:$A,RBSA_ALT_svy_wt!$A$4:$AK$1121,36,FALSE)))</f>
        <v>1819.67</v>
      </c>
    </row>
    <row r="1194" spans="1:30" ht="14.4">
      <c r="A1194" s="68" t="s">
        <v>859</v>
      </c>
      <c r="B1194" s="68" t="s">
        <v>1713</v>
      </c>
      <c r="C1194" s="68" t="s">
        <v>372</v>
      </c>
      <c r="D1194" s="68" t="s">
        <v>689</v>
      </c>
      <c r="E1194" s="68" t="s">
        <v>854</v>
      </c>
      <c r="F1194" s="68" t="s">
        <v>130</v>
      </c>
      <c r="G1194" s="68">
        <v>98902</v>
      </c>
      <c r="H1194" s="68"/>
      <c r="I1194" s="68" t="s">
        <v>706</v>
      </c>
      <c r="J1194" s="68" t="s">
        <v>707</v>
      </c>
      <c r="K1194" s="68">
        <v>49131</v>
      </c>
      <c r="L1194" s="68"/>
      <c r="M1194" s="68">
        <v>1819.67</v>
      </c>
      <c r="N1194" s="68"/>
      <c r="O1194" s="68">
        <v>1</v>
      </c>
      <c r="P1194" s="68"/>
      <c r="Q1194" s="68">
        <v>2</v>
      </c>
      <c r="R1194" s="68"/>
      <c r="S1194" s="68" t="s">
        <v>708</v>
      </c>
      <c r="T1194" s="68">
        <v>14354</v>
      </c>
      <c r="U1194" s="68" t="s">
        <v>338</v>
      </c>
      <c r="V1194" s="68" t="s">
        <v>157</v>
      </c>
      <c r="W1194" s="240">
        <v>42879</v>
      </c>
      <c r="X1194" s="68" t="s">
        <v>858</v>
      </c>
      <c r="Y1194" s="68" t="s">
        <v>157</v>
      </c>
      <c r="Z1194" s="68" t="s">
        <v>157</v>
      </c>
      <c r="AA1194" s="68" t="s">
        <v>157</v>
      </c>
      <c r="AB1194" s="68" t="s">
        <v>444</v>
      </c>
      <c r="AC1194" s="68" t="s">
        <v>444</v>
      </c>
      <c r="AD1194" s="68">
        <f>IF(AND(ISERROR(VLOOKUP($A:$A,RBSA_ALT_svy_wt!$A$4:$AK$1121,36,FALSE)),ISERROR(VLOOKUP($Y:$Y,RBSA_ALT_svy_wt!$A$4:$AK$1121,36,FALSE))),$M1194,IF(ISERROR(VLOOKUP($A:$A,RBSA_ALT_svy_wt!$A$4:$AK$1121,36,FALSE)),VLOOKUP($Y:$Y,RBSA_ALT_svy_wt!$A$4:$AK$1121,36,FALSE),VLOOKUP($A:$A,RBSA_ALT_svy_wt!$A$4:$AK$1121,36,FALSE)))</f>
        <v>1819.67</v>
      </c>
    </row>
    <row r="1195" spans="1:30" ht="14.4">
      <c r="A1195" s="68" t="s">
        <v>2373</v>
      </c>
      <c r="B1195" s="68" t="s">
        <v>38</v>
      </c>
      <c r="C1195" s="68" t="s">
        <v>1781</v>
      </c>
      <c r="D1195" s="68" t="s">
        <v>689</v>
      </c>
      <c r="E1195" s="68" t="s">
        <v>2374</v>
      </c>
      <c r="F1195" s="68" t="s">
        <v>130</v>
      </c>
      <c r="G1195" s="68">
        <v>98930</v>
      </c>
      <c r="H1195" s="68"/>
      <c r="I1195" s="68" t="s">
        <v>706</v>
      </c>
      <c r="J1195" s="68" t="s">
        <v>707</v>
      </c>
      <c r="K1195" s="68">
        <v>281607</v>
      </c>
      <c r="L1195" s="68"/>
      <c r="M1195" s="68">
        <v>3805.5</v>
      </c>
      <c r="N1195" s="68"/>
      <c r="O1195" s="68">
        <v>1</v>
      </c>
      <c r="P1195" s="68"/>
      <c r="Q1195" s="68">
        <v>2</v>
      </c>
      <c r="R1195" s="68"/>
      <c r="S1195" s="68" t="s">
        <v>708</v>
      </c>
      <c r="T1195" s="68">
        <v>14354</v>
      </c>
      <c r="U1195" s="68" t="s">
        <v>338</v>
      </c>
      <c r="V1195" s="68" t="s">
        <v>157</v>
      </c>
      <c r="W1195" s="240">
        <v>42865</v>
      </c>
      <c r="X1195" s="68" t="s">
        <v>157</v>
      </c>
      <c r="Y1195" s="68" t="s">
        <v>157</v>
      </c>
      <c r="Z1195" s="68" t="s">
        <v>157</v>
      </c>
      <c r="AA1195" s="68" t="s">
        <v>157</v>
      </c>
      <c r="AB1195" s="68" t="s">
        <v>444</v>
      </c>
      <c r="AC1195" s="68" t="s">
        <v>444</v>
      </c>
      <c r="AD1195" s="68">
        <f>IF(AND(ISERROR(VLOOKUP($A:$A,RBSA_ALT_svy_wt!$A$4:$AK$1121,36,FALSE)),ISERROR(VLOOKUP($Y:$Y,RBSA_ALT_svy_wt!$A$4:$AK$1121,36,FALSE))),$M1195,IF(ISERROR(VLOOKUP($A:$A,RBSA_ALT_svy_wt!$A$4:$AK$1121,36,FALSE)),VLOOKUP($Y:$Y,RBSA_ALT_svy_wt!$A$4:$AK$1121,36,FALSE),VLOOKUP($A:$A,RBSA_ALT_svy_wt!$A$4:$AK$1121,36,FALSE)))</f>
        <v>7381.5</v>
      </c>
    </row>
    <row r="1196" spans="1:30" ht="14.4">
      <c r="A1196" s="68" t="s">
        <v>862</v>
      </c>
      <c r="B1196" s="68" t="s">
        <v>1713</v>
      </c>
      <c r="C1196" s="68" t="s">
        <v>372</v>
      </c>
      <c r="D1196" s="68" t="s">
        <v>689</v>
      </c>
      <c r="E1196" s="68" t="s">
        <v>861</v>
      </c>
      <c r="F1196" s="68" t="s">
        <v>130</v>
      </c>
      <c r="G1196" s="68">
        <v>99001</v>
      </c>
      <c r="H1196" s="68"/>
      <c r="I1196" s="68" t="s">
        <v>714</v>
      </c>
      <c r="J1196" s="68" t="s">
        <v>707</v>
      </c>
      <c r="K1196" s="68">
        <v>49131</v>
      </c>
      <c r="L1196" s="68"/>
      <c r="M1196" s="68">
        <v>1819.67</v>
      </c>
      <c r="N1196" s="68"/>
      <c r="O1196" s="68">
        <v>2</v>
      </c>
      <c r="P1196" s="68"/>
      <c r="Q1196" s="68">
        <v>2</v>
      </c>
      <c r="R1196" s="68"/>
      <c r="S1196" s="68" t="s">
        <v>679</v>
      </c>
      <c r="T1196" s="68">
        <v>20169</v>
      </c>
      <c r="U1196" s="68" t="s">
        <v>338</v>
      </c>
      <c r="V1196" s="68" t="s">
        <v>157</v>
      </c>
      <c r="W1196" s="240">
        <v>42873</v>
      </c>
      <c r="X1196" s="68" t="s">
        <v>860</v>
      </c>
      <c r="Y1196" s="68" t="s">
        <v>157</v>
      </c>
      <c r="Z1196" s="68" t="s">
        <v>157</v>
      </c>
      <c r="AA1196" s="68" t="s">
        <v>157</v>
      </c>
      <c r="AB1196" s="68" t="s">
        <v>444</v>
      </c>
      <c r="AC1196" s="68" t="s">
        <v>444</v>
      </c>
      <c r="AD1196" s="68">
        <f>IF(AND(ISERROR(VLOOKUP($A:$A,RBSA_ALT_svy_wt!$A$4:$AK$1121,36,FALSE)),ISERROR(VLOOKUP($Y:$Y,RBSA_ALT_svy_wt!$A$4:$AK$1121,36,FALSE))),$M1196,IF(ISERROR(VLOOKUP($A:$A,RBSA_ALT_svy_wt!$A$4:$AK$1121,36,FALSE)),VLOOKUP($Y:$Y,RBSA_ALT_svy_wt!$A$4:$AK$1121,36,FALSE),VLOOKUP($A:$A,RBSA_ALT_svy_wt!$A$4:$AK$1121,36,FALSE)))</f>
        <v>1819.67</v>
      </c>
    </row>
    <row r="1197" spans="1:30" ht="14.4">
      <c r="A1197" s="68" t="s">
        <v>864</v>
      </c>
      <c r="B1197" s="68" t="s">
        <v>1713</v>
      </c>
      <c r="C1197" s="68" t="s">
        <v>372</v>
      </c>
      <c r="D1197" s="68" t="s">
        <v>689</v>
      </c>
      <c r="E1197" s="68" t="s">
        <v>713</v>
      </c>
      <c r="F1197" s="68" t="s">
        <v>130</v>
      </c>
      <c r="G1197" s="68">
        <v>99004</v>
      </c>
      <c r="H1197" s="68"/>
      <c r="I1197" s="68" t="s">
        <v>714</v>
      </c>
      <c r="J1197" s="68" t="s">
        <v>376</v>
      </c>
      <c r="K1197" s="68">
        <v>31641</v>
      </c>
      <c r="L1197" s="68"/>
      <c r="M1197" s="68">
        <v>687.85</v>
      </c>
      <c r="N1197" s="68"/>
      <c r="O1197" s="68">
        <v>2</v>
      </c>
      <c r="P1197" s="68"/>
      <c r="Q1197" s="68">
        <v>2</v>
      </c>
      <c r="R1197" s="68"/>
      <c r="S1197" s="68" t="s">
        <v>715</v>
      </c>
      <c r="T1197" s="68">
        <v>3420</v>
      </c>
      <c r="U1197" s="68" t="s">
        <v>378</v>
      </c>
      <c r="V1197" s="68" t="s">
        <v>157</v>
      </c>
      <c r="W1197" s="240">
        <v>42896</v>
      </c>
      <c r="X1197" s="68" t="s">
        <v>863</v>
      </c>
      <c r="Y1197" s="68" t="s">
        <v>157</v>
      </c>
      <c r="Z1197" s="68" t="s">
        <v>157</v>
      </c>
      <c r="AA1197" s="68" t="s">
        <v>157</v>
      </c>
      <c r="AB1197" s="68" t="s">
        <v>444</v>
      </c>
      <c r="AC1197" s="68" t="s">
        <v>444</v>
      </c>
      <c r="AD1197" s="68">
        <f>IF(AND(ISERROR(VLOOKUP($A:$A,RBSA_ALT_svy_wt!$A$4:$AK$1121,36,FALSE)),ISERROR(VLOOKUP($Y:$Y,RBSA_ALT_svy_wt!$A$4:$AK$1121,36,FALSE))),$M1197,IF(ISERROR(VLOOKUP($A:$A,RBSA_ALT_svy_wt!$A$4:$AK$1121,36,FALSE)),VLOOKUP($Y:$Y,RBSA_ALT_svy_wt!$A$4:$AK$1121,36,FALSE),VLOOKUP($A:$A,RBSA_ALT_svy_wt!$A$4:$AK$1121,36,FALSE)))</f>
        <v>687.85</v>
      </c>
    </row>
    <row r="1198" spans="1:30" ht="14.4">
      <c r="A1198" s="68" t="s">
        <v>868</v>
      </c>
      <c r="B1198" s="68" t="s">
        <v>1713</v>
      </c>
      <c r="C1198" s="68" t="s">
        <v>372</v>
      </c>
      <c r="D1198" s="68" t="s">
        <v>689</v>
      </c>
      <c r="E1198" s="68" t="s">
        <v>866</v>
      </c>
      <c r="F1198" s="68" t="s">
        <v>130</v>
      </c>
      <c r="G1198" s="68">
        <v>99163</v>
      </c>
      <c r="H1198" s="68"/>
      <c r="I1198" s="68" t="s">
        <v>867</v>
      </c>
      <c r="J1198" s="68" t="s">
        <v>707</v>
      </c>
      <c r="K1198" s="68">
        <v>49131</v>
      </c>
      <c r="L1198" s="68"/>
      <c r="M1198" s="68">
        <v>1819.67</v>
      </c>
      <c r="N1198" s="68"/>
      <c r="O1198" s="68">
        <v>2</v>
      </c>
      <c r="P1198" s="68"/>
      <c r="Q1198" s="68">
        <v>1</v>
      </c>
      <c r="R1198" s="68"/>
      <c r="S1198" s="68" t="s">
        <v>679</v>
      </c>
      <c r="T1198" s="68">
        <v>20169</v>
      </c>
      <c r="U1198" s="68" t="s">
        <v>338</v>
      </c>
      <c r="V1198" s="68" t="s">
        <v>157</v>
      </c>
      <c r="W1198" s="240">
        <v>42864</v>
      </c>
      <c r="X1198" s="68" t="s">
        <v>865</v>
      </c>
      <c r="Y1198" s="68" t="s">
        <v>157</v>
      </c>
      <c r="Z1198" s="68" t="s">
        <v>157</v>
      </c>
      <c r="AA1198" s="68" t="s">
        <v>157</v>
      </c>
      <c r="AB1198" s="68" t="s">
        <v>444</v>
      </c>
      <c r="AC1198" s="68" t="s">
        <v>444</v>
      </c>
      <c r="AD1198" s="68">
        <f>IF(AND(ISERROR(VLOOKUP($A:$A,RBSA_ALT_svy_wt!$A$4:$AK$1121,36,FALSE)),ISERROR(VLOOKUP($Y:$Y,RBSA_ALT_svy_wt!$A$4:$AK$1121,36,FALSE))),$M1198,IF(ISERROR(VLOOKUP($A:$A,RBSA_ALT_svy_wt!$A$4:$AK$1121,36,FALSE)),VLOOKUP($Y:$Y,RBSA_ALT_svy_wt!$A$4:$AK$1121,36,FALSE),VLOOKUP($A:$A,RBSA_ALT_svy_wt!$A$4:$AK$1121,36,FALSE)))</f>
        <v>1819.67</v>
      </c>
    </row>
    <row r="1199" spans="1:30" ht="14.4">
      <c r="A1199" s="68" t="s">
        <v>870</v>
      </c>
      <c r="B1199" s="68" t="s">
        <v>1713</v>
      </c>
      <c r="C1199" s="68" t="s">
        <v>372</v>
      </c>
      <c r="D1199" s="68" t="s">
        <v>689</v>
      </c>
      <c r="E1199" s="68" t="s">
        <v>736</v>
      </c>
      <c r="F1199" s="68" t="s">
        <v>130</v>
      </c>
      <c r="G1199" s="68">
        <v>99201</v>
      </c>
      <c r="H1199" s="68"/>
      <c r="I1199" s="68" t="s">
        <v>714</v>
      </c>
      <c r="J1199" s="68" t="s">
        <v>707</v>
      </c>
      <c r="K1199" s="68">
        <v>49131</v>
      </c>
      <c r="L1199" s="68"/>
      <c r="M1199" s="68">
        <v>1819.67</v>
      </c>
      <c r="N1199" s="68"/>
      <c r="O1199" s="68">
        <v>2</v>
      </c>
      <c r="P1199" s="68"/>
      <c r="Q1199" s="68">
        <v>2</v>
      </c>
      <c r="R1199" s="68"/>
      <c r="S1199" s="68" t="s">
        <v>679</v>
      </c>
      <c r="T1199" s="68">
        <v>20169</v>
      </c>
      <c r="U1199" s="68" t="s">
        <v>338</v>
      </c>
      <c r="V1199" s="68" t="s">
        <v>157</v>
      </c>
      <c r="W1199" s="240">
        <v>42880</v>
      </c>
      <c r="X1199" s="68" t="s">
        <v>869</v>
      </c>
      <c r="Y1199" s="68" t="s">
        <v>157</v>
      </c>
      <c r="Z1199" s="68" t="s">
        <v>157</v>
      </c>
      <c r="AA1199" s="68" t="s">
        <v>157</v>
      </c>
      <c r="AB1199" s="68" t="s">
        <v>444</v>
      </c>
      <c r="AC1199" s="68" t="s">
        <v>444</v>
      </c>
      <c r="AD1199" s="68">
        <f>IF(AND(ISERROR(VLOOKUP($A:$A,RBSA_ALT_svy_wt!$A$4:$AK$1121,36,FALSE)),ISERROR(VLOOKUP($Y:$Y,RBSA_ALT_svy_wt!$A$4:$AK$1121,36,FALSE))),$M1199,IF(ISERROR(VLOOKUP($A:$A,RBSA_ALT_svy_wt!$A$4:$AK$1121,36,FALSE)),VLOOKUP($Y:$Y,RBSA_ALT_svy_wt!$A$4:$AK$1121,36,FALSE),VLOOKUP($A:$A,RBSA_ALT_svy_wt!$A$4:$AK$1121,36,FALSE)))</f>
        <v>1819.67</v>
      </c>
    </row>
    <row r="1200" spans="1:30" ht="14.4">
      <c r="A1200" s="68" t="s">
        <v>2375</v>
      </c>
      <c r="B1200" s="68" t="s">
        <v>38</v>
      </c>
      <c r="C1200" s="68" t="s">
        <v>1781</v>
      </c>
      <c r="D1200" s="68" t="s">
        <v>689</v>
      </c>
      <c r="E1200" s="68" t="s">
        <v>736</v>
      </c>
      <c r="F1200" s="68" t="s">
        <v>130</v>
      </c>
      <c r="G1200" s="68">
        <v>99201</v>
      </c>
      <c r="H1200" s="68"/>
      <c r="I1200" s="68" t="s">
        <v>714</v>
      </c>
      <c r="J1200" s="68" t="s">
        <v>707</v>
      </c>
      <c r="K1200" s="68">
        <v>281607</v>
      </c>
      <c r="L1200" s="68"/>
      <c r="M1200" s="68">
        <v>3805.5</v>
      </c>
      <c r="N1200" s="68"/>
      <c r="O1200" s="68">
        <v>2</v>
      </c>
      <c r="P1200" s="68"/>
      <c r="Q1200" s="68">
        <v>2</v>
      </c>
      <c r="R1200" s="68"/>
      <c r="S1200" s="68" t="s">
        <v>679</v>
      </c>
      <c r="T1200" s="68">
        <v>20169</v>
      </c>
      <c r="U1200" s="68" t="s">
        <v>338</v>
      </c>
      <c r="V1200" s="68" t="s">
        <v>679</v>
      </c>
      <c r="W1200" s="240">
        <v>42871</v>
      </c>
      <c r="X1200" s="68" t="s">
        <v>157</v>
      </c>
      <c r="Y1200" s="68" t="s">
        <v>157</v>
      </c>
      <c r="Z1200" s="68" t="s">
        <v>157</v>
      </c>
      <c r="AA1200" s="68" t="s">
        <v>157</v>
      </c>
      <c r="AB1200" s="68" t="s">
        <v>444</v>
      </c>
      <c r="AC1200" s="68" t="s">
        <v>444</v>
      </c>
      <c r="AD1200" s="68">
        <f>IF(AND(ISERROR(VLOOKUP($A:$A,RBSA_ALT_svy_wt!$A$4:$AK$1121,36,FALSE)),ISERROR(VLOOKUP($Y:$Y,RBSA_ALT_svy_wt!$A$4:$AK$1121,36,FALSE))),$M1200,IF(ISERROR(VLOOKUP($A:$A,RBSA_ALT_svy_wt!$A$4:$AK$1121,36,FALSE)),VLOOKUP($Y:$Y,RBSA_ALT_svy_wt!$A$4:$AK$1121,36,FALSE),VLOOKUP($A:$A,RBSA_ALT_svy_wt!$A$4:$AK$1121,36,FALSE)))</f>
        <v>2880.3392859999999</v>
      </c>
    </row>
    <row r="1201" spans="1:30" ht="14.4">
      <c r="A1201" s="68" t="s">
        <v>872</v>
      </c>
      <c r="B1201" s="68" t="s">
        <v>1713</v>
      </c>
      <c r="C1201" s="68" t="s">
        <v>372</v>
      </c>
      <c r="D1201" s="68" t="s">
        <v>689</v>
      </c>
      <c r="E1201" s="68" t="s">
        <v>736</v>
      </c>
      <c r="F1201" s="68" t="s">
        <v>130</v>
      </c>
      <c r="G1201" s="68">
        <v>99201</v>
      </c>
      <c r="H1201" s="68"/>
      <c r="I1201" s="68" t="s">
        <v>714</v>
      </c>
      <c r="J1201" s="68" t="s">
        <v>707</v>
      </c>
      <c r="K1201" s="68">
        <v>49131</v>
      </c>
      <c r="L1201" s="68"/>
      <c r="M1201" s="68">
        <v>1819.67</v>
      </c>
      <c r="N1201" s="68"/>
      <c r="O1201" s="68">
        <v>2</v>
      </c>
      <c r="P1201" s="68"/>
      <c r="Q1201" s="68">
        <v>2</v>
      </c>
      <c r="R1201" s="68"/>
      <c r="S1201" s="68" t="s">
        <v>679</v>
      </c>
      <c r="T1201" s="68">
        <v>20169</v>
      </c>
      <c r="U1201" s="68" t="s">
        <v>338</v>
      </c>
      <c r="V1201" s="68" t="s">
        <v>157</v>
      </c>
      <c r="W1201" s="240">
        <v>42892</v>
      </c>
      <c r="X1201" s="68" t="s">
        <v>871</v>
      </c>
      <c r="Y1201" s="68" t="s">
        <v>157</v>
      </c>
      <c r="Z1201" s="68" t="s">
        <v>157</v>
      </c>
      <c r="AA1201" s="68" t="s">
        <v>157</v>
      </c>
      <c r="AB1201" s="68" t="s">
        <v>444</v>
      </c>
      <c r="AC1201" s="68" t="s">
        <v>444</v>
      </c>
      <c r="AD1201" s="68">
        <f>IF(AND(ISERROR(VLOOKUP($A:$A,RBSA_ALT_svy_wt!$A$4:$AK$1121,36,FALSE)),ISERROR(VLOOKUP($Y:$Y,RBSA_ALT_svy_wt!$A$4:$AK$1121,36,FALSE))),$M1201,IF(ISERROR(VLOOKUP($A:$A,RBSA_ALT_svy_wt!$A$4:$AK$1121,36,FALSE)),VLOOKUP($Y:$Y,RBSA_ALT_svy_wt!$A$4:$AK$1121,36,FALSE),VLOOKUP($A:$A,RBSA_ALT_svy_wt!$A$4:$AK$1121,36,FALSE)))</f>
        <v>1819.67</v>
      </c>
    </row>
    <row r="1202" spans="1:30" ht="14.4">
      <c r="A1202" s="68" t="s">
        <v>874</v>
      </c>
      <c r="B1202" s="68" t="s">
        <v>1713</v>
      </c>
      <c r="C1202" s="68" t="s">
        <v>396</v>
      </c>
      <c r="D1202" s="68" t="s">
        <v>689</v>
      </c>
      <c r="E1202" s="68" t="s">
        <v>736</v>
      </c>
      <c r="F1202" s="68" t="s">
        <v>130</v>
      </c>
      <c r="G1202" s="68">
        <v>99201</v>
      </c>
      <c r="H1202" s="68"/>
      <c r="I1202" s="68" t="s">
        <v>714</v>
      </c>
      <c r="J1202" s="68" t="s">
        <v>707</v>
      </c>
      <c r="K1202" s="68">
        <v>49131</v>
      </c>
      <c r="L1202" s="68"/>
      <c r="M1202" s="68">
        <v>1819.67</v>
      </c>
      <c r="N1202" s="68"/>
      <c r="O1202" s="68">
        <v>2</v>
      </c>
      <c r="P1202" s="68"/>
      <c r="Q1202" s="68">
        <v>2</v>
      </c>
      <c r="R1202" s="68"/>
      <c r="S1202" s="68" t="s">
        <v>679</v>
      </c>
      <c r="T1202" s="68">
        <v>20169</v>
      </c>
      <c r="U1202" s="68" t="s">
        <v>338</v>
      </c>
      <c r="V1202" s="68" t="s">
        <v>157</v>
      </c>
      <c r="W1202" s="240">
        <v>42877</v>
      </c>
      <c r="X1202" s="68" t="s">
        <v>873</v>
      </c>
      <c r="Y1202" s="68" t="s">
        <v>157</v>
      </c>
      <c r="Z1202" s="68" t="s">
        <v>157</v>
      </c>
      <c r="AA1202" s="68" t="s">
        <v>157</v>
      </c>
      <c r="AB1202" s="68" t="s">
        <v>444</v>
      </c>
      <c r="AC1202" s="68" t="s">
        <v>444</v>
      </c>
      <c r="AD1202" s="68">
        <f>IF(AND(ISERROR(VLOOKUP($A:$A,RBSA_ALT_svy_wt!$A$4:$AK$1121,36,FALSE)),ISERROR(VLOOKUP($Y:$Y,RBSA_ALT_svy_wt!$A$4:$AK$1121,36,FALSE))),$M1202,IF(ISERROR(VLOOKUP($A:$A,RBSA_ALT_svy_wt!$A$4:$AK$1121,36,FALSE)),VLOOKUP($Y:$Y,RBSA_ALT_svy_wt!$A$4:$AK$1121,36,FALSE),VLOOKUP($A:$A,RBSA_ALT_svy_wt!$A$4:$AK$1121,36,FALSE)))</f>
        <v>1819.67</v>
      </c>
    </row>
    <row r="1203" spans="1:30" ht="14.4">
      <c r="A1203" s="68" t="s">
        <v>876</v>
      </c>
      <c r="B1203" s="68" t="s">
        <v>1713</v>
      </c>
      <c r="C1203" s="68" t="s">
        <v>372</v>
      </c>
      <c r="D1203" s="68" t="s">
        <v>689</v>
      </c>
      <c r="E1203" s="68" t="s">
        <v>736</v>
      </c>
      <c r="F1203" s="68" t="s">
        <v>130</v>
      </c>
      <c r="G1203" s="68">
        <v>99202</v>
      </c>
      <c r="H1203" s="68"/>
      <c r="I1203" s="68" t="s">
        <v>714</v>
      </c>
      <c r="J1203" s="68" t="s">
        <v>707</v>
      </c>
      <c r="K1203" s="68">
        <v>49131</v>
      </c>
      <c r="L1203" s="68"/>
      <c r="M1203" s="68">
        <v>1819.67</v>
      </c>
      <c r="N1203" s="68"/>
      <c r="O1203" s="68">
        <v>2</v>
      </c>
      <c r="P1203" s="68"/>
      <c r="Q1203" s="68">
        <v>2</v>
      </c>
      <c r="R1203" s="68"/>
      <c r="S1203" s="68" t="s">
        <v>679</v>
      </c>
      <c r="T1203" s="68">
        <v>20169</v>
      </c>
      <c r="U1203" s="68" t="s">
        <v>338</v>
      </c>
      <c r="V1203" s="68" t="s">
        <v>157</v>
      </c>
      <c r="W1203" s="240">
        <v>42871</v>
      </c>
      <c r="X1203" s="68" t="s">
        <v>875</v>
      </c>
      <c r="Y1203" s="68" t="s">
        <v>157</v>
      </c>
      <c r="Z1203" s="68" t="s">
        <v>157</v>
      </c>
      <c r="AA1203" s="68" t="s">
        <v>157</v>
      </c>
      <c r="AB1203" s="68" t="s">
        <v>444</v>
      </c>
      <c r="AC1203" s="68" t="s">
        <v>444</v>
      </c>
      <c r="AD1203" s="68">
        <f>IF(AND(ISERROR(VLOOKUP($A:$A,RBSA_ALT_svy_wt!$A$4:$AK$1121,36,FALSE)),ISERROR(VLOOKUP($Y:$Y,RBSA_ALT_svy_wt!$A$4:$AK$1121,36,FALSE))),$M1203,IF(ISERROR(VLOOKUP($A:$A,RBSA_ALT_svy_wt!$A$4:$AK$1121,36,FALSE)),VLOOKUP($Y:$Y,RBSA_ALT_svy_wt!$A$4:$AK$1121,36,FALSE),VLOOKUP($A:$A,RBSA_ALT_svy_wt!$A$4:$AK$1121,36,FALSE)))</f>
        <v>1819.67</v>
      </c>
    </row>
    <row r="1204" spans="1:30" ht="14.4">
      <c r="A1204" s="68" t="s">
        <v>878</v>
      </c>
      <c r="B1204" s="68" t="s">
        <v>1713</v>
      </c>
      <c r="C1204" s="68" t="s">
        <v>396</v>
      </c>
      <c r="D1204" s="68" t="s">
        <v>689</v>
      </c>
      <c r="E1204" s="68" t="s">
        <v>736</v>
      </c>
      <c r="F1204" s="68" t="s">
        <v>130</v>
      </c>
      <c r="G1204" s="68">
        <v>99202</v>
      </c>
      <c r="H1204" s="68"/>
      <c r="I1204" s="68" t="s">
        <v>714</v>
      </c>
      <c r="J1204" s="68" t="s">
        <v>707</v>
      </c>
      <c r="K1204" s="68">
        <v>49131</v>
      </c>
      <c r="L1204" s="68"/>
      <c r="M1204" s="68">
        <v>1819.67</v>
      </c>
      <c r="N1204" s="68"/>
      <c r="O1204" s="68">
        <v>2</v>
      </c>
      <c r="P1204" s="68"/>
      <c r="Q1204" s="68">
        <v>2</v>
      </c>
      <c r="R1204" s="68"/>
      <c r="S1204" s="68" t="s">
        <v>679</v>
      </c>
      <c r="T1204" s="68">
        <v>20169</v>
      </c>
      <c r="U1204" s="68" t="s">
        <v>338</v>
      </c>
      <c r="V1204" s="68" t="s">
        <v>157</v>
      </c>
      <c r="W1204" s="240">
        <v>42857</v>
      </c>
      <c r="X1204" s="68" t="s">
        <v>877</v>
      </c>
      <c r="Y1204" s="68" t="s">
        <v>157</v>
      </c>
      <c r="Z1204" s="68" t="s">
        <v>157</v>
      </c>
      <c r="AA1204" s="68" t="s">
        <v>157</v>
      </c>
      <c r="AB1204" s="68" t="s">
        <v>444</v>
      </c>
      <c r="AC1204" s="68" t="s">
        <v>444</v>
      </c>
      <c r="AD1204" s="68">
        <f>IF(AND(ISERROR(VLOOKUP($A:$A,RBSA_ALT_svy_wt!$A$4:$AK$1121,36,FALSE)),ISERROR(VLOOKUP($Y:$Y,RBSA_ALT_svy_wt!$A$4:$AK$1121,36,FALSE))),$M1204,IF(ISERROR(VLOOKUP($A:$A,RBSA_ALT_svy_wt!$A$4:$AK$1121,36,FALSE)),VLOOKUP($Y:$Y,RBSA_ALT_svy_wt!$A$4:$AK$1121,36,FALSE),VLOOKUP($A:$A,RBSA_ALT_svy_wt!$A$4:$AK$1121,36,FALSE)))</f>
        <v>1819.67</v>
      </c>
    </row>
    <row r="1205" spans="1:30" ht="14.4">
      <c r="A1205" s="68" t="s">
        <v>880</v>
      </c>
      <c r="B1205" s="68" t="s">
        <v>1713</v>
      </c>
      <c r="C1205" s="68" t="s">
        <v>372</v>
      </c>
      <c r="D1205" s="68" t="s">
        <v>689</v>
      </c>
      <c r="E1205" s="68" t="s">
        <v>736</v>
      </c>
      <c r="F1205" s="68" t="s">
        <v>130</v>
      </c>
      <c r="G1205" s="68">
        <v>99203</v>
      </c>
      <c r="H1205" s="68"/>
      <c r="I1205" s="68" t="s">
        <v>714</v>
      </c>
      <c r="J1205" s="68" t="s">
        <v>707</v>
      </c>
      <c r="K1205" s="68">
        <v>49131</v>
      </c>
      <c r="L1205" s="68"/>
      <c r="M1205" s="68">
        <v>1819.67</v>
      </c>
      <c r="N1205" s="68"/>
      <c r="O1205" s="68">
        <v>2</v>
      </c>
      <c r="P1205" s="68"/>
      <c r="Q1205" s="68">
        <v>2</v>
      </c>
      <c r="R1205" s="68"/>
      <c r="S1205" s="68" t="s">
        <v>679</v>
      </c>
      <c r="T1205" s="68">
        <v>20169</v>
      </c>
      <c r="U1205" s="68" t="s">
        <v>338</v>
      </c>
      <c r="V1205" s="68" t="s">
        <v>157</v>
      </c>
      <c r="W1205" s="240">
        <v>42867</v>
      </c>
      <c r="X1205" s="68" t="s">
        <v>879</v>
      </c>
      <c r="Y1205" s="68" t="s">
        <v>157</v>
      </c>
      <c r="Z1205" s="68" t="s">
        <v>157</v>
      </c>
      <c r="AA1205" s="68" t="s">
        <v>157</v>
      </c>
      <c r="AB1205" s="68" t="s">
        <v>444</v>
      </c>
      <c r="AC1205" s="68" t="s">
        <v>444</v>
      </c>
      <c r="AD1205" s="68">
        <f>IF(AND(ISERROR(VLOOKUP($A:$A,RBSA_ALT_svy_wt!$A$4:$AK$1121,36,FALSE)),ISERROR(VLOOKUP($Y:$Y,RBSA_ALT_svy_wt!$A$4:$AK$1121,36,FALSE))),$M1205,IF(ISERROR(VLOOKUP($A:$A,RBSA_ALT_svy_wt!$A$4:$AK$1121,36,FALSE)),VLOOKUP($Y:$Y,RBSA_ALT_svy_wt!$A$4:$AK$1121,36,FALSE),VLOOKUP($A:$A,RBSA_ALT_svy_wt!$A$4:$AK$1121,36,FALSE)))</f>
        <v>1819.67</v>
      </c>
    </row>
    <row r="1206" spans="1:30" ht="14.4">
      <c r="A1206" s="68" t="s">
        <v>882</v>
      </c>
      <c r="B1206" s="68" t="s">
        <v>1713</v>
      </c>
      <c r="C1206" s="68" t="s">
        <v>396</v>
      </c>
      <c r="D1206" s="68" t="s">
        <v>689</v>
      </c>
      <c r="E1206" s="68" t="s">
        <v>736</v>
      </c>
      <c r="F1206" s="68" t="s">
        <v>130</v>
      </c>
      <c r="G1206" s="68">
        <v>99204</v>
      </c>
      <c r="H1206" s="68"/>
      <c r="I1206" s="68" t="s">
        <v>714</v>
      </c>
      <c r="J1206" s="68" t="s">
        <v>707</v>
      </c>
      <c r="K1206" s="68">
        <v>49131</v>
      </c>
      <c r="L1206" s="68"/>
      <c r="M1206" s="68">
        <v>1819.67</v>
      </c>
      <c r="N1206" s="68"/>
      <c r="O1206" s="68">
        <v>2</v>
      </c>
      <c r="P1206" s="68"/>
      <c r="Q1206" s="68">
        <v>2</v>
      </c>
      <c r="R1206" s="68"/>
      <c r="S1206" s="68" t="s">
        <v>679</v>
      </c>
      <c r="T1206" s="68">
        <v>20169</v>
      </c>
      <c r="U1206" s="68" t="s">
        <v>338</v>
      </c>
      <c r="V1206" s="68" t="s">
        <v>157</v>
      </c>
      <c r="W1206" s="240">
        <v>42864</v>
      </c>
      <c r="X1206" s="68" t="s">
        <v>881</v>
      </c>
      <c r="Y1206" s="68" t="s">
        <v>157</v>
      </c>
      <c r="Z1206" s="68" t="s">
        <v>157</v>
      </c>
      <c r="AA1206" s="68" t="s">
        <v>157</v>
      </c>
      <c r="AB1206" s="68" t="s">
        <v>444</v>
      </c>
      <c r="AC1206" s="68" t="s">
        <v>444</v>
      </c>
      <c r="AD1206" s="68">
        <f>IF(AND(ISERROR(VLOOKUP($A:$A,RBSA_ALT_svy_wt!$A$4:$AK$1121,36,FALSE)),ISERROR(VLOOKUP($Y:$Y,RBSA_ALT_svy_wt!$A$4:$AK$1121,36,FALSE))),$M1206,IF(ISERROR(VLOOKUP($A:$A,RBSA_ALT_svy_wt!$A$4:$AK$1121,36,FALSE)),VLOOKUP($Y:$Y,RBSA_ALT_svy_wt!$A$4:$AK$1121,36,FALSE),VLOOKUP($A:$A,RBSA_ALT_svy_wt!$A$4:$AK$1121,36,FALSE)))</f>
        <v>1819.67</v>
      </c>
    </row>
    <row r="1207" spans="1:30" ht="14.4">
      <c r="A1207" s="68" t="s">
        <v>2376</v>
      </c>
      <c r="B1207" s="68" t="s">
        <v>38</v>
      </c>
      <c r="C1207" s="68" t="s">
        <v>1727</v>
      </c>
      <c r="D1207" s="68" t="s">
        <v>689</v>
      </c>
      <c r="E1207" s="68" t="s">
        <v>736</v>
      </c>
      <c r="F1207" s="68" t="s">
        <v>130</v>
      </c>
      <c r="G1207" s="68">
        <v>99204</v>
      </c>
      <c r="H1207" s="68"/>
      <c r="I1207" s="68" t="s">
        <v>714</v>
      </c>
      <c r="J1207" s="68" t="s">
        <v>707</v>
      </c>
      <c r="K1207" s="68">
        <v>281607</v>
      </c>
      <c r="L1207" s="68"/>
      <c r="M1207" s="68">
        <v>3805.5</v>
      </c>
      <c r="N1207" s="68"/>
      <c r="O1207" s="68">
        <v>2</v>
      </c>
      <c r="P1207" s="68"/>
      <c r="Q1207" s="68">
        <v>2</v>
      </c>
      <c r="R1207" s="68"/>
      <c r="S1207" s="68" t="s">
        <v>679</v>
      </c>
      <c r="T1207" s="68">
        <v>20169</v>
      </c>
      <c r="U1207" s="68" t="s">
        <v>338</v>
      </c>
      <c r="V1207" s="68" t="s">
        <v>679</v>
      </c>
      <c r="W1207" s="240">
        <v>42895</v>
      </c>
      <c r="X1207" s="68" t="s">
        <v>157</v>
      </c>
      <c r="Y1207" s="68" t="s">
        <v>157</v>
      </c>
      <c r="Z1207" s="68" t="s">
        <v>157</v>
      </c>
      <c r="AA1207" s="68" t="s">
        <v>157</v>
      </c>
      <c r="AB1207" s="68" t="s">
        <v>444</v>
      </c>
      <c r="AC1207" s="68" t="s">
        <v>444</v>
      </c>
      <c r="AD1207" s="68">
        <f>IF(AND(ISERROR(VLOOKUP($A:$A,RBSA_ALT_svy_wt!$A$4:$AK$1121,36,FALSE)),ISERROR(VLOOKUP($Y:$Y,RBSA_ALT_svy_wt!$A$4:$AK$1121,36,FALSE))),$M1207,IF(ISERROR(VLOOKUP($A:$A,RBSA_ALT_svy_wt!$A$4:$AK$1121,36,FALSE)),VLOOKUP($Y:$Y,RBSA_ALT_svy_wt!$A$4:$AK$1121,36,FALSE),VLOOKUP($A:$A,RBSA_ALT_svy_wt!$A$4:$AK$1121,36,FALSE)))</f>
        <v>2880.3392859999999</v>
      </c>
    </row>
    <row r="1208" spans="1:30" ht="14.4">
      <c r="A1208" s="68" t="s">
        <v>884</v>
      </c>
      <c r="B1208" s="68" t="s">
        <v>1713</v>
      </c>
      <c r="C1208" s="68" t="s">
        <v>372</v>
      </c>
      <c r="D1208" s="68" t="s">
        <v>689</v>
      </c>
      <c r="E1208" s="68" t="s">
        <v>736</v>
      </c>
      <c r="F1208" s="68" t="s">
        <v>130</v>
      </c>
      <c r="G1208" s="68">
        <v>99205</v>
      </c>
      <c r="H1208" s="68"/>
      <c r="I1208" s="68" t="s">
        <v>714</v>
      </c>
      <c r="J1208" s="68" t="s">
        <v>707</v>
      </c>
      <c r="K1208" s="68">
        <v>49131</v>
      </c>
      <c r="L1208" s="68"/>
      <c r="M1208" s="68">
        <v>1819.67</v>
      </c>
      <c r="N1208" s="68"/>
      <c r="O1208" s="68">
        <v>2</v>
      </c>
      <c r="P1208" s="68"/>
      <c r="Q1208" s="68">
        <v>2</v>
      </c>
      <c r="R1208" s="68"/>
      <c r="S1208" s="68" t="s">
        <v>679</v>
      </c>
      <c r="T1208" s="68">
        <v>20169</v>
      </c>
      <c r="U1208" s="68" t="s">
        <v>338</v>
      </c>
      <c r="V1208" s="68" t="s">
        <v>157</v>
      </c>
      <c r="W1208" s="240">
        <v>42878</v>
      </c>
      <c r="X1208" s="68" t="s">
        <v>883</v>
      </c>
      <c r="Y1208" s="68" t="s">
        <v>157</v>
      </c>
      <c r="Z1208" s="68" t="s">
        <v>157</v>
      </c>
      <c r="AA1208" s="68" t="s">
        <v>157</v>
      </c>
      <c r="AB1208" s="68" t="s">
        <v>444</v>
      </c>
      <c r="AC1208" s="68" t="s">
        <v>444</v>
      </c>
      <c r="AD1208" s="68">
        <f>IF(AND(ISERROR(VLOOKUP($A:$A,RBSA_ALT_svy_wt!$A$4:$AK$1121,36,FALSE)),ISERROR(VLOOKUP($Y:$Y,RBSA_ALT_svy_wt!$A$4:$AK$1121,36,FALSE))),$M1208,IF(ISERROR(VLOOKUP($A:$A,RBSA_ALT_svy_wt!$A$4:$AK$1121,36,FALSE)),VLOOKUP($Y:$Y,RBSA_ALT_svy_wt!$A$4:$AK$1121,36,FALSE),VLOOKUP($A:$A,RBSA_ALT_svy_wt!$A$4:$AK$1121,36,FALSE)))</f>
        <v>1819.67</v>
      </c>
    </row>
    <row r="1209" spans="1:30" ht="14.4">
      <c r="A1209" s="68" t="s">
        <v>886</v>
      </c>
      <c r="B1209" s="68" t="s">
        <v>1713</v>
      </c>
      <c r="C1209" s="68" t="s">
        <v>372</v>
      </c>
      <c r="D1209" s="68" t="s">
        <v>689</v>
      </c>
      <c r="E1209" s="68" t="s">
        <v>736</v>
      </c>
      <c r="F1209" s="68" t="s">
        <v>130</v>
      </c>
      <c r="G1209" s="68">
        <v>99205</v>
      </c>
      <c r="H1209" s="68"/>
      <c r="I1209" s="68" t="s">
        <v>714</v>
      </c>
      <c r="J1209" s="68" t="s">
        <v>707</v>
      </c>
      <c r="K1209" s="68">
        <v>49131</v>
      </c>
      <c r="L1209" s="68"/>
      <c r="M1209" s="68">
        <v>1819.67</v>
      </c>
      <c r="N1209" s="68"/>
      <c r="O1209" s="68">
        <v>2</v>
      </c>
      <c r="P1209" s="68"/>
      <c r="Q1209" s="68">
        <v>2</v>
      </c>
      <c r="R1209" s="68"/>
      <c r="S1209" s="68" t="s">
        <v>679</v>
      </c>
      <c r="T1209" s="68">
        <v>20169</v>
      </c>
      <c r="U1209" s="68" t="s">
        <v>338</v>
      </c>
      <c r="V1209" s="68" t="s">
        <v>157</v>
      </c>
      <c r="W1209" s="240">
        <v>42864</v>
      </c>
      <c r="X1209" s="68" t="s">
        <v>885</v>
      </c>
      <c r="Y1209" s="68" t="s">
        <v>157</v>
      </c>
      <c r="Z1209" s="68" t="s">
        <v>157</v>
      </c>
      <c r="AA1209" s="68" t="s">
        <v>157</v>
      </c>
      <c r="AB1209" s="68" t="s">
        <v>444</v>
      </c>
      <c r="AC1209" s="68" t="s">
        <v>444</v>
      </c>
      <c r="AD1209" s="68">
        <f>IF(AND(ISERROR(VLOOKUP($A:$A,RBSA_ALT_svy_wt!$A$4:$AK$1121,36,FALSE)),ISERROR(VLOOKUP($Y:$Y,RBSA_ALT_svy_wt!$A$4:$AK$1121,36,FALSE))),$M1209,IF(ISERROR(VLOOKUP($A:$A,RBSA_ALT_svy_wt!$A$4:$AK$1121,36,FALSE)),VLOOKUP($Y:$Y,RBSA_ALT_svy_wt!$A$4:$AK$1121,36,FALSE),VLOOKUP($A:$A,RBSA_ALT_svy_wt!$A$4:$AK$1121,36,FALSE)))</f>
        <v>1819.67</v>
      </c>
    </row>
    <row r="1210" spans="1:30" ht="14.4">
      <c r="A1210" s="68" t="s">
        <v>888</v>
      </c>
      <c r="B1210" s="68" t="s">
        <v>1713</v>
      </c>
      <c r="C1210" s="68" t="s">
        <v>372</v>
      </c>
      <c r="D1210" s="68" t="s">
        <v>689</v>
      </c>
      <c r="E1210" s="68" t="s">
        <v>732</v>
      </c>
      <c r="F1210" s="68" t="s">
        <v>130</v>
      </c>
      <c r="G1210" s="68">
        <v>99206</v>
      </c>
      <c r="H1210" s="68"/>
      <c r="I1210" s="68" t="s">
        <v>714</v>
      </c>
      <c r="J1210" s="68" t="s">
        <v>376</v>
      </c>
      <c r="K1210" s="68">
        <v>31641</v>
      </c>
      <c r="L1210" s="68"/>
      <c r="M1210" s="68">
        <v>687.85</v>
      </c>
      <c r="N1210" s="68"/>
      <c r="O1210" s="68">
        <v>2</v>
      </c>
      <c r="P1210" s="68"/>
      <c r="Q1210" s="68">
        <v>2</v>
      </c>
      <c r="R1210" s="68"/>
      <c r="S1210" s="68" t="s">
        <v>733</v>
      </c>
      <c r="T1210" s="68">
        <v>12744</v>
      </c>
      <c r="U1210" s="68" t="s">
        <v>378</v>
      </c>
      <c r="V1210" s="68" t="s">
        <v>157</v>
      </c>
      <c r="W1210" s="240">
        <v>42872</v>
      </c>
      <c r="X1210" s="68" t="s">
        <v>887</v>
      </c>
      <c r="Y1210" s="68" t="s">
        <v>157</v>
      </c>
      <c r="Z1210" s="68" t="s">
        <v>157</v>
      </c>
      <c r="AA1210" s="68" t="s">
        <v>157</v>
      </c>
      <c r="AB1210" s="68" t="s">
        <v>444</v>
      </c>
      <c r="AC1210" s="68" t="s">
        <v>444</v>
      </c>
      <c r="AD1210" s="68">
        <f>IF(AND(ISERROR(VLOOKUP($A:$A,RBSA_ALT_svy_wt!$A$4:$AK$1121,36,FALSE)),ISERROR(VLOOKUP($Y:$Y,RBSA_ALT_svy_wt!$A$4:$AK$1121,36,FALSE))),$M1210,IF(ISERROR(VLOOKUP($A:$A,RBSA_ALT_svy_wt!$A$4:$AK$1121,36,FALSE)),VLOOKUP($Y:$Y,RBSA_ALT_svy_wt!$A$4:$AK$1121,36,FALSE),VLOOKUP($A:$A,RBSA_ALT_svy_wt!$A$4:$AK$1121,36,FALSE)))</f>
        <v>687.85</v>
      </c>
    </row>
    <row r="1211" spans="1:30" ht="14.4">
      <c r="A1211" s="68" t="s">
        <v>890</v>
      </c>
      <c r="B1211" s="68" t="s">
        <v>1713</v>
      </c>
      <c r="C1211" s="68" t="s">
        <v>372</v>
      </c>
      <c r="D1211" s="68" t="s">
        <v>689</v>
      </c>
      <c r="E1211" s="68" t="s">
        <v>736</v>
      </c>
      <c r="F1211" s="68" t="s">
        <v>130</v>
      </c>
      <c r="G1211" s="68">
        <v>99206</v>
      </c>
      <c r="H1211" s="68"/>
      <c r="I1211" s="68" t="s">
        <v>714</v>
      </c>
      <c r="J1211" s="68" t="s">
        <v>707</v>
      </c>
      <c r="K1211" s="68">
        <v>49131</v>
      </c>
      <c r="L1211" s="68"/>
      <c r="M1211" s="68">
        <v>1819.67</v>
      </c>
      <c r="N1211" s="68"/>
      <c r="O1211" s="68">
        <v>2</v>
      </c>
      <c r="P1211" s="68"/>
      <c r="Q1211" s="68">
        <v>2</v>
      </c>
      <c r="R1211" s="68"/>
      <c r="S1211" s="68" t="s">
        <v>679</v>
      </c>
      <c r="T1211" s="68">
        <v>20169</v>
      </c>
      <c r="U1211" s="68" t="s">
        <v>338</v>
      </c>
      <c r="V1211" s="68" t="s">
        <v>157</v>
      </c>
      <c r="W1211" s="240">
        <v>42860</v>
      </c>
      <c r="X1211" s="68" t="s">
        <v>889</v>
      </c>
      <c r="Y1211" s="68" t="s">
        <v>157</v>
      </c>
      <c r="Z1211" s="68" t="s">
        <v>157</v>
      </c>
      <c r="AA1211" s="68" t="s">
        <v>157</v>
      </c>
      <c r="AB1211" s="68" t="s">
        <v>444</v>
      </c>
      <c r="AC1211" s="68" t="s">
        <v>444</v>
      </c>
      <c r="AD1211" s="68">
        <f>IF(AND(ISERROR(VLOOKUP($A:$A,RBSA_ALT_svy_wt!$A$4:$AK$1121,36,FALSE)),ISERROR(VLOOKUP($Y:$Y,RBSA_ALT_svy_wt!$A$4:$AK$1121,36,FALSE))),$M1211,IF(ISERROR(VLOOKUP($A:$A,RBSA_ALT_svy_wt!$A$4:$AK$1121,36,FALSE)),VLOOKUP($Y:$Y,RBSA_ALT_svy_wt!$A$4:$AK$1121,36,FALSE),VLOOKUP($A:$A,RBSA_ALT_svy_wt!$A$4:$AK$1121,36,FALSE)))</f>
        <v>1819.67</v>
      </c>
    </row>
    <row r="1212" spans="1:30" ht="14.4">
      <c r="A1212" s="68" t="s">
        <v>2377</v>
      </c>
      <c r="B1212" s="68" t="s">
        <v>38</v>
      </c>
      <c r="C1212" s="68" t="s">
        <v>1781</v>
      </c>
      <c r="D1212" s="68" t="s">
        <v>689</v>
      </c>
      <c r="E1212" s="68" t="s">
        <v>736</v>
      </c>
      <c r="F1212" s="68" t="s">
        <v>130</v>
      </c>
      <c r="G1212" s="68">
        <v>99201</v>
      </c>
      <c r="H1212" s="68"/>
      <c r="I1212" s="68" t="s">
        <v>714</v>
      </c>
      <c r="J1212" s="68" t="s">
        <v>707</v>
      </c>
      <c r="K1212" s="68">
        <v>281607</v>
      </c>
      <c r="L1212" s="68"/>
      <c r="M1212" s="68">
        <v>3805.5</v>
      </c>
      <c r="N1212" s="68"/>
      <c r="O1212" s="68">
        <v>2</v>
      </c>
      <c r="P1212" s="68"/>
      <c r="Q1212" s="68">
        <v>2</v>
      </c>
      <c r="R1212" s="68"/>
      <c r="S1212" s="68" t="s">
        <v>679</v>
      </c>
      <c r="T1212" s="68">
        <v>20169</v>
      </c>
      <c r="U1212" s="68" t="s">
        <v>338</v>
      </c>
      <c r="V1212" s="68" t="s">
        <v>157</v>
      </c>
      <c r="W1212" s="240">
        <v>42885</v>
      </c>
      <c r="X1212" s="68" t="s">
        <v>157</v>
      </c>
      <c r="Y1212" s="68" t="s">
        <v>157</v>
      </c>
      <c r="Z1212" s="68" t="s">
        <v>157</v>
      </c>
      <c r="AA1212" s="68" t="s">
        <v>157</v>
      </c>
      <c r="AB1212" s="68" t="s">
        <v>444</v>
      </c>
      <c r="AC1212" s="68" t="s">
        <v>444</v>
      </c>
      <c r="AD1212" s="68">
        <f>IF(AND(ISERROR(VLOOKUP($A:$A,RBSA_ALT_svy_wt!$A$4:$AK$1121,36,FALSE)),ISERROR(VLOOKUP($Y:$Y,RBSA_ALT_svy_wt!$A$4:$AK$1121,36,FALSE))),$M1212,IF(ISERROR(VLOOKUP($A:$A,RBSA_ALT_svy_wt!$A$4:$AK$1121,36,FALSE)),VLOOKUP($Y:$Y,RBSA_ALT_svy_wt!$A$4:$AK$1121,36,FALSE),VLOOKUP($A:$A,RBSA_ALT_svy_wt!$A$4:$AK$1121,36,FALSE)))</f>
        <v>2880.3392859999999</v>
      </c>
    </row>
    <row r="1213" spans="1:30" ht="14.4">
      <c r="A1213" s="68" t="s">
        <v>2378</v>
      </c>
      <c r="B1213" s="68" t="s">
        <v>38</v>
      </c>
      <c r="C1213" s="68" t="s">
        <v>1727</v>
      </c>
      <c r="D1213" s="68" t="s">
        <v>689</v>
      </c>
      <c r="E1213" s="68" t="s">
        <v>2155</v>
      </c>
      <c r="F1213" s="68" t="s">
        <v>130</v>
      </c>
      <c r="G1213" s="68">
        <v>99362</v>
      </c>
      <c r="H1213" s="68"/>
      <c r="I1213" s="68" t="s">
        <v>2143</v>
      </c>
      <c r="J1213" s="68" t="s">
        <v>707</v>
      </c>
      <c r="K1213" s="68">
        <v>281607</v>
      </c>
      <c r="L1213" s="68"/>
      <c r="M1213" s="68">
        <v>3805.5</v>
      </c>
      <c r="N1213" s="68"/>
      <c r="O1213" s="68">
        <v>1</v>
      </c>
      <c r="P1213" s="68"/>
      <c r="Q1213" s="68">
        <v>3</v>
      </c>
      <c r="R1213" s="68"/>
      <c r="S1213" s="68" t="s">
        <v>708</v>
      </c>
      <c r="T1213" s="68">
        <v>14354</v>
      </c>
      <c r="U1213" s="68" t="s">
        <v>338</v>
      </c>
      <c r="V1213" s="68" t="s">
        <v>785</v>
      </c>
      <c r="W1213" s="240">
        <v>42868</v>
      </c>
      <c r="X1213" s="68" t="s">
        <v>157</v>
      </c>
      <c r="Y1213" s="68" t="s">
        <v>157</v>
      </c>
      <c r="Z1213" s="68" t="s">
        <v>157</v>
      </c>
      <c r="AA1213" s="68" t="s">
        <v>157</v>
      </c>
      <c r="AB1213" s="68" t="s">
        <v>444</v>
      </c>
      <c r="AC1213" s="68" t="s">
        <v>444</v>
      </c>
      <c r="AD1213" s="68">
        <f>IF(AND(ISERROR(VLOOKUP($A:$A,RBSA_ALT_svy_wt!$A$4:$AK$1121,36,FALSE)),ISERROR(VLOOKUP($Y:$Y,RBSA_ALT_svy_wt!$A$4:$AK$1121,36,FALSE))),$M1213,IF(ISERROR(VLOOKUP($A:$A,RBSA_ALT_svy_wt!$A$4:$AK$1121,36,FALSE)),VLOOKUP($Y:$Y,RBSA_ALT_svy_wt!$A$4:$AK$1121,36,FALSE),VLOOKUP($A:$A,RBSA_ALT_svy_wt!$A$4:$AK$1121,36,FALSE)))</f>
        <v>2639.885714</v>
      </c>
    </row>
    <row r="1214" spans="1:30" ht="14.4">
      <c r="A1214" s="68" t="s">
        <v>2379</v>
      </c>
      <c r="B1214" s="68" t="s">
        <v>38</v>
      </c>
      <c r="C1214" s="68" t="s">
        <v>1727</v>
      </c>
      <c r="D1214" s="68" t="s">
        <v>689</v>
      </c>
      <c r="E1214" s="68" t="s">
        <v>750</v>
      </c>
      <c r="F1214" s="68" t="s">
        <v>130</v>
      </c>
      <c r="G1214" s="68">
        <v>99301</v>
      </c>
      <c r="H1214" s="68"/>
      <c r="I1214" s="68" t="s">
        <v>751</v>
      </c>
      <c r="J1214" s="68" t="s">
        <v>376</v>
      </c>
      <c r="K1214" s="68">
        <v>184785</v>
      </c>
      <c r="L1214" s="68"/>
      <c r="M1214" s="68">
        <v>3931.6</v>
      </c>
      <c r="N1214" s="68"/>
      <c r="O1214" s="68">
        <v>1</v>
      </c>
      <c r="P1214" s="68"/>
      <c r="Q1214" s="68">
        <v>3</v>
      </c>
      <c r="R1214" s="68"/>
      <c r="S1214" s="68" t="s">
        <v>752</v>
      </c>
      <c r="T1214" s="68">
        <v>6716</v>
      </c>
      <c r="U1214" s="68" t="s">
        <v>378</v>
      </c>
      <c r="V1214" s="68" t="s">
        <v>157</v>
      </c>
      <c r="W1214" s="240">
        <v>42873</v>
      </c>
      <c r="X1214" s="68" t="s">
        <v>157</v>
      </c>
      <c r="Y1214" s="68" t="s">
        <v>157</v>
      </c>
      <c r="Z1214" s="68" t="s">
        <v>157</v>
      </c>
      <c r="AA1214" s="68" t="s">
        <v>157</v>
      </c>
      <c r="AB1214" s="68" t="s">
        <v>444</v>
      </c>
      <c r="AC1214" s="68" t="s">
        <v>444</v>
      </c>
      <c r="AD1214" s="68">
        <f>IF(AND(ISERROR(VLOOKUP($A:$A,RBSA_ALT_svy_wt!$A$4:$AK$1121,36,FALSE)),ISERROR(VLOOKUP($Y:$Y,RBSA_ALT_svy_wt!$A$4:$AK$1121,36,FALSE))),$M1214,IF(ISERROR(VLOOKUP($A:$A,RBSA_ALT_svy_wt!$A$4:$AK$1121,36,FALSE)),VLOOKUP($Y:$Y,RBSA_ALT_svy_wt!$A$4:$AK$1121,36,FALSE),VLOOKUP($A:$A,RBSA_ALT_svy_wt!$A$4:$AK$1121,36,FALSE)))</f>
        <v>2639.885714</v>
      </c>
    </row>
    <row r="1215" spans="1:30" ht="14.4">
      <c r="A1215" s="68" t="s">
        <v>2380</v>
      </c>
      <c r="B1215" s="68" t="s">
        <v>38</v>
      </c>
      <c r="C1215" s="68" t="s">
        <v>1727</v>
      </c>
      <c r="D1215" s="68" t="s">
        <v>689</v>
      </c>
      <c r="E1215" s="68" t="s">
        <v>736</v>
      </c>
      <c r="F1215" s="68" t="s">
        <v>130</v>
      </c>
      <c r="G1215" s="68">
        <v>99208</v>
      </c>
      <c r="H1215" s="68"/>
      <c r="I1215" s="68" t="s">
        <v>714</v>
      </c>
      <c r="J1215" s="68" t="s">
        <v>707</v>
      </c>
      <c r="K1215" s="68">
        <v>281607</v>
      </c>
      <c r="L1215" s="68"/>
      <c r="M1215" s="68">
        <v>3805.5</v>
      </c>
      <c r="N1215" s="68"/>
      <c r="O1215" s="68">
        <v>2</v>
      </c>
      <c r="P1215" s="68"/>
      <c r="Q1215" s="68">
        <v>2</v>
      </c>
      <c r="R1215" s="68"/>
      <c r="S1215" s="68" t="s">
        <v>679</v>
      </c>
      <c r="T1215" s="68">
        <v>20169</v>
      </c>
      <c r="U1215" s="68" t="s">
        <v>338</v>
      </c>
      <c r="V1215" s="68" t="s">
        <v>679</v>
      </c>
      <c r="W1215" s="240">
        <v>42894</v>
      </c>
      <c r="X1215" s="68" t="s">
        <v>157</v>
      </c>
      <c r="Y1215" s="68" t="s">
        <v>157</v>
      </c>
      <c r="Z1215" s="68" t="s">
        <v>157</v>
      </c>
      <c r="AA1215" s="68" t="s">
        <v>157</v>
      </c>
      <c r="AB1215" s="68" t="s">
        <v>444</v>
      </c>
      <c r="AC1215" s="68" t="s">
        <v>444</v>
      </c>
      <c r="AD1215" s="68">
        <f>IF(AND(ISERROR(VLOOKUP($A:$A,RBSA_ALT_svy_wt!$A$4:$AK$1121,36,FALSE)),ISERROR(VLOOKUP($Y:$Y,RBSA_ALT_svy_wt!$A$4:$AK$1121,36,FALSE))),$M1215,IF(ISERROR(VLOOKUP($A:$A,RBSA_ALT_svy_wt!$A$4:$AK$1121,36,FALSE)),VLOOKUP($Y:$Y,RBSA_ALT_svy_wt!$A$4:$AK$1121,36,FALSE),VLOOKUP($A:$A,RBSA_ALT_svy_wt!$A$4:$AK$1121,36,FALSE)))</f>
        <v>2880.3392859999999</v>
      </c>
    </row>
    <row r="1216" spans="1:30" ht="14.4">
      <c r="A1216" s="68" t="s">
        <v>2381</v>
      </c>
      <c r="B1216" s="68" t="s">
        <v>38</v>
      </c>
      <c r="C1216" s="68" t="s">
        <v>1727</v>
      </c>
      <c r="D1216" s="68" t="s">
        <v>689</v>
      </c>
      <c r="E1216" s="68" t="s">
        <v>866</v>
      </c>
      <c r="F1216" s="68" t="s">
        <v>130</v>
      </c>
      <c r="G1216" s="68">
        <v>99163</v>
      </c>
      <c r="H1216" s="68"/>
      <c r="I1216" s="68" t="s">
        <v>867</v>
      </c>
      <c r="J1216" s="68" t="s">
        <v>707</v>
      </c>
      <c r="K1216" s="68">
        <v>281607</v>
      </c>
      <c r="L1216" s="68"/>
      <c r="M1216" s="68">
        <v>3805.5</v>
      </c>
      <c r="N1216" s="68"/>
      <c r="O1216" s="68">
        <v>2</v>
      </c>
      <c r="P1216" s="68"/>
      <c r="Q1216" s="68">
        <v>1</v>
      </c>
      <c r="R1216" s="68"/>
      <c r="S1216" s="68" t="s">
        <v>679</v>
      </c>
      <c r="T1216" s="68">
        <v>20169</v>
      </c>
      <c r="U1216" s="68" t="s">
        <v>338</v>
      </c>
      <c r="V1216" s="68" t="s">
        <v>679</v>
      </c>
      <c r="W1216" s="240">
        <v>42866</v>
      </c>
      <c r="X1216" s="68" t="s">
        <v>157</v>
      </c>
      <c r="Y1216" s="68" t="s">
        <v>157</v>
      </c>
      <c r="Z1216" s="68" t="s">
        <v>157</v>
      </c>
      <c r="AA1216" s="68" t="s">
        <v>157</v>
      </c>
      <c r="AB1216" s="68" t="s">
        <v>444</v>
      </c>
      <c r="AC1216" s="68" t="s">
        <v>444</v>
      </c>
      <c r="AD1216" s="68">
        <f>IF(AND(ISERROR(VLOOKUP($A:$A,RBSA_ALT_svy_wt!$A$4:$AK$1121,36,FALSE)),ISERROR(VLOOKUP($Y:$Y,RBSA_ALT_svy_wt!$A$4:$AK$1121,36,FALSE))),$M1216,IF(ISERROR(VLOOKUP($A:$A,RBSA_ALT_svy_wt!$A$4:$AK$1121,36,FALSE)),VLOOKUP($Y:$Y,RBSA_ALT_svy_wt!$A$4:$AK$1121,36,FALSE),VLOOKUP($A:$A,RBSA_ALT_svy_wt!$A$4:$AK$1121,36,FALSE)))</f>
        <v>9106.6153849999992</v>
      </c>
    </row>
    <row r="1217" spans="1:30" ht="14.4">
      <c r="A1217" s="68" t="s">
        <v>2382</v>
      </c>
      <c r="B1217" s="68" t="s">
        <v>38</v>
      </c>
      <c r="C1217" s="68" t="s">
        <v>1727</v>
      </c>
      <c r="D1217" s="68" t="s">
        <v>689</v>
      </c>
      <c r="E1217" s="68" t="s">
        <v>736</v>
      </c>
      <c r="F1217" s="68" t="s">
        <v>130</v>
      </c>
      <c r="G1217" s="68">
        <v>99205</v>
      </c>
      <c r="H1217" s="68"/>
      <c r="I1217" s="68" t="s">
        <v>714</v>
      </c>
      <c r="J1217" s="68" t="s">
        <v>707</v>
      </c>
      <c r="K1217" s="68">
        <v>281607</v>
      </c>
      <c r="L1217" s="68"/>
      <c r="M1217" s="68">
        <v>3805.5</v>
      </c>
      <c r="N1217" s="68"/>
      <c r="O1217" s="68">
        <v>2</v>
      </c>
      <c r="P1217" s="68"/>
      <c r="Q1217" s="68">
        <v>2</v>
      </c>
      <c r="R1217" s="68"/>
      <c r="S1217" s="68" t="s">
        <v>679</v>
      </c>
      <c r="T1217" s="68">
        <v>20169</v>
      </c>
      <c r="U1217" s="68" t="s">
        <v>338</v>
      </c>
      <c r="V1217" s="68" t="s">
        <v>679</v>
      </c>
      <c r="W1217" s="240">
        <v>42867</v>
      </c>
      <c r="X1217" s="68" t="s">
        <v>157</v>
      </c>
      <c r="Y1217" s="68" t="s">
        <v>157</v>
      </c>
      <c r="Z1217" s="68" t="s">
        <v>157</v>
      </c>
      <c r="AA1217" s="68" t="s">
        <v>157</v>
      </c>
      <c r="AB1217" s="68" t="s">
        <v>444</v>
      </c>
      <c r="AC1217" s="68" t="s">
        <v>444</v>
      </c>
      <c r="AD1217" s="68">
        <f>IF(AND(ISERROR(VLOOKUP($A:$A,RBSA_ALT_svy_wt!$A$4:$AK$1121,36,FALSE)),ISERROR(VLOOKUP($Y:$Y,RBSA_ALT_svy_wt!$A$4:$AK$1121,36,FALSE))),$M1217,IF(ISERROR(VLOOKUP($A:$A,RBSA_ALT_svy_wt!$A$4:$AK$1121,36,FALSE)),VLOOKUP($Y:$Y,RBSA_ALT_svy_wt!$A$4:$AK$1121,36,FALSE),VLOOKUP($A:$A,RBSA_ALT_svy_wt!$A$4:$AK$1121,36,FALSE)))</f>
        <v>2880.3392859999999</v>
      </c>
    </row>
    <row r="1218" spans="1:30" ht="14.4">
      <c r="A1218" s="68" t="s">
        <v>2383</v>
      </c>
      <c r="B1218" s="68" t="s">
        <v>38</v>
      </c>
      <c r="C1218" s="68" t="s">
        <v>1727</v>
      </c>
      <c r="D1218" s="68" t="s">
        <v>689</v>
      </c>
      <c r="E1218" s="68" t="s">
        <v>732</v>
      </c>
      <c r="F1218" s="68" t="s">
        <v>130</v>
      </c>
      <c r="G1218" s="68">
        <v>99212</v>
      </c>
      <c r="H1218" s="68"/>
      <c r="I1218" s="68" t="s">
        <v>714</v>
      </c>
      <c r="J1218" s="68" t="s">
        <v>707</v>
      </c>
      <c r="K1218" s="68">
        <v>281607</v>
      </c>
      <c r="L1218" s="68"/>
      <c r="M1218" s="68">
        <v>3805.5</v>
      </c>
      <c r="N1218" s="68"/>
      <c r="O1218" s="68">
        <v>2</v>
      </c>
      <c r="P1218" s="68"/>
      <c r="Q1218" s="68">
        <v>2</v>
      </c>
      <c r="R1218" s="68"/>
      <c r="S1218" s="68" t="s">
        <v>679</v>
      </c>
      <c r="T1218" s="68">
        <v>20169</v>
      </c>
      <c r="U1218" s="68" t="s">
        <v>338</v>
      </c>
      <c r="V1218" s="68" t="s">
        <v>679</v>
      </c>
      <c r="W1218" s="240">
        <v>42864</v>
      </c>
      <c r="X1218" s="68" t="s">
        <v>157</v>
      </c>
      <c r="Y1218" s="68" t="s">
        <v>157</v>
      </c>
      <c r="Z1218" s="68" t="s">
        <v>157</v>
      </c>
      <c r="AA1218" s="68" t="s">
        <v>157</v>
      </c>
      <c r="AB1218" s="68" t="s">
        <v>444</v>
      </c>
      <c r="AC1218" s="68" t="s">
        <v>444</v>
      </c>
      <c r="AD1218" s="68">
        <f>IF(AND(ISERROR(VLOOKUP($A:$A,RBSA_ALT_svy_wt!$A$4:$AK$1121,36,FALSE)),ISERROR(VLOOKUP($Y:$Y,RBSA_ALT_svy_wt!$A$4:$AK$1121,36,FALSE))),$M1218,IF(ISERROR(VLOOKUP($A:$A,RBSA_ALT_svy_wt!$A$4:$AK$1121,36,FALSE)),VLOOKUP($Y:$Y,RBSA_ALT_svy_wt!$A$4:$AK$1121,36,FALSE),VLOOKUP($A:$A,RBSA_ALT_svy_wt!$A$4:$AK$1121,36,FALSE)))</f>
        <v>2880.3392859999999</v>
      </c>
    </row>
    <row r="1219" spans="1:30" ht="14.4">
      <c r="A1219" s="68" t="s">
        <v>2384</v>
      </c>
      <c r="B1219" s="68" t="s">
        <v>38</v>
      </c>
      <c r="C1219" s="68" t="s">
        <v>1727</v>
      </c>
      <c r="D1219" s="68" t="s">
        <v>689</v>
      </c>
      <c r="E1219" s="68" t="s">
        <v>854</v>
      </c>
      <c r="F1219" s="68" t="s">
        <v>130</v>
      </c>
      <c r="G1219" s="68">
        <v>98902</v>
      </c>
      <c r="H1219" s="68"/>
      <c r="I1219" s="68" t="s">
        <v>706</v>
      </c>
      <c r="J1219" s="68" t="s">
        <v>707</v>
      </c>
      <c r="K1219" s="68">
        <v>281607</v>
      </c>
      <c r="L1219" s="68"/>
      <c r="M1219" s="68">
        <v>3805.5</v>
      </c>
      <c r="N1219" s="68"/>
      <c r="O1219" s="68">
        <v>1</v>
      </c>
      <c r="P1219" s="68"/>
      <c r="Q1219" s="68">
        <v>2</v>
      </c>
      <c r="R1219" s="68"/>
      <c r="S1219" s="68" t="s">
        <v>708</v>
      </c>
      <c r="T1219" s="68">
        <v>14354</v>
      </c>
      <c r="U1219" s="68" t="s">
        <v>338</v>
      </c>
      <c r="V1219" s="68" t="s">
        <v>785</v>
      </c>
      <c r="W1219" s="240">
        <v>42879</v>
      </c>
      <c r="X1219" s="68" t="s">
        <v>157</v>
      </c>
      <c r="Y1219" s="68" t="s">
        <v>157</v>
      </c>
      <c r="Z1219" s="68" t="s">
        <v>157</v>
      </c>
      <c r="AA1219" s="68" t="s">
        <v>157</v>
      </c>
      <c r="AB1219" s="68" t="s">
        <v>444</v>
      </c>
      <c r="AC1219" s="68" t="s">
        <v>444</v>
      </c>
      <c r="AD1219" s="68">
        <f>IF(AND(ISERROR(VLOOKUP($A:$A,RBSA_ALT_svy_wt!$A$4:$AK$1121,36,FALSE)),ISERROR(VLOOKUP($Y:$Y,RBSA_ALT_svy_wt!$A$4:$AK$1121,36,FALSE))),$M1219,IF(ISERROR(VLOOKUP($A:$A,RBSA_ALT_svy_wt!$A$4:$AK$1121,36,FALSE)),VLOOKUP($Y:$Y,RBSA_ALT_svy_wt!$A$4:$AK$1121,36,FALSE),VLOOKUP($A:$A,RBSA_ALT_svy_wt!$A$4:$AK$1121,36,FALSE)))</f>
        <v>7381.5</v>
      </c>
    </row>
    <row r="1220" spans="1:30" ht="14.4">
      <c r="A1220" s="68" t="s">
        <v>2385</v>
      </c>
      <c r="B1220" s="68" t="s">
        <v>38</v>
      </c>
      <c r="C1220" s="68" t="s">
        <v>1786</v>
      </c>
      <c r="D1220" s="68" t="s">
        <v>689</v>
      </c>
      <c r="E1220" s="68" t="s">
        <v>2386</v>
      </c>
      <c r="F1220" s="68" t="s">
        <v>130</v>
      </c>
      <c r="G1220" s="68">
        <v>99019</v>
      </c>
      <c r="H1220" s="68"/>
      <c r="I1220" s="68" t="s">
        <v>714</v>
      </c>
      <c r="J1220" s="68" t="s">
        <v>707</v>
      </c>
      <c r="K1220" s="68">
        <v>281607</v>
      </c>
      <c r="L1220" s="68"/>
      <c r="M1220" s="68">
        <v>3805.5</v>
      </c>
      <c r="N1220" s="68"/>
      <c r="O1220" s="68">
        <v>2</v>
      </c>
      <c r="P1220" s="68"/>
      <c r="Q1220" s="68">
        <v>2</v>
      </c>
      <c r="R1220" s="68"/>
      <c r="S1220" s="68" t="s">
        <v>679</v>
      </c>
      <c r="T1220" s="68">
        <v>20169</v>
      </c>
      <c r="U1220" s="68" t="s">
        <v>338</v>
      </c>
      <c r="V1220" s="68" t="s">
        <v>679</v>
      </c>
      <c r="W1220" s="240">
        <v>42893</v>
      </c>
      <c r="X1220" s="68" t="s">
        <v>157</v>
      </c>
      <c r="Y1220" s="68" t="s">
        <v>157</v>
      </c>
      <c r="Z1220" s="68" t="s">
        <v>157</v>
      </c>
      <c r="AA1220" s="68" t="s">
        <v>157</v>
      </c>
      <c r="AB1220" s="68" t="s">
        <v>444</v>
      </c>
      <c r="AC1220" s="68" t="s">
        <v>444</v>
      </c>
      <c r="AD1220" s="68">
        <f>IF(AND(ISERROR(VLOOKUP($A:$A,RBSA_ALT_svy_wt!$A$4:$AK$1121,36,FALSE)),ISERROR(VLOOKUP($Y:$Y,RBSA_ALT_svy_wt!$A$4:$AK$1121,36,FALSE))),$M1220,IF(ISERROR(VLOOKUP($A:$A,RBSA_ALT_svy_wt!$A$4:$AK$1121,36,FALSE)),VLOOKUP($Y:$Y,RBSA_ALT_svy_wt!$A$4:$AK$1121,36,FALSE),VLOOKUP($A:$A,RBSA_ALT_svy_wt!$A$4:$AK$1121,36,FALSE)))</f>
        <v>2880.3392859999999</v>
      </c>
    </row>
    <row r="1221" spans="1:30" ht="14.4">
      <c r="A1221" s="68" t="s">
        <v>2387</v>
      </c>
      <c r="B1221" s="68" t="s">
        <v>41</v>
      </c>
      <c r="C1221" s="68" t="s">
        <v>1715</v>
      </c>
      <c r="D1221" s="68" t="s">
        <v>689</v>
      </c>
      <c r="E1221" s="68" t="s">
        <v>696</v>
      </c>
      <c r="F1221" s="68" t="s">
        <v>130</v>
      </c>
      <c r="G1221" s="68">
        <v>98926</v>
      </c>
      <c r="H1221" s="68"/>
      <c r="I1221" s="68" t="s">
        <v>697</v>
      </c>
      <c r="J1221" s="68" t="s">
        <v>376</v>
      </c>
      <c r="K1221" s="68">
        <v>29194</v>
      </c>
      <c r="L1221" s="68"/>
      <c r="M1221" s="68">
        <v>1824.63</v>
      </c>
      <c r="N1221" s="68"/>
      <c r="O1221" s="68">
        <v>2</v>
      </c>
      <c r="P1221" s="68"/>
      <c r="Q1221" s="68">
        <v>2</v>
      </c>
      <c r="R1221" s="68"/>
      <c r="S1221" s="68" t="s">
        <v>2388</v>
      </c>
      <c r="T1221" s="68">
        <v>10326</v>
      </c>
      <c r="U1221" s="68" t="s">
        <v>378</v>
      </c>
      <c r="V1221" s="68" t="s">
        <v>157</v>
      </c>
      <c r="W1221" s="240">
        <v>42881</v>
      </c>
      <c r="X1221" s="68" t="s">
        <v>157</v>
      </c>
      <c r="Y1221" s="68" t="s">
        <v>157</v>
      </c>
      <c r="Z1221" s="68" t="s">
        <v>157</v>
      </c>
      <c r="AA1221" s="68" t="s">
        <v>157</v>
      </c>
      <c r="AB1221" s="68" t="s">
        <v>444</v>
      </c>
      <c r="AC1221" s="68" t="s">
        <v>444</v>
      </c>
      <c r="AD1221" s="68">
        <f>IF(AND(ISERROR(VLOOKUP($A:$A,RBSA_ALT_svy_wt!$A$4:$AK$1121,36,FALSE)),ISERROR(VLOOKUP($Y:$Y,RBSA_ALT_svy_wt!$A$4:$AK$1121,36,FALSE))),$M1221,IF(ISERROR(VLOOKUP($A:$A,RBSA_ALT_svy_wt!$A$4:$AK$1121,36,FALSE)),VLOOKUP($Y:$Y,RBSA_ALT_svy_wt!$A$4:$AK$1121,36,FALSE),VLOOKUP($A:$A,RBSA_ALT_svy_wt!$A$4:$AK$1121,36,FALSE)))</f>
        <v>1824.63</v>
      </c>
    </row>
    <row r="1222" spans="1:30" ht="14.4">
      <c r="A1222" s="68" t="s">
        <v>2389</v>
      </c>
      <c r="B1222" s="68" t="s">
        <v>38</v>
      </c>
      <c r="C1222" s="68" t="s">
        <v>1727</v>
      </c>
      <c r="D1222" s="68" t="s">
        <v>689</v>
      </c>
      <c r="E1222" s="68" t="s">
        <v>2369</v>
      </c>
      <c r="F1222" s="68" t="s">
        <v>130</v>
      </c>
      <c r="G1222" s="68">
        <v>99344</v>
      </c>
      <c r="H1222" s="68"/>
      <c r="I1222" s="68" t="s">
        <v>2035</v>
      </c>
      <c r="J1222" s="68" t="s">
        <v>707</v>
      </c>
      <c r="K1222" s="68">
        <v>281607</v>
      </c>
      <c r="L1222" s="68"/>
      <c r="M1222" s="68">
        <v>3805.5</v>
      </c>
      <c r="N1222" s="68"/>
      <c r="O1222" s="68">
        <v>2</v>
      </c>
      <c r="P1222" s="68"/>
      <c r="Q1222" s="68">
        <v>2</v>
      </c>
      <c r="R1222" s="68"/>
      <c r="S1222" s="68" t="s">
        <v>679</v>
      </c>
      <c r="T1222" s="68">
        <v>20169</v>
      </c>
      <c r="U1222" s="68" t="s">
        <v>338</v>
      </c>
      <c r="V1222" s="68" t="s">
        <v>785</v>
      </c>
      <c r="W1222" s="240">
        <v>42878</v>
      </c>
      <c r="X1222" s="68" t="s">
        <v>157</v>
      </c>
      <c r="Y1222" s="68" t="s">
        <v>157</v>
      </c>
      <c r="Z1222" s="68" t="s">
        <v>157</v>
      </c>
      <c r="AA1222" s="68" t="s">
        <v>157</v>
      </c>
      <c r="AB1222" s="68" t="s">
        <v>444</v>
      </c>
      <c r="AC1222" s="68" t="s">
        <v>444</v>
      </c>
      <c r="AD1222" s="68">
        <f>IF(AND(ISERROR(VLOOKUP($A:$A,RBSA_ALT_svy_wt!$A$4:$AK$1121,36,FALSE)),ISERROR(VLOOKUP($Y:$Y,RBSA_ALT_svy_wt!$A$4:$AK$1121,36,FALSE))),$M1222,IF(ISERROR(VLOOKUP($A:$A,RBSA_ALT_svy_wt!$A$4:$AK$1121,36,FALSE)),VLOOKUP($Y:$Y,RBSA_ALT_svy_wt!$A$4:$AK$1121,36,FALSE),VLOOKUP($A:$A,RBSA_ALT_svy_wt!$A$4:$AK$1121,36,FALSE)))</f>
        <v>9106.6153849999992</v>
      </c>
    </row>
    <row r="1223" spans="1:30" ht="14.4">
      <c r="A1223" s="68" t="s">
        <v>2390</v>
      </c>
      <c r="B1223" s="68" t="s">
        <v>38</v>
      </c>
      <c r="C1223" s="68" t="s">
        <v>1727</v>
      </c>
      <c r="D1223" s="68" t="s">
        <v>689</v>
      </c>
      <c r="E1223" s="68" t="s">
        <v>750</v>
      </c>
      <c r="F1223" s="68" t="s">
        <v>130</v>
      </c>
      <c r="G1223" s="68">
        <v>99301</v>
      </c>
      <c r="H1223" s="68"/>
      <c r="I1223" s="68" t="s">
        <v>751</v>
      </c>
      <c r="J1223" s="68" t="s">
        <v>376</v>
      </c>
      <c r="K1223" s="68">
        <v>184785</v>
      </c>
      <c r="L1223" s="68"/>
      <c r="M1223" s="68">
        <v>3931.6</v>
      </c>
      <c r="N1223" s="68"/>
      <c r="O1223" s="68">
        <v>1</v>
      </c>
      <c r="P1223" s="68"/>
      <c r="Q1223" s="68">
        <v>3</v>
      </c>
      <c r="R1223" s="68"/>
      <c r="S1223" s="68" t="s">
        <v>2391</v>
      </c>
      <c r="T1223" s="68">
        <v>1723</v>
      </c>
      <c r="U1223" s="68" t="s">
        <v>378</v>
      </c>
      <c r="V1223" s="68" t="s">
        <v>157</v>
      </c>
      <c r="W1223" s="240">
        <v>42872</v>
      </c>
      <c r="X1223" s="68" t="s">
        <v>157</v>
      </c>
      <c r="Y1223" s="68" t="s">
        <v>157</v>
      </c>
      <c r="Z1223" s="68" t="s">
        <v>157</v>
      </c>
      <c r="AA1223" s="68" t="s">
        <v>157</v>
      </c>
      <c r="AB1223" s="68" t="s">
        <v>444</v>
      </c>
      <c r="AC1223" s="68" t="s">
        <v>444</v>
      </c>
      <c r="AD1223" s="68">
        <f>IF(AND(ISERROR(VLOOKUP($A:$A,RBSA_ALT_svy_wt!$A$4:$AK$1121,36,FALSE)),ISERROR(VLOOKUP($Y:$Y,RBSA_ALT_svy_wt!$A$4:$AK$1121,36,FALSE))),$M1223,IF(ISERROR(VLOOKUP($A:$A,RBSA_ALT_svy_wt!$A$4:$AK$1121,36,FALSE)),VLOOKUP($Y:$Y,RBSA_ALT_svy_wt!$A$4:$AK$1121,36,FALSE),VLOOKUP($A:$A,RBSA_ALT_svy_wt!$A$4:$AK$1121,36,FALSE)))</f>
        <v>2639.885714</v>
      </c>
    </row>
    <row r="1224" spans="1:30" ht="14.4">
      <c r="A1224" s="68" t="s">
        <v>2392</v>
      </c>
      <c r="B1224" s="68" t="s">
        <v>38</v>
      </c>
      <c r="C1224" s="68" t="s">
        <v>1781</v>
      </c>
      <c r="D1224" s="68" t="s">
        <v>689</v>
      </c>
      <c r="E1224" s="68" t="s">
        <v>759</v>
      </c>
      <c r="F1224" s="68" t="s">
        <v>130</v>
      </c>
      <c r="G1224" s="68">
        <v>99337</v>
      </c>
      <c r="H1224" s="68"/>
      <c r="I1224" s="68" t="s">
        <v>760</v>
      </c>
      <c r="J1224" s="68" t="s">
        <v>376</v>
      </c>
      <c r="K1224" s="68">
        <v>184785</v>
      </c>
      <c r="L1224" s="68"/>
      <c r="M1224" s="68">
        <v>3931.6</v>
      </c>
      <c r="N1224" s="68"/>
      <c r="O1224" s="68">
        <v>1</v>
      </c>
      <c r="P1224" s="68"/>
      <c r="Q1224" s="68">
        <v>3</v>
      </c>
      <c r="R1224" s="68"/>
      <c r="S1224" s="68" t="s">
        <v>761</v>
      </c>
      <c r="T1224" s="68">
        <v>1579</v>
      </c>
      <c r="U1224" s="68" t="s">
        <v>378</v>
      </c>
      <c r="V1224" s="68" t="s">
        <v>157</v>
      </c>
      <c r="W1224" s="240">
        <v>42877</v>
      </c>
      <c r="X1224" s="68" t="s">
        <v>157</v>
      </c>
      <c r="Y1224" s="68" t="s">
        <v>157</v>
      </c>
      <c r="Z1224" s="68" t="s">
        <v>157</v>
      </c>
      <c r="AA1224" s="68" t="s">
        <v>157</v>
      </c>
      <c r="AB1224" s="68" t="s">
        <v>444</v>
      </c>
      <c r="AC1224" s="68" t="s">
        <v>444</v>
      </c>
      <c r="AD1224" s="68">
        <f>IF(AND(ISERROR(VLOOKUP($A:$A,RBSA_ALT_svy_wt!$A$4:$AK$1121,36,FALSE)),ISERROR(VLOOKUP($Y:$Y,RBSA_ALT_svy_wt!$A$4:$AK$1121,36,FALSE))),$M1224,IF(ISERROR(VLOOKUP($A:$A,RBSA_ALT_svy_wt!$A$4:$AK$1121,36,FALSE)),VLOOKUP($Y:$Y,RBSA_ALT_svy_wt!$A$4:$AK$1121,36,FALSE),VLOOKUP($A:$A,RBSA_ALT_svy_wt!$A$4:$AK$1121,36,FALSE)))</f>
        <v>2639.885714</v>
      </c>
    </row>
    <row r="1225" spans="1:30" ht="14.4">
      <c r="A1225" s="68" t="s">
        <v>2393</v>
      </c>
      <c r="B1225" s="68" t="s">
        <v>38</v>
      </c>
      <c r="C1225" s="68" t="s">
        <v>1727</v>
      </c>
      <c r="D1225" s="68" t="s">
        <v>689</v>
      </c>
      <c r="E1225" s="68" t="s">
        <v>736</v>
      </c>
      <c r="F1225" s="68" t="s">
        <v>130</v>
      </c>
      <c r="G1225" s="68">
        <v>99203</v>
      </c>
      <c r="H1225" s="68"/>
      <c r="I1225" s="68" t="s">
        <v>714</v>
      </c>
      <c r="J1225" s="68" t="s">
        <v>707</v>
      </c>
      <c r="K1225" s="68">
        <v>281607</v>
      </c>
      <c r="L1225" s="68"/>
      <c r="M1225" s="68">
        <v>3805.5</v>
      </c>
      <c r="N1225" s="68"/>
      <c r="O1225" s="68">
        <v>2</v>
      </c>
      <c r="P1225" s="68"/>
      <c r="Q1225" s="68">
        <v>2</v>
      </c>
      <c r="R1225" s="68"/>
      <c r="S1225" s="68" t="s">
        <v>679</v>
      </c>
      <c r="T1225" s="68">
        <v>20169</v>
      </c>
      <c r="U1225" s="68" t="s">
        <v>338</v>
      </c>
      <c r="V1225" s="68" t="s">
        <v>679</v>
      </c>
      <c r="W1225" s="240">
        <v>42884</v>
      </c>
      <c r="X1225" s="68" t="s">
        <v>157</v>
      </c>
      <c r="Y1225" s="68" t="s">
        <v>157</v>
      </c>
      <c r="Z1225" s="68" t="s">
        <v>157</v>
      </c>
      <c r="AA1225" s="68" t="s">
        <v>157</v>
      </c>
      <c r="AB1225" s="68" t="s">
        <v>444</v>
      </c>
      <c r="AC1225" s="68" t="s">
        <v>444</v>
      </c>
      <c r="AD1225" s="68">
        <f>IF(AND(ISERROR(VLOOKUP($A:$A,RBSA_ALT_svy_wt!$A$4:$AK$1121,36,FALSE)),ISERROR(VLOOKUP($Y:$Y,RBSA_ALT_svy_wt!$A$4:$AK$1121,36,FALSE))),$M1225,IF(ISERROR(VLOOKUP($A:$A,RBSA_ALT_svy_wt!$A$4:$AK$1121,36,FALSE)),VLOOKUP($Y:$Y,RBSA_ALT_svy_wt!$A$4:$AK$1121,36,FALSE),VLOOKUP($A:$A,RBSA_ALT_svy_wt!$A$4:$AK$1121,36,FALSE)))</f>
        <v>2880.3392859999999</v>
      </c>
    </row>
    <row r="1226" spans="1:30" ht="14.4">
      <c r="A1226" s="68" t="s">
        <v>2394</v>
      </c>
      <c r="B1226" s="68" t="s">
        <v>38</v>
      </c>
      <c r="C1226" s="68" t="s">
        <v>1727</v>
      </c>
      <c r="D1226" s="68" t="s">
        <v>689</v>
      </c>
      <c r="E1226" s="68" t="s">
        <v>750</v>
      </c>
      <c r="F1226" s="68" t="s">
        <v>130</v>
      </c>
      <c r="G1226" s="68">
        <v>99301</v>
      </c>
      <c r="H1226" s="68"/>
      <c r="I1226" s="68" t="s">
        <v>751</v>
      </c>
      <c r="J1226" s="68" t="s">
        <v>376</v>
      </c>
      <c r="K1226" s="68">
        <v>184785</v>
      </c>
      <c r="L1226" s="68"/>
      <c r="M1226" s="68">
        <v>3931.6</v>
      </c>
      <c r="N1226" s="68"/>
      <c r="O1226" s="68">
        <v>1</v>
      </c>
      <c r="P1226" s="68"/>
      <c r="Q1226" s="68">
        <v>3</v>
      </c>
      <c r="R1226" s="68"/>
      <c r="S1226" s="68" t="s">
        <v>752</v>
      </c>
      <c r="T1226" s="68">
        <v>6716</v>
      </c>
      <c r="U1226" s="68" t="s">
        <v>378</v>
      </c>
      <c r="V1226" s="68" t="s">
        <v>157</v>
      </c>
      <c r="W1226" s="240">
        <v>42873</v>
      </c>
      <c r="X1226" s="68" t="s">
        <v>157</v>
      </c>
      <c r="Y1226" s="68" t="s">
        <v>157</v>
      </c>
      <c r="Z1226" s="68" t="s">
        <v>157</v>
      </c>
      <c r="AA1226" s="68" t="s">
        <v>157</v>
      </c>
      <c r="AB1226" s="68" t="s">
        <v>444</v>
      </c>
      <c r="AC1226" s="68" t="s">
        <v>444</v>
      </c>
      <c r="AD1226" s="68">
        <f>IF(AND(ISERROR(VLOOKUP($A:$A,RBSA_ALT_svy_wt!$A$4:$AK$1121,36,FALSE)),ISERROR(VLOOKUP($Y:$Y,RBSA_ALT_svy_wt!$A$4:$AK$1121,36,FALSE))),$M1226,IF(ISERROR(VLOOKUP($A:$A,RBSA_ALT_svy_wt!$A$4:$AK$1121,36,FALSE)),VLOOKUP($Y:$Y,RBSA_ALT_svy_wt!$A$4:$AK$1121,36,FALSE),VLOOKUP($A:$A,RBSA_ALT_svy_wt!$A$4:$AK$1121,36,FALSE)))</f>
        <v>2639.885714</v>
      </c>
    </row>
    <row r="1227" spans="1:30" ht="14.4">
      <c r="A1227" s="68" t="s">
        <v>2395</v>
      </c>
      <c r="B1227" s="68" t="s">
        <v>38</v>
      </c>
      <c r="C1227" s="68" t="s">
        <v>1727</v>
      </c>
      <c r="D1227" s="68" t="s">
        <v>689</v>
      </c>
      <c r="E1227" s="68" t="s">
        <v>2396</v>
      </c>
      <c r="F1227" s="68" t="s">
        <v>130</v>
      </c>
      <c r="G1227" s="68">
        <v>99005</v>
      </c>
      <c r="H1227" s="68"/>
      <c r="I1227" s="68" t="s">
        <v>714</v>
      </c>
      <c r="J1227" s="68" t="s">
        <v>707</v>
      </c>
      <c r="K1227" s="68">
        <v>281607</v>
      </c>
      <c r="L1227" s="68"/>
      <c r="M1227" s="68">
        <v>3805.5</v>
      </c>
      <c r="N1227" s="68"/>
      <c r="O1227" s="68">
        <v>2</v>
      </c>
      <c r="P1227" s="68"/>
      <c r="Q1227" s="68">
        <v>2</v>
      </c>
      <c r="R1227" s="68"/>
      <c r="S1227" s="68" t="s">
        <v>679</v>
      </c>
      <c r="T1227" s="68">
        <v>20169</v>
      </c>
      <c r="U1227" s="68" t="s">
        <v>338</v>
      </c>
      <c r="V1227" s="68" t="s">
        <v>157</v>
      </c>
      <c r="W1227" s="240">
        <v>42882</v>
      </c>
      <c r="X1227" s="68" t="s">
        <v>157</v>
      </c>
      <c r="Y1227" s="68" t="s">
        <v>157</v>
      </c>
      <c r="Z1227" s="68" t="s">
        <v>157</v>
      </c>
      <c r="AA1227" s="68" t="s">
        <v>157</v>
      </c>
      <c r="AB1227" s="68" t="s">
        <v>444</v>
      </c>
      <c r="AC1227" s="68" t="s">
        <v>444</v>
      </c>
      <c r="AD1227" s="68">
        <f>IF(AND(ISERROR(VLOOKUP($A:$A,RBSA_ALT_svy_wt!$A$4:$AK$1121,36,FALSE)),ISERROR(VLOOKUP($Y:$Y,RBSA_ALT_svy_wt!$A$4:$AK$1121,36,FALSE))),$M1227,IF(ISERROR(VLOOKUP($A:$A,RBSA_ALT_svy_wt!$A$4:$AK$1121,36,FALSE)),VLOOKUP($Y:$Y,RBSA_ALT_svy_wt!$A$4:$AK$1121,36,FALSE),VLOOKUP($A:$A,RBSA_ALT_svy_wt!$A$4:$AK$1121,36,FALSE)))</f>
        <v>2880.3392859999999</v>
      </c>
    </row>
    <row r="1228" spans="1:30" ht="14.4">
      <c r="A1228" s="68" t="s">
        <v>2397</v>
      </c>
      <c r="B1228" s="68" t="s">
        <v>38</v>
      </c>
      <c r="C1228" s="68" t="s">
        <v>1727</v>
      </c>
      <c r="D1228" s="68" t="s">
        <v>689</v>
      </c>
      <c r="E1228" s="68" t="s">
        <v>759</v>
      </c>
      <c r="F1228" s="68" t="s">
        <v>130</v>
      </c>
      <c r="G1228" s="68">
        <v>99336</v>
      </c>
      <c r="H1228" s="68"/>
      <c r="I1228" s="68" t="s">
        <v>760</v>
      </c>
      <c r="J1228" s="68" t="s">
        <v>376</v>
      </c>
      <c r="K1228" s="68">
        <v>184785</v>
      </c>
      <c r="L1228" s="68"/>
      <c r="M1228" s="68">
        <v>3931.6</v>
      </c>
      <c r="N1228" s="68"/>
      <c r="O1228" s="68">
        <v>1</v>
      </c>
      <c r="P1228" s="68"/>
      <c r="Q1228" s="68">
        <v>3</v>
      </c>
      <c r="R1228" s="68"/>
      <c r="S1228" s="68" t="s">
        <v>761</v>
      </c>
      <c r="T1228" s="68">
        <v>1579</v>
      </c>
      <c r="U1228" s="68" t="s">
        <v>378</v>
      </c>
      <c r="V1228" s="68" t="s">
        <v>157</v>
      </c>
      <c r="W1228" s="240">
        <v>42874</v>
      </c>
      <c r="X1228" s="68" t="s">
        <v>157</v>
      </c>
      <c r="Y1228" s="68" t="s">
        <v>157</v>
      </c>
      <c r="Z1228" s="68" t="s">
        <v>157</v>
      </c>
      <c r="AA1228" s="68" t="s">
        <v>157</v>
      </c>
      <c r="AB1228" s="68" t="s">
        <v>444</v>
      </c>
      <c r="AC1228" s="68" t="s">
        <v>444</v>
      </c>
      <c r="AD1228" s="68">
        <f>IF(AND(ISERROR(VLOOKUP($A:$A,RBSA_ALT_svy_wt!$A$4:$AK$1121,36,FALSE)),ISERROR(VLOOKUP($Y:$Y,RBSA_ALT_svy_wt!$A$4:$AK$1121,36,FALSE))),$M1228,IF(ISERROR(VLOOKUP($A:$A,RBSA_ALT_svy_wt!$A$4:$AK$1121,36,FALSE)),VLOOKUP($Y:$Y,RBSA_ALT_svy_wt!$A$4:$AK$1121,36,FALSE),VLOOKUP($A:$A,RBSA_ALT_svy_wt!$A$4:$AK$1121,36,FALSE)))</f>
        <v>3931.6</v>
      </c>
    </row>
    <row r="1229" spans="1:30" ht="14.4">
      <c r="A1229" s="68" t="s">
        <v>2398</v>
      </c>
      <c r="B1229" s="68" t="s">
        <v>38</v>
      </c>
      <c r="C1229" s="68" t="s">
        <v>1727</v>
      </c>
      <c r="D1229" s="68" t="s">
        <v>689</v>
      </c>
      <c r="E1229" s="68" t="s">
        <v>732</v>
      </c>
      <c r="F1229" s="68" t="s">
        <v>130</v>
      </c>
      <c r="G1229" s="68">
        <v>99037</v>
      </c>
      <c r="H1229" s="68"/>
      <c r="I1229" s="68" t="s">
        <v>714</v>
      </c>
      <c r="J1229" s="68" t="s">
        <v>376</v>
      </c>
      <c r="K1229" s="68">
        <v>184785</v>
      </c>
      <c r="L1229" s="68"/>
      <c r="M1229" s="68">
        <v>3931.6</v>
      </c>
      <c r="N1229" s="68"/>
      <c r="O1229" s="68">
        <v>2</v>
      </c>
      <c r="P1229" s="68"/>
      <c r="Q1229" s="68">
        <v>2</v>
      </c>
      <c r="R1229" s="68"/>
      <c r="S1229" s="68" t="s">
        <v>737</v>
      </c>
      <c r="T1229" s="68">
        <v>19784</v>
      </c>
      <c r="U1229" s="68" t="s">
        <v>378</v>
      </c>
      <c r="V1229" s="68" t="s">
        <v>157</v>
      </c>
      <c r="W1229" s="240">
        <v>42866</v>
      </c>
      <c r="X1229" s="68" t="s">
        <v>157</v>
      </c>
      <c r="Y1229" s="68" t="s">
        <v>157</v>
      </c>
      <c r="Z1229" s="68" t="s">
        <v>157</v>
      </c>
      <c r="AA1229" s="68" t="s">
        <v>157</v>
      </c>
      <c r="AB1229" s="68" t="s">
        <v>444</v>
      </c>
      <c r="AC1229" s="68" t="s">
        <v>444</v>
      </c>
      <c r="AD1229" s="68">
        <f>IF(AND(ISERROR(VLOOKUP($A:$A,RBSA_ALT_svy_wt!$A$4:$AK$1121,36,FALSE)),ISERROR(VLOOKUP($Y:$Y,RBSA_ALT_svy_wt!$A$4:$AK$1121,36,FALSE))),$M1229,IF(ISERROR(VLOOKUP($A:$A,RBSA_ALT_svy_wt!$A$4:$AK$1121,36,FALSE)),VLOOKUP($Y:$Y,RBSA_ALT_svy_wt!$A$4:$AK$1121,36,FALSE),VLOOKUP($A:$A,RBSA_ALT_svy_wt!$A$4:$AK$1121,36,FALSE)))</f>
        <v>2880.3392859999999</v>
      </c>
    </row>
    <row r="1230" spans="1:30" ht="14.4">
      <c r="A1230" s="68" t="s">
        <v>2399</v>
      </c>
      <c r="B1230" s="68" t="s">
        <v>38</v>
      </c>
      <c r="C1230" s="68" t="s">
        <v>1727</v>
      </c>
      <c r="D1230" s="68" t="s">
        <v>689</v>
      </c>
      <c r="E1230" s="68" t="s">
        <v>2400</v>
      </c>
      <c r="F1230" s="68" t="s">
        <v>130</v>
      </c>
      <c r="G1230" s="68">
        <v>99343</v>
      </c>
      <c r="H1230" s="68"/>
      <c r="I1230" s="68" t="s">
        <v>751</v>
      </c>
      <c r="J1230" s="68" t="s">
        <v>376</v>
      </c>
      <c r="K1230" s="68">
        <v>184785</v>
      </c>
      <c r="L1230" s="68"/>
      <c r="M1230" s="68">
        <v>3931.6</v>
      </c>
      <c r="N1230" s="68"/>
      <c r="O1230" s="68">
        <v>1</v>
      </c>
      <c r="P1230" s="68"/>
      <c r="Q1230" s="68">
        <v>3</v>
      </c>
      <c r="R1230" s="68"/>
      <c r="S1230" s="68" t="s">
        <v>752</v>
      </c>
      <c r="T1230" s="68">
        <v>6716</v>
      </c>
      <c r="U1230" s="68" t="s">
        <v>378</v>
      </c>
      <c r="V1230" s="68" t="s">
        <v>157</v>
      </c>
      <c r="W1230" s="240">
        <v>42892</v>
      </c>
      <c r="X1230" s="68" t="s">
        <v>157</v>
      </c>
      <c r="Y1230" s="68" t="s">
        <v>157</v>
      </c>
      <c r="Z1230" s="68" t="s">
        <v>157</v>
      </c>
      <c r="AA1230" s="68" t="s">
        <v>157</v>
      </c>
      <c r="AB1230" s="68" t="s">
        <v>444</v>
      </c>
      <c r="AC1230" s="68" t="s">
        <v>444</v>
      </c>
      <c r="AD1230" s="68">
        <f>IF(AND(ISERROR(VLOOKUP($A:$A,RBSA_ALT_svy_wt!$A$4:$AK$1121,36,FALSE)),ISERROR(VLOOKUP($Y:$Y,RBSA_ALT_svy_wt!$A$4:$AK$1121,36,FALSE))),$M1230,IF(ISERROR(VLOOKUP($A:$A,RBSA_ALT_svy_wt!$A$4:$AK$1121,36,FALSE)),VLOOKUP($Y:$Y,RBSA_ALT_svy_wt!$A$4:$AK$1121,36,FALSE),VLOOKUP($A:$A,RBSA_ALT_svy_wt!$A$4:$AK$1121,36,FALSE)))</f>
        <v>2639.885714</v>
      </c>
    </row>
    <row r="1231" spans="1:30" ht="14.4">
      <c r="A1231" s="68" t="s">
        <v>2401</v>
      </c>
      <c r="B1231" s="68" t="s">
        <v>38</v>
      </c>
      <c r="C1231" s="68" t="s">
        <v>1727</v>
      </c>
      <c r="D1231" s="68" t="s">
        <v>689</v>
      </c>
      <c r="E1231" s="68" t="s">
        <v>736</v>
      </c>
      <c r="F1231" s="68" t="s">
        <v>130</v>
      </c>
      <c r="G1231" s="68">
        <v>99224</v>
      </c>
      <c r="H1231" s="68"/>
      <c r="I1231" s="68" t="s">
        <v>714</v>
      </c>
      <c r="J1231" s="68" t="s">
        <v>376</v>
      </c>
      <c r="K1231" s="68">
        <v>184785</v>
      </c>
      <c r="L1231" s="68"/>
      <c r="M1231" s="68">
        <v>3931.6</v>
      </c>
      <c r="N1231" s="68"/>
      <c r="O1231" s="68">
        <v>2</v>
      </c>
      <c r="P1231" s="68"/>
      <c r="Q1231" s="68">
        <v>2</v>
      </c>
      <c r="R1231" s="68"/>
      <c r="S1231" s="68" t="s">
        <v>1956</v>
      </c>
      <c r="T1231" s="68">
        <v>8699</v>
      </c>
      <c r="U1231" s="68" t="s">
        <v>378</v>
      </c>
      <c r="V1231" s="68" t="s">
        <v>157</v>
      </c>
      <c r="W1231" s="240">
        <v>42875</v>
      </c>
      <c r="X1231" s="68" t="s">
        <v>157</v>
      </c>
      <c r="Y1231" s="68" t="s">
        <v>157</v>
      </c>
      <c r="Z1231" s="68" t="s">
        <v>157</v>
      </c>
      <c r="AA1231" s="68" t="s">
        <v>157</v>
      </c>
      <c r="AB1231" s="68" t="s">
        <v>444</v>
      </c>
      <c r="AC1231" s="68" t="s">
        <v>444</v>
      </c>
      <c r="AD1231" s="68">
        <f>IF(AND(ISERROR(VLOOKUP($A:$A,RBSA_ALT_svy_wt!$A$4:$AK$1121,36,FALSE)),ISERROR(VLOOKUP($Y:$Y,RBSA_ALT_svy_wt!$A$4:$AK$1121,36,FALSE))),$M1231,IF(ISERROR(VLOOKUP($A:$A,RBSA_ALT_svy_wt!$A$4:$AK$1121,36,FALSE)),VLOOKUP($Y:$Y,RBSA_ALT_svy_wt!$A$4:$AK$1121,36,FALSE),VLOOKUP($A:$A,RBSA_ALT_svy_wt!$A$4:$AK$1121,36,FALSE)))</f>
        <v>2880.3392859999999</v>
      </c>
    </row>
    <row r="1232" spans="1:30" ht="14.4">
      <c r="A1232" s="68" t="s">
        <v>2402</v>
      </c>
      <c r="B1232" s="68" t="s">
        <v>38</v>
      </c>
      <c r="C1232" s="68" t="s">
        <v>1727</v>
      </c>
      <c r="D1232" s="68" t="s">
        <v>689</v>
      </c>
      <c r="E1232" s="68" t="s">
        <v>736</v>
      </c>
      <c r="F1232" s="68" t="s">
        <v>130</v>
      </c>
      <c r="G1232" s="68">
        <v>99223</v>
      </c>
      <c r="H1232" s="68"/>
      <c r="I1232" s="68" t="s">
        <v>714</v>
      </c>
      <c r="J1232" s="68" t="s">
        <v>707</v>
      </c>
      <c r="K1232" s="68">
        <v>281607</v>
      </c>
      <c r="L1232" s="68"/>
      <c r="M1232" s="68">
        <v>3805.5</v>
      </c>
      <c r="N1232" s="68"/>
      <c r="O1232" s="68">
        <v>2</v>
      </c>
      <c r="P1232" s="68"/>
      <c r="Q1232" s="68">
        <v>2</v>
      </c>
      <c r="R1232" s="68"/>
      <c r="S1232" s="68" t="s">
        <v>679</v>
      </c>
      <c r="T1232" s="68">
        <v>20169</v>
      </c>
      <c r="U1232" s="68" t="s">
        <v>338</v>
      </c>
      <c r="V1232" s="68" t="s">
        <v>679</v>
      </c>
      <c r="W1232" s="240">
        <v>42888</v>
      </c>
      <c r="X1232" s="68" t="s">
        <v>157</v>
      </c>
      <c r="Y1232" s="68" t="s">
        <v>157</v>
      </c>
      <c r="Z1232" s="68" t="s">
        <v>157</v>
      </c>
      <c r="AA1232" s="68" t="s">
        <v>157</v>
      </c>
      <c r="AB1232" s="68" t="s">
        <v>444</v>
      </c>
      <c r="AC1232" s="68" t="s">
        <v>444</v>
      </c>
      <c r="AD1232" s="68">
        <f>IF(AND(ISERROR(VLOOKUP($A:$A,RBSA_ALT_svy_wt!$A$4:$AK$1121,36,FALSE)),ISERROR(VLOOKUP($Y:$Y,RBSA_ALT_svy_wt!$A$4:$AK$1121,36,FALSE))),$M1232,IF(ISERROR(VLOOKUP($A:$A,RBSA_ALT_svy_wt!$A$4:$AK$1121,36,FALSE)),VLOOKUP($Y:$Y,RBSA_ALT_svy_wt!$A$4:$AK$1121,36,FALSE),VLOOKUP($A:$A,RBSA_ALT_svy_wt!$A$4:$AK$1121,36,FALSE)))</f>
        <v>2880.3392859999999</v>
      </c>
    </row>
    <row r="1233" spans="1:30" ht="14.4">
      <c r="A1233" s="68" t="s">
        <v>2403</v>
      </c>
      <c r="B1233" s="68" t="s">
        <v>38</v>
      </c>
      <c r="C1233" s="68" t="s">
        <v>1727</v>
      </c>
      <c r="D1233" s="68" t="s">
        <v>689</v>
      </c>
      <c r="E1233" s="68" t="s">
        <v>2183</v>
      </c>
      <c r="F1233" s="68" t="s">
        <v>130</v>
      </c>
      <c r="G1233" s="68">
        <v>99324</v>
      </c>
      <c r="H1233" s="68"/>
      <c r="I1233" s="68" t="s">
        <v>2143</v>
      </c>
      <c r="J1233" s="68" t="s">
        <v>707</v>
      </c>
      <c r="K1233" s="68">
        <v>281607</v>
      </c>
      <c r="L1233" s="68"/>
      <c r="M1233" s="68">
        <v>3805.5</v>
      </c>
      <c r="N1233" s="68"/>
      <c r="O1233" s="68">
        <v>1</v>
      </c>
      <c r="P1233" s="68"/>
      <c r="Q1233" s="68">
        <v>3</v>
      </c>
      <c r="R1233" s="68"/>
      <c r="S1233" s="68" t="s">
        <v>708</v>
      </c>
      <c r="T1233" s="68">
        <v>14354</v>
      </c>
      <c r="U1233" s="68" t="s">
        <v>338</v>
      </c>
      <c r="V1233" s="68" t="s">
        <v>785</v>
      </c>
      <c r="W1233" s="240">
        <v>42868</v>
      </c>
      <c r="X1233" s="68" t="s">
        <v>157</v>
      </c>
      <c r="Y1233" s="68" t="s">
        <v>157</v>
      </c>
      <c r="Z1233" s="68" t="s">
        <v>157</v>
      </c>
      <c r="AA1233" s="68" t="s">
        <v>157</v>
      </c>
      <c r="AB1233" s="68" t="s">
        <v>444</v>
      </c>
      <c r="AC1233" s="68" t="s">
        <v>444</v>
      </c>
      <c r="AD1233" s="68">
        <f>IF(AND(ISERROR(VLOOKUP($A:$A,RBSA_ALT_svy_wt!$A$4:$AK$1121,36,FALSE)),ISERROR(VLOOKUP($Y:$Y,RBSA_ALT_svy_wt!$A$4:$AK$1121,36,FALSE))),$M1233,IF(ISERROR(VLOOKUP($A:$A,RBSA_ALT_svy_wt!$A$4:$AK$1121,36,FALSE)),VLOOKUP($Y:$Y,RBSA_ALT_svy_wt!$A$4:$AK$1121,36,FALSE),VLOOKUP($A:$A,RBSA_ALT_svy_wt!$A$4:$AK$1121,36,FALSE)))</f>
        <v>2639.885714</v>
      </c>
    </row>
    <row r="1234" spans="1:30" ht="14.4">
      <c r="A1234" s="68" t="s">
        <v>2404</v>
      </c>
      <c r="B1234" s="68" t="s">
        <v>38</v>
      </c>
      <c r="C1234" s="68" t="s">
        <v>1727</v>
      </c>
      <c r="D1234" s="68" t="s">
        <v>689</v>
      </c>
      <c r="E1234" s="68" t="s">
        <v>808</v>
      </c>
      <c r="F1234" s="68" t="s">
        <v>130</v>
      </c>
      <c r="G1234" s="68">
        <v>99354</v>
      </c>
      <c r="H1234" s="68"/>
      <c r="I1234" s="68" t="s">
        <v>760</v>
      </c>
      <c r="J1234" s="68" t="s">
        <v>376</v>
      </c>
      <c r="K1234" s="68">
        <v>184785</v>
      </c>
      <c r="L1234" s="68"/>
      <c r="M1234" s="68">
        <v>3931.6</v>
      </c>
      <c r="N1234" s="68"/>
      <c r="O1234" s="68">
        <v>1</v>
      </c>
      <c r="P1234" s="68"/>
      <c r="Q1234" s="68">
        <v>3</v>
      </c>
      <c r="R1234" s="68"/>
      <c r="S1234" s="68" t="s">
        <v>809</v>
      </c>
      <c r="T1234" s="68">
        <v>15979</v>
      </c>
      <c r="U1234" s="68" t="s">
        <v>378</v>
      </c>
      <c r="V1234" s="68" t="s">
        <v>785</v>
      </c>
      <c r="W1234" s="240">
        <v>42867</v>
      </c>
      <c r="X1234" s="68" t="s">
        <v>157</v>
      </c>
      <c r="Y1234" s="68" t="s">
        <v>157</v>
      </c>
      <c r="Z1234" s="68" t="s">
        <v>157</v>
      </c>
      <c r="AA1234" s="68" t="s">
        <v>157</v>
      </c>
      <c r="AB1234" s="68" t="s">
        <v>444</v>
      </c>
      <c r="AC1234" s="68" t="s">
        <v>444</v>
      </c>
      <c r="AD1234" s="68">
        <f>IF(AND(ISERROR(VLOOKUP($A:$A,RBSA_ALT_svy_wt!$A$4:$AK$1121,36,FALSE)),ISERROR(VLOOKUP($Y:$Y,RBSA_ALT_svy_wt!$A$4:$AK$1121,36,FALSE))),$M1234,IF(ISERROR(VLOOKUP($A:$A,RBSA_ALT_svy_wt!$A$4:$AK$1121,36,FALSE)),VLOOKUP($Y:$Y,RBSA_ALT_svy_wt!$A$4:$AK$1121,36,FALSE),VLOOKUP($A:$A,RBSA_ALT_svy_wt!$A$4:$AK$1121,36,FALSE)))</f>
        <v>2639.885714</v>
      </c>
    </row>
    <row r="1235" spans="1:30" ht="14.4">
      <c r="A1235" s="68" t="s">
        <v>2405</v>
      </c>
      <c r="B1235" s="68" t="s">
        <v>38</v>
      </c>
      <c r="C1235" s="68" t="s">
        <v>1727</v>
      </c>
      <c r="D1235" s="68" t="s">
        <v>689</v>
      </c>
      <c r="E1235" s="68" t="s">
        <v>736</v>
      </c>
      <c r="F1235" s="68" t="s">
        <v>130</v>
      </c>
      <c r="G1235" s="68">
        <v>99202</v>
      </c>
      <c r="H1235" s="68"/>
      <c r="I1235" s="68" t="s">
        <v>714</v>
      </c>
      <c r="J1235" s="68" t="s">
        <v>707</v>
      </c>
      <c r="K1235" s="68">
        <v>281607</v>
      </c>
      <c r="L1235" s="68"/>
      <c r="M1235" s="68">
        <v>3805.5</v>
      </c>
      <c r="N1235" s="68"/>
      <c r="O1235" s="68">
        <v>2</v>
      </c>
      <c r="P1235" s="68"/>
      <c r="Q1235" s="68">
        <v>2</v>
      </c>
      <c r="R1235" s="68"/>
      <c r="S1235" s="68" t="s">
        <v>679</v>
      </c>
      <c r="T1235" s="68">
        <v>20169</v>
      </c>
      <c r="U1235" s="68" t="s">
        <v>338</v>
      </c>
      <c r="V1235" s="68" t="s">
        <v>679</v>
      </c>
      <c r="W1235" s="240">
        <v>42863</v>
      </c>
      <c r="X1235" s="68" t="s">
        <v>157</v>
      </c>
      <c r="Y1235" s="68" t="s">
        <v>157</v>
      </c>
      <c r="Z1235" s="68" t="s">
        <v>157</v>
      </c>
      <c r="AA1235" s="68" t="s">
        <v>157</v>
      </c>
      <c r="AB1235" s="68" t="s">
        <v>444</v>
      </c>
      <c r="AC1235" s="68" t="s">
        <v>444</v>
      </c>
      <c r="AD1235" s="68">
        <f>IF(AND(ISERROR(VLOOKUP($A:$A,RBSA_ALT_svy_wt!$A$4:$AK$1121,36,FALSE)),ISERROR(VLOOKUP($Y:$Y,RBSA_ALT_svy_wt!$A$4:$AK$1121,36,FALSE))),$M1235,IF(ISERROR(VLOOKUP($A:$A,RBSA_ALT_svy_wt!$A$4:$AK$1121,36,FALSE)),VLOOKUP($Y:$Y,RBSA_ALT_svy_wt!$A$4:$AK$1121,36,FALSE),VLOOKUP($A:$A,RBSA_ALT_svy_wt!$A$4:$AK$1121,36,FALSE)))</f>
        <v>2880.3392859999999</v>
      </c>
    </row>
    <row r="1236" spans="1:30" ht="14.4">
      <c r="A1236" s="68" t="s">
        <v>2406</v>
      </c>
      <c r="B1236" s="68" t="s">
        <v>38</v>
      </c>
      <c r="C1236" s="68" t="s">
        <v>1727</v>
      </c>
      <c r="D1236" s="68" t="s">
        <v>689</v>
      </c>
      <c r="E1236" s="68" t="s">
        <v>713</v>
      </c>
      <c r="F1236" s="68" t="s">
        <v>130</v>
      </c>
      <c r="G1236" s="68">
        <v>99004</v>
      </c>
      <c r="H1236" s="68"/>
      <c r="I1236" s="68" t="s">
        <v>714</v>
      </c>
      <c r="J1236" s="68" t="s">
        <v>376</v>
      </c>
      <c r="K1236" s="68">
        <v>184785</v>
      </c>
      <c r="L1236" s="68"/>
      <c r="M1236" s="68">
        <v>3931.6</v>
      </c>
      <c r="N1236" s="68"/>
      <c r="O1236" s="68">
        <v>2</v>
      </c>
      <c r="P1236" s="68"/>
      <c r="Q1236" s="68">
        <v>2</v>
      </c>
      <c r="R1236" s="68"/>
      <c r="S1236" s="68" t="s">
        <v>715</v>
      </c>
      <c r="T1236" s="68">
        <v>3420</v>
      </c>
      <c r="U1236" s="68" t="s">
        <v>378</v>
      </c>
      <c r="V1236" s="68" t="s">
        <v>679</v>
      </c>
      <c r="W1236" s="240">
        <v>42896</v>
      </c>
      <c r="X1236" s="68" t="s">
        <v>157</v>
      </c>
      <c r="Y1236" s="68" t="s">
        <v>157</v>
      </c>
      <c r="Z1236" s="68" t="s">
        <v>157</v>
      </c>
      <c r="AA1236" s="68" t="s">
        <v>157</v>
      </c>
      <c r="AB1236" s="68" t="s">
        <v>444</v>
      </c>
      <c r="AC1236" s="68" t="s">
        <v>444</v>
      </c>
      <c r="AD1236" s="68">
        <f>IF(AND(ISERROR(VLOOKUP($A:$A,RBSA_ALT_svy_wt!$A$4:$AK$1121,36,FALSE)),ISERROR(VLOOKUP($Y:$Y,RBSA_ALT_svy_wt!$A$4:$AK$1121,36,FALSE))),$M1236,IF(ISERROR(VLOOKUP($A:$A,RBSA_ALT_svy_wt!$A$4:$AK$1121,36,FALSE)),VLOOKUP($Y:$Y,RBSA_ALT_svy_wt!$A$4:$AK$1121,36,FALSE),VLOOKUP($A:$A,RBSA_ALT_svy_wt!$A$4:$AK$1121,36,FALSE)))</f>
        <v>2880.3392859999999</v>
      </c>
    </row>
    <row r="1237" spans="1:30" ht="14.4">
      <c r="A1237" s="68" t="s">
        <v>2407</v>
      </c>
      <c r="B1237" s="68" t="s">
        <v>41</v>
      </c>
      <c r="C1237" s="68" t="s">
        <v>1715</v>
      </c>
      <c r="D1237" s="68" t="s">
        <v>689</v>
      </c>
      <c r="E1237" s="68" t="s">
        <v>732</v>
      </c>
      <c r="F1237" s="68" t="s">
        <v>130</v>
      </c>
      <c r="G1237" s="68">
        <v>99016</v>
      </c>
      <c r="H1237" s="68"/>
      <c r="I1237" s="68" t="s">
        <v>714</v>
      </c>
      <c r="J1237" s="68" t="s">
        <v>707</v>
      </c>
      <c r="K1237" s="68">
        <v>42352</v>
      </c>
      <c r="L1237" s="68"/>
      <c r="M1237" s="68">
        <v>1628.92</v>
      </c>
      <c r="N1237" s="68"/>
      <c r="O1237" s="68">
        <v>2</v>
      </c>
      <c r="P1237" s="68"/>
      <c r="Q1237" s="68">
        <v>2</v>
      </c>
      <c r="R1237" s="68"/>
      <c r="S1237" s="68" t="s">
        <v>679</v>
      </c>
      <c r="T1237" s="68">
        <v>20169</v>
      </c>
      <c r="U1237" s="68" t="s">
        <v>338</v>
      </c>
      <c r="V1237" s="68" t="s">
        <v>679</v>
      </c>
      <c r="W1237" s="240">
        <v>42866</v>
      </c>
      <c r="X1237" s="68" t="s">
        <v>157</v>
      </c>
      <c r="Y1237" s="68" t="s">
        <v>157</v>
      </c>
      <c r="Z1237" s="68" t="s">
        <v>157</v>
      </c>
      <c r="AA1237" s="68" t="s">
        <v>157</v>
      </c>
      <c r="AB1237" s="68" t="s">
        <v>444</v>
      </c>
      <c r="AC1237" s="68" t="s">
        <v>444</v>
      </c>
      <c r="AD1237" s="68">
        <f>IF(AND(ISERROR(VLOOKUP($A:$A,RBSA_ALT_svy_wt!$A$4:$AK$1121,36,FALSE)),ISERROR(VLOOKUP($Y:$Y,RBSA_ALT_svy_wt!$A$4:$AK$1121,36,FALSE))),$M1237,IF(ISERROR(VLOOKUP($A:$A,RBSA_ALT_svy_wt!$A$4:$AK$1121,36,FALSE)),VLOOKUP($Y:$Y,RBSA_ALT_svy_wt!$A$4:$AK$1121,36,FALSE),VLOOKUP($A:$A,RBSA_ALT_svy_wt!$A$4:$AK$1121,36,FALSE)))</f>
        <v>1628.92</v>
      </c>
    </row>
    <row r="1238" spans="1:30" ht="14.4">
      <c r="A1238" s="68" t="s">
        <v>892</v>
      </c>
      <c r="B1238" s="68" t="s">
        <v>1713</v>
      </c>
      <c r="C1238" s="68" t="s">
        <v>372</v>
      </c>
      <c r="D1238" s="68" t="s">
        <v>689</v>
      </c>
      <c r="E1238" s="68" t="s">
        <v>854</v>
      </c>
      <c r="F1238" s="68" t="s">
        <v>130</v>
      </c>
      <c r="G1238" s="68">
        <v>98902</v>
      </c>
      <c r="H1238" s="68"/>
      <c r="I1238" s="68" t="s">
        <v>706</v>
      </c>
      <c r="J1238" s="68" t="s">
        <v>707</v>
      </c>
      <c r="K1238" s="68">
        <v>49131</v>
      </c>
      <c r="L1238" s="68"/>
      <c r="M1238" s="68">
        <v>1819.67</v>
      </c>
      <c r="N1238" s="68"/>
      <c r="O1238" s="68">
        <v>1</v>
      </c>
      <c r="P1238" s="68"/>
      <c r="Q1238" s="68">
        <v>2</v>
      </c>
      <c r="R1238" s="68"/>
      <c r="S1238" s="68" t="s">
        <v>708</v>
      </c>
      <c r="T1238" s="68">
        <v>14354</v>
      </c>
      <c r="U1238" s="68" t="s">
        <v>338</v>
      </c>
      <c r="V1238" s="68" t="s">
        <v>157</v>
      </c>
      <c r="W1238" s="240">
        <v>42882</v>
      </c>
      <c r="X1238" s="68" t="s">
        <v>891</v>
      </c>
      <c r="Y1238" s="68" t="s">
        <v>157</v>
      </c>
      <c r="Z1238" s="68" t="s">
        <v>157</v>
      </c>
      <c r="AA1238" s="68" t="s">
        <v>157</v>
      </c>
      <c r="AB1238" s="68" t="s">
        <v>444</v>
      </c>
      <c r="AC1238" s="68" t="s">
        <v>444</v>
      </c>
      <c r="AD1238" s="68">
        <f>IF(AND(ISERROR(VLOOKUP($A:$A,RBSA_ALT_svy_wt!$A$4:$AK$1121,36,FALSE)),ISERROR(VLOOKUP($Y:$Y,RBSA_ALT_svy_wt!$A$4:$AK$1121,36,FALSE))),$M1238,IF(ISERROR(VLOOKUP($A:$A,RBSA_ALT_svy_wt!$A$4:$AK$1121,36,FALSE)),VLOOKUP($Y:$Y,RBSA_ALT_svy_wt!$A$4:$AK$1121,36,FALSE),VLOOKUP($A:$A,RBSA_ALT_svy_wt!$A$4:$AK$1121,36,FALSE)))</f>
        <v>1819.67</v>
      </c>
    </row>
    <row r="1239" spans="1:30" ht="14.4">
      <c r="A1239" s="68" t="s">
        <v>2408</v>
      </c>
      <c r="B1239" s="68" t="s">
        <v>38</v>
      </c>
      <c r="C1239" s="68" t="s">
        <v>1727</v>
      </c>
      <c r="D1239" s="68" t="s">
        <v>689</v>
      </c>
      <c r="E1239" s="68" t="s">
        <v>759</v>
      </c>
      <c r="F1239" s="68" t="s">
        <v>130</v>
      </c>
      <c r="G1239" s="68">
        <v>99337</v>
      </c>
      <c r="H1239" s="68"/>
      <c r="I1239" s="68" t="s">
        <v>760</v>
      </c>
      <c r="J1239" s="68" t="s">
        <v>376</v>
      </c>
      <c r="K1239" s="68">
        <v>184785</v>
      </c>
      <c r="L1239" s="68"/>
      <c r="M1239" s="68">
        <v>3931.6</v>
      </c>
      <c r="N1239" s="68"/>
      <c r="O1239" s="68">
        <v>1</v>
      </c>
      <c r="P1239" s="68"/>
      <c r="Q1239" s="68">
        <v>3</v>
      </c>
      <c r="R1239" s="68"/>
      <c r="S1239" s="68" t="s">
        <v>761</v>
      </c>
      <c r="T1239" s="68">
        <v>1579</v>
      </c>
      <c r="U1239" s="68" t="s">
        <v>378</v>
      </c>
      <c r="V1239" s="68" t="s">
        <v>785</v>
      </c>
      <c r="W1239" s="240">
        <v>42866</v>
      </c>
      <c r="X1239" s="68" t="s">
        <v>157</v>
      </c>
      <c r="Y1239" s="68" t="s">
        <v>157</v>
      </c>
      <c r="Z1239" s="68" t="s">
        <v>157</v>
      </c>
      <c r="AA1239" s="68" t="s">
        <v>157</v>
      </c>
      <c r="AB1239" s="68" t="s">
        <v>444</v>
      </c>
      <c r="AC1239" s="68" t="s">
        <v>444</v>
      </c>
      <c r="AD1239" s="68">
        <f>IF(AND(ISERROR(VLOOKUP($A:$A,RBSA_ALT_svy_wt!$A$4:$AK$1121,36,FALSE)),ISERROR(VLOOKUP($Y:$Y,RBSA_ALT_svy_wt!$A$4:$AK$1121,36,FALSE))),$M1239,IF(ISERROR(VLOOKUP($A:$A,RBSA_ALT_svy_wt!$A$4:$AK$1121,36,FALSE)),VLOOKUP($Y:$Y,RBSA_ALT_svy_wt!$A$4:$AK$1121,36,FALSE),VLOOKUP($A:$A,RBSA_ALT_svy_wt!$A$4:$AK$1121,36,FALSE)))</f>
        <v>2639.885714</v>
      </c>
    </row>
    <row r="1240" spans="1:30" ht="14.4">
      <c r="A1240" s="68" t="s">
        <v>2409</v>
      </c>
      <c r="B1240" s="68" t="s">
        <v>38</v>
      </c>
      <c r="C1240" s="68" t="s">
        <v>1727</v>
      </c>
      <c r="D1240" s="68" t="s">
        <v>689</v>
      </c>
      <c r="E1240" s="68" t="s">
        <v>2155</v>
      </c>
      <c r="F1240" s="68" t="s">
        <v>130</v>
      </c>
      <c r="G1240" s="68">
        <v>99362</v>
      </c>
      <c r="H1240" s="68"/>
      <c r="I1240" s="68" t="s">
        <v>2143</v>
      </c>
      <c r="J1240" s="68" t="s">
        <v>707</v>
      </c>
      <c r="K1240" s="68">
        <v>281607</v>
      </c>
      <c r="L1240" s="68"/>
      <c r="M1240" s="68">
        <v>3805.5</v>
      </c>
      <c r="N1240" s="68"/>
      <c r="O1240" s="68">
        <v>1</v>
      </c>
      <c r="P1240" s="68"/>
      <c r="Q1240" s="68">
        <v>3</v>
      </c>
      <c r="R1240" s="68"/>
      <c r="S1240" s="68" t="s">
        <v>708</v>
      </c>
      <c r="T1240" s="68">
        <v>14354</v>
      </c>
      <c r="U1240" s="68" t="s">
        <v>338</v>
      </c>
      <c r="V1240" s="68" t="s">
        <v>785</v>
      </c>
      <c r="W1240" s="240">
        <v>42867</v>
      </c>
      <c r="X1240" s="68" t="s">
        <v>157</v>
      </c>
      <c r="Y1240" s="68" t="s">
        <v>157</v>
      </c>
      <c r="Z1240" s="68" t="s">
        <v>157</v>
      </c>
      <c r="AA1240" s="68" t="s">
        <v>157</v>
      </c>
      <c r="AB1240" s="68" t="s">
        <v>444</v>
      </c>
      <c r="AC1240" s="68" t="s">
        <v>444</v>
      </c>
      <c r="AD1240" s="68">
        <f>IF(AND(ISERROR(VLOOKUP($A:$A,RBSA_ALT_svy_wt!$A$4:$AK$1121,36,FALSE)),ISERROR(VLOOKUP($Y:$Y,RBSA_ALT_svy_wt!$A$4:$AK$1121,36,FALSE))),$M1240,IF(ISERROR(VLOOKUP($A:$A,RBSA_ALT_svy_wt!$A$4:$AK$1121,36,FALSE)),VLOOKUP($Y:$Y,RBSA_ALT_svy_wt!$A$4:$AK$1121,36,FALSE),VLOOKUP($A:$A,RBSA_ALT_svy_wt!$A$4:$AK$1121,36,FALSE)))</f>
        <v>2639.885714</v>
      </c>
    </row>
    <row r="1241" spans="1:30" ht="14.4">
      <c r="A1241" s="68" t="s">
        <v>2410</v>
      </c>
      <c r="B1241" s="68" t="s">
        <v>38</v>
      </c>
      <c r="C1241" s="68" t="s">
        <v>1727</v>
      </c>
      <c r="D1241" s="68" t="s">
        <v>689</v>
      </c>
      <c r="E1241" s="68" t="s">
        <v>808</v>
      </c>
      <c r="F1241" s="68" t="s">
        <v>130</v>
      </c>
      <c r="G1241" s="68">
        <v>99354</v>
      </c>
      <c r="H1241" s="68"/>
      <c r="I1241" s="68" t="s">
        <v>760</v>
      </c>
      <c r="J1241" s="68" t="s">
        <v>376</v>
      </c>
      <c r="K1241" s="68">
        <v>184785</v>
      </c>
      <c r="L1241" s="68"/>
      <c r="M1241" s="68">
        <v>3931.6</v>
      </c>
      <c r="N1241" s="68"/>
      <c r="O1241" s="68">
        <v>1</v>
      </c>
      <c r="P1241" s="68"/>
      <c r="Q1241" s="68">
        <v>3</v>
      </c>
      <c r="R1241" s="68"/>
      <c r="S1241" s="68" t="s">
        <v>809</v>
      </c>
      <c r="T1241" s="68">
        <v>15979</v>
      </c>
      <c r="U1241" s="68" t="s">
        <v>378</v>
      </c>
      <c r="V1241" s="68" t="s">
        <v>785</v>
      </c>
      <c r="W1241" s="240">
        <v>42875</v>
      </c>
      <c r="X1241" s="68" t="s">
        <v>157</v>
      </c>
      <c r="Y1241" s="68" t="s">
        <v>157</v>
      </c>
      <c r="Z1241" s="68" t="s">
        <v>157</v>
      </c>
      <c r="AA1241" s="68" t="s">
        <v>157</v>
      </c>
      <c r="AB1241" s="68" t="s">
        <v>444</v>
      </c>
      <c r="AC1241" s="68" t="s">
        <v>444</v>
      </c>
      <c r="AD1241" s="68">
        <f>IF(AND(ISERROR(VLOOKUP($A:$A,RBSA_ALT_svy_wt!$A$4:$AK$1121,36,FALSE)),ISERROR(VLOOKUP($Y:$Y,RBSA_ALT_svy_wt!$A$4:$AK$1121,36,FALSE))),$M1241,IF(ISERROR(VLOOKUP($A:$A,RBSA_ALT_svy_wt!$A$4:$AK$1121,36,FALSE)),VLOOKUP($Y:$Y,RBSA_ALT_svy_wt!$A$4:$AK$1121,36,FALSE),VLOOKUP($A:$A,RBSA_ALT_svy_wt!$A$4:$AK$1121,36,FALSE)))</f>
        <v>2639.885714</v>
      </c>
    </row>
    <row r="1242" spans="1:30" ht="14.4">
      <c r="A1242" s="68" t="s">
        <v>2411</v>
      </c>
      <c r="B1242" s="68" t="s">
        <v>38</v>
      </c>
      <c r="C1242" s="68" t="s">
        <v>1727</v>
      </c>
      <c r="D1242" s="68" t="s">
        <v>689</v>
      </c>
      <c r="E1242" s="68" t="s">
        <v>759</v>
      </c>
      <c r="F1242" s="68" t="s">
        <v>130</v>
      </c>
      <c r="G1242" s="68">
        <v>99337</v>
      </c>
      <c r="H1242" s="68"/>
      <c r="I1242" s="68" t="s">
        <v>760</v>
      </c>
      <c r="J1242" s="68" t="s">
        <v>376</v>
      </c>
      <c r="K1242" s="68">
        <v>184785</v>
      </c>
      <c r="L1242" s="68"/>
      <c r="M1242" s="68">
        <v>3931.6</v>
      </c>
      <c r="N1242" s="68"/>
      <c r="O1242" s="68">
        <v>1</v>
      </c>
      <c r="P1242" s="68"/>
      <c r="Q1242" s="68">
        <v>3</v>
      </c>
      <c r="R1242" s="68"/>
      <c r="S1242" s="68" t="s">
        <v>761</v>
      </c>
      <c r="T1242" s="68">
        <v>1579</v>
      </c>
      <c r="U1242" s="68" t="s">
        <v>378</v>
      </c>
      <c r="V1242" s="68" t="s">
        <v>157</v>
      </c>
      <c r="W1242" s="240">
        <v>42875</v>
      </c>
      <c r="X1242" s="68" t="s">
        <v>157</v>
      </c>
      <c r="Y1242" s="68" t="s">
        <v>157</v>
      </c>
      <c r="Z1242" s="68" t="s">
        <v>157</v>
      </c>
      <c r="AA1242" s="68" t="s">
        <v>157</v>
      </c>
      <c r="AB1242" s="68" t="s">
        <v>444</v>
      </c>
      <c r="AC1242" s="68" t="s">
        <v>444</v>
      </c>
      <c r="AD1242" s="68">
        <f>IF(AND(ISERROR(VLOOKUP($A:$A,RBSA_ALT_svy_wt!$A$4:$AK$1121,36,FALSE)),ISERROR(VLOOKUP($Y:$Y,RBSA_ALT_svy_wt!$A$4:$AK$1121,36,FALSE))),$M1242,IF(ISERROR(VLOOKUP($A:$A,RBSA_ALT_svy_wt!$A$4:$AK$1121,36,FALSE)),VLOOKUP($Y:$Y,RBSA_ALT_svy_wt!$A$4:$AK$1121,36,FALSE),VLOOKUP($A:$A,RBSA_ALT_svy_wt!$A$4:$AK$1121,36,FALSE)))</f>
        <v>2639.885714</v>
      </c>
    </row>
    <row r="1243" spans="1:30" ht="14.4">
      <c r="A1243" s="68" t="s">
        <v>2412</v>
      </c>
      <c r="B1243" s="68" t="s">
        <v>38</v>
      </c>
      <c r="C1243" s="68" t="s">
        <v>1727</v>
      </c>
      <c r="D1243" s="68" t="s">
        <v>689</v>
      </c>
      <c r="E1243" s="68" t="s">
        <v>736</v>
      </c>
      <c r="F1243" s="68" t="s">
        <v>130</v>
      </c>
      <c r="G1243" s="68">
        <v>99207</v>
      </c>
      <c r="H1243" s="68"/>
      <c r="I1243" s="68" t="s">
        <v>714</v>
      </c>
      <c r="J1243" s="68" t="s">
        <v>707</v>
      </c>
      <c r="K1243" s="68">
        <v>281607</v>
      </c>
      <c r="L1243" s="68"/>
      <c r="M1243" s="68">
        <v>3805.5</v>
      </c>
      <c r="N1243" s="68"/>
      <c r="O1243" s="68">
        <v>2</v>
      </c>
      <c r="P1243" s="68"/>
      <c r="Q1243" s="68">
        <v>2</v>
      </c>
      <c r="R1243" s="68"/>
      <c r="S1243" s="68" t="s">
        <v>679</v>
      </c>
      <c r="T1243" s="68">
        <v>20169</v>
      </c>
      <c r="U1243" s="68" t="s">
        <v>338</v>
      </c>
      <c r="V1243" s="68" t="s">
        <v>157</v>
      </c>
      <c r="W1243" s="240">
        <v>42861</v>
      </c>
      <c r="X1243" s="68" t="s">
        <v>157</v>
      </c>
      <c r="Y1243" s="68" t="s">
        <v>157</v>
      </c>
      <c r="Z1243" s="68" t="s">
        <v>157</v>
      </c>
      <c r="AA1243" s="68" t="s">
        <v>157</v>
      </c>
      <c r="AB1243" s="68" t="s">
        <v>444</v>
      </c>
      <c r="AC1243" s="68" t="s">
        <v>444</v>
      </c>
      <c r="AD1243" s="68">
        <f>IF(AND(ISERROR(VLOOKUP($A:$A,RBSA_ALT_svy_wt!$A$4:$AK$1121,36,FALSE)),ISERROR(VLOOKUP($Y:$Y,RBSA_ALT_svy_wt!$A$4:$AK$1121,36,FALSE))),$M1243,IF(ISERROR(VLOOKUP($A:$A,RBSA_ALT_svy_wt!$A$4:$AK$1121,36,FALSE)),VLOOKUP($Y:$Y,RBSA_ALT_svy_wt!$A$4:$AK$1121,36,FALSE),VLOOKUP($A:$A,RBSA_ALT_svy_wt!$A$4:$AK$1121,36,FALSE)))</f>
        <v>2880.3392859999999</v>
      </c>
    </row>
    <row r="1244" spans="1:30" ht="14.4">
      <c r="A1244" s="68" t="s">
        <v>2413</v>
      </c>
      <c r="B1244" s="68" t="s">
        <v>38</v>
      </c>
      <c r="C1244" s="68" t="s">
        <v>1727</v>
      </c>
      <c r="D1244" s="68" t="s">
        <v>689</v>
      </c>
      <c r="E1244" s="68" t="s">
        <v>736</v>
      </c>
      <c r="F1244" s="68" t="s">
        <v>130</v>
      </c>
      <c r="G1244" s="68">
        <v>99208</v>
      </c>
      <c r="H1244" s="68"/>
      <c r="I1244" s="68" t="s">
        <v>714</v>
      </c>
      <c r="J1244" s="68" t="s">
        <v>707</v>
      </c>
      <c r="K1244" s="68">
        <v>281607</v>
      </c>
      <c r="L1244" s="68"/>
      <c r="M1244" s="68">
        <v>3805.5</v>
      </c>
      <c r="N1244" s="68"/>
      <c r="O1244" s="68">
        <v>2</v>
      </c>
      <c r="P1244" s="68"/>
      <c r="Q1244" s="68">
        <v>2</v>
      </c>
      <c r="R1244" s="68"/>
      <c r="S1244" s="68" t="s">
        <v>679</v>
      </c>
      <c r="T1244" s="68">
        <v>20169</v>
      </c>
      <c r="U1244" s="68" t="s">
        <v>338</v>
      </c>
      <c r="V1244" s="68" t="s">
        <v>679</v>
      </c>
      <c r="W1244" s="240">
        <v>42861</v>
      </c>
      <c r="X1244" s="68" t="s">
        <v>157</v>
      </c>
      <c r="Y1244" s="68" t="s">
        <v>157</v>
      </c>
      <c r="Z1244" s="68" t="s">
        <v>157</v>
      </c>
      <c r="AA1244" s="68" t="s">
        <v>157</v>
      </c>
      <c r="AB1244" s="68" t="s">
        <v>444</v>
      </c>
      <c r="AC1244" s="68" t="s">
        <v>444</v>
      </c>
      <c r="AD1244" s="68">
        <f>IF(AND(ISERROR(VLOOKUP($A:$A,RBSA_ALT_svy_wt!$A$4:$AK$1121,36,FALSE)),ISERROR(VLOOKUP($Y:$Y,RBSA_ALT_svy_wt!$A$4:$AK$1121,36,FALSE))),$M1244,IF(ISERROR(VLOOKUP($A:$A,RBSA_ALT_svy_wt!$A$4:$AK$1121,36,FALSE)),VLOOKUP($Y:$Y,RBSA_ALT_svy_wt!$A$4:$AK$1121,36,FALSE),VLOOKUP($A:$A,RBSA_ALT_svy_wt!$A$4:$AK$1121,36,FALSE)))</f>
        <v>2880.3392859999999</v>
      </c>
    </row>
    <row r="1245" spans="1:30" ht="14.4">
      <c r="A1245" s="68" t="s">
        <v>2414</v>
      </c>
      <c r="B1245" s="68" t="s">
        <v>38</v>
      </c>
      <c r="C1245" s="68" t="s">
        <v>1727</v>
      </c>
      <c r="D1245" s="68" t="s">
        <v>689</v>
      </c>
      <c r="E1245" s="68" t="s">
        <v>736</v>
      </c>
      <c r="F1245" s="68" t="s">
        <v>130</v>
      </c>
      <c r="G1245" s="68">
        <v>99207</v>
      </c>
      <c r="H1245" s="68"/>
      <c r="I1245" s="68" t="s">
        <v>714</v>
      </c>
      <c r="J1245" s="68" t="s">
        <v>707</v>
      </c>
      <c r="K1245" s="68">
        <v>281607</v>
      </c>
      <c r="L1245" s="68"/>
      <c r="M1245" s="68">
        <v>3805.5</v>
      </c>
      <c r="N1245" s="68"/>
      <c r="O1245" s="68">
        <v>2</v>
      </c>
      <c r="P1245" s="68"/>
      <c r="Q1245" s="68">
        <v>2</v>
      </c>
      <c r="R1245" s="68"/>
      <c r="S1245" s="68" t="s">
        <v>679</v>
      </c>
      <c r="T1245" s="68">
        <v>20169</v>
      </c>
      <c r="U1245" s="68" t="s">
        <v>338</v>
      </c>
      <c r="V1245" s="68" t="s">
        <v>157</v>
      </c>
      <c r="W1245" s="240">
        <v>42859</v>
      </c>
      <c r="X1245" s="68" t="s">
        <v>157</v>
      </c>
      <c r="Y1245" s="68" t="s">
        <v>157</v>
      </c>
      <c r="Z1245" s="68" t="s">
        <v>157</v>
      </c>
      <c r="AA1245" s="68" t="s">
        <v>157</v>
      </c>
      <c r="AB1245" s="68" t="s">
        <v>444</v>
      </c>
      <c r="AC1245" s="68" t="s">
        <v>444</v>
      </c>
      <c r="AD1245" s="68">
        <f>IF(AND(ISERROR(VLOOKUP($A:$A,RBSA_ALT_svy_wt!$A$4:$AK$1121,36,FALSE)),ISERROR(VLOOKUP($Y:$Y,RBSA_ALT_svy_wt!$A$4:$AK$1121,36,FALSE))),$M1245,IF(ISERROR(VLOOKUP($A:$A,RBSA_ALT_svy_wt!$A$4:$AK$1121,36,FALSE)),VLOOKUP($Y:$Y,RBSA_ALT_svy_wt!$A$4:$AK$1121,36,FALSE),VLOOKUP($A:$A,RBSA_ALT_svy_wt!$A$4:$AK$1121,36,FALSE)))</f>
        <v>2880.3392859999999</v>
      </c>
    </row>
    <row r="1246" spans="1:30" ht="14.4">
      <c r="A1246" s="68" t="s">
        <v>2415</v>
      </c>
      <c r="B1246" s="68" t="s">
        <v>41</v>
      </c>
      <c r="C1246" s="68" t="s">
        <v>1734</v>
      </c>
      <c r="D1246" s="68" t="s">
        <v>689</v>
      </c>
      <c r="E1246" s="68" t="s">
        <v>808</v>
      </c>
      <c r="F1246" s="68" t="s">
        <v>130</v>
      </c>
      <c r="G1246" s="68">
        <v>99354</v>
      </c>
      <c r="H1246" s="68"/>
      <c r="I1246" s="68" t="s">
        <v>760</v>
      </c>
      <c r="J1246" s="68" t="s">
        <v>376</v>
      </c>
      <c r="K1246" s="68">
        <v>29194</v>
      </c>
      <c r="L1246" s="68"/>
      <c r="M1246" s="68">
        <v>1824.63</v>
      </c>
      <c r="N1246" s="68"/>
      <c r="O1246" s="68">
        <v>1</v>
      </c>
      <c r="P1246" s="68"/>
      <c r="Q1246" s="68">
        <v>3</v>
      </c>
      <c r="R1246" s="68"/>
      <c r="S1246" s="68" t="s">
        <v>809</v>
      </c>
      <c r="T1246" s="68">
        <v>15979</v>
      </c>
      <c r="U1246" s="68" t="s">
        <v>378</v>
      </c>
      <c r="V1246" s="68" t="s">
        <v>157</v>
      </c>
      <c r="W1246" s="240">
        <v>42874</v>
      </c>
      <c r="X1246" s="68" t="s">
        <v>157</v>
      </c>
      <c r="Y1246" s="68" t="s">
        <v>157</v>
      </c>
      <c r="Z1246" s="68" t="s">
        <v>157</v>
      </c>
      <c r="AA1246" s="68" t="s">
        <v>157</v>
      </c>
      <c r="AB1246" s="68" t="s">
        <v>444</v>
      </c>
      <c r="AC1246" s="68" t="s">
        <v>444</v>
      </c>
      <c r="AD1246" s="68">
        <f>IF(AND(ISERROR(VLOOKUP($A:$A,RBSA_ALT_svy_wt!$A$4:$AK$1121,36,FALSE)),ISERROR(VLOOKUP($Y:$Y,RBSA_ALT_svy_wt!$A$4:$AK$1121,36,FALSE))),$M1246,IF(ISERROR(VLOOKUP($A:$A,RBSA_ALT_svy_wt!$A$4:$AK$1121,36,FALSE)),VLOOKUP($Y:$Y,RBSA_ALT_svy_wt!$A$4:$AK$1121,36,FALSE),VLOOKUP($A:$A,RBSA_ALT_svy_wt!$A$4:$AK$1121,36,FALSE)))</f>
        <v>1824.63</v>
      </c>
    </row>
    <row r="1247" spans="1:30" ht="14.4">
      <c r="A1247" s="68" t="s">
        <v>2416</v>
      </c>
      <c r="B1247" s="68" t="s">
        <v>38</v>
      </c>
      <c r="C1247" s="68" t="s">
        <v>1727</v>
      </c>
      <c r="D1247" s="68" t="s">
        <v>689</v>
      </c>
      <c r="E1247" s="68" t="s">
        <v>732</v>
      </c>
      <c r="F1247" s="68" t="s">
        <v>130</v>
      </c>
      <c r="G1247" s="68">
        <v>99206</v>
      </c>
      <c r="H1247" s="68"/>
      <c r="I1247" s="68" t="s">
        <v>714</v>
      </c>
      <c r="J1247" s="68" t="s">
        <v>376</v>
      </c>
      <c r="K1247" s="68">
        <v>184785</v>
      </c>
      <c r="L1247" s="68"/>
      <c r="M1247" s="68">
        <v>3931.6</v>
      </c>
      <c r="N1247" s="68"/>
      <c r="O1247" s="68">
        <v>2</v>
      </c>
      <c r="P1247" s="68"/>
      <c r="Q1247" s="68">
        <v>2</v>
      </c>
      <c r="R1247" s="68"/>
      <c r="S1247" s="68" t="s">
        <v>733</v>
      </c>
      <c r="T1247" s="68">
        <v>12744</v>
      </c>
      <c r="U1247" s="68" t="s">
        <v>378</v>
      </c>
      <c r="V1247" s="68" t="s">
        <v>679</v>
      </c>
      <c r="W1247" s="240">
        <v>42865</v>
      </c>
      <c r="X1247" s="68" t="s">
        <v>157</v>
      </c>
      <c r="Y1247" s="68" t="s">
        <v>157</v>
      </c>
      <c r="Z1247" s="68" t="s">
        <v>157</v>
      </c>
      <c r="AA1247" s="68" t="s">
        <v>157</v>
      </c>
      <c r="AB1247" s="68" t="s">
        <v>444</v>
      </c>
      <c r="AC1247" s="68" t="s">
        <v>444</v>
      </c>
      <c r="AD1247" s="68">
        <f>IF(AND(ISERROR(VLOOKUP($A:$A,RBSA_ALT_svy_wt!$A$4:$AK$1121,36,FALSE)),ISERROR(VLOOKUP($Y:$Y,RBSA_ALT_svy_wt!$A$4:$AK$1121,36,FALSE))),$M1247,IF(ISERROR(VLOOKUP($A:$A,RBSA_ALT_svy_wt!$A$4:$AK$1121,36,FALSE)),VLOOKUP($Y:$Y,RBSA_ALT_svy_wt!$A$4:$AK$1121,36,FALSE),VLOOKUP($A:$A,RBSA_ALT_svy_wt!$A$4:$AK$1121,36,FALSE)))</f>
        <v>2880.3392859999999</v>
      </c>
    </row>
    <row r="1248" spans="1:30" ht="14.4">
      <c r="A1248" s="68" t="s">
        <v>2417</v>
      </c>
      <c r="B1248" s="68" t="s">
        <v>38</v>
      </c>
      <c r="C1248" s="68" t="s">
        <v>1727</v>
      </c>
      <c r="D1248" s="68" t="s">
        <v>689</v>
      </c>
      <c r="E1248" s="68" t="s">
        <v>2418</v>
      </c>
      <c r="F1248" s="68" t="s">
        <v>130</v>
      </c>
      <c r="G1248" s="68">
        <v>98822</v>
      </c>
      <c r="H1248" s="68"/>
      <c r="I1248" s="68" t="s">
        <v>2133</v>
      </c>
      <c r="J1248" s="68" t="s">
        <v>707</v>
      </c>
      <c r="K1248" s="68">
        <v>281607</v>
      </c>
      <c r="L1248" s="68"/>
      <c r="M1248" s="68">
        <v>3805.5</v>
      </c>
      <c r="N1248" s="68"/>
      <c r="O1248" s="68">
        <v>1</v>
      </c>
      <c r="P1248" s="68"/>
      <c r="Q1248" s="68">
        <v>3</v>
      </c>
      <c r="R1248" s="68"/>
      <c r="S1248" s="68" t="s">
        <v>2134</v>
      </c>
      <c r="T1248" s="68">
        <v>3413</v>
      </c>
      <c r="U1248" s="68" t="s">
        <v>338</v>
      </c>
      <c r="V1248" s="68" t="s">
        <v>157</v>
      </c>
      <c r="W1248" s="240">
        <v>42888</v>
      </c>
      <c r="X1248" s="68" t="s">
        <v>157</v>
      </c>
      <c r="Y1248" s="68" t="s">
        <v>157</v>
      </c>
      <c r="Z1248" s="68" t="s">
        <v>157</v>
      </c>
      <c r="AA1248" s="68" t="s">
        <v>157</v>
      </c>
      <c r="AB1248" s="68" t="s">
        <v>444</v>
      </c>
      <c r="AC1248" s="68" t="s">
        <v>444</v>
      </c>
      <c r="AD1248" s="68">
        <f>IF(AND(ISERROR(VLOOKUP($A:$A,RBSA_ALT_svy_wt!$A$4:$AK$1121,36,FALSE)),ISERROR(VLOOKUP($Y:$Y,RBSA_ALT_svy_wt!$A$4:$AK$1121,36,FALSE))),$M1248,IF(ISERROR(VLOOKUP($A:$A,RBSA_ALT_svy_wt!$A$4:$AK$1121,36,FALSE)),VLOOKUP($Y:$Y,RBSA_ALT_svy_wt!$A$4:$AK$1121,36,FALSE),VLOOKUP($A:$A,RBSA_ALT_svy_wt!$A$4:$AK$1121,36,FALSE)))</f>
        <v>7147.4444439999997</v>
      </c>
    </row>
    <row r="1249" spans="1:30" ht="14.4">
      <c r="A1249" s="68" t="s">
        <v>2419</v>
      </c>
      <c r="B1249" s="68" t="s">
        <v>38</v>
      </c>
      <c r="C1249" s="68" t="s">
        <v>1727</v>
      </c>
      <c r="D1249" s="68" t="s">
        <v>689</v>
      </c>
      <c r="E1249" s="68" t="s">
        <v>736</v>
      </c>
      <c r="F1249" s="68" t="s">
        <v>130</v>
      </c>
      <c r="G1249" s="68">
        <v>99202</v>
      </c>
      <c r="H1249" s="68"/>
      <c r="I1249" s="68" t="s">
        <v>714</v>
      </c>
      <c r="J1249" s="68" t="s">
        <v>707</v>
      </c>
      <c r="K1249" s="68">
        <v>281607</v>
      </c>
      <c r="L1249" s="68"/>
      <c r="M1249" s="68">
        <v>3805.5</v>
      </c>
      <c r="N1249" s="68"/>
      <c r="O1249" s="68">
        <v>2</v>
      </c>
      <c r="P1249" s="68"/>
      <c r="Q1249" s="68">
        <v>2</v>
      </c>
      <c r="R1249" s="68"/>
      <c r="S1249" s="68" t="s">
        <v>679</v>
      </c>
      <c r="T1249" s="68">
        <v>20169</v>
      </c>
      <c r="U1249" s="68" t="s">
        <v>338</v>
      </c>
      <c r="V1249" s="68" t="s">
        <v>679</v>
      </c>
      <c r="W1249" s="240">
        <v>42888</v>
      </c>
      <c r="X1249" s="68" t="s">
        <v>157</v>
      </c>
      <c r="Y1249" s="68" t="s">
        <v>157</v>
      </c>
      <c r="Z1249" s="68" t="s">
        <v>157</v>
      </c>
      <c r="AA1249" s="68" t="s">
        <v>157</v>
      </c>
      <c r="AB1249" s="68" t="s">
        <v>444</v>
      </c>
      <c r="AC1249" s="68" t="s">
        <v>444</v>
      </c>
      <c r="AD1249" s="68">
        <f>IF(AND(ISERROR(VLOOKUP($A:$A,RBSA_ALT_svy_wt!$A$4:$AK$1121,36,FALSE)),ISERROR(VLOOKUP($Y:$Y,RBSA_ALT_svy_wt!$A$4:$AK$1121,36,FALSE))),$M1249,IF(ISERROR(VLOOKUP($A:$A,RBSA_ALT_svy_wt!$A$4:$AK$1121,36,FALSE)),VLOOKUP($Y:$Y,RBSA_ALT_svy_wt!$A$4:$AK$1121,36,FALSE),VLOOKUP($A:$A,RBSA_ALT_svy_wt!$A$4:$AK$1121,36,FALSE)))</f>
        <v>2880.3392859999999</v>
      </c>
    </row>
    <row r="1250" spans="1:30" ht="14.4">
      <c r="A1250" s="68" t="s">
        <v>2420</v>
      </c>
      <c r="B1250" s="68" t="s">
        <v>38</v>
      </c>
      <c r="C1250" s="68" t="s">
        <v>1727</v>
      </c>
      <c r="D1250" s="68" t="s">
        <v>689</v>
      </c>
      <c r="E1250" s="68" t="s">
        <v>759</v>
      </c>
      <c r="F1250" s="68" t="s">
        <v>130</v>
      </c>
      <c r="G1250" s="68">
        <v>99337</v>
      </c>
      <c r="H1250" s="68"/>
      <c r="I1250" s="68" t="s">
        <v>760</v>
      </c>
      <c r="J1250" s="68" t="s">
        <v>376</v>
      </c>
      <c r="K1250" s="68">
        <v>184785</v>
      </c>
      <c r="L1250" s="68"/>
      <c r="M1250" s="68">
        <v>3931.6</v>
      </c>
      <c r="N1250" s="68"/>
      <c r="O1250" s="68">
        <v>1</v>
      </c>
      <c r="P1250" s="68"/>
      <c r="Q1250" s="68">
        <v>3</v>
      </c>
      <c r="R1250" s="68"/>
      <c r="S1250" s="68" t="s">
        <v>761</v>
      </c>
      <c r="T1250" s="68">
        <v>1579</v>
      </c>
      <c r="U1250" s="68" t="s">
        <v>378</v>
      </c>
      <c r="V1250" s="68" t="s">
        <v>157</v>
      </c>
      <c r="W1250" s="240">
        <v>42872</v>
      </c>
      <c r="X1250" s="68" t="s">
        <v>157</v>
      </c>
      <c r="Y1250" s="68" t="s">
        <v>157</v>
      </c>
      <c r="Z1250" s="68" t="s">
        <v>157</v>
      </c>
      <c r="AA1250" s="68" t="s">
        <v>157</v>
      </c>
      <c r="AB1250" s="68" t="s">
        <v>444</v>
      </c>
      <c r="AC1250" s="68" t="s">
        <v>444</v>
      </c>
      <c r="AD1250" s="68">
        <f>IF(AND(ISERROR(VLOOKUP($A:$A,RBSA_ALT_svy_wt!$A$4:$AK$1121,36,FALSE)),ISERROR(VLOOKUP($Y:$Y,RBSA_ALT_svy_wt!$A$4:$AK$1121,36,FALSE))),$M1250,IF(ISERROR(VLOOKUP($A:$A,RBSA_ALT_svy_wt!$A$4:$AK$1121,36,FALSE)),VLOOKUP($Y:$Y,RBSA_ALT_svy_wt!$A$4:$AK$1121,36,FALSE),VLOOKUP($A:$A,RBSA_ALT_svy_wt!$A$4:$AK$1121,36,FALSE)))</f>
        <v>2639.885714</v>
      </c>
    </row>
    <row r="1251" spans="1:30" ht="14.4">
      <c r="A1251" s="68" t="s">
        <v>2421</v>
      </c>
      <c r="B1251" s="68" t="s">
        <v>38</v>
      </c>
      <c r="C1251" s="68" t="s">
        <v>1727</v>
      </c>
      <c r="D1251" s="68" t="s">
        <v>689</v>
      </c>
      <c r="E1251" s="68" t="s">
        <v>808</v>
      </c>
      <c r="F1251" s="68" t="s">
        <v>130</v>
      </c>
      <c r="G1251" s="68">
        <v>99352</v>
      </c>
      <c r="H1251" s="68"/>
      <c r="I1251" s="68" t="s">
        <v>760</v>
      </c>
      <c r="J1251" s="68" t="s">
        <v>376</v>
      </c>
      <c r="K1251" s="68">
        <v>184785</v>
      </c>
      <c r="L1251" s="68"/>
      <c r="M1251" s="68">
        <v>3931.6</v>
      </c>
      <c r="N1251" s="68"/>
      <c r="O1251" s="68">
        <v>1</v>
      </c>
      <c r="P1251" s="68"/>
      <c r="Q1251" s="68">
        <v>3</v>
      </c>
      <c r="R1251" s="68"/>
      <c r="S1251" s="68" t="s">
        <v>809</v>
      </c>
      <c r="T1251" s="68">
        <v>15979</v>
      </c>
      <c r="U1251" s="68" t="s">
        <v>378</v>
      </c>
      <c r="V1251" s="68" t="s">
        <v>785</v>
      </c>
      <c r="W1251" s="240">
        <v>42867</v>
      </c>
      <c r="X1251" s="68" t="s">
        <v>157</v>
      </c>
      <c r="Y1251" s="68" t="s">
        <v>157</v>
      </c>
      <c r="Z1251" s="68" t="s">
        <v>157</v>
      </c>
      <c r="AA1251" s="68" t="s">
        <v>157</v>
      </c>
      <c r="AB1251" s="68" t="s">
        <v>444</v>
      </c>
      <c r="AC1251" s="68" t="s">
        <v>444</v>
      </c>
      <c r="AD1251" s="68">
        <f>IF(AND(ISERROR(VLOOKUP($A:$A,RBSA_ALT_svy_wt!$A$4:$AK$1121,36,FALSE)),ISERROR(VLOOKUP($Y:$Y,RBSA_ALT_svy_wt!$A$4:$AK$1121,36,FALSE))),$M1251,IF(ISERROR(VLOOKUP($A:$A,RBSA_ALT_svy_wt!$A$4:$AK$1121,36,FALSE)),VLOOKUP($Y:$Y,RBSA_ALT_svy_wt!$A$4:$AK$1121,36,FALSE),VLOOKUP($A:$A,RBSA_ALT_svy_wt!$A$4:$AK$1121,36,FALSE)))</f>
        <v>2639.885714</v>
      </c>
    </row>
    <row r="1252" spans="1:30" ht="14.4">
      <c r="A1252" s="68" t="s">
        <v>2422</v>
      </c>
      <c r="B1252" s="68" t="s">
        <v>38</v>
      </c>
      <c r="C1252" s="68" t="s">
        <v>1727</v>
      </c>
      <c r="D1252" s="68" t="s">
        <v>689</v>
      </c>
      <c r="E1252" s="68" t="s">
        <v>808</v>
      </c>
      <c r="F1252" s="68" t="s">
        <v>130</v>
      </c>
      <c r="G1252" s="68">
        <v>99352</v>
      </c>
      <c r="H1252" s="68"/>
      <c r="I1252" s="68" t="s">
        <v>760</v>
      </c>
      <c r="J1252" s="68" t="s">
        <v>376</v>
      </c>
      <c r="K1252" s="68">
        <v>184785</v>
      </c>
      <c r="L1252" s="68"/>
      <c r="M1252" s="68">
        <v>3931.6</v>
      </c>
      <c r="N1252" s="68"/>
      <c r="O1252" s="68">
        <v>1</v>
      </c>
      <c r="P1252" s="68"/>
      <c r="Q1252" s="68">
        <v>3</v>
      </c>
      <c r="R1252" s="68"/>
      <c r="S1252" s="68" t="s">
        <v>809</v>
      </c>
      <c r="T1252" s="68">
        <v>15979</v>
      </c>
      <c r="U1252" s="68" t="s">
        <v>378</v>
      </c>
      <c r="V1252" s="68" t="s">
        <v>785</v>
      </c>
      <c r="W1252" s="240">
        <v>42867</v>
      </c>
      <c r="X1252" s="68" t="s">
        <v>157</v>
      </c>
      <c r="Y1252" s="68" t="s">
        <v>157</v>
      </c>
      <c r="Z1252" s="68" t="s">
        <v>157</v>
      </c>
      <c r="AA1252" s="68" t="s">
        <v>157</v>
      </c>
      <c r="AB1252" s="68" t="s">
        <v>444</v>
      </c>
      <c r="AC1252" s="68" t="s">
        <v>444</v>
      </c>
      <c r="AD1252" s="68">
        <f>IF(AND(ISERROR(VLOOKUP($A:$A,RBSA_ALT_svy_wt!$A$4:$AK$1121,36,FALSE)),ISERROR(VLOOKUP($Y:$Y,RBSA_ALT_svy_wt!$A$4:$AK$1121,36,FALSE))),$M1252,IF(ISERROR(VLOOKUP($A:$A,RBSA_ALT_svy_wt!$A$4:$AK$1121,36,FALSE)),VLOOKUP($Y:$Y,RBSA_ALT_svy_wt!$A$4:$AK$1121,36,FALSE),VLOOKUP($A:$A,RBSA_ALT_svy_wt!$A$4:$AK$1121,36,FALSE)))</f>
        <v>2639.885714</v>
      </c>
    </row>
    <row r="1253" spans="1:30" ht="14.4">
      <c r="A1253" s="68" t="s">
        <v>2423</v>
      </c>
      <c r="B1253" s="68" t="s">
        <v>38</v>
      </c>
      <c r="C1253" s="68" t="s">
        <v>1727</v>
      </c>
      <c r="D1253" s="68" t="s">
        <v>689</v>
      </c>
      <c r="E1253" s="68" t="s">
        <v>2353</v>
      </c>
      <c r="F1253" s="68" t="s">
        <v>130</v>
      </c>
      <c r="G1253" s="68">
        <v>99026</v>
      </c>
      <c r="H1253" s="68"/>
      <c r="I1253" s="68" t="s">
        <v>714</v>
      </c>
      <c r="J1253" s="68" t="s">
        <v>707</v>
      </c>
      <c r="K1253" s="68">
        <v>281607</v>
      </c>
      <c r="L1253" s="68"/>
      <c r="M1253" s="68">
        <v>3805.5</v>
      </c>
      <c r="N1253" s="68"/>
      <c r="O1253" s="68">
        <v>2</v>
      </c>
      <c r="P1253" s="68"/>
      <c r="Q1253" s="68">
        <v>2</v>
      </c>
      <c r="R1253" s="68"/>
      <c r="S1253" s="68" t="s">
        <v>679</v>
      </c>
      <c r="T1253" s="68">
        <v>20169</v>
      </c>
      <c r="U1253" s="68" t="s">
        <v>338</v>
      </c>
      <c r="V1253" s="68" t="s">
        <v>157</v>
      </c>
      <c r="W1253" s="240">
        <v>42898</v>
      </c>
      <c r="X1253" s="68" t="s">
        <v>157</v>
      </c>
      <c r="Y1253" s="68" t="s">
        <v>157</v>
      </c>
      <c r="Z1253" s="68" t="s">
        <v>157</v>
      </c>
      <c r="AA1253" s="68" t="s">
        <v>157</v>
      </c>
      <c r="AB1253" s="68" t="s">
        <v>444</v>
      </c>
      <c r="AC1253" s="68" t="s">
        <v>444</v>
      </c>
      <c r="AD1253" s="68">
        <f>IF(AND(ISERROR(VLOOKUP($A:$A,RBSA_ALT_svy_wt!$A$4:$AK$1121,36,FALSE)),ISERROR(VLOOKUP($Y:$Y,RBSA_ALT_svy_wt!$A$4:$AK$1121,36,FALSE))),$M1253,IF(ISERROR(VLOOKUP($A:$A,RBSA_ALT_svy_wt!$A$4:$AK$1121,36,FALSE)),VLOOKUP($Y:$Y,RBSA_ALT_svy_wt!$A$4:$AK$1121,36,FALSE),VLOOKUP($A:$A,RBSA_ALT_svy_wt!$A$4:$AK$1121,36,FALSE)))</f>
        <v>2880.3392859999999</v>
      </c>
    </row>
    <row r="1254" spans="1:30" ht="14.4">
      <c r="A1254" s="68" t="s">
        <v>2424</v>
      </c>
      <c r="B1254" s="68" t="s">
        <v>38</v>
      </c>
      <c r="C1254" s="68" t="s">
        <v>1727</v>
      </c>
      <c r="D1254" s="68" t="s">
        <v>689</v>
      </c>
      <c r="E1254" s="68" t="s">
        <v>732</v>
      </c>
      <c r="F1254" s="68" t="s">
        <v>130</v>
      </c>
      <c r="G1254" s="68">
        <v>99212</v>
      </c>
      <c r="H1254" s="68"/>
      <c r="I1254" s="68" t="s">
        <v>714</v>
      </c>
      <c r="J1254" s="68" t="s">
        <v>707</v>
      </c>
      <c r="K1254" s="68">
        <v>281607</v>
      </c>
      <c r="L1254" s="68"/>
      <c r="M1254" s="68">
        <v>3805.5</v>
      </c>
      <c r="N1254" s="68"/>
      <c r="O1254" s="68">
        <v>2</v>
      </c>
      <c r="P1254" s="68"/>
      <c r="Q1254" s="68">
        <v>2</v>
      </c>
      <c r="R1254" s="68"/>
      <c r="S1254" s="68" t="s">
        <v>679</v>
      </c>
      <c r="T1254" s="68">
        <v>20169</v>
      </c>
      <c r="U1254" s="68" t="s">
        <v>338</v>
      </c>
      <c r="V1254" s="68" t="s">
        <v>157</v>
      </c>
      <c r="W1254" s="240">
        <v>42866</v>
      </c>
      <c r="X1254" s="68" t="s">
        <v>157</v>
      </c>
      <c r="Y1254" s="68" t="s">
        <v>157</v>
      </c>
      <c r="Z1254" s="68" t="s">
        <v>157</v>
      </c>
      <c r="AA1254" s="68" t="s">
        <v>157</v>
      </c>
      <c r="AB1254" s="68" t="s">
        <v>444</v>
      </c>
      <c r="AC1254" s="68" t="s">
        <v>444</v>
      </c>
      <c r="AD1254" s="68">
        <f>IF(AND(ISERROR(VLOOKUP($A:$A,RBSA_ALT_svy_wt!$A$4:$AK$1121,36,FALSE)),ISERROR(VLOOKUP($Y:$Y,RBSA_ALT_svy_wt!$A$4:$AK$1121,36,FALSE))),$M1254,IF(ISERROR(VLOOKUP($A:$A,RBSA_ALT_svy_wt!$A$4:$AK$1121,36,FALSE)),VLOOKUP($Y:$Y,RBSA_ALT_svy_wt!$A$4:$AK$1121,36,FALSE),VLOOKUP($A:$A,RBSA_ALT_svy_wt!$A$4:$AK$1121,36,FALSE)))</f>
        <v>2880.3392859999999</v>
      </c>
    </row>
    <row r="1255" spans="1:30" ht="14.4">
      <c r="A1255" s="68" t="s">
        <v>2425</v>
      </c>
      <c r="B1255" s="68" t="s">
        <v>38</v>
      </c>
      <c r="C1255" s="68" t="s">
        <v>1727</v>
      </c>
      <c r="D1255" s="68" t="s">
        <v>689</v>
      </c>
      <c r="E1255" s="68" t="s">
        <v>2355</v>
      </c>
      <c r="F1255" s="68" t="s">
        <v>130</v>
      </c>
      <c r="G1255" s="68">
        <v>98801</v>
      </c>
      <c r="H1255" s="68"/>
      <c r="I1255" s="68" t="s">
        <v>2133</v>
      </c>
      <c r="J1255" s="68" t="s">
        <v>707</v>
      </c>
      <c r="K1255" s="68">
        <v>281607</v>
      </c>
      <c r="L1255" s="68"/>
      <c r="M1255" s="68">
        <v>3805.5</v>
      </c>
      <c r="N1255" s="68"/>
      <c r="O1255" s="68">
        <v>1</v>
      </c>
      <c r="P1255" s="68"/>
      <c r="Q1255" s="68">
        <v>3</v>
      </c>
      <c r="R1255" s="68"/>
      <c r="S1255" s="68" t="s">
        <v>2134</v>
      </c>
      <c r="T1255" s="68">
        <v>3413</v>
      </c>
      <c r="U1255" s="68" t="s">
        <v>338</v>
      </c>
      <c r="V1255" s="68" t="s">
        <v>157</v>
      </c>
      <c r="W1255" s="240">
        <v>42867</v>
      </c>
      <c r="X1255" s="68" t="s">
        <v>157</v>
      </c>
      <c r="Y1255" s="68" t="s">
        <v>157</v>
      </c>
      <c r="Z1255" s="68" t="s">
        <v>157</v>
      </c>
      <c r="AA1255" s="68" t="s">
        <v>157</v>
      </c>
      <c r="AB1255" s="68" t="s">
        <v>444</v>
      </c>
      <c r="AC1255" s="68" t="s">
        <v>444</v>
      </c>
      <c r="AD1255" s="68">
        <f>IF(AND(ISERROR(VLOOKUP($A:$A,RBSA_ALT_svy_wt!$A$4:$AK$1121,36,FALSE)),ISERROR(VLOOKUP($Y:$Y,RBSA_ALT_svy_wt!$A$4:$AK$1121,36,FALSE))),$M1255,IF(ISERROR(VLOOKUP($A:$A,RBSA_ALT_svy_wt!$A$4:$AK$1121,36,FALSE)),VLOOKUP($Y:$Y,RBSA_ALT_svy_wt!$A$4:$AK$1121,36,FALSE),VLOOKUP($A:$A,RBSA_ALT_svy_wt!$A$4:$AK$1121,36,FALSE)))</f>
        <v>7147.4444439999997</v>
      </c>
    </row>
    <row r="1256" spans="1:30" ht="14.4">
      <c r="A1256" s="68" t="s">
        <v>2426</v>
      </c>
      <c r="B1256" s="68" t="s">
        <v>38</v>
      </c>
      <c r="C1256" s="68" t="s">
        <v>1727</v>
      </c>
      <c r="D1256" s="68" t="s">
        <v>689</v>
      </c>
      <c r="E1256" s="68" t="s">
        <v>849</v>
      </c>
      <c r="F1256" s="68" t="s">
        <v>130</v>
      </c>
      <c r="G1256" s="68">
        <v>98802</v>
      </c>
      <c r="H1256" s="68"/>
      <c r="I1256" s="68" t="s">
        <v>850</v>
      </c>
      <c r="J1256" s="68" t="s">
        <v>707</v>
      </c>
      <c r="K1256" s="68">
        <v>281607</v>
      </c>
      <c r="L1256" s="68"/>
      <c r="M1256" s="68">
        <v>3805.5</v>
      </c>
      <c r="N1256" s="68"/>
      <c r="O1256" s="68">
        <v>1</v>
      </c>
      <c r="P1256" s="68"/>
      <c r="Q1256" s="68">
        <v>3</v>
      </c>
      <c r="R1256" s="68"/>
      <c r="S1256" s="68" t="s">
        <v>851</v>
      </c>
      <c r="T1256" s="68">
        <v>5326</v>
      </c>
      <c r="U1256" s="68" t="s">
        <v>338</v>
      </c>
      <c r="V1256" s="68" t="s">
        <v>157</v>
      </c>
      <c r="W1256" s="240">
        <v>42865</v>
      </c>
      <c r="X1256" s="68" t="s">
        <v>157</v>
      </c>
      <c r="Y1256" s="68" t="s">
        <v>157</v>
      </c>
      <c r="Z1256" s="68" t="s">
        <v>157</v>
      </c>
      <c r="AA1256" s="68" t="s">
        <v>157</v>
      </c>
      <c r="AB1256" s="68" t="s">
        <v>444</v>
      </c>
      <c r="AC1256" s="68" t="s">
        <v>444</v>
      </c>
      <c r="AD1256" s="68">
        <f>IF(AND(ISERROR(VLOOKUP($A:$A,RBSA_ALT_svy_wt!$A$4:$AK$1121,36,FALSE)),ISERROR(VLOOKUP($Y:$Y,RBSA_ALT_svy_wt!$A$4:$AK$1121,36,FALSE))),$M1256,IF(ISERROR(VLOOKUP($A:$A,RBSA_ALT_svy_wt!$A$4:$AK$1121,36,FALSE)),VLOOKUP($Y:$Y,RBSA_ALT_svy_wt!$A$4:$AK$1121,36,FALSE),VLOOKUP($A:$A,RBSA_ALT_svy_wt!$A$4:$AK$1121,36,FALSE)))</f>
        <v>7147.4444439999997</v>
      </c>
    </row>
    <row r="1257" spans="1:30" ht="14.4">
      <c r="A1257" s="68" t="s">
        <v>2427</v>
      </c>
      <c r="B1257" s="68" t="s">
        <v>38</v>
      </c>
      <c r="C1257" s="68" t="s">
        <v>1727</v>
      </c>
      <c r="D1257" s="68" t="s">
        <v>689</v>
      </c>
      <c r="E1257" s="68" t="s">
        <v>736</v>
      </c>
      <c r="F1257" s="68" t="s">
        <v>130</v>
      </c>
      <c r="G1257" s="68">
        <v>99202</v>
      </c>
      <c r="H1257" s="68"/>
      <c r="I1257" s="68" t="s">
        <v>714</v>
      </c>
      <c r="J1257" s="68" t="s">
        <v>707</v>
      </c>
      <c r="K1257" s="68">
        <v>281607</v>
      </c>
      <c r="L1257" s="68"/>
      <c r="M1257" s="68">
        <v>3805.5</v>
      </c>
      <c r="N1257" s="68"/>
      <c r="O1257" s="68">
        <v>2</v>
      </c>
      <c r="P1257" s="68"/>
      <c r="Q1257" s="68">
        <v>2</v>
      </c>
      <c r="R1257" s="68"/>
      <c r="S1257" s="68" t="s">
        <v>679</v>
      </c>
      <c r="T1257" s="68">
        <v>20169</v>
      </c>
      <c r="U1257" s="68" t="s">
        <v>338</v>
      </c>
      <c r="V1257" s="68" t="s">
        <v>679</v>
      </c>
      <c r="W1257" s="240">
        <v>42876</v>
      </c>
      <c r="X1257" s="68" t="s">
        <v>157</v>
      </c>
      <c r="Y1257" s="68" t="s">
        <v>157</v>
      </c>
      <c r="Z1257" s="68" t="s">
        <v>157</v>
      </c>
      <c r="AA1257" s="68" t="s">
        <v>157</v>
      </c>
      <c r="AB1257" s="68" t="s">
        <v>444</v>
      </c>
      <c r="AC1257" s="68" t="s">
        <v>444</v>
      </c>
      <c r="AD1257" s="68">
        <f>IF(AND(ISERROR(VLOOKUP($A:$A,RBSA_ALT_svy_wt!$A$4:$AK$1121,36,FALSE)),ISERROR(VLOOKUP($Y:$Y,RBSA_ALT_svy_wt!$A$4:$AK$1121,36,FALSE))),$M1257,IF(ISERROR(VLOOKUP($A:$A,RBSA_ALT_svy_wt!$A$4:$AK$1121,36,FALSE)),VLOOKUP($Y:$Y,RBSA_ALT_svy_wt!$A$4:$AK$1121,36,FALSE),VLOOKUP($A:$A,RBSA_ALT_svy_wt!$A$4:$AK$1121,36,FALSE)))</f>
        <v>2880.3392859999999</v>
      </c>
    </row>
    <row r="1258" spans="1:30" ht="14.4">
      <c r="A1258" s="68" t="s">
        <v>2428</v>
      </c>
      <c r="B1258" s="68" t="s">
        <v>38</v>
      </c>
      <c r="C1258" s="68" t="s">
        <v>1727</v>
      </c>
      <c r="D1258" s="68" t="s">
        <v>689</v>
      </c>
      <c r="E1258" s="68" t="s">
        <v>736</v>
      </c>
      <c r="F1258" s="68" t="s">
        <v>130</v>
      </c>
      <c r="G1258" s="68">
        <v>99216</v>
      </c>
      <c r="H1258" s="68"/>
      <c r="I1258" s="68" t="s">
        <v>714</v>
      </c>
      <c r="J1258" s="68" t="s">
        <v>376</v>
      </c>
      <c r="K1258" s="68">
        <v>184785</v>
      </c>
      <c r="L1258" s="68"/>
      <c r="M1258" s="68">
        <v>3931.6</v>
      </c>
      <c r="N1258" s="68"/>
      <c r="O1258" s="68">
        <v>2</v>
      </c>
      <c r="P1258" s="68"/>
      <c r="Q1258" s="68">
        <v>2</v>
      </c>
      <c r="R1258" s="68"/>
      <c r="S1258" s="68" t="s">
        <v>737</v>
      </c>
      <c r="T1258" s="68">
        <v>19784</v>
      </c>
      <c r="U1258" s="68" t="s">
        <v>378</v>
      </c>
      <c r="V1258" s="68" t="s">
        <v>679</v>
      </c>
      <c r="W1258" s="240">
        <v>42880</v>
      </c>
      <c r="X1258" s="68" t="s">
        <v>157</v>
      </c>
      <c r="Y1258" s="68" t="s">
        <v>157</v>
      </c>
      <c r="Z1258" s="68" t="s">
        <v>157</v>
      </c>
      <c r="AA1258" s="68" t="s">
        <v>157</v>
      </c>
      <c r="AB1258" s="68" t="s">
        <v>444</v>
      </c>
      <c r="AC1258" s="68" t="s">
        <v>444</v>
      </c>
      <c r="AD1258" s="68">
        <f>IF(AND(ISERROR(VLOOKUP($A:$A,RBSA_ALT_svy_wt!$A$4:$AK$1121,36,FALSE)),ISERROR(VLOOKUP($Y:$Y,RBSA_ALT_svy_wt!$A$4:$AK$1121,36,FALSE))),$M1258,IF(ISERROR(VLOOKUP($A:$A,RBSA_ALT_svy_wt!$A$4:$AK$1121,36,FALSE)),VLOOKUP($Y:$Y,RBSA_ALT_svy_wt!$A$4:$AK$1121,36,FALSE),VLOOKUP($A:$A,RBSA_ALT_svy_wt!$A$4:$AK$1121,36,FALSE)))</f>
        <v>2880.3392859999999</v>
      </c>
    </row>
    <row r="1259" spans="1:30" ht="14.4">
      <c r="A1259" s="68" t="s">
        <v>2429</v>
      </c>
      <c r="B1259" s="68" t="s">
        <v>38</v>
      </c>
      <c r="C1259" s="68" t="s">
        <v>1727</v>
      </c>
      <c r="D1259" s="68" t="s">
        <v>689</v>
      </c>
      <c r="E1259" s="68" t="s">
        <v>808</v>
      </c>
      <c r="F1259" s="68" t="s">
        <v>130</v>
      </c>
      <c r="G1259" s="68">
        <v>99352</v>
      </c>
      <c r="H1259" s="68"/>
      <c r="I1259" s="68" t="s">
        <v>760</v>
      </c>
      <c r="J1259" s="68" t="s">
        <v>376</v>
      </c>
      <c r="K1259" s="68">
        <v>184785</v>
      </c>
      <c r="L1259" s="68"/>
      <c r="M1259" s="68">
        <v>3931.6</v>
      </c>
      <c r="N1259" s="68"/>
      <c r="O1259" s="68">
        <v>1</v>
      </c>
      <c r="P1259" s="68"/>
      <c r="Q1259" s="68">
        <v>3</v>
      </c>
      <c r="R1259" s="68"/>
      <c r="S1259" s="68" t="s">
        <v>809</v>
      </c>
      <c r="T1259" s="68">
        <v>15979</v>
      </c>
      <c r="U1259" s="68" t="s">
        <v>378</v>
      </c>
      <c r="V1259" s="68" t="s">
        <v>157</v>
      </c>
      <c r="W1259" s="240">
        <v>42867</v>
      </c>
      <c r="X1259" s="68" t="s">
        <v>157</v>
      </c>
      <c r="Y1259" s="68" t="s">
        <v>157</v>
      </c>
      <c r="Z1259" s="68" t="s">
        <v>157</v>
      </c>
      <c r="AA1259" s="68" t="s">
        <v>157</v>
      </c>
      <c r="AB1259" s="68" t="s">
        <v>444</v>
      </c>
      <c r="AC1259" s="68" t="s">
        <v>444</v>
      </c>
      <c r="AD1259" s="68">
        <f>IF(AND(ISERROR(VLOOKUP($A:$A,RBSA_ALT_svy_wt!$A$4:$AK$1121,36,FALSE)),ISERROR(VLOOKUP($Y:$Y,RBSA_ALT_svy_wt!$A$4:$AK$1121,36,FALSE))),$M1259,IF(ISERROR(VLOOKUP($A:$A,RBSA_ALT_svy_wt!$A$4:$AK$1121,36,FALSE)),VLOOKUP($Y:$Y,RBSA_ALT_svy_wt!$A$4:$AK$1121,36,FALSE),VLOOKUP($A:$A,RBSA_ALT_svy_wt!$A$4:$AK$1121,36,FALSE)))</f>
        <v>2639.885714</v>
      </c>
    </row>
    <row r="1260" spans="1:30" ht="14.4">
      <c r="A1260" s="68" t="s">
        <v>2430</v>
      </c>
      <c r="B1260" s="68" t="s">
        <v>38</v>
      </c>
      <c r="C1260" s="68" t="s">
        <v>1727</v>
      </c>
      <c r="D1260" s="68" t="s">
        <v>689</v>
      </c>
      <c r="E1260" s="68" t="s">
        <v>732</v>
      </c>
      <c r="F1260" s="68" t="s">
        <v>130</v>
      </c>
      <c r="G1260" s="68">
        <v>99216</v>
      </c>
      <c r="H1260" s="68"/>
      <c r="I1260" s="68" t="s">
        <v>714</v>
      </c>
      <c r="J1260" s="68" t="s">
        <v>376</v>
      </c>
      <c r="K1260" s="68">
        <v>184785</v>
      </c>
      <c r="L1260" s="68"/>
      <c r="M1260" s="68">
        <v>3931.6</v>
      </c>
      <c r="N1260" s="68"/>
      <c r="O1260" s="68">
        <v>2</v>
      </c>
      <c r="P1260" s="68"/>
      <c r="Q1260" s="68">
        <v>2</v>
      </c>
      <c r="R1260" s="68"/>
      <c r="S1260" s="68" t="s">
        <v>737</v>
      </c>
      <c r="T1260" s="68">
        <v>19784</v>
      </c>
      <c r="U1260" s="68" t="s">
        <v>378</v>
      </c>
      <c r="V1260" s="68" t="s">
        <v>157</v>
      </c>
      <c r="W1260" s="240">
        <v>42884</v>
      </c>
      <c r="X1260" s="68" t="s">
        <v>157</v>
      </c>
      <c r="Y1260" s="68" t="s">
        <v>157</v>
      </c>
      <c r="Z1260" s="68" t="s">
        <v>157</v>
      </c>
      <c r="AA1260" s="68" t="s">
        <v>157</v>
      </c>
      <c r="AB1260" s="68" t="s">
        <v>444</v>
      </c>
      <c r="AC1260" s="68" t="s">
        <v>444</v>
      </c>
      <c r="AD1260" s="68">
        <f>IF(AND(ISERROR(VLOOKUP($A:$A,RBSA_ALT_svy_wt!$A$4:$AK$1121,36,FALSE)),ISERROR(VLOOKUP($Y:$Y,RBSA_ALT_svy_wt!$A$4:$AK$1121,36,FALSE))),$M1260,IF(ISERROR(VLOOKUP($A:$A,RBSA_ALT_svy_wt!$A$4:$AK$1121,36,FALSE)),VLOOKUP($Y:$Y,RBSA_ALT_svy_wt!$A$4:$AK$1121,36,FALSE),VLOOKUP($A:$A,RBSA_ALT_svy_wt!$A$4:$AK$1121,36,FALSE)))</f>
        <v>2880.3392859999999</v>
      </c>
    </row>
    <row r="1261" spans="1:30" ht="14.4">
      <c r="A1261" s="68" t="s">
        <v>2431</v>
      </c>
      <c r="B1261" s="68" t="s">
        <v>38</v>
      </c>
      <c r="C1261" s="68" t="s">
        <v>1727</v>
      </c>
      <c r="D1261" s="68" t="s">
        <v>689</v>
      </c>
      <c r="E1261" s="68" t="s">
        <v>736</v>
      </c>
      <c r="F1261" s="68" t="s">
        <v>130</v>
      </c>
      <c r="G1261" s="68">
        <v>99223</v>
      </c>
      <c r="H1261" s="68"/>
      <c r="I1261" s="68" t="s">
        <v>714</v>
      </c>
      <c r="J1261" s="68" t="s">
        <v>376</v>
      </c>
      <c r="K1261" s="68">
        <v>184785</v>
      </c>
      <c r="L1261" s="68"/>
      <c r="M1261" s="68">
        <v>3931.6</v>
      </c>
      <c r="N1261" s="68"/>
      <c r="O1261" s="68">
        <v>2</v>
      </c>
      <c r="P1261" s="68"/>
      <c r="Q1261" s="68">
        <v>2</v>
      </c>
      <c r="R1261" s="68"/>
      <c r="S1261" s="68" t="s">
        <v>1956</v>
      </c>
      <c r="T1261" s="68">
        <v>8699</v>
      </c>
      <c r="U1261" s="68" t="s">
        <v>378</v>
      </c>
      <c r="V1261" s="68" t="s">
        <v>157</v>
      </c>
      <c r="W1261" s="240">
        <v>42880</v>
      </c>
      <c r="X1261" s="68" t="s">
        <v>157</v>
      </c>
      <c r="Y1261" s="68" t="s">
        <v>157</v>
      </c>
      <c r="Z1261" s="68" t="s">
        <v>157</v>
      </c>
      <c r="AA1261" s="68" t="s">
        <v>157</v>
      </c>
      <c r="AB1261" s="68" t="s">
        <v>444</v>
      </c>
      <c r="AC1261" s="68" t="s">
        <v>444</v>
      </c>
      <c r="AD1261" s="68">
        <f>IF(AND(ISERROR(VLOOKUP($A:$A,RBSA_ALT_svy_wt!$A$4:$AK$1121,36,FALSE)),ISERROR(VLOOKUP($Y:$Y,RBSA_ALT_svy_wt!$A$4:$AK$1121,36,FALSE))),$M1261,IF(ISERROR(VLOOKUP($A:$A,RBSA_ALT_svy_wt!$A$4:$AK$1121,36,FALSE)),VLOOKUP($Y:$Y,RBSA_ALT_svy_wt!$A$4:$AK$1121,36,FALSE),VLOOKUP($A:$A,RBSA_ALT_svy_wt!$A$4:$AK$1121,36,FALSE)))</f>
        <v>2880.3392859999999</v>
      </c>
    </row>
    <row r="1262" spans="1:30" ht="14.4">
      <c r="A1262" s="68" t="s">
        <v>2432</v>
      </c>
      <c r="B1262" s="68" t="s">
        <v>38</v>
      </c>
      <c r="C1262" s="68" t="s">
        <v>1781</v>
      </c>
      <c r="D1262" s="68" t="s">
        <v>689</v>
      </c>
      <c r="E1262" s="68" t="s">
        <v>2359</v>
      </c>
      <c r="F1262" s="68" t="s">
        <v>130</v>
      </c>
      <c r="G1262" s="68">
        <v>99403</v>
      </c>
      <c r="H1262" s="68"/>
      <c r="I1262" s="68" t="s">
        <v>2360</v>
      </c>
      <c r="J1262" s="68" t="s">
        <v>707</v>
      </c>
      <c r="K1262" s="68">
        <v>281607</v>
      </c>
      <c r="L1262" s="68"/>
      <c r="M1262" s="68">
        <v>3805.5</v>
      </c>
      <c r="N1262" s="68"/>
      <c r="O1262" s="68">
        <v>1</v>
      </c>
      <c r="P1262" s="68"/>
      <c r="Q1262" s="68">
        <v>3</v>
      </c>
      <c r="R1262" s="68"/>
      <c r="S1262" s="68" t="s">
        <v>679</v>
      </c>
      <c r="T1262" s="68">
        <v>20169</v>
      </c>
      <c r="U1262" s="68" t="s">
        <v>338</v>
      </c>
      <c r="V1262" s="68" t="s">
        <v>157</v>
      </c>
      <c r="W1262" s="240">
        <v>42865</v>
      </c>
      <c r="X1262" s="68" t="s">
        <v>157</v>
      </c>
      <c r="Y1262" s="68" t="s">
        <v>157</v>
      </c>
      <c r="Z1262" s="68" t="s">
        <v>157</v>
      </c>
      <c r="AA1262" s="68" t="s">
        <v>157</v>
      </c>
      <c r="AB1262" s="68" t="s">
        <v>444</v>
      </c>
      <c r="AC1262" s="68" t="s">
        <v>444</v>
      </c>
      <c r="AD1262" s="68">
        <f>IF(AND(ISERROR(VLOOKUP($A:$A,RBSA_ALT_svy_wt!$A$4:$AK$1121,36,FALSE)),ISERROR(VLOOKUP($Y:$Y,RBSA_ALT_svy_wt!$A$4:$AK$1121,36,FALSE))),$M1262,IF(ISERROR(VLOOKUP($A:$A,RBSA_ALT_svy_wt!$A$4:$AK$1121,36,FALSE)),VLOOKUP($Y:$Y,RBSA_ALT_svy_wt!$A$4:$AK$1121,36,FALSE),VLOOKUP($A:$A,RBSA_ALT_svy_wt!$A$4:$AK$1121,36,FALSE)))</f>
        <v>9106.6153849999992</v>
      </c>
    </row>
    <row r="1263" spans="1:30" ht="14.4">
      <c r="A1263" s="68" t="s">
        <v>894</v>
      </c>
      <c r="B1263" s="68" t="s">
        <v>1713</v>
      </c>
      <c r="C1263" s="68" t="s">
        <v>372</v>
      </c>
      <c r="D1263" s="68" t="s">
        <v>689</v>
      </c>
      <c r="E1263" s="68" t="s">
        <v>808</v>
      </c>
      <c r="F1263" s="68" t="s">
        <v>130</v>
      </c>
      <c r="G1263" s="68">
        <v>99354</v>
      </c>
      <c r="H1263" s="68"/>
      <c r="I1263" s="68" t="s">
        <v>760</v>
      </c>
      <c r="J1263" s="68" t="s">
        <v>376</v>
      </c>
      <c r="K1263" s="68">
        <v>31641</v>
      </c>
      <c r="L1263" s="68"/>
      <c r="M1263" s="68">
        <v>687.85</v>
      </c>
      <c r="N1263" s="68"/>
      <c r="O1263" s="68">
        <v>1</v>
      </c>
      <c r="P1263" s="68"/>
      <c r="Q1263" s="68">
        <v>3</v>
      </c>
      <c r="R1263" s="68"/>
      <c r="S1263" s="68" t="s">
        <v>809</v>
      </c>
      <c r="T1263" s="68">
        <v>15979</v>
      </c>
      <c r="U1263" s="68" t="s">
        <v>378</v>
      </c>
      <c r="V1263" s="68" t="s">
        <v>157</v>
      </c>
      <c r="W1263" s="240">
        <v>42871</v>
      </c>
      <c r="X1263" s="68" t="s">
        <v>893</v>
      </c>
      <c r="Y1263" s="68" t="s">
        <v>157</v>
      </c>
      <c r="Z1263" s="68" t="s">
        <v>157</v>
      </c>
      <c r="AA1263" s="68" t="s">
        <v>157</v>
      </c>
      <c r="AB1263" s="68" t="s">
        <v>444</v>
      </c>
      <c r="AC1263" s="68" t="s">
        <v>444</v>
      </c>
      <c r="AD1263" s="68">
        <f>IF(AND(ISERROR(VLOOKUP($A:$A,RBSA_ALT_svy_wt!$A$4:$AK$1121,36,FALSE)),ISERROR(VLOOKUP($Y:$Y,RBSA_ALT_svy_wt!$A$4:$AK$1121,36,FALSE))),$M1263,IF(ISERROR(VLOOKUP($A:$A,RBSA_ALT_svy_wt!$A$4:$AK$1121,36,FALSE)),VLOOKUP($Y:$Y,RBSA_ALT_svy_wt!$A$4:$AK$1121,36,FALSE),VLOOKUP($A:$A,RBSA_ALT_svy_wt!$A$4:$AK$1121,36,FALSE)))</f>
        <v>687.85</v>
      </c>
    </row>
    <row r="1264" spans="1:30" ht="14.4">
      <c r="A1264" s="68" t="s">
        <v>2433</v>
      </c>
      <c r="B1264" s="68" t="s">
        <v>41</v>
      </c>
      <c r="C1264" s="68" t="s">
        <v>1715</v>
      </c>
      <c r="D1264" s="68" t="s">
        <v>689</v>
      </c>
      <c r="E1264" s="68" t="s">
        <v>2434</v>
      </c>
      <c r="F1264" s="68" t="s">
        <v>130</v>
      </c>
      <c r="G1264" s="68">
        <v>99328</v>
      </c>
      <c r="H1264" s="68"/>
      <c r="I1264" s="68" t="s">
        <v>1261</v>
      </c>
      <c r="J1264" s="68" t="s">
        <v>707</v>
      </c>
      <c r="K1264" s="68">
        <v>42352</v>
      </c>
      <c r="L1264" s="68"/>
      <c r="M1264" s="68">
        <v>1628.92</v>
      </c>
      <c r="N1264" s="68"/>
      <c r="O1264" s="68">
        <v>1</v>
      </c>
      <c r="P1264" s="68"/>
      <c r="Q1264" s="68">
        <v>2</v>
      </c>
      <c r="R1264" s="68"/>
      <c r="S1264" s="68" t="s">
        <v>708</v>
      </c>
      <c r="T1264" s="68">
        <v>14354</v>
      </c>
      <c r="U1264" s="68" t="s">
        <v>338</v>
      </c>
      <c r="V1264" s="68" t="s">
        <v>157</v>
      </c>
      <c r="W1264" s="240">
        <v>42881</v>
      </c>
      <c r="X1264" s="68" t="s">
        <v>157</v>
      </c>
      <c r="Y1264" s="68" t="s">
        <v>157</v>
      </c>
      <c r="Z1264" s="68" t="s">
        <v>157</v>
      </c>
      <c r="AA1264" s="68" t="s">
        <v>157</v>
      </c>
      <c r="AB1264" s="68" t="s">
        <v>444</v>
      </c>
      <c r="AC1264" s="68" t="s">
        <v>444</v>
      </c>
      <c r="AD1264" s="68">
        <f>IF(AND(ISERROR(VLOOKUP($A:$A,RBSA_ALT_svy_wt!$A$4:$AK$1121,36,FALSE)),ISERROR(VLOOKUP($Y:$Y,RBSA_ALT_svy_wt!$A$4:$AK$1121,36,FALSE))),$M1264,IF(ISERROR(VLOOKUP($A:$A,RBSA_ALT_svy_wt!$A$4:$AK$1121,36,FALSE)),VLOOKUP($Y:$Y,RBSA_ALT_svy_wt!$A$4:$AK$1121,36,FALSE),VLOOKUP($A:$A,RBSA_ALT_svy_wt!$A$4:$AK$1121,36,FALSE)))</f>
        <v>1628.92</v>
      </c>
    </row>
    <row r="1265" spans="1:30" ht="14.4">
      <c r="A1265" s="68" t="s">
        <v>2435</v>
      </c>
      <c r="B1265" s="68" t="s">
        <v>38</v>
      </c>
      <c r="C1265" s="68" t="s">
        <v>1727</v>
      </c>
      <c r="D1265" s="68" t="s">
        <v>689</v>
      </c>
      <c r="E1265" s="68" t="s">
        <v>736</v>
      </c>
      <c r="F1265" s="68" t="s">
        <v>130</v>
      </c>
      <c r="G1265" s="68">
        <v>99205</v>
      </c>
      <c r="H1265" s="68"/>
      <c r="I1265" s="68" t="s">
        <v>714</v>
      </c>
      <c r="J1265" s="68" t="s">
        <v>707</v>
      </c>
      <c r="K1265" s="68">
        <v>281607</v>
      </c>
      <c r="L1265" s="68"/>
      <c r="M1265" s="68">
        <v>3805.5</v>
      </c>
      <c r="N1265" s="68"/>
      <c r="O1265" s="68">
        <v>2</v>
      </c>
      <c r="P1265" s="68"/>
      <c r="Q1265" s="68">
        <v>2</v>
      </c>
      <c r="R1265" s="68"/>
      <c r="S1265" s="68" t="s">
        <v>679</v>
      </c>
      <c r="T1265" s="68">
        <v>20169</v>
      </c>
      <c r="U1265" s="68" t="s">
        <v>338</v>
      </c>
      <c r="V1265" s="68" t="s">
        <v>679</v>
      </c>
      <c r="W1265" s="240">
        <v>42876</v>
      </c>
      <c r="X1265" s="68" t="s">
        <v>157</v>
      </c>
      <c r="Y1265" s="68" t="s">
        <v>157</v>
      </c>
      <c r="Z1265" s="68" t="s">
        <v>157</v>
      </c>
      <c r="AA1265" s="68" t="s">
        <v>157</v>
      </c>
      <c r="AB1265" s="68" t="s">
        <v>444</v>
      </c>
      <c r="AC1265" s="68" t="s">
        <v>444</v>
      </c>
      <c r="AD1265" s="68">
        <f>IF(AND(ISERROR(VLOOKUP($A:$A,RBSA_ALT_svy_wt!$A$4:$AK$1121,36,FALSE)),ISERROR(VLOOKUP($Y:$Y,RBSA_ALT_svy_wt!$A$4:$AK$1121,36,FALSE))),$M1265,IF(ISERROR(VLOOKUP($A:$A,RBSA_ALT_svy_wt!$A$4:$AK$1121,36,FALSE)),VLOOKUP($Y:$Y,RBSA_ALT_svy_wt!$A$4:$AK$1121,36,FALSE),VLOOKUP($A:$A,RBSA_ALT_svy_wt!$A$4:$AK$1121,36,FALSE)))</f>
        <v>2880.3392859999999</v>
      </c>
    </row>
    <row r="1266" spans="1:30" ht="14.4">
      <c r="A1266" s="68" t="s">
        <v>2436</v>
      </c>
      <c r="B1266" s="68" t="s">
        <v>38</v>
      </c>
      <c r="C1266" s="68" t="s">
        <v>1727</v>
      </c>
      <c r="D1266" s="68" t="s">
        <v>689</v>
      </c>
      <c r="E1266" s="68" t="s">
        <v>2369</v>
      </c>
      <c r="F1266" s="68" t="s">
        <v>130</v>
      </c>
      <c r="G1266" s="68">
        <v>99344</v>
      </c>
      <c r="H1266" s="68"/>
      <c r="I1266" s="68" t="s">
        <v>2035</v>
      </c>
      <c r="J1266" s="68" t="s">
        <v>707</v>
      </c>
      <c r="K1266" s="68">
        <v>281607</v>
      </c>
      <c r="L1266" s="68"/>
      <c r="M1266" s="68">
        <v>3805.5</v>
      </c>
      <c r="N1266" s="68"/>
      <c r="O1266" s="68">
        <v>2</v>
      </c>
      <c r="P1266" s="68"/>
      <c r="Q1266" s="68">
        <v>2</v>
      </c>
      <c r="R1266" s="68"/>
      <c r="S1266" s="68" t="s">
        <v>679</v>
      </c>
      <c r="T1266" s="68">
        <v>20169</v>
      </c>
      <c r="U1266" s="68" t="s">
        <v>338</v>
      </c>
      <c r="V1266" s="68" t="s">
        <v>785</v>
      </c>
      <c r="W1266" s="240">
        <v>42863</v>
      </c>
      <c r="X1266" s="68" t="s">
        <v>157</v>
      </c>
      <c r="Y1266" s="68" t="s">
        <v>157</v>
      </c>
      <c r="Z1266" s="68" t="s">
        <v>157</v>
      </c>
      <c r="AA1266" s="68" t="s">
        <v>157</v>
      </c>
      <c r="AB1266" s="68" t="s">
        <v>444</v>
      </c>
      <c r="AC1266" s="68" t="s">
        <v>444</v>
      </c>
      <c r="AD1266" s="68">
        <f>IF(AND(ISERROR(VLOOKUP($A:$A,RBSA_ALT_svy_wt!$A$4:$AK$1121,36,FALSE)),ISERROR(VLOOKUP($Y:$Y,RBSA_ALT_svy_wt!$A$4:$AK$1121,36,FALSE))),$M1266,IF(ISERROR(VLOOKUP($A:$A,RBSA_ALT_svy_wt!$A$4:$AK$1121,36,FALSE)),VLOOKUP($Y:$Y,RBSA_ALT_svy_wt!$A$4:$AK$1121,36,FALSE),VLOOKUP($A:$A,RBSA_ALT_svy_wt!$A$4:$AK$1121,36,FALSE)))</f>
        <v>9106.6153849999992</v>
      </c>
    </row>
    <row r="1267" spans="1:30" ht="14.4">
      <c r="A1267" s="68" t="s">
        <v>2437</v>
      </c>
      <c r="B1267" s="68" t="s">
        <v>38</v>
      </c>
      <c r="C1267" s="68" t="s">
        <v>1727</v>
      </c>
      <c r="D1267" s="68" t="s">
        <v>689</v>
      </c>
      <c r="E1267" s="68" t="s">
        <v>736</v>
      </c>
      <c r="F1267" s="68" t="s">
        <v>130</v>
      </c>
      <c r="G1267" s="68">
        <v>99202</v>
      </c>
      <c r="H1267" s="68"/>
      <c r="I1267" s="68" t="s">
        <v>714</v>
      </c>
      <c r="J1267" s="68" t="s">
        <v>707</v>
      </c>
      <c r="K1267" s="68">
        <v>281607</v>
      </c>
      <c r="L1267" s="68"/>
      <c r="M1267" s="68">
        <v>3805.5</v>
      </c>
      <c r="N1267" s="68"/>
      <c r="O1267" s="68">
        <v>2</v>
      </c>
      <c r="P1267" s="68"/>
      <c r="Q1267" s="68">
        <v>2</v>
      </c>
      <c r="R1267" s="68"/>
      <c r="S1267" s="68" t="s">
        <v>679</v>
      </c>
      <c r="T1267" s="68">
        <v>20169</v>
      </c>
      <c r="U1267" s="68" t="s">
        <v>338</v>
      </c>
      <c r="V1267" s="68" t="s">
        <v>679</v>
      </c>
      <c r="W1267" s="240">
        <v>42859</v>
      </c>
      <c r="X1267" s="68" t="s">
        <v>157</v>
      </c>
      <c r="Y1267" s="68" t="s">
        <v>157</v>
      </c>
      <c r="Z1267" s="68" t="s">
        <v>157</v>
      </c>
      <c r="AA1267" s="68" t="s">
        <v>157</v>
      </c>
      <c r="AB1267" s="68" t="s">
        <v>444</v>
      </c>
      <c r="AC1267" s="68" t="s">
        <v>444</v>
      </c>
      <c r="AD1267" s="68">
        <f>IF(AND(ISERROR(VLOOKUP($A:$A,RBSA_ALT_svy_wt!$A$4:$AK$1121,36,FALSE)),ISERROR(VLOOKUP($Y:$Y,RBSA_ALT_svy_wt!$A$4:$AK$1121,36,FALSE))),$M1267,IF(ISERROR(VLOOKUP($A:$A,RBSA_ALT_svy_wt!$A$4:$AK$1121,36,FALSE)),VLOOKUP($Y:$Y,RBSA_ALT_svy_wt!$A$4:$AK$1121,36,FALSE),VLOOKUP($A:$A,RBSA_ALT_svy_wt!$A$4:$AK$1121,36,FALSE)))</f>
        <v>2880.3392859999999</v>
      </c>
    </row>
    <row r="1268" spans="1:30" ht="14.4">
      <c r="A1268" s="68" t="s">
        <v>2438</v>
      </c>
      <c r="B1268" s="68" t="s">
        <v>38</v>
      </c>
      <c r="C1268" s="68" t="s">
        <v>1727</v>
      </c>
      <c r="D1268" s="68" t="s">
        <v>689</v>
      </c>
      <c r="E1268" s="68" t="s">
        <v>808</v>
      </c>
      <c r="F1268" s="68" t="s">
        <v>130</v>
      </c>
      <c r="G1268" s="68">
        <v>99354</v>
      </c>
      <c r="H1268" s="68"/>
      <c r="I1268" s="68" t="s">
        <v>760</v>
      </c>
      <c r="J1268" s="68" t="s">
        <v>376</v>
      </c>
      <c r="K1268" s="68">
        <v>184785</v>
      </c>
      <c r="L1268" s="68"/>
      <c r="M1268" s="68">
        <v>3931.6</v>
      </c>
      <c r="N1268" s="68"/>
      <c r="O1268" s="68">
        <v>1</v>
      </c>
      <c r="P1268" s="68"/>
      <c r="Q1268" s="68">
        <v>3</v>
      </c>
      <c r="R1268" s="68"/>
      <c r="S1268" s="68" t="s">
        <v>809</v>
      </c>
      <c r="T1268" s="68">
        <v>15979</v>
      </c>
      <c r="U1268" s="68" t="s">
        <v>378</v>
      </c>
      <c r="V1268" s="68" t="s">
        <v>157</v>
      </c>
      <c r="W1268" s="240">
        <v>42895</v>
      </c>
      <c r="X1268" s="68" t="s">
        <v>157</v>
      </c>
      <c r="Y1268" s="68" t="s">
        <v>157</v>
      </c>
      <c r="Z1268" s="68" t="s">
        <v>157</v>
      </c>
      <c r="AA1268" s="68" t="s">
        <v>157</v>
      </c>
      <c r="AB1268" s="68" t="s">
        <v>444</v>
      </c>
      <c r="AC1268" s="68" t="s">
        <v>444</v>
      </c>
      <c r="AD1268" s="68">
        <f>IF(AND(ISERROR(VLOOKUP($A:$A,RBSA_ALT_svy_wt!$A$4:$AK$1121,36,FALSE)),ISERROR(VLOOKUP($Y:$Y,RBSA_ALT_svy_wt!$A$4:$AK$1121,36,FALSE))),$M1268,IF(ISERROR(VLOOKUP($A:$A,RBSA_ALT_svy_wt!$A$4:$AK$1121,36,FALSE)),VLOOKUP($Y:$Y,RBSA_ALT_svy_wt!$A$4:$AK$1121,36,FALSE),VLOOKUP($A:$A,RBSA_ALT_svy_wt!$A$4:$AK$1121,36,FALSE)))</f>
        <v>2639.885714</v>
      </c>
    </row>
    <row r="1269" spans="1:30" ht="14.4">
      <c r="A1269" s="68" t="s">
        <v>2439</v>
      </c>
      <c r="B1269" s="68" t="s">
        <v>38</v>
      </c>
      <c r="C1269" s="68" t="s">
        <v>1727</v>
      </c>
      <c r="D1269" s="68" t="s">
        <v>689</v>
      </c>
      <c r="E1269" s="68" t="s">
        <v>854</v>
      </c>
      <c r="F1269" s="68" t="s">
        <v>130</v>
      </c>
      <c r="G1269" s="68">
        <v>98908</v>
      </c>
      <c r="H1269" s="68"/>
      <c r="I1269" s="68" t="s">
        <v>706</v>
      </c>
      <c r="J1269" s="68" t="s">
        <v>707</v>
      </c>
      <c r="K1269" s="68">
        <v>281607</v>
      </c>
      <c r="L1269" s="68"/>
      <c r="M1269" s="68">
        <v>3805.5</v>
      </c>
      <c r="N1269" s="68"/>
      <c r="O1269" s="68">
        <v>1</v>
      </c>
      <c r="P1269" s="68"/>
      <c r="Q1269" s="68">
        <v>2</v>
      </c>
      <c r="R1269" s="68"/>
      <c r="S1269" s="68" t="s">
        <v>708</v>
      </c>
      <c r="T1269" s="68">
        <v>14354</v>
      </c>
      <c r="U1269" s="68" t="s">
        <v>338</v>
      </c>
      <c r="V1269" s="68" t="s">
        <v>785</v>
      </c>
      <c r="W1269" s="240">
        <v>42886</v>
      </c>
      <c r="X1269" s="68" t="s">
        <v>157</v>
      </c>
      <c r="Y1269" s="68" t="s">
        <v>157</v>
      </c>
      <c r="Z1269" s="68" t="s">
        <v>157</v>
      </c>
      <c r="AA1269" s="68" t="s">
        <v>157</v>
      </c>
      <c r="AB1269" s="68" t="s">
        <v>444</v>
      </c>
      <c r="AC1269" s="68" t="s">
        <v>444</v>
      </c>
      <c r="AD1269" s="68">
        <f>IF(AND(ISERROR(VLOOKUP($A:$A,RBSA_ALT_svy_wt!$A$4:$AK$1121,36,FALSE)),ISERROR(VLOOKUP($Y:$Y,RBSA_ALT_svy_wt!$A$4:$AK$1121,36,FALSE))),$M1269,IF(ISERROR(VLOOKUP($A:$A,RBSA_ALT_svy_wt!$A$4:$AK$1121,36,FALSE)),VLOOKUP($Y:$Y,RBSA_ALT_svy_wt!$A$4:$AK$1121,36,FALSE),VLOOKUP($A:$A,RBSA_ALT_svy_wt!$A$4:$AK$1121,36,FALSE)))</f>
        <v>7381.5</v>
      </c>
    </row>
    <row r="1270" spans="1:30" ht="14.4">
      <c r="A1270" s="68" t="s">
        <v>2440</v>
      </c>
      <c r="B1270" s="68" t="s">
        <v>38</v>
      </c>
      <c r="C1270" s="68" t="s">
        <v>1727</v>
      </c>
      <c r="D1270" s="68" t="s">
        <v>689</v>
      </c>
      <c r="E1270" s="68" t="s">
        <v>750</v>
      </c>
      <c r="F1270" s="68" t="s">
        <v>130</v>
      </c>
      <c r="G1270" s="68">
        <v>99301</v>
      </c>
      <c r="H1270" s="68"/>
      <c r="I1270" s="68" t="s">
        <v>751</v>
      </c>
      <c r="J1270" s="68" t="s">
        <v>376</v>
      </c>
      <c r="K1270" s="68">
        <v>184785</v>
      </c>
      <c r="L1270" s="68"/>
      <c r="M1270" s="68">
        <v>3931.6</v>
      </c>
      <c r="N1270" s="68"/>
      <c r="O1270" s="68">
        <v>1</v>
      </c>
      <c r="P1270" s="68"/>
      <c r="Q1270" s="68">
        <v>3</v>
      </c>
      <c r="R1270" s="68"/>
      <c r="S1270" s="68" t="s">
        <v>752</v>
      </c>
      <c r="T1270" s="68">
        <v>6716</v>
      </c>
      <c r="U1270" s="68" t="s">
        <v>378</v>
      </c>
      <c r="V1270" s="68" t="s">
        <v>785</v>
      </c>
      <c r="W1270" s="240">
        <v>42873</v>
      </c>
      <c r="X1270" s="68" t="s">
        <v>157</v>
      </c>
      <c r="Y1270" s="68" t="s">
        <v>157</v>
      </c>
      <c r="Z1270" s="68" t="s">
        <v>157</v>
      </c>
      <c r="AA1270" s="68" t="s">
        <v>157</v>
      </c>
      <c r="AB1270" s="68" t="s">
        <v>444</v>
      </c>
      <c r="AC1270" s="68" t="s">
        <v>444</v>
      </c>
      <c r="AD1270" s="68">
        <f>IF(AND(ISERROR(VLOOKUP($A:$A,RBSA_ALT_svy_wt!$A$4:$AK$1121,36,FALSE)),ISERROR(VLOOKUP($Y:$Y,RBSA_ALT_svy_wt!$A$4:$AK$1121,36,FALSE))),$M1270,IF(ISERROR(VLOOKUP($A:$A,RBSA_ALT_svy_wt!$A$4:$AK$1121,36,FALSE)),VLOOKUP($Y:$Y,RBSA_ALT_svy_wt!$A$4:$AK$1121,36,FALSE),VLOOKUP($A:$A,RBSA_ALT_svy_wt!$A$4:$AK$1121,36,FALSE)))</f>
        <v>2639.885714</v>
      </c>
    </row>
    <row r="1271" spans="1:30" ht="14.4">
      <c r="A1271" s="68" t="s">
        <v>2441</v>
      </c>
      <c r="B1271" s="68" t="s">
        <v>38</v>
      </c>
      <c r="C1271" s="68" t="s">
        <v>1727</v>
      </c>
      <c r="D1271" s="68" t="s">
        <v>689</v>
      </c>
      <c r="E1271" s="68" t="s">
        <v>736</v>
      </c>
      <c r="F1271" s="68" t="s">
        <v>130</v>
      </c>
      <c r="G1271" s="68">
        <v>99223</v>
      </c>
      <c r="H1271" s="68"/>
      <c r="I1271" s="68" t="s">
        <v>714</v>
      </c>
      <c r="J1271" s="68" t="s">
        <v>707</v>
      </c>
      <c r="K1271" s="68">
        <v>281607</v>
      </c>
      <c r="L1271" s="68"/>
      <c r="M1271" s="68">
        <v>3805.5</v>
      </c>
      <c r="N1271" s="68"/>
      <c r="O1271" s="68">
        <v>2</v>
      </c>
      <c r="P1271" s="68"/>
      <c r="Q1271" s="68">
        <v>2</v>
      </c>
      <c r="R1271" s="68"/>
      <c r="S1271" s="68" t="s">
        <v>679</v>
      </c>
      <c r="T1271" s="68">
        <v>20169</v>
      </c>
      <c r="U1271" s="68" t="s">
        <v>338</v>
      </c>
      <c r="V1271" s="68" t="s">
        <v>679</v>
      </c>
      <c r="W1271" s="240">
        <v>42858</v>
      </c>
      <c r="X1271" s="68" t="s">
        <v>157</v>
      </c>
      <c r="Y1271" s="68" t="s">
        <v>157</v>
      </c>
      <c r="Z1271" s="68" t="s">
        <v>157</v>
      </c>
      <c r="AA1271" s="68" t="s">
        <v>157</v>
      </c>
      <c r="AB1271" s="68" t="s">
        <v>444</v>
      </c>
      <c r="AC1271" s="68" t="s">
        <v>444</v>
      </c>
      <c r="AD1271" s="68">
        <f>IF(AND(ISERROR(VLOOKUP($A:$A,RBSA_ALT_svy_wt!$A$4:$AK$1121,36,FALSE)),ISERROR(VLOOKUP($Y:$Y,RBSA_ALT_svy_wt!$A$4:$AK$1121,36,FALSE))),$M1271,IF(ISERROR(VLOOKUP($A:$A,RBSA_ALT_svy_wt!$A$4:$AK$1121,36,FALSE)),VLOOKUP($Y:$Y,RBSA_ALT_svy_wt!$A$4:$AK$1121,36,FALSE),VLOOKUP($A:$A,RBSA_ALT_svy_wt!$A$4:$AK$1121,36,FALSE)))</f>
        <v>2880.3392859999999</v>
      </c>
    </row>
    <row r="1272" spans="1:30" ht="14.4">
      <c r="A1272" s="68" t="s">
        <v>2442</v>
      </c>
      <c r="B1272" s="68" t="s">
        <v>38</v>
      </c>
      <c r="C1272" s="68" t="s">
        <v>1727</v>
      </c>
      <c r="D1272" s="68" t="s">
        <v>689</v>
      </c>
      <c r="E1272" s="68" t="s">
        <v>808</v>
      </c>
      <c r="F1272" s="68" t="s">
        <v>130</v>
      </c>
      <c r="G1272" s="68">
        <v>99354</v>
      </c>
      <c r="H1272" s="68"/>
      <c r="I1272" s="68" t="s">
        <v>760</v>
      </c>
      <c r="J1272" s="68" t="s">
        <v>376</v>
      </c>
      <c r="K1272" s="68">
        <v>184785</v>
      </c>
      <c r="L1272" s="68"/>
      <c r="M1272" s="68">
        <v>3931.6</v>
      </c>
      <c r="N1272" s="68"/>
      <c r="O1272" s="68">
        <v>1</v>
      </c>
      <c r="P1272" s="68"/>
      <c r="Q1272" s="68">
        <v>3</v>
      </c>
      <c r="R1272" s="68"/>
      <c r="S1272" s="68" t="s">
        <v>809</v>
      </c>
      <c r="T1272" s="68">
        <v>15979</v>
      </c>
      <c r="U1272" s="68" t="s">
        <v>378</v>
      </c>
      <c r="V1272" s="68" t="s">
        <v>157</v>
      </c>
      <c r="W1272" s="240">
        <v>42864</v>
      </c>
      <c r="X1272" s="68" t="s">
        <v>157</v>
      </c>
      <c r="Y1272" s="68" t="s">
        <v>157</v>
      </c>
      <c r="Z1272" s="68" t="s">
        <v>157</v>
      </c>
      <c r="AA1272" s="68" t="s">
        <v>157</v>
      </c>
      <c r="AB1272" s="68" t="s">
        <v>444</v>
      </c>
      <c r="AC1272" s="68" t="s">
        <v>444</v>
      </c>
      <c r="AD1272" s="68">
        <f>IF(AND(ISERROR(VLOOKUP($A:$A,RBSA_ALT_svy_wt!$A$4:$AK$1121,36,FALSE)),ISERROR(VLOOKUP($Y:$Y,RBSA_ALT_svy_wt!$A$4:$AK$1121,36,FALSE))),$M1272,IF(ISERROR(VLOOKUP($A:$A,RBSA_ALT_svy_wt!$A$4:$AK$1121,36,FALSE)),VLOOKUP($Y:$Y,RBSA_ALT_svy_wt!$A$4:$AK$1121,36,FALSE),VLOOKUP($A:$A,RBSA_ALT_svy_wt!$A$4:$AK$1121,36,FALSE)))</f>
        <v>2639.885714</v>
      </c>
    </row>
    <row r="1273" spans="1:30" ht="14.4">
      <c r="A1273" s="68" t="s">
        <v>2443</v>
      </c>
      <c r="B1273" s="68" t="s">
        <v>38</v>
      </c>
      <c r="C1273" s="68" t="s">
        <v>1727</v>
      </c>
      <c r="D1273" s="68" t="s">
        <v>689</v>
      </c>
      <c r="E1273" s="68" t="s">
        <v>2355</v>
      </c>
      <c r="F1273" s="68" t="s">
        <v>130</v>
      </c>
      <c r="G1273" s="68">
        <v>98801</v>
      </c>
      <c r="H1273" s="68"/>
      <c r="I1273" s="68" t="s">
        <v>2133</v>
      </c>
      <c r="J1273" s="68" t="s">
        <v>707</v>
      </c>
      <c r="K1273" s="68">
        <v>281607</v>
      </c>
      <c r="L1273" s="68"/>
      <c r="M1273" s="68">
        <v>3805.5</v>
      </c>
      <c r="N1273" s="68"/>
      <c r="O1273" s="68">
        <v>1</v>
      </c>
      <c r="P1273" s="68"/>
      <c r="Q1273" s="68">
        <v>3</v>
      </c>
      <c r="R1273" s="68"/>
      <c r="S1273" s="68" t="s">
        <v>2134</v>
      </c>
      <c r="T1273" s="68">
        <v>3413</v>
      </c>
      <c r="U1273" s="68" t="s">
        <v>338</v>
      </c>
      <c r="V1273" s="68" t="s">
        <v>157</v>
      </c>
      <c r="W1273" s="240">
        <v>42864</v>
      </c>
      <c r="X1273" s="68" t="s">
        <v>157</v>
      </c>
      <c r="Y1273" s="68" t="s">
        <v>157</v>
      </c>
      <c r="Z1273" s="68" t="s">
        <v>157</v>
      </c>
      <c r="AA1273" s="68" t="s">
        <v>157</v>
      </c>
      <c r="AB1273" s="68" t="s">
        <v>444</v>
      </c>
      <c r="AC1273" s="68" t="s">
        <v>444</v>
      </c>
      <c r="AD1273" s="68">
        <f>IF(AND(ISERROR(VLOOKUP($A:$A,RBSA_ALT_svy_wt!$A$4:$AK$1121,36,FALSE)),ISERROR(VLOOKUP($Y:$Y,RBSA_ALT_svy_wt!$A$4:$AK$1121,36,FALSE))),$M1273,IF(ISERROR(VLOOKUP($A:$A,RBSA_ALT_svy_wt!$A$4:$AK$1121,36,FALSE)),VLOOKUP($Y:$Y,RBSA_ALT_svy_wt!$A$4:$AK$1121,36,FALSE),VLOOKUP($A:$A,RBSA_ALT_svy_wt!$A$4:$AK$1121,36,FALSE)))</f>
        <v>7147.4444439999997</v>
      </c>
    </row>
    <row r="1274" spans="1:30" ht="14.4">
      <c r="A1274" s="68" t="s">
        <v>2444</v>
      </c>
      <c r="B1274" s="68" t="s">
        <v>38</v>
      </c>
      <c r="C1274" s="68" t="s">
        <v>1786</v>
      </c>
      <c r="D1274" s="68" t="s">
        <v>689</v>
      </c>
      <c r="E1274" s="68" t="s">
        <v>736</v>
      </c>
      <c r="F1274" s="68" t="s">
        <v>130</v>
      </c>
      <c r="G1274" s="68">
        <v>99224</v>
      </c>
      <c r="H1274" s="68"/>
      <c r="I1274" s="68" t="s">
        <v>714</v>
      </c>
      <c r="J1274" s="68" t="s">
        <v>376</v>
      </c>
      <c r="K1274" s="68">
        <v>184785</v>
      </c>
      <c r="L1274" s="68"/>
      <c r="M1274" s="68">
        <v>3931.6</v>
      </c>
      <c r="N1274" s="68"/>
      <c r="O1274" s="68">
        <v>2</v>
      </c>
      <c r="P1274" s="68"/>
      <c r="Q1274" s="68">
        <v>2</v>
      </c>
      <c r="R1274" s="68"/>
      <c r="S1274" s="68" t="s">
        <v>1956</v>
      </c>
      <c r="T1274" s="68">
        <v>8699</v>
      </c>
      <c r="U1274" s="68" t="s">
        <v>378</v>
      </c>
      <c r="V1274" s="68" t="s">
        <v>679</v>
      </c>
      <c r="W1274" s="240">
        <v>42894</v>
      </c>
      <c r="X1274" s="68" t="s">
        <v>157</v>
      </c>
      <c r="Y1274" s="68" t="s">
        <v>157</v>
      </c>
      <c r="Z1274" s="68" t="s">
        <v>157</v>
      </c>
      <c r="AA1274" s="68" t="s">
        <v>157</v>
      </c>
      <c r="AB1274" s="68" t="s">
        <v>444</v>
      </c>
      <c r="AC1274" s="68" t="s">
        <v>444</v>
      </c>
      <c r="AD1274" s="68">
        <f>IF(AND(ISERROR(VLOOKUP($A:$A,RBSA_ALT_svy_wt!$A$4:$AK$1121,36,FALSE)),ISERROR(VLOOKUP($Y:$Y,RBSA_ALT_svy_wt!$A$4:$AK$1121,36,FALSE))),$M1274,IF(ISERROR(VLOOKUP($A:$A,RBSA_ALT_svy_wt!$A$4:$AK$1121,36,FALSE)),VLOOKUP($Y:$Y,RBSA_ALT_svy_wt!$A$4:$AK$1121,36,FALSE),VLOOKUP($A:$A,RBSA_ALT_svy_wt!$A$4:$AK$1121,36,FALSE)))</f>
        <v>2880.3392859999999</v>
      </c>
    </row>
    <row r="1275" spans="1:30" ht="14.4">
      <c r="A1275" s="68" t="s">
        <v>2445</v>
      </c>
      <c r="B1275" s="68" t="s">
        <v>38</v>
      </c>
      <c r="C1275" s="68" t="s">
        <v>1727</v>
      </c>
      <c r="D1275" s="68" t="s">
        <v>689</v>
      </c>
      <c r="E1275" s="68" t="s">
        <v>736</v>
      </c>
      <c r="F1275" s="68" t="s">
        <v>130</v>
      </c>
      <c r="G1275" s="68">
        <v>99203</v>
      </c>
      <c r="H1275" s="68"/>
      <c r="I1275" s="68" t="s">
        <v>714</v>
      </c>
      <c r="J1275" s="68" t="s">
        <v>707</v>
      </c>
      <c r="K1275" s="68">
        <v>281607</v>
      </c>
      <c r="L1275" s="68"/>
      <c r="M1275" s="68">
        <v>3805.5</v>
      </c>
      <c r="N1275" s="68"/>
      <c r="O1275" s="68">
        <v>2</v>
      </c>
      <c r="P1275" s="68"/>
      <c r="Q1275" s="68">
        <v>2</v>
      </c>
      <c r="R1275" s="68"/>
      <c r="S1275" s="68" t="s">
        <v>679</v>
      </c>
      <c r="T1275" s="68">
        <v>20169</v>
      </c>
      <c r="U1275" s="68" t="s">
        <v>338</v>
      </c>
      <c r="V1275" s="68" t="s">
        <v>679</v>
      </c>
      <c r="W1275" s="240">
        <v>42860</v>
      </c>
      <c r="X1275" s="68" t="s">
        <v>157</v>
      </c>
      <c r="Y1275" s="68" t="s">
        <v>157</v>
      </c>
      <c r="Z1275" s="68" t="s">
        <v>157</v>
      </c>
      <c r="AA1275" s="68" t="s">
        <v>157</v>
      </c>
      <c r="AB1275" s="68" t="s">
        <v>444</v>
      </c>
      <c r="AC1275" s="68" t="s">
        <v>444</v>
      </c>
      <c r="AD1275" s="68">
        <f>IF(AND(ISERROR(VLOOKUP($A:$A,RBSA_ALT_svy_wt!$A$4:$AK$1121,36,FALSE)),ISERROR(VLOOKUP($Y:$Y,RBSA_ALT_svy_wt!$A$4:$AK$1121,36,FALSE))),$M1275,IF(ISERROR(VLOOKUP($A:$A,RBSA_ALT_svy_wt!$A$4:$AK$1121,36,FALSE)),VLOOKUP($Y:$Y,RBSA_ALT_svy_wt!$A$4:$AK$1121,36,FALSE),VLOOKUP($A:$A,RBSA_ALT_svy_wt!$A$4:$AK$1121,36,FALSE)))</f>
        <v>2880.3392859999999</v>
      </c>
    </row>
    <row r="1276" spans="1:30" ht="14.4">
      <c r="A1276" s="68" t="s">
        <v>2446</v>
      </c>
      <c r="B1276" s="68" t="s">
        <v>38</v>
      </c>
      <c r="C1276" s="68" t="s">
        <v>1727</v>
      </c>
      <c r="D1276" s="68" t="s">
        <v>689</v>
      </c>
      <c r="E1276" s="68" t="s">
        <v>808</v>
      </c>
      <c r="F1276" s="68" t="s">
        <v>130</v>
      </c>
      <c r="G1276" s="68">
        <v>99352</v>
      </c>
      <c r="H1276" s="68"/>
      <c r="I1276" s="68" t="s">
        <v>760</v>
      </c>
      <c r="J1276" s="68" t="s">
        <v>376</v>
      </c>
      <c r="K1276" s="68">
        <v>184785</v>
      </c>
      <c r="L1276" s="68"/>
      <c r="M1276" s="68">
        <v>3931.6</v>
      </c>
      <c r="N1276" s="68"/>
      <c r="O1276" s="68">
        <v>1</v>
      </c>
      <c r="P1276" s="68"/>
      <c r="Q1276" s="68">
        <v>3</v>
      </c>
      <c r="R1276" s="68"/>
      <c r="S1276" s="68" t="s">
        <v>809</v>
      </c>
      <c r="T1276" s="68">
        <v>15979</v>
      </c>
      <c r="U1276" s="68" t="s">
        <v>378</v>
      </c>
      <c r="V1276" s="68" t="s">
        <v>785</v>
      </c>
      <c r="W1276" s="240">
        <v>42866</v>
      </c>
      <c r="X1276" s="68" t="s">
        <v>157</v>
      </c>
      <c r="Y1276" s="68" t="s">
        <v>157</v>
      </c>
      <c r="Z1276" s="68" t="s">
        <v>157</v>
      </c>
      <c r="AA1276" s="68" t="s">
        <v>157</v>
      </c>
      <c r="AB1276" s="68" t="s">
        <v>444</v>
      </c>
      <c r="AC1276" s="68" t="s">
        <v>444</v>
      </c>
      <c r="AD1276" s="68">
        <f>IF(AND(ISERROR(VLOOKUP($A:$A,RBSA_ALT_svy_wt!$A$4:$AK$1121,36,FALSE)),ISERROR(VLOOKUP($Y:$Y,RBSA_ALT_svy_wt!$A$4:$AK$1121,36,FALSE))),$M1276,IF(ISERROR(VLOOKUP($A:$A,RBSA_ALT_svy_wt!$A$4:$AK$1121,36,FALSE)),VLOOKUP($Y:$Y,RBSA_ALT_svy_wt!$A$4:$AK$1121,36,FALSE),VLOOKUP($A:$A,RBSA_ALT_svy_wt!$A$4:$AK$1121,36,FALSE)))</f>
        <v>2639.885714</v>
      </c>
    </row>
    <row r="1277" spans="1:30" ht="14.4">
      <c r="A1277" s="68" t="s">
        <v>2447</v>
      </c>
      <c r="B1277" s="68" t="s">
        <v>38</v>
      </c>
      <c r="C1277" s="68" t="s">
        <v>1727</v>
      </c>
      <c r="D1277" s="68" t="s">
        <v>689</v>
      </c>
      <c r="E1277" s="68" t="s">
        <v>736</v>
      </c>
      <c r="F1277" s="68" t="s">
        <v>130</v>
      </c>
      <c r="G1277" s="68">
        <v>99203</v>
      </c>
      <c r="H1277" s="68"/>
      <c r="I1277" s="68" t="s">
        <v>714</v>
      </c>
      <c r="J1277" s="68" t="s">
        <v>707</v>
      </c>
      <c r="K1277" s="68">
        <v>281607</v>
      </c>
      <c r="L1277" s="68"/>
      <c r="M1277" s="68">
        <v>3805.5</v>
      </c>
      <c r="N1277" s="68"/>
      <c r="O1277" s="68">
        <v>2</v>
      </c>
      <c r="P1277" s="68"/>
      <c r="Q1277" s="68">
        <v>2</v>
      </c>
      <c r="R1277" s="68"/>
      <c r="S1277" s="68" t="s">
        <v>679</v>
      </c>
      <c r="T1277" s="68">
        <v>20169</v>
      </c>
      <c r="U1277" s="68" t="s">
        <v>338</v>
      </c>
      <c r="V1277" s="68" t="s">
        <v>679</v>
      </c>
      <c r="W1277" s="240">
        <v>42876</v>
      </c>
      <c r="X1277" s="68" t="s">
        <v>157</v>
      </c>
      <c r="Y1277" s="68" t="s">
        <v>157</v>
      </c>
      <c r="Z1277" s="68" t="s">
        <v>157</v>
      </c>
      <c r="AA1277" s="68" t="s">
        <v>157</v>
      </c>
      <c r="AB1277" s="68" t="s">
        <v>444</v>
      </c>
      <c r="AC1277" s="68" t="s">
        <v>444</v>
      </c>
      <c r="AD1277" s="68">
        <f>IF(AND(ISERROR(VLOOKUP($A:$A,RBSA_ALT_svy_wt!$A$4:$AK$1121,36,FALSE)),ISERROR(VLOOKUP($Y:$Y,RBSA_ALT_svy_wt!$A$4:$AK$1121,36,FALSE))),$M1277,IF(ISERROR(VLOOKUP($A:$A,RBSA_ALT_svy_wt!$A$4:$AK$1121,36,FALSE)),VLOOKUP($Y:$Y,RBSA_ALT_svy_wt!$A$4:$AK$1121,36,FALSE),VLOOKUP($A:$A,RBSA_ALT_svy_wt!$A$4:$AK$1121,36,FALSE)))</f>
        <v>2880.3392859999999</v>
      </c>
    </row>
    <row r="1278" spans="1:30" ht="14.4">
      <c r="A1278" s="68" t="s">
        <v>2448</v>
      </c>
      <c r="B1278" s="68" t="s">
        <v>38</v>
      </c>
      <c r="C1278" s="68" t="s">
        <v>1727</v>
      </c>
      <c r="D1278" s="68" t="s">
        <v>689</v>
      </c>
      <c r="E1278" s="68" t="s">
        <v>736</v>
      </c>
      <c r="F1278" s="68" t="s">
        <v>130</v>
      </c>
      <c r="G1278" s="68">
        <v>99207</v>
      </c>
      <c r="H1278" s="68"/>
      <c r="I1278" s="68" t="s">
        <v>714</v>
      </c>
      <c r="J1278" s="68" t="s">
        <v>707</v>
      </c>
      <c r="K1278" s="68">
        <v>281607</v>
      </c>
      <c r="L1278" s="68"/>
      <c r="M1278" s="68">
        <v>3805.5</v>
      </c>
      <c r="N1278" s="68"/>
      <c r="O1278" s="68">
        <v>2</v>
      </c>
      <c r="P1278" s="68"/>
      <c r="Q1278" s="68">
        <v>2</v>
      </c>
      <c r="R1278" s="68"/>
      <c r="S1278" s="68" t="s">
        <v>679</v>
      </c>
      <c r="T1278" s="68">
        <v>20169</v>
      </c>
      <c r="U1278" s="68" t="s">
        <v>338</v>
      </c>
      <c r="V1278" s="68" t="s">
        <v>157</v>
      </c>
      <c r="W1278" s="240">
        <v>42863</v>
      </c>
      <c r="X1278" s="68" t="s">
        <v>157</v>
      </c>
      <c r="Y1278" s="68" t="s">
        <v>157</v>
      </c>
      <c r="Z1278" s="68" t="s">
        <v>157</v>
      </c>
      <c r="AA1278" s="68" t="s">
        <v>157</v>
      </c>
      <c r="AB1278" s="68" t="s">
        <v>444</v>
      </c>
      <c r="AC1278" s="68" t="s">
        <v>444</v>
      </c>
      <c r="AD1278" s="68">
        <f>IF(AND(ISERROR(VLOOKUP($A:$A,RBSA_ALT_svy_wt!$A$4:$AK$1121,36,FALSE)),ISERROR(VLOOKUP($Y:$Y,RBSA_ALT_svy_wt!$A$4:$AK$1121,36,FALSE))),$M1278,IF(ISERROR(VLOOKUP($A:$A,RBSA_ALT_svy_wt!$A$4:$AK$1121,36,FALSE)),VLOOKUP($Y:$Y,RBSA_ALT_svy_wt!$A$4:$AK$1121,36,FALSE),VLOOKUP($A:$A,RBSA_ALT_svy_wt!$A$4:$AK$1121,36,FALSE)))</f>
        <v>2880.3392859999999</v>
      </c>
    </row>
    <row r="1279" spans="1:30" ht="14.4">
      <c r="A1279" s="68" t="s">
        <v>2449</v>
      </c>
      <c r="B1279" s="68" t="s">
        <v>38</v>
      </c>
      <c r="C1279" s="68" t="s">
        <v>1727</v>
      </c>
      <c r="D1279" s="68" t="s">
        <v>689</v>
      </c>
      <c r="E1279" s="68" t="s">
        <v>2450</v>
      </c>
      <c r="F1279" s="68" t="s">
        <v>130</v>
      </c>
      <c r="G1279" s="68">
        <v>99016</v>
      </c>
      <c r="H1279" s="68"/>
      <c r="I1279" s="68" t="s">
        <v>714</v>
      </c>
      <c r="J1279" s="68" t="s">
        <v>376</v>
      </c>
      <c r="K1279" s="68">
        <v>184785</v>
      </c>
      <c r="L1279" s="68"/>
      <c r="M1279" s="68">
        <v>3931.6</v>
      </c>
      <c r="N1279" s="68"/>
      <c r="O1279" s="68">
        <v>2</v>
      </c>
      <c r="P1279" s="68"/>
      <c r="Q1279" s="68">
        <v>2</v>
      </c>
      <c r="R1279" s="68"/>
      <c r="S1279" s="68" t="s">
        <v>737</v>
      </c>
      <c r="T1279" s="68">
        <v>19784</v>
      </c>
      <c r="U1279" s="68" t="s">
        <v>378</v>
      </c>
      <c r="V1279" s="68" t="s">
        <v>679</v>
      </c>
      <c r="W1279" s="240">
        <v>42879</v>
      </c>
      <c r="X1279" s="68" t="s">
        <v>157</v>
      </c>
      <c r="Y1279" s="68" t="s">
        <v>157</v>
      </c>
      <c r="Z1279" s="68" t="s">
        <v>157</v>
      </c>
      <c r="AA1279" s="68" t="s">
        <v>157</v>
      </c>
      <c r="AB1279" s="68" t="s">
        <v>444</v>
      </c>
      <c r="AC1279" s="68" t="s">
        <v>444</v>
      </c>
      <c r="AD1279" s="68">
        <f>IF(AND(ISERROR(VLOOKUP($A:$A,RBSA_ALT_svy_wt!$A$4:$AK$1121,36,FALSE)),ISERROR(VLOOKUP($Y:$Y,RBSA_ALT_svy_wt!$A$4:$AK$1121,36,FALSE))),$M1279,IF(ISERROR(VLOOKUP($A:$A,RBSA_ALT_svy_wt!$A$4:$AK$1121,36,FALSE)),VLOOKUP($Y:$Y,RBSA_ALT_svy_wt!$A$4:$AK$1121,36,FALSE),VLOOKUP($A:$A,RBSA_ALT_svy_wt!$A$4:$AK$1121,36,FALSE)))</f>
        <v>2880.3392859999999</v>
      </c>
    </row>
    <row r="1280" spans="1:30" ht="14.4">
      <c r="A1280" s="68" t="s">
        <v>2451</v>
      </c>
      <c r="B1280" s="68" t="s">
        <v>38</v>
      </c>
      <c r="C1280" s="68" t="s">
        <v>1727</v>
      </c>
      <c r="D1280" s="68" t="s">
        <v>689</v>
      </c>
      <c r="E1280" s="68" t="s">
        <v>2386</v>
      </c>
      <c r="F1280" s="68" t="s">
        <v>130</v>
      </c>
      <c r="G1280" s="68">
        <v>99019</v>
      </c>
      <c r="H1280" s="68"/>
      <c r="I1280" s="68" t="s">
        <v>714</v>
      </c>
      <c r="J1280" s="68" t="s">
        <v>707</v>
      </c>
      <c r="K1280" s="68">
        <v>281607</v>
      </c>
      <c r="L1280" s="68"/>
      <c r="M1280" s="68">
        <v>3805.5</v>
      </c>
      <c r="N1280" s="68"/>
      <c r="O1280" s="68">
        <v>2</v>
      </c>
      <c r="P1280" s="68"/>
      <c r="Q1280" s="68">
        <v>2</v>
      </c>
      <c r="R1280" s="68"/>
      <c r="S1280" s="68" t="s">
        <v>679</v>
      </c>
      <c r="T1280" s="68">
        <v>20169</v>
      </c>
      <c r="U1280" s="68" t="s">
        <v>338</v>
      </c>
      <c r="V1280" s="68" t="s">
        <v>679</v>
      </c>
      <c r="W1280" s="240">
        <v>42892</v>
      </c>
      <c r="X1280" s="68" t="s">
        <v>157</v>
      </c>
      <c r="Y1280" s="68" t="s">
        <v>157</v>
      </c>
      <c r="Z1280" s="68" t="s">
        <v>157</v>
      </c>
      <c r="AA1280" s="68" t="s">
        <v>157</v>
      </c>
      <c r="AB1280" s="68" t="s">
        <v>444</v>
      </c>
      <c r="AC1280" s="68" t="s">
        <v>444</v>
      </c>
      <c r="AD1280" s="68">
        <f>IF(AND(ISERROR(VLOOKUP($A:$A,RBSA_ALT_svy_wt!$A$4:$AK$1121,36,FALSE)),ISERROR(VLOOKUP($Y:$Y,RBSA_ALT_svy_wt!$A$4:$AK$1121,36,FALSE))),$M1280,IF(ISERROR(VLOOKUP($A:$A,RBSA_ALT_svy_wt!$A$4:$AK$1121,36,FALSE)),VLOOKUP($Y:$Y,RBSA_ALT_svy_wt!$A$4:$AK$1121,36,FALSE),VLOOKUP($A:$A,RBSA_ALT_svy_wt!$A$4:$AK$1121,36,FALSE)))</f>
        <v>2880.3392859999999</v>
      </c>
    </row>
    <row r="1281" spans="1:30" ht="14.4">
      <c r="A1281" s="68" t="s">
        <v>2452</v>
      </c>
      <c r="B1281" s="68" t="s">
        <v>38</v>
      </c>
      <c r="C1281" s="68" t="s">
        <v>1727</v>
      </c>
      <c r="D1281" s="68" t="s">
        <v>689</v>
      </c>
      <c r="E1281" s="68" t="s">
        <v>736</v>
      </c>
      <c r="F1281" s="68" t="s">
        <v>130</v>
      </c>
      <c r="G1281" s="68">
        <v>99223</v>
      </c>
      <c r="H1281" s="68"/>
      <c r="I1281" s="68" t="s">
        <v>714</v>
      </c>
      <c r="J1281" s="68" t="s">
        <v>707</v>
      </c>
      <c r="K1281" s="68">
        <v>281607</v>
      </c>
      <c r="L1281" s="68"/>
      <c r="M1281" s="68">
        <v>3805.5</v>
      </c>
      <c r="N1281" s="68"/>
      <c r="O1281" s="68">
        <v>2</v>
      </c>
      <c r="P1281" s="68"/>
      <c r="Q1281" s="68">
        <v>2</v>
      </c>
      <c r="R1281" s="68"/>
      <c r="S1281" s="68" t="s">
        <v>679</v>
      </c>
      <c r="T1281" s="68">
        <v>20169</v>
      </c>
      <c r="U1281" s="68" t="s">
        <v>338</v>
      </c>
      <c r="V1281" s="68" t="s">
        <v>679</v>
      </c>
      <c r="W1281" s="240">
        <v>42895</v>
      </c>
      <c r="X1281" s="68" t="s">
        <v>157</v>
      </c>
      <c r="Y1281" s="68" t="s">
        <v>157</v>
      </c>
      <c r="Z1281" s="68" t="s">
        <v>157</v>
      </c>
      <c r="AA1281" s="68" t="s">
        <v>157</v>
      </c>
      <c r="AB1281" s="68" t="s">
        <v>444</v>
      </c>
      <c r="AC1281" s="68" t="s">
        <v>444</v>
      </c>
      <c r="AD1281" s="68">
        <f>IF(AND(ISERROR(VLOOKUP($A:$A,RBSA_ALT_svy_wt!$A$4:$AK$1121,36,FALSE)),ISERROR(VLOOKUP($Y:$Y,RBSA_ALT_svy_wt!$A$4:$AK$1121,36,FALSE))),$M1281,IF(ISERROR(VLOOKUP($A:$A,RBSA_ALT_svy_wt!$A$4:$AK$1121,36,FALSE)),VLOOKUP($Y:$Y,RBSA_ALT_svy_wt!$A$4:$AK$1121,36,FALSE),VLOOKUP($A:$A,RBSA_ALT_svy_wt!$A$4:$AK$1121,36,FALSE)))</f>
        <v>2880.3392859999999</v>
      </c>
    </row>
    <row r="1282" spans="1:30" ht="14.4">
      <c r="A1282" s="68" t="s">
        <v>2453</v>
      </c>
      <c r="B1282" s="68" t="s">
        <v>38</v>
      </c>
      <c r="C1282" s="68" t="s">
        <v>1727</v>
      </c>
      <c r="D1282" s="68" t="s">
        <v>689</v>
      </c>
      <c r="E1282" s="68" t="s">
        <v>2454</v>
      </c>
      <c r="F1282" s="68" t="s">
        <v>130</v>
      </c>
      <c r="G1282" s="68">
        <v>99021</v>
      </c>
      <c r="H1282" s="68"/>
      <c r="I1282" s="68" t="s">
        <v>714</v>
      </c>
      <c r="J1282" s="68" t="s">
        <v>707</v>
      </c>
      <c r="K1282" s="68">
        <v>281607</v>
      </c>
      <c r="L1282" s="68"/>
      <c r="M1282" s="68">
        <v>3805.5</v>
      </c>
      <c r="N1282" s="68"/>
      <c r="O1282" s="68">
        <v>2</v>
      </c>
      <c r="P1282" s="68"/>
      <c r="Q1282" s="68">
        <v>2</v>
      </c>
      <c r="R1282" s="68"/>
      <c r="S1282" s="68" t="s">
        <v>679</v>
      </c>
      <c r="T1282" s="68">
        <v>20169</v>
      </c>
      <c r="U1282" s="68" t="s">
        <v>338</v>
      </c>
      <c r="V1282" s="68" t="s">
        <v>679</v>
      </c>
      <c r="W1282" s="240">
        <v>42885</v>
      </c>
      <c r="X1282" s="68" t="s">
        <v>157</v>
      </c>
      <c r="Y1282" s="68" t="s">
        <v>157</v>
      </c>
      <c r="Z1282" s="68" t="s">
        <v>157</v>
      </c>
      <c r="AA1282" s="68" t="s">
        <v>157</v>
      </c>
      <c r="AB1282" s="68" t="s">
        <v>444</v>
      </c>
      <c r="AC1282" s="68" t="s">
        <v>444</v>
      </c>
      <c r="AD1282" s="68">
        <f>IF(AND(ISERROR(VLOOKUP($A:$A,RBSA_ALT_svy_wt!$A$4:$AK$1121,36,FALSE)),ISERROR(VLOOKUP($Y:$Y,RBSA_ALT_svy_wt!$A$4:$AK$1121,36,FALSE))),$M1282,IF(ISERROR(VLOOKUP($A:$A,RBSA_ALT_svy_wt!$A$4:$AK$1121,36,FALSE)),VLOOKUP($Y:$Y,RBSA_ALT_svy_wt!$A$4:$AK$1121,36,FALSE),VLOOKUP($A:$A,RBSA_ALT_svy_wt!$A$4:$AK$1121,36,FALSE)))</f>
        <v>2880.3392859999999</v>
      </c>
    </row>
    <row r="1283" spans="1:30" ht="14.4">
      <c r="A1283" s="68" t="s">
        <v>2455</v>
      </c>
      <c r="B1283" s="68" t="s">
        <v>38</v>
      </c>
      <c r="C1283" s="68" t="s">
        <v>1727</v>
      </c>
      <c r="D1283" s="68" t="s">
        <v>689</v>
      </c>
      <c r="E1283" s="68" t="s">
        <v>736</v>
      </c>
      <c r="F1283" s="68" t="s">
        <v>130</v>
      </c>
      <c r="G1283" s="68">
        <v>99223</v>
      </c>
      <c r="H1283" s="68"/>
      <c r="I1283" s="68" t="s">
        <v>714</v>
      </c>
      <c r="J1283" s="68" t="s">
        <v>707</v>
      </c>
      <c r="K1283" s="68">
        <v>281607</v>
      </c>
      <c r="L1283" s="68"/>
      <c r="M1283" s="68">
        <v>3805.5</v>
      </c>
      <c r="N1283" s="68"/>
      <c r="O1283" s="68">
        <v>2</v>
      </c>
      <c r="P1283" s="68"/>
      <c r="Q1283" s="68">
        <v>2</v>
      </c>
      <c r="R1283" s="68"/>
      <c r="S1283" s="68" t="s">
        <v>679</v>
      </c>
      <c r="T1283" s="68">
        <v>20169</v>
      </c>
      <c r="U1283" s="68" t="s">
        <v>338</v>
      </c>
      <c r="V1283" s="68" t="s">
        <v>679</v>
      </c>
      <c r="W1283" s="240">
        <v>42857</v>
      </c>
      <c r="X1283" s="68" t="s">
        <v>157</v>
      </c>
      <c r="Y1283" s="68" t="s">
        <v>157</v>
      </c>
      <c r="Z1283" s="68" t="s">
        <v>157</v>
      </c>
      <c r="AA1283" s="68" t="s">
        <v>157</v>
      </c>
      <c r="AB1283" s="68" t="s">
        <v>444</v>
      </c>
      <c r="AC1283" s="68" t="s">
        <v>444</v>
      </c>
      <c r="AD1283" s="68">
        <f>IF(AND(ISERROR(VLOOKUP($A:$A,RBSA_ALT_svy_wt!$A$4:$AK$1121,36,FALSE)),ISERROR(VLOOKUP($Y:$Y,RBSA_ALT_svy_wt!$A$4:$AK$1121,36,FALSE))),$M1283,IF(ISERROR(VLOOKUP($A:$A,RBSA_ALT_svy_wt!$A$4:$AK$1121,36,FALSE)),VLOOKUP($Y:$Y,RBSA_ALT_svy_wt!$A$4:$AK$1121,36,FALSE),VLOOKUP($A:$A,RBSA_ALT_svy_wt!$A$4:$AK$1121,36,FALSE)))</f>
        <v>2880.3392859999999</v>
      </c>
    </row>
    <row r="1284" spans="1:30" ht="14.4">
      <c r="A1284" s="68" t="s">
        <v>2456</v>
      </c>
      <c r="B1284" s="68" t="s">
        <v>38</v>
      </c>
      <c r="C1284" s="68" t="s">
        <v>1727</v>
      </c>
      <c r="D1284" s="68" t="s">
        <v>689</v>
      </c>
      <c r="E1284" s="68" t="s">
        <v>736</v>
      </c>
      <c r="F1284" s="68" t="s">
        <v>130</v>
      </c>
      <c r="G1284" s="68">
        <v>99208</v>
      </c>
      <c r="H1284" s="68"/>
      <c r="I1284" s="68" t="s">
        <v>714</v>
      </c>
      <c r="J1284" s="68" t="s">
        <v>707</v>
      </c>
      <c r="K1284" s="68">
        <v>281607</v>
      </c>
      <c r="L1284" s="68"/>
      <c r="M1284" s="68">
        <v>3805.5</v>
      </c>
      <c r="N1284" s="68"/>
      <c r="O1284" s="68">
        <v>2</v>
      </c>
      <c r="P1284" s="68"/>
      <c r="Q1284" s="68">
        <v>2</v>
      </c>
      <c r="R1284" s="68"/>
      <c r="S1284" s="68" t="s">
        <v>679</v>
      </c>
      <c r="T1284" s="68">
        <v>20169</v>
      </c>
      <c r="U1284" s="68" t="s">
        <v>338</v>
      </c>
      <c r="V1284" s="68" t="s">
        <v>679</v>
      </c>
      <c r="W1284" s="240">
        <v>42859</v>
      </c>
      <c r="X1284" s="68" t="s">
        <v>157</v>
      </c>
      <c r="Y1284" s="68" t="s">
        <v>157</v>
      </c>
      <c r="Z1284" s="68" t="s">
        <v>157</v>
      </c>
      <c r="AA1284" s="68" t="s">
        <v>157</v>
      </c>
      <c r="AB1284" s="68" t="s">
        <v>444</v>
      </c>
      <c r="AC1284" s="68" t="s">
        <v>444</v>
      </c>
      <c r="AD1284" s="68">
        <f>IF(AND(ISERROR(VLOOKUP($A:$A,RBSA_ALT_svy_wt!$A$4:$AK$1121,36,FALSE)),ISERROR(VLOOKUP($Y:$Y,RBSA_ALT_svy_wt!$A$4:$AK$1121,36,FALSE))),$M1284,IF(ISERROR(VLOOKUP($A:$A,RBSA_ALT_svy_wt!$A$4:$AK$1121,36,FALSE)),VLOOKUP($Y:$Y,RBSA_ALT_svy_wt!$A$4:$AK$1121,36,FALSE),VLOOKUP($A:$A,RBSA_ALT_svy_wt!$A$4:$AK$1121,36,FALSE)))</f>
        <v>2880.3392859999999</v>
      </c>
    </row>
    <row r="1285" spans="1:30" ht="14.4">
      <c r="A1285" s="68" t="s">
        <v>2457</v>
      </c>
      <c r="B1285" s="68" t="s">
        <v>38</v>
      </c>
      <c r="C1285" s="68" t="s">
        <v>1727</v>
      </c>
      <c r="D1285" s="68" t="s">
        <v>689</v>
      </c>
      <c r="E1285" s="68" t="s">
        <v>808</v>
      </c>
      <c r="F1285" s="68" t="s">
        <v>130</v>
      </c>
      <c r="G1285" s="68">
        <v>99352</v>
      </c>
      <c r="H1285" s="68"/>
      <c r="I1285" s="68" t="s">
        <v>760</v>
      </c>
      <c r="J1285" s="68" t="s">
        <v>376</v>
      </c>
      <c r="K1285" s="68">
        <v>184785</v>
      </c>
      <c r="L1285" s="68"/>
      <c r="M1285" s="68">
        <v>3931.6</v>
      </c>
      <c r="N1285" s="68"/>
      <c r="O1285" s="68">
        <v>1</v>
      </c>
      <c r="P1285" s="68"/>
      <c r="Q1285" s="68">
        <v>3</v>
      </c>
      <c r="R1285" s="68"/>
      <c r="S1285" s="68" t="s">
        <v>809</v>
      </c>
      <c r="T1285" s="68">
        <v>15979</v>
      </c>
      <c r="U1285" s="68" t="s">
        <v>378</v>
      </c>
      <c r="V1285" s="68" t="s">
        <v>157</v>
      </c>
      <c r="W1285" s="240">
        <v>42877</v>
      </c>
      <c r="X1285" s="68" t="s">
        <v>157</v>
      </c>
      <c r="Y1285" s="68" t="s">
        <v>157</v>
      </c>
      <c r="Z1285" s="68" t="s">
        <v>157</v>
      </c>
      <c r="AA1285" s="68" t="s">
        <v>157</v>
      </c>
      <c r="AB1285" s="68" t="s">
        <v>444</v>
      </c>
      <c r="AC1285" s="68" t="s">
        <v>444</v>
      </c>
      <c r="AD1285" s="68">
        <f>IF(AND(ISERROR(VLOOKUP($A:$A,RBSA_ALT_svy_wt!$A$4:$AK$1121,36,FALSE)),ISERROR(VLOOKUP($Y:$Y,RBSA_ALT_svy_wt!$A$4:$AK$1121,36,FALSE))),$M1285,IF(ISERROR(VLOOKUP($A:$A,RBSA_ALT_svy_wt!$A$4:$AK$1121,36,FALSE)),VLOOKUP($Y:$Y,RBSA_ALT_svy_wt!$A$4:$AK$1121,36,FALSE),VLOOKUP($A:$A,RBSA_ALT_svy_wt!$A$4:$AK$1121,36,FALSE)))</f>
        <v>2639.885714</v>
      </c>
    </row>
    <row r="1286" spans="1:30" ht="14.4">
      <c r="A1286" s="68" t="s">
        <v>2458</v>
      </c>
      <c r="B1286" s="68" t="s">
        <v>38</v>
      </c>
      <c r="C1286" s="68" t="s">
        <v>1727</v>
      </c>
      <c r="D1286" s="68" t="s">
        <v>689</v>
      </c>
      <c r="E1286" s="68" t="s">
        <v>713</v>
      </c>
      <c r="F1286" s="68" t="s">
        <v>130</v>
      </c>
      <c r="G1286" s="68">
        <v>99004</v>
      </c>
      <c r="H1286" s="68"/>
      <c r="I1286" s="68" t="s">
        <v>714</v>
      </c>
      <c r="J1286" s="68" t="s">
        <v>376</v>
      </c>
      <c r="K1286" s="68">
        <v>184785</v>
      </c>
      <c r="L1286" s="68"/>
      <c r="M1286" s="68">
        <v>3931.6</v>
      </c>
      <c r="N1286" s="68"/>
      <c r="O1286" s="68">
        <v>2</v>
      </c>
      <c r="P1286" s="68"/>
      <c r="Q1286" s="68">
        <v>2</v>
      </c>
      <c r="R1286" s="68"/>
      <c r="S1286" s="68" t="s">
        <v>715</v>
      </c>
      <c r="T1286" s="68">
        <v>3420</v>
      </c>
      <c r="U1286" s="68" t="s">
        <v>378</v>
      </c>
      <c r="V1286" s="68" t="s">
        <v>679</v>
      </c>
      <c r="W1286" s="240">
        <v>42880</v>
      </c>
      <c r="X1286" s="68" t="s">
        <v>157</v>
      </c>
      <c r="Y1286" s="68" t="s">
        <v>157</v>
      </c>
      <c r="Z1286" s="68" t="s">
        <v>157</v>
      </c>
      <c r="AA1286" s="68" t="s">
        <v>157</v>
      </c>
      <c r="AB1286" s="68" t="s">
        <v>444</v>
      </c>
      <c r="AC1286" s="68" t="s">
        <v>444</v>
      </c>
      <c r="AD1286" s="68">
        <f>IF(AND(ISERROR(VLOOKUP($A:$A,RBSA_ALT_svy_wt!$A$4:$AK$1121,36,FALSE)),ISERROR(VLOOKUP($Y:$Y,RBSA_ALT_svy_wt!$A$4:$AK$1121,36,FALSE))),$M1286,IF(ISERROR(VLOOKUP($A:$A,RBSA_ALT_svy_wt!$A$4:$AK$1121,36,FALSE)),VLOOKUP($Y:$Y,RBSA_ALT_svy_wt!$A$4:$AK$1121,36,FALSE),VLOOKUP($A:$A,RBSA_ALT_svy_wt!$A$4:$AK$1121,36,FALSE)))</f>
        <v>2880.3392859999999</v>
      </c>
    </row>
    <row r="1287" spans="1:30" ht="14.4">
      <c r="A1287" s="68" t="s">
        <v>2459</v>
      </c>
      <c r="B1287" s="68" t="s">
        <v>38</v>
      </c>
      <c r="C1287" s="68" t="s">
        <v>1727</v>
      </c>
      <c r="D1287" s="68" t="s">
        <v>689</v>
      </c>
      <c r="E1287" s="68" t="s">
        <v>736</v>
      </c>
      <c r="F1287" s="68" t="s">
        <v>130</v>
      </c>
      <c r="G1287" s="68">
        <v>99207</v>
      </c>
      <c r="H1287" s="68"/>
      <c r="I1287" s="68" t="s">
        <v>714</v>
      </c>
      <c r="J1287" s="68" t="s">
        <v>707</v>
      </c>
      <c r="K1287" s="68">
        <v>281607</v>
      </c>
      <c r="L1287" s="68"/>
      <c r="M1287" s="68">
        <v>3805.5</v>
      </c>
      <c r="N1287" s="68"/>
      <c r="O1287" s="68">
        <v>2</v>
      </c>
      <c r="P1287" s="68"/>
      <c r="Q1287" s="68">
        <v>2</v>
      </c>
      <c r="R1287" s="68"/>
      <c r="S1287" s="68" t="s">
        <v>679</v>
      </c>
      <c r="T1287" s="68">
        <v>20169</v>
      </c>
      <c r="U1287" s="68" t="s">
        <v>338</v>
      </c>
      <c r="V1287" s="68" t="s">
        <v>679</v>
      </c>
      <c r="W1287" s="240">
        <v>42857</v>
      </c>
      <c r="X1287" s="68" t="s">
        <v>157</v>
      </c>
      <c r="Y1287" s="68" t="s">
        <v>157</v>
      </c>
      <c r="Z1287" s="68" t="s">
        <v>157</v>
      </c>
      <c r="AA1287" s="68" t="s">
        <v>157</v>
      </c>
      <c r="AB1287" s="68" t="s">
        <v>444</v>
      </c>
      <c r="AC1287" s="68" t="s">
        <v>444</v>
      </c>
      <c r="AD1287" s="68">
        <f>IF(AND(ISERROR(VLOOKUP($A:$A,RBSA_ALT_svy_wt!$A$4:$AK$1121,36,FALSE)),ISERROR(VLOOKUP($Y:$Y,RBSA_ALT_svy_wt!$A$4:$AK$1121,36,FALSE))),$M1287,IF(ISERROR(VLOOKUP($A:$A,RBSA_ALT_svy_wt!$A$4:$AK$1121,36,FALSE)),VLOOKUP($Y:$Y,RBSA_ALT_svy_wt!$A$4:$AK$1121,36,FALSE),VLOOKUP($A:$A,RBSA_ALT_svy_wt!$A$4:$AK$1121,36,FALSE)))</f>
        <v>2880.3392859999999</v>
      </c>
    </row>
    <row r="1288" spans="1:30" ht="14.4">
      <c r="A1288" s="68" t="s">
        <v>2460</v>
      </c>
      <c r="B1288" s="68" t="s">
        <v>38</v>
      </c>
      <c r="C1288" s="68" t="s">
        <v>1727</v>
      </c>
      <c r="D1288" s="68" t="s">
        <v>689</v>
      </c>
      <c r="E1288" s="68" t="s">
        <v>736</v>
      </c>
      <c r="F1288" s="68" t="s">
        <v>130</v>
      </c>
      <c r="G1288" s="68">
        <v>99223</v>
      </c>
      <c r="H1288" s="68"/>
      <c r="I1288" s="68" t="s">
        <v>714</v>
      </c>
      <c r="J1288" s="68" t="s">
        <v>707</v>
      </c>
      <c r="K1288" s="68">
        <v>281607</v>
      </c>
      <c r="L1288" s="68"/>
      <c r="M1288" s="68">
        <v>3805.5</v>
      </c>
      <c r="N1288" s="68"/>
      <c r="O1288" s="68">
        <v>2</v>
      </c>
      <c r="P1288" s="68"/>
      <c r="Q1288" s="68">
        <v>2</v>
      </c>
      <c r="R1288" s="68"/>
      <c r="S1288" s="68" t="s">
        <v>679</v>
      </c>
      <c r="T1288" s="68">
        <v>20169</v>
      </c>
      <c r="U1288" s="68" t="s">
        <v>338</v>
      </c>
      <c r="V1288" s="68" t="s">
        <v>679</v>
      </c>
      <c r="W1288" s="240">
        <v>42858</v>
      </c>
      <c r="X1288" s="68" t="s">
        <v>157</v>
      </c>
      <c r="Y1288" s="68" t="s">
        <v>157</v>
      </c>
      <c r="Z1288" s="68" t="s">
        <v>157</v>
      </c>
      <c r="AA1288" s="68" t="s">
        <v>157</v>
      </c>
      <c r="AB1288" s="68" t="s">
        <v>444</v>
      </c>
      <c r="AC1288" s="68" t="s">
        <v>444</v>
      </c>
      <c r="AD1288" s="68">
        <f>IF(AND(ISERROR(VLOOKUP($A:$A,RBSA_ALT_svy_wt!$A$4:$AK$1121,36,FALSE)),ISERROR(VLOOKUP($Y:$Y,RBSA_ALT_svy_wt!$A$4:$AK$1121,36,FALSE))),$M1288,IF(ISERROR(VLOOKUP($A:$A,RBSA_ALT_svy_wt!$A$4:$AK$1121,36,FALSE)),VLOOKUP($Y:$Y,RBSA_ALT_svy_wt!$A$4:$AK$1121,36,FALSE),VLOOKUP($A:$A,RBSA_ALT_svy_wt!$A$4:$AK$1121,36,FALSE)))</f>
        <v>2880.3392859999999</v>
      </c>
    </row>
    <row r="1289" spans="1:30" ht="14.4">
      <c r="A1289" s="68" t="s">
        <v>2461</v>
      </c>
      <c r="B1289" s="68" t="s">
        <v>41</v>
      </c>
      <c r="C1289" s="68" t="s">
        <v>1715</v>
      </c>
      <c r="D1289" s="68" t="s">
        <v>689</v>
      </c>
      <c r="E1289" s="68" t="s">
        <v>819</v>
      </c>
      <c r="F1289" s="68" t="s">
        <v>130</v>
      </c>
      <c r="G1289" s="68">
        <v>99353</v>
      </c>
      <c r="H1289" s="68"/>
      <c r="I1289" s="68" t="s">
        <v>760</v>
      </c>
      <c r="J1289" s="68" t="s">
        <v>376</v>
      </c>
      <c r="K1289" s="68">
        <v>29194</v>
      </c>
      <c r="L1289" s="68"/>
      <c r="M1289" s="68">
        <v>1824.63</v>
      </c>
      <c r="N1289" s="68"/>
      <c r="O1289" s="68">
        <v>1</v>
      </c>
      <c r="P1289" s="68"/>
      <c r="Q1289" s="68">
        <v>3</v>
      </c>
      <c r="R1289" s="68"/>
      <c r="S1289" s="68" t="s">
        <v>820</v>
      </c>
      <c r="T1289" s="68">
        <v>1625</v>
      </c>
      <c r="U1289" s="68" t="s">
        <v>378</v>
      </c>
      <c r="V1289" s="68" t="s">
        <v>157</v>
      </c>
      <c r="W1289" s="240">
        <v>42864</v>
      </c>
      <c r="X1289" s="68" t="s">
        <v>157</v>
      </c>
      <c r="Y1289" s="68" t="s">
        <v>157</v>
      </c>
      <c r="Z1289" s="68" t="s">
        <v>157</v>
      </c>
      <c r="AA1289" s="68" t="s">
        <v>157</v>
      </c>
      <c r="AB1289" s="68" t="s">
        <v>444</v>
      </c>
      <c r="AC1289" s="68" t="s">
        <v>444</v>
      </c>
      <c r="AD1289" s="68">
        <f>IF(AND(ISERROR(VLOOKUP($A:$A,RBSA_ALT_svy_wt!$A$4:$AK$1121,36,FALSE)),ISERROR(VLOOKUP($Y:$Y,RBSA_ALT_svy_wt!$A$4:$AK$1121,36,FALSE))),$M1289,IF(ISERROR(VLOOKUP($A:$A,RBSA_ALT_svy_wt!$A$4:$AK$1121,36,FALSE)),VLOOKUP($Y:$Y,RBSA_ALT_svy_wt!$A$4:$AK$1121,36,FALSE),VLOOKUP($A:$A,RBSA_ALT_svy_wt!$A$4:$AK$1121,36,FALSE)))</f>
        <v>1824.63</v>
      </c>
    </row>
    <row r="1290" spans="1:30" ht="14.4">
      <c r="A1290" s="68" t="s">
        <v>2462</v>
      </c>
      <c r="B1290" s="68" t="s">
        <v>38</v>
      </c>
      <c r="C1290" s="68" t="s">
        <v>1727</v>
      </c>
      <c r="D1290" s="68" t="s">
        <v>689</v>
      </c>
      <c r="E1290" s="68" t="s">
        <v>736</v>
      </c>
      <c r="F1290" s="68" t="s">
        <v>130</v>
      </c>
      <c r="G1290" s="68">
        <v>99203</v>
      </c>
      <c r="H1290" s="68"/>
      <c r="I1290" s="68" t="s">
        <v>714</v>
      </c>
      <c r="J1290" s="68" t="s">
        <v>707</v>
      </c>
      <c r="K1290" s="68">
        <v>281607</v>
      </c>
      <c r="L1290" s="68"/>
      <c r="M1290" s="68">
        <v>3805.5</v>
      </c>
      <c r="N1290" s="68"/>
      <c r="O1290" s="68">
        <v>2</v>
      </c>
      <c r="P1290" s="68"/>
      <c r="Q1290" s="68">
        <v>2</v>
      </c>
      <c r="R1290" s="68"/>
      <c r="S1290" s="68" t="s">
        <v>679</v>
      </c>
      <c r="T1290" s="68">
        <v>20169</v>
      </c>
      <c r="U1290" s="68" t="s">
        <v>338</v>
      </c>
      <c r="V1290" s="68" t="s">
        <v>679</v>
      </c>
      <c r="W1290" s="240">
        <v>42874</v>
      </c>
      <c r="X1290" s="68" t="s">
        <v>157</v>
      </c>
      <c r="Y1290" s="68" t="s">
        <v>157</v>
      </c>
      <c r="Z1290" s="68" t="s">
        <v>157</v>
      </c>
      <c r="AA1290" s="68" t="s">
        <v>157</v>
      </c>
      <c r="AB1290" s="68" t="s">
        <v>444</v>
      </c>
      <c r="AC1290" s="68" t="s">
        <v>444</v>
      </c>
      <c r="AD1290" s="68">
        <f>IF(AND(ISERROR(VLOOKUP($A:$A,RBSA_ALT_svy_wt!$A$4:$AK$1121,36,FALSE)),ISERROR(VLOOKUP($Y:$Y,RBSA_ALT_svy_wt!$A$4:$AK$1121,36,FALSE))),$M1290,IF(ISERROR(VLOOKUP($A:$A,RBSA_ALT_svy_wt!$A$4:$AK$1121,36,FALSE)),VLOOKUP($Y:$Y,RBSA_ALT_svy_wt!$A$4:$AK$1121,36,FALSE),VLOOKUP($A:$A,RBSA_ALT_svy_wt!$A$4:$AK$1121,36,FALSE)))</f>
        <v>2880.3392859999999</v>
      </c>
    </row>
    <row r="1291" spans="1:30" ht="14.4">
      <c r="A1291" s="68" t="s">
        <v>2463</v>
      </c>
      <c r="B1291" s="68" t="s">
        <v>38</v>
      </c>
      <c r="C1291" s="68" t="s">
        <v>1727</v>
      </c>
      <c r="D1291" s="68" t="s">
        <v>689</v>
      </c>
      <c r="E1291" s="68" t="s">
        <v>736</v>
      </c>
      <c r="F1291" s="68" t="s">
        <v>130</v>
      </c>
      <c r="G1291" s="68">
        <v>99223</v>
      </c>
      <c r="H1291" s="68"/>
      <c r="I1291" s="68" t="s">
        <v>714</v>
      </c>
      <c r="J1291" s="68" t="s">
        <v>707</v>
      </c>
      <c r="K1291" s="68">
        <v>281607</v>
      </c>
      <c r="L1291" s="68"/>
      <c r="M1291" s="68">
        <v>3805.5</v>
      </c>
      <c r="N1291" s="68"/>
      <c r="O1291" s="68">
        <v>2</v>
      </c>
      <c r="P1291" s="68"/>
      <c r="Q1291" s="68">
        <v>2</v>
      </c>
      <c r="R1291" s="68"/>
      <c r="S1291" s="68" t="s">
        <v>679</v>
      </c>
      <c r="T1291" s="68">
        <v>20169</v>
      </c>
      <c r="U1291" s="68" t="s">
        <v>338</v>
      </c>
      <c r="V1291" s="68" t="s">
        <v>679</v>
      </c>
      <c r="W1291" s="240">
        <v>42898</v>
      </c>
      <c r="X1291" s="68" t="s">
        <v>157</v>
      </c>
      <c r="Y1291" s="68" t="s">
        <v>157</v>
      </c>
      <c r="Z1291" s="68" t="s">
        <v>157</v>
      </c>
      <c r="AA1291" s="68" t="s">
        <v>157</v>
      </c>
      <c r="AB1291" s="68" t="s">
        <v>444</v>
      </c>
      <c r="AC1291" s="68" t="s">
        <v>444</v>
      </c>
      <c r="AD1291" s="68">
        <f>IF(AND(ISERROR(VLOOKUP($A:$A,RBSA_ALT_svy_wt!$A$4:$AK$1121,36,FALSE)),ISERROR(VLOOKUP($Y:$Y,RBSA_ALT_svy_wt!$A$4:$AK$1121,36,FALSE))),$M1291,IF(ISERROR(VLOOKUP($A:$A,RBSA_ALT_svy_wt!$A$4:$AK$1121,36,FALSE)),VLOOKUP($Y:$Y,RBSA_ALT_svy_wt!$A$4:$AK$1121,36,FALSE),VLOOKUP($A:$A,RBSA_ALT_svy_wt!$A$4:$AK$1121,36,FALSE)))</f>
        <v>2880.3392859999999</v>
      </c>
    </row>
    <row r="1292" spans="1:30" ht="14.4">
      <c r="A1292" s="68" t="s">
        <v>2464</v>
      </c>
      <c r="B1292" s="68" t="s">
        <v>38</v>
      </c>
      <c r="C1292" s="68" t="s">
        <v>1727</v>
      </c>
      <c r="D1292" s="68" t="s">
        <v>689</v>
      </c>
      <c r="E1292" s="68" t="s">
        <v>736</v>
      </c>
      <c r="F1292" s="68" t="s">
        <v>130</v>
      </c>
      <c r="G1292" s="68">
        <v>99208</v>
      </c>
      <c r="H1292" s="68"/>
      <c r="I1292" s="68" t="s">
        <v>714</v>
      </c>
      <c r="J1292" s="68" t="s">
        <v>707</v>
      </c>
      <c r="K1292" s="68">
        <v>281607</v>
      </c>
      <c r="L1292" s="68"/>
      <c r="M1292" s="68">
        <v>3805.5</v>
      </c>
      <c r="N1292" s="68"/>
      <c r="O1292" s="68">
        <v>2</v>
      </c>
      <c r="P1292" s="68"/>
      <c r="Q1292" s="68">
        <v>2</v>
      </c>
      <c r="R1292" s="68"/>
      <c r="S1292" s="68" t="s">
        <v>679</v>
      </c>
      <c r="T1292" s="68">
        <v>20169</v>
      </c>
      <c r="U1292" s="68" t="s">
        <v>338</v>
      </c>
      <c r="V1292" s="68" t="s">
        <v>157</v>
      </c>
      <c r="W1292" s="240">
        <v>42861</v>
      </c>
      <c r="X1292" s="68" t="s">
        <v>157</v>
      </c>
      <c r="Y1292" s="68" t="s">
        <v>157</v>
      </c>
      <c r="Z1292" s="68" t="s">
        <v>157</v>
      </c>
      <c r="AA1292" s="68" t="s">
        <v>157</v>
      </c>
      <c r="AB1292" s="68" t="s">
        <v>444</v>
      </c>
      <c r="AC1292" s="68" t="s">
        <v>444</v>
      </c>
      <c r="AD1292" s="68">
        <f>IF(AND(ISERROR(VLOOKUP($A:$A,RBSA_ALT_svy_wt!$A$4:$AK$1121,36,FALSE)),ISERROR(VLOOKUP($Y:$Y,RBSA_ALT_svy_wt!$A$4:$AK$1121,36,FALSE))),$M1292,IF(ISERROR(VLOOKUP($A:$A,RBSA_ALT_svy_wt!$A$4:$AK$1121,36,FALSE)),VLOOKUP($Y:$Y,RBSA_ALT_svy_wt!$A$4:$AK$1121,36,FALSE),VLOOKUP($A:$A,RBSA_ALT_svy_wt!$A$4:$AK$1121,36,FALSE)))</f>
        <v>2880.3392859999999</v>
      </c>
    </row>
    <row r="1293" spans="1:30" ht="14.4">
      <c r="A1293" s="68" t="s">
        <v>2465</v>
      </c>
      <c r="B1293" s="68" t="s">
        <v>38</v>
      </c>
      <c r="C1293" s="68" t="s">
        <v>1727</v>
      </c>
      <c r="D1293" s="68" t="s">
        <v>689</v>
      </c>
      <c r="E1293" s="68" t="s">
        <v>2155</v>
      </c>
      <c r="F1293" s="68" t="s">
        <v>130</v>
      </c>
      <c r="G1293" s="68">
        <v>99362</v>
      </c>
      <c r="H1293" s="68"/>
      <c r="I1293" s="68" t="s">
        <v>2143</v>
      </c>
      <c r="J1293" s="68" t="s">
        <v>707</v>
      </c>
      <c r="K1293" s="68">
        <v>281607</v>
      </c>
      <c r="L1293" s="68"/>
      <c r="M1293" s="68">
        <v>3805.5</v>
      </c>
      <c r="N1293" s="68"/>
      <c r="O1293" s="68">
        <v>1</v>
      </c>
      <c r="P1293" s="68"/>
      <c r="Q1293" s="68">
        <v>3</v>
      </c>
      <c r="R1293" s="68"/>
      <c r="S1293" s="68" t="s">
        <v>708</v>
      </c>
      <c r="T1293" s="68">
        <v>14354</v>
      </c>
      <c r="U1293" s="68" t="s">
        <v>338</v>
      </c>
      <c r="V1293" s="68" t="s">
        <v>785</v>
      </c>
      <c r="W1293" s="240">
        <v>42881</v>
      </c>
      <c r="X1293" s="68" t="s">
        <v>157</v>
      </c>
      <c r="Y1293" s="68" t="s">
        <v>157</v>
      </c>
      <c r="Z1293" s="68" t="s">
        <v>157</v>
      </c>
      <c r="AA1293" s="68" t="s">
        <v>157</v>
      </c>
      <c r="AB1293" s="68" t="s">
        <v>444</v>
      </c>
      <c r="AC1293" s="68" t="s">
        <v>444</v>
      </c>
      <c r="AD1293" s="68">
        <f>IF(AND(ISERROR(VLOOKUP($A:$A,RBSA_ALT_svy_wt!$A$4:$AK$1121,36,FALSE)),ISERROR(VLOOKUP($Y:$Y,RBSA_ALT_svy_wt!$A$4:$AK$1121,36,FALSE))),$M1293,IF(ISERROR(VLOOKUP($A:$A,RBSA_ALT_svy_wt!$A$4:$AK$1121,36,FALSE)),VLOOKUP($Y:$Y,RBSA_ALT_svy_wt!$A$4:$AK$1121,36,FALSE),VLOOKUP($A:$A,RBSA_ALT_svy_wt!$A$4:$AK$1121,36,FALSE)))</f>
        <v>2639.885714</v>
      </c>
    </row>
    <row r="1294" spans="1:30" ht="14.4">
      <c r="A1294" s="68" t="s">
        <v>2466</v>
      </c>
      <c r="B1294" s="68" t="s">
        <v>41</v>
      </c>
      <c r="C1294" s="68" t="s">
        <v>1715</v>
      </c>
      <c r="D1294" s="68" t="s">
        <v>689</v>
      </c>
      <c r="E1294" s="68" t="s">
        <v>2467</v>
      </c>
      <c r="F1294" s="68" t="s">
        <v>130</v>
      </c>
      <c r="G1294" s="68">
        <v>99371</v>
      </c>
      <c r="H1294" s="68"/>
      <c r="I1294" s="68" t="s">
        <v>2035</v>
      </c>
      <c r="J1294" s="68" t="s">
        <v>707</v>
      </c>
      <c r="K1294" s="68">
        <v>42352</v>
      </c>
      <c r="L1294" s="68"/>
      <c r="M1294" s="68">
        <v>1628.92</v>
      </c>
      <c r="N1294" s="68"/>
      <c r="O1294" s="68">
        <v>2</v>
      </c>
      <c r="P1294" s="68"/>
      <c r="Q1294" s="68">
        <v>2</v>
      </c>
      <c r="R1294" s="68"/>
      <c r="S1294" s="68" t="s">
        <v>679</v>
      </c>
      <c r="T1294" s="68">
        <v>20169</v>
      </c>
      <c r="U1294" s="68" t="s">
        <v>338</v>
      </c>
      <c r="V1294" s="68" t="s">
        <v>157</v>
      </c>
      <c r="W1294" s="240">
        <v>42866</v>
      </c>
      <c r="X1294" s="68" t="s">
        <v>157</v>
      </c>
      <c r="Y1294" s="68" t="s">
        <v>157</v>
      </c>
      <c r="Z1294" s="68" t="s">
        <v>157</v>
      </c>
      <c r="AA1294" s="68" t="s">
        <v>157</v>
      </c>
      <c r="AB1294" s="68" t="s">
        <v>444</v>
      </c>
      <c r="AC1294" s="68" t="s">
        <v>444</v>
      </c>
      <c r="AD1294" s="68">
        <f>IF(AND(ISERROR(VLOOKUP($A:$A,RBSA_ALT_svy_wt!$A$4:$AK$1121,36,FALSE)),ISERROR(VLOOKUP($Y:$Y,RBSA_ALT_svy_wt!$A$4:$AK$1121,36,FALSE))),$M1294,IF(ISERROR(VLOOKUP($A:$A,RBSA_ALT_svy_wt!$A$4:$AK$1121,36,FALSE)),VLOOKUP($Y:$Y,RBSA_ALT_svy_wt!$A$4:$AK$1121,36,FALSE),VLOOKUP($A:$A,RBSA_ALT_svy_wt!$A$4:$AK$1121,36,FALSE)))</f>
        <v>1628.92</v>
      </c>
    </row>
    <row r="1295" spans="1:30" ht="14.4">
      <c r="A1295" s="68" t="s">
        <v>2468</v>
      </c>
      <c r="B1295" s="68" t="s">
        <v>38</v>
      </c>
      <c r="C1295" s="68" t="s">
        <v>1727</v>
      </c>
      <c r="D1295" s="68" t="s">
        <v>689</v>
      </c>
      <c r="E1295" s="68" t="s">
        <v>2469</v>
      </c>
      <c r="F1295" s="68" t="s">
        <v>130</v>
      </c>
      <c r="G1295" s="68">
        <v>98942</v>
      </c>
      <c r="H1295" s="68"/>
      <c r="I1295" s="68" t="s">
        <v>706</v>
      </c>
      <c r="J1295" s="68" t="s">
        <v>707</v>
      </c>
      <c r="K1295" s="68">
        <v>281607</v>
      </c>
      <c r="L1295" s="68"/>
      <c r="M1295" s="68">
        <v>3805.5</v>
      </c>
      <c r="N1295" s="68"/>
      <c r="O1295" s="68">
        <v>1</v>
      </c>
      <c r="P1295" s="68"/>
      <c r="Q1295" s="68">
        <v>2</v>
      </c>
      <c r="R1295" s="68"/>
      <c r="S1295" s="68" t="s">
        <v>708</v>
      </c>
      <c r="T1295" s="68">
        <v>14354</v>
      </c>
      <c r="U1295" s="68" t="s">
        <v>338</v>
      </c>
      <c r="V1295" s="68" t="s">
        <v>157</v>
      </c>
      <c r="W1295" s="240">
        <v>42880</v>
      </c>
      <c r="X1295" s="68" t="s">
        <v>157</v>
      </c>
      <c r="Y1295" s="68" t="s">
        <v>157</v>
      </c>
      <c r="Z1295" s="68" t="s">
        <v>157</v>
      </c>
      <c r="AA1295" s="68" t="s">
        <v>157</v>
      </c>
      <c r="AB1295" s="68" t="s">
        <v>444</v>
      </c>
      <c r="AC1295" s="68" t="s">
        <v>444</v>
      </c>
      <c r="AD1295" s="68">
        <f>IF(AND(ISERROR(VLOOKUP($A:$A,RBSA_ALT_svy_wt!$A$4:$AK$1121,36,FALSE)),ISERROR(VLOOKUP($Y:$Y,RBSA_ALT_svy_wt!$A$4:$AK$1121,36,FALSE))),$M1295,IF(ISERROR(VLOOKUP($A:$A,RBSA_ALT_svy_wt!$A$4:$AK$1121,36,FALSE)),VLOOKUP($Y:$Y,RBSA_ALT_svy_wt!$A$4:$AK$1121,36,FALSE),VLOOKUP($A:$A,RBSA_ALT_svy_wt!$A$4:$AK$1121,36,FALSE)))</f>
        <v>7381.5</v>
      </c>
    </row>
    <row r="1296" spans="1:30" ht="14.4">
      <c r="A1296" s="68" t="s">
        <v>2470</v>
      </c>
      <c r="B1296" s="68" t="s">
        <v>38</v>
      </c>
      <c r="C1296" s="68" t="s">
        <v>1727</v>
      </c>
      <c r="D1296" s="68" t="s">
        <v>689</v>
      </c>
      <c r="E1296" s="68" t="s">
        <v>819</v>
      </c>
      <c r="F1296" s="68" t="s">
        <v>130</v>
      </c>
      <c r="G1296" s="68">
        <v>99353</v>
      </c>
      <c r="H1296" s="68"/>
      <c r="I1296" s="68" t="s">
        <v>760</v>
      </c>
      <c r="J1296" s="68" t="s">
        <v>376</v>
      </c>
      <c r="K1296" s="68">
        <v>184785</v>
      </c>
      <c r="L1296" s="68"/>
      <c r="M1296" s="68">
        <v>3931.6</v>
      </c>
      <c r="N1296" s="68"/>
      <c r="O1296" s="68">
        <v>1</v>
      </c>
      <c r="P1296" s="68"/>
      <c r="Q1296" s="68">
        <v>3</v>
      </c>
      <c r="R1296" s="68"/>
      <c r="S1296" s="68" t="s">
        <v>820</v>
      </c>
      <c r="T1296" s="68">
        <v>1625</v>
      </c>
      <c r="U1296" s="68" t="s">
        <v>378</v>
      </c>
      <c r="V1296" s="68" t="s">
        <v>157</v>
      </c>
      <c r="W1296" s="240">
        <v>42885</v>
      </c>
      <c r="X1296" s="68" t="s">
        <v>157</v>
      </c>
      <c r="Y1296" s="68" t="s">
        <v>157</v>
      </c>
      <c r="Z1296" s="68" t="s">
        <v>157</v>
      </c>
      <c r="AA1296" s="68" t="s">
        <v>157</v>
      </c>
      <c r="AB1296" s="68" t="s">
        <v>444</v>
      </c>
      <c r="AC1296" s="68" t="s">
        <v>444</v>
      </c>
      <c r="AD1296" s="68">
        <f>IF(AND(ISERROR(VLOOKUP($A:$A,RBSA_ALT_svy_wt!$A$4:$AK$1121,36,FALSE)),ISERROR(VLOOKUP($Y:$Y,RBSA_ALT_svy_wt!$A$4:$AK$1121,36,FALSE))),$M1296,IF(ISERROR(VLOOKUP($A:$A,RBSA_ALT_svy_wt!$A$4:$AK$1121,36,FALSE)),VLOOKUP($Y:$Y,RBSA_ALT_svy_wt!$A$4:$AK$1121,36,FALSE),VLOOKUP($A:$A,RBSA_ALT_svy_wt!$A$4:$AK$1121,36,FALSE)))</f>
        <v>2639.885714</v>
      </c>
    </row>
    <row r="1297" spans="1:30" ht="14.4">
      <c r="A1297" s="68" t="s">
        <v>2471</v>
      </c>
      <c r="B1297" s="68" t="s">
        <v>38</v>
      </c>
      <c r="C1297" s="68" t="s">
        <v>1727</v>
      </c>
      <c r="D1297" s="68" t="s">
        <v>689</v>
      </c>
      <c r="E1297" s="68" t="s">
        <v>2132</v>
      </c>
      <c r="F1297" s="68" t="s">
        <v>130</v>
      </c>
      <c r="G1297" s="68">
        <v>98815</v>
      </c>
      <c r="H1297" s="68"/>
      <c r="I1297" s="68" t="s">
        <v>2133</v>
      </c>
      <c r="J1297" s="68" t="s">
        <v>707</v>
      </c>
      <c r="K1297" s="68">
        <v>281607</v>
      </c>
      <c r="L1297" s="68"/>
      <c r="M1297" s="68">
        <v>3805.5</v>
      </c>
      <c r="N1297" s="68"/>
      <c r="O1297" s="68">
        <v>1</v>
      </c>
      <c r="P1297" s="68"/>
      <c r="Q1297" s="68">
        <v>3</v>
      </c>
      <c r="R1297" s="68"/>
      <c r="S1297" s="68" t="s">
        <v>2134</v>
      </c>
      <c r="T1297" s="68">
        <v>3413</v>
      </c>
      <c r="U1297" s="68" t="s">
        <v>338</v>
      </c>
      <c r="V1297" s="68" t="s">
        <v>157</v>
      </c>
      <c r="W1297" s="240">
        <v>42867</v>
      </c>
      <c r="X1297" s="68" t="s">
        <v>157</v>
      </c>
      <c r="Y1297" s="68" t="s">
        <v>157</v>
      </c>
      <c r="Z1297" s="68" t="s">
        <v>157</v>
      </c>
      <c r="AA1297" s="68" t="s">
        <v>157</v>
      </c>
      <c r="AB1297" s="68" t="s">
        <v>444</v>
      </c>
      <c r="AC1297" s="68" t="s">
        <v>444</v>
      </c>
      <c r="AD1297" s="68">
        <f>IF(AND(ISERROR(VLOOKUP($A:$A,RBSA_ALT_svy_wt!$A$4:$AK$1121,36,FALSE)),ISERROR(VLOOKUP($Y:$Y,RBSA_ALT_svy_wt!$A$4:$AK$1121,36,FALSE))),$M1297,IF(ISERROR(VLOOKUP($A:$A,RBSA_ALT_svy_wt!$A$4:$AK$1121,36,FALSE)),VLOOKUP($Y:$Y,RBSA_ALT_svy_wt!$A$4:$AK$1121,36,FALSE),VLOOKUP($A:$A,RBSA_ALT_svy_wt!$A$4:$AK$1121,36,FALSE)))</f>
        <v>7147.4444439999997</v>
      </c>
    </row>
    <row r="1298" spans="1:30" ht="14.4">
      <c r="A1298" s="68" t="s">
        <v>2472</v>
      </c>
      <c r="B1298" s="68" t="s">
        <v>38</v>
      </c>
      <c r="C1298" s="68" t="s">
        <v>1727</v>
      </c>
      <c r="D1298" s="68" t="s">
        <v>689</v>
      </c>
      <c r="E1298" s="68" t="s">
        <v>2355</v>
      </c>
      <c r="F1298" s="68" t="s">
        <v>130</v>
      </c>
      <c r="G1298" s="68">
        <v>98801</v>
      </c>
      <c r="H1298" s="68"/>
      <c r="I1298" s="68" t="s">
        <v>2133</v>
      </c>
      <c r="J1298" s="68" t="s">
        <v>707</v>
      </c>
      <c r="K1298" s="68">
        <v>281607</v>
      </c>
      <c r="L1298" s="68"/>
      <c r="M1298" s="68">
        <v>3805.5</v>
      </c>
      <c r="N1298" s="68"/>
      <c r="O1298" s="68">
        <v>1</v>
      </c>
      <c r="P1298" s="68"/>
      <c r="Q1298" s="68">
        <v>3</v>
      </c>
      <c r="R1298" s="68"/>
      <c r="S1298" s="68" t="s">
        <v>2134</v>
      </c>
      <c r="T1298" s="68">
        <v>3413</v>
      </c>
      <c r="U1298" s="68" t="s">
        <v>338</v>
      </c>
      <c r="V1298" s="68" t="s">
        <v>157</v>
      </c>
      <c r="W1298" s="240">
        <v>42865</v>
      </c>
      <c r="X1298" s="68" t="s">
        <v>157</v>
      </c>
      <c r="Y1298" s="68" t="s">
        <v>157</v>
      </c>
      <c r="Z1298" s="68" t="s">
        <v>157</v>
      </c>
      <c r="AA1298" s="68" t="s">
        <v>157</v>
      </c>
      <c r="AB1298" s="68" t="s">
        <v>444</v>
      </c>
      <c r="AC1298" s="68" t="s">
        <v>444</v>
      </c>
      <c r="AD1298" s="68">
        <f>IF(AND(ISERROR(VLOOKUP($A:$A,RBSA_ALT_svy_wt!$A$4:$AK$1121,36,FALSE)),ISERROR(VLOOKUP($Y:$Y,RBSA_ALT_svy_wt!$A$4:$AK$1121,36,FALSE))),$M1298,IF(ISERROR(VLOOKUP($A:$A,RBSA_ALT_svy_wt!$A$4:$AK$1121,36,FALSE)),VLOOKUP($Y:$Y,RBSA_ALT_svy_wt!$A$4:$AK$1121,36,FALSE),VLOOKUP($A:$A,RBSA_ALT_svy_wt!$A$4:$AK$1121,36,FALSE)))</f>
        <v>7147.4444439999997</v>
      </c>
    </row>
    <row r="1299" spans="1:30" ht="14.4">
      <c r="A1299" s="68" t="s">
        <v>2473</v>
      </c>
      <c r="B1299" s="68" t="s">
        <v>38</v>
      </c>
      <c r="C1299" s="68" t="s">
        <v>1727</v>
      </c>
      <c r="D1299" s="68" t="s">
        <v>689</v>
      </c>
      <c r="E1299" s="68" t="s">
        <v>2386</v>
      </c>
      <c r="F1299" s="68" t="s">
        <v>130</v>
      </c>
      <c r="G1299" s="68">
        <v>99016</v>
      </c>
      <c r="H1299" s="68"/>
      <c r="I1299" s="68" t="s">
        <v>714</v>
      </c>
      <c r="J1299" s="68" t="s">
        <v>707</v>
      </c>
      <c r="K1299" s="68">
        <v>281607</v>
      </c>
      <c r="L1299" s="68"/>
      <c r="M1299" s="68">
        <v>3805.5</v>
      </c>
      <c r="N1299" s="68"/>
      <c r="O1299" s="68">
        <v>2</v>
      </c>
      <c r="P1299" s="68"/>
      <c r="Q1299" s="68">
        <v>2</v>
      </c>
      <c r="R1299" s="68"/>
      <c r="S1299" s="68" t="s">
        <v>679</v>
      </c>
      <c r="T1299" s="68">
        <v>20169</v>
      </c>
      <c r="U1299" s="68" t="s">
        <v>338</v>
      </c>
      <c r="V1299" s="68" t="s">
        <v>679</v>
      </c>
      <c r="W1299" s="240">
        <v>42885</v>
      </c>
      <c r="X1299" s="68" t="s">
        <v>157</v>
      </c>
      <c r="Y1299" s="68" t="s">
        <v>157</v>
      </c>
      <c r="Z1299" s="68" t="s">
        <v>157</v>
      </c>
      <c r="AA1299" s="68" t="s">
        <v>157</v>
      </c>
      <c r="AB1299" s="68" t="s">
        <v>444</v>
      </c>
      <c r="AC1299" s="68" t="s">
        <v>444</v>
      </c>
      <c r="AD1299" s="68">
        <f>IF(AND(ISERROR(VLOOKUP($A:$A,RBSA_ALT_svy_wt!$A$4:$AK$1121,36,FALSE)),ISERROR(VLOOKUP($Y:$Y,RBSA_ALT_svy_wt!$A$4:$AK$1121,36,FALSE))),$M1299,IF(ISERROR(VLOOKUP($A:$A,RBSA_ALT_svy_wt!$A$4:$AK$1121,36,FALSE)),VLOOKUP($Y:$Y,RBSA_ALT_svy_wt!$A$4:$AK$1121,36,FALSE),VLOOKUP($A:$A,RBSA_ALT_svy_wt!$A$4:$AK$1121,36,FALSE)))</f>
        <v>2880.3392859999999</v>
      </c>
    </row>
    <row r="1300" spans="1:30" ht="14.4">
      <c r="A1300" s="68" t="s">
        <v>2474</v>
      </c>
      <c r="B1300" s="68" t="s">
        <v>38</v>
      </c>
      <c r="C1300" s="68" t="s">
        <v>1727</v>
      </c>
      <c r="D1300" s="68" t="s">
        <v>689</v>
      </c>
      <c r="E1300" s="68" t="s">
        <v>732</v>
      </c>
      <c r="F1300" s="68" t="s">
        <v>130</v>
      </c>
      <c r="G1300" s="68">
        <v>99212</v>
      </c>
      <c r="H1300" s="68"/>
      <c r="I1300" s="68" t="s">
        <v>714</v>
      </c>
      <c r="J1300" s="68" t="s">
        <v>707</v>
      </c>
      <c r="K1300" s="68">
        <v>281607</v>
      </c>
      <c r="L1300" s="68"/>
      <c r="M1300" s="68">
        <v>3805.5</v>
      </c>
      <c r="N1300" s="68"/>
      <c r="O1300" s="68">
        <v>2</v>
      </c>
      <c r="P1300" s="68"/>
      <c r="Q1300" s="68">
        <v>2</v>
      </c>
      <c r="R1300" s="68"/>
      <c r="S1300" s="68" t="s">
        <v>679</v>
      </c>
      <c r="T1300" s="68">
        <v>20169</v>
      </c>
      <c r="U1300" s="68" t="s">
        <v>338</v>
      </c>
      <c r="V1300" s="68" t="s">
        <v>679</v>
      </c>
      <c r="W1300" s="240">
        <v>42865</v>
      </c>
      <c r="X1300" s="68" t="s">
        <v>157</v>
      </c>
      <c r="Y1300" s="68" t="s">
        <v>157</v>
      </c>
      <c r="Z1300" s="68" t="s">
        <v>157</v>
      </c>
      <c r="AA1300" s="68" t="s">
        <v>157</v>
      </c>
      <c r="AB1300" s="68" t="s">
        <v>444</v>
      </c>
      <c r="AC1300" s="68" t="s">
        <v>444</v>
      </c>
      <c r="AD1300" s="68">
        <f>IF(AND(ISERROR(VLOOKUP($A:$A,RBSA_ALT_svy_wt!$A$4:$AK$1121,36,FALSE)),ISERROR(VLOOKUP($Y:$Y,RBSA_ALT_svy_wt!$A$4:$AK$1121,36,FALSE))),$M1300,IF(ISERROR(VLOOKUP($A:$A,RBSA_ALT_svy_wt!$A$4:$AK$1121,36,FALSE)),VLOOKUP($Y:$Y,RBSA_ALT_svy_wt!$A$4:$AK$1121,36,FALSE),VLOOKUP($A:$A,RBSA_ALT_svy_wt!$A$4:$AK$1121,36,FALSE)))</f>
        <v>2880.3392859999999</v>
      </c>
    </row>
    <row r="1301" spans="1:30" ht="14.4">
      <c r="A1301" s="68" t="s">
        <v>2475</v>
      </c>
      <c r="B1301" s="68" t="s">
        <v>38</v>
      </c>
      <c r="C1301" s="68" t="s">
        <v>1727</v>
      </c>
      <c r="D1301" s="68" t="s">
        <v>689</v>
      </c>
      <c r="E1301" s="68" t="s">
        <v>866</v>
      </c>
      <c r="F1301" s="68" t="s">
        <v>130</v>
      </c>
      <c r="G1301" s="68">
        <v>99163</v>
      </c>
      <c r="H1301" s="68"/>
      <c r="I1301" s="68" t="s">
        <v>867</v>
      </c>
      <c r="J1301" s="68" t="s">
        <v>707</v>
      </c>
      <c r="K1301" s="68">
        <v>281607</v>
      </c>
      <c r="L1301" s="68"/>
      <c r="M1301" s="68">
        <v>3805.5</v>
      </c>
      <c r="N1301" s="68"/>
      <c r="O1301" s="68">
        <v>2</v>
      </c>
      <c r="P1301" s="68"/>
      <c r="Q1301" s="68">
        <v>1</v>
      </c>
      <c r="R1301" s="68"/>
      <c r="S1301" s="68" t="s">
        <v>679</v>
      </c>
      <c r="T1301" s="68">
        <v>20169</v>
      </c>
      <c r="U1301" s="68" t="s">
        <v>338</v>
      </c>
      <c r="V1301" s="68" t="s">
        <v>679</v>
      </c>
      <c r="W1301" s="240">
        <v>42864</v>
      </c>
      <c r="X1301" s="68" t="s">
        <v>157</v>
      </c>
      <c r="Y1301" s="68" t="s">
        <v>157</v>
      </c>
      <c r="Z1301" s="68" t="s">
        <v>157</v>
      </c>
      <c r="AA1301" s="68" t="s">
        <v>157</v>
      </c>
      <c r="AB1301" s="68" t="s">
        <v>444</v>
      </c>
      <c r="AC1301" s="68" t="s">
        <v>444</v>
      </c>
      <c r="AD1301" s="68">
        <f>IF(AND(ISERROR(VLOOKUP($A:$A,RBSA_ALT_svy_wt!$A$4:$AK$1121,36,FALSE)),ISERROR(VLOOKUP($Y:$Y,RBSA_ALT_svy_wt!$A$4:$AK$1121,36,FALSE))),$M1301,IF(ISERROR(VLOOKUP($A:$A,RBSA_ALT_svy_wt!$A$4:$AK$1121,36,FALSE)),VLOOKUP($Y:$Y,RBSA_ALT_svy_wt!$A$4:$AK$1121,36,FALSE),VLOOKUP($A:$A,RBSA_ALT_svy_wt!$A$4:$AK$1121,36,FALSE)))</f>
        <v>9106.6153849999992</v>
      </c>
    </row>
    <row r="1302" spans="1:30" ht="14.4">
      <c r="A1302" s="68" t="s">
        <v>2476</v>
      </c>
      <c r="B1302" s="68" t="s">
        <v>38</v>
      </c>
      <c r="C1302" s="68" t="s">
        <v>1727</v>
      </c>
      <c r="D1302" s="68" t="s">
        <v>689</v>
      </c>
      <c r="E1302" s="68" t="s">
        <v>736</v>
      </c>
      <c r="F1302" s="68" t="s">
        <v>130</v>
      </c>
      <c r="G1302" s="68">
        <v>99205</v>
      </c>
      <c r="H1302" s="68"/>
      <c r="I1302" s="68" t="s">
        <v>714</v>
      </c>
      <c r="J1302" s="68" t="s">
        <v>707</v>
      </c>
      <c r="K1302" s="68">
        <v>281607</v>
      </c>
      <c r="L1302" s="68"/>
      <c r="M1302" s="68">
        <v>3805.5</v>
      </c>
      <c r="N1302" s="68"/>
      <c r="O1302" s="68">
        <v>2</v>
      </c>
      <c r="P1302" s="68"/>
      <c r="Q1302" s="68">
        <v>2</v>
      </c>
      <c r="R1302" s="68"/>
      <c r="S1302" s="68" t="s">
        <v>679</v>
      </c>
      <c r="T1302" s="68">
        <v>20169</v>
      </c>
      <c r="U1302" s="68" t="s">
        <v>338</v>
      </c>
      <c r="V1302" s="68" t="s">
        <v>679</v>
      </c>
      <c r="W1302" s="240">
        <v>42886</v>
      </c>
      <c r="X1302" s="68" t="s">
        <v>157</v>
      </c>
      <c r="Y1302" s="68" t="s">
        <v>157</v>
      </c>
      <c r="Z1302" s="68" t="s">
        <v>157</v>
      </c>
      <c r="AA1302" s="68" t="s">
        <v>157</v>
      </c>
      <c r="AB1302" s="68" t="s">
        <v>444</v>
      </c>
      <c r="AC1302" s="68" t="s">
        <v>444</v>
      </c>
      <c r="AD1302" s="68">
        <f>IF(AND(ISERROR(VLOOKUP($A:$A,RBSA_ALT_svy_wt!$A$4:$AK$1121,36,FALSE)),ISERROR(VLOOKUP($Y:$Y,RBSA_ALT_svy_wt!$A$4:$AK$1121,36,FALSE))),$M1302,IF(ISERROR(VLOOKUP($A:$A,RBSA_ALT_svy_wt!$A$4:$AK$1121,36,FALSE)),VLOOKUP($Y:$Y,RBSA_ALT_svy_wt!$A$4:$AK$1121,36,FALSE),VLOOKUP($A:$A,RBSA_ALT_svy_wt!$A$4:$AK$1121,36,FALSE)))</f>
        <v>2880.3392859999999</v>
      </c>
    </row>
    <row r="1303" spans="1:30" ht="14.4">
      <c r="A1303" s="68" t="s">
        <v>2477</v>
      </c>
      <c r="B1303" s="68" t="s">
        <v>38</v>
      </c>
      <c r="C1303" s="68" t="s">
        <v>1727</v>
      </c>
      <c r="D1303" s="68" t="s">
        <v>689</v>
      </c>
      <c r="E1303" s="68" t="s">
        <v>759</v>
      </c>
      <c r="F1303" s="68" t="s">
        <v>130</v>
      </c>
      <c r="G1303" s="68">
        <v>99336</v>
      </c>
      <c r="H1303" s="68"/>
      <c r="I1303" s="68" t="s">
        <v>760</v>
      </c>
      <c r="J1303" s="68" t="s">
        <v>376</v>
      </c>
      <c r="K1303" s="68">
        <v>184785</v>
      </c>
      <c r="L1303" s="68"/>
      <c r="M1303" s="68">
        <v>3931.6</v>
      </c>
      <c r="N1303" s="68"/>
      <c r="O1303" s="68">
        <v>1</v>
      </c>
      <c r="P1303" s="68"/>
      <c r="Q1303" s="68">
        <v>3</v>
      </c>
      <c r="R1303" s="68"/>
      <c r="S1303" s="68" t="s">
        <v>761</v>
      </c>
      <c r="T1303" s="68">
        <v>1579</v>
      </c>
      <c r="U1303" s="68" t="s">
        <v>378</v>
      </c>
      <c r="V1303" s="68" t="s">
        <v>157</v>
      </c>
      <c r="W1303" s="240">
        <v>42875</v>
      </c>
      <c r="X1303" s="68" t="s">
        <v>157</v>
      </c>
      <c r="Y1303" s="68" t="s">
        <v>157</v>
      </c>
      <c r="Z1303" s="68" t="s">
        <v>157</v>
      </c>
      <c r="AA1303" s="68" t="s">
        <v>157</v>
      </c>
      <c r="AB1303" s="68" t="s">
        <v>444</v>
      </c>
      <c r="AC1303" s="68" t="s">
        <v>444</v>
      </c>
      <c r="AD1303" s="68">
        <f>IF(AND(ISERROR(VLOOKUP($A:$A,RBSA_ALT_svy_wt!$A$4:$AK$1121,36,FALSE)),ISERROR(VLOOKUP($Y:$Y,RBSA_ALT_svy_wt!$A$4:$AK$1121,36,FALSE))),$M1303,IF(ISERROR(VLOOKUP($A:$A,RBSA_ALT_svy_wt!$A$4:$AK$1121,36,FALSE)),VLOOKUP($Y:$Y,RBSA_ALT_svy_wt!$A$4:$AK$1121,36,FALSE),VLOOKUP($A:$A,RBSA_ALT_svy_wt!$A$4:$AK$1121,36,FALSE)))</f>
        <v>2639.885714</v>
      </c>
    </row>
    <row r="1304" spans="1:30" ht="14.4">
      <c r="A1304" s="68" t="s">
        <v>2478</v>
      </c>
      <c r="B1304" s="68" t="s">
        <v>38</v>
      </c>
      <c r="C1304" s="68" t="s">
        <v>1727</v>
      </c>
      <c r="D1304" s="68" t="s">
        <v>689</v>
      </c>
      <c r="E1304" s="68" t="s">
        <v>736</v>
      </c>
      <c r="F1304" s="68" t="s">
        <v>130</v>
      </c>
      <c r="G1304" s="68">
        <v>99217</v>
      </c>
      <c r="H1304" s="68"/>
      <c r="I1304" s="68" t="s">
        <v>714</v>
      </c>
      <c r="J1304" s="68" t="s">
        <v>707</v>
      </c>
      <c r="K1304" s="68">
        <v>281607</v>
      </c>
      <c r="L1304" s="68"/>
      <c r="M1304" s="68">
        <v>3805.5</v>
      </c>
      <c r="N1304" s="68"/>
      <c r="O1304" s="68">
        <v>2</v>
      </c>
      <c r="P1304" s="68"/>
      <c r="Q1304" s="68">
        <v>2</v>
      </c>
      <c r="R1304" s="68"/>
      <c r="S1304" s="68" t="s">
        <v>679</v>
      </c>
      <c r="T1304" s="68">
        <v>20169</v>
      </c>
      <c r="U1304" s="68" t="s">
        <v>338</v>
      </c>
      <c r="V1304" s="68" t="s">
        <v>679</v>
      </c>
      <c r="W1304" s="240">
        <v>42893</v>
      </c>
      <c r="X1304" s="68" t="s">
        <v>157</v>
      </c>
      <c r="Y1304" s="68" t="s">
        <v>157</v>
      </c>
      <c r="Z1304" s="68" t="s">
        <v>157</v>
      </c>
      <c r="AA1304" s="68" t="s">
        <v>157</v>
      </c>
      <c r="AB1304" s="68" t="s">
        <v>444</v>
      </c>
      <c r="AC1304" s="68" t="s">
        <v>444</v>
      </c>
      <c r="AD1304" s="68">
        <f>IF(AND(ISERROR(VLOOKUP($A:$A,RBSA_ALT_svy_wt!$A$4:$AK$1121,36,FALSE)),ISERROR(VLOOKUP($Y:$Y,RBSA_ALT_svy_wt!$A$4:$AK$1121,36,FALSE))),$M1304,IF(ISERROR(VLOOKUP($A:$A,RBSA_ALT_svy_wt!$A$4:$AK$1121,36,FALSE)),VLOOKUP($Y:$Y,RBSA_ALT_svy_wt!$A$4:$AK$1121,36,FALSE),VLOOKUP($A:$A,RBSA_ALT_svy_wt!$A$4:$AK$1121,36,FALSE)))</f>
        <v>2880.3392859999999</v>
      </c>
    </row>
    <row r="1305" spans="1:30" ht="14.4">
      <c r="A1305" s="68" t="s">
        <v>2479</v>
      </c>
      <c r="B1305" s="68" t="s">
        <v>41</v>
      </c>
      <c r="C1305" s="68" t="s">
        <v>1741</v>
      </c>
      <c r="D1305" s="68" t="s">
        <v>689</v>
      </c>
      <c r="E1305" s="68" t="s">
        <v>2396</v>
      </c>
      <c r="F1305" s="68" t="s">
        <v>130</v>
      </c>
      <c r="G1305" s="68">
        <v>99005</v>
      </c>
      <c r="H1305" s="68"/>
      <c r="I1305" s="68" t="s">
        <v>714</v>
      </c>
      <c r="J1305" s="68" t="s">
        <v>707</v>
      </c>
      <c r="K1305" s="68">
        <v>42352</v>
      </c>
      <c r="L1305" s="68"/>
      <c r="M1305" s="68">
        <v>1628.92</v>
      </c>
      <c r="N1305" s="68"/>
      <c r="O1305" s="68">
        <v>2</v>
      </c>
      <c r="P1305" s="68"/>
      <c r="Q1305" s="68">
        <v>2</v>
      </c>
      <c r="R1305" s="68"/>
      <c r="S1305" s="68" t="s">
        <v>679</v>
      </c>
      <c r="T1305" s="68">
        <v>20169</v>
      </c>
      <c r="U1305" s="68" t="s">
        <v>338</v>
      </c>
      <c r="V1305" s="68" t="s">
        <v>157</v>
      </c>
      <c r="W1305" s="240">
        <v>42878</v>
      </c>
      <c r="X1305" s="68" t="s">
        <v>157</v>
      </c>
      <c r="Y1305" s="68" t="s">
        <v>157</v>
      </c>
      <c r="Z1305" s="68" t="s">
        <v>157</v>
      </c>
      <c r="AA1305" s="68" t="s">
        <v>157</v>
      </c>
      <c r="AB1305" s="68" t="s">
        <v>444</v>
      </c>
      <c r="AC1305" s="68" t="s">
        <v>444</v>
      </c>
      <c r="AD1305" s="68">
        <f>IF(AND(ISERROR(VLOOKUP($A:$A,RBSA_ALT_svy_wt!$A$4:$AK$1121,36,FALSE)),ISERROR(VLOOKUP($Y:$Y,RBSA_ALT_svy_wt!$A$4:$AK$1121,36,FALSE))),$M1305,IF(ISERROR(VLOOKUP($A:$A,RBSA_ALT_svy_wt!$A$4:$AK$1121,36,FALSE)),VLOOKUP($Y:$Y,RBSA_ALT_svy_wt!$A$4:$AK$1121,36,FALSE),VLOOKUP($A:$A,RBSA_ALT_svy_wt!$A$4:$AK$1121,36,FALSE)))</f>
        <v>1628.92</v>
      </c>
    </row>
    <row r="1306" spans="1:30" ht="14.4">
      <c r="A1306" s="68" t="s">
        <v>2480</v>
      </c>
      <c r="B1306" s="68" t="s">
        <v>38</v>
      </c>
      <c r="C1306" s="68" t="s">
        <v>1727</v>
      </c>
      <c r="D1306" s="68" t="s">
        <v>689</v>
      </c>
      <c r="E1306" s="68" t="s">
        <v>849</v>
      </c>
      <c r="F1306" s="68" t="s">
        <v>130</v>
      </c>
      <c r="G1306" s="68">
        <v>98802</v>
      </c>
      <c r="H1306" s="68"/>
      <c r="I1306" s="68" t="s">
        <v>850</v>
      </c>
      <c r="J1306" s="68" t="s">
        <v>707</v>
      </c>
      <c r="K1306" s="68">
        <v>281607</v>
      </c>
      <c r="L1306" s="68"/>
      <c r="M1306" s="68">
        <v>3805.5</v>
      </c>
      <c r="N1306" s="68"/>
      <c r="O1306" s="68">
        <v>1</v>
      </c>
      <c r="P1306" s="68"/>
      <c r="Q1306" s="68">
        <v>3</v>
      </c>
      <c r="R1306" s="68"/>
      <c r="S1306" s="68" t="s">
        <v>851</v>
      </c>
      <c r="T1306" s="68">
        <v>5326</v>
      </c>
      <c r="U1306" s="68" t="s">
        <v>338</v>
      </c>
      <c r="V1306" s="68" t="s">
        <v>157</v>
      </c>
      <c r="W1306" s="240">
        <v>42866</v>
      </c>
      <c r="X1306" s="68" t="s">
        <v>157</v>
      </c>
      <c r="Y1306" s="68" t="s">
        <v>157</v>
      </c>
      <c r="Z1306" s="68" t="s">
        <v>157</v>
      </c>
      <c r="AA1306" s="68" t="s">
        <v>157</v>
      </c>
      <c r="AB1306" s="68" t="s">
        <v>444</v>
      </c>
      <c r="AC1306" s="68" t="s">
        <v>444</v>
      </c>
      <c r="AD1306" s="68">
        <f>IF(AND(ISERROR(VLOOKUP($A:$A,RBSA_ALT_svy_wt!$A$4:$AK$1121,36,FALSE)),ISERROR(VLOOKUP($Y:$Y,RBSA_ALT_svy_wt!$A$4:$AK$1121,36,FALSE))),$M1306,IF(ISERROR(VLOOKUP($A:$A,RBSA_ALT_svy_wt!$A$4:$AK$1121,36,FALSE)),VLOOKUP($Y:$Y,RBSA_ALT_svy_wt!$A$4:$AK$1121,36,FALSE),VLOOKUP($A:$A,RBSA_ALT_svy_wt!$A$4:$AK$1121,36,FALSE)))</f>
        <v>7147.4444439999997</v>
      </c>
    </row>
    <row r="1307" spans="1:30" ht="14.4">
      <c r="A1307" s="68" t="s">
        <v>2481</v>
      </c>
      <c r="B1307" s="68" t="s">
        <v>38</v>
      </c>
      <c r="C1307" s="68" t="s">
        <v>1727</v>
      </c>
      <c r="D1307" s="68" t="s">
        <v>689</v>
      </c>
      <c r="E1307" s="68" t="s">
        <v>759</v>
      </c>
      <c r="F1307" s="68" t="s">
        <v>130</v>
      </c>
      <c r="G1307" s="68">
        <v>99336</v>
      </c>
      <c r="H1307" s="68"/>
      <c r="I1307" s="68" t="s">
        <v>760</v>
      </c>
      <c r="J1307" s="68" t="s">
        <v>376</v>
      </c>
      <c r="K1307" s="68">
        <v>184785</v>
      </c>
      <c r="L1307" s="68"/>
      <c r="M1307" s="68">
        <v>3931.6</v>
      </c>
      <c r="N1307" s="68"/>
      <c r="O1307" s="68">
        <v>1</v>
      </c>
      <c r="P1307" s="68"/>
      <c r="Q1307" s="68">
        <v>3</v>
      </c>
      <c r="R1307" s="68"/>
      <c r="S1307" s="68" t="s">
        <v>761</v>
      </c>
      <c r="T1307" s="68">
        <v>1579</v>
      </c>
      <c r="U1307" s="68" t="s">
        <v>378</v>
      </c>
      <c r="V1307" s="68" t="s">
        <v>157</v>
      </c>
      <c r="W1307" s="240">
        <v>42879</v>
      </c>
      <c r="X1307" s="68" t="s">
        <v>157</v>
      </c>
      <c r="Y1307" s="68" t="s">
        <v>157</v>
      </c>
      <c r="Z1307" s="68" t="s">
        <v>157</v>
      </c>
      <c r="AA1307" s="68" t="s">
        <v>157</v>
      </c>
      <c r="AB1307" s="68" t="s">
        <v>444</v>
      </c>
      <c r="AC1307" s="68" t="s">
        <v>444</v>
      </c>
      <c r="AD1307" s="68">
        <f>IF(AND(ISERROR(VLOOKUP($A:$A,RBSA_ALT_svy_wt!$A$4:$AK$1121,36,FALSE)),ISERROR(VLOOKUP($Y:$Y,RBSA_ALT_svy_wt!$A$4:$AK$1121,36,FALSE))),$M1307,IF(ISERROR(VLOOKUP($A:$A,RBSA_ALT_svy_wt!$A$4:$AK$1121,36,FALSE)),VLOOKUP($Y:$Y,RBSA_ALT_svy_wt!$A$4:$AK$1121,36,FALSE),VLOOKUP($A:$A,RBSA_ALT_svy_wt!$A$4:$AK$1121,36,FALSE)))</f>
        <v>2639.885714</v>
      </c>
    </row>
    <row r="1308" spans="1:30" ht="14.4">
      <c r="A1308" s="68" t="s">
        <v>2482</v>
      </c>
      <c r="B1308" s="68" t="s">
        <v>38</v>
      </c>
      <c r="C1308" s="68" t="s">
        <v>1727</v>
      </c>
      <c r="D1308" s="68" t="s">
        <v>689</v>
      </c>
      <c r="E1308" s="68" t="s">
        <v>736</v>
      </c>
      <c r="F1308" s="68" t="s">
        <v>130</v>
      </c>
      <c r="G1308" s="68">
        <v>99208</v>
      </c>
      <c r="H1308" s="68"/>
      <c r="I1308" s="68" t="s">
        <v>714</v>
      </c>
      <c r="J1308" s="68" t="s">
        <v>707</v>
      </c>
      <c r="K1308" s="68">
        <v>281607</v>
      </c>
      <c r="L1308" s="68"/>
      <c r="M1308" s="68">
        <v>3805.5</v>
      </c>
      <c r="N1308" s="68"/>
      <c r="O1308" s="68">
        <v>2</v>
      </c>
      <c r="P1308" s="68"/>
      <c r="Q1308" s="68">
        <v>2</v>
      </c>
      <c r="R1308" s="68"/>
      <c r="S1308" s="68" t="s">
        <v>679</v>
      </c>
      <c r="T1308" s="68">
        <v>20169</v>
      </c>
      <c r="U1308" s="68" t="s">
        <v>338</v>
      </c>
      <c r="V1308" s="68" t="s">
        <v>679</v>
      </c>
      <c r="W1308" s="240">
        <v>42857</v>
      </c>
      <c r="X1308" s="68" t="s">
        <v>157</v>
      </c>
      <c r="Y1308" s="68" t="s">
        <v>157</v>
      </c>
      <c r="Z1308" s="68" t="s">
        <v>157</v>
      </c>
      <c r="AA1308" s="68" t="s">
        <v>157</v>
      </c>
      <c r="AB1308" s="68" t="s">
        <v>444</v>
      </c>
      <c r="AC1308" s="68" t="s">
        <v>444</v>
      </c>
      <c r="AD1308" s="68">
        <f>IF(AND(ISERROR(VLOOKUP($A:$A,RBSA_ALT_svy_wt!$A$4:$AK$1121,36,FALSE)),ISERROR(VLOOKUP($Y:$Y,RBSA_ALT_svy_wt!$A$4:$AK$1121,36,FALSE))),$M1308,IF(ISERROR(VLOOKUP($A:$A,RBSA_ALT_svy_wt!$A$4:$AK$1121,36,FALSE)),VLOOKUP($Y:$Y,RBSA_ALT_svy_wt!$A$4:$AK$1121,36,FALSE),VLOOKUP($A:$A,RBSA_ALT_svy_wt!$A$4:$AK$1121,36,FALSE)))</f>
        <v>2880.3392859999999</v>
      </c>
    </row>
    <row r="1309" spans="1:30" ht="14.4">
      <c r="A1309" s="68" t="s">
        <v>2483</v>
      </c>
      <c r="B1309" s="68" t="s">
        <v>38</v>
      </c>
      <c r="C1309" s="68" t="s">
        <v>1727</v>
      </c>
      <c r="D1309" s="68" t="s">
        <v>689</v>
      </c>
      <c r="E1309" s="68" t="s">
        <v>696</v>
      </c>
      <c r="F1309" s="68" t="s">
        <v>130</v>
      </c>
      <c r="G1309" s="68">
        <v>98926</v>
      </c>
      <c r="H1309" s="68"/>
      <c r="I1309" s="68" t="s">
        <v>697</v>
      </c>
      <c r="J1309" s="68" t="s">
        <v>376</v>
      </c>
      <c r="K1309" s="68">
        <v>184785</v>
      </c>
      <c r="L1309" s="68"/>
      <c r="M1309" s="68">
        <v>3931.6</v>
      </c>
      <c r="N1309" s="68"/>
      <c r="O1309" s="68">
        <v>2</v>
      </c>
      <c r="P1309" s="68"/>
      <c r="Q1309" s="68">
        <v>2</v>
      </c>
      <c r="R1309" s="68"/>
      <c r="S1309" s="68" t="s">
        <v>698</v>
      </c>
      <c r="T1309" s="68">
        <v>6149</v>
      </c>
      <c r="U1309" s="68" t="s">
        <v>378</v>
      </c>
      <c r="V1309" s="68" t="s">
        <v>157</v>
      </c>
      <c r="W1309" s="240">
        <v>42878</v>
      </c>
      <c r="X1309" s="68" t="s">
        <v>157</v>
      </c>
      <c r="Y1309" s="68" t="s">
        <v>157</v>
      </c>
      <c r="Z1309" s="68" t="s">
        <v>157</v>
      </c>
      <c r="AA1309" s="68" t="s">
        <v>157</v>
      </c>
      <c r="AB1309" s="68" t="s">
        <v>444</v>
      </c>
      <c r="AC1309" s="68" t="s">
        <v>444</v>
      </c>
      <c r="AD1309" s="68">
        <f>IF(AND(ISERROR(VLOOKUP($A:$A,RBSA_ALT_svy_wt!$A$4:$AK$1121,36,FALSE)),ISERROR(VLOOKUP($Y:$Y,RBSA_ALT_svy_wt!$A$4:$AK$1121,36,FALSE))),$M1309,IF(ISERROR(VLOOKUP($A:$A,RBSA_ALT_svy_wt!$A$4:$AK$1121,36,FALSE)),VLOOKUP($Y:$Y,RBSA_ALT_svy_wt!$A$4:$AK$1121,36,FALSE),VLOOKUP($A:$A,RBSA_ALT_svy_wt!$A$4:$AK$1121,36,FALSE)))</f>
        <v>9106.6153849999992</v>
      </c>
    </row>
    <row r="1310" spans="1:30" ht="14.4">
      <c r="A1310" s="68" t="s">
        <v>2484</v>
      </c>
      <c r="B1310" s="68" t="s">
        <v>38</v>
      </c>
      <c r="C1310" s="68" t="s">
        <v>1727</v>
      </c>
      <c r="D1310" s="68" t="s">
        <v>689</v>
      </c>
      <c r="E1310" s="68" t="s">
        <v>854</v>
      </c>
      <c r="F1310" s="68" t="s">
        <v>130</v>
      </c>
      <c r="G1310" s="68">
        <v>98902</v>
      </c>
      <c r="H1310" s="68"/>
      <c r="I1310" s="68" t="s">
        <v>706</v>
      </c>
      <c r="J1310" s="68" t="s">
        <v>707</v>
      </c>
      <c r="K1310" s="68">
        <v>281607</v>
      </c>
      <c r="L1310" s="68"/>
      <c r="M1310" s="68">
        <v>3805.5</v>
      </c>
      <c r="N1310" s="68"/>
      <c r="O1310" s="68">
        <v>1</v>
      </c>
      <c r="P1310" s="68"/>
      <c r="Q1310" s="68">
        <v>2</v>
      </c>
      <c r="R1310" s="68"/>
      <c r="S1310" s="68" t="s">
        <v>708</v>
      </c>
      <c r="T1310" s="68">
        <v>14354</v>
      </c>
      <c r="U1310" s="68" t="s">
        <v>338</v>
      </c>
      <c r="V1310" s="68" t="s">
        <v>785</v>
      </c>
      <c r="W1310" s="240">
        <v>42880</v>
      </c>
      <c r="X1310" s="68" t="s">
        <v>157</v>
      </c>
      <c r="Y1310" s="68" t="s">
        <v>157</v>
      </c>
      <c r="Z1310" s="68" t="s">
        <v>157</v>
      </c>
      <c r="AA1310" s="68" t="s">
        <v>157</v>
      </c>
      <c r="AB1310" s="68" t="s">
        <v>444</v>
      </c>
      <c r="AC1310" s="68" t="s">
        <v>444</v>
      </c>
      <c r="AD1310" s="68">
        <f>IF(AND(ISERROR(VLOOKUP($A:$A,RBSA_ALT_svy_wt!$A$4:$AK$1121,36,FALSE)),ISERROR(VLOOKUP($Y:$Y,RBSA_ALT_svy_wt!$A$4:$AK$1121,36,FALSE))),$M1310,IF(ISERROR(VLOOKUP($A:$A,RBSA_ALT_svy_wt!$A$4:$AK$1121,36,FALSE)),VLOOKUP($Y:$Y,RBSA_ALT_svy_wt!$A$4:$AK$1121,36,FALSE),VLOOKUP($A:$A,RBSA_ALT_svy_wt!$A$4:$AK$1121,36,FALSE)))</f>
        <v>7381.5</v>
      </c>
    </row>
    <row r="1311" spans="1:30" ht="14.4">
      <c r="A1311" s="68" t="s">
        <v>897</v>
      </c>
      <c r="B1311" s="68" t="s">
        <v>1713</v>
      </c>
      <c r="C1311" s="68" t="s">
        <v>396</v>
      </c>
      <c r="D1311" s="68" t="s">
        <v>382</v>
      </c>
      <c r="E1311" s="68" t="s">
        <v>896</v>
      </c>
      <c r="F1311" s="68" t="s">
        <v>130</v>
      </c>
      <c r="G1311" s="68">
        <v>98033</v>
      </c>
      <c r="H1311" s="68"/>
      <c r="I1311" s="68" t="s">
        <v>398</v>
      </c>
      <c r="J1311" s="68" t="s">
        <v>422</v>
      </c>
      <c r="K1311" s="68">
        <v>104014</v>
      </c>
      <c r="L1311" s="68"/>
      <c r="M1311" s="68">
        <v>2000.27</v>
      </c>
      <c r="N1311" s="68"/>
      <c r="O1311" s="68">
        <v>1</v>
      </c>
      <c r="P1311" s="68"/>
      <c r="Q1311" s="68">
        <v>1</v>
      </c>
      <c r="R1311" s="68"/>
      <c r="S1311" s="68" t="s">
        <v>423</v>
      </c>
      <c r="T1311" s="68">
        <v>15500</v>
      </c>
      <c r="U1311" s="68" t="s">
        <v>338</v>
      </c>
      <c r="V1311" s="68" t="s">
        <v>423</v>
      </c>
      <c r="W1311" s="240">
        <v>42780</v>
      </c>
      <c r="X1311" s="68" t="s">
        <v>895</v>
      </c>
      <c r="Y1311" s="68" t="s">
        <v>157</v>
      </c>
      <c r="Z1311" s="68" t="s">
        <v>157</v>
      </c>
      <c r="AA1311" s="68" t="s">
        <v>157</v>
      </c>
      <c r="AB1311" s="68" t="s">
        <v>425</v>
      </c>
      <c r="AC1311" s="68" t="s">
        <v>380</v>
      </c>
      <c r="AD1311" s="68">
        <f>IF(AND(ISERROR(VLOOKUP($A:$A,RBSA_ALT_svy_wt!$A$4:$AK$1121,36,FALSE)),ISERROR(VLOOKUP($Y:$Y,RBSA_ALT_svy_wt!$A$4:$AK$1121,36,FALSE))),$M1311,IF(ISERROR(VLOOKUP($A:$A,RBSA_ALT_svy_wt!$A$4:$AK$1121,36,FALSE)),VLOOKUP($Y:$Y,RBSA_ALT_svy_wt!$A$4:$AK$1121,36,FALSE),VLOOKUP($A:$A,RBSA_ALT_svy_wt!$A$4:$AK$1121,36,FALSE)))</f>
        <v>2000.27</v>
      </c>
    </row>
    <row r="1312" spans="1:30" ht="14.4">
      <c r="A1312" s="68" t="s">
        <v>900</v>
      </c>
      <c r="B1312" s="68" t="s">
        <v>1713</v>
      </c>
      <c r="C1312" s="68" t="s">
        <v>372</v>
      </c>
      <c r="D1312" s="68" t="s">
        <v>382</v>
      </c>
      <c r="E1312" s="68" t="s">
        <v>899</v>
      </c>
      <c r="F1312" s="68" t="s">
        <v>130</v>
      </c>
      <c r="G1312" s="68">
        <v>98038</v>
      </c>
      <c r="H1312" s="68"/>
      <c r="I1312" s="68" t="s">
        <v>398</v>
      </c>
      <c r="J1312" s="68" t="s">
        <v>422</v>
      </c>
      <c r="K1312" s="68">
        <v>104014</v>
      </c>
      <c r="L1312" s="68"/>
      <c r="M1312" s="68">
        <v>2000.27</v>
      </c>
      <c r="N1312" s="68"/>
      <c r="O1312" s="68">
        <v>1</v>
      </c>
      <c r="P1312" s="68"/>
      <c r="Q1312" s="68">
        <v>1</v>
      </c>
      <c r="R1312" s="68"/>
      <c r="S1312" s="68" t="s">
        <v>423</v>
      </c>
      <c r="T1312" s="68">
        <v>15500</v>
      </c>
      <c r="U1312" s="68" t="s">
        <v>338</v>
      </c>
      <c r="V1312" s="68" t="s">
        <v>157</v>
      </c>
      <c r="W1312" s="240">
        <v>42772</v>
      </c>
      <c r="X1312" s="68" t="s">
        <v>898</v>
      </c>
      <c r="Y1312" s="68" t="s">
        <v>157</v>
      </c>
      <c r="Z1312" s="68" t="s">
        <v>157</v>
      </c>
      <c r="AA1312" s="68" t="s">
        <v>157</v>
      </c>
      <c r="AB1312" s="68" t="s">
        <v>425</v>
      </c>
      <c r="AC1312" s="68" t="s">
        <v>380</v>
      </c>
      <c r="AD1312" s="68">
        <f>IF(AND(ISERROR(VLOOKUP($A:$A,RBSA_ALT_svy_wt!$A$4:$AK$1121,36,FALSE)),ISERROR(VLOOKUP($Y:$Y,RBSA_ALT_svy_wt!$A$4:$AK$1121,36,FALSE))),$M1312,IF(ISERROR(VLOOKUP($A:$A,RBSA_ALT_svy_wt!$A$4:$AK$1121,36,FALSE)),VLOOKUP($Y:$Y,RBSA_ALT_svy_wt!$A$4:$AK$1121,36,FALSE),VLOOKUP($A:$A,RBSA_ALT_svy_wt!$A$4:$AK$1121,36,FALSE)))</f>
        <v>2000.27</v>
      </c>
    </row>
    <row r="1313" spans="1:30" ht="14.4">
      <c r="A1313" s="68" t="s">
        <v>902</v>
      </c>
      <c r="B1313" s="68" t="s">
        <v>1713</v>
      </c>
      <c r="C1313" s="68" t="s">
        <v>396</v>
      </c>
      <c r="D1313" s="68" t="s">
        <v>382</v>
      </c>
      <c r="E1313" s="68" t="s">
        <v>896</v>
      </c>
      <c r="F1313" s="68" t="s">
        <v>130</v>
      </c>
      <c r="G1313" s="68">
        <v>98033</v>
      </c>
      <c r="H1313" s="68"/>
      <c r="I1313" s="68" t="s">
        <v>398</v>
      </c>
      <c r="J1313" s="68" t="s">
        <v>422</v>
      </c>
      <c r="K1313" s="68">
        <v>104014</v>
      </c>
      <c r="L1313" s="68"/>
      <c r="M1313" s="68">
        <v>2000.27</v>
      </c>
      <c r="N1313" s="68"/>
      <c r="O1313" s="68">
        <v>1</v>
      </c>
      <c r="P1313" s="68"/>
      <c r="Q1313" s="68">
        <v>1</v>
      </c>
      <c r="R1313" s="68"/>
      <c r="S1313" s="68" t="s">
        <v>423</v>
      </c>
      <c r="T1313" s="68">
        <v>15500</v>
      </c>
      <c r="U1313" s="68" t="s">
        <v>338</v>
      </c>
      <c r="V1313" s="68" t="s">
        <v>157</v>
      </c>
      <c r="W1313" s="240">
        <v>42773</v>
      </c>
      <c r="X1313" s="68" t="s">
        <v>901</v>
      </c>
      <c r="Y1313" s="68" t="s">
        <v>157</v>
      </c>
      <c r="Z1313" s="68" t="s">
        <v>157</v>
      </c>
      <c r="AA1313" s="68" t="s">
        <v>157</v>
      </c>
      <c r="AB1313" s="68" t="s">
        <v>425</v>
      </c>
      <c r="AC1313" s="68" t="s">
        <v>380</v>
      </c>
      <c r="AD1313" s="68">
        <f>IF(AND(ISERROR(VLOOKUP($A:$A,RBSA_ALT_svy_wt!$A$4:$AK$1121,36,FALSE)),ISERROR(VLOOKUP($Y:$Y,RBSA_ALT_svy_wt!$A$4:$AK$1121,36,FALSE))),$M1313,IF(ISERROR(VLOOKUP($A:$A,RBSA_ALT_svy_wt!$A$4:$AK$1121,36,FALSE)),VLOOKUP($Y:$Y,RBSA_ALT_svy_wt!$A$4:$AK$1121,36,FALSE),VLOOKUP($A:$A,RBSA_ALT_svy_wt!$A$4:$AK$1121,36,FALSE)))</f>
        <v>2000.27</v>
      </c>
    </row>
    <row r="1314" spans="1:30" ht="14.4">
      <c r="A1314" s="68" t="s">
        <v>904</v>
      </c>
      <c r="B1314" s="68" t="s">
        <v>1713</v>
      </c>
      <c r="C1314" s="68" t="s">
        <v>396</v>
      </c>
      <c r="D1314" s="68" t="s">
        <v>382</v>
      </c>
      <c r="E1314" s="68" t="s">
        <v>397</v>
      </c>
      <c r="F1314" s="68" t="s">
        <v>130</v>
      </c>
      <c r="G1314" s="68">
        <v>98121</v>
      </c>
      <c r="H1314" s="68"/>
      <c r="I1314" s="68" t="s">
        <v>398</v>
      </c>
      <c r="J1314" s="68" t="s">
        <v>399</v>
      </c>
      <c r="K1314" s="68">
        <v>148177</v>
      </c>
      <c r="L1314" s="68"/>
      <c r="M1314" s="68">
        <v>2002.39</v>
      </c>
      <c r="N1314" s="68"/>
      <c r="O1314" s="68">
        <v>1</v>
      </c>
      <c r="P1314" s="68"/>
      <c r="Q1314" s="68">
        <v>1</v>
      </c>
      <c r="R1314" s="68"/>
      <c r="S1314" s="68" t="s">
        <v>400</v>
      </c>
      <c r="T1314" s="68">
        <v>16868</v>
      </c>
      <c r="U1314" s="68" t="s">
        <v>378</v>
      </c>
      <c r="V1314" s="68" t="s">
        <v>157</v>
      </c>
      <c r="W1314" s="240">
        <v>42822</v>
      </c>
      <c r="X1314" s="68" t="s">
        <v>903</v>
      </c>
      <c r="Y1314" s="68" t="s">
        <v>157</v>
      </c>
      <c r="Z1314" s="68" t="s">
        <v>157</v>
      </c>
      <c r="AA1314" s="68" t="s">
        <v>157</v>
      </c>
      <c r="AB1314" s="68" t="s">
        <v>425</v>
      </c>
      <c r="AC1314" s="68" t="s">
        <v>380</v>
      </c>
      <c r="AD1314" s="68">
        <f>IF(AND(ISERROR(VLOOKUP($A:$A,RBSA_ALT_svy_wt!$A$4:$AK$1121,36,FALSE)),ISERROR(VLOOKUP($Y:$Y,RBSA_ALT_svy_wt!$A$4:$AK$1121,36,FALSE))),$M1314,IF(ISERROR(VLOOKUP($A:$A,RBSA_ALT_svy_wt!$A$4:$AK$1121,36,FALSE)),VLOOKUP($Y:$Y,RBSA_ALT_svy_wt!$A$4:$AK$1121,36,FALSE),VLOOKUP($A:$A,RBSA_ALT_svy_wt!$A$4:$AK$1121,36,FALSE)))</f>
        <v>2002.39</v>
      </c>
    </row>
    <row r="1315" spans="1:30" ht="14.4">
      <c r="A1315" s="68" t="s">
        <v>907</v>
      </c>
      <c r="B1315" s="68" t="s">
        <v>1713</v>
      </c>
      <c r="C1315" s="68" t="s">
        <v>372</v>
      </c>
      <c r="D1315" s="68" t="s">
        <v>382</v>
      </c>
      <c r="E1315" s="68" t="s">
        <v>906</v>
      </c>
      <c r="F1315" s="68" t="s">
        <v>130</v>
      </c>
      <c r="G1315" s="68">
        <v>98030</v>
      </c>
      <c r="H1315" s="68"/>
      <c r="I1315" s="68" t="s">
        <v>398</v>
      </c>
      <c r="J1315" s="68" t="s">
        <v>422</v>
      </c>
      <c r="K1315" s="68">
        <v>104014</v>
      </c>
      <c r="L1315" s="68"/>
      <c r="M1315" s="68">
        <v>2000.27</v>
      </c>
      <c r="N1315" s="68"/>
      <c r="O1315" s="68">
        <v>1</v>
      </c>
      <c r="P1315" s="68"/>
      <c r="Q1315" s="68">
        <v>1</v>
      </c>
      <c r="R1315" s="68"/>
      <c r="S1315" s="68" t="s">
        <v>423</v>
      </c>
      <c r="T1315" s="68">
        <v>15500</v>
      </c>
      <c r="U1315" s="68" t="s">
        <v>338</v>
      </c>
      <c r="V1315" s="68" t="s">
        <v>157</v>
      </c>
      <c r="W1315" s="240">
        <v>42821</v>
      </c>
      <c r="X1315" s="68" t="s">
        <v>905</v>
      </c>
      <c r="Y1315" s="68" t="s">
        <v>157</v>
      </c>
      <c r="Z1315" s="68" t="s">
        <v>157</v>
      </c>
      <c r="AA1315" s="68" t="s">
        <v>157</v>
      </c>
      <c r="AB1315" s="68" t="s">
        <v>425</v>
      </c>
      <c r="AC1315" s="68" t="s">
        <v>380</v>
      </c>
      <c r="AD1315" s="68">
        <f>IF(AND(ISERROR(VLOOKUP($A:$A,RBSA_ALT_svy_wt!$A$4:$AK$1121,36,FALSE)),ISERROR(VLOOKUP($Y:$Y,RBSA_ALT_svy_wt!$A$4:$AK$1121,36,FALSE))),$M1315,IF(ISERROR(VLOOKUP($A:$A,RBSA_ALT_svy_wt!$A$4:$AK$1121,36,FALSE)),VLOOKUP($Y:$Y,RBSA_ALT_svy_wt!$A$4:$AK$1121,36,FALSE),VLOOKUP($A:$A,RBSA_ALT_svy_wt!$A$4:$AK$1121,36,FALSE)))</f>
        <v>2000.27</v>
      </c>
    </row>
    <row r="1316" spans="1:30" ht="14.4">
      <c r="A1316" s="68" t="s">
        <v>909</v>
      </c>
      <c r="B1316" s="68" t="s">
        <v>1713</v>
      </c>
      <c r="C1316" s="68" t="s">
        <v>372</v>
      </c>
      <c r="D1316" s="68" t="s">
        <v>382</v>
      </c>
      <c r="E1316" s="68" t="s">
        <v>397</v>
      </c>
      <c r="F1316" s="68" t="s">
        <v>130</v>
      </c>
      <c r="G1316" s="68">
        <v>98102</v>
      </c>
      <c r="H1316" s="68"/>
      <c r="I1316" s="68" t="s">
        <v>398</v>
      </c>
      <c r="J1316" s="68" t="s">
        <v>399</v>
      </c>
      <c r="K1316" s="68">
        <v>148177</v>
      </c>
      <c r="L1316" s="68"/>
      <c r="M1316" s="68">
        <v>2002.39</v>
      </c>
      <c r="N1316" s="68"/>
      <c r="O1316" s="68">
        <v>1</v>
      </c>
      <c r="P1316" s="68"/>
      <c r="Q1316" s="68">
        <v>1</v>
      </c>
      <c r="R1316" s="68"/>
      <c r="S1316" s="68" t="s">
        <v>400</v>
      </c>
      <c r="T1316" s="68">
        <v>16868</v>
      </c>
      <c r="U1316" s="68" t="s">
        <v>378</v>
      </c>
      <c r="V1316" s="68" t="s">
        <v>423</v>
      </c>
      <c r="W1316" s="240">
        <v>42770</v>
      </c>
      <c r="X1316" s="68" t="s">
        <v>908</v>
      </c>
      <c r="Y1316" s="68" t="s">
        <v>157</v>
      </c>
      <c r="Z1316" s="68" t="s">
        <v>157</v>
      </c>
      <c r="AA1316" s="68" t="s">
        <v>157</v>
      </c>
      <c r="AB1316" s="68" t="s">
        <v>425</v>
      </c>
      <c r="AC1316" s="68" t="s">
        <v>380</v>
      </c>
      <c r="AD1316" s="68">
        <f>IF(AND(ISERROR(VLOOKUP($A:$A,RBSA_ALT_svy_wt!$A$4:$AK$1121,36,FALSE)),ISERROR(VLOOKUP($Y:$Y,RBSA_ALT_svy_wt!$A$4:$AK$1121,36,FALSE))),$M1316,IF(ISERROR(VLOOKUP($A:$A,RBSA_ALT_svy_wt!$A$4:$AK$1121,36,FALSE)),VLOOKUP($Y:$Y,RBSA_ALT_svy_wt!$A$4:$AK$1121,36,FALSE),VLOOKUP($A:$A,RBSA_ALT_svy_wt!$A$4:$AK$1121,36,FALSE)))</f>
        <v>2002.39</v>
      </c>
    </row>
    <row r="1317" spans="1:30" ht="14.4">
      <c r="A1317" s="68" t="s">
        <v>912</v>
      </c>
      <c r="B1317" s="68" t="s">
        <v>1713</v>
      </c>
      <c r="C1317" s="68" t="s">
        <v>372</v>
      </c>
      <c r="D1317" s="68" t="s">
        <v>382</v>
      </c>
      <c r="E1317" s="68" t="s">
        <v>911</v>
      </c>
      <c r="F1317" s="68" t="s">
        <v>130</v>
      </c>
      <c r="G1317" s="68">
        <v>98075</v>
      </c>
      <c r="H1317" s="68"/>
      <c r="I1317" s="68" t="s">
        <v>398</v>
      </c>
      <c r="J1317" s="68" t="s">
        <v>422</v>
      </c>
      <c r="K1317" s="68">
        <v>104014</v>
      </c>
      <c r="L1317" s="68"/>
      <c r="M1317" s="68">
        <v>2000.27</v>
      </c>
      <c r="N1317" s="68"/>
      <c r="O1317" s="68">
        <v>1</v>
      </c>
      <c r="P1317" s="68"/>
      <c r="Q1317" s="68">
        <v>1</v>
      </c>
      <c r="R1317" s="68"/>
      <c r="S1317" s="68" t="s">
        <v>423</v>
      </c>
      <c r="T1317" s="68">
        <v>15500</v>
      </c>
      <c r="U1317" s="68" t="s">
        <v>338</v>
      </c>
      <c r="V1317" s="68" t="s">
        <v>423</v>
      </c>
      <c r="W1317" s="240">
        <v>42773</v>
      </c>
      <c r="X1317" s="68" t="s">
        <v>910</v>
      </c>
      <c r="Y1317" s="68" t="s">
        <v>157</v>
      </c>
      <c r="Z1317" s="68" t="s">
        <v>157</v>
      </c>
      <c r="AA1317" s="68" t="s">
        <v>157</v>
      </c>
      <c r="AB1317" s="68" t="s">
        <v>425</v>
      </c>
      <c r="AC1317" s="68" t="s">
        <v>380</v>
      </c>
      <c r="AD1317" s="68">
        <f>IF(AND(ISERROR(VLOOKUP($A:$A,RBSA_ALT_svy_wt!$A$4:$AK$1121,36,FALSE)),ISERROR(VLOOKUP($Y:$Y,RBSA_ALT_svy_wt!$A$4:$AK$1121,36,FALSE))),$M1317,IF(ISERROR(VLOOKUP($A:$A,RBSA_ALT_svy_wt!$A$4:$AK$1121,36,FALSE)),VLOOKUP($Y:$Y,RBSA_ALT_svy_wt!$A$4:$AK$1121,36,FALSE),VLOOKUP($A:$A,RBSA_ALT_svy_wt!$A$4:$AK$1121,36,FALSE)))</f>
        <v>2000.27</v>
      </c>
    </row>
    <row r="1318" spans="1:30" ht="14.4">
      <c r="A1318" s="68" t="s">
        <v>915</v>
      </c>
      <c r="B1318" s="68" t="s">
        <v>1713</v>
      </c>
      <c r="C1318" s="68" t="s">
        <v>372</v>
      </c>
      <c r="D1318" s="68" t="s">
        <v>382</v>
      </c>
      <c r="E1318" s="68" t="s">
        <v>914</v>
      </c>
      <c r="F1318" s="68" t="s">
        <v>130</v>
      </c>
      <c r="G1318" s="68">
        <v>98007</v>
      </c>
      <c r="H1318" s="68"/>
      <c r="I1318" s="68" t="s">
        <v>398</v>
      </c>
      <c r="J1318" s="68" t="s">
        <v>422</v>
      </c>
      <c r="K1318" s="68">
        <v>104014</v>
      </c>
      <c r="L1318" s="68"/>
      <c r="M1318" s="68">
        <v>2000.27</v>
      </c>
      <c r="N1318" s="68"/>
      <c r="O1318" s="68">
        <v>1</v>
      </c>
      <c r="P1318" s="68"/>
      <c r="Q1318" s="68">
        <v>1</v>
      </c>
      <c r="R1318" s="68"/>
      <c r="S1318" s="68" t="s">
        <v>423</v>
      </c>
      <c r="T1318" s="68">
        <v>15500</v>
      </c>
      <c r="U1318" s="68" t="s">
        <v>338</v>
      </c>
      <c r="V1318" s="68" t="s">
        <v>157</v>
      </c>
      <c r="W1318" s="240">
        <v>42770</v>
      </c>
      <c r="X1318" s="68" t="s">
        <v>913</v>
      </c>
      <c r="Y1318" s="68" t="s">
        <v>157</v>
      </c>
      <c r="Z1318" s="68" t="s">
        <v>157</v>
      </c>
      <c r="AA1318" s="68" t="s">
        <v>157</v>
      </c>
      <c r="AB1318" s="68" t="s">
        <v>425</v>
      </c>
      <c r="AC1318" s="68" t="s">
        <v>380</v>
      </c>
      <c r="AD1318" s="68">
        <f>IF(AND(ISERROR(VLOOKUP($A:$A,RBSA_ALT_svy_wt!$A$4:$AK$1121,36,FALSE)),ISERROR(VLOOKUP($Y:$Y,RBSA_ALT_svy_wt!$A$4:$AK$1121,36,FALSE))),$M1318,IF(ISERROR(VLOOKUP($A:$A,RBSA_ALT_svy_wt!$A$4:$AK$1121,36,FALSE)),VLOOKUP($Y:$Y,RBSA_ALT_svy_wt!$A$4:$AK$1121,36,FALSE),VLOOKUP($A:$A,RBSA_ALT_svy_wt!$A$4:$AK$1121,36,FALSE)))</f>
        <v>2000.27</v>
      </c>
    </row>
    <row r="1319" spans="1:30" ht="14.4">
      <c r="A1319" s="68" t="s">
        <v>917</v>
      </c>
      <c r="B1319" s="68" t="s">
        <v>1713</v>
      </c>
      <c r="C1319" s="68" t="s">
        <v>372</v>
      </c>
      <c r="D1319" s="68" t="s">
        <v>382</v>
      </c>
      <c r="E1319" s="68" t="s">
        <v>914</v>
      </c>
      <c r="F1319" s="68" t="s">
        <v>130</v>
      </c>
      <c r="G1319" s="68">
        <v>98005</v>
      </c>
      <c r="H1319" s="68"/>
      <c r="I1319" s="68" t="s">
        <v>398</v>
      </c>
      <c r="J1319" s="68" t="s">
        <v>422</v>
      </c>
      <c r="K1319" s="68">
        <v>104014</v>
      </c>
      <c r="L1319" s="68"/>
      <c r="M1319" s="68">
        <v>2000.27</v>
      </c>
      <c r="N1319" s="68"/>
      <c r="O1319" s="68">
        <v>1</v>
      </c>
      <c r="P1319" s="68"/>
      <c r="Q1319" s="68">
        <v>1</v>
      </c>
      <c r="R1319" s="68"/>
      <c r="S1319" s="68" t="s">
        <v>423</v>
      </c>
      <c r="T1319" s="68">
        <v>15500</v>
      </c>
      <c r="U1319" s="68" t="s">
        <v>338</v>
      </c>
      <c r="V1319" s="68" t="s">
        <v>423</v>
      </c>
      <c r="W1319" s="240">
        <v>42779</v>
      </c>
      <c r="X1319" s="68" t="s">
        <v>916</v>
      </c>
      <c r="Y1319" s="68" t="s">
        <v>157</v>
      </c>
      <c r="Z1319" s="68" t="s">
        <v>157</v>
      </c>
      <c r="AA1319" s="68" t="s">
        <v>157</v>
      </c>
      <c r="AB1319" s="68" t="s">
        <v>425</v>
      </c>
      <c r="AC1319" s="68" t="s">
        <v>380</v>
      </c>
      <c r="AD1319" s="68">
        <f>IF(AND(ISERROR(VLOOKUP($A:$A,RBSA_ALT_svy_wt!$A$4:$AK$1121,36,FALSE)),ISERROR(VLOOKUP($Y:$Y,RBSA_ALT_svy_wt!$A$4:$AK$1121,36,FALSE))),$M1319,IF(ISERROR(VLOOKUP($A:$A,RBSA_ALT_svy_wt!$A$4:$AK$1121,36,FALSE)),VLOOKUP($Y:$Y,RBSA_ALT_svy_wt!$A$4:$AK$1121,36,FALSE),VLOOKUP($A:$A,RBSA_ALT_svy_wt!$A$4:$AK$1121,36,FALSE)))</f>
        <v>2000.27</v>
      </c>
    </row>
    <row r="1320" spans="1:30" ht="14.4">
      <c r="A1320" s="68" t="s">
        <v>919</v>
      </c>
      <c r="B1320" s="68" t="s">
        <v>1713</v>
      </c>
      <c r="C1320" s="68" t="s">
        <v>372</v>
      </c>
      <c r="D1320" s="68" t="s">
        <v>382</v>
      </c>
      <c r="E1320" s="68" t="s">
        <v>906</v>
      </c>
      <c r="F1320" s="68" t="s">
        <v>130</v>
      </c>
      <c r="G1320" s="68">
        <v>98042</v>
      </c>
      <c r="H1320" s="68"/>
      <c r="I1320" s="68" t="s">
        <v>398</v>
      </c>
      <c r="J1320" s="68" t="s">
        <v>422</v>
      </c>
      <c r="K1320" s="68">
        <v>104014</v>
      </c>
      <c r="L1320" s="68"/>
      <c r="M1320" s="68">
        <v>2000.27</v>
      </c>
      <c r="N1320" s="68"/>
      <c r="O1320" s="68">
        <v>1</v>
      </c>
      <c r="P1320" s="68"/>
      <c r="Q1320" s="68">
        <v>1</v>
      </c>
      <c r="R1320" s="68"/>
      <c r="S1320" s="68" t="s">
        <v>423</v>
      </c>
      <c r="T1320" s="68">
        <v>15500</v>
      </c>
      <c r="U1320" s="68" t="s">
        <v>338</v>
      </c>
      <c r="V1320" s="68" t="s">
        <v>423</v>
      </c>
      <c r="W1320" s="240">
        <v>42772</v>
      </c>
      <c r="X1320" s="68" t="s">
        <v>918</v>
      </c>
      <c r="Y1320" s="68" t="s">
        <v>157</v>
      </c>
      <c r="Z1320" s="68" t="s">
        <v>157</v>
      </c>
      <c r="AA1320" s="68" t="s">
        <v>157</v>
      </c>
      <c r="AB1320" s="68" t="s">
        <v>425</v>
      </c>
      <c r="AC1320" s="68" t="s">
        <v>380</v>
      </c>
      <c r="AD1320" s="68">
        <f>IF(AND(ISERROR(VLOOKUP($A:$A,RBSA_ALT_svy_wt!$A$4:$AK$1121,36,FALSE)),ISERROR(VLOOKUP($Y:$Y,RBSA_ALT_svy_wt!$A$4:$AK$1121,36,FALSE))),$M1320,IF(ISERROR(VLOOKUP($A:$A,RBSA_ALT_svy_wt!$A$4:$AK$1121,36,FALSE)),VLOOKUP($Y:$Y,RBSA_ALT_svy_wt!$A$4:$AK$1121,36,FALSE),VLOOKUP($A:$A,RBSA_ALT_svy_wt!$A$4:$AK$1121,36,FALSE)))</f>
        <v>2000.27</v>
      </c>
    </row>
    <row r="1321" spans="1:30" ht="14.4">
      <c r="A1321" s="68" t="s">
        <v>921</v>
      </c>
      <c r="B1321" s="68" t="s">
        <v>1713</v>
      </c>
      <c r="C1321" s="68" t="s">
        <v>396</v>
      </c>
      <c r="D1321" s="68" t="s">
        <v>382</v>
      </c>
      <c r="E1321" s="68" t="s">
        <v>914</v>
      </c>
      <c r="F1321" s="68" t="s">
        <v>130</v>
      </c>
      <c r="G1321" s="68">
        <v>98005</v>
      </c>
      <c r="H1321" s="68"/>
      <c r="I1321" s="68" t="s">
        <v>398</v>
      </c>
      <c r="J1321" s="68" t="s">
        <v>422</v>
      </c>
      <c r="K1321" s="68">
        <v>104014</v>
      </c>
      <c r="L1321" s="68"/>
      <c r="M1321" s="68">
        <v>2000.27</v>
      </c>
      <c r="N1321" s="68"/>
      <c r="O1321" s="68">
        <v>1</v>
      </c>
      <c r="P1321" s="68"/>
      <c r="Q1321" s="68">
        <v>1</v>
      </c>
      <c r="R1321" s="68"/>
      <c r="S1321" s="68" t="s">
        <v>423</v>
      </c>
      <c r="T1321" s="68">
        <v>15500</v>
      </c>
      <c r="U1321" s="68" t="s">
        <v>338</v>
      </c>
      <c r="V1321" s="68" t="s">
        <v>157</v>
      </c>
      <c r="W1321" s="240">
        <v>42774</v>
      </c>
      <c r="X1321" s="68" t="s">
        <v>920</v>
      </c>
      <c r="Y1321" s="68" t="s">
        <v>157</v>
      </c>
      <c r="Z1321" s="68" t="s">
        <v>157</v>
      </c>
      <c r="AA1321" s="68" t="s">
        <v>157</v>
      </c>
      <c r="AB1321" s="68" t="s">
        <v>425</v>
      </c>
      <c r="AC1321" s="68" t="s">
        <v>380</v>
      </c>
      <c r="AD1321" s="68">
        <f>IF(AND(ISERROR(VLOOKUP($A:$A,RBSA_ALT_svy_wt!$A$4:$AK$1121,36,FALSE)),ISERROR(VLOOKUP($Y:$Y,RBSA_ALT_svy_wt!$A$4:$AK$1121,36,FALSE))),$M1321,IF(ISERROR(VLOOKUP($A:$A,RBSA_ALT_svy_wt!$A$4:$AK$1121,36,FALSE)),VLOOKUP($Y:$Y,RBSA_ALT_svy_wt!$A$4:$AK$1121,36,FALSE),VLOOKUP($A:$A,RBSA_ALT_svy_wt!$A$4:$AK$1121,36,FALSE)))</f>
        <v>2000.27</v>
      </c>
    </row>
    <row r="1322" spans="1:30" ht="14.4">
      <c r="A1322" s="68" t="s">
        <v>923</v>
      </c>
      <c r="B1322" s="68" t="s">
        <v>1713</v>
      </c>
      <c r="C1322" s="68" t="s">
        <v>372</v>
      </c>
      <c r="D1322" s="68" t="s">
        <v>382</v>
      </c>
      <c r="E1322" s="68" t="s">
        <v>906</v>
      </c>
      <c r="F1322" s="68" t="s">
        <v>130</v>
      </c>
      <c r="G1322" s="68">
        <v>98031</v>
      </c>
      <c r="H1322" s="68"/>
      <c r="I1322" s="68" t="s">
        <v>398</v>
      </c>
      <c r="J1322" s="68" t="s">
        <v>422</v>
      </c>
      <c r="K1322" s="68">
        <v>104014</v>
      </c>
      <c r="L1322" s="68"/>
      <c r="M1322" s="68">
        <v>2000.27</v>
      </c>
      <c r="N1322" s="68"/>
      <c r="O1322" s="68">
        <v>1</v>
      </c>
      <c r="P1322" s="68"/>
      <c r="Q1322" s="68">
        <v>1</v>
      </c>
      <c r="R1322" s="68"/>
      <c r="S1322" s="68" t="s">
        <v>423</v>
      </c>
      <c r="T1322" s="68">
        <v>15500</v>
      </c>
      <c r="U1322" s="68" t="s">
        <v>338</v>
      </c>
      <c r="V1322" s="68" t="s">
        <v>157</v>
      </c>
      <c r="W1322" s="240">
        <v>42790</v>
      </c>
      <c r="X1322" s="68" t="s">
        <v>922</v>
      </c>
      <c r="Y1322" s="68" t="s">
        <v>157</v>
      </c>
      <c r="Z1322" s="68" t="s">
        <v>157</v>
      </c>
      <c r="AA1322" s="68" t="s">
        <v>157</v>
      </c>
      <c r="AB1322" s="68" t="s">
        <v>425</v>
      </c>
      <c r="AC1322" s="68" t="s">
        <v>380</v>
      </c>
      <c r="AD1322" s="68">
        <f>IF(AND(ISERROR(VLOOKUP($A:$A,RBSA_ALT_svy_wt!$A$4:$AK$1121,36,FALSE)),ISERROR(VLOOKUP($Y:$Y,RBSA_ALT_svy_wt!$A$4:$AK$1121,36,FALSE))),$M1322,IF(ISERROR(VLOOKUP($A:$A,RBSA_ALT_svy_wt!$A$4:$AK$1121,36,FALSE)),VLOOKUP($Y:$Y,RBSA_ALT_svy_wt!$A$4:$AK$1121,36,FALSE),VLOOKUP($A:$A,RBSA_ALT_svy_wt!$A$4:$AK$1121,36,FALSE)))</f>
        <v>2000.27</v>
      </c>
    </row>
    <row r="1323" spans="1:30" ht="14.4">
      <c r="A1323" s="68" t="s">
        <v>926</v>
      </c>
      <c r="B1323" s="68" t="s">
        <v>1713</v>
      </c>
      <c r="C1323" s="68" t="s">
        <v>372</v>
      </c>
      <c r="D1323" s="68" t="s">
        <v>382</v>
      </c>
      <c r="E1323" s="68" t="s">
        <v>925</v>
      </c>
      <c r="F1323" s="68" t="s">
        <v>130</v>
      </c>
      <c r="G1323" s="68">
        <v>98003</v>
      </c>
      <c r="H1323" s="68"/>
      <c r="I1323" s="68" t="s">
        <v>398</v>
      </c>
      <c r="J1323" s="68" t="s">
        <v>422</v>
      </c>
      <c r="K1323" s="68">
        <v>104014</v>
      </c>
      <c r="L1323" s="68"/>
      <c r="M1323" s="68">
        <v>2000.27</v>
      </c>
      <c r="N1323" s="68"/>
      <c r="O1323" s="68">
        <v>1</v>
      </c>
      <c r="P1323" s="68"/>
      <c r="Q1323" s="68">
        <v>1</v>
      </c>
      <c r="R1323" s="68"/>
      <c r="S1323" s="68" t="s">
        <v>423</v>
      </c>
      <c r="T1323" s="68">
        <v>15500</v>
      </c>
      <c r="U1323" s="68" t="s">
        <v>338</v>
      </c>
      <c r="V1323" s="68" t="s">
        <v>157</v>
      </c>
      <c r="W1323" s="240">
        <v>42786</v>
      </c>
      <c r="X1323" s="68" t="s">
        <v>924</v>
      </c>
      <c r="Y1323" s="68" t="s">
        <v>157</v>
      </c>
      <c r="Z1323" s="68" t="s">
        <v>157</v>
      </c>
      <c r="AA1323" s="68" t="s">
        <v>157</v>
      </c>
      <c r="AB1323" s="68" t="s">
        <v>425</v>
      </c>
      <c r="AC1323" s="68" t="s">
        <v>380</v>
      </c>
      <c r="AD1323" s="68">
        <f>IF(AND(ISERROR(VLOOKUP($A:$A,RBSA_ALT_svy_wt!$A$4:$AK$1121,36,FALSE)),ISERROR(VLOOKUP($Y:$Y,RBSA_ALT_svy_wt!$A$4:$AK$1121,36,FALSE))),$M1323,IF(ISERROR(VLOOKUP($A:$A,RBSA_ALT_svy_wt!$A$4:$AK$1121,36,FALSE)),VLOOKUP($Y:$Y,RBSA_ALT_svy_wt!$A$4:$AK$1121,36,FALSE),VLOOKUP($A:$A,RBSA_ALT_svy_wt!$A$4:$AK$1121,36,FALSE)))</f>
        <v>2000.27</v>
      </c>
    </row>
    <row r="1324" spans="1:30" ht="14.4">
      <c r="A1324" s="68" t="s">
        <v>929</v>
      </c>
      <c r="B1324" s="68" t="s">
        <v>1713</v>
      </c>
      <c r="C1324" s="68" t="s">
        <v>372</v>
      </c>
      <c r="D1324" s="68" t="s">
        <v>382</v>
      </c>
      <c r="E1324" s="68" t="s">
        <v>928</v>
      </c>
      <c r="F1324" s="68" t="s">
        <v>130</v>
      </c>
      <c r="G1324" s="68">
        <v>98188</v>
      </c>
      <c r="H1324" s="68"/>
      <c r="I1324" s="68" t="s">
        <v>398</v>
      </c>
      <c r="J1324" s="68" t="s">
        <v>422</v>
      </c>
      <c r="K1324" s="68">
        <v>104014</v>
      </c>
      <c r="L1324" s="68"/>
      <c r="M1324" s="68">
        <v>2000.27</v>
      </c>
      <c r="N1324" s="68"/>
      <c r="O1324" s="68">
        <v>1</v>
      </c>
      <c r="P1324" s="68"/>
      <c r="Q1324" s="68">
        <v>1</v>
      </c>
      <c r="R1324" s="68"/>
      <c r="S1324" s="68" t="s">
        <v>423</v>
      </c>
      <c r="T1324" s="68">
        <v>15500</v>
      </c>
      <c r="U1324" s="68" t="s">
        <v>338</v>
      </c>
      <c r="V1324" s="68" t="s">
        <v>157</v>
      </c>
      <c r="W1324" s="240">
        <v>42766</v>
      </c>
      <c r="X1324" s="68" t="s">
        <v>927</v>
      </c>
      <c r="Y1324" s="68" t="s">
        <v>157</v>
      </c>
      <c r="Z1324" s="68" t="s">
        <v>157</v>
      </c>
      <c r="AA1324" s="68" t="s">
        <v>157</v>
      </c>
      <c r="AB1324" s="68" t="s">
        <v>425</v>
      </c>
      <c r="AC1324" s="68" t="s">
        <v>380</v>
      </c>
      <c r="AD1324" s="68">
        <f>IF(AND(ISERROR(VLOOKUP($A:$A,RBSA_ALT_svy_wt!$A$4:$AK$1121,36,FALSE)),ISERROR(VLOOKUP($Y:$Y,RBSA_ALT_svy_wt!$A$4:$AK$1121,36,FALSE))),$M1324,IF(ISERROR(VLOOKUP($A:$A,RBSA_ALT_svy_wt!$A$4:$AK$1121,36,FALSE)),VLOOKUP($Y:$Y,RBSA_ALT_svy_wt!$A$4:$AK$1121,36,FALSE),VLOOKUP($A:$A,RBSA_ALT_svy_wt!$A$4:$AK$1121,36,FALSE)))</f>
        <v>2000.27</v>
      </c>
    </row>
    <row r="1325" spans="1:30" ht="14.4">
      <c r="A1325" s="68" t="s">
        <v>931</v>
      </c>
      <c r="B1325" s="68" t="s">
        <v>1713</v>
      </c>
      <c r="C1325" s="68" t="s">
        <v>372</v>
      </c>
      <c r="D1325" s="68" t="s">
        <v>382</v>
      </c>
      <c r="E1325" s="68" t="s">
        <v>914</v>
      </c>
      <c r="F1325" s="68" t="s">
        <v>130</v>
      </c>
      <c r="G1325" s="68">
        <v>98005</v>
      </c>
      <c r="H1325" s="68"/>
      <c r="I1325" s="68" t="s">
        <v>398</v>
      </c>
      <c r="J1325" s="68" t="s">
        <v>422</v>
      </c>
      <c r="K1325" s="68">
        <v>104014</v>
      </c>
      <c r="L1325" s="68"/>
      <c r="M1325" s="68">
        <v>2000.27</v>
      </c>
      <c r="N1325" s="68"/>
      <c r="O1325" s="68">
        <v>1</v>
      </c>
      <c r="P1325" s="68"/>
      <c r="Q1325" s="68">
        <v>1</v>
      </c>
      <c r="R1325" s="68"/>
      <c r="S1325" s="68" t="s">
        <v>423</v>
      </c>
      <c r="T1325" s="68">
        <v>15500</v>
      </c>
      <c r="U1325" s="68" t="s">
        <v>338</v>
      </c>
      <c r="V1325" s="68" t="s">
        <v>157</v>
      </c>
      <c r="W1325" s="240">
        <v>42774</v>
      </c>
      <c r="X1325" s="68" t="s">
        <v>930</v>
      </c>
      <c r="Y1325" s="68" t="s">
        <v>157</v>
      </c>
      <c r="Z1325" s="68" t="s">
        <v>157</v>
      </c>
      <c r="AA1325" s="68" t="s">
        <v>157</v>
      </c>
      <c r="AB1325" s="68" t="s">
        <v>425</v>
      </c>
      <c r="AC1325" s="68" t="s">
        <v>380</v>
      </c>
      <c r="AD1325" s="68">
        <f>IF(AND(ISERROR(VLOOKUP($A:$A,RBSA_ALT_svy_wt!$A$4:$AK$1121,36,FALSE)),ISERROR(VLOOKUP($Y:$Y,RBSA_ALT_svy_wt!$A$4:$AK$1121,36,FALSE))),$M1325,IF(ISERROR(VLOOKUP($A:$A,RBSA_ALT_svy_wt!$A$4:$AK$1121,36,FALSE)),VLOOKUP($Y:$Y,RBSA_ALT_svy_wt!$A$4:$AK$1121,36,FALSE),VLOOKUP($A:$A,RBSA_ALT_svy_wt!$A$4:$AK$1121,36,FALSE)))</f>
        <v>2000.27</v>
      </c>
    </row>
    <row r="1326" spans="1:30" ht="14.4">
      <c r="A1326" s="68" t="s">
        <v>2485</v>
      </c>
      <c r="B1326" s="68" t="s">
        <v>38</v>
      </c>
      <c r="C1326" s="68" t="s">
        <v>1781</v>
      </c>
      <c r="D1326" s="68" t="s">
        <v>382</v>
      </c>
      <c r="E1326" s="68" t="s">
        <v>2486</v>
      </c>
      <c r="F1326" s="68" t="s">
        <v>130</v>
      </c>
      <c r="G1326" s="68">
        <v>98022</v>
      </c>
      <c r="H1326" s="68"/>
      <c r="I1326" s="68" t="s">
        <v>456</v>
      </c>
      <c r="J1326" s="68" t="s">
        <v>425</v>
      </c>
      <c r="K1326" s="68">
        <v>679140</v>
      </c>
      <c r="L1326" s="68"/>
      <c r="M1326" s="68">
        <v>12576.67</v>
      </c>
      <c r="N1326" s="68"/>
      <c r="O1326" s="68">
        <v>1</v>
      </c>
      <c r="P1326" s="68"/>
      <c r="Q1326" s="68">
        <v>1</v>
      </c>
      <c r="R1326" s="68"/>
      <c r="S1326" s="68" t="s">
        <v>423</v>
      </c>
      <c r="T1326" s="68">
        <v>15500</v>
      </c>
      <c r="U1326" s="68" t="s">
        <v>338</v>
      </c>
      <c r="V1326" s="68" t="s">
        <v>157</v>
      </c>
      <c r="W1326" s="240">
        <v>42787</v>
      </c>
      <c r="X1326" s="68" t="s">
        <v>157</v>
      </c>
      <c r="Y1326" s="68" t="s">
        <v>157</v>
      </c>
      <c r="Z1326" s="68" t="s">
        <v>157</v>
      </c>
      <c r="AA1326" s="68" t="s">
        <v>157</v>
      </c>
      <c r="AB1326" s="68" t="s">
        <v>444</v>
      </c>
      <c r="AC1326" s="68" t="s">
        <v>444</v>
      </c>
      <c r="AD1326" s="68">
        <f>IF(AND(ISERROR(VLOOKUP($A:$A,RBSA_ALT_svy_wt!$A$4:$AK$1121,36,FALSE)),ISERROR(VLOOKUP($Y:$Y,RBSA_ALT_svy_wt!$A$4:$AK$1121,36,FALSE))),$M1326,IF(ISERROR(VLOOKUP($A:$A,RBSA_ALT_svy_wt!$A$4:$AK$1121,36,FALSE)),VLOOKUP($Y:$Y,RBSA_ALT_svy_wt!$A$4:$AK$1121,36,FALSE),VLOOKUP($A:$A,RBSA_ALT_svy_wt!$A$4:$AK$1121,36,FALSE)))</f>
        <v>14922.666670000001</v>
      </c>
    </row>
    <row r="1327" spans="1:30" ht="14.4">
      <c r="A1327" s="68" t="s">
        <v>2487</v>
      </c>
      <c r="B1327" s="68" t="s">
        <v>38</v>
      </c>
      <c r="C1327" s="68" t="s">
        <v>1781</v>
      </c>
      <c r="D1327" s="68" t="s">
        <v>382</v>
      </c>
      <c r="E1327" s="68" t="s">
        <v>906</v>
      </c>
      <c r="F1327" s="68" t="s">
        <v>130</v>
      </c>
      <c r="G1327" s="68">
        <v>98030</v>
      </c>
      <c r="H1327" s="68"/>
      <c r="I1327" s="68" t="s">
        <v>398</v>
      </c>
      <c r="J1327" s="68" t="s">
        <v>425</v>
      </c>
      <c r="K1327" s="68">
        <v>679140</v>
      </c>
      <c r="L1327" s="68"/>
      <c r="M1327" s="68">
        <v>12576.67</v>
      </c>
      <c r="N1327" s="68"/>
      <c r="O1327" s="68">
        <v>1</v>
      </c>
      <c r="P1327" s="68"/>
      <c r="Q1327" s="68">
        <v>1</v>
      </c>
      <c r="R1327" s="68"/>
      <c r="S1327" s="68" t="s">
        <v>423</v>
      </c>
      <c r="T1327" s="68">
        <v>15500</v>
      </c>
      <c r="U1327" s="68" t="s">
        <v>338</v>
      </c>
      <c r="V1327" s="68" t="s">
        <v>157</v>
      </c>
      <c r="W1327" s="240">
        <v>42766</v>
      </c>
      <c r="X1327" s="68" t="s">
        <v>157</v>
      </c>
      <c r="Y1327" s="68" t="s">
        <v>157</v>
      </c>
      <c r="Z1327" s="68" t="s">
        <v>157</v>
      </c>
      <c r="AA1327" s="68" t="s">
        <v>157</v>
      </c>
      <c r="AB1327" s="68" t="s">
        <v>444</v>
      </c>
      <c r="AC1327" s="68" t="s">
        <v>444</v>
      </c>
      <c r="AD1327" s="68">
        <f>IF(AND(ISERROR(VLOOKUP($A:$A,RBSA_ALT_svy_wt!$A$4:$AK$1121,36,FALSE)),ISERROR(VLOOKUP($Y:$Y,RBSA_ALT_svy_wt!$A$4:$AK$1121,36,FALSE))),$M1327,IF(ISERROR(VLOOKUP($A:$A,RBSA_ALT_svy_wt!$A$4:$AK$1121,36,FALSE)),VLOOKUP($Y:$Y,RBSA_ALT_svy_wt!$A$4:$AK$1121,36,FALSE),VLOOKUP($A:$A,RBSA_ALT_svy_wt!$A$4:$AK$1121,36,FALSE)))</f>
        <v>14922.666670000001</v>
      </c>
    </row>
    <row r="1328" spans="1:30" ht="14.4">
      <c r="A1328" s="68" t="s">
        <v>933</v>
      </c>
      <c r="B1328" s="68" t="s">
        <v>1713</v>
      </c>
      <c r="C1328" s="68" t="s">
        <v>372</v>
      </c>
      <c r="D1328" s="68" t="s">
        <v>382</v>
      </c>
      <c r="E1328" s="68" t="s">
        <v>896</v>
      </c>
      <c r="F1328" s="68" t="s">
        <v>130</v>
      </c>
      <c r="G1328" s="68">
        <v>98034</v>
      </c>
      <c r="H1328" s="68"/>
      <c r="I1328" s="68" t="s">
        <v>398</v>
      </c>
      <c r="J1328" s="68" t="s">
        <v>422</v>
      </c>
      <c r="K1328" s="68">
        <v>104014</v>
      </c>
      <c r="L1328" s="68"/>
      <c r="M1328" s="68">
        <v>2000.27</v>
      </c>
      <c r="N1328" s="68"/>
      <c r="O1328" s="68">
        <v>1</v>
      </c>
      <c r="P1328" s="68"/>
      <c r="Q1328" s="68">
        <v>1</v>
      </c>
      <c r="R1328" s="68"/>
      <c r="S1328" s="68" t="s">
        <v>423</v>
      </c>
      <c r="T1328" s="68">
        <v>15500</v>
      </c>
      <c r="U1328" s="68" t="s">
        <v>338</v>
      </c>
      <c r="V1328" s="68" t="s">
        <v>157</v>
      </c>
      <c r="W1328" s="240">
        <v>42780</v>
      </c>
      <c r="X1328" s="68" t="s">
        <v>932</v>
      </c>
      <c r="Y1328" s="68" t="s">
        <v>157</v>
      </c>
      <c r="Z1328" s="68" t="s">
        <v>157</v>
      </c>
      <c r="AA1328" s="68" t="s">
        <v>157</v>
      </c>
      <c r="AB1328" s="68" t="s">
        <v>425</v>
      </c>
      <c r="AC1328" s="68" t="s">
        <v>380</v>
      </c>
      <c r="AD1328" s="68">
        <f>IF(AND(ISERROR(VLOOKUP($A:$A,RBSA_ALT_svy_wt!$A$4:$AK$1121,36,FALSE)),ISERROR(VLOOKUP($Y:$Y,RBSA_ALT_svy_wt!$A$4:$AK$1121,36,FALSE))),$M1328,IF(ISERROR(VLOOKUP($A:$A,RBSA_ALT_svy_wt!$A$4:$AK$1121,36,FALSE)),VLOOKUP($Y:$Y,RBSA_ALT_svy_wt!$A$4:$AK$1121,36,FALSE),VLOOKUP($A:$A,RBSA_ALT_svy_wt!$A$4:$AK$1121,36,FALSE)))</f>
        <v>2000.27</v>
      </c>
    </row>
    <row r="1329" spans="1:30" ht="14.4">
      <c r="A1329" s="68" t="s">
        <v>935</v>
      </c>
      <c r="B1329" s="68" t="s">
        <v>1713</v>
      </c>
      <c r="C1329" s="68" t="s">
        <v>372</v>
      </c>
      <c r="D1329" s="68" t="s">
        <v>382</v>
      </c>
      <c r="E1329" s="68" t="s">
        <v>397</v>
      </c>
      <c r="F1329" s="68" t="s">
        <v>130</v>
      </c>
      <c r="G1329" s="68">
        <v>98122</v>
      </c>
      <c r="H1329" s="68"/>
      <c r="I1329" s="68" t="s">
        <v>398</v>
      </c>
      <c r="J1329" s="68" t="s">
        <v>399</v>
      </c>
      <c r="K1329" s="68">
        <v>148177</v>
      </c>
      <c r="L1329" s="68"/>
      <c r="M1329" s="68">
        <v>2002.39</v>
      </c>
      <c r="N1329" s="68"/>
      <c r="O1329" s="68">
        <v>1</v>
      </c>
      <c r="P1329" s="68"/>
      <c r="Q1329" s="68">
        <v>1</v>
      </c>
      <c r="R1329" s="68"/>
      <c r="S1329" s="68" t="s">
        <v>400</v>
      </c>
      <c r="T1329" s="68">
        <v>16868</v>
      </c>
      <c r="U1329" s="68" t="s">
        <v>378</v>
      </c>
      <c r="V1329" s="68" t="s">
        <v>423</v>
      </c>
      <c r="W1329" s="240">
        <v>42766</v>
      </c>
      <c r="X1329" s="68" t="s">
        <v>934</v>
      </c>
      <c r="Y1329" s="68" t="s">
        <v>157</v>
      </c>
      <c r="Z1329" s="68" t="s">
        <v>157</v>
      </c>
      <c r="AA1329" s="68" t="s">
        <v>157</v>
      </c>
      <c r="AB1329" s="68" t="s">
        <v>425</v>
      </c>
      <c r="AC1329" s="68" t="s">
        <v>380</v>
      </c>
      <c r="AD1329" s="68">
        <f>IF(AND(ISERROR(VLOOKUP($A:$A,RBSA_ALT_svy_wt!$A$4:$AK$1121,36,FALSE)),ISERROR(VLOOKUP($Y:$Y,RBSA_ALT_svy_wt!$A$4:$AK$1121,36,FALSE))),$M1329,IF(ISERROR(VLOOKUP($A:$A,RBSA_ALT_svy_wt!$A$4:$AK$1121,36,FALSE)),VLOOKUP($Y:$Y,RBSA_ALT_svy_wt!$A$4:$AK$1121,36,FALSE),VLOOKUP($A:$A,RBSA_ALT_svy_wt!$A$4:$AK$1121,36,FALSE)))</f>
        <v>2002.39</v>
      </c>
    </row>
    <row r="1330" spans="1:30" ht="14.4">
      <c r="A1330" s="68" t="s">
        <v>938</v>
      </c>
      <c r="B1330" s="68" t="s">
        <v>1713</v>
      </c>
      <c r="C1330" s="68" t="s">
        <v>372</v>
      </c>
      <c r="D1330" s="68" t="s">
        <v>382</v>
      </c>
      <c r="E1330" s="68" t="s">
        <v>937</v>
      </c>
      <c r="F1330" s="68" t="s">
        <v>130</v>
      </c>
      <c r="G1330" s="68">
        <v>98092</v>
      </c>
      <c r="H1330" s="68"/>
      <c r="I1330" s="68" t="s">
        <v>398</v>
      </c>
      <c r="J1330" s="68" t="s">
        <v>422</v>
      </c>
      <c r="K1330" s="68">
        <v>104014</v>
      </c>
      <c r="L1330" s="68"/>
      <c r="M1330" s="68">
        <v>2000.27</v>
      </c>
      <c r="N1330" s="68"/>
      <c r="O1330" s="68">
        <v>1</v>
      </c>
      <c r="P1330" s="68"/>
      <c r="Q1330" s="68">
        <v>1</v>
      </c>
      <c r="R1330" s="68"/>
      <c r="S1330" s="68" t="s">
        <v>423</v>
      </c>
      <c r="T1330" s="68">
        <v>15500</v>
      </c>
      <c r="U1330" s="68" t="s">
        <v>338</v>
      </c>
      <c r="V1330" s="68" t="s">
        <v>157</v>
      </c>
      <c r="W1330" s="240">
        <v>42789</v>
      </c>
      <c r="X1330" s="68" t="s">
        <v>936</v>
      </c>
      <c r="Y1330" s="68" t="s">
        <v>157</v>
      </c>
      <c r="Z1330" s="68" t="s">
        <v>157</v>
      </c>
      <c r="AA1330" s="68" t="s">
        <v>157</v>
      </c>
      <c r="AB1330" s="68" t="s">
        <v>425</v>
      </c>
      <c r="AC1330" s="68" t="s">
        <v>380</v>
      </c>
      <c r="AD1330" s="68">
        <f>IF(AND(ISERROR(VLOOKUP($A:$A,RBSA_ALT_svy_wt!$A$4:$AK$1121,36,FALSE)),ISERROR(VLOOKUP($Y:$Y,RBSA_ALT_svy_wt!$A$4:$AK$1121,36,FALSE))),$M1330,IF(ISERROR(VLOOKUP($A:$A,RBSA_ALT_svy_wt!$A$4:$AK$1121,36,FALSE)),VLOOKUP($Y:$Y,RBSA_ALT_svy_wt!$A$4:$AK$1121,36,FALSE),VLOOKUP($A:$A,RBSA_ALT_svy_wt!$A$4:$AK$1121,36,FALSE)))</f>
        <v>2000.27</v>
      </c>
    </row>
    <row r="1331" spans="1:30" ht="14.4">
      <c r="A1331" s="68" t="s">
        <v>940</v>
      </c>
      <c r="B1331" s="68" t="s">
        <v>1713</v>
      </c>
      <c r="C1331" s="68" t="s">
        <v>372</v>
      </c>
      <c r="D1331" s="68" t="s">
        <v>382</v>
      </c>
      <c r="E1331" s="68" t="s">
        <v>906</v>
      </c>
      <c r="F1331" s="68" t="s">
        <v>130</v>
      </c>
      <c r="G1331" s="68">
        <v>98030</v>
      </c>
      <c r="H1331" s="68"/>
      <c r="I1331" s="68" t="s">
        <v>398</v>
      </c>
      <c r="J1331" s="68" t="s">
        <v>422</v>
      </c>
      <c r="K1331" s="68">
        <v>104014</v>
      </c>
      <c r="L1331" s="68"/>
      <c r="M1331" s="68">
        <v>2000.27</v>
      </c>
      <c r="N1331" s="68"/>
      <c r="O1331" s="68">
        <v>1</v>
      </c>
      <c r="P1331" s="68"/>
      <c r="Q1331" s="68">
        <v>1</v>
      </c>
      <c r="R1331" s="68"/>
      <c r="S1331" s="68" t="s">
        <v>423</v>
      </c>
      <c r="T1331" s="68">
        <v>15500</v>
      </c>
      <c r="U1331" s="68" t="s">
        <v>338</v>
      </c>
      <c r="V1331" s="68" t="s">
        <v>157</v>
      </c>
      <c r="W1331" s="240">
        <v>42789</v>
      </c>
      <c r="X1331" s="68" t="s">
        <v>939</v>
      </c>
      <c r="Y1331" s="68" t="s">
        <v>157</v>
      </c>
      <c r="Z1331" s="68" t="s">
        <v>157</v>
      </c>
      <c r="AA1331" s="68" t="s">
        <v>157</v>
      </c>
      <c r="AB1331" s="68" t="s">
        <v>425</v>
      </c>
      <c r="AC1331" s="68" t="s">
        <v>380</v>
      </c>
      <c r="AD1331" s="68">
        <f>IF(AND(ISERROR(VLOOKUP($A:$A,RBSA_ALT_svy_wt!$A$4:$AK$1121,36,FALSE)),ISERROR(VLOOKUP($Y:$Y,RBSA_ALT_svy_wt!$A$4:$AK$1121,36,FALSE))),$M1331,IF(ISERROR(VLOOKUP($A:$A,RBSA_ALT_svy_wt!$A$4:$AK$1121,36,FALSE)),VLOOKUP($Y:$Y,RBSA_ALT_svy_wt!$A$4:$AK$1121,36,FALSE),VLOOKUP($A:$A,RBSA_ALT_svy_wt!$A$4:$AK$1121,36,FALSE)))</f>
        <v>2000.27</v>
      </c>
    </row>
    <row r="1332" spans="1:30" ht="14.4">
      <c r="A1332" s="68" t="s">
        <v>942</v>
      </c>
      <c r="B1332" s="68" t="s">
        <v>1713</v>
      </c>
      <c r="C1332" s="68" t="s">
        <v>372</v>
      </c>
      <c r="D1332" s="68" t="s">
        <v>382</v>
      </c>
      <c r="E1332" s="68" t="s">
        <v>914</v>
      </c>
      <c r="F1332" s="68" t="s">
        <v>130</v>
      </c>
      <c r="G1332" s="68">
        <v>98007</v>
      </c>
      <c r="H1332" s="68"/>
      <c r="I1332" s="68" t="s">
        <v>398</v>
      </c>
      <c r="J1332" s="68" t="s">
        <v>422</v>
      </c>
      <c r="K1332" s="68">
        <v>104014</v>
      </c>
      <c r="L1332" s="68"/>
      <c r="M1332" s="68">
        <v>2000.27</v>
      </c>
      <c r="N1332" s="68"/>
      <c r="O1332" s="68">
        <v>1</v>
      </c>
      <c r="P1332" s="68"/>
      <c r="Q1332" s="68">
        <v>1</v>
      </c>
      <c r="R1332" s="68"/>
      <c r="S1332" s="68" t="s">
        <v>423</v>
      </c>
      <c r="T1332" s="68">
        <v>15500</v>
      </c>
      <c r="U1332" s="68" t="s">
        <v>338</v>
      </c>
      <c r="V1332" s="68" t="s">
        <v>157</v>
      </c>
      <c r="W1332" s="240">
        <v>42769</v>
      </c>
      <c r="X1332" s="68" t="s">
        <v>941</v>
      </c>
      <c r="Y1332" s="68" t="s">
        <v>157</v>
      </c>
      <c r="Z1332" s="68" t="s">
        <v>157</v>
      </c>
      <c r="AA1332" s="68" t="s">
        <v>157</v>
      </c>
      <c r="AB1332" s="68" t="s">
        <v>425</v>
      </c>
      <c r="AC1332" s="68" t="s">
        <v>380</v>
      </c>
      <c r="AD1332" s="68">
        <f>IF(AND(ISERROR(VLOOKUP($A:$A,RBSA_ALT_svy_wt!$A$4:$AK$1121,36,FALSE)),ISERROR(VLOOKUP($Y:$Y,RBSA_ALT_svy_wt!$A$4:$AK$1121,36,FALSE))),$M1332,IF(ISERROR(VLOOKUP($A:$A,RBSA_ALT_svy_wt!$A$4:$AK$1121,36,FALSE)),VLOOKUP($Y:$Y,RBSA_ALT_svy_wt!$A$4:$AK$1121,36,FALSE),VLOOKUP($A:$A,RBSA_ALT_svy_wt!$A$4:$AK$1121,36,FALSE)))</f>
        <v>2000.27</v>
      </c>
    </row>
    <row r="1333" spans="1:30" ht="14.4">
      <c r="A1333" s="68" t="s">
        <v>944</v>
      </c>
      <c r="B1333" s="68" t="s">
        <v>1713</v>
      </c>
      <c r="C1333" s="68" t="s">
        <v>372</v>
      </c>
      <c r="D1333" s="68" t="s">
        <v>382</v>
      </c>
      <c r="E1333" s="68" t="s">
        <v>906</v>
      </c>
      <c r="F1333" s="68" t="s">
        <v>130</v>
      </c>
      <c r="G1333" s="68">
        <v>98030</v>
      </c>
      <c r="H1333" s="68"/>
      <c r="I1333" s="68" t="s">
        <v>398</v>
      </c>
      <c r="J1333" s="68" t="s">
        <v>422</v>
      </c>
      <c r="K1333" s="68">
        <v>104014</v>
      </c>
      <c r="L1333" s="68"/>
      <c r="M1333" s="68">
        <v>2000.27</v>
      </c>
      <c r="N1333" s="68"/>
      <c r="O1333" s="68">
        <v>1</v>
      </c>
      <c r="P1333" s="68"/>
      <c r="Q1333" s="68">
        <v>1</v>
      </c>
      <c r="R1333" s="68"/>
      <c r="S1333" s="68" t="s">
        <v>423</v>
      </c>
      <c r="T1333" s="68">
        <v>15500</v>
      </c>
      <c r="U1333" s="68" t="s">
        <v>338</v>
      </c>
      <c r="V1333" s="68" t="s">
        <v>157</v>
      </c>
      <c r="W1333" s="240">
        <v>42790</v>
      </c>
      <c r="X1333" s="68" t="s">
        <v>943</v>
      </c>
      <c r="Y1333" s="68" t="s">
        <v>157</v>
      </c>
      <c r="Z1333" s="68" t="s">
        <v>157</v>
      </c>
      <c r="AA1333" s="68" t="s">
        <v>157</v>
      </c>
      <c r="AB1333" s="68" t="s">
        <v>425</v>
      </c>
      <c r="AC1333" s="68" t="s">
        <v>380</v>
      </c>
      <c r="AD1333" s="68">
        <f>IF(AND(ISERROR(VLOOKUP($A:$A,RBSA_ALT_svy_wt!$A$4:$AK$1121,36,FALSE)),ISERROR(VLOOKUP($Y:$Y,RBSA_ALT_svy_wt!$A$4:$AK$1121,36,FALSE))),$M1333,IF(ISERROR(VLOOKUP($A:$A,RBSA_ALT_svy_wt!$A$4:$AK$1121,36,FALSE)),VLOOKUP($Y:$Y,RBSA_ALT_svy_wt!$A$4:$AK$1121,36,FALSE),VLOOKUP($A:$A,RBSA_ALT_svy_wt!$A$4:$AK$1121,36,FALSE)))</f>
        <v>2000.27</v>
      </c>
    </row>
    <row r="1334" spans="1:30" ht="14.4">
      <c r="A1334" s="68" t="s">
        <v>946</v>
      </c>
      <c r="B1334" s="68" t="s">
        <v>1713</v>
      </c>
      <c r="C1334" s="68" t="s">
        <v>372</v>
      </c>
      <c r="D1334" s="68" t="s">
        <v>382</v>
      </c>
      <c r="E1334" s="68" t="s">
        <v>914</v>
      </c>
      <c r="F1334" s="68" t="s">
        <v>130</v>
      </c>
      <c r="G1334" s="68">
        <v>98005</v>
      </c>
      <c r="H1334" s="68"/>
      <c r="I1334" s="68" t="s">
        <v>398</v>
      </c>
      <c r="J1334" s="68" t="s">
        <v>422</v>
      </c>
      <c r="K1334" s="68">
        <v>104014</v>
      </c>
      <c r="L1334" s="68"/>
      <c r="M1334" s="68">
        <v>2000.27</v>
      </c>
      <c r="N1334" s="68"/>
      <c r="O1334" s="68">
        <v>1</v>
      </c>
      <c r="P1334" s="68"/>
      <c r="Q1334" s="68">
        <v>1</v>
      </c>
      <c r="R1334" s="68"/>
      <c r="S1334" s="68" t="s">
        <v>423</v>
      </c>
      <c r="T1334" s="68">
        <v>15500</v>
      </c>
      <c r="U1334" s="68" t="s">
        <v>338</v>
      </c>
      <c r="V1334" s="68" t="s">
        <v>157</v>
      </c>
      <c r="W1334" s="240">
        <v>42770</v>
      </c>
      <c r="X1334" s="68" t="s">
        <v>945</v>
      </c>
      <c r="Y1334" s="68" t="s">
        <v>157</v>
      </c>
      <c r="Z1334" s="68" t="s">
        <v>157</v>
      </c>
      <c r="AA1334" s="68" t="s">
        <v>157</v>
      </c>
      <c r="AB1334" s="68" t="s">
        <v>425</v>
      </c>
      <c r="AC1334" s="68" t="s">
        <v>380</v>
      </c>
      <c r="AD1334" s="68">
        <f>IF(AND(ISERROR(VLOOKUP($A:$A,RBSA_ALT_svy_wt!$A$4:$AK$1121,36,FALSE)),ISERROR(VLOOKUP($Y:$Y,RBSA_ALT_svy_wt!$A$4:$AK$1121,36,FALSE))),$M1334,IF(ISERROR(VLOOKUP($A:$A,RBSA_ALT_svy_wt!$A$4:$AK$1121,36,FALSE)),VLOOKUP($Y:$Y,RBSA_ALT_svy_wt!$A$4:$AK$1121,36,FALSE),VLOOKUP($A:$A,RBSA_ALT_svy_wt!$A$4:$AK$1121,36,FALSE)))</f>
        <v>2000.27</v>
      </c>
    </row>
    <row r="1335" spans="1:30" ht="14.4">
      <c r="A1335" s="68" t="s">
        <v>948</v>
      </c>
      <c r="B1335" s="68" t="s">
        <v>1713</v>
      </c>
      <c r="C1335" s="68" t="s">
        <v>372</v>
      </c>
      <c r="D1335" s="68" t="s">
        <v>382</v>
      </c>
      <c r="E1335" s="68" t="s">
        <v>925</v>
      </c>
      <c r="F1335" s="68" t="s">
        <v>130</v>
      </c>
      <c r="G1335" s="68">
        <v>98003</v>
      </c>
      <c r="H1335" s="68"/>
      <c r="I1335" s="68" t="s">
        <v>398</v>
      </c>
      <c r="J1335" s="68" t="s">
        <v>422</v>
      </c>
      <c r="K1335" s="68">
        <v>104014</v>
      </c>
      <c r="L1335" s="68"/>
      <c r="M1335" s="68">
        <v>2000.27</v>
      </c>
      <c r="N1335" s="68"/>
      <c r="O1335" s="68">
        <v>1</v>
      </c>
      <c r="P1335" s="68"/>
      <c r="Q1335" s="68">
        <v>1</v>
      </c>
      <c r="R1335" s="68"/>
      <c r="S1335" s="68" t="s">
        <v>423</v>
      </c>
      <c r="T1335" s="68">
        <v>15500</v>
      </c>
      <c r="U1335" s="68" t="s">
        <v>338</v>
      </c>
      <c r="V1335" s="68" t="s">
        <v>157</v>
      </c>
      <c r="W1335" s="240">
        <v>42790</v>
      </c>
      <c r="X1335" s="68" t="s">
        <v>947</v>
      </c>
      <c r="Y1335" s="68" t="s">
        <v>157</v>
      </c>
      <c r="Z1335" s="68" t="s">
        <v>157</v>
      </c>
      <c r="AA1335" s="68" t="s">
        <v>157</v>
      </c>
      <c r="AB1335" s="68" t="s">
        <v>425</v>
      </c>
      <c r="AC1335" s="68" t="s">
        <v>380</v>
      </c>
      <c r="AD1335" s="68">
        <f>IF(AND(ISERROR(VLOOKUP($A:$A,RBSA_ALT_svy_wt!$A$4:$AK$1121,36,FALSE)),ISERROR(VLOOKUP($Y:$Y,RBSA_ALT_svy_wt!$A$4:$AK$1121,36,FALSE))),$M1335,IF(ISERROR(VLOOKUP($A:$A,RBSA_ALT_svy_wt!$A$4:$AK$1121,36,FALSE)),VLOOKUP($Y:$Y,RBSA_ALT_svy_wt!$A$4:$AK$1121,36,FALSE),VLOOKUP($A:$A,RBSA_ALT_svy_wt!$A$4:$AK$1121,36,FALSE)))</f>
        <v>2000.27</v>
      </c>
    </row>
    <row r="1336" spans="1:30" ht="14.4">
      <c r="A1336" s="68" t="s">
        <v>950</v>
      </c>
      <c r="B1336" s="68" t="s">
        <v>1713</v>
      </c>
      <c r="C1336" s="68" t="s">
        <v>372</v>
      </c>
      <c r="D1336" s="68" t="s">
        <v>382</v>
      </c>
      <c r="E1336" s="68" t="s">
        <v>896</v>
      </c>
      <c r="F1336" s="68" t="s">
        <v>130</v>
      </c>
      <c r="G1336" s="68">
        <v>98034</v>
      </c>
      <c r="H1336" s="68"/>
      <c r="I1336" s="68" t="s">
        <v>398</v>
      </c>
      <c r="J1336" s="68" t="s">
        <v>422</v>
      </c>
      <c r="K1336" s="68">
        <v>104014</v>
      </c>
      <c r="L1336" s="68"/>
      <c r="M1336" s="68">
        <v>2000.27</v>
      </c>
      <c r="N1336" s="68"/>
      <c r="O1336" s="68">
        <v>1</v>
      </c>
      <c r="P1336" s="68"/>
      <c r="Q1336" s="68">
        <v>1</v>
      </c>
      <c r="R1336" s="68"/>
      <c r="S1336" s="68" t="s">
        <v>423</v>
      </c>
      <c r="T1336" s="68">
        <v>15500</v>
      </c>
      <c r="U1336" s="68" t="s">
        <v>338</v>
      </c>
      <c r="V1336" s="68" t="s">
        <v>157</v>
      </c>
      <c r="W1336" s="240">
        <v>42793</v>
      </c>
      <c r="X1336" s="68" t="s">
        <v>949</v>
      </c>
      <c r="Y1336" s="68" t="s">
        <v>157</v>
      </c>
      <c r="Z1336" s="68" t="s">
        <v>157</v>
      </c>
      <c r="AA1336" s="68" t="s">
        <v>157</v>
      </c>
      <c r="AB1336" s="68" t="s">
        <v>425</v>
      </c>
      <c r="AC1336" s="68" t="s">
        <v>380</v>
      </c>
      <c r="AD1336" s="68">
        <f>IF(AND(ISERROR(VLOOKUP($A:$A,RBSA_ALT_svy_wt!$A$4:$AK$1121,36,FALSE)),ISERROR(VLOOKUP($Y:$Y,RBSA_ALT_svy_wt!$A$4:$AK$1121,36,FALSE))),$M1336,IF(ISERROR(VLOOKUP($A:$A,RBSA_ALT_svy_wt!$A$4:$AK$1121,36,FALSE)),VLOOKUP($Y:$Y,RBSA_ALT_svy_wt!$A$4:$AK$1121,36,FALSE),VLOOKUP($A:$A,RBSA_ALT_svy_wt!$A$4:$AK$1121,36,FALSE)))</f>
        <v>2000.27</v>
      </c>
    </row>
    <row r="1337" spans="1:30" ht="14.4">
      <c r="A1337" s="68" t="s">
        <v>955</v>
      </c>
      <c r="B1337" s="68" t="s">
        <v>1713</v>
      </c>
      <c r="C1337" s="68" t="s">
        <v>372</v>
      </c>
      <c r="D1337" s="68" t="s">
        <v>952</v>
      </c>
      <c r="E1337" s="68" t="s">
        <v>953</v>
      </c>
      <c r="F1337" s="68" t="s">
        <v>128</v>
      </c>
      <c r="G1337" s="68">
        <v>59804</v>
      </c>
      <c r="H1337" s="68"/>
      <c r="I1337" s="68" t="s">
        <v>339</v>
      </c>
      <c r="J1337" s="68" t="s">
        <v>587</v>
      </c>
      <c r="K1337" s="68">
        <v>23135</v>
      </c>
      <c r="L1337" s="68"/>
      <c r="M1337" s="68">
        <v>2103.1799999999998</v>
      </c>
      <c r="N1337" s="68"/>
      <c r="O1337" s="68">
        <v>3</v>
      </c>
      <c r="P1337" s="68"/>
      <c r="Q1337" s="68">
        <v>1</v>
      </c>
      <c r="R1337" s="68"/>
      <c r="S1337" s="68" t="s">
        <v>954</v>
      </c>
      <c r="T1337" s="68">
        <v>13902</v>
      </c>
      <c r="U1337" s="68" t="s">
        <v>338</v>
      </c>
      <c r="V1337" s="68" t="s">
        <v>157</v>
      </c>
      <c r="W1337" s="240">
        <v>42900</v>
      </c>
      <c r="X1337" s="68" t="s">
        <v>951</v>
      </c>
      <c r="Y1337" s="68" t="s">
        <v>157</v>
      </c>
      <c r="Z1337" s="68" t="s">
        <v>157</v>
      </c>
      <c r="AA1337" s="68" t="s">
        <v>157</v>
      </c>
      <c r="AB1337" s="68" t="s">
        <v>444</v>
      </c>
      <c r="AC1337" s="68" t="s">
        <v>444</v>
      </c>
      <c r="AD1337" s="68">
        <f>IF(AND(ISERROR(VLOOKUP($A:$A,RBSA_ALT_svy_wt!$A$4:$AK$1121,36,FALSE)),ISERROR(VLOOKUP($Y:$Y,RBSA_ALT_svy_wt!$A$4:$AK$1121,36,FALSE))),$M1337,IF(ISERROR(VLOOKUP($A:$A,RBSA_ALT_svy_wt!$A$4:$AK$1121,36,FALSE)),VLOOKUP($Y:$Y,RBSA_ALT_svy_wt!$A$4:$AK$1121,36,FALSE),VLOOKUP($A:$A,RBSA_ALT_svy_wt!$A$4:$AK$1121,36,FALSE)))</f>
        <v>2103.1799999999998</v>
      </c>
    </row>
    <row r="1338" spans="1:30" ht="14.4">
      <c r="A1338" s="68" t="s">
        <v>2488</v>
      </c>
      <c r="B1338" s="68" t="s">
        <v>38</v>
      </c>
      <c r="C1338" s="68" t="s">
        <v>1781</v>
      </c>
      <c r="D1338" s="68" t="s">
        <v>952</v>
      </c>
      <c r="E1338" s="68" t="s">
        <v>2489</v>
      </c>
      <c r="F1338" s="68" t="s">
        <v>128</v>
      </c>
      <c r="G1338" s="68">
        <v>59847</v>
      </c>
      <c r="H1338" s="68"/>
      <c r="I1338" s="68" t="s">
        <v>339</v>
      </c>
      <c r="J1338" s="68" t="s">
        <v>587</v>
      </c>
      <c r="K1338" s="68">
        <v>175063</v>
      </c>
      <c r="L1338" s="68"/>
      <c r="M1338" s="68">
        <v>1882.4</v>
      </c>
      <c r="N1338" s="68"/>
      <c r="O1338" s="68">
        <v>3</v>
      </c>
      <c r="P1338" s="68"/>
      <c r="Q1338" s="68">
        <v>1</v>
      </c>
      <c r="R1338" s="68"/>
      <c r="S1338" s="68" t="s">
        <v>954</v>
      </c>
      <c r="T1338" s="68">
        <v>13902</v>
      </c>
      <c r="U1338" s="68" t="s">
        <v>338</v>
      </c>
      <c r="V1338" s="68" t="s">
        <v>157</v>
      </c>
      <c r="W1338" s="240">
        <v>42901</v>
      </c>
      <c r="X1338" s="68" t="s">
        <v>157</v>
      </c>
      <c r="Y1338" s="68" t="s">
        <v>157</v>
      </c>
      <c r="Z1338" s="68" t="s">
        <v>157</v>
      </c>
      <c r="AA1338" s="68" t="s">
        <v>157</v>
      </c>
      <c r="AB1338" s="68" t="s">
        <v>444</v>
      </c>
      <c r="AC1338" s="68" t="s">
        <v>444</v>
      </c>
      <c r="AD1338" s="68">
        <f>IF(AND(ISERROR(VLOOKUP($A:$A,RBSA_ALT_svy_wt!$A$4:$AK$1121,36,FALSE)),ISERROR(VLOOKUP($Y:$Y,RBSA_ALT_svy_wt!$A$4:$AK$1121,36,FALSE))),$M1338,IF(ISERROR(VLOOKUP($A:$A,RBSA_ALT_svy_wt!$A$4:$AK$1121,36,FALSE)),VLOOKUP($Y:$Y,RBSA_ALT_svy_wt!$A$4:$AK$1121,36,FALSE),VLOOKUP($A:$A,RBSA_ALT_svy_wt!$A$4:$AK$1121,36,FALSE)))</f>
        <v>2147.4230769999999</v>
      </c>
    </row>
    <row r="1339" spans="1:30" ht="14.4">
      <c r="A1339" s="68" t="s">
        <v>960</v>
      </c>
      <c r="B1339" s="68" t="s">
        <v>1713</v>
      </c>
      <c r="C1339" s="68" t="s">
        <v>372</v>
      </c>
      <c r="D1339" s="68" t="s">
        <v>952</v>
      </c>
      <c r="E1339" s="68" t="s">
        <v>957</v>
      </c>
      <c r="F1339" s="68" t="s">
        <v>128</v>
      </c>
      <c r="G1339" s="68">
        <v>59864</v>
      </c>
      <c r="H1339" s="68"/>
      <c r="I1339" s="68" t="s">
        <v>958</v>
      </c>
      <c r="J1339" s="68" t="s">
        <v>376</v>
      </c>
      <c r="K1339" s="68">
        <v>5779</v>
      </c>
      <c r="L1339" s="68"/>
      <c r="M1339" s="68">
        <v>214.04</v>
      </c>
      <c r="N1339" s="68"/>
      <c r="O1339" s="68">
        <v>2</v>
      </c>
      <c r="P1339" s="68"/>
      <c r="Q1339" s="68">
        <v>1</v>
      </c>
      <c r="R1339" s="68"/>
      <c r="S1339" s="68" t="s">
        <v>959</v>
      </c>
      <c r="T1339" s="68">
        <v>19603</v>
      </c>
      <c r="U1339" s="68" t="s">
        <v>378</v>
      </c>
      <c r="V1339" s="68" t="s">
        <v>157</v>
      </c>
      <c r="W1339" s="240">
        <v>42914</v>
      </c>
      <c r="X1339" s="68" t="s">
        <v>956</v>
      </c>
      <c r="Y1339" s="68" t="s">
        <v>157</v>
      </c>
      <c r="Z1339" s="68" t="s">
        <v>157</v>
      </c>
      <c r="AA1339" s="68" t="s">
        <v>157</v>
      </c>
      <c r="AB1339" s="68" t="s">
        <v>376</v>
      </c>
      <c r="AC1339" s="68" t="s">
        <v>380</v>
      </c>
      <c r="AD1339" s="68">
        <f>IF(AND(ISERROR(VLOOKUP($A:$A,RBSA_ALT_svy_wt!$A$4:$AK$1121,36,FALSE)),ISERROR(VLOOKUP($Y:$Y,RBSA_ALT_svy_wt!$A$4:$AK$1121,36,FALSE))),$M1339,IF(ISERROR(VLOOKUP($A:$A,RBSA_ALT_svy_wt!$A$4:$AK$1121,36,FALSE)),VLOOKUP($Y:$Y,RBSA_ALT_svy_wt!$A$4:$AK$1121,36,FALSE),VLOOKUP($A:$A,RBSA_ALT_svy_wt!$A$4:$AK$1121,36,FALSE)))</f>
        <v>214.04</v>
      </c>
    </row>
    <row r="1340" spans="1:30" ht="14.4">
      <c r="A1340" s="68" t="s">
        <v>2490</v>
      </c>
      <c r="B1340" s="68" t="s">
        <v>38</v>
      </c>
      <c r="C1340" s="68" t="s">
        <v>1781</v>
      </c>
      <c r="D1340" s="68" t="s">
        <v>952</v>
      </c>
      <c r="E1340" s="68" t="s">
        <v>2491</v>
      </c>
      <c r="F1340" s="68" t="s">
        <v>128</v>
      </c>
      <c r="G1340" s="68">
        <v>59870</v>
      </c>
      <c r="H1340" s="68"/>
      <c r="I1340" s="68" t="s">
        <v>2492</v>
      </c>
      <c r="J1340" s="68" t="s">
        <v>587</v>
      </c>
      <c r="K1340" s="68">
        <v>175063</v>
      </c>
      <c r="L1340" s="68"/>
      <c r="M1340" s="68">
        <v>1882.4</v>
      </c>
      <c r="N1340" s="68"/>
      <c r="O1340" s="68">
        <v>2</v>
      </c>
      <c r="P1340" s="68"/>
      <c r="Q1340" s="68">
        <v>1</v>
      </c>
      <c r="R1340" s="68"/>
      <c r="S1340" s="68" t="s">
        <v>954</v>
      </c>
      <c r="T1340" s="68">
        <v>13902</v>
      </c>
      <c r="U1340" s="68" t="s">
        <v>338</v>
      </c>
      <c r="V1340" s="68" t="s">
        <v>157</v>
      </c>
      <c r="W1340" s="240">
        <v>42899</v>
      </c>
      <c r="X1340" s="68" t="s">
        <v>157</v>
      </c>
      <c r="Y1340" s="68" t="s">
        <v>157</v>
      </c>
      <c r="Z1340" s="68" t="s">
        <v>157</v>
      </c>
      <c r="AA1340" s="68" t="s">
        <v>157</v>
      </c>
      <c r="AB1340" s="68" t="s">
        <v>444</v>
      </c>
      <c r="AC1340" s="68" t="s">
        <v>444</v>
      </c>
      <c r="AD1340" s="68">
        <f>IF(AND(ISERROR(VLOOKUP($A:$A,RBSA_ALT_svy_wt!$A$4:$AK$1121,36,FALSE)),ISERROR(VLOOKUP($Y:$Y,RBSA_ALT_svy_wt!$A$4:$AK$1121,36,FALSE))),$M1340,IF(ISERROR(VLOOKUP($A:$A,RBSA_ALT_svy_wt!$A$4:$AK$1121,36,FALSE)),VLOOKUP($Y:$Y,RBSA_ALT_svy_wt!$A$4:$AK$1121,36,FALSE),VLOOKUP($A:$A,RBSA_ALT_svy_wt!$A$4:$AK$1121,36,FALSE)))</f>
        <v>2147.4230769999999</v>
      </c>
    </row>
    <row r="1341" spans="1:30" ht="14.4">
      <c r="A1341" s="68" t="s">
        <v>2493</v>
      </c>
      <c r="B1341" s="68" t="s">
        <v>38</v>
      </c>
      <c r="C1341" s="68" t="s">
        <v>1781</v>
      </c>
      <c r="D1341" s="68" t="s">
        <v>952</v>
      </c>
      <c r="E1341" s="68" t="s">
        <v>2491</v>
      </c>
      <c r="F1341" s="68" t="s">
        <v>128</v>
      </c>
      <c r="G1341" s="68">
        <v>59870</v>
      </c>
      <c r="H1341" s="68"/>
      <c r="I1341" s="68" t="s">
        <v>2492</v>
      </c>
      <c r="J1341" s="68" t="s">
        <v>587</v>
      </c>
      <c r="K1341" s="68">
        <v>175063</v>
      </c>
      <c r="L1341" s="68"/>
      <c r="M1341" s="68">
        <v>1882.4</v>
      </c>
      <c r="N1341" s="68"/>
      <c r="O1341" s="68">
        <v>2</v>
      </c>
      <c r="P1341" s="68"/>
      <c r="Q1341" s="68">
        <v>1</v>
      </c>
      <c r="R1341" s="68"/>
      <c r="S1341" s="68" t="s">
        <v>954</v>
      </c>
      <c r="T1341" s="68">
        <v>13902</v>
      </c>
      <c r="U1341" s="68" t="s">
        <v>338</v>
      </c>
      <c r="V1341" s="68" t="s">
        <v>954</v>
      </c>
      <c r="W1341" s="240">
        <v>42899</v>
      </c>
      <c r="X1341" s="68" t="s">
        <v>157</v>
      </c>
      <c r="Y1341" s="68" t="s">
        <v>157</v>
      </c>
      <c r="Z1341" s="68" t="s">
        <v>157</v>
      </c>
      <c r="AA1341" s="68" t="s">
        <v>157</v>
      </c>
      <c r="AB1341" s="68" t="s">
        <v>444</v>
      </c>
      <c r="AC1341" s="68" t="s">
        <v>444</v>
      </c>
      <c r="AD1341" s="68">
        <f>IF(AND(ISERROR(VLOOKUP($A:$A,RBSA_ALT_svy_wt!$A$4:$AK$1121,36,FALSE)),ISERROR(VLOOKUP($Y:$Y,RBSA_ALT_svy_wt!$A$4:$AK$1121,36,FALSE))),$M1341,IF(ISERROR(VLOOKUP($A:$A,RBSA_ALT_svy_wt!$A$4:$AK$1121,36,FALSE)),VLOOKUP($Y:$Y,RBSA_ALT_svy_wt!$A$4:$AK$1121,36,FALSE),VLOOKUP($A:$A,RBSA_ALT_svy_wt!$A$4:$AK$1121,36,FALSE)))</f>
        <v>2147.4230769999999</v>
      </c>
    </row>
    <row r="1342" spans="1:30" ht="14.4">
      <c r="A1342" s="68" t="s">
        <v>2494</v>
      </c>
      <c r="B1342" s="68" t="s">
        <v>38</v>
      </c>
      <c r="C1342" s="68" t="s">
        <v>1781</v>
      </c>
      <c r="D1342" s="68" t="s">
        <v>952</v>
      </c>
      <c r="E1342" s="68" t="s">
        <v>2491</v>
      </c>
      <c r="F1342" s="68" t="s">
        <v>128</v>
      </c>
      <c r="G1342" s="68">
        <v>59870</v>
      </c>
      <c r="H1342" s="68"/>
      <c r="I1342" s="68" t="s">
        <v>2492</v>
      </c>
      <c r="J1342" s="68" t="s">
        <v>587</v>
      </c>
      <c r="K1342" s="68">
        <v>175063</v>
      </c>
      <c r="L1342" s="68"/>
      <c r="M1342" s="68">
        <v>1882.4</v>
      </c>
      <c r="N1342" s="68"/>
      <c r="O1342" s="68">
        <v>2</v>
      </c>
      <c r="P1342" s="68"/>
      <c r="Q1342" s="68">
        <v>1</v>
      </c>
      <c r="R1342" s="68"/>
      <c r="S1342" s="68" t="s">
        <v>954</v>
      </c>
      <c r="T1342" s="68">
        <v>13902</v>
      </c>
      <c r="U1342" s="68" t="s">
        <v>338</v>
      </c>
      <c r="V1342" s="68" t="s">
        <v>954</v>
      </c>
      <c r="W1342" s="240">
        <v>42899</v>
      </c>
      <c r="X1342" s="68" t="s">
        <v>157</v>
      </c>
      <c r="Y1342" s="68" t="s">
        <v>157</v>
      </c>
      <c r="Z1342" s="68" t="s">
        <v>157</v>
      </c>
      <c r="AA1342" s="68" t="s">
        <v>157</v>
      </c>
      <c r="AB1342" s="68" t="s">
        <v>444</v>
      </c>
      <c r="AC1342" s="68" t="s">
        <v>444</v>
      </c>
      <c r="AD1342" s="68">
        <f>IF(AND(ISERROR(VLOOKUP($A:$A,RBSA_ALT_svy_wt!$A$4:$AK$1121,36,FALSE)),ISERROR(VLOOKUP($Y:$Y,RBSA_ALT_svy_wt!$A$4:$AK$1121,36,FALSE))),$M1342,IF(ISERROR(VLOOKUP($A:$A,RBSA_ALT_svy_wt!$A$4:$AK$1121,36,FALSE)),VLOOKUP($Y:$Y,RBSA_ALT_svy_wt!$A$4:$AK$1121,36,FALSE),VLOOKUP($A:$A,RBSA_ALT_svy_wt!$A$4:$AK$1121,36,FALSE)))</f>
        <v>2147.4230769999999</v>
      </c>
    </row>
    <row r="1343" spans="1:30" ht="14.4">
      <c r="A1343" s="68" t="s">
        <v>2495</v>
      </c>
      <c r="B1343" s="68" t="s">
        <v>38</v>
      </c>
      <c r="C1343" s="68" t="s">
        <v>1781</v>
      </c>
      <c r="D1343" s="68" t="s">
        <v>952</v>
      </c>
      <c r="E1343" s="68" t="s">
        <v>622</v>
      </c>
      <c r="F1343" s="68" t="s">
        <v>128</v>
      </c>
      <c r="G1343" s="68">
        <v>59875</v>
      </c>
      <c r="H1343" s="68"/>
      <c r="I1343" s="68" t="s">
        <v>2492</v>
      </c>
      <c r="J1343" s="68" t="s">
        <v>587</v>
      </c>
      <c r="K1343" s="68">
        <v>175063</v>
      </c>
      <c r="L1343" s="68"/>
      <c r="M1343" s="68">
        <v>1882.4</v>
      </c>
      <c r="N1343" s="68"/>
      <c r="O1343" s="68">
        <v>2</v>
      </c>
      <c r="P1343" s="68"/>
      <c r="Q1343" s="68">
        <v>1</v>
      </c>
      <c r="R1343" s="68"/>
      <c r="S1343" s="68" t="s">
        <v>954</v>
      </c>
      <c r="T1343" s="68">
        <v>13902</v>
      </c>
      <c r="U1343" s="68" t="s">
        <v>338</v>
      </c>
      <c r="V1343" s="68" t="s">
        <v>157</v>
      </c>
      <c r="W1343" s="240">
        <v>42900</v>
      </c>
      <c r="X1343" s="68" t="s">
        <v>157</v>
      </c>
      <c r="Y1343" s="68" t="s">
        <v>157</v>
      </c>
      <c r="Z1343" s="68" t="s">
        <v>157</v>
      </c>
      <c r="AA1343" s="68" t="s">
        <v>157</v>
      </c>
      <c r="AB1343" s="68" t="s">
        <v>444</v>
      </c>
      <c r="AC1343" s="68" t="s">
        <v>444</v>
      </c>
      <c r="AD1343" s="68">
        <f>IF(AND(ISERROR(VLOOKUP($A:$A,RBSA_ALT_svy_wt!$A$4:$AK$1121,36,FALSE)),ISERROR(VLOOKUP($Y:$Y,RBSA_ALT_svy_wt!$A$4:$AK$1121,36,FALSE))),$M1343,IF(ISERROR(VLOOKUP($A:$A,RBSA_ALT_svy_wt!$A$4:$AK$1121,36,FALSE)),VLOOKUP($Y:$Y,RBSA_ALT_svy_wt!$A$4:$AK$1121,36,FALSE),VLOOKUP($A:$A,RBSA_ALT_svy_wt!$A$4:$AK$1121,36,FALSE)))</f>
        <v>2147.4230769999999</v>
      </c>
    </row>
    <row r="1344" spans="1:30" ht="14.4">
      <c r="A1344" s="68" t="s">
        <v>965</v>
      </c>
      <c r="B1344" s="68" t="s">
        <v>1713</v>
      </c>
      <c r="C1344" s="68" t="s">
        <v>372</v>
      </c>
      <c r="D1344" s="68" t="s">
        <v>952</v>
      </c>
      <c r="E1344" s="68" t="s">
        <v>962</v>
      </c>
      <c r="F1344" s="68" t="s">
        <v>128</v>
      </c>
      <c r="G1344" s="68">
        <v>59901</v>
      </c>
      <c r="H1344" s="68"/>
      <c r="I1344" s="68" t="s">
        <v>963</v>
      </c>
      <c r="J1344" s="68" t="s">
        <v>376</v>
      </c>
      <c r="K1344" s="68">
        <v>5779</v>
      </c>
      <c r="L1344" s="68"/>
      <c r="M1344" s="68">
        <v>214.04</v>
      </c>
      <c r="N1344" s="68"/>
      <c r="O1344" s="68">
        <v>3</v>
      </c>
      <c r="P1344" s="68"/>
      <c r="Q1344" s="68">
        <v>1</v>
      </c>
      <c r="R1344" s="68"/>
      <c r="S1344" s="68" t="s">
        <v>964</v>
      </c>
      <c r="T1344" s="68">
        <v>6395</v>
      </c>
      <c r="U1344" s="68" t="s">
        <v>378</v>
      </c>
      <c r="V1344" s="68" t="s">
        <v>954</v>
      </c>
      <c r="W1344" s="240">
        <v>42902</v>
      </c>
      <c r="X1344" s="68" t="s">
        <v>961</v>
      </c>
      <c r="Y1344" s="68" t="s">
        <v>157</v>
      </c>
      <c r="Z1344" s="68" t="s">
        <v>157</v>
      </c>
      <c r="AA1344" s="68" t="s">
        <v>157</v>
      </c>
      <c r="AB1344" s="68" t="s">
        <v>376</v>
      </c>
      <c r="AC1344" s="68" t="s">
        <v>380</v>
      </c>
      <c r="AD1344" s="68">
        <f>IF(AND(ISERROR(VLOOKUP($A:$A,RBSA_ALT_svy_wt!$A$4:$AK$1121,36,FALSE)),ISERROR(VLOOKUP($Y:$Y,RBSA_ALT_svy_wt!$A$4:$AK$1121,36,FALSE))),$M1344,IF(ISERROR(VLOOKUP($A:$A,RBSA_ALT_svy_wt!$A$4:$AK$1121,36,FALSE)),VLOOKUP($Y:$Y,RBSA_ALT_svy_wt!$A$4:$AK$1121,36,FALSE),VLOOKUP($A:$A,RBSA_ALT_svy_wt!$A$4:$AK$1121,36,FALSE)))</f>
        <v>214.04</v>
      </c>
    </row>
    <row r="1345" spans="1:30" ht="14.4">
      <c r="A1345" s="68" t="s">
        <v>2496</v>
      </c>
      <c r="B1345" s="68" t="s">
        <v>38</v>
      </c>
      <c r="C1345" s="68" t="s">
        <v>1781</v>
      </c>
      <c r="D1345" s="68" t="s">
        <v>952</v>
      </c>
      <c r="E1345" s="68" t="s">
        <v>962</v>
      </c>
      <c r="F1345" s="68" t="s">
        <v>128</v>
      </c>
      <c r="G1345" s="68">
        <v>59901</v>
      </c>
      <c r="H1345" s="68"/>
      <c r="I1345" s="68" t="s">
        <v>963</v>
      </c>
      <c r="J1345" s="68" t="s">
        <v>376</v>
      </c>
      <c r="K1345" s="68">
        <v>95814</v>
      </c>
      <c r="L1345" s="68"/>
      <c r="M1345" s="68">
        <v>2661.5</v>
      </c>
      <c r="N1345" s="68"/>
      <c r="O1345" s="68">
        <v>3</v>
      </c>
      <c r="P1345" s="68"/>
      <c r="Q1345" s="68">
        <v>1</v>
      </c>
      <c r="R1345" s="68"/>
      <c r="S1345" s="68" t="s">
        <v>964</v>
      </c>
      <c r="T1345" s="68">
        <v>6395</v>
      </c>
      <c r="U1345" s="68" t="s">
        <v>378</v>
      </c>
      <c r="V1345" s="68" t="s">
        <v>157</v>
      </c>
      <c r="W1345" s="240">
        <v>42913</v>
      </c>
      <c r="X1345" s="68" t="s">
        <v>157</v>
      </c>
      <c r="Y1345" s="68" t="s">
        <v>157</v>
      </c>
      <c r="Z1345" s="68" t="s">
        <v>157</v>
      </c>
      <c r="AA1345" s="68" t="s">
        <v>157</v>
      </c>
      <c r="AB1345" s="68" t="s">
        <v>376</v>
      </c>
      <c r="AC1345" s="68" t="s">
        <v>380</v>
      </c>
      <c r="AD1345" s="68">
        <f>IF(AND(ISERROR(VLOOKUP($A:$A,RBSA_ALT_svy_wt!$A$4:$AK$1121,36,FALSE)),ISERROR(VLOOKUP($Y:$Y,RBSA_ALT_svy_wt!$A$4:$AK$1121,36,FALSE))),$M1345,IF(ISERROR(VLOOKUP($A:$A,RBSA_ALT_svy_wt!$A$4:$AK$1121,36,FALSE)),VLOOKUP($Y:$Y,RBSA_ALT_svy_wt!$A$4:$AK$1121,36,FALSE),VLOOKUP($A:$A,RBSA_ALT_svy_wt!$A$4:$AK$1121,36,FALSE)))</f>
        <v>2147.4230769999999</v>
      </c>
    </row>
    <row r="1346" spans="1:30" ht="14.4">
      <c r="A1346" s="68" t="s">
        <v>967</v>
      </c>
      <c r="B1346" s="68" t="s">
        <v>1713</v>
      </c>
      <c r="C1346" s="68" t="s">
        <v>372</v>
      </c>
      <c r="D1346" s="68" t="s">
        <v>952</v>
      </c>
      <c r="E1346" s="68" t="s">
        <v>962</v>
      </c>
      <c r="F1346" s="68" t="s">
        <v>128</v>
      </c>
      <c r="G1346" s="68">
        <v>59901</v>
      </c>
      <c r="H1346" s="68"/>
      <c r="I1346" s="68" t="s">
        <v>963</v>
      </c>
      <c r="J1346" s="68" t="s">
        <v>376</v>
      </c>
      <c r="K1346" s="68">
        <v>5779</v>
      </c>
      <c r="L1346" s="68"/>
      <c r="M1346" s="68">
        <v>214.04</v>
      </c>
      <c r="N1346" s="68"/>
      <c r="O1346" s="68">
        <v>3</v>
      </c>
      <c r="P1346" s="68"/>
      <c r="Q1346" s="68">
        <v>1</v>
      </c>
      <c r="R1346" s="68"/>
      <c r="S1346" s="68" t="s">
        <v>964</v>
      </c>
      <c r="T1346" s="68">
        <v>6395</v>
      </c>
      <c r="U1346" s="68" t="s">
        <v>378</v>
      </c>
      <c r="V1346" s="68" t="s">
        <v>157</v>
      </c>
      <c r="W1346" s="240">
        <v>42998</v>
      </c>
      <c r="X1346" s="68" t="s">
        <v>966</v>
      </c>
      <c r="Y1346" s="68" t="s">
        <v>157</v>
      </c>
      <c r="Z1346" s="68" t="s">
        <v>157</v>
      </c>
      <c r="AA1346" s="68" t="s">
        <v>157</v>
      </c>
      <c r="AB1346" s="68" t="s">
        <v>376</v>
      </c>
      <c r="AC1346" s="68" t="s">
        <v>380</v>
      </c>
      <c r="AD1346" s="68">
        <f>IF(AND(ISERROR(VLOOKUP($A:$A,RBSA_ALT_svy_wt!$A$4:$AK$1121,36,FALSE)),ISERROR(VLOOKUP($Y:$Y,RBSA_ALT_svy_wt!$A$4:$AK$1121,36,FALSE))),$M1346,IF(ISERROR(VLOOKUP($A:$A,RBSA_ALT_svy_wt!$A$4:$AK$1121,36,FALSE)),VLOOKUP($Y:$Y,RBSA_ALT_svy_wt!$A$4:$AK$1121,36,FALSE),VLOOKUP($A:$A,RBSA_ALT_svy_wt!$A$4:$AK$1121,36,FALSE)))</f>
        <v>214.04</v>
      </c>
    </row>
    <row r="1347" spans="1:30" ht="14.4">
      <c r="A1347" s="68" t="s">
        <v>969</v>
      </c>
      <c r="B1347" s="68" t="s">
        <v>1713</v>
      </c>
      <c r="C1347" s="68" t="s">
        <v>372</v>
      </c>
      <c r="D1347" s="68" t="s">
        <v>952</v>
      </c>
      <c r="E1347" s="68" t="s">
        <v>962</v>
      </c>
      <c r="F1347" s="68" t="s">
        <v>128</v>
      </c>
      <c r="G1347" s="68">
        <v>59901</v>
      </c>
      <c r="H1347" s="68"/>
      <c r="I1347" s="68" t="s">
        <v>963</v>
      </c>
      <c r="J1347" s="68" t="s">
        <v>376</v>
      </c>
      <c r="K1347" s="68">
        <v>5779</v>
      </c>
      <c r="L1347" s="68"/>
      <c r="M1347" s="68">
        <v>214.04</v>
      </c>
      <c r="N1347" s="68"/>
      <c r="O1347" s="68">
        <v>3</v>
      </c>
      <c r="P1347" s="68"/>
      <c r="Q1347" s="68">
        <v>1</v>
      </c>
      <c r="R1347" s="68"/>
      <c r="S1347" s="68" t="s">
        <v>964</v>
      </c>
      <c r="T1347" s="68">
        <v>6395</v>
      </c>
      <c r="U1347" s="68" t="s">
        <v>378</v>
      </c>
      <c r="V1347" s="68" t="s">
        <v>157</v>
      </c>
      <c r="W1347" s="240">
        <v>42903</v>
      </c>
      <c r="X1347" s="68" t="s">
        <v>968</v>
      </c>
      <c r="Y1347" s="68" t="s">
        <v>157</v>
      </c>
      <c r="Z1347" s="68" t="s">
        <v>157</v>
      </c>
      <c r="AA1347" s="68" t="s">
        <v>157</v>
      </c>
      <c r="AB1347" s="68" t="s">
        <v>376</v>
      </c>
      <c r="AC1347" s="68" t="s">
        <v>380</v>
      </c>
      <c r="AD1347" s="68">
        <f>IF(AND(ISERROR(VLOOKUP($A:$A,RBSA_ALT_svy_wt!$A$4:$AK$1121,36,FALSE)),ISERROR(VLOOKUP($Y:$Y,RBSA_ALT_svy_wt!$A$4:$AK$1121,36,FALSE))),$M1347,IF(ISERROR(VLOOKUP($A:$A,RBSA_ALT_svy_wt!$A$4:$AK$1121,36,FALSE)),VLOOKUP($Y:$Y,RBSA_ALT_svy_wt!$A$4:$AK$1121,36,FALSE),VLOOKUP($A:$A,RBSA_ALT_svy_wt!$A$4:$AK$1121,36,FALSE)))</f>
        <v>214.04</v>
      </c>
    </row>
    <row r="1348" spans="1:30" ht="14.4">
      <c r="A1348" s="68" t="s">
        <v>971</v>
      </c>
      <c r="B1348" s="68" t="s">
        <v>1713</v>
      </c>
      <c r="C1348" s="68" t="s">
        <v>372</v>
      </c>
      <c r="D1348" s="68" t="s">
        <v>952</v>
      </c>
      <c r="E1348" s="68" t="s">
        <v>962</v>
      </c>
      <c r="F1348" s="68" t="s">
        <v>128</v>
      </c>
      <c r="G1348" s="68">
        <v>59901</v>
      </c>
      <c r="H1348" s="68"/>
      <c r="I1348" s="68" t="s">
        <v>963</v>
      </c>
      <c r="J1348" s="68" t="s">
        <v>376</v>
      </c>
      <c r="K1348" s="68">
        <v>5779</v>
      </c>
      <c r="L1348" s="68"/>
      <c r="M1348" s="68">
        <v>214.04</v>
      </c>
      <c r="N1348" s="68"/>
      <c r="O1348" s="68">
        <v>3</v>
      </c>
      <c r="P1348" s="68"/>
      <c r="Q1348" s="68">
        <v>1</v>
      </c>
      <c r="R1348" s="68"/>
      <c r="S1348" s="68" t="s">
        <v>964</v>
      </c>
      <c r="T1348" s="68">
        <v>6395</v>
      </c>
      <c r="U1348" s="68" t="s">
        <v>378</v>
      </c>
      <c r="V1348" s="68" t="s">
        <v>157</v>
      </c>
      <c r="W1348" s="240">
        <v>42913</v>
      </c>
      <c r="X1348" s="68" t="s">
        <v>970</v>
      </c>
      <c r="Y1348" s="68" t="s">
        <v>157</v>
      </c>
      <c r="Z1348" s="68" t="s">
        <v>157</v>
      </c>
      <c r="AA1348" s="68" t="s">
        <v>157</v>
      </c>
      <c r="AB1348" s="68" t="s">
        <v>376</v>
      </c>
      <c r="AC1348" s="68" t="s">
        <v>380</v>
      </c>
      <c r="AD1348" s="68">
        <f>IF(AND(ISERROR(VLOOKUP($A:$A,RBSA_ALT_svy_wt!$A$4:$AK$1121,36,FALSE)),ISERROR(VLOOKUP($Y:$Y,RBSA_ALT_svy_wt!$A$4:$AK$1121,36,FALSE))),$M1348,IF(ISERROR(VLOOKUP($A:$A,RBSA_ALT_svy_wt!$A$4:$AK$1121,36,FALSE)),VLOOKUP($Y:$Y,RBSA_ALT_svy_wt!$A$4:$AK$1121,36,FALSE),VLOOKUP($A:$A,RBSA_ALT_svy_wt!$A$4:$AK$1121,36,FALSE)))</f>
        <v>214.04</v>
      </c>
    </row>
    <row r="1349" spans="1:30" ht="14.4">
      <c r="A1349" s="68" t="s">
        <v>974</v>
      </c>
      <c r="B1349" s="68" t="s">
        <v>1713</v>
      </c>
      <c r="C1349" s="68" t="s">
        <v>372</v>
      </c>
      <c r="D1349" s="68" t="s">
        <v>952</v>
      </c>
      <c r="E1349" s="68" t="s">
        <v>973</v>
      </c>
      <c r="F1349" s="68" t="s">
        <v>128</v>
      </c>
      <c r="G1349" s="68">
        <v>59911</v>
      </c>
      <c r="H1349" s="68"/>
      <c r="I1349" s="68" t="s">
        <v>963</v>
      </c>
      <c r="J1349" s="68" t="s">
        <v>376</v>
      </c>
      <c r="K1349" s="68">
        <v>5779</v>
      </c>
      <c r="L1349" s="68"/>
      <c r="M1349" s="68">
        <v>214.04</v>
      </c>
      <c r="N1349" s="68"/>
      <c r="O1349" s="68">
        <v>3</v>
      </c>
      <c r="P1349" s="68"/>
      <c r="Q1349" s="68">
        <v>1</v>
      </c>
      <c r="R1349" s="68"/>
      <c r="S1349" s="68" t="s">
        <v>964</v>
      </c>
      <c r="T1349" s="68">
        <v>6395</v>
      </c>
      <c r="U1349" s="68" t="s">
        <v>378</v>
      </c>
      <c r="V1349" s="68" t="s">
        <v>157</v>
      </c>
      <c r="W1349" s="240">
        <v>42916</v>
      </c>
      <c r="X1349" s="68" t="s">
        <v>972</v>
      </c>
      <c r="Y1349" s="68" t="s">
        <v>157</v>
      </c>
      <c r="Z1349" s="68" t="s">
        <v>157</v>
      </c>
      <c r="AA1349" s="68" t="s">
        <v>157</v>
      </c>
      <c r="AB1349" s="68" t="s">
        <v>376</v>
      </c>
      <c r="AC1349" s="68" t="s">
        <v>380</v>
      </c>
      <c r="AD1349" s="68">
        <f>IF(AND(ISERROR(VLOOKUP($A:$A,RBSA_ALT_svy_wt!$A$4:$AK$1121,36,FALSE)),ISERROR(VLOOKUP($Y:$Y,RBSA_ALT_svy_wt!$A$4:$AK$1121,36,FALSE))),$M1349,IF(ISERROR(VLOOKUP($A:$A,RBSA_ALT_svy_wt!$A$4:$AK$1121,36,FALSE)),VLOOKUP($Y:$Y,RBSA_ALT_svy_wt!$A$4:$AK$1121,36,FALSE),VLOOKUP($A:$A,RBSA_ALT_svy_wt!$A$4:$AK$1121,36,FALSE)))</f>
        <v>214.04</v>
      </c>
    </row>
    <row r="1350" spans="1:30" ht="14.4">
      <c r="A1350" s="68" t="s">
        <v>977</v>
      </c>
      <c r="B1350" s="68" t="s">
        <v>1713</v>
      </c>
      <c r="C1350" s="68" t="s">
        <v>372</v>
      </c>
      <c r="D1350" s="68" t="s">
        <v>952</v>
      </c>
      <c r="E1350" s="68" t="s">
        <v>976</v>
      </c>
      <c r="F1350" s="68" t="s">
        <v>128</v>
      </c>
      <c r="G1350" s="68">
        <v>59912</v>
      </c>
      <c r="H1350" s="68"/>
      <c r="I1350" s="68" t="s">
        <v>963</v>
      </c>
      <c r="J1350" s="68" t="s">
        <v>376</v>
      </c>
      <c r="K1350" s="68">
        <v>5779</v>
      </c>
      <c r="L1350" s="68"/>
      <c r="M1350" s="68">
        <v>214.04</v>
      </c>
      <c r="N1350" s="68"/>
      <c r="O1350" s="68">
        <v>3</v>
      </c>
      <c r="P1350" s="68"/>
      <c r="Q1350" s="68">
        <v>1</v>
      </c>
      <c r="R1350" s="68"/>
      <c r="S1350" s="68" t="s">
        <v>964</v>
      </c>
      <c r="T1350" s="68">
        <v>6395</v>
      </c>
      <c r="U1350" s="68" t="s">
        <v>378</v>
      </c>
      <c r="V1350" s="68" t="s">
        <v>157</v>
      </c>
      <c r="W1350" s="240">
        <v>42915</v>
      </c>
      <c r="X1350" s="68" t="s">
        <v>975</v>
      </c>
      <c r="Y1350" s="68" t="s">
        <v>157</v>
      </c>
      <c r="Z1350" s="68" t="s">
        <v>157</v>
      </c>
      <c r="AA1350" s="68" t="s">
        <v>157</v>
      </c>
      <c r="AB1350" s="68" t="s">
        <v>376</v>
      </c>
      <c r="AC1350" s="68" t="s">
        <v>380</v>
      </c>
      <c r="AD1350" s="68">
        <f>IF(AND(ISERROR(VLOOKUP($A:$A,RBSA_ALT_svy_wt!$A$4:$AK$1121,36,FALSE)),ISERROR(VLOOKUP($Y:$Y,RBSA_ALT_svy_wt!$A$4:$AK$1121,36,FALSE))),$M1350,IF(ISERROR(VLOOKUP($A:$A,RBSA_ALT_svy_wt!$A$4:$AK$1121,36,FALSE)),VLOOKUP($Y:$Y,RBSA_ALT_svy_wt!$A$4:$AK$1121,36,FALSE),VLOOKUP($A:$A,RBSA_ALT_svy_wt!$A$4:$AK$1121,36,FALSE)))</f>
        <v>214.04</v>
      </c>
    </row>
    <row r="1351" spans="1:30" ht="14.4">
      <c r="A1351" s="68" t="s">
        <v>2497</v>
      </c>
      <c r="B1351" s="68" t="s">
        <v>38</v>
      </c>
      <c r="C1351" s="68" t="s">
        <v>1781</v>
      </c>
      <c r="D1351" s="68" t="s">
        <v>952</v>
      </c>
      <c r="E1351" s="68" t="s">
        <v>976</v>
      </c>
      <c r="F1351" s="68" t="s">
        <v>128</v>
      </c>
      <c r="G1351" s="68">
        <v>59912</v>
      </c>
      <c r="H1351" s="68"/>
      <c r="I1351" s="68" t="s">
        <v>963</v>
      </c>
      <c r="J1351" s="68" t="s">
        <v>376</v>
      </c>
      <c r="K1351" s="68">
        <v>95814</v>
      </c>
      <c r="L1351" s="68"/>
      <c r="M1351" s="68">
        <v>2661.5</v>
      </c>
      <c r="N1351" s="68"/>
      <c r="O1351" s="68">
        <v>3</v>
      </c>
      <c r="P1351" s="68"/>
      <c r="Q1351" s="68">
        <v>1</v>
      </c>
      <c r="R1351" s="68"/>
      <c r="S1351" s="68" t="s">
        <v>964</v>
      </c>
      <c r="T1351" s="68">
        <v>6395</v>
      </c>
      <c r="U1351" s="68" t="s">
        <v>378</v>
      </c>
      <c r="V1351" s="68" t="s">
        <v>157</v>
      </c>
      <c r="W1351" s="240">
        <v>42903</v>
      </c>
      <c r="X1351" s="68" t="s">
        <v>157</v>
      </c>
      <c r="Y1351" s="68" t="s">
        <v>157</v>
      </c>
      <c r="Z1351" s="68" t="s">
        <v>157</v>
      </c>
      <c r="AA1351" s="68" t="s">
        <v>157</v>
      </c>
      <c r="AB1351" s="68" t="s">
        <v>376</v>
      </c>
      <c r="AC1351" s="68" t="s">
        <v>380</v>
      </c>
      <c r="AD1351" s="68">
        <f>IF(AND(ISERROR(VLOOKUP($A:$A,RBSA_ALT_svy_wt!$A$4:$AK$1121,36,FALSE)),ISERROR(VLOOKUP($Y:$Y,RBSA_ALT_svy_wt!$A$4:$AK$1121,36,FALSE))),$M1351,IF(ISERROR(VLOOKUP($A:$A,RBSA_ALT_svy_wt!$A$4:$AK$1121,36,FALSE)),VLOOKUP($Y:$Y,RBSA_ALT_svy_wt!$A$4:$AK$1121,36,FALSE),VLOOKUP($A:$A,RBSA_ALT_svy_wt!$A$4:$AK$1121,36,FALSE)))</f>
        <v>2147.4230769999999</v>
      </c>
    </row>
    <row r="1352" spans="1:30" ht="14.4">
      <c r="A1352" s="68" t="s">
        <v>980</v>
      </c>
      <c r="B1352" s="68" t="s">
        <v>1713</v>
      </c>
      <c r="C1352" s="68" t="s">
        <v>372</v>
      </c>
      <c r="D1352" s="68" t="s">
        <v>952</v>
      </c>
      <c r="E1352" s="68" t="s">
        <v>979</v>
      </c>
      <c r="F1352" s="68" t="s">
        <v>128</v>
      </c>
      <c r="G1352" s="68">
        <v>59923</v>
      </c>
      <c r="H1352" s="68"/>
      <c r="I1352" s="68" t="s">
        <v>729</v>
      </c>
      <c r="J1352" s="68" t="s">
        <v>376</v>
      </c>
      <c r="K1352" s="68">
        <v>5779</v>
      </c>
      <c r="L1352" s="68"/>
      <c r="M1352" s="68">
        <v>214.04</v>
      </c>
      <c r="N1352" s="68"/>
      <c r="O1352" s="68">
        <v>2</v>
      </c>
      <c r="P1352" s="68"/>
      <c r="Q1352" s="68">
        <v>1</v>
      </c>
      <c r="R1352" s="68"/>
      <c r="S1352" s="68" t="s">
        <v>964</v>
      </c>
      <c r="T1352" s="68">
        <v>6395</v>
      </c>
      <c r="U1352" s="68" t="s">
        <v>378</v>
      </c>
      <c r="V1352" s="68" t="s">
        <v>157</v>
      </c>
      <c r="W1352" s="240">
        <v>42999</v>
      </c>
      <c r="X1352" s="68" t="s">
        <v>978</v>
      </c>
      <c r="Y1352" s="68" t="s">
        <v>157</v>
      </c>
      <c r="Z1352" s="68" t="s">
        <v>157</v>
      </c>
      <c r="AA1352" s="68" t="s">
        <v>157</v>
      </c>
      <c r="AB1352" s="68" t="s">
        <v>376</v>
      </c>
      <c r="AC1352" s="68" t="s">
        <v>380</v>
      </c>
      <c r="AD1352" s="68">
        <f>IF(AND(ISERROR(VLOOKUP($A:$A,RBSA_ALT_svy_wt!$A$4:$AK$1121,36,FALSE)),ISERROR(VLOOKUP($Y:$Y,RBSA_ALT_svy_wt!$A$4:$AK$1121,36,FALSE))),$M1352,IF(ISERROR(VLOOKUP($A:$A,RBSA_ALT_svy_wt!$A$4:$AK$1121,36,FALSE)),VLOOKUP($Y:$Y,RBSA_ALT_svy_wt!$A$4:$AK$1121,36,FALSE),VLOOKUP($A:$A,RBSA_ALT_svy_wt!$A$4:$AK$1121,36,FALSE)))</f>
        <v>214.04</v>
      </c>
    </row>
    <row r="1353" spans="1:30" ht="14.4">
      <c r="A1353" s="68" t="s">
        <v>981</v>
      </c>
      <c r="B1353" s="68" t="s">
        <v>1713</v>
      </c>
      <c r="C1353" s="68" t="s">
        <v>372</v>
      </c>
      <c r="D1353" s="68" t="s">
        <v>952</v>
      </c>
      <c r="E1353" s="68" t="s">
        <v>979</v>
      </c>
      <c r="F1353" s="68" t="s">
        <v>128</v>
      </c>
      <c r="G1353" s="68">
        <v>59923</v>
      </c>
      <c r="H1353" s="68"/>
      <c r="I1353" s="68" t="s">
        <v>729</v>
      </c>
      <c r="J1353" s="68" t="s">
        <v>376</v>
      </c>
      <c r="K1353" s="68">
        <v>5779</v>
      </c>
      <c r="L1353" s="68"/>
      <c r="M1353" s="68">
        <v>214.04</v>
      </c>
      <c r="N1353" s="68"/>
      <c r="O1353" s="68">
        <v>2</v>
      </c>
      <c r="P1353" s="68"/>
      <c r="Q1353" s="68">
        <v>1</v>
      </c>
      <c r="R1353" s="68"/>
      <c r="S1353" s="68" t="s">
        <v>964</v>
      </c>
      <c r="T1353" s="68">
        <v>6395</v>
      </c>
      <c r="U1353" s="68" t="s">
        <v>378</v>
      </c>
      <c r="V1353" s="68" t="s">
        <v>157</v>
      </c>
      <c r="W1353" s="240">
        <v>42999</v>
      </c>
      <c r="X1353" s="68" t="s">
        <v>978</v>
      </c>
      <c r="Y1353" s="68" t="s">
        <v>157</v>
      </c>
      <c r="Z1353" s="68" t="s">
        <v>157</v>
      </c>
      <c r="AA1353" s="68" t="s">
        <v>157</v>
      </c>
      <c r="AB1353" s="68" t="s">
        <v>376</v>
      </c>
      <c r="AC1353" s="68" t="s">
        <v>380</v>
      </c>
      <c r="AD1353" s="68">
        <f>IF(AND(ISERROR(VLOOKUP($A:$A,RBSA_ALT_svy_wt!$A$4:$AK$1121,36,FALSE)),ISERROR(VLOOKUP($Y:$Y,RBSA_ALT_svy_wt!$A$4:$AK$1121,36,FALSE))),$M1353,IF(ISERROR(VLOOKUP($A:$A,RBSA_ALT_svy_wt!$A$4:$AK$1121,36,FALSE)),VLOOKUP($Y:$Y,RBSA_ALT_svy_wt!$A$4:$AK$1121,36,FALSE),VLOOKUP($A:$A,RBSA_ALT_svy_wt!$A$4:$AK$1121,36,FALSE)))</f>
        <v>214.04</v>
      </c>
    </row>
    <row r="1354" spans="1:30" ht="14.4">
      <c r="A1354" s="68" t="s">
        <v>983</v>
      </c>
      <c r="B1354" s="68" t="s">
        <v>1713</v>
      </c>
      <c r="C1354" s="68" t="s">
        <v>372</v>
      </c>
      <c r="D1354" s="68" t="s">
        <v>952</v>
      </c>
      <c r="E1354" s="68" t="s">
        <v>979</v>
      </c>
      <c r="F1354" s="68" t="s">
        <v>128</v>
      </c>
      <c r="G1354" s="68">
        <v>59923</v>
      </c>
      <c r="H1354" s="68"/>
      <c r="I1354" s="68" t="s">
        <v>729</v>
      </c>
      <c r="J1354" s="68" t="s">
        <v>376</v>
      </c>
      <c r="K1354" s="68">
        <v>5779</v>
      </c>
      <c r="L1354" s="68"/>
      <c r="M1354" s="68">
        <v>214.04</v>
      </c>
      <c r="N1354" s="68"/>
      <c r="O1354" s="68">
        <v>2</v>
      </c>
      <c r="P1354" s="68"/>
      <c r="Q1354" s="68">
        <v>1</v>
      </c>
      <c r="R1354" s="68"/>
      <c r="S1354" s="68" t="s">
        <v>964</v>
      </c>
      <c r="T1354" s="68">
        <v>6395</v>
      </c>
      <c r="U1354" s="68" t="s">
        <v>378</v>
      </c>
      <c r="V1354" s="68" t="s">
        <v>157</v>
      </c>
      <c r="W1354" s="240">
        <v>42999</v>
      </c>
      <c r="X1354" s="68" t="s">
        <v>982</v>
      </c>
      <c r="Y1354" s="68" t="s">
        <v>157</v>
      </c>
      <c r="Z1354" s="68" t="s">
        <v>157</v>
      </c>
      <c r="AA1354" s="68" t="s">
        <v>157</v>
      </c>
      <c r="AB1354" s="68" t="s">
        <v>376</v>
      </c>
      <c r="AC1354" s="68" t="s">
        <v>380</v>
      </c>
      <c r="AD1354" s="68">
        <f>IF(AND(ISERROR(VLOOKUP($A:$A,RBSA_ALT_svy_wt!$A$4:$AK$1121,36,FALSE)),ISERROR(VLOOKUP($Y:$Y,RBSA_ALT_svy_wt!$A$4:$AK$1121,36,FALSE))),$M1354,IF(ISERROR(VLOOKUP($A:$A,RBSA_ALT_svy_wt!$A$4:$AK$1121,36,FALSE)),VLOOKUP($Y:$Y,RBSA_ALT_svy_wt!$A$4:$AK$1121,36,FALSE),VLOOKUP($A:$A,RBSA_ALT_svy_wt!$A$4:$AK$1121,36,FALSE)))</f>
        <v>214.04</v>
      </c>
    </row>
    <row r="1355" spans="1:30" ht="14.4">
      <c r="A1355" s="68" t="s">
        <v>2498</v>
      </c>
      <c r="B1355" s="68" t="s">
        <v>38</v>
      </c>
      <c r="C1355" s="68" t="s">
        <v>1781</v>
      </c>
      <c r="D1355" s="68" t="s">
        <v>952</v>
      </c>
      <c r="E1355" s="68" t="s">
        <v>979</v>
      </c>
      <c r="F1355" s="68" t="s">
        <v>128</v>
      </c>
      <c r="G1355" s="68">
        <v>59923</v>
      </c>
      <c r="H1355" s="68"/>
      <c r="I1355" s="68" t="s">
        <v>729</v>
      </c>
      <c r="J1355" s="68" t="s">
        <v>376</v>
      </c>
      <c r="K1355" s="68">
        <v>95814</v>
      </c>
      <c r="L1355" s="68"/>
      <c r="M1355" s="68">
        <v>2661.5</v>
      </c>
      <c r="N1355" s="68"/>
      <c r="O1355" s="68">
        <v>2</v>
      </c>
      <c r="P1355" s="68"/>
      <c r="Q1355" s="68">
        <v>1</v>
      </c>
      <c r="R1355" s="68"/>
      <c r="S1355" s="68" t="s">
        <v>964</v>
      </c>
      <c r="T1355" s="68">
        <v>6395</v>
      </c>
      <c r="U1355" s="68" t="s">
        <v>378</v>
      </c>
      <c r="V1355" s="68" t="s">
        <v>157</v>
      </c>
      <c r="W1355" s="240">
        <v>42999</v>
      </c>
      <c r="X1355" s="68" t="s">
        <v>157</v>
      </c>
      <c r="Y1355" s="68" t="s">
        <v>157</v>
      </c>
      <c r="Z1355" s="68" t="s">
        <v>157</v>
      </c>
      <c r="AA1355" s="68" t="s">
        <v>157</v>
      </c>
      <c r="AB1355" s="68" t="s">
        <v>376</v>
      </c>
      <c r="AC1355" s="68" t="s">
        <v>380</v>
      </c>
      <c r="AD1355" s="68">
        <f>IF(AND(ISERROR(VLOOKUP($A:$A,RBSA_ALT_svy_wt!$A$4:$AK$1121,36,FALSE)),ISERROR(VLOOKUP($Y:$Y,RBSA_ALT_svy_wt!$A$4:$AK$1121,36,FALSE))),$M1355,IF(ISERROR(VLOOKUP($A:$A,RBSA_ALT_svy_wt!$A$4:$AK$1121,36,FALSE)),VLOOKUP($Y:$Y,RBSA_ALT_svy_wt!$A$4:$AK$1121,36,FALSE),VLOOKUP($A:$A,RBSA_ALT_svy_wt!$A$4:$AK$1121,36,FALSE)))</f>
        <v>3706.5714290000001</v>
      </c>
    </row>
    <row r="1356" spans="1:30" ht="14.4">
      <c r="A1356" s="68" t="s">
        <v>986</v>
      </c>
      <c r="B1356" s="68" t="s">
        <v>1713</v>
      </c>
      <c r="C1356" s="68" t="s">
        <v>372</v>
      </c>
      <c r="D1356" s="68" t="s">
        <v>952</v>
      </c>
      <c r="E1356" s="68" t="s">
        <v>985</v>
      </c>
      <c r="F1356" s="68" t="s">
        <v>128</v>
      </c>
      <c r="G1356" s="68">
        <v>59937</v>
      </c>
      <c r="H1356" s="68"/>
      <c r="I1356" s="68" t="s">
        <v>963</v>
      </c>
      <c r="J1356" s="68" t="s">
        <v>376</v>
      </c>
      <c r="K1356" s="68">
        <v>5779</v>
      </c>
      <c r="L1356" s="68"/>
      <c r="M1356" s="68">
        <v>214.04</v>
      </c>
      <c r="N1356" s="68"/>
      <c r="O1356" s="68">
        <v>3</v>
      </c>
      <c r="P1356" s="68"/>
      <c r="Q1356" s="68">
        <v>1</v>
      </c>
      <c r="R1356" s="68"/>
      <c r="S1356" s="68" t="s">
        <v>964</v>
      </c>
      <c r="T1356" s="68">
        <v>6395</v>
      </c>
      <c r="U1356" s="68" t="s">
        <v>378</v>
      </c>
      <c r="V1356" s="68" t="s">
        <v>954</v>
      </c>
      <c r="W1356" s="240">
        <v>42902</v>
      </c>
      <c r="X1356" s="68" t="s">
        <v>984</v>
      </c>
      <c r="Y1356" s="68" t="s">
        <v>157</v>
      </c>
      <c r="Z1356" s="68" t="s">
        <v>157</v>
      </c>
      <c r="AA1356" s="68" t="s">
        <v>157</v>
      </c>
      <c r="AB1356" s="68" t="s">
        <v>376</v>
      </c>
      <c r="AC1356" s="68" t="s">
        <v>380</v>
      </c>
      <c r="AD1356" s="68">
        <f>IF(AND(ISERROR(VLOOKUP($A:$A,RBSA_ALT_svy_wt!$A$4:$AK$1121,36,FALSE)),ISERROR(VLOOKUP($Y:$Y,RBSA_ALT_svy_wt!$A$4:$AK$1121,36,FALSE))),$M1356,IF(ISERROR(VLOOKUP($A:$A,RBSA_ALT_svy_wt!$A$4:$AK$1121,36,FALSE)),VLOOKUP($Y:$Y,RBSA_ALT_svy_wt!$A$4:$AK$1121,36,FALSE),VLOOKUP($A:$A,RBSA_ALT_svy_wt!$A$4:$AK$1121,36,FALSE)))</f>
        <v>214.04</v>
      </c>
    </row>
    <row r="1357" spans="1:30" ht="14.4">
      <c r="A1357" s="68" t="s">
        <v>988</v>
      </c>
      <c r="B1357" s="68" t="s">
        <v>1713</v>
      </c>
      <c r="C1357" s="68" t="s">
        <v>372</v>
      </c>
      <c r="D1357" s="68" t="s">
        <v>952</v>
      </c>
      <c r="E1357" s="68" t="s">
        <v>962</v>
      </c>
      <c r="F1357" s="68" t="s">
        <v>128</v>
      </c>
      <c r="G1357" s="68">
        <v>59901</v>
      </c>
      <c r="H1357" s="68"/>
      <c r="I1357" s="68" t="s">
        <v>963</v>
      </c>
      <c r="J1357" s="68" t="s">
        <v>376</v>
      </c>
      <c r="K1357" s="68">
        <v>5779</v>
      </c>
      <c r="L1357" s="68"/>
      <c r="M1357" s="68">
        <v>214.04</v>
      </c>
      <c r="N1357" s="68"/>
      <c r="O1357" s="68">
        <v>3</v>
      </c>
      <c r="P1357" s="68"/>
      <c r="Q1357" s="68">
        <v>1</v>
      </c>
      <c r="R1357" s="68"/>
      <c r="S1357" s="68" t="s">
        <v>964</v>
      </c>
      <c r="T1357" s="68">
        <v>6395</v>
      </c>
      <c r="U1357" s="68" t="s">
        <v>378</v>
      </c>
      <c r="V1357" s="68" t="s">
        <v>157</v>
      </c>
      <c r="W1357" s="240">
        <v>42976</v>
      </c>
      <c r="X1357" s="68" t="s">
        <v>987</v>
      </c>
      <c r="Y1357" s="68" t="s">
        <v>157</v>
      </c>
      <c r="Z1357" s="68" t="s">
        <v>157</v>
      </c>
      <c r="AA1357" s="68" t="s">
        <v>157</v>
      </c>
      <c r="AB1357" s="68" t="s">
        <v>376</v>
      </c>
      <c r="AC1357" s="68" t="s">
        <v>380</v>
      </c>
      <c r="AD1357" s="68">
        <f>IF(AND(ISERROR(VLOOKUP($A:$A,RBSA_ALT_svy_wt!$A$4:$AK$1121,36,FALSE)),ISERROR(VLOOKUP($Y:$Y,RBSA_ALT_svy_wt!$A$4:$AK$1121,36,FALSE))),$M1357,IF(ISERROR(VLOOKUP($A:$A,RBSA_ALT_svy_wt!$A$4:$AK$1121,36,FALSE)),VLOOKUP($Y:$Y,RBSA_ALT_svy_wt!$A$4:$AK$1121,36,FALSE),VLOOKUP($A:$A,RBSA_ALT_svy_wt!$A$4:$AK$1121,36,FALSE)))</f>
        <v>214.04</v>
      </c>
    </row>
    <row r="1358" spans="1:30" ht="14.4">
      <c r="A1358" s="68" t="s">
        <v>990</v>
      </c>
      <c r="B1358" s="68" t="s">
        <v>1713</v>
      </c>
      <c r="C1358" s="68" t="s">
        <v>372</v>
      </c>
      <c r="D1358" s="68" t="s">
        <v>952</v>
      </c>
      <c r="E1358" s="68" t="s">
        <v>985</v>
      </c>
      <c r="F1358" s="68" t="s">
        <v>128</v>
      </c>
      <c r="G1358" s="68">
        <v>59937</v>
      </c>
      <c r="H1358" s="68"/>
      <c r="I1358" s="68" t="s">
        <v>963</v>
      </c>
      <c r="J1358" s="68" t="s">
        <v>376</v>
      </c>
      <c r="K1358" s="68">
        <v>5779</v>
      </c>
      <c r="L1358" s="68"/>
      <c r="M1358" s="68">
        <v>214.04</v>
      </c>
      <c r="N1358" s="68"/>
      <c r="O1358" s="68">
        <v>3</v>
      </c>
      <c r="P1358" s="68"/>
      <c r="Q1358" s="68">
        <v>1</v>
      </c>
      <c r="R1358" s="68"/>
      <c r="S1358" s="68" t="s">
        <v>964</v>
      </c>
      <c r="T1358" s="68">
        <v>6395</v>
      </c>
      <c r="U1358" s="68" t="s">
        <v>378</v>
      </c>
      <c r="V1358" s="68" t="s">
        <v>157</v>
      </c>
      <c r="W1358" s="240">
        <v>42975</v>
      </c>
      <c r="X1358" s="68" t="s">
        <v>989</v>
      </c>
      <c r="Y1358" s="68" t="s">
        <v>157</v>
      </c>
      <c r="Z1358" s="68" t="s">
        <v>157</v>
      </c>
      <c r="AA1358" s="68" t="s">
        <v>157</v>
      </c>
      <c r="AB1358" s="68" t="s">
        <v>376</v>
      </c>
      <c r="AC1358" s="68" t="s">
        <v>380</v>
      </c>
      <c r="AD1358" s="68">
        <f>IF(AND(ISERROR(VLOOKUP($A:$A,RBSA_ALT_svy_wt!$A$4:$AK$1121,36,FALSE)),ISERROR(VLOOKUP($Y:$Y,RBSA_ALT_svy_wt!$A$4:$AK$1121,36,FALSE))),$M1358,IF(ISERROR(VLOOKUP($A:$A,RBSA_ALT_svy_wt!$A$4:$AK$1121,36,FALSE)),VLOOKUP($Y:$Y,RBSA_ALT_svy_wt!$A$4:$AK$1121,36,FALSE),VLOOKUP($A:$A,RBSA_ALT_svy_wt!$A$4:$AK$1121,36,FALSE)))</f>
        <v>214.04</v>
      </c>
    </row>
    <row r="1359" spans="1:30" ht="14.4">
      <c r="A1359" s="68" t="s">
        <v>2499</v>
      </c>
      <c r="B1359" s="68" t="s">
        <v>38</v>
      </c>
      <c r="C1359" s="68" t="s">
        <v>1781</v>
      </c>
      <c r="D1359" s="68" t="s">
        <v>952</v>
      </c>
      <c r="E1359" s="68" t="s">
        <v>985</v>
      </c>
      <c r="F1359" s="68" t="s">
        <v>128</v>
      </c>
      <c r="G1359" s="68">
        <v>59937</v>
      </c>
      <c r="H1359" s="68"/>
      <c r="I1359" s="68" t="s">
        <v>963</v>
      </c>
      <c r="J1359" s="68" t="s">
        <v>376</v>
      </c>
      <c r="K1359" s="68">
        <v>95814</v>
      </c>
      <c r="L1359" s="68"/>
      <c r="M1359" s="68">
        <v>2661.5</v>
      </c>
      <c r="N1359" s="68"/>
      <c r="O1359" s="68">
        <v>3</v>
      </c>
      <c r="P1359" s="68"/>
      <c r="Q1359" s="68">
        <v>1</v>
      </c>
      <c r="R1359" s="68"/>
      <c r="S1359" s="68" t="s">
        <v>964</v>
      </c>
      <c r="T1359" s="68">
        <v>6395</v>
      </c>
      <c r="U1359" s="68" t="s">
        <v>378</v>
      </c>
      <c r="V1359" s="68" t="s">
        <v>157</v>
      </c>
      <c r="W1359" s="240">
        <v>42977</v>
      </c>
      <c r="X1359" s="68" t="s">
        <v>157</v>
      </c>
      <c r="Y1359" s="68" t="s">
        <v>157</v>
      </c>
      <c r="Z1359" s="68" t="s">
        <v>157</v>
      </c>
      <c r="AA1359" s="68" t="s">
        <v>157</v>
      </c>
      <c r="AB1359" s="68" t="s">
        <v>376</v>
      </c>
      <c r="AC1359" s="68" t="s">
        <v>380</v>
      </c>
      <c r="AD1359" s="68">
        <f>IF(AND(ISERROR(VLOOKUP($A:$A,RBSA_ALT_svy_wt!$A$4:$AK$1121,36,FALSE)),ISERROR(VLOOKUP($Y:$Y,RBSA_ALT_svy_wt!$A$4:$AK$1121,36,FALSE))),$M1359,IF(ISERROR(VLOOKUP($A:$A,RBSA_ALT_svy_wt!$A$4:$AK$1121,36,FALSE)),VLOOKUP($Y:$Y,RBSA_ALT_svy_wt!$A$4:$AK$1121,36,FALSE),VLOOKUP($A:$A,RBSA_ALT_svy_wt!$A$4:$AK$1121,36,FALSE)))</f>
        <v>2147.4230769999999</v>
      </c>
    </row>
    <row r="1360" spans="1:30" ht="14.4">
      <c r="A1360" s="68" t="s">
        <v>1712</v>
      </c>
      <c r="B1360" s="68" t="s">
        <v>1713</v>
      </c>
      <c r="C1360" s="68" t="s">
        <v>372</v>
      </c>
      <c r="D1360" s="68" t="s">
        <v>952</v>
      </c>
      <c r="E1360" s="68" t="s">
        <v>985</v>
      </c>
      <c r="F1360" s="68" t="s">
        <v>128</v>
      </c>
      <c r="G1360" s="68">
        <v>59937</v>
      </c>
      <c r="H1360" s="68"/>
      <c r="I1360" s="68" t="s">
        <v>963</v>
      </c>
      <c r="J1360" s="68" t="s">
        <v>376</v>
      </c>
      <c r="K1360" s="68">
        <v>5779</v>
      </c>
      <c r="L1360" s="68"/>
      <c r="M1360" s="68">
        <v>214.04</v>
      </c>
      <c r="N1360" s="68"/>
      <c r="O1360" s="68">
        <v>3</v>
      </c>
      <c r="P1360" s="68"/>
      <c r="Q1360" s="68">
        <v>1</v>
      </c>
      <c r="R1360" s="68"/>
      <c r="S1360" s="68" t="s">
        <v>964</v>
      </c>
      <c r="T1360" s="68">
        <v>6395</v>
      </c>
      <c r="U1360" s="68" t="s">
        <v>378</v>
      </c>
      <c r="V1360" s="68" t="s">
        <v>954</v>
      </c>
      <c r="W1360" s="240">
        <v>42975</v>
      </c>
      <c r="X1360" s="68" t="s">
        <v>984</v>
      </c>
      <c r="Y1360" s="68" t="s">
        <v>157</v>
      </c>
      <c r="Z1360" s="68" t="s">
        <v>157</v>
      </c>
      <c r="AA1360" s="68" t="s">
        <v>157</v>
      </c>
      <c r="AB1360" s="68" t="s">
        <v>376</v>
      </c>
      <c r="AC1360" s="68" t="s">
        <v>380</v>
      </c>
      <c r="AD1360" s="68">
        <f>IF(AND(ISERROR(VLOOKUP($A:$A,RBSA_ALT_svy_wt!$A$4:$AK$1121,36,FALSE)),ISERROR(VLOOKUP($Y:$Y,RBSA_ALT_svy_wt!$A$4:$AK$1121,36,FALSE))),$M1360,IF(ISERROR(VLOOKUP($A:$A,RBSA_ALT_svy_wt!$A$4:$AK$1121,36,FALSE)),VLOOKUP($Y:$Y,RBSA_ALT_svy_wt!$A$4:$AK$1121,36,FALSE),VLOOKUP($A:$A,RBSA_ALT_svy_wt!$A$4:$AK$1121,36,FALSE)))</f>
        <v>214.04</v>
      </c>
    </row>
    <row r="1361" spans="1:30" ht="14.4">
      <c r="A1361" s="68" t="s">
        <v>2500</v>
      </c>
      <c r="B1361" s="68" t="s">
        <v>38</v>
      </c>
      <c r="C1361" s="68" t="s">
        <v>1781</v>
      </c>
      <c r="D1361" s="68" t="s">
        <v>952</v>
      </c>
      <c r="E1361" s="68" t="s">
        <v>985</v>
      </c>
      <c r="F1361" s="68" t="s">
        <v>128</v>
      </c>
      <c r="G1361" s="68">
        <v>59937</v>
      </c>
      <c r="H1361" s="68"/>
      <c r="I1361" s="68" t="s">
        <v>963</v>
      </c>
      <c r="J1361" s="68" t="s">
        <v>376</v>
      </c>
      <c r="K1361" s="68">
        <v>95814</v>
      </c>
      <c r="L1361" s="68"/>
      <c r="M1361" s="68">
        <v>2661.5</v>
      </c>
      <c r="N1361" s="68"/>
      <c r="O1361" s="68">
        <v>3</v>
      </c>
      <c r="P1361" s="68"/>
      <c r="Q1361" s="68">
        <v>1</v>
      </c>
      <c r="R1361" s="68"/>
      <c r="S1361" s="68" t="s">
        <v>964</v>
      </c>
      <c r="T1361" s="68">
        <v>6395</v>
      </c>
      <c r="U1361" s="68" t="s">
        <v>378</v>
      </c>
      <c r="V1361" s="68" t="s">
        <v>954</v>
      </c>
      <c r="W1361" s="240">
        <v>42978</v>
      </c>
      <c r="X1361" s="68" t="s">
        <v>157</v>
      </c>
      <c r="Y1361" s="68" t="s">
        <v>157</v>
      </c>
      <c r="Z1361" s="68" t="s">
        <v>157</v>
      </c>
      <c r="AA1361" s="68" t="s">
        <v>157</v>
      </c>
      <c r="AB1361" s="68" t="s">
        <v>376</v>
      </c>
      <c r="AC1361" s="68" t="s">
        <v>380</v>
      </c>
      <c r="AD1361" s="68">
        <f>IF(AND(ISERROR(VLOOKUP($A:$A,RBSA_ALT_svy_wt!$A$4:$AK$1121,36,FALSE)),ISERROR(VLOOKUP($Y:$Y,RBSA_ALT_svy_wt!$A$4:$AK$1121,36,FALSE))),$M1361,IF(ISERROR(VLOOKUP($A:$A,RBSA_ALT_svy_wt!$A$4:$AK$1121,36,FALSE)),VLOOKUP($Y:$Y,RBSA_ALT_svy_wt!$A$4:$AK$1121,36,FALSE),VLOOKUP($A:$A,RBSA_ALT_svy_wt!$A$4:$AK$1121,36,FALSE)))</f>
        <v>2661.5</v>
      </c>
    </row>
    <row r="1362" spans="1:30" ht="14.4">
      <c r="A1362" s="68" t="s">
        <v>992</v>
      </c>
      <c r="B1362" s="68" t="s">
        <v>1713</v>
      </c>
      <c r="C1362" s="68" t="s">
        <v>372</v>
      </c>
      <c r="D1362" s="68" t="s">
        <v>952</v>
      </c>
      <c r="E1362" s="68" t="s">
        <v>962</v>
      </c>
      <c r="F1362" s="68" t="s">
        <v>128</v>
      </c>
      <c r="G1362" s="68">
        <v>59901</v>
      </c>
      <c r="H1362" s="68"/>
      <c r="I1362" s="68" t="s">
        <v>963</v>
      </c>
      <c r="J1362" s="68" t="s">
        <v>376</v>
      </c>
      <c r="K1362" s="68">
        <v>5779</v>
      </c>
      <c r="L1362" s="68"/>
      <c r="M1362" s="68">
        <v>214.04</v>
      </c>
      <c r="N1362" s="68"/>
      <c r="O1362" s="68">
        <v>3</v>
      </c>
      <c r="P1362" s="68"/>
      <c r="Q1362" s="68">
        <v>1</v>
      </c>
      <c r="R1362" s="68"/>
      <c r="S1362" s="68" t="s">
        <v>964</v>
      </c>
      <c r="T1362" s="68">
        <v>6395</v>
      </c>
      <c r="U1362" s="68" t="s">
        <v>378</v>
      </c>
      <c r="V1362" s="68" t="s">
        <v>157</v>
      </c>
      <c r="W1362" s="240">
        <v>42998</v>
      </c>
      <c r="X1362" s="68" t="s">
        <v>991</v>
      </c>
      <c r="Y1362" s="68" t="s">
        <v>157</v>
      </c>
      <c r="Z1362" s="68" t="s">
        <v>157</v>
      </c>
      <c r="AA1362" s="68" t="s">
        <v>157</v>
      </c>
      <c r="AB1362" s="68" t="s">
        <v>376</v>
      </c>
      <c r="AC1362" s="68" t="s">
        <v>380</v>
      </c>
      <c r="AD1362" s="68">
        <f>IF(AND(ISERROR(VLOOKUP($A:$A,RBSA_ALT_svy_wt!$A$4:$AK$1121,36,FALSE)),ISERROR(VLOOKUP($Y:$Y,RBSA_ALT_svy_wt!$A$4:$AK$1121,36,FALSE))),$M1362,IF(ISERROR(VLOOKUP($A:$A,RBSA_ALT_svy_wt!$A$4:$AK$1121,36,FALSE)),VLOOKUP($Y:$Y,RBSA_ALT_svy_wt!$A$4:$AK$1121,36,FALSE),VLOOKUP($A:$A,RBSA_ALT_svy_wt!$A$4:$AK$1121,36,FALSE)))</f>
        <v>214.04</v>
      </c>
    </row>
    <row r="1363" spans="1:30" ht="14.4">
      <c r="A1363" s="68" t="s">
        <v>1710</v>
      </c>
      <c r="B1363" s="68" t="s">
        <v>1713</v>
      </c>
      <c r="C1363" s="68" t="s">
        <v>372</v>
      </c>
      <c r="D1363" s="68" t="s">
        <v>952</v>
      </c>
      <c r="E1363" s="68" t="s">
        <v>976</v>
      </c>
      <c r="F1363" s="68" t="s">
        <v>128</v>
      </c>
      <c r="G1363" s="68">
        <v>59912</v>
      </c>
      <c r="H1363" s="68"/>
      <c r="I1363" s="68" t="s">
        <v>963</v>
      </c>
      <c r="J1363" s="68" t="s">
        <v>376</v>
      </c>
      <c r="K1363" s="68">
        <v>5779</v>
      </c>
      <c r="L1363" s="68"/>
      <c r="M1363" s="68">
        <v>214.04</v>
      </c>
      <c r="N1363" s="68"/>
      <c r="O1363" s="68">
        <v>3</v>
      </c>
      <c r="P1363" s="68"/>
      <c r="Q1363" s="68">
        <v>1</v>
      </c>
      <c r="R1363" s="68"/>
      <c r="S1363" s="68" t="s">
        <v>964</v>
      </c>
      <c r="T1363" s="68">
        <v>6395</v>
      </c>
      <c r="U1363" s="68" t="s">
        <v>378</v>
      </c>
      <c r="V1363" s="68" t="s">
        <v>157</v>
      </c>
      <c r="W1363" s="240">
        <v>42975</v>
      </c>
      <c r="X1363" s="68" t="s">
        <v>975</v>
      </c>
      <c r="Y1363" s="68" t="s">
        <v>157</v>
      </c>
      <c r="Z1363" s="68" t="s">
        <v>157</v>
      </c>
      <c r="AA1363" s="68" t="s">
        <v>157</v>
      </c>
      <c r="AB1363" s="68" t="s">
        <v>376</v>
      </c>
      <c r="AC1363" s="68" t="s">
        <v>380</v>
      </c>
      <c r="AD1363" s="68">
        <f>IF(AND(ISERROR(VLOOKUP($A:$A,RBSA_ALT_svy_wt!$A$4:$AK$1121,36,FALSE)),ISERROR(VLOOKUP($Y:$Y,RBSA_ALT_svy_wt!$A$4:$AK$1121,36,FALSE))),$M1363,IF(ISERROR(VLOOKUP($A:$A,RBSA_ALT_svy_wt!$A$4:$AK$1121,36,FALSE)),VLOOKUP($Y:$Y,RBSA_ALT_svy_wt!$A$4:$AK$1121,36,FALSE),VLOOKUP($A:$A,RBSA_ALT_svy_wt!$A$4:$AK$1121,36,FALSE)))</f>
        <v>214.04</v>
      </c>
    </row>
    <row r="1364" spans="1:30" ht="14.4">
      <c r="A1364" s="68" t="s">
        <v>994</v>
      </c>
      <c r="B1364" s="68" t="s">
        <v>1713</v>
      </c>
      <c r="C1364" s="68" t="s">
        <v>372</v>
      </c>
      <c r="D1364" s="68" t="s">
        <v>952</v>
      </c>
      <c r="E1364" s="68" t="s">
        <v>973</v>
      </c>
      <c r="F1364" s="68" t="s">
        <v>128</v>
      </c>
      <c r="G1364" s="68">
        <v>59911</v>
      </c>
      <c r="H1364" s="68"/>
      <c r="I1364" s="68" t="s">
        <v>963</v>
      </c>
      <c r="J1364" s="68" t="s">
        <v>376</v>
      </c>
      <c r="K1364" s="68">
        <v>5779</v>
      </c>
      <c r="L1364" s="68"/>
      <c r="M1364" s="68">
        <v>214.04</v>
      </c>
      <c r="N1364" s="68"/>
      <c r="O1364" s="68">
        <v>3</v>
      </c>
      <c r="P1364" s="68"/>
      <c r="Q1364" s="68">
        <v>1</v>
      </c>
      <c r="R1364" s="68"/>
      <c r="S1364" s="68" t="s">
        <v>964</v>
      </c>
      <c r="T1364" s="68">
        <v>6395</v>
      </c>
      <c r="U1364" s="68" t="s">
        <v>378</v>
      </c>
      <c r="V1364" s="68" t="s">
        <v>157</v>
      </c>
      <c r="W1364" s="240">
        <v>42986</v>
      </c>
      <c r="X1364" s="68" t="s">
        <v>993</v>
      </c>
      <c r="Y1364" s="68" t="s">
        <v>157</v>
      </c>
      <c r="Z1364" s="68" t="s">
        <v>157</v>
      </c>
      <c r="AA1364" s="68" t="s">
        <v>157</v>
      </c>
      <c r="AB1364" s="68" t="s">
        <v>376</v>
      </c>
      <c r="AC1364" s="68" t="s">
        <v>380</v>
      </c>
      <c r="AD1364" s="68">
        <f>IF(AND(ISERROR(VLOOKUP($A:$A,RBSA_ALT_svy_wt!$A$4:$AK$1121,36,FALSE)),ISERROR(VLOOKUP($Y:$Y,RBSA_ALT_svy_wt!$A$4:$AK$1121,36,FALSE))),$M1364,IF(ISERROR(VLOOKUP($A:$A,RBSA_ALT_svy_wt!$A$4:$AK$1121,36,FALSE)),VLOOKUP($Y:$Y,RBSA_ALT_svy_wt!$A$4:$AK$1121,36,FALSE),VLOOKUP($A:$A,RBSA_ALT_svy_wt!$A$4:$AK$1121,36,FALSE)))</f>
        <v>214.04</v>
      </c>
    </row>
    <row r="1365" spans="1:30" ht="14.4">
      <c r="A1365" s="68" t="s">
        <v>2501</v>
      </c>
      <c r="B1365" s="68" t="s">
        <v>38</v>
      </c>
      <c r="C1365" s="68" t="s">
        <v>1781</v>
      </c>
      <c r="D1365" s="68" t="s">
        <v>952</v>
      </c>
      <c r="E1365" s="68" t="s">
        <v>976</v>
      </c>
      <c r="F1365" s="68" t="s">
        <v>128</v>
      </c>
      <c r="G1365" s="68">
        <v>59912</v>
      </c>
      <c r="H1365" s="68"/>
      <c r="I1365" s="68" t="s">
        <v>963</v>
      </c>
      <c r="J1365" s="68" t="s">
        <v>376</v>
      </c>
      <c r="K1365" s="68">
        <v>95814</v>
      </c>
      <c r="L1365" s="68"/>
      <c r="M1365" s="68">
        <v>2661.5</v>
      </c>
      <c r="N1365" s="68"/>
      <c r="O1365" s="68">
        <v>3</v>
      </c>
      <c r="P1365" s="68"/>
      <c r="Q1365" s="68">
        <v>1</v>
      </c>
      <c r="R1365" s="68"/>
      <c r="S1365" s="68" t="s">
        <v>964</v>
      </c>
      <c r="T1365" s="68">
        <v>6395</v>
      </c>
      <c r="U1365" s="68" t="s">
        <v>378</v>
      </c>
      <c r="V1365" s="68" t="s">
        <v>157</v>
      </c>
      <c r="W1365" s="240">
        <v>42978</v>
      </c>
      <c r="X1365" s="68" t="s">
        <v>157</v>
      </c>
      <c r="Y1365" s="68" t="s">
        <v>157</v>
      </c>
      <c r="Z1365" s="68" t="s">
        <v>157</v>
      </c>
      <c r="AA1365" s="68" t="s">
        <v>157</v>
      </c>
      <c r="AB1365" s="68" t="s">
        <v>376</v>
      </c>
      <c r="AC1365" s="68" t="s">
        <v>380</v>
      </c>
      <c r="AD1365" s="68">
        <f>IF(AND(ISERROR(VLOOKUP($A:$A,RBSA_ALT_svy_wt!$A$4:$AK$1121,36,FALSE)),ISERROR(VLOOKUP($Y:$Y,RBSA_ALT_svy_wt!$A$4:$AK$1121,36,FALSE))),$M1365,IF(ISERROR(VLOOKUP($A:$A,RBSA_ALT_svy_wt!$A$4:$AK$1121,36,FALSE)),VLOOKUP($Y:$Y,RBSA_ALT_svy_wt!$A$4:$AK$1121,36,FALSE),VLOOKUP($A:$A,RBSA_ALT_svy_wt!$A$4:$AK$1121,36,FALSE)))</f>
        <v>2147.4230769999999</v>
      </c>
    </row>
    <row r="1366" spans="1:30" ht="14.4">
      <c r="A1366" s="68" t="s">
        <v>996</v>
      </c>
      <c r="B1366" s="68" t="s">
        <v>1713</v>
      </c>
      <c r="C1366" s="68" t="s">
        <v>396</v>
      </c>
      <c r="D1366" s="68" t="s">
        <v>952</v>
      </c>
      <c r="E1366" s="68" t="s">
        <v>962</v>
      </c>
      <c r="F1366" s="68" t="s">
        <v>128</v>
      </c>
      <c r="G1366" s="68">
        <v>59901</v>
      </c>
      <c r="H1366" s="68"/>
      <c r="I1366" s="68" t="s">
        <v>963</v>
      </c>
      <c r="J1366" s="68" t="s">
        <v>376</v>
      </c>
      <c r="K1366" s="68">
        <v>5779</v>
      </c>
      <c r="L1366" s="68"/>
      <c r="M1366" s="68">
        <v>214.04</v>
      </c>
      <c r="N1366" s="68"/>
      <c r="O1366" s="68">
        <v>3</v>
      </c>
      <c r="P1366" s="68"/>
      <c r="Q1366" s="68">
        <v>1</v>
      </c>
      <c r="R1366" s="68"/>
      <c r="S1366" s="68" t="s">
        <v>964</v>
      </c>
      <c r="T1366" s="68">
        <v>6395</v>
      </c>
      <c r="U1366" s="68" t="s">
        <v>378</v>
      </c>
      <c r="V1366" s="68" t="s">
        <v>157</v>
      </c>
      <c r="W1366" s="240">
        <v>42986</v>
      </c>
      <c r="X1366" s="68" t="s">
        <v>995</v>
      </c>
      <c r="Y1366" s="68" t="s">
        <v>157</v>
      </c>
      <c r="Z1366" s="68" t="s">
        <v>157</v>
      </c>
      <c r="AA1366" s="68" t="s">
        <v>157</v>
      </c>
      <c r="AB1366" s="68" t="s">
        <v>376</v>
      </c>
      <c r="AC1366" s="68" t="s">
        <v>380</v>
      </c>
      <c r="AD1366" s="68">
        <f>IF(AND(ISERROR(VLOOKUP($A:$A,RBSA_ALT_svy_wt!$A$4:$AK$1121,36,FALSE)),ISERROR(VLOOKUP($Y:$Y,RBSA_ALT_svy_wt!$A$4:$AK$1121,36,FALSE))),$M1366,IF(ISERROR(VLOOKUP($A:$A,RBSA_ALT_svy_wt!$A$4:$AK$1121,36,FALSE)),VLOOKUP($Y:$Y,RBSA_ALT_svy_wt!$A$4:$AK$1121,36,FALSE),VLOOKUP($A:$A,RBSA_ALT_svy_wt!$A$4:$AK$1121,36,FALSE)))</f>
        <v>214.04</v>
      </c>
    </row>
    <row r="1367" spans="1:30" ht="14.4">
      <c r="A1367" s="68" t="s">
        <v>998</v>
      </c>
      <c r="B1367" s="68" t="s">
        <v>1713</v>
      </c>
      <c r="C1367" s="68" t="s">
        <v>372</v>
      </c>
      <c r="D1367" s="68" t="s">
        <v>952</v>
      </c>
      <c r="E1367" s="68" t="s">
        <v>976</v>
      </c>
      <c r="F1367" s="68" t="s">
        <v>128</v>
      </c>
      <c r="G1367" s="68">
        <v>59912</v>
      </c>
      <c r="H1367" s="68"/>
      <c r="I1367" s="68" t="s">
        <v>963</v>
      </c>
      <c r="J1367" s="68" t="s">
        <v>376</v>
      </c>
      <c r="K1367" s="68">
        <v>5779</v>
      </c>
      <c r="L1367" s="68"/>
      <c r="M1367" s="68">
        <v>214.04</v>
      </c>
      <c r="N1367" s="68"/>
      <c r="O1367" s="68">
        <v>3</v>
      </c>
      <c r="P1367" s="68"/>
      <c r="Q1367" s="68">
        <v>1</v>
      </c>
      <c r="R1367" s="68"/>
      <c r="S1367" s="68" t="s">
        <v>964</v>
      </c>
      <c r="T1367" s="68">
        <v>6395</v>
      </c>
      <c r="U1367" s="68" t="s">
        <v>378</v>
      </c>
      <c r="V1367" s="68" t="s">
        <v>157</v>
      </c>
      <c r="W1367" s="240">
        <v>42976</v>
      </c>
      <c r="X1367" s="68" t="s">
        <v>997</v>
      </c>
      <c r="Y1367" s="68" t="s">
        <v>157</v>
      </c>
      <c r="Z1367" s="68" t="s">
        <v>157</v>
      </c>
      <c r="AA1367" s="68" t="s">
        <v>157</v>
      </c>
      <c r="AB1367" s="68" t="s">
        <v>376</v>
      </c>
      <c r="AC1367" s="68" t="s">
        <v>380</v>
      </c>
      <c r="AD1367" s="68">
        <f>IF(AND(ISERROR(VLOOKUP($A:$A,RBSA_ALT_svy_wt!$A$4:$AK$1121,36,FALSE)),ISERROR(VLOOKUP($Y:$Y,RBSA_ALT_svy_wt!$A$4:$AK$1121,36,FALSE))),$M1367,IF(ISERROR(VLOOKUP($A:$A,RBSA_ALT_svy_wt!$A$4:$AK$1121,36,FALSE)),VLOOKUP($Y:$Y,RBSA_ALT_svy_wt!$A$4:$AK$1121,36,FALSE),VLOOKUP($A:$A,RBSA_ALT_svy_wt!$A$4:$AK$1121,36,FALSE)))</f>
        <v>214.04</v>
      </c>
    </row>
    <row r="1368" spans="1:30" ht="14.4">
      <c r="A1368" s="68" t="s">
        <v>1000</v>
      </c>
      <c r="B1368" s="68" t="s">
        <v>1713</v>
      </c>
      <c r="C1368" s="68" t="s">
        <v>372</v>
      </c>
      <c r="D1368" s="68" t="s">
        <v>952</v>
      </c>
      <c r="E1368" s="68" t="s">
        <v>985</v>
      </c>
      <c r="F1368" s="68" t="s">
        <v>128</v>
      </c>
      <c r="G1368" s="68">
        <v>59937</v>
      </c>
      <c r="H1368" s="68"/>
      <c r="I1368" s="68" t="s">
        <v>963</v>
      </c>
      <c r="J1368" s="68" t="s">
        <v>376</v>
      </c>
      <c r="K1368" s="68">
        <v>5779</v>
      </c>
      <c r="L1368" s="68"/>
      <c r="M1368" s="68">
        <v>214.04</v>
      </c>
      <c r="N1368" s="68"/>
      <c r="O1368" s="68">
        <v>3</v>
      </c>
      <c r="P1368" s="68"/>
      <c r="Q1368" s="68">
        <v>1</v>
      </c>
      <c r="R1368" s="68"/>
      <c r="S1368" s="68" t="s">
        <v>964</v>
      </c>
      <c r="T1368" s="68">
        <v>6395</v>
      </c>
      <c r="U1368" s="68" t="s">
        <v>378</v>
      </c>
      <c r="V1368" s="68" t="s">
        <v>157</v>
      </c>
      <c r="W1368" s="240">
        <v>42975</v>
      </c>
      <c r="X1368" s="68" t="s">
        <v>999</v>
      </c>
      <c r="Y1368" s="68" t="s">
        <v>157</v>
      </c>
      <c r="Z1368" s="68" t="s">
        <v>157</v>
      </c>
      <c r="AA1368" s="68" t="s">
        <v>157</v>
      </c>
      <c r="AB1368" s="68" t="s">
        <v>376</v>
      </c>
      <c r="AC1368" s="68" t="s">
        <v>380</v>
      </c>
      <c r="AD1368" s="68">
        <f>IF(AND(ISERROR(VLOOKUP($A:$A,RBSA_ALT_svy_wt!$A$4:$AK$1121,36,FALSE)),ISERROR(VLOOKUP($Y:$Y,RBSA_ALT_svy_wt!$A$4:$AK$1121,36,FALSE))),$M1368,IF(ISERROR(VLOOKUP($A:$A,RBSA_ALT_svy_wt!$A$4:$AK$1121,36,FALSE)),VLOOKUP($Y:$Y,RBSA_ALT_svy_wt!$A$4:$AK$1121,36,FALSE),VLOOKUP($A:$A,RBSA_ALT_svy_wt!$A$4:$AK$1121,36,FALSE)))</f>
        <v>214.04</v>
      </c>
    </row>
    <row r="1369" spans="1:30" ht="14.4">
      <c r="A1369" s="68" t="s">
        <v>1002</v>
      </c>
      <c r="B1369" s="68" t="s">
        <v>1713</v>
      </c>
      <c r="C1369" s="68" t="s">
        <v>372</v>
      </c>
      <c r="D1369" s="68" t="s">
        <v>952</v>
      </c>
      <c r="E1369" s="68" t="s">
        <v>962</v>
      </c>
      <c r="F1369" s="68" t="s">
        <v>128</v>
      </c>
      <c r="G1369" s="68">
        <v>59901</v>
      </c>
      <c r="H1369" s="68"/>
      <c r="I1369" s="68" t="s">
        <v>963</v>
      </c>
      <c r="J1369" s="68" t="s">
        <v>376</v>
      </c>
      <c r="K1369" s="68">
        <v>5779</v>
      </c>
      <c r="L1369" s="68"/>
      <c r="M1369" s="68">
        <v>214.04</v>
      </c>
      <c r="N1369" s="68"/>
      <c r="O1369" s="68">
        <v>3</v>
      </c>
      <c r="P1369" s="68"/>
      <c r="Q1369" s="68">
        <v>1</v>
      </c>
      <c r="R1369" s="68"/>
      <c r="S1369" s="68" t="s">
        <v>964</v>
      </c>
      <c r="T1369" s="68">
        <v>6395</v>
      </c>
      <c r="U1369" s="68" t="s">
        <v>378</v>
      </c>
      <c r="V1369" s="68" t="s">
        <v>954</v>
      </c>
      <c r="W1369" s="240">
        <v>42998</v>
      </c>
      <c r="X1369" s="68" t="s">
        <v>1001</v>
      </c>
      <c r="Y1369" s="68" t="s">
        <v>157</v>
      </c>
      <c r="Z1369" s="68" t="s">
        <v>157</v>
      </c>
      <c r="AA1369" s="68" t="s">
        <v>157</v>
      </c>
      <c r="AB1369" s="68" t="s">
        <v>376</v>
      </c>
      <c r="AC1369" s="68" t="s">
        <v>380</v>
      </c>
      <c r="AD1369" s="68">
        <f>IF(AND(ISERROR(VLOOKUP($A:$A,RBSA_ALT_svy_wt!$A$4:$AK$1121,36,FALSE)),ISERROR(VLOOKUP($Y:$Y,RBSA_ALT_svy_wt!$A$4:$AK$1121,36,FALSE))),$M1369,IF(ISERROR(VLOOKUP($A:$A,RBSA_ALT_svy_wt!$A$4:$AK$1121,36,FALSE)),VLOOKUP($Y:$Y,RBSA_ALT_svy_wt!$A$4:$AK$1121,36,FALSE),VLOOKUP($A:$A,RBSA_ALT_svy_wt!$A$4:$AK$1121,36,FALSE)))</f>
        <v>214.04</v>
      </c>
    </row>
    <row r="1370" spans="1:30" ht="14.4">
      <c r="A1370" s="68" t="s">
        <v>2502</v>
      </c>
      <c r="B1370" s="68" t="s">
        <v>41</v>
      </c>
      <c r="C1370" s="68" t="s">
        <v>1734</v>
      </c>
      <c r="D1370" s="68" t="s">
        <v>952</v>
      </c>
      <c r="E1370" s="68" t="s">
        <v>962</v>
      </c>
      <c r="F1370" s="68" t="s">
        <v>128</v>
      </c>
      <c r="G1370" s="68">
        <v>59901</v>
      </c>
      <c r="H1370" s="68"/>
      <c r="I1370" s="68" t="s">
        <v>963</v>
      </c>
      <c r="J1370" s="68" t="s">
        <v>376</v>
      </c>
      <c r="K1370" s="68">
        <v>14551</v>
      </c>
      <c r="L1370" s="68"/>
      <c r="M1370" s="68">
        <v>765.84</v>
      </c>
      <c r="N1370" s="68"/>
      <c r="O1370" s="68">
        <v>3</v>
      </c>
      <c r="P1370" s="68"/>
      <c r="Q1370" s="68">
        <v>1</v>
      </c>
      <c r="R1370" s="68"/>
      <c r="S1370" s="68" t="s">
        <v>964</v>
      </c>
      <c r="T1370" s="68">
        <v>6395</v>
      </c>
      <c r="U1370" s="68" t="s">
        <v>378</v>
      </c>
      <c r="V1370" s="68" t="s">
        <v>954</v>
      </c>
      <c r="W1370" s="240">
        <v>42977</v>
      </c>
      <c r="X1370" s="68" t="s">
        <v>157</v>
      </c>
      <c r="Y1370" s="68" t="s">
        <v>157</v>
      </c>
      <c r="Z1370" s="68" t="s">
        <v>157</v>
      </c>
      <c r="AA1370" s="68" t="s">
        <v>157</v>
      </c>
      <c r="AB1370" s="68" t="s">
        <v>376</v>
      </c>
      <c r="AC1370" s="68" t="s">
        <v>380</v>
      </c>
      <c r="AD1370" s="68">
        <f>IF(AND(ISERROR(VLOOKUP($A:$A,RBSA_ALT_svy_wt!$A$4:$AK$1121,36,FALSE)),ISERROR(VLOOKUP($Y:$Y,RBSA_ALT_svy_wt!$A$4:$AK$1121,36,FALSE))),$M1370,IF(ISERROR(VLOOKUP($A:$A,RBSA_ALT_svy_wt!$A$4:$AK$1121,36,FALSE)),VLOOKUP($Y:$Y,RBSA_ALT_svy_wt!$A$4:$AK$1121,36,FALSE),VLOOKUP($A:$A,RBSA_ALT_svy_wt!$A$4:$AK$1121,36,FALSE)))</f>
        <v>765.84</v>
      </c>
    </row>
    <row r="1371" spans="1:30" ht="14.4">
      <c r="A1371" s="68" t="s">
        <v>1004</v>
      </c>
      <c r="B1371" s="68" t="s">
        <v>1713</v>
      </c>
      <c r="C1371" s="68" t="s">
        <v>372</v>
      </c>
      <c r="D1371" s="68" t="s">
        <v>952</v>
      </c>
      <c r="E1371" s="68" t="s">
        <v>985</v>
      </c>
      <c r="F1371" s="68" t="s">
        <v>128</v>
      </c>
      <c r="G1371" s="68">
        <v>59937</v>
      </c>
      <c r="H1371" s="68"/>
      <c r="I1371" s="68" t="s">
        <v>963</v>
      </c>
      <c r="J1371" s="68" t="s">
        <v>376</v>
      </c>
      <c r="K1371" s="68">
        <v>5779</v>
      </c>
      <c r="L1371" s="68"/>
      <c r="M1371" s="68">
        <v>214.04</v>
      </c>
      <c r="N1371" s="68"/>
      <c r="O1371" s="68">
        <v>3</v>
      </c>
      <c r="P1371" s="68"/>
      <c r="Q1371" s="68">
        <v>1</v>
      </c>
      <c r="R1371" s="68"/>
      <c r="S1371" s="68" t="s">
        <v>964</v>
      </c>
      <c r="T1371" s="68">
        <v>6395</v>
      </c>
      <c r="U1371" s="68" t="s">
        <v>378</v>
      </c>
      <c r="V1371" s="68" t="s">
        <v>954</v>
      </c>
      <c r="W1371" s="240">
        <v>42977</v>
      </c>
      <c r="X1371" s="68" t="s">
        <v>1003</v>
      </c>
      <c r="Y1371" s="68" t="s">
        <v>157</v>
      </c>
      <c r="Z1371" s="68" t="s">
        <v>157</v>
      </c>
      <c r="AA1371" s="68" t="s">
        <v>157</v>
      </c>
      <c r="AB1371" s="68" t="s">
        <v>376</v>
      </c>
      <c r="AC1371" s="68" t="s">
        <v>380</v>
      </c>
      <c r="AD1371" s="68">
        <f>IF(AND(ISERROR(VLOOKUP($A:$A,RBSA_ALT_svy_wt!$A$4:$AK$1121,36,FALSE)),ISERROR(VLOOKUP($Y:$Y,RBSA_ALT_svy_wt!$A$4:$AK$1121,36,FALSE))),$M1371,IF(ISERROR(VLOOKUP($A:$A,RBSA_ALT_svy_wt!$A$4:$AK$1121,36,FALSE)),VLOOKUP($Y:$Y,RBSA_ALT_svy_wt!$A$4:$AK$1121,36,FALSE),VLOOKUP($A:$A,RBSA_ALT_svy_wt!$A$4:$AK$1121,36,FALSE)))</f>
        <v>214.04</v>
      </c>
    </row>
    <row r="1372" spans="1:30" ht="14.4">
      <c r="A1372" s="68" t="s">
        <v>2503</v>
      </c>
      <c r="B1372" s="68" t="s">
        <v>38</v>
      </c>
      <c r="C1372" s="68" t="s">
        <v>1727</v>
      </c>
      <c r="D1372" s="68" t="s">
        <v>952</v>
      </c>
      <c r="E1372" s="68" t="s">
        <v>962</v>
      </c>
      <c r="F1372" s="68" t="s">
        <v>128</v>
      </c>
      <c r="G1372" s="68">
        <v>59901</v>
      </c>
      <c r="H1372" s="68"/>
      <c r="I1372" s="68" t="s">
        <v>963</v>
      </c>
      <c r="J1372" s="68" t="s">
        <v>376</v>
      </c>
      <c r="K1372" s="68">
        <v>95814</v>
      </c>
      <c r="L1372" s="68"/>
      <c r="M1372" s="68">
        <v>2661.5</v>
      </c>
      <c r="N1372" s="68"/>
      <c r="O1372" s="68">
        <v>3</v>
      </c>
      <c r="P1372" s="68"/>
      <c r="Q1372" s="68">
        <v>1</v>
      </c>
      <c r="R1372" s="68"/>
      <c r="S1372" s="68" t="s">
        <v>964</v>
      </c>
      <c r="T1372" s="68">
        <v>6395</v>
      </c>
      <c r="U1372" s="68" t="s">
        <v>378</v>
      </c>
      <c r="V1372" s="68" t="s">
        <v>954</v>
      </c>
      <c r="W1372" s="240">
        <v>42913</v>
      </c>
      <c r="X1372" s="68" t="s">
        <v>157</v>
      </c>
      <c r="Y1372" s="68" t="s">
        <v>157</v>
      </c>
      <c r="Z1372" s="68" t="s">
        <v>157</v>
      </c>
      <c r="AA1372" s="68" t="s">
        <v>157</v>
      </c>
      <c r="AB1372" s="68" t="s">
        <v>376</v>
      </c>
      <c r="AC1372" s="68" t="s">
        <v>380</v>
      </c>
      <c r="AD1372" s="68">
        <f>IF(AND(ISERROR(VLOOKUP($A:$A,RBSA_ALT_svy_wt!$A$4:$AK$1121,36,FALSE)),ISERROR(VLOOKUP($Y:$Y,RBSA_ALT_svy_wt!$A$4:$AK$1121,36,FALSE))),$M1372,IF(ISERROR(VLOOKUP($A:$A,RBSA_ALT_svy_wt!$A$4:$AK$1121,36,FALSE)),VLOOKUP($Y:$Y,RBSA_ALT_svy_wt!$A$4:$AK$1121,36,FALSE),VLOOKUP($A:$A,RBSA_ALT_svy_wt!$A$4:$AK$1121,36,FALSE)))</f>
        <v>2147.4230769999999</v>
      </c>
    </row>
    <row r="1373" spans="1:30" ht="14.4">
      <c r="A1373" s="68" t="s">
        <v>2504</v>
      </c>
      <c r="B1373" s="68" t="s">
        <v>38</v>
      </c>
      <c r="C1373" s="68" t="s">
        <v>1727</v>
      </c>
      <c r="D1373" s="68" t="s">
        <v>952</v>
      </c>
      <c r="E1373" s="68" t="s">
        <v>976</v>
      </c>
      <c r="F1373" s="68" t="s">
        <v>128</v>
      </c>
      <c r="G1373" s="68">
        <v>59912</v>
      </c>
      <c r="H1373" s="68"/>
      <c r="I1373" s="68" t="s">
        <v>963</v>
      </c>
      <c r="J1373" s="68" t="s">
        <v>376</v>
      </c>
      <c r="K1373" s="68">
        <v>95814</v>
      </c>
      <c r="L1373" s="68"/>
      <c r="M1373" s="68">
        <v>2661.5</v>
      </c>
      <c r="N1373" s="68"/>
      <c r="O1373" s="68">
        <v>3</v>
      </c>
      <c r="P1373" s="68"/>
      <c r="Q1373" s="68">
        <v>1</v>
      </c>
      <c r="R1373" s="68"/>
      <c r="S1373" s="68" t="s">
        <v>964</v>
      </c>
      <c r="T1373" s="68">
        <v>6395</v>
      </c>
      <c r="U1373" s="68" t="s">
        <v>378</v>
      </c>
      <c r="V1373" s="68" t="s">
        <v>954</v>
      </c>
      <c r="W1373" s="240">
        <v>42903</v>
      </c>
      <c r="X1373" s="68" t="s">
        <v>157</v>
      </c>
      <c r="Y1373" s="68" t="s">
        <v>157</v>
      </c>
      <c r="Z1373" s="68" t="s">
        <v>157</v>
      </c>
      <c r="AA1373" s="68" t="s">
        <v>157</v>
      </c>
      <c r="AB1373" s="68" t="s">
        <v>376</v>
      </c>
      <c r="AC1373" s="68" t="s">
        <v>380</v>
      </c>
      <c r="AD1373" s="68">
        <f>IF(AND(ISERROR(VLOOKUP($A:$A,RBSA_ALT_svy_wt!$A$4:$AK$1121,36,FALSE)),ISERROR(VLOOKUP($Y:$Y,RBSA_ALT_svy_wt!$A$4:$AK$1121,36,FALSE))),$M1373,IF(ISERROR(VLOOKUP($A:$A,RBSA_ALT_svy_wt!$A$4:$AK$1121,36,FALSE)),VLOOKUP($Y:$Y,RBSA_ALT_svy_wt!$A$4:$AK$1121,36,FALSE),VLOOKUP($A:$A,RBSA_ALT_svy_wt!$A$4:$AK$1121,36,FALSE)))</f>
        <v>2147.4230769999999</v>
      </c>
    </row>
    <row r="1374" spans="1:30" ht="14.4">
      <c r="A1374" s="68" t="s">
        <v>2505</v>
      </c>
      <c r="B1374" s="68" t="s">
        <v>38</v>
      </c>
      <c r="C1374" s="68" t="s">
        <v>1727</v>
      </c>
      <c r="D1374" s="68" t="s">
        <v>952</v>
      </c>
      <c r="E1374" s="68" t="s">
        <v>985</v>
      </c>
      <c r="F1374" s="68" t="s">
        <v>128</v>
      </c>
      <c r="G1374" s="68">
        <v>59937</v>
      </c>
      <c r="H1374" s="68"/>
      <c r="I1374" s="68" t="s">
        <v>963</v>
      </c>
      <c r="J1374" s="68" t="s">
        <v>376</v>
      </c>
      <c r="K1374" s="68">
        <v>95814</v>
      </c>
      <c r="L1374" s="68"/>
      <c r="M1374" s="68">
        <v>2661.5</v>
      </c>
      <c r="N1374" s="68"/>
      <c r="O1374" s="68">
        <v>3</v>
      </c>
      <c r="P1374" s="68"/>
      <c r="Q1374" s="68">
        <v>1</v>
      </c>
      <c r="R1374" s="68"/>
      <c r="S1374" s="68" t="s">
        <v>964</v>
      </c>
      <c r="T1374" s="68">
        <v>6395</v>
      </c>
      <c r="U1374" s="68" t="s">
        <v>378</v>
      </c>
      <c r="V1374" s="68" t="s">
        <v>954</v>
      </c>
      <c r="W1374" s="240">
        <v>42902</v>
      </c>
      <c r="X1374" s="68" t="s">
        <v>157</v>
      </c>
      <c r="Y1374" s="68" t="s">
        <v>157</v>
      </c>
      <c r="Z1374" s="68" t="s">
        <v>157</v>
      </c>
      <c r="AA1374" s="68" t="s">
        <v>157</v>
      </c>
      <c r="AB1374" s="68" t="s">
        <v>376</v>
      </c>
      <c r="AC1374" s="68" t="s">
        <v>380</v>
      </c>
      <c r="AD1374" s="68">
        <f>IF(AND(ISERROR(VLOOKUP($A:$A,RBSA_ALT_svy_wt!$A$4:$AK$1121,36,FALSE)),ISERROR(VLOOKUP($Y:$Y,RBSA_ALT_svy_wt!$A$4:$AK$1121,36,FALSE))),$M1374,IF(ISERROR(VLOOKUP($A:$A,RBSA_ALT_svy_wt!$A$4:$AK$1121,36,FALSE)),VLOOKUP($Y:$Y,RBSA_ALT_svy_wt!$A$4:$AK$1121,36,FALSE),VLOOKUP($A:$A,RBSA_ALT_svy_wt!$A$4:$AK$1121,36,FALSE)))</f>
        <v>2661.5</v>
      </c>
    </row>
    <row r="1375" spans="1:30" ht="14.4">
      <c r="A1375" s="68" t="s">
        <v>2506</v>
      </c>
      <c r="B1375" s="68" t="s">
        <v>38</v>
      </c>
      <c r="C1375" s="68" t="s">
        <v>1727</v>
      </c>
      <c r="D1375" s="68" t="s">
        <v>952</v>
      </c>
      <c r="E1375" s="68" t="s">
        <v>2491</v>
      </c>
      <c r="F1375" s="68" t="s">
        <v>128</v>
      </c>
      <c r="G1375" s="68">
        <v>59870</v>
      </c>
      <c r="H1375" s="68"/>
      <c r="I1375" s="68" t="s">
        <v>2492</v>
      </c>
      <c r="J1375" s="68" t="s">
        <v>376</v>
      </c>
      <c r="K1375" s="68">
        <v>95814</v>
      </c>
      <c r="L1375" s="68"/>
      <c r="M1375" s="68">
        <v>2661.5</v>
      </c>
      <c r="N1375" s="68"/>
      <c r="O1375" s="68">
        <v>2</v>
      </c>
      <c r="P1375" s="68"/>
      <c r="Q1375" s="68">
        <v>1</v>
      </c>
      <c r="R1375" s="68"/>
      <c r="S1375" s="68" t="s">
        <v>2507</v>
      </c>
      <c r="T1375" s="68">
        <v>26916</v>
      </c>
      <c r="U1375" s="68" t="s">
        <v>378</v>
      </c>
      <c r="V1375" s="68" t="s">
        <v>157</v>
      </c>
      <c r="W1375" s="240">
        <v>42899</v>
      </c>
      <c r="X1375" s="68" t="s">
        <v>157</v>
      </c>
      <c r="Y1375" s="68" t="s">
        <v>157</v>
      </c>
      <c r="Z1375" s="68" t="s">
        <v>157</v>
      </c>
      <c r="AA1375" s="68" t="s">
        <v>157</v>
      </c>
      <c r="AB1375" s="68" t="s">
        <v>376</v>
      </c>
      <c r="AC1375" s="68" t="s">
        <v>380</v>
      </c>
      <c r="AD1375" s="68">
        <f>IF(AND(ISERROR(VLOOKUP($A:$A,RBSA_ALT_svy_wt!$A$4:$AK$1121,36,FALSE)),ISERROR(VLOOKUP($Y:$Y,RBSA_ALT_svy_wt!$A$4:$AK$1121,36,FALSE))),$M1375,IF(ISERROR(VLOOKUP($A:$A,RBSA_ALT_svy_wt!$A$4:$AK$1121,36,FALSE)),VLOOKUP($Y:$Y,RBSA_ALT_svy_wt!$A$4:$AK$1121,36,FALSE),VLOOKUP($A:$A,RBSA_ALT_svy_wt!$A$4:$AK$1121,36,FALSE)))</f>
        <v>2147.4230769999999</v>
      </c>
    </row>
    <row r="1376" spans="1:30" ht="14.4">
      <c r="A1376" s="68" t="s">
        <v>2508</v>
      </c>
      <c r="B1376" s="68" t="s">
        <v>38</v>
      </c>
      <c r="C1376" s="68" t="s">
        <v>1727</v>
      </c>
      <c r="D1376" s="68" t="s">
        <v>952</v>
      </c>
      <c r="E1376" s="68" t="s">
        <v>962</v>
      </c>
      <c r="F1376" s="68" t="s">
        <v>128</v>
      </c>
      <c r="G1376" s="68">
        <v>59901</v>
      </c>
      <c r="H1376" s="68"/>
      <c r="I1376" s="68" t="s">
        <v>963</v>
      </c>
      <c r="J1376" s="68" t="s">
        <v>376</v>
      </c>
      <c r="K1376" s="68">
        <v>95814</v>
      </c>
      <c r="L1376" s="68"/>
      <c r="M1376" s="68">
        <v>2661.5</v>
      </c>
      <c r="N1376" s="68"/>
      <c r="O1376" s="68">
        <v>3</v>
      </c>
      <c r="P1376" s="68"/>
      <c r="Q1376" s="68">
        <v>1</v>
      </c>
      <c r="R1376" s="68"/>
      <c r="S1376" s="68" t="s">
        <v>964</v>
      </c>
      <c r="T1376" s="68">
        <v>6395</v>
      </c>
      <c r="U1376" s="68" t="s">
        <v>378</v>
      </c>
      <c r="V1376" s="68" t="s">
        <v>157</v>
      </c>
      <c r="W1376" s="240">
        <v>42974</v>
      </c>
      <c r="X1376" s="68" t="s">
        <v>157</v>
      </c>
      <c r="Y1376" s="68" t="s">
        <v>157</v>
      </c>
      <c r="Z1376" s="68" t="s">
        <v>157</v>
      </c>
      <c r="AA1376" s="68" t="s">
        <v>157</v>
      </c>
      <c r="AB1376" s="68" t="s">
        <v>376</v>
      </c>
      <c r="AC1376" s="68" t="s">
        <v>380</v>
      </c>
      <c r="AD1376" s="68">
        <f>IF(AND(ISERROR(VLOOKUP($A:$A,RBSA_ALT_svy_wt!$A$4:$AK$1121,36,FALSE)),ISERROR(VLOOKUP($Y:$Y,RBSA_ALT_svy_wt!$A$4:$AK$1121,36,FALSE))),$M1376,IF(ISERROR(VLOOKUP($A:$A,RBSA_ALT_svy_wt!$A$4:$AK$1121,36,FALSE)),VLOOKUP($Y:$Y,RBSA_ALT_svy_wt!$A$4:$AK$1121,36,FALSE),VLOOKUP($A:$A,RBSA_ALT_svy_wt!$A$4:$AK$1121,36,FALSE)))</f>
        <v>2147.4230769999999</v>
      </c>
    </row>
    <row r="1377" spans="1:30" ht="14.4">
      <c r="A1377" s="68" t="s">
        <v>2509</v>
      </c>
      <c r="B1377" s="68" t="s">
        <v>38</v>
      </c>
      <c r="C1377" s="68" t="s">
        <v>1727</v>
      </c>
      <c r="D1377" s="68" t="s">
        <v>952</v>
      </c>
      <c r="E1377" s="68" t="s">
        <v>962</v>
      </c>
      <c r="F1377" s="68" t="s">
        <v>128</v>
      </c>
      <c r="G1377" s="68">
        <v>59901</v>
      </c>
      <c r="H1377" s="68"/>
      <c r="I1377" s="68" t="s">
        <v>963</v>
      </c>
      <c r="J1377" s="68" t="s">
        <v>376</v>
      </c>
      <c r="K1377" s="68">
        <v>95814</v>
      </c>
      <c r="L1377" s="68"/>
      <c r="M1377" s="68">
        <v>2661.5</v>
      </c>
      <c r="N1377" s="68"/>
      <c r="O1377" s="68">
        <v>3</v>
      </c>
      <c r="P1377" s="68"/>
      <c r="Q1377" s="68">
        <v>1</v>
      </c>
      <c r="R1377" s="68"/>
      <c r="S1377" s="68" t="s">
        <v>964</v>
      </c>
      <c r="T1377" s="68">
        <v>6395</v>
      </c>
      <c r="U1377" s="68" t="s">
        <v>378</v>
      </c>
      <c r="V1377" s="68" t="s">
        <v>157</v>
      </c>
      <c r="W1377" s="240">
        <v>42977</v>
      </c>
      <c r="X1377" s="68" t="s">
        <v>157</v>
      </c>
      <c r="Y1377" s="68" t="s">
        <v>157</v>
      </c>
      <c r="Z1377" s="68" t="s">
        <v>157</v>
      </c>
      <c r="AA1377" s="68" t="s">
        <v>157</v>
      </c>
      <c r="AB1377" s="68" t="s">
        <v>376</v>
      </c>
      <c r="AC1377" s="68" t="s">
        <v>380</v>
      </c>
      <c r="AD1377" s="68">
        <f>IF(AND(ISERROR(VLOOKUP($A:$A,RBSA_ALT_svy_wt!$A$4:$AK$1121,36,FALSE)),ISERROR(VLOOKUP($Y:$Y,RBSA_ALT_svy_wt!$A$4:$AK$1121,36,FALSE))),$M1377,IF(ISERROR(VLOOKUP($A:$A,RBSA_ALT_svy_wt!$A$4:$AK$1121,36,FALSE)),VLOOKUP($Y:$Y,RBSA_ALT_svy_wt!$A$4:$AK$1121,36,FALSE),VLOOKUP($A:$A,RBSA_ALT_svy_wt!$A$4:$AK$1121,36,FALSE)))</f>
        <v>2147.4230769999999</v>
      </c>
    </row>
    <row r="1378" spans="1:30" ht="14.4">
      <c r="A1378" s="68" t="s">
        <v>2510</v>
      </c>
      <c r="B1378" s="68" t="s">
        <v>38</v>
      </c>
      <c r="C1378" s="68" t="s">
        <v>1781</v>
      </c>
      <c r="D1378" s="68" t="s">
        <v>952</v>
      </c>
      <c r="E1378" s="68" t="s">
        <v>985</v>
      </c>
      <c r="F1378" s="68" t="s">
        <v>128</v>
      </c>
      <c r="G1378" s="68">
        <v>59937</v>
      </c>
      <c r="H1378" s="68"/>
      <c r="I1378" s="68" t="s">
        <v>963</v>
      </c>
      <c r="J1378" s="68" t="s">
        <v>376</v>
      </c>
      <c r="K1378" s="68">
        <v>95814</v>
      </c>
      <c r="L1378" s="68"/>
      <c r="M1378" s="68">
        <v>2661.5</v>
      </c>
      <c r="N1378" s="68"/>
      <c r="O1378" s="68">
        <v>3</v>
      </c>
      <c r="P1378" s="68"/>
      <c r="Q1378" s="68">
        <v>1</v>
      </c>
      <c r="R1378" s="68"/>
      <c r="S1378" s="68" t="s">
        <v>964</v>
      </c>
      <c r="T1378" s="68">
        <v>6395</v>
      </c>
      <c r="U1378" s="68" t="s">
        <v>378</v>
      </c>
      <c r="V1378" s="68" t="s">
        <v>954</v>
      </c>
      <c r="W1378" s="240">
        <v>42976</v>
      </c>
      <c r="X1378" s="68" t="s">
        <v>157</v>
      </c>
      <c r="Y1378" s="68" t="s">
        <v>157</v>
      </c>
      <c r="Z1378" s="68" t="s">
        <v>157</v>
      </c>
      <c r="AA1378" s="68" t="s">
        <v>157</v>
      </c>
      <c r="AB1378" s="68" t="s">
        <v>376</v>
      </c>
      <c r="AC1378" s="68" t="s">
        <v>380</v>
      </c>
      <c r="AD1378" s="68">
        <f>IF(AND(ISERROR(VLOOKUP($A:$A,RBSA_ALT_svy_wt!$A$4:$AK$1121,36,FALSE)),ISERROR(VLOOKUP($Y:$Y,RBSA_ALT_svy_wt!$A$4:$AK$1121,36,FALSE))),$M1378,IF(ISERROR(VLOOKUP($A:$A,RBSA_ALT_svy_wt!$A$4:$AK$1121,36,FALSE)),VLOOKUP($Y:$Y,RBSA_ALT_svy_wt!$A$4:$AK$1121,36,FALSE),VLOOKUP($A:$A,RBSA_ALT_svy_wt!$A$4:$AK$1121,36,FALSE)))</f>
        <v>2147.4230769999999</v>
      </c>
    </row>
    <row r="1379" spans="1:30" ht="14.4">
      <c r="A1379" s="68" t="s">
        <v>2511</v>
      </c>
      <c r="B1379" s="68" t="s">
        <v>38</v>
      </c>
      <c r="C1379" s="68" t="s">
        <v>1727</v>
      </c>
      <c r="D1379" s="68" t="s">
        <v>952</v>
      </c>
      <c r="E1379" s="68" t="s">
        <v>962</v>
      </c>
      <c r="F1379" s="68" t="s">
        <v>128</v>
      </c>
      <c r="G1379" s="68">
        <v>59901</v>
      </c>
      <c r="H1379" s="68"/>
      <c r="I1379" s="68" t="s">
        <v>963</v>
      </c>
      <c r="J1379" s="68" t="s">
        <v>376</v>
      </c>
      <c r="K1379" s="68">
        <v>95814</v>
      </c>
      <c r="L1379" s="68"/>
      <c r="M1379" s="68">
        <v>2661.5</v>
      </c>
      <c r="N1379" s="68"/>
      <c r="O1379" s="68">
        <v>3</v>
      </c>
      <c r="P1379" s="68"/>
      <c r="Q1379" s="68">
        <v>1</v>
      </c>
      <c r="R1379" s="68"/>
      <c r="S1379" s="68" t="s">
        <v>964</v>
      </c>
      <c r="T1379" s="68">
        <v>6395</v>
      </c>
      <c r="U1379" s="68" t="s">
        <v>378</v>
      </c>
      <c r="V1379" s="68" t="s">
        <v>954</v>
      </c>
      <c r="W1379" s="240">
        <v>42978</v>
      </c>
      <c r="X1379" s="68" t="s">
        <v>157</v>
      </c>
      <c r="Y1379" s="68" t="s">
        <v>157</v>
      </c>
      <c r="Z1379" s="68" t="s">
        <v>157</v>
      </c>
      <c r="AA1379" s="68" t="s">
        <v>157</v>
      </c>
      <c r="AB1379" s="68" t="s">
        <v>376</v>
      </c>
      <c r="AC1379" s="68" t="s">
        <v>380</v>
      </c>
      <c r="AD1379" s="68">
        <f>IF(AND(ISERROR(VLOOKUP($A:$A,RBSA_ALT_svy_wt!$A$4:$AK$1121,36,FALSE)),ISERROR(VLOOKUP($Y:$Y,RBSA_ALT_svy_wt!$A$4:$AK$1121,36,FALSE))),$M1379,IF(ISERROR(VLOOKUP($A:$A,RBSA_ALT_svy_wt!$A$4:$AK$1121,36,FALSE)),VLOOKUP($Y:$Y,RBSA_ALT_svy_wt!$A$4:$AK$1121,36,FALSE),VLOOKUP($A:$A,RBSA_ALT_svy_wt!$A$4:$AK$1121,36,FALSE)))</f>
        <v>2147.4230769999999</v>
      </c>
    </row>
    <row r="1380" spans="1:30" ht="14.4">
      <c r="A1380" s="68" t="s">
        <v>2512</v>
      </c>
      <c r="B1380" s="68" t="s">
        <v>38</v>
      </c>
      <c r="C1380" s="68" t="s">
        <v>1727</v>
      </c>
      <c r="D1380" s="68" t="s">
        <v>952</v>
      </c>
      <c r="E1380" s="68" t="s">
        <v>985</v>
      </c>
      <c r="F1380" s="68" t="s">
        <v>128</v>
      </c>
      <c r="G1380" s="68">
        <v>59937</v>
      </c>
      <c r="H1380" s="68"/>
      <c r="I1380" s="68" t="s">
        <v>963</v>
      </c>
      <c r="J1380" s="68" t="s">
        <v>376</v>
      </c>
      <c r="K1380" s="68">
        <v>95814</v>
      </c>
      <c r="L1380" s="68"/>
      <c r="M1380" s="68">
        <v>2661.5</v>
      </c>
      <c r="N1380" s="68"/>
      <c r="O1380" s="68">
        <v>3</v>
      </c>
      <c r="P1380" s="68"/>
      <c r="Q1380" s="68">
        <v>1</v>
      </c>
      <c r="R1380" s="68"/>
      <c r="S1380" s="68" t="s">
        <v>964</v>
      </c>
      <c r="T1380" s="68">
        <v>6395</v>
      </c>
      <c r="U1380" s="68" t="s">
        <v>378</v>
      </c>
      <c r="V1380" s="68" t="s">
        <v>157</v>
      </c>
      <c r="W1380" s="240">
        <v>42976</v>
      </c>
      <c r="X1380" s="68" t="s">
        <v>157</v>
      </c>
      <c r="Y1380" s="68" t="s">
        <v>157</v>
      </c>
      <c r="Z1380" s="68" t="s">
        <v>157</v>
      </c>
      <c r="AA1380" s="68" t="s">
        <v>157</v>
      </c>
      <c r="AB1380" s="68" t="s">
        <v>376</v>
      </c>
      <c r="AC1380" s="68" t="s">
        <v>380</v>
      </c>
      <c r="AD1380" s="68">
        <f>IF(AND(ISERROR(VLOOKUP($A:$A,RBSA_ALT_svy_wt!$A$4:$AK$1121,36,FALSE)),ISERROR(VLOOKUP($Y:$Y,RBSA_ALT_svy_wt!$A$4:$AK$1121,36,FALSE))),$M1380,IF(ISERROR(VLOOKUP($A:$A,RBSA_ALT_svy_wt!$A$4:$AK$1121,36,FALSE)),VLOOKUP($Y:$Y,RBSA_ALT_svy_wt!$A$4:$AK$1121,36,FALSE),VLOOKUP($A:$A,RBSA_ALT_svy_wt!$A$4:$AK$1121,36,FALSE)))</f>
        <v>2147.4230769999999</v>
      </c>
    </row>
    <row r="1381" spans="1:30" ht="14.4">
      <c r="A1381" s="68" t="s">
        <v>2513</v>
      </c>
      <c r="B1381" s="68" t="s">
        <v>38</v>
      </c>
      <c r="C1381" s="68" t="s">
        <v>1727</v>
      </c>
      <c r="D1381" s="68" t="s">
        <v>952</v>
      </c>
      <c r="E1381" s="68" t="s">
        <v>962</v>
      </c>
      <c r="F1381" s="68" t="s">
        <v>128</v>
      </c>
      <c r="G1381" s="68">
        <v>59901</v>
      </c>
      <c r="H1381" s="68"/>
      <c r="I1381" s="68" t="s">
        <v>963</v>
      </c>
      <c r="J1381" s="68" t="s">
        <v>376</v>
      </c>
      <c r="K1381" s="68">
        <v>95814</v>
      </c>
      <c r="L1381" s="68"/>
      <c r="M1381" s="68">
        <v>2661.5</v>
      </c>
      <c r="N1381" s="68"/>
      <c r="O1381" s="68">
        <v>3</v>
      </c>
      <c r="P1381" s="68"/>
      <c r="Q1381" s="68">
        <v>1</v>
      </c>
      <c r="R1381" s="68"/>
      <c r="S1381" s="68" t="s">
        <v>964</v>
      </c>
      <c r="T1381" s="68">
        <v>6395</v>
      </c>
      <c r="U1381" s="68" t="s">
        <v>378</v>
      </c>
      <c r="V1381" s="68" t="s">
        <v>954</v>
      </c>
      <c r="W1381" s="240">
        <v>42974</v>
      </c>
      <c r="X1381" s="68" t="s">
        <v>157</v>
      </c>
      <c r="Y1381" s="68" t="s">
        <v>157</v>
      </c>
      <c r="Z1381" s="68" t="s">
        <v>157</v>
      </c>
      <c r="AA1381" s="68" t="s">
        <v>157</v>
      </c>
      <c r="AB1381" s="68" t="s">
        <v>376</v>
      </c>
      <c r="AC1381" s="68" t="s">
        <v>380</v>
      </c>
      <c r="AD1381" s="68">
        <f>IF(AND(ISERROR(VLOOKUP($A:$A,RBSA_ALT_svy_wt!$A$4:$AK$1121,36,FALSE)),ISERROR(VLOOKUP($Y:$Y,RBSA_ALT_svy_wt!$A$4:$AK$1121,36,FALSE))),$M1381,IF(ISERROR(VLOOKUP($A:$A,RBSA_ALT_svy_wt!$A$4:$AK$1121,36,FALSE)),VLOOKUP($Y:$Y,RBSA_ALT_svy_wt!$A$4:$AK$1121,36,FALSE),VLOOKUP($A:$A,RBSA_ALT_svy_wt!$A$4:$AK$1121,36,FALSE)))</f>
        <v>2147.4230769999999</v>
      </c>
    </row>
    <row r="1382" spans="1:30" ht="14.4">
      <c r="A1382" s="68" t="s">
        <v>2514</v>
      </c>
      <c r="B1382" s="68" t="s">
        <v>41</v>
      </c>
      <c r="C1382" s="68" t="s">
        <v>1715</v>
      </c>
      <c r="D1382" s="68" t="s">
        <v>952</v>
      </c>
      <c r="E1382" s="68" t="s">
        <v>2515</v>
      </c>
      <c r="F1382" s="68" t="s">
        <v>128</v>
      </c>
      <c r="G1382" s="68">
        <v>59715</v>
      </c>
      <c r="H1382" s="68"/>
      <c r="I1382" s="68" t="s">
        <v>2516</v>
      </c>
      <c r="J1382" s="68" t="s">
        <v>587</v>
      </c>
      <c r="K1382" s="68">
        <v>21557</v>
      </c>
      <c r="L1382" s="68"/>
      <c r="M1382" s="68">
        <v>331.65</v>
      </c>
      <c r="N1382" s="68"/>
      <c r="O1382" s="68">
        <v>3</v>
      </c>
      <c r="P1382" s="68"/>
      <c r="Q1382" s="68">
        <v>1</v>
      </c>
      <c r="R1382" s="68"/>
      <c r="S1382" s="68" t="s">
        <v>954</v>
      </c>
      <c r="T1382" s="68">
        <v>13902</v>
      </c>
      <c r="U1382" s="68" t="s">
        <v>338</v>
      </c>
      <c r="V1382" s="68" t="s">
        <v>954</v>
      </c>
      <c r="W1382" s="240">
        <v>42576</v>
      </c>
      <c r="X1382" s="68" t="s">
        <v>157</v>
      </c>
      <c r="Y1382" s="68" t="s">
        <v>157</v>
      </c>
      <c r="Z1382" s="68" t="s">
        <v>157</v>
      </c>
      <c r="AA1382" s="68" t="s">
        <v>157</v>
      </c>
      <c r="AB1382" s="68" t="s">
        <v>444</v>
      </c>
      <c r="AC1382" s="68" t="s">
        <v>444</v>
      </c>
      <c r="AD1382" s="68">
        <f>IF(AND(ISERROR(VLOOKUP($A:$A,RBSA_ALT_svy_wt!$A$4:$AK$1121,36,FALSE)),ISERROR(VLOOKUP($Y:$Y,RBSA_ALT_svy_wt!$A$4:$AK$1121,36,FALSE))),$M1382,IF(ISERROR(VLOOKUP($A:$A,RBSA_ALT_svy_wt!$A$4:$AK$1121,36,FALSE)),VLOOKUP($Y:$Y,RBSA_ALT_svy_wt!$A$4:$AK$1121,36,FALSE),VLOOKUP($A:$A,RBSA_ALT_svy_wt!$A$4:$AK$1121,36,FALSE)))</f>
        <v>331.65</v>
      </c>
    </row>
    <row r="1383" spans="1:30" ht="14.4">
      <c r="A1383" s="68" t="s">
        <v>2517</v>
      </c>
      <c r="B1383" s="68" t="s">
        <v>41</v>
      </c>
      <c r="C1383" s="68" t="s">
        <v>1734</v>
      </c>
      <c r="D1383" s="68" t="s">
        <v>952</v>
      </c>
      <c r="E1383" s="68" t="s">
        <v>2515</v>
      </c>
      <c r="F1383" s="68" t="s">
        <v>128</v>
      </c>
      <c r="G1383" s="68">
        <v>59715</v>
      </c>
      <c r="H1383" s="68"/>
      <c r="I1383" s="68" t="s">
        <v>2516</v>
      </c>
      <c r="J1383" s="68" t="s">
        <v>587</v>
      </c>
      <c r="K1383" s="68">
        <v>21557</v>
      </c>
      <c r="L1383" s="68"/>
      <c r="M1383" s="68">
        <v>331.65</v>
      </c>
      <c r="N1383" s="68"/>
      <c r="O1383" s="68">
        <v>3</v>
      </c>
      <c r="P1383" s="68"/>
      <c r="Q1383" s="68">
        <v>1</v>
      </c>
      <c r="R1383" s="68"/>
      <c r="S1383" s="68" t="s">
        <v>954</v>
      </c>
      <c r="T1383" s="68">
        <v>13902</v>
      </c>
      <c r="U1383" s="68" t="s">
        <v>338</v>
      </c>
      <c r="V1383" s="68" t="s">
        <v>954</v>
      </c>
      <c r="W1383" s="240">
        <v>42605</v>
      </c>
      <c r="X1383" s="68" t="s">
        <v>157</v>
      </c>
      <c r="Y1383" s="68" t="s">
        <v>157</v>
      </c>
      <c r="Z1383" s="68" t="s">
        <v>157</v>
      </c>
      <c r="AA1383" s="68" t="s">
        <v>157</v>
      </c>
      <c r="AB1383" s="68" t="s">
        <v>444</v>
      </c>
      <c r="AC1383" s="68" t="s">
        <v>444</v>
      </c>
      <c r="AD1383" s="68">
        <f>IF(AND(ISERROR(VLOOKUP($A:$A,RBSA_ALT_svy_wt!$A$4:$AK$1121,36,FALSE)),ISERROR(VLOOKUP($Y:$Y,RBSA_ALT_svy_wt!$A$4:$AK$1121,36,FALSE))),$M1383,IF(ISERROR(VLOOKUP($A:$A,RBSA_ALT_svy_wt!$A$4:$AK$1121,36,FALSE)),VLOOKUP($Y:$Y,RBSA_ALT_svy_wt!$A$4:$AK$1121,36,FALSE),VLOOKUP($A:$A,RBSA_ALT_svy_wt!$A$4:$AK$1121,36,FALSE)))</f>
        <v>331.65</v>
      </c>
    </row>
    <row r="1384" spans="1:30" ht="14.4">
      <c r="A1384" s="68" t="s">
        <v>2518</v>
      </c>
      <c r="B1384" s="68" t="s">
        <v>41</v>
      </c>
      <c r="C1384" s="68" t="s">
        <v>1715</v>
      </c>
      <c r="D1384" s="68" t="s">
        <v>952</v>
      </c>
      <c r="E1384" s="68" t="s">
        <v>2519</v>
      </c>
      <c r="F1384" s="68" t="s">
        <v>128</v>
      </c>
      <c r="G1384" s="68">
        <v>59602</v>
      </c>
      <c r="H1384" s="68"/>
      <c r="I1384" s="68" t="s">
        <v>2520</v>
      </c>
      <c r="J1384" s="68" t="s">
        <v>587</v>
      </c>
      <c r="K1384" s="68">
        <v>21557</v>
      </c>
      <c r="L1384" s="68"/>
      <c r="M1384" s="68">
        <v>331.65</v>
      </c>
      <c r="N1384" s="68"/>
      <c r="O1384" s="68">
        <v>3</v>
      </c>
      <c r="P1384" s="68"/>
      <c r="Q1384" s="68">
        <v>2</v>
      </c>
      <c r="R1384" s="68"/>
      <c r="S1384" s="68" t="s">
        <v>954</v>
      </c>
      <c r="T1384" s="68">
        <v>13902</v>
      </c>
      <c r="U1384" s="68" t="s">
        <v>338</v>
      </c>
      <c r="V1384" s="68" t="s">
        <v>954</v>
      </c>
      <c r="W1384" s="240">
        <v>42571</v>
      </c>
      <c r="X1384" s="68" t="s">
        <v>157</v>
      </c>
      <c r="Y1384" s="68" t="s">
        <v>157</v>
      </c>
      <c r="Z1384" s="68" t="s">
        <v>157</v>
      </c>
      <c r="AA1384" s="68" t="s">
        <v>157</v>
      </c>
      <c r="AB1384" s="68" t="s">
        <v>444</v>
      </c>
      <c r="AC1384" s="68" t="s">
        <v>444</v>
      </c>
      <c r="AD1384" s="68">
        <f>IF(AND(ISERROR(VLOOKUP($A:$A,RBSA_ALT_svy_wt!$A$4:$AK$1121,36,FALSE)),ISERROR(VLOOKUP($Y:$Y,RBSA_ALT_svy_wt!$A$4:$AK$1121,36,FALSE))),$M1384,IF(ISERROR(VLOOKUP($A:$A,RBSA_ALT_svy_wt!$A$4:$AK$1121,36,FALSE)),VLOOKUP($Y:$Y,RBSA_ALT_svy_wt!$A$4:$AK$1121,36,FALSE),VLOOKUP($A:$A,RBSA_ALT_svy_wt!$A$4:$AK$1121,36,FALSE)))</f>
        <v>331.65</v>
      </c>
    </row>
    <row r="1385" spans="1:30" ht="14.4">
      <c r="A1385" s="68" t="s">
        <v>2521</v>
      </c>
      <c r="B1385" s="68" t="s">
        <v>41</v>
      </c>
      <c r="C1385" s="68" t="s">
        <v>1715</v>
      </c>
      <c r="D1385" s="68" t="s">
        <v>952</v>
      </c>
      <c r="E1385" s="68" t="s">
        <v>2489</v>
      </c>
      <c r="F1385" s="68" t="s">
        <v>128</v>
      </c>
      <c r="G1385" s="68">
        <v>59847</v>
      </c>
      <c r="H1385" s="68"/>
      <c r="I1385" s="68" t="s">
        <v>339</v>
      </c>
      <c r="J1385" s="68" t="s">
        <v>587</v>
      </c>
      <c r="K1385" s="68">
        <v>21557</v>
      </c>
      <c r="L1385" s="68"/>
      <c r="M1385" s="68">
        <v>331.65</v>
      </c>
      <c r="N1385" s="68"/>
      <c r="O1385" s="68">
        <v>3</v>
      </c>
      <c r="P1385" s="68"/>
      <c r="Q1385" s="68">
        <v>1</v>
      </c>
      <c r="R1385" s="68"/>
      <c r="S1385" s="68" t="s">
        <v>954</v>
      </c>
      <c r="T1385" s="68">
        <v>13902</v>
      </c>
      <c r="U1385" s="68" t="s">
        <v>338</v>
      </c>
      <c r="V1385" s="68" t="s">
        <v>954</v>
      </c>
      <c r="W1385" s="240">
        <v>42598</v>
      </c>
      <c r="X1385" s="68" t="s">
        <v>157</v>
      </c>
      <c r="Y1385" s="68" t="s">
        <v>157</v>
      </c>
      <c r="Z1385" s="68" t="s">
        <v>157</v>
      </c>
      <c r="AA1385" s="68" t="s">
        <v>157</v>
      </c>
      <c r="AB1385" s="68" t="s">
        <v>444</v>
      </c>
      <c r="AC1385" s="68" t="s">
        <v>444</v>
      </c>
      <c r="AD1385" s="68">
        <f>IF(AND(ISERROR(VLOOKUP($A:$A,RBSA_ALT_svy_wt!$A$4:$AK$1121,36,FALSE)),ISERROR(VLOOKUP($Y:$Y,RBSA_ALT_svy_wt!$A$4:$AK$1121,36,FALSE))),$M1385,IF(ISERROR(VLOOKUP($A:$A,RBSA_ALT_svy_wt!$A$4:$AK$1121,36,FALSE)),VLOOKUP($Y:$Y,RBSA_ALT_svy_wt!$A$4:$AK$1121,36,FALSE),VLOOKUP($A:$A,RBSA_ALT_svy_wt!$A$4:$AK$1121,36,FALSE)))</f>
        <v>331.65</v>
      </c>
    </row>
    <row r="1386" spans="1:30" ht="14.4">
      <c r="A1386" s="68" t="s">
        <v>2522</v>
      </c>
      <c r="B1386" s="68" t="s">
        <v>41</v>
      </c>
      <c r="C1386" s="68" t="s">
        <v>1715</v>
      </c>
      <c r="D1386" s="68" t="s">
        <v>952</v>
      </c>
      <c r="E1386" s="68" t="s">
        <v>2523</v>
      </c>
      <c r="F1386" s="68" t="s">
        <v>128</v>
      </c>
      <c r="G1386" s="68">
        <v>59834</v>
      </c>
      <c r="H1386" s="68"/>
      <c r="I1386" s="68" t="s">
        <v>339</v>
      </c>
      <c r="J1386" s="68" t="s">
        <v>376</v>
      </c>
      <c r="K1386" s="68">
        <v>14551</v>
      </c>
      <c r="L1386" s="68"/>
      <c r="M1386" s="68">
        <v>765.84</v>
      </c>
      <c r="N1386" s="68"/>
      <c r="O1386" s="68">
        <v>3</v>
      </c>
      <c r="P1386" s="68"/>
      <c r="Q1386" s="68">
        <v>1</v>
      </c>
      <c r="R1386" s="68"/>
      <c r="S1386" s="68" t="s">
        <v>2524</v>
      </c>
      <c r="T1386" s="68">
        <v>12692</v>
      </c>
      <c r="U1386" s="68" t="s">
        <v>378</v>
      </c>
      <c r="V1386" s="68" t="s">
        <v>157</v>
      </c>
      <c r="W1386" s="240">
        <v>42572</v>
      </c>
      <c r="X1386" s="68" t="s">
        <v>157</v>
      </c>
      <c r="Y1386" s="68" t="s">
        <v>157</v>
      </c>
      <c r="Z1386" s="68" t="s">
        <v>157</v>
      </c>
      <c r="AA1386" s="68" t="s">
        <v>157</v>
      </c>
      <c r="AB1386" s="68" t="s">
        <v>444</v>
      </c>
      <c r="AC1386" s="68" t="s">
        <v>444</v>
      </c>
      <c r="AD1386" s="68">
        <f>IF(AND(ISERROR(VLOOKUP($A:$A,RBSA_ALT_svy_wt!$A$4:$AK$1121,36,FALSE)),ISERROR(VLOOKUP($Y:$Y,RBSA_ALT_svy_wt!$A$4:$AK$1121,36,FALSE))),$M1386,IF(ISERROR(VLOOKUP($A:$A,RBSA_ALT_svy_wt!$A$4:$AK$1121,36,FALSE)),VLOOKUP($Y:$Y,RBSA_ALT_svy_wt!$A$4:$AK$1121,36,FALSE),VLOOKUP($A:$A,RBSA_ALT_svy_wt!$A$4:$AK$1121,36,FALSE)))</f>
        <v>765.84</v>
      </c>
    </row>
    <row r="1387" spans="1:30" ht="14.4">
      <c r="A1387" s="68" t="s">
        <v>2525</v>
      </c>
      <c r="B1387" s="68" t="s">
        <v>41</v>
      </c>
      <c r="C1387" s="68" t="s">
        <v>1715</v>
      </c>
      <c r="D1387" s="68" t="s">
        <v>952</v>
      </c>
      <c r="E1387" s="68" t="s">
        <v>2489</v>
      </c>
      <c r="F1387" s="68" t="s">
        <v>128</v>
      </c>
      <c r="G1387" s="68">
        <v>59847</v>
      </c>
      <c r="H1387" s="68"/>
      <c r="I1387" s="68" t="s">
        <v>339</v>
      </c>
      <c r="J1387" s="68" t="s">
        <v>587</v>
      </c>
      <c r="K1387" s="68">
        <v>21557</v>
      </c>
      <c r="L1387" s="68"/>
      <c r="M1387" s="68">
        <v>331.65</v>
      </c>
      <c r="N1387" s="68"/>
      <c r="O1387" s="68">
        <v>3</v>
      </c>
      <c r="P1387" s="68"/>
      <c r="Q1387" s="68">
        <v>1</v>
      </c>
      <c r="R1387" s="68"/>
      <c r="S1387" s="68" t="s">
        <v>954</v>
      </c>
      <c r="T1387" s="68">
        <v>13902</v>
      </c>
      <c r="U1387" s="68" t="s">
        <v>338</v>
      </c>
      <c r="V1387" s="68" t="s">
        <v>954</v>
      </c>
      <c r="W1387" s="240">
        <v>42573</v>
      </c>
      <c r="X1387" s="68" t="s">
        <v>157</v>
      </c>
      <c r="Y1387" s="68" t="s">
        <v>157</v>
      </c>
      <c r="Z1387" s="68" t="s">
        <v>157</v>
      </c>
      <c r="AA1387" s="68" t="s">
        <v>157</v>
      </c>
      <c r="AB1387" s="68" t="s">
        <v>444</v>
      </c>
      <c r="AC1387" s="68" t="s">
        <v>444</v>
      </c>
      <c r="AD1387" s="68">
        <f>IF(AND(ISERROR(VLOOKUP($A:$A,RBSA_ALT_svy_wt!$A$4:$AK$1121,36,FALSE)),ISERROR(VLOOKUP($Y:$Y,RBSA_ALT_svy_wt!$A$4:$AK$1121,36,FALSE))),$M1387,IF(ISERROR(VLOOKUP($A:$A,RBSA_ALT_svy_wt!$A$4:$AK$1121,36,FALSE)),VLOOKUP($Y:$Y,RBSA_ALT_svy_wt!$A$4:$AK$1121,36,FALSE),VLOOKUP($A:$A,RBSA_ALT_svy_wt!$A$4:$AK$1121,36,FALSE)))</f>
        <v>331.65</v>
      </c>
    </row>
    <row r="1388" spans="1:30" ht="14.4">
      <c r="A1388" s="68" t="s">
        <v>2526</v>
      </c>
      <c r="B1388" s="68" t="s">
        <v>41</v>
      </c>
      <c r="C1388" s="68" t="s">
        <v>1734</v>
      </c>
      <c r="D1388" s="68" t="s">
        <v>952</v>
      </c>
      <c r="E1388" s="68" t="s">
        <v>2527</v>
      </c>
      <c r="F1388" s="68" t="s">
        <v>128</v>
      </c>
      <c r="G1388" s="68">
        <v>59833</v>
      </c>
      <c r="H1388" s="68"/>
      <c r="I1388" s="68" t="s">
        <v>2492</v>
      </c>
      <c r="J1388" s="68" t="s">
        <v>587</v>
      </c>
      <c r="K1388" s="68">
        <v>21557</v>
      </c>
      <c r="L1388" s="68"/>
      <c r="M1388" s="68">
        <v>331.65</v>
      </c>
      <c r="N1388" s="68"/>
      <c r="O1388" s="68">
        <v>2</v>
      </c>
      <c r="P1388" s="68"/>
      <c r="Q1388" s="68">
        <v>1</v>
      </c>
      <c r="R1388" s="68"/>
      <c r="S1388" s="68" t="s">
        <v>954</v>
      </c>
      <c r="T1388" s="68">
        <v>13902</v>
      </c>
      <c r="U1388" s="68" t="s">
        <v>338</v>
      </c>
      <c r="V1388" s="68" t="s">
        <v>954</v>
      </c>
      <c r="W1388" s="240">
        <v>42592</v>
      </c>
      <c r="X1388" s="68" t="s">
        <v>157</v>
      </c>
      <c r="Y1388" s="68" t="s">
        <v>157</v>
      </c>
      <c r="Z1388" s="68" t="s">
        <v>157</v>
      </c>
      <c r="AA1388" s="68" t="s">
        <v>157</v>
      </c>
      <c r="AB1388" s="68" t="s">
        <v>444</v>
      </c>
      <c r="AC1388" s="68" t="s">
        <v>444</v>
      </c>
      <c r="AD1388" s="68">
        <f>IF(AND(ISERROR(VLOOKUP($A:$A,RBSA_ALT_svy_wt!$A$4:$AK$1121,36,FALSE)),ISERROR(VLOOKUP($Y:$Y,RBSA_ALT_svy_wt!$A$4:$AK$1121,36,FALSE))),$M1388,IF(ISERROR(VLOOKUP($A:$A,RBSA_ALT_svy_wt!$A$4:$AK$1121,36,FALSE)),VLOOKUP($Y:$Y,RBSA_ALT_svy_wt!$A$4:$AK$1121,36,FALSE),VLOOKUP($A:$A,RBSA_ALT_svy_wt!$A$4:$AK$1121,36,FALSE)))</f>
        <v>331.65</v>
      </c>
    </row>
    <row r="1389" spans="1:30" ht="14.4">
      <c r="A1389" s="68" t="s">
        <v>2528</v>
      </c>
      <c r="B1389" s="68" t="s">
        <v>41</v>
      </c>
      <c r="C1389" s="68" t="s">
        <v>1715</v>
      </c>
      <c r="D1389" s="68" t="s">
        <v>952</v>
      </c>
      <c r="E1389" s="68" t="s">
        <v>2529</v>
      </c>
      <c r="F1389" s="68" t="s">
        <v>128</v>
      </c>
      <c r="G1389" s="68">
        <v>59840</v>
      </c>
      <c r="H1389" s="68"/>
      <c r="I1389" s="68" t="s">
        <v>2492</v>
      </c>
      <c r="J1389" s="68" t="s">
        <v>376</v>
      </c>
      <c r="K1389" s="68">
        <v>14551</v>
      </c>
      <c r="L1389" s="68"/>
      <c r="M1389" s="68">
        <v>765.84</v>
      </c>
      <c r="N1389" s="68"/>
      <c r="O1389" s="68">
        <v>2</v>
      </c>
      <c r="P1389" s="68"/>
      <c r="Q1389" s="68">
        <v>1</v>
      </c>
      <c r="R1389" s="68"/>
      <c r="S1389" s="68" t="s">
        <v>2507</v>
      </c>
      <c r="T1389" s="68">
        <v>26916</v>
      </c>
      <c r="U1389" s="68" t="s">
        <v>378</v>
      </c>
      <c r="V1389" s="68" t="s">
        <v>157</v>
      </c>
      <c r="W1389" s="240">
        <v>42591</v>
      </c>
      <c r="X1389" s="68" t="s">
        <v>157</v>
      </c>
      <c r="Y1389" s="68" t="s">
        <v>157</v>
      </c>
      <c r="Z1389" s="68" t="s">
        <v>157</v>
      </c>
      <c r="AA1389" s="68" t="s">
        <v>157</v>
      </c>
      <c r="AB1389" s="68" t="s">
        <v>444</v>
      </c>
      <c r="AC1389" s="68" t="s">
        <v>444</v>
      </c>
      <c r="AD1389" s="68">
        <f>IF(AND(ISERROR(VLOOKUP($A:$A,RBSA_ALT_svy_wt!$A$4:$AK$1121,36,FALSE)),ISERROR(VLOOKUP($Y:$Y,RBSA_ALT_svy_wt!$A$4:$AK$1121,36,FALSE))),$M1389,IF(ISERROR(VLOOKUP($A:$A,RBSA_ALT_svy_wt!$A$4:$AK$1121,36,FALSE)),VLOOKUP($Y:$Y,RBSA_ALT_svy_wt!$A$4:$AK$1121,36,FALSE),VLOOKUP($A:$A,RBSA_ALT_svy_wt!$A$4:$AK$1121,36,FALSE)))</f>
        <v>765.84</v>
      </c>
    </row>
    <row r="1390" spans="1:30" ht="14.4">
      <c r="A1390" s="68" t="s">
        <v>2530</v>
      </c>
      <c r="B1390" s="68" t="s">
        <v>41</v>
      </c>
      <c r="C1390" s="68" t="s">
        <v>1715</v>
      </c>
      <c r="D1390" s="68" t="s">
        <v>952</v>
      </c>
      <c r="E1390" s="68" t="s">
        <v>2519</v>
      </c>
      <c r="F1390" s="68" t="s">
        <v>128</v>
      </c>
      <c r="G1390" s="68">
        <v>59602</v>
      </c>
      <c r="H1390" s="68"/>
      <c r="I1390" s="68" t="s">
        <v>2520</v>
      </c>
      <c r="J1390" s="68" t="s">
        <v>587</v>
      </c>
      <c r="K1390" s="68">
        <v>21557</v>
      </c>
      <c r="L1390" s="68"/>
      <c r="M1390" s="68">
        <v>331.65</v>
      </c>
      <c r="N1390" s="68"/>
      <c r="O1390" s="68">
        <v>3</v>
      </c>
      <c r="P1390" s="68"/>
      <c r="Q1390" s="68">
        <v>2</v>
      </c>
      <c r="R1390" s="68"/>
      <c r="S1390" s="68" t="s">
        <v>954</v>
      </c>
      <c r="T1390" s="68">
        <v>13902</v>
      </c>
      <c r="U1390" s="68" t="s">
        <v>338</v>
      </c>
      <c r="V1390" s="68" t="s">
        <v>954</v>
      </c>
      <c r="W1390" s="240">
        <v>42576</v>
      </c>
      <c r="X1390" s="68" t="s">
        <v>157</v>
      </c>
      <c r="Y1390" s="68" t="s">
        <v>157</v>
      </c>
      <c r="Z1390" s="68" t="s">
        <v>157</v>
      </c>
      <c r="AA1390" s="68" t="s">
        <v>157</v>
      </c>
      <c r="AB1390" s="68" t="s">
        <v>444</v>
      </c>
      <c r="AC1390" s="68" t="s">
        <v>444</v>
      </c>
      <c r="AD1390" s="68">
        <f>IF(AND(ISERROR(VLOOKUP($A:$A,RBSA_ALT_svy_wt!$A$4:$AK$1121,36,FALSE)),ISERROR(VLOOKUP($Y:$Y,RBSA_ALT_svy_wt!$A$4:$AK$1121,36,FALSE))),$M1390,IF(ISERROR(VLOOKUP($A:$A,RBSA_ALT_svy_wt!$A$4:$AK$1121,36,FALSE)),VLOOKUP($Y:$Y,RBSA_ALT_svy_wt!$A$4:$AK$1121,36,FALSE),VLOOKUP($A:$A,RBSA_ALT_svy_wt!$A$4:$AK$1121,36,FALSE)))</f>
        <v>331.65</v>
      </c>
    </row>
    <row r="1391" spans="1:30" ht="14.4">
      <c r="A1391" s="68" t="s">
        <v>2531</v>
      </c>
      <c r="B1391" s="68" t="s">
        <v>41</v>
      </c>
      <c r="C1391" s="68" t="s">
        <v>1715</v>
      </c>
      <c r="D1391" s="68" t="s">
        <v>952</v>
      </c>
      <c r="E1391" s="68" t="s">
        <v>962</v>
      </c>
      <c r="F1391" s="68" t="s">
        <v>128</v>
      </c>
      <c r="G1391" s="68">
        <v>59901</v>
      </c>
      <c r="H1391" s="68"/>
      <c r="I1391" s="68" t="s">
        <v>963</v>
      </c>
      <c r="J1391" s="68" t="s">
        <v>376</v>
      </c>
      <c r="K1391" s="68">
        <v>14551</v>
      </c>
      <c r="L1391" s="68"/>
      <c r="M1391" s="68">
        <v>765.84</v>
      </c>
      <c r="N1391" s="68"/>
      <c r="O1391" s="68">
        <v>3</v>
      </c>
      <c r="P1391" s="68"/>
      <c r="Q1391" s="68">
        <v>1</v>
      </c>
      <c r="R1391" s="68"/>
      <c r="S1391" s="68" t="s">
        <v>964</v>
      </c>
      <c r="T1391" s="68">
        <v>6395</v>
      </c>
      <c r="U1391" s="68" t="s">
        <v>378</v>
      </c>
      <c r="V1391" s="68" t="s">
        <v>954</v>
      </c>
      <c r="W1391" s="240">
        <v>42593</v>
      </c>
      <c r="X1391" s="68" t="s">
        <v>157</v>
      </c>
      <c r="Y1391" s="68" t="s">
        <v>157</v>
      </c>
      <c r="Z1391" s="68" t="s">
        <v>157</v>
      </c>
      <c r="AA1391" s="68" t="s">
        <v>157</v>
      </c>
      <c r="AB1391" s="68" t="s">
        <v>444</v>
      </c>
      <c r="AC1391" s="68" t="s">
        <v>444</v>
      </c>
      <c r="AD1391" s="68">
        <f>IF(AND(ISERROR(VLOOKUP($A:$A,RBSA_ALT_svy_wt!$A$4:$AK$1121,36,FALSE)),ISERROR(VLOOKUP($Y:$Y,RBSA_ALT_svy_wt!$A$4:$AK$1121,36,FALSE))),$M1391,IF(ISERROR(VLOOKUP($A:$A,RBSA_ALT_svy_wt!$A$4:$AK$1121,36,FALSE)),VLOOKUP($Y:$Y,RBSA_ALT_svy_wt!$A$4:$AK$1121,36,FALSE),VLOOKUP($A:$A,RBSA_ALT_svy_wt!$A$4:$AK$1121,36,FALSE)))</f>
        <v>765.84</v>
      </c>
    </row>
    <row r="1392" spans="1:30" ht="14.4">
      <c r="A1392" s="68" t="s">
        <v>2532</v>
      </c>
      <c r="B1392" s="68" t="s">
        <v>41</v>
      </c>
      <c r="C1392" s="68" t="s">
        <v>1715</v>
      </c>
      <c r="D1392" s="68" t="s">
        <v>952</v>
      </c>
      <c r="E1392" s="68" t="s">
        <v>2533</v>
      </c>
      <c r="F1392" s="68" t="s">
        <v>128</v>
      </c>
      <c r="G1392" s="68">
        <v>59404</v>
      </c>
      <c r="H1392" s="68"/>
      <c r="I1392" s="68" t="s">
        <v>2534</v>
      </c>
      <c r="J1392" s="68" t="s">
        <v>587</v>
      </c>
      <c r="K1392" s="68">
        <v>21557</v>
      </c>
      <c r="L1392" s="68"/>
      <c r="M1392" s="68">
        <v>331.65</v>
      </c>
      <c r="N1392" s="68"/>
      <c r="O1392" s="68">
        <v>3</v>
      </c>
      <c r="P1392" s="68"/>
      <c r="Q1392" s="68">
        <v>1</v>
      </c>
      <c r="R1392" s="68"/>
      <c r="S1392" s="68" t="s">
        <v>954</v>
      </c>
      <c r="T1392" s="68">
        <v>13902</v>
      </c>
      <c r="U1392" s="68" t="s">
        <v>338</v>
      </c>
      <c r="V1392" s="68" t="s">
        <v>2535</v>
      </c>
      <c r="W1392" s="240">
        <v>42570</v>
      </c>
      <c r="X1392" s="68" t="s">
        <v>157</v>
      </c>
      <c r="Y1392" s="68" t="s">
        <v>157</v>
      </c>
      <c r="Z1392" s="68" t="s">
        <v>157</v>
      </c>
      <c r="AA1392" s="68" t="s">
        <v>157</v>
      </c>
      <c r="AB1392" s="68" t="s">
        <v>444</v>
      </c>
      <c r="AC1392" s="68" t="s">
        <v>444</v>
      </c>
      <c r="AD1392" s="68">
        <f>IF(AND(ISERROR(VLOOKUP($A:$A,RBSA_ALT_svy_wt!$A$4:$AK$1121,36,FALSE)),ISERROR(VLOOKUP($Y:$Y,RBSA_ALT_svy_wt!$A$4:$AK$1121,36,FALSE))),$M1392,IF(ISERROR(VLOOKUP($A:$A,RBSA_ALT_svy_wt!$A$4:$AK$1121,36,FALSE)),VLOOKUP($Y:$Y,RBSA_ALT_svy_wt!$A$4:$AK$1121,36,FALSE),VLOOKUP($A:$A,RBSA_ALT_svy_wt!$A$4:$AK$1121,36,FALSE)))</f>
        <v>331.65</v>
      </c>
    </row>
    <row r="1393" spans="1:30" ht="14.4">
      <c r="A1393" s="68" t="s">
        <v>2536</v>
      </c>
      <c r="B1393" s="68" t="s">
        <v>41</v>
      </c>
      <c r="C1393" s="68" t="s">
        <v>1734</v>
      </c>
      <c r="D1393" s="68" t="s">
        <v>952</v>
      </c>
      <c r="E1393" s="68" t="s">
        <v>953</v>
      </c>
      <c r="F1393" s="68" t="s">
        <v>128</v>
      </c>
      <c r="G1393" s="68">
        <v>59808</v>
      </c>
      <c r="H1393" s="68"/>
      <c r="I1393" s="68" t="s">
        <v>339</v>
      </c>
      <c r="J1393" s="68" t="s">
        <v>376</v>
      </c>
      <c r="K1393" s="68">
        <v>14551</v>
      </c>
      <c r="L1393" s="68"/>
      <c r="M1393" s="68">
        <v>765.84</v>
      </c>
      <c r="N1393" s="68"/>
      <c r="O1393" s="68">
        <v>3</v>
      </c>
      <c r="P1393" s="68"/>
      <c r="Q1393" s="68">
        <v>1</v>
      </c>
      <c r="R1393" s="68"/>
      <c r="S1393" s="68" t="s">
        <v>2524</v>
      </c>
      <c r="T1393" s="68">
        <v>12692</v>
      </c>
      <c r="U1393" s="68" t="s">
        <v>378</v>
      </c>
      <c r="V1393" s="68" t="s">
        <v>954</v>
      </c>
      <c r="W1393" s="240">
        <v>42573</v>
      </c>
      <c r="X1393" s="68" t="s">
        <v>157</v>
      </c>
      <c r="Y1393" s="68" t="s">
        <v>157</v>
      </c>
      <c r="Z1393" s="68" t="s">
        <v>157</v>
      </c>
      <c r="AA1393" s="68" t="s">
        <v>157</v>
      </c>
      <c r="AB1393" s="68" t="s">
        <v>444</v>
      </c>
      <c r="AC1393" s="68" t="s">
        <v>444</v>
      </c>
      <c r="AD1393" s="68">
        <f>IF(AND(ISERROR(VLOOKUP($A:$A,RBSA_ALT_svy_wt!$A$4:$AK$1121,36,FALSE)),ISERROR(VLOOKUP($Y:$Y,RBSA_ALT_svy_wt!$A$4:$AK$1121,36,FALSE))),$M1393,IF(ISERROR(VLOOKUP($A:$A,RBSA_ALT_svy_wt!$A$4:$AK$1121,36,FALSE)),VLOOKUP($Y:$Y,RBSA_ALT_svy_wt!$A$4:$AK$1121,36,FALSE),VLOOKUP($A:$A,RBSA_ALT_svy_wt!$A$4:$AK$1121,36,FALSE)))</f>
        <v>765.84</v>
      </c>
    </row>
    <row r="1394" spans="1:30" ht="14.4">
      <c r="A1394" s="68" t="s">
        <v>2537</v>
      </c>
      <c r="B1394" s="68" t="s">
        <v>41</v>
      </c>
      <c r="C1394" s="68" t="s">
        <v>1715</v>
      </c>
      <c r="D1394" s="68" t="s">
        <v>952</v>
      </c>
      <c r="E1394" s="68" t="s">
        <v>962</v>
      </c>
      <c r="F1394" s="68" t="s">
        <v>128</v>
      </c>
      <c r="G1394" s="68">
        <v>59901</v>
      </c>
      <c r="H1394" s="68"/>
      <c r="I1394" s="68" t="s">
        <v>963</v>
      </c>
      <c r="J1394" s="68" t="s">
        <v>376</v>
      </c>
      <c r="K1394" s="68">
        <v>14551</v>
      </c>
      <c r="L1394" s="68"/>
      <c r="M1394" s="68">
        <v>765.84</v>
      </c>
      <c r="N1394" s="68"/>
      <c r="O1394" s="68">
        <v>3</v>
      </c>
      <c r="P1394" s="68"/>
      <c r="Q1394" s="68">
        <v>1</v>
      </c>
      <c r="R1394" s="68"/>
      <c r="S1394" s="68" t="s">
        <v>964</v>
      </c>
      <c r="T1394" s="68">
        <v>6395</v>
      </c>
      <c r="U1394" s="68" t="s">
        <v>378</v>
      </c>
      <c r="V1394" s="68" t="s">
        <v>157</v>
      </c>
      <c r="W1394" s="240">
        <v>42594</v>
      </c>
      <c r="X1394" s="68" t="s">
        <v>157</v>
      </c>
      <c r="Y1394" s="68" t="s">
        <v>157</v>
      </c>
      <c r="Z1394" s="68" t="s">
        <v>157</v>
      </c>
      <c r="AA1394" s="68" t="s">
        <v>157</v>
      </c>
      <c r="AB1394" s="68" t="s">
        <v>444</v>
      </c>
      <c r="AC1394" s="68" t="s">
        <v>444</v>
      </c>
      <c r="AD1394" s="68">
        <f>IF(AND(ISERROR(VLOOKUP($A:$A,RBSA_ALT_svy_wt!$A$4:$AK$1121,36,FALSE)),ISERROR(VLOOKUP($Y:$Y,RBSA_ALT_svy_wt!$A$4:$AK$1121,36,FALSE))),$M1394,IF(ISERROR(VLOOKUP($A:$A,RBSA_ALT_svy_wt!$A$4:$AK$1121,36,FALSE)),VLOOKUP($Y:$Y,RBSA_ALT_svy_wt!$A$4:$AK$1121,36,FALSE),VLOOKUP($A:$A,RBSA_ALT_svy_wt!$A$4:$AK$1121,36,FALSE)))</f>
        <v>765.84</v>
      </c>
    </row>
    <row r="1395" spans="1:30" ht="14.4">
      <c r="A1395" s="68" t="s">
        <v>2538</v>
      </c>
      <c r="B1395" s="68" t="s">
        <v>41</v>
      </c>
      <c r="C1395" s="68" t="s">
        <v>1734</v>
      </c>
      <c r="D1395" s="68" t="s">
        <v>952</v>
      </c>
      <c r="E1395" s="68" t="s">
        <v>2539</v>
      </c>
      <c r="F1395" s="68" t="s">
        <v>128</v>
      </c>
      <c r="G1395" s="68">
        <v>59701</v>
      </c>
      <c r="H1395" s="68"/>
      <c r="I1395" s="68" t="s">
        <v>2540</v>
      </c>
      <c r="J1395" s="68" t="s">
        <v>587</v>
      </c>
      <c r="K1395" s="68">
        <v>21557</v>
      </c>
      <c r="L1395" s="68"/>
      <c r="M1395" s="68">
        <v>331.65</v>
      </c>
      <c r="N1395" s="68"/>
      <c r="O1395" s="68">
        <v>3</v>
      </c>
      <c r="P1395" s="68"/>
      <c r="Q1395" s="68">
        <v>1</v>
      </c>
      <c r="R1395" s="68"/>
      <c r="S1395" s="68" t="s">
        <v>954</v>
      </c>
      <c r="T1395" s="68">
        <v>13902</v>
      </c>
      <c r="U1395" s="68" t="s">
        <v>338</v>
      </c>
      <c r="V1395" s="68" t="s">
        <v>157</v>
      </c>
      <c r="W1395" s="240">
        <v>42580</v>
      </c>
      <c r="X1395" s="68" t="s">
        <v>157</v>
      </c>
      <c r="Y1395" s="68" t="s">
        <v>157</v>
      </c>
      <c r="Z1395" s="68" t="s">
        <v>157</v>
      </c>
      <c r="AA1395" s="68" t="s">
        <v>157</v>
      </c>
      <c r="AB1395" s="68" t="s">
        <v>444</v>
      </c>
      <c r="AC1395" s="68" t="s">
        <v>444</v>
      </c>
      <c r="AD1395" s="68">
        <f>IF(AND(ISERROR(VLOOKUP($A:$A,RBSA_ALT_svy_wt!$A$4:$AK$1121,36,FALSE)),ISERROR(VLOOKUP($Y:$Y,RBSA_ALT_svy_wt!$A$4:$AK$1121,36,FALSE))),$M1395,IF(ISERROR(VLOOKUP($A:$A,RBSA_ALT_svy_wt!$A$4:$AK$1121,36,FALSE)),VLOOKUP($Y:$Y,RBSA_ALT_svy_wt!$A$4:$AK$1121,36,FALSE),VLOOKUP($A:$A,RBSA_ALT_svy_wt!$A$4:$AK$1121,36,FALSE)))</f>
        <v>331.65</v>
      </c>
    </row>
    <row r="1396" spans="1:30" ht="14.4">
      <c r="A1396" s="68" t="s">
        <v>2541</v>
      </c>
      <c r="B1396" s="68" t="s">
        <v>41</v>
      </c>
      <c r="C1396" s="68" t="s">
        <v>1715</v>
      </c>
      <c r="D1396" s="68" t="s">
        <v>952</v>
      </c>
      <c r="E1396" s="68" t="s">
        <v>2519</v>
      </c>
      <c r="F1396" s="68" t="s">
        <v>128</v>
      </c>
      <c r="G1396" s="68">
        <v>59601</v>
      </c>
      <c r="H1396" s="68"/>
      <c r="I1396" s="68" t="s">
        <v>2520</v>
      </c>
      <c r="J1396" s="68" t="s">
        <v>587</v>
      </c>
      <c r="K1396" s="68">
        <v>21557</v>
      </c>
      <c r="L1396" s="68"/>
      <c r="M1396" s="68">
        <v>331.65</v>
      </c>
      <c r="N1396" s="68"/>
      <c r="O1396" s="68">
        <v>3</v>
      </c>
      <c r="P1396" s="68"/>
      <c r="Q1396" s="68">
        <v>2</v>
      </c>
      <c r="R1396" s="68"/>
      <c r="S1396" s="68" t="s">
        <v>954</v>
      </c>
      <c r="T1396" s="68">
        <v>13902</v>
      </c>
      <c r="U1396" s="68" t="s">
        <v>338</v>
      </c>
      <c r="V1396" s="68" t="s">
        <v>157</v>
      </c>
      <c r="W1396" s="240">
        <v>42573</v>
      </c>
      <c r="X1396" s="68" t="s">
        <v>157</v>
      </c>
      <c r="Y1396" s="68" t="s">
        <v>157</v>
      </c>
      <c r="Z1396" s="68" t="s">
        <v>157</v>
      </c>
      <c r="AA1396" s="68" t="s">
        <v>157</v>
      </c>
      <c r="AB1396" s="68" t="s">
        <v>444</v>
      </c>
      <c r="AC1396" s="68" t="s">
        <v>444</v>
      </c>
      <c r="AD1396" s="68">
        <f>IF(AND(ISERROR(VLOOKUP($A:$A,RBSA_ALT_svy_wt!$A$4:$AK$1121,36,FALSE)),ISERROR(VLOOKUP($Y:$Y,RBSA_ALT_svy_wt!$A$4:$AK$1121,36,FALSE))),$M1396,IF(ISERROR(VLOOKUP($A:$A,RBSA_ALT_svy_wt!$A$4:$AK$1121,36,FALSE)),VLOOKUP($Y:$Y,RBSA_ALT_svy_wt!$A$4:$AK$1121,36,FALSE),VLOOKUP($A:$A,RBSA_ALT_svy_wt!$A$4:$AK$1121,36,FALSE)))</f>
        <v>331.65</v>
      </c>
    </row>
    <row r="1397" spans="1:30" ht="14.4">
      <c r="A1397" s="68" t="s">
        <v>2542</v>
      </c>
      <c r="B1397" s="68" t="s">
        <v>41</v>
      </c>
      <c r="C1397" s="68" t="s">
        <v>1734</v>
      </c>
      <c r="D1397" s="68" t="s">
        <v>952</v>
      </c>
      <c r="E1397" s="68" t="s">
        <v>2529</v>
      </c>
      <c r="F1397" s="68" t="s">
        <v>128</v>
      </c>
      <c r="G1397" s="68">
        <v>59840</v>
      </c>
      <c r="H1397" s="68"/>
      <c r="I1397" s="68" t="s">
        <v>2492</v>
      </c>
      <c r="J1397" s="68" t="s">
        <v>587</v>
      </c>
      <c r="K1397" s="68">
        <v>21557</v>
      </c>
      <c r="L1397" s="68"/>
      <c r="M1397" s="68">
        <v>331.65</v>
      </c>
      <c r="N1397" s="68"/>
      <c r="O1397" s="68">
        <v>2</v>
      </c>
      <c r="P1397" s="68"/>
      <c r="Q1397" s="68">
        <v>1</v>
      </c>
      <c r="R1397" s="68"/>
      <c r="S1397" s="68" t="s">
        <v>954</v>
      </c>
      <c r="T1397" s="68">
        <v>13902</v>
      </c>
      <c r="U1397" s="68" t="s">
        <v>338</v>
      </c>
      <c r="V1397" s="68" t="s">
        <v>157</v>
      </c>
      <c r="W1397" s="240">
        <v>42591</v>
      </c>
      <c r="X1397" s="68" t="s">
        <v>157</v>
      </c>
      <c r="Y1397" s="68" t="s">
        <v>157</v>
      </c>
      <c r="Z1397" s="68" t="s">
        <v>157</v>
      </c>
      <c r="AA1397" s="68" t="s">
        <v>157</v>
      </c>
      <c r="AB1397" s="68" t="s">
        <v>444</v>
      </c>
      <c r="AC1397" s="68" t="s">
        <v>444</v>
      </c>
      <c r="AD1397" s="68">
        <f>IF(AND(ISERROR(VLOOKUP($A:$A,RBSA_ALT_svy_wt!$A$4:$AK$1121,36,FALSE)),ISERROR(VLOOKUP($Y:$Y,RBSA_ALT_svy_wt!$A$4:$AK$1121,36,FALSE))),$M1397,IF(ISERROR(VLOOKUP($A:$A,RBSA_ALT_svy_wt!$A$4:$AK$1121,36,FALSE)),VLOOKUP($Y:$Y,RBSA_ALT_svy_wt!$A$4:$AK$1121,36,FALSE),VLOOKUP($A:$A,RBSA_ALT_svy_wt!$A$4:$AK$1121,36,FALSE)))</f>
        <v>331.65</v>
      </c>
    </row>
    <row r="1398" spans="1:30" ht="14.4">
      <c r="A1398" s="68" t="s">
        <v>2543</v>
      </c>
      <c r="B1398" s="68" t="s">
        <v>41</v>
      </c>
      <c r="C1398" s="68" t="s">
        <v>1715</v>
      </c>
      <c r="D1398" s="68" t="s">
        <v>952</v>
      </c>
      <c r="E1398" s="68" t="s">
        <v>953</v>
      </c>
      <c r="F1398" s="68" t="s">
        <v>128</v>
      </c>
      <c r="G1398" s="68">
        <v>59808</v>
      </c>
      <c r="H1398" s="68"/>
      <c r="I1398" s="68" t="s">
        <v>339</v>
      </c>
      <c r="J1398" s="68" t="s">
        <v>587</v>
      </c>
      <c r="K1398" s="68">
        <v>21557</v>
      </c>
      <c r="L1398" s="68"/>
      <c r="M1398" s="68">
        <v>331.65</v>
      </c>
      <c r="N1398" s="68"/>
      <c r="O1398" s="68">
        <v>3</v>
      </c>
      <c r="P1398" s="68"/>
      <c r="Q1398" s="68">
        <v>1</v>
      </c>
      <c r="R1398" s="68"/>
      <c r="S1398" s="68" t="s">
        <v>954</v>
      </c>
      <c r="T1398" s="68">
        <v>13902</v>
      </c>
      <c r="U1398" s="68" t="s">
        <v>338</v>
      </c>
      <c r="V1398" s="68" t="s">
        <v>954</v>
      </c>
      <c r="W1398" s="240">
        <v>42611</v>
      </c>
      <c r="X1398" s="68" t="s">
        <v>157</v>
      </c>
      <c r="Y1398" s="68" t="s">
        <v>157</v>
      </c>
      <c r="Z1398" s="68" t="s">
        <v>157</v>
      </c>
      <c r="AA1398" s="68" t="s">
        <v>157</v>
      </c>
      <c r="AB1398" s="68" t="s">
        <v>444</v>
      </c>
      <c r="AC1398" s="68" t="s">
        <v>444</v>
      </c>
      <c r="AD1398" s="68">
        <f>IF(AND(ISERROR(VLOOKUP($A:$A,RBSA_ALT_svy_wt!$A$4:$AK$1121,36,FALSE)),ISERROR(VLOOKUP($Y:$Y,RBSA_ALT_svy_wt!$A$4:$AK$1121,36,FALSE))),$M1398,IF(ISERROR(VLOOKUP($A:$A,RBSA_ALT_svy_wt!$A$4:$AK$1121,36,FALSE)),VLOOKUP($Y:$Y,RBSA_ALT_svy_wt!$A$4:$AK$1121,36,FALSE),VLOOKUP($A:$A,RBSA_ALT_svy_wt!$A$4:$AK$1121,36,FALSE)))</f>
        <v>331.65</v>
      </c>
    </row>
    <row r="1399" spans="1:30" ht="14.4">
      <c r="A1399" s="68" t="s">
        <v>2544</v>
      </c>
      <c r="B1399" s="68" t="s">
        <v>41</v>
      </c>
      <c r="C1399" s="68" t="s">
        <v>1985</v>
      </c>
      <c r="D1399" s="68" t="s">
        <v>952</v>
      </c>
      <c r="E1399" s="68" t="s">
        <v>2519</v>
      </c>
      <c r="F1399" s="68" t="s">
        <v>128</v>
      </c>
      <c r="G1399" s="68">
        <v>59602</v>
      </c>
      <c r="H1399" s="68"/>
      <c r="I1399" s="68" t="s">
        <v>2520</v>
      </c>
      <c r="J1399" s="68" t="s">
        <v>587</v>
      </c>
      <c r="K1399" s="68">
        <v>21557</v>
      </c>
      <c r="L1399" s="68"/>
      <c r="M1399" s="68">
        <v>331.65</v>
      </c>
      <c r="N1399" s="68"/>
      <c r="O1399" s="68">
        <v>3</v>
      </c>
      <c r="P1399" s="68"/>
      <c r="Q1399" s="68">
        <v>2</v>
      </c>
      <c r="R1399" s="68"/>
      <c r="S1399" s="68" t="s">
        <v>954</v>
      </c>
      <c r="T1399" s="68">
        <v>13902</v>
      </c>
      <c r="U1399" s="68" t="s">
        <v>338</v>
      </c>
      <c r="V1399" s="68" t="s">
        <v>954</v>
      </c>
      <c r="W1399" s="240">
        <v>42571</v>
      </c>
      <c r="X1399" s="68" t="s">
        <v>157</v>
      </c>
      <c r="Y1399" s="68" t="s">
        <v>157</v>
      </c>
      <c r="Z1399" s="68" t="s">
        <v>157</v>
      </c>
      <c r="AA1399" s="68" t="s">
        <v>157</v>
      </c>
      <c r="AB1399" s="68" t="s">
        <v>444</v>
      </c>
      <c r="AC1399" s="68" t="s">
        <v>444</v>
      </c>
      <c r="AD1399" s="68">
        <f>IF(AND(ISERROR(VLOOKUP($A:$A,RBSA_ALT_svy_wt!$A$4:$AK$1121,36,FALSE)),ISERROR(VLOOKUP($Y:$Y,RBSA_ALT_svy_wt!$A$4:$AK$1121,36,FALSE))),$M1399,IF(ISERROR(VLOOKUP($A:$A,RBSA_ALT_svy_wt!$A$4:$AK$1121,36,FALSE)),VLOOKUP($Y:$Y,RBSA_ALT_svy_wt!$A$4:$AK$1121,36,FALSE),VLOOKUP($A:$A,RBSA_ALT_svy_wt!$A$4:$AK$1121,36,FALSE)))</f>
        <v>331.65</v>
      </c>
    </row>
    <row r="1400" spans="1:30" ht="14.4">
      <c r="A1400" s="68" t="s">
        <v>2545</v>
      </c>
      <c r="B1400" s="68" t="s">
        <v>41</v>
      </c>
      <c r="C1400" s="68" t="s">
        <v>1734</v>
      </c>
      <c r="D1400" s="68" t="s">
        <v>952</v>
      </c>
      <c r="E1400" s="68" t="s">
        <v>2533</v>
      </c>
      <c r="F1400" s="68" t="s">
        <v>128</v>
      </c>
      <c r="G1400" s="68">
        <v>59404</v>
      </c>
      <c r="H1400" s="68"/>
      <c r="I1400" s="68" t="s">
        <v>2534</v>
      </c>
      <c r="J1400" s="68" t="s">
        <v>587</v>
      </c>
      <c r="K1400" s="68">
        <v>21557</v>
      </c>
      <c r="L1400" s="68"/>
      <c r="M1400" s="68">
        <v>331.65</v>
      </c>
      <c r="N1400" s="68"/>
      <c r="O1400" s="68">
        <v>3</v>
      </c>
      <c r="P1400" s="68"/>
      <c r="Q1400" s="68">
        <v>1</v>
      </c>
      <c r="R1400" s="68"/>
      <c r="S1400" s="68" t="s">
        <v>954</v>
      </c>
      <c r="T1400" s="68">
        <v>13902</v>
      </c>
      <c r="U1400" s="68" t="s">
        <v>338</v>
      </c>
      <c r="V1400" s="68" t="s">
        <v>954</v>
      </c>
      <c r="W1400" s="240">
        <v>42572</v>
      </c>
      <c r="X1400" s="68" t="s">
        <v>157</v>
      </c>
      <c r="Y1400" s="68" t="s">
        <v>157</v>
      </c>
      <c r="Z1400" s="68" t="s">
        <v>157</v>
      </c>
      <c r="AA1400" s="68" t="s">
        <v>157</v>
      </c>
      <c r="AB1400" s="68" t="s">
        <v>444</v>
      </c>
      <c r="AC1400" s="68" t="s">
        <v>444</v>
      </c>
      <c r="AD1400" s="68">
        <f>IF(AND(ISERROR(VLOOKUP($A:$A,RBSA_ALT_svy_wt!$A$4:$AK$1121,36,FALSE)),ISERROR(VLOOKUP($Y:$Y,RBSA_ALT_svy_wt!$A$4:$AK$1121,36,FALSE))),$M1400,IF(ISERROR(VLOOKUP($A:$A,RBSA_ALT_svy_wt!$A$4:$AK$1121,36,FALSE)),VLOOKUP($Y:$Y,RBSA_ALT_svy_wt!$A$4:$AK$1121,36,FALSE),VLOOKUP($A:$A,RBSA_ALT_svy_wt!$A$4:$AK$1121,36,FALSE)))</f>
        <v>331.65</v>
      </c>
    </row>
    <row r="1401" spans="1:30" ht="14.4">
      <c r="A1401" s="68" t="s">
        <v>2546</v>
      </c>
      <c r="B1401" s="68" t="s">
        <v>41</v>
      </c>
      <c r="C1401" s="68" t="s">
        <v>1734</v>
      </c>
      <c r="D1401" s="68" t="s">
        <v>952</v>
      </c>
      <c r="E1401" s="68" t="s">
        <v>2547</v>
      </c>
      <c r="F1401" s="68" t="s">
        <v>128</v>
      </c>
      <c r="G1401" s="68">
        <v>59714</v>
      </c>
      <c r="H1401" s="68"/>
      <c r="I1401" s="68" t="s">
        <v>2516</v>
      </c>
      <c r="J1401" s="68" t="s">
        <v>587</v>
      </c>
      <c r="K1401" s="68">
        <v>21557</v>
      </c>
      <c r="L1401" s="68"/>
      <c r="M1401" s="68">
        <v>331.65</v>
      </c>
      <c r="N1401" s="68"/>
      <c r="O1401" s="68">
        <v>3</v>
      </c>
      <c r="P1401" s="68"/>
      <c r="Q1401" s="68">
        <v>1</v>
      </c>
      <c r="R1401" s="68"/>
      <c r="S1401" s="68" t="s">
        <v>954</v>
      </c>
      <c r="T1401" s="68">
        <v>13902</v>
      </c>
      <c r="U1401" s="68" t="s">
        <v>338</v>
      </c>
      <c r="V1401" s="68" t="s">
        <v>157</v>
      </c>
      <c r="W1401" s="240">
        <v>42577</v>
      </c>
      <c r="X1401" s="68" t="s">
        <v>157</v>
      </c>
      <c r="Y1401" s="68" t="s">
        <v>157</v>
      </c>
      <c r="Z1401" s="68" t="s">
        <v>157</v>
      </c>
      <c r="AA1401" s="68" t="s">
        <v>157</v>
      </c>
      <c r="AB1401" s="68" t="s">
        <v>444</v>
      </c>
      <c r="AC1401" s="68" t="s">
        <v>444</v>
      </c>
      <c r="AD1401" s="68">
        <f>IF(AND(ISERROR(VLOOKUP($A:$A,RBSA_ALT_svy_wt!$A$4:$AK$1121,36,FALSE)),ISERROR(VLOOKUP($Y:$Y,RBSA_ALT_svy_wt!$A$4:$AK$1121,36,FALSE))),$M1401,IF(ISERROR(VLOOKUP($A:$A,RBSA_ALT_svy_wt!$A$4:$AK$1121,36,FALSE)),VLOOKUP($Y:$Y,RBSA_ALT_svy_wt!$A$4:$AK$1121,36,FALSE),VLOOKUP($A:$A,RBSA_ALT_svy_wt!$A$4:$AK$1121,36,FALSE)))</f>
        <v>331.65</v>
      </c>
    </row>
    <row r="1402" spans="1:30" ht="14.4">
      <c r="A1402" s="68" t="s">
        <v>2548</v>
      </c>
      <c r="B1402" s="68" t="s">
        <v>41</v>
      </c>
      <c r="C1402" s="68" t="s">
        <v>1734</v>
      </c>
      <c r="D1402" s="68" t="s">
        <v>952</v>
      </c>
      <c r="E1402" s="68" t="s">
        <v>2519</v>
      </c>
      <c r="F1402" s="68" t="s">
        <v>128</v>
      </c>
      <c r="G1402" s="68">
        <v>59601</v>
      </c>
      <c r="H1402" s="68"/>
      <c r="I1402" s="68" t="s">
        <v>2520</v>
      </c>
      <c r="J1402" s="68" t="s">
        <v>587</v>
      </c>
      <c r="K1402" s="68">
        <v>21557</v>
      </c>
      <c r="L1402" s="68"/>
      <c r="M1402" s="68">
        <v>331.65</v>
      </c>
      <c r="N1402" s="68"/>
      <c r="O1402" s="68">
        <v>3</v>
      </c>
      <c r="P1402" s="68"/>
      <c r="Q1402" s="68">
        <v>2</v>
      </c>
      <c r="R1402" s="68"/>
      <c r="S1402" s="68" t="s">
        <v>954</v>
      </c>
      <c r="T1402" s="68">
        <v>13902</v>
      </c>
      <c r="U1402" s="68" t="s">
        <v>338</v>
      </c>
      <c r="V1402" s="68" t="s">
        <v>954</v>
      </c>
      <c r="W1402" s="240">
        <v>42609</v>
      </c>
      <c r="X1402" s="68" t="s">
        <v>157</v>
      </c>
      <c r="Y1402" s="68" t="s">
        <v>157</v>
      </c>
      <c r="Z1402" s="68" t="s">
        <v>157</v>
      </c>
      <c r="AA1402" s="68" t="s">
        <v>157</v>
      </c>
      <c r="AB1402" s="68" t="s">
        <v>444</v>
      </c>
      <c r="AC1402" s="68" t="s">
        <v>444</v>
      </c>
      <c r="AD1402" s="68">
        <f>IF(AND(ISERROR(VLOOKUP($A:$A,RBSA_ALT_svy_wt!$A$4:$AK$1121,36,FALSE)),ISERROR(VLOOKUP($Y:$Y,RBSA_ALT_svy_wt!$A$4:$AK$1121,36,FALSE))),$M1402,IF(ISERROR(VLOOKUP($A:$A,RBSA_ALT_svy_wt!$A$4:$AK$1121,36,FALSE)),VLOOKUP($Y:$Y,RBSA_ALT_svy_wt!$A$4:$AK$1121,36,FALSE),VLOOKUP($A:$A,RBSA_ALT_svy_wt!$A$4:$AK$1121,36,FALSE)))</f>
        <v>331.65</v>
      </c>
    </row>
    <row r="1403" spans="1:30" ht="14.4">
      <c r="A1403" s="68" t="s">
        <v>2549</v>
      </c>
      <c r="B1403" s="68" t="s">
        <v>41</v>
      </c>
      <c r="C1403" s="68" t="s">
        <v>1715</v>
      </c>
      <c r="D1403" s="68" t="s">
        <v>952</v>
      </c>
      <c r="E1403" s="68" t="s">
        <v>2547</v>
      </c>
      <c r="F1403" s="68" t="s">
        <v>128</v>
      </c>
      <c r="G1403" s="68">
        <v>59714</v>
      </c>
      <c r="H1403" s="68"/>
      <c r="I1403" s="68" t="s">
        <v>2516</v>
      </c>
      <c r="J1403" s="68" t="s">
        <v>587</v>
      </c>
      <c r="K1403" s="68">
        <v>21557</v>
      </c>
      <c r="L1403" s="68"/>
      <c r="M1403" s="68">
        <v>331.65</v>
      </c>
      <c r="N1403" s="68"/>
      <c r="O1403" s="68">
        <v>3</v>
      </c>
      <c r="P1403" s="68"/>
      <c r="Q1403" s="68">
        <v>1</v>
      </c>
      <c r="R1403" s="68"/>
      <c r="S1403" s="68" t="s">
        <v>954</v>
      </c>
      <c r="T1403" s="68">
        <v>13902</v>
      </c>
      <c r="U1403" s="68" t="s">
        <v>338</v>
      </c>
      <c r="V1403" s="68" t="s">
        <v>157</v>
      </c>
      <c r="W1403" s="240">
        <v>42576</v>
      </c>
      <c r="X1403" s="68" t="s">
        <v>157</v>
      </c>
      <c r="Y1403" s="68" t="s">
        <v>157</v>
      </c>
      <c r="Z1403" s="68" t="s">
        <v>157</v>
      </c>
      <c r="AA1403" s="68" t="s">
        <v>157</v>
      </c>
      <c r="AB1403" s="68" t="s">
        <v>444</v>
      </c>
      <c r="AC1403" s="68" t="s">
        <v>444</v>
      </c>
      <c r="AD1403" s="68">
        <f>IF(AND(ISERROR(VLOOKUP($A:$A,RBSA_ALT_svy_wt!$A$4:$AK$1121,36,FALSE)),ISERROR(VLOOKUP($Y:$Y,RBSA_ALT_svy_wt!$A$4:$AK$1121,36,FALSE))),$M1403,IF(ISERROR(VLOOKUP($A:$A,RBSA_ALT_svy_wt!$A$4:$AK$1121,36,FALSE)),VLOOKUP($Y:$Y,RBSA_ALT_svy_wt!$A$4:$AK$1121,36,FALSE),VLOOKUP($A:$A,RBSA_ALT_svy_wt!$A$4:$AK$1121,36,FALSE)))</f>
        <v>331.65</v>
      </c>
    </row>
    <row r="1404" spans="1:30" ht="14.4">
      <c r="A1404" s="68" t="s">
        <v>2550</v>
      </c>
      <c r="B1404" s="68" t="s">
        <v>41</v>
      </c>
      <c r="C1404" s="68" t="s">
        <v>1715</v>
      </c>
      <c r="D1404" s="68" t="s">
        <v>952</v>
      </c>
      <c r="E1404" s="68" t="s">
        <v>2547</v>
      </c>
      <c r="F1404" s="68" t="s">
        <v>128</v>
      </c>
      <c r="G1404" s="68">
        <v>59714</v>
      </c>
      <c r="H1404" s="68"/>
      <c r="I1404" s="68" t="s">
        <v>2516</v>
      </c>
      <c r="J1404" s="68" t="s">
        <v>587</v>
      </c>
      <c r="K1404" s="68">
        <v>21557</v>
      </c>
      <c r="L1404" s="68"/>
      <c r="M1404" s="68">
        <v>331.65</v>
      </c>
      <c r="N1404" s="68"/>
      <c r="O1404" s="68">
        <v>3</v>
      </c>
      <c r="P1404" s="68"/>
      <c r="Q1404" s="68">
        <v>1</v>
      </c>
      <c r="R1404" s="68"/>
      <c r="S1404" s="68" t="s">
        <v>954</v>
      </c>
      <c r="T1404" s="68">
        <v>13902</v>
      </c>
      <c r="U1404" s="68" t="s">
        <v>338</v>
      </c>
      <c r="V1404" s="68" t="s">
        <v>157</v>
      </c>
      <c r="W1404" s="240">
        <v>42608</v>
      </c>
      <c r="X1404" s="68" t="s">
        <v>157</v>
      </c>
      <c r="Y1404" s="68" t="s">
        <v>157</v>
      </c>
      <c r="Z1404" s="68" t="s">
        <v>157</v>
      </c>
      <c r="AA1404" s="68" t="s">
        <v>157</v>
      </c>
      <c r="AB1404" s="68" t="s">
        <v>444</v>
      </c>
      <c r="AC1404" s="68" t="s">
        <v>444</v>
      </c>
      <c r="AD1404" s="68">
        <f>IF(AND(ISERROR(VLOOKUP($A:$A,RBSA_ALT_svy_wt!$A$4:$AK$1121,36,FALSE)),ISERROR(VLOOKUP($Y:$Y,RBSA_ALT_svy_wt!$A$4:$AK$1121,36,FALSE))),$M1404,IF(ISERROR(VLOOKUP($A:$A,RBSA_ALT_svy_wt!$A$4:$AK$1121,36,FALSE)),VLOOKUP($Y:$Y,RBSA_ALT_svy_wt!$A$4:$AK$1121,36,FALSE),VLOOKUP($A:$A,RBSA_ALT_svy_wt!$A$4:$AK$1121,36,FALSE)))</f>
        <v>331.65</v>
      </c>
    </row>
    <row r="1405" spans="1:30" ht="14.4">
      <c r="A1405" s="68" t="s">
        <v>2551</v>
      </c>
      <c r="B1405" s="68" t="s">
        <v>41</v>
      </c>
      <c r="C1405" s="68" t="s">
        <v>1715</v>
      </c>
      <c r="D1405" s="68" t="s">
        <v>952</v>
      </c>
      <c r="E1405" s="68" t="s">
        <v>2552</v>
      </c>
      <c r="F1405" s="68" t="s">
        <v>128</v>
      </c>
      <c r="G1405" s="68">
        <v>59421</v>
      </c>
      <c r="H1405" s="68"/>
      <c r="I1405" s="68" t="s">
        <v>2534</v>
      </c>
      <c r="J1405" s="68" t="s">
        <v>587</v>
      </c>
      <c r="K1405" s="68">
        <v>21557</v>
      </c>
      <c r="L1405" s="68"/>
      <c r="M1405" s="68">
        <v>331.65</v>
      </c>
      <c r="N1405" s="68"/>
      <c r="O1405" s="68">
        <v>3</v>
      </c>
      <c r="P1405" s="68"/>
      <c r="Q1405" s="68">
        <v>1</v>
      </c>
      <c r="R1405" s="68"/>
      <c r="S1405" s="68" t="s">
        <v>954</v>
      </c>
      <c r="T1405" s="68">
        <v>13902</v>
      </c>
      <c r="U1405" s="68" t="s">
        <v>338</v>
      </c>
      <c r="V1405" s="68" t="s">
        <v>157</v>
      </c>
      <c r="W1405" s="240">
        <v>42628</v>
      </c>
      <c r="X1405" s="68" t="s">
        <v>157</v>
      </c>
      <c r="Y1405" s="68" t="s">
        <v>157</v>
      </c>
      <c r="Z1405" s="68" t="s">
        <v>157</v>
      </c>
      <c r="AA1405" s="68" t="s">
        <v>157</v>
      </c>
      <c r="AB1405" s="68" t="s">
        <v>444</v>
      </c>
      <c r="AC1405" s="68" t="s">
        <v>444</v>
      </c>
      <c r="AD1405" s="68">
        <f>IF(AND(ISERROR(VLOOKUP($A:$A,RBSA_ALT_svy_wt!$A$4:$AK$1121,36,FALSE)),ISERROR(VLOOKUP($Y:$Y,RBSA_ALT_svy_wt!$A$4:$AK$1121,36,FALSE))),$M1405,IF(ISERROR(VLOOKUP($A:$A,RBSA_ALT_svy_wt!$A$4:$AK$1121,36,FALSE)),VLOOKUP($Y:$Y,RBSA_ALT_svy_wt!$A$4:$AK$1121,36,FALSE),VLOOKUP($A:$A,RBSA_ALT_svy_wt!$A$4:$AK$1121,36,FALSE)))</f>
        <v>331.65</v>
      </c>
    </row>
    <row r="1406" spans="1:30" ht="14.4">
      <c r="A1406" s="68" t="s">
        <v>2553</v>
      </c>
      <c r="B1406" s="68" t="s">
        <v>41</v>
      </c>
      <c r="C1406" s="68" t="s">
        <v>1715</v>
      </c>
      <c r="D1406" s="68" t="s">
        <v>952</v>
      </c>
      <c r="E1406" s="68" t="s">
        <v>2519</v>
      </c>
      <c r="F1406" s="68" t="s">
        <v>128</v>
      </c>
      <c r="G1406" s="68">
        <v>59602</v>
      </c>
      <c r="H1406" s="68"/>
      <c r="I1406" s="68" t="s">
        <v>2520</v>
      </c>
      <c r="J1406" s="68" t="s">
        <v>587</v>
      </c>
      <c r="K1406" s="68">
        <v>21557</v>
      </c>
      <c r="L1406" s="68"/>
      <c r="M1406" s="68">
        <v>331.65</v>
      </c>
      <c r="N1406" s="68"/>
      <c r="O1406" s="68">
        <v>3</v>
      </c>
      <c r="P1406" s="68"/>
      <c r="Q1406" s="68">
        <v>2</v>
      </c>
      <c r="R1406" s="68"/>
      <c r="S1406" s="68" t="s">
        <v>954</v>
      </c>
      <c r="T1406" s="68">
        <v>13902</v>
      </c>
      <c r="U1406" s="68" t="s">
        <v>338</v>
      </c>
      <c r="V1406" s="68" t="s">
        <v>954</v>
      </c>
      <c r="W1406" s="240">
        <v>42574</v>
      </c>
      <c r="X1406" s="68" t="s">
        <v>157</v>
      </c>
      <c r="Y1406" s="68" t="s">
        <v>157</v>
      </c>
      <c r="Z1406" s="68" t="s">
        <v>157</v>
      </c>
      <c r="AA1406" s="68" t="s">
        <v>157</v>
      </c>
      <c r="AB1406" s="68" t="s">
        <v>444</v>
      </c>
      <c r="AC1406" s="68" t="s">
        <v>444</v>
      </c>
      <c r="AD1406" s="68">
        <f>IF(AND(ISERROR(VLOOKUP($A:$A,RBSA_ALT_svy_wt!$A$4:$AK$1121,36,FALSE)),ISERROR(VLOOKUP($Y:$Y,RBSA_ALT_svy_wt!$A$4:$AK$1121,36,FALSE))),$M1406,IF(ISERROR(VLOOKUP($A:$A,RBSA_ALT_svy_wt!$A$4:$AK$1121,36,FALSE)),VLOOKUP($Y:$Y,RBSA_ALT_svy_wt!$A$4:$AK$1121,36,FALSE),VLOOKUP($A:$A,RBSA_ALT_svy_wt!$A$4:$AK$1121,36,FALSE)))</f>
        <v>331.65</v>
      </c>
    </row>
    <row r="1407" spans="1:30" ht="14.4">
      <c r="A1407" s="68" t="s">
        <v>2554</v>
      </c>
      <c r="B1407" s="68" t="s">
        <v>41</v>
      </c>
      <c r="C1407" s="68" t="s">
        <v>1715</v>
      </c>
      <c r="D1407" s="68" t="s">
        <v>952</v>
      </c>
      <c r="E1407" s="68" t="s">
        <v>2555</v>
      </c>
      <c r="F1407" s="68" t="s">
        <v>128</v>
      </c>
      <c r="G1407" s="68">
        <v>59752</v>
      </c>
      <c r="H1407" s="68"/>
      <c r="I1407" s="68" t="s">
        <v>2516</v>
      </c>
      <c r="J1407" s="68" t="s">
        <v>587</v>
      </c>
      <c r="K1407" s="68">
        <v>21557</v>
      </c>
      <c r="L1407" s="68"/>
      <c r="M1407" s="68">
        <v>331.65</v>
      </c>
      <c r="N1407" s="68"/>
      <c r="O1407" s="68">
        <v>3</v>
      </c>
      <c r="P1407" s="68"/>
      <c r="Q1407" s="68">
        <v>1</v>
      </c>
      <c r="R1407" s="68"/>
      <c r="S1407" s="68" t="s">
        <v>954</v>
      </c>
      <c r="T1407" s="68">
        <v>13902</v>
      </c>
      <c r="U1407" s="68" t="s">
        <v>338</v>
      </c>
      <c r="V1407" s="68" t="s">
        <v>157</v>
      </c>
      <c r="W1407" s="240">
        <v>42611</v>
      </c>
      <c r="X1407" s="68" t="s">
        <v>157</v>
      </c>
      <c r="Y1407" s="68" t="s">
        <v>157</v>
      </c>
      <c r="Z1407" s="68" t="s">
        <v>157</v>
      </c>
      <c r="AA1407" s="68" t="s">
        <v>157</v>
      </c>
      <c r="AB1407" s="68" t="s">
        <v>444</v>
      </c>
      <c r="AC1407" s="68" t="s">
        <v>444</v>
      </c>
      <c r="AD1407" s="68">
        <f>IF(AND(ISERROR(VLOOKUP($A:$A,RBSA_ALT_svy_wt!$A$4:$AK$1121,36,FALSE)),ISERROR(VLOOKUP($Y:$Y,RBSA_ALT_svy_wt!$A$4:$AK$1121,36,FALSE))),$M1407,IF(ISERROR(VLOOKUP($A:$A,RBSA_ALT_svy_wt!$A$4:$AK$1121,36,FALSE)),VLOOKUP($Y:$Y,RBSA_ALT_svy_wt!$A$4:$AK$1121,36,FALSE),VLOOKUP($A:$A,RBSA_ALT_svy_wt!$A$4:$AK$1121,36,FALSE)))</f>
        <v>331.65</v>
      </c>
    </row>
    <row r="1408" spans="1:30" ht="14.4">
      <c r="A1408" s="68" t="s">
        <v>2556</v>
      </c>
      <c r="B1408" s="68" t="s">
        <v>41</v>
      </c>
      <c r="C1408" s="68" t="s">
        <v>1734</v>
      </c>
      <c r="D1408" s="68" t="s">
        <v>952</v>
      </c>
      <c r="E1408" s="68" t="s">
        <v>2539</v>
      </c>
      <c r="F1408" s="68" t="s">
        <v>128</v>
      </c>
      <c r="G1408" s="68">
        <v>59701</v>
      </c>
      <c r="H1408" s="68"/>
      <c r="I1408" s="68" t="s">
        <v>2540</v>
      </c>
      <c r="J1408" s="68" t="s">
        <v>587</v>
      </c>
      <c r="K1408" s="68">
        <v>21557</v>
      </c>
      <c r="L1408" s="68"/>
      <c r="M1408" s="68">
        <v>331.65</v>
      </c>
      <c r="N1408" s="68"/>
      <c r="O1408" s="68">
        <v>3</v>
      </c>
      <c r="P1408" s="68"/>
      <c r="Q1408" s="68">
        <v>1</v>
      </c>
      <c r="R1408" s="68"/>
      <c r="S1408" s="68" t="s">
        <v>954</v>
      </c>
      <c r="T1408" s="68">
        <v>13902</v>
      </c>
      <c r="U1408" s="68" t="s">
        <v>338</v>
      </c>
      <c r="V1408" s="68" t="s">
        <v>157</v>
      </c>
      <c r="W1408" s="240">
        <v>42577</v>
      </c>
      <c r="X1408" s="68" t="s">
        <v>157</v>
      </c>
      <c r="Y1408" s="68" t="s">
        <v>157</v>
      </c>
      <c r="Z1408" s="68" t="s">
        <v>157</v>
      </c>
      <c r="AA1408" s="68" t="s">
        <v>157</v>
      </c>
      <c r="AB1408" s="68" t="s">
        <v>444</v>
      </c>
      <c r="AC1408" s="68" t="s">
        <v>444</v>
      </c>
      <c r="AD1408" s="68">
        <f>IF(AND(ISERROR(VLOOKUP($A:$A,RBSA_ALT_svy_wt!$A$4:$AK$1121,36,FALSE)),ISERROR(VLOOKUP($Y:$Y,RBSA_ALT_svy_wt!$A$4:$AK$1121,36,FALSE))),$M1408,IF(ISERROR(VLOOKUP($A:$A,RBSA_ALT_svy_wt!$A$4:$AK$1121,36,FALSE)),VLOOKUP($Y:$Y,RBSA_ALT_svy_wt!$A$4:$AK$1121,36,FALSE),VLOOKUP($A:$A,RBSA_ALT_svy_wt!$A$4:$AK$1121,36,FALSE)))</f>
        <v>331.65</v>
      </c>
    </row>
    <row r="1409" spans="1:30" ht="14.4">
      <c r="A1409" s="68" t="s">
        <v>2557</v>
      </c>
      <c r="B1409" s="68" t="s">
        <v>41</v>
      </c>
      <c r="C1409" s="68" t="s">
        <v>1734</v>
      </c>
      <c r="D1409" s="68" t="s">
        <v>952</v>
      </c>
      <c r="E1409" s="68" t="s">
        <v>2558</v>
      </c>
      <c r="F1409" s="68" t="s">
        <v>128</v>
      </c>
      <c r="G1409" s="68">
        <v>59722</v>
      </c>
      <c r="H1409" s="68"/>
      <c r="I1409" s="68" t="s">
        <v>2559</v>
      </c>
      <c r="J1409" s="68" t="s">
        <v>587</v>
      </c>
      <c r="K1409" s="68">
        <v>21557</v>
      </c>
      <c r="L1409" s="68"/>
      <c r="M1409" s="68">
        <v>331.65</v>
      </c>
      <c r="N1409" s="68"/>
      <c r="O1409" s="68">
        <v>3</v>
      </c>
      <c r="P1409" s="68"/>
      <c r="Q1409" s="68">
        <v>1</v>
      </c>
      <c r="R1409" s="68"/>
      <c r="S1409" s="68" t="s">
        <v>954</v>
      </c>
      <c r="T1409" s="68">
        <v>13902</v>
      </c>
      <c r="U1409" s="68" t="s">
        <v>338</v>
      </c>
      <c r="V1409" s="68" t="s">
        <v>157</v>
      </c>
      <c r="W1409" s="240">
        <v>42576</v>
      </c>
      <c r="X1409" s="68" t="s">
        <v>157</v>
      </c>
      <c r="Y1409" s="68" t="s">
        <v>157</v>
      </c>
      <c r="Z1409" s="68" t="s">
        <v>157</v>
      </c>
      <c r="AA1409" s="68" t="s">
        <v>157</v>
      </c>
      <c r="AB1409" s="68" t="s">
        <v>444</v>
      </c>
      <c r="AC1409" s="68" t="s">
        <v>444</v>
      </c>
      <c r="AD1409" s="68">
        <f>IF(AND(ISERROR(VLOOKUP($A:$A,RBSA_ALT_svy_wt!$A$4:$AK$1121,36,FALSE)),ISERROR(VLOOKUP($Y:$Y,RBSA_ALT_svy_wt!$A$4:$AK$1121,36,FALSE))),$M1409,IF(ISERROR(VLOOKUP($A:$A,RBSA_ALT_svy_wt!$A$4:$AK$1121,36,FALSE)),VLOOKUP($Y:$Y,RBSA_ALT_svy_wt!$A$4:$AK$1121,36,FALSE),VLOOKUP($A:$A,RBSA_ALT_svy_wt!$A$4:$AK$1121,36,FALSE)))</f>
        <v>331.65</v>
      </c>
    </row>
    <row r="1410" spans="1:30" ht="14.4">
      <c r="A1410" s="68" t="s">
        <v>2560</v>
      </c>
      <c r="B1410" s="68" t="s">
        <v>41</v>
      </c>
      <c r="C1410" s="68" t="s">
        <v>1715</v>
      </c>
      <c r="D1410" s="68" t="s">
        <v>952</v>
      </c>
      <c r="E1410" s="68" t="s">
        <v>2519</v>
      </c>
      <c r="F1410" s="68" t="s">
        <v>128</v>
      </c>
      <c r="G1410" s="68">
        <v>59602</v>
      </c>
      <c r="H1410" s="68"/>
      <c r="I1410" s="68" t="s">
        <v>2520</v>
      </c>
      <c r="J1410" s="68" t="s">
        <v>587</v>
      </c>
      <c r="K1410" s="68">
        <v>21557</v>
      </c>
      <c r="L1410" s="68"/>
      <c r="M1410" s="68">
        <v>331.65</v>
      </c>
      <c r="N1410" s="68"/>
      <c r="O1410" s="68">
        <v>3</v>
      </c>
      <c r="P1410" s="68"/>
      <c r="Q1410" s="68">
        <v>2</v>
      </c>
      <c r="R1410" s="68"/>
      <c r="S1410" s="68" t="s">
        <v>954</v>
      </c>
      <c r="T1410" s="68">
        <v>13902</v>
      </c>
      <c r="U1410" s="68" t="s">
        <v>338</v>
      </c>
      <c r="V1410" s="68" t="s">
        <v>157</v>
      </c>
      <c r="W1410" s="240">
        <v>42570</v>
      </c>
      <c r="X1410" s="68" t="s">
        <v>157</v>
      </c>
      <c r="Y1410" s="68" t="s">
        <v>157</v>
      </c>
      <c r="Z1410" s="68" t="s">
        <v>157</v>
      </c>
      <c r="AA1410" s="68" t="s">
        <v>157</v>
      </c>
      <c r="AB1410" s="68" t="s">
        <v>444</v>
      </c>
      <c r="AC1410" s="68" t="s">
        <v>444</v>
      </c>
      <c r="AD1410" s="68">
        <f>IF(AND(ISERROR(VLOOKUP($A:$A,RBSA_ALT_svy_wt!$A$4:$AK$1121,36,FALSE)),ISERROR(VLOOKUP($Y:$Y,RBSA_ALT_svy_wt!$A$4:$AK$1121,36,FALSE))),$M1410,IF(ISERROR(VLOOKUP($A:$A,RBSA_ALT_svy_wt!$A$4:$AK$1121,36,FALSE)),VLOOKUP($Y:$Y,RBSA_ALT_svy_wt!$A$4:$AK$1121,36,FALSE),VLOOKUP($A:$A,RBSA_ALT_svy_wt!$A$4:$AK$1121,36,FALSE)))</f>
        <v>331.65</v>
      </c>
    </row>
    <row r="1411" spans="1:30" ht="14.4">
      <c r="A1411" s="68" t="s">
        <v>2561</v>
      </c>
      <c r="B1411" s="68" t="s">
        <v>41</v>
      </c>
      <c r="C1411" s="68" t="s">
        <v>1734</v>
      </c>
      <c r="D1411" s="68" t="s">
        <v>952</v>
      </c>
      <c r="E1411" s="68" t="s">
        <v>2539</v>
      </c>
      <c r="F1411" s="68" t="s">
        <v>128</v>
      </c>
      <c r="G1411" s="68">
        <v>59701</v>
      </c>
      <c r="H1411" s="68"/>
      <c r="I1411" s="68" t="s">
        <v>2540</v>
      </c>
      <c r="J1411" s="68" t="s">
        <v>587</v>
      </c>
      <c r="K1411" s="68">
        <v>21557</v>
      </c>
      <c r="L1411" s="68"/>
      <c r="M1411" s="68">
        <v>331.65</v>
      </c>
      <c r="N1411" s="68"/>
      <c r="O1411" s="68">
        <v>3</v>
      </c>
      <c r="P1411" s="68"/>
      <c r="Q1411" s="68">
        <v>1</v>
      </c>
      <c r="R1411" s="68"/>
      <c r="S1411" s="68" t="s">
        <v>954</v>
      </c>
      <c r="T1411" s="68">
        <v>13902</v>
      </c>
      <c r="U1411" s="68" t="s">
        <v>338</v>
      </c>
      <c r="V1411" s="68" t="s">
        <v>954</v>
      </c>
      <c r="W1411" s="240">
        <v>42577</v>
      </c>
      <c r="X1411" s="68" t="s">
        <v>157</v>
      </c>
      <c r="Y1411" s="68" t="s">
        <v>157</v>
      </c>
      <c r="Z1411" s="68" t="s">
        <v>157</v>
      </c>
      <c r="AA1411" s="68" t="s">
        <v>157</v>
      </c>
      <c r="AB1411" s="68" t="s">
        <v>444</v>
      </c>
      <c r="AC1411" s="68" t="s">
        <v>444</v>
      </c>
      <c r="AD1411" s="68">
        <f>IF(AND(ISERROR(VLOOKUP($A:$A,RBSA_ALT_svy_wt!$A$4:$AK$1121,36,FALSE)),ISERROR(VLOOKUP($Y:$Y,RBSA_ALT_svy_wt!$A$4:$AK$1121,36,FALSE))),$M1411,IF(ISERROR(VLOOKUP($A:$A,RBSA_ALT_svy_wt!$A$4:$AK$1121,36,FALSE)),VLOOKUP($Y:$Y,RBSA_ALT_svy_wt!$A$4:$AK$1121,36,FALSE),VLOOKUP($A:$A,RBSA_ALT_svy_wt!$A$4:$AK$1121,36,FALSE)))</f>
        <v>331.65</v>
      </c>
    </row>
    <row r="1412" spans="1:30" ht="14.4">
      <c r="A1412" s="68" t="s">
        <v>2562</v>
      </c>
      <c r="B1412" s="68" t="s">
        <v>41</v>
      </c>
      <c r="C1412" s="68" t="s">
        <v>1715</v>
      </c>
      <c r="D1412" s="68" t="s">
        <v>952</v>
      </c>
      <c r="E1412" s="68" t="s">
        <v>2519</v>
      </c>
      <c r="F1412" s="68" t="s">
        <v>128</v>
      </c>
      <c r="G1412" s="68">
        <v>59602</v>
      </c>
      <c r="H1412" s="68"/>
      <c r="I1412" s="68" t="s">
        <v>2520</v>
      </c>
      <c r="J1412" s="68" t="s">
        <v>587</v>
      </c>
      <c r="K1412" s="68">
        <v>21557</v>
      </c>
      <c r="L1412" s="68"/>
      <c r="M1412" s="68">
        <v>331.65</v>
      </c>
      <c r="N1412" s="68"/>
      <c r="O1412" s="68">
        <v>3</v>
      </c>
      <c r="P1412" s="68"/>
      <c r="Q1412" s="68">
        <v>2</v>
      </c>
      <c r="R1412" s="68"/>
      <c r="S1412" s="68" t="s">
        <v>954</v>
      </c>
      <c r="T1412" s="68">
        <v>13902</v>
      </c>
      <c r="U1412" s="68" t="s">
        <v>338</v>
      </c>
      <c r="V1412" s="68" t="s">
        <v>157</v>
      </c>
      <c r="W1412" s="240">
        <v>42577</v>
      </c>
      <c r="X1412" s="68" t="s">
        <v>157</v>
      </c>
      <c r="Y1412" s="68" t="s">
        <v>157</v>
      </c>
      <c r="Z1412" s="68" t="s">
        <v>157</v>
      </c>
      <c r="AA1412" s="68" t="s">
        <v>157</v>
      </c>
      <c r="AB1412" s="68" t="s">
        <v>444</v>
      </c>
      <c r="AC1412" s="68" t="s">
        <v>444</v>
      </c>
      <c r="AD1412" s="68">
        <f>IF(AND(ISERROR(VLOOKUP($A:$A,RBSA_ALT_svy_wt!$A$4:$AK$1121,36,FALSE)),ISERROR(VLOOKUP($Y:$Y,RBSA_ALT_svy_wt!$A$4:$AK$1121,36,FALSE))),$M1412,IF(ISERROR(VLOOKUP($A:$A,RBSA_ALT_svy_wt!$A$4:$AK$1121,36,FALSE)),VLOOKUP($Y:$Y,RBSA_ALT_svy_wt!$A$4:$AK$1121,36,FALSE),VLOOKUP($A:$A,RBSA_ALT_svy_wt!$A$4:$AK$1121,36,FALSE)))</f>
        <v>331.65</v>
      </c>
    </row>
    <row r="1413" spans="1:30" ht="14.4">
      <c r="A1413" s="68" t="s">
        <v>2563</v>
      </c>
      <c r="B1413" s="68" t="s">
        <v>41</v>
      </c>
      <c r="C1413" s="68" t="s">
        <v>1734</v>
      </c>
      <c r="D1413" s="68" t="s">
        <v>952</v>
      </c>
      <c r="E1413" s="68" t="s">
        <v>953</v>
      </c>
      <c r="F1413" s="68" t="s">
        <v>128</v>
      </c>
      <c r="G1413" s="68">
        <v>59808</v>
      </c>
      <c r="H1413" s="68"/>
      <c r="I1413" s="68" t="s">
        <v>339</v>
      </c>
      <c r="J1413" s="68" t="s">
        <v>587</v>
      </c>
      <c r="K1413" s="68">
        <v>21557</v>
      </c>
      <c r="L1413" s="68"/>
      <c r="M1413" s="68">
        <v>331.65</v>
      </c>
      <c r="N1413" s="68"/>
      <c r="O1413" s="68">
        <v>3</v>
      </c>
      <c r="P1413" s="68"/>
      <c r="Q1413" s="68">
        <v>1</v>
      </c>
      <c r="R1413" s="68"/>
      <c r="S1413" s="68" t="s">
        <v>954</v>
      </c>
      <c r="T1413" s="68">
        <v>13902</v>
      </c>
      <c r="U1413" s="68" t="s">
        <v>338</v>
      </c>
      <c r="V1413" s="68" t="s">
        <v>954</v>
      </c>
      <c r="W1413" s="240">
        <v>42571</v>
      </c>
      <c r="X1413" s="68" t="s">
        <v>157</v>
      </c>
      <c r="Y1413" s="68" t="s">
        <v>157</v>
      </c>
      <c r="Z1413" s="68" t="s">
        <v>157</v>
      </c>
      <c r="AA1413" s="68" t="s">
        <v>157</v>
      </c>
      <c r="AB1413" s="68" t="s">
        <v>444</v>
      </c>
      <c r="AC1413" s="68" t="s">
        <v>444</v>
      </c>
      <c r="AD1413" s="68">
        <f>IF(AND(ISERROR(VLOOKUP($A:$A,RBSA_ALT_svy_wt!$A$4:$AK$1121,36,FALSE)),ISERROR(VLOOKUP($Y:$Y,RBSA_ALT_svy_wt!$A$4:$AK$1121,36,FALSE))),$M1413,IF(ISERROR(VLOOKUP($A:$A,RBSA_ALT_svy_wt!$A$4:$AK$1121,36,FALSE)),VLOOKUP($Y:$Y,RBSA_ALT_svy_wt!$A$4:$AK$1121,36,FALSE),VLOOKUP($A:$A,RBSA_ALT_svy_wt!$A$4:$AK$1121,36,FALSE)))</f>
        <v>331.65</v>
      </c>
    </row>
    <row r="1414" spans="1:30" ht="14.4">
      <c r="A1414" s="68" t="s">
        <v>2564</v>
      </c>
      <c r="B1414" s="68" t="s">
        <v>38</v>
      </c>
      <c r="C1414" s="68" t="s">
        <v>1727</v>
      </c>
      <c r="D1414" s="68" t="s">
        <v>952</v>
      </c>
      <c r="E1414" s="68" t="s">
        <v>2519</v>
      </c>
      <c r="F1414" s="68" t="s">
        <v>128</v>
      </c>
      <c r="G1414" s="68">
        <v>59602</v>
      </c>
      <c r="H1414" s="68"/>
      <c r="I1414" s="68" t="s">
        <v>2520</v>
      </c>
      <c r="J1414" s="68" t="s">
        <v>587</v>
      </c>
      <c r="K1414" s="68">
        <v>175063</v>
      </c>
      <c r="L1414" s="68"/>
      <c r="M1414" s="68">
        <v>1882.4</v>
      </c>
      <c r="N1414" s="68"/>
      <c r="O1414" s="68">
        <v>3</v>
      </c>
      <c r="P1414" s="68"/>
      <c r="Q1414" s="68">
        <v>2</v>
      </c>
      <c r="R1414" s="68"/>
      <c r="S1414" s="68" t="s">
        <v>954</v>
      </c>
      <c r="T1414" s="68">
        <v>13902</v>
      </c>
      <c r="U1414" s="68" t="s">
        <v>338</v>
      </c>
      <c r="V1414" s="68" t="s">
        <v>157</v>
      </c>
      <c r="W1414" s="240">
        <v>42573</v>
      </c>
      <c r="X1414" s="68" t="s">
        <v>157</v>
      </c>
      <c r="Y1414" s="68" t="s">
        <v>157</v>
      </c>
      <c r="Z1414" s="68" t="s">
        <v>157</v>
      </c>
      <c r="AA1414" s="68" t="s">
        <v>157</v>
      </c>
      <c r="AB1414" s="68" t="s">
        <v>444</v>
      </c>
      <c r="AC1414" s="68" t="s">
        <v>444</v>
      </c>
      <c r="AD1414" s="68">
        <f>IF(AND(ISERROR(VLOOKUP($A:$A,RBSA_ALT_svy_wt!$A$4:$AK$1121,36,FALSE)),ISERROR(VLOOKUP($Y:$Y,RBSA_ALT_svy_wt!$A$4:$AK$1121,36,FALSE))),$M1414,IF(ISERROR(VLOOKUP($A:$A,RBSA_ALT_svy_wt!$A$4:$AK$1121,36,FALSE)),VLOOKUP($Y:$Y,RBSA_ALT_svy_wt!$A$4:$AK$1121,36,FALSE),VLOOKUP($A:$A,RBSA_ALT_svy_wt!$A$4:$AK$1121,36,FALSE)))</f>
        <v>1521.68</v>
      </c>
    </row>
    <row r="1415" spans="1:30" ht="14.4">
      <c r="A1415" s="68" t="s">
        <v>2565</v>
      </c>
      <c r="B1415" s="68" t="s">
        <v>38</v>
      </c>
      <c r="C1415" s="68" t="s">
        <v>1727</v>
      </c>
      <c r="D1415" s="68" t="s">
        <v>952</v>
      </c>
      <c r="E1415" s="68" t="s">
        <v>2527</v>
      </c>
      <c r="F1415" s="68" t="s">
        <v>128</v>
      </c>
      <c r="G1415" s="68">
        <v>59833</v>
      </c>
      <c r="H1415" s="68"/>
      <c r="I1415" s="68" t="s">
        <v>2492</v>
      </c>
      <c r="J1415" s="68" t="s">
        <v>376</v>
      </c>
      <c r="K1415" s="68">
        <v>95814</v>
      </c>
      <c r="L1415" s="68"/>
      <c r="M1415" s="68">
        <v>2661.5</v>
      </c>
      <c r="N1415" s="68"/>
      <c r="O1415" s="68">
        <v>2</v>
      </c>
      <c r="P1415" s="68"/>
      <c r="Q1415" s="68">
        <v>1</v>
      </c>
      <c r="R1415" s="68"/>
      <c r="S1415" s="68" t="s">
        <v>2524</v>
      </c>
      <c r="T1415" s="68">
        <v>12692</v>
      </c>
      <c r="U1415" s="68" t="s">
        <v>378</v>
      </c>
      <c r="V1415" s="68" t="s">
        <v>954</v>
      </c>
      <c r="W1415" s="240">
        <v>42593</v>
      </c>
      <c r="X1415" s="68" t="s">
        <v>157</v>
      </c>
      <c r="Y1415" s="68" t="s">
        <v>157</v>
      </c>
      <c r="Z1415" s="68" t="s">
        <v>157</v>
      </c>
      <c r="AA1415" s="68" t="s">
        <v>157</v>
      </c>
      <c r="AB1415" s="68" t="s">
        <v>444</v>
      </c>
      <c r="AC1415" s="68" t="s">
        <v>444</v>
      </c>
      <c r="AD1415" s="68">
        <f>IF(AND(ISERROR(VLOOKUP($A:$A,RBSA_ALT_svy_wt!$A$4:$AK$1121,36,FALSE)),ISERROR(VLOOKUP($Y:$Y,RBSA_ALT_svy_wt!$A$4:$AK$1121,36,FALSE))),$M1415,IF(ISERROR(VLOOKUP($A:$A,RBSA_ALT_svy_wt!$A$4:$AK$1121,36,FALSE)),VLOOKUP($Y:$Y,RBSA_ALT_svy_wt!$A$4:$AK$1121,36,FALSE),VLOOKUP($A:$A,RBSA_ALT_svy_wt!$A$4:$AK$1121,36,FALSE)))</f>
        <v>2147.4230769999999</v>
      </c>
    </row>
    <row r="1416" spans="1:30" ht="14.4">
      <c r="A1416" s="68" t="s">
        <v>2566</v>
      </c>
      <c r="B1416" s="68" t="s">
        <v>41</v>
      </c>
      <c r="C1416" s="68" t="s">
        <v>1715</v>
      </c>
      <c r="D1416" s="68" t="s">
        <v>952</v>
      </c>
      <c r="E1416" s="68" t="s">
        <v>2567</v>
      </c>
      <c r="F1416" s="68" t="s">
        <v>128</v>
      </c>
      <c r="G1416" s="68">
        <v>59730</v>
      </c>
      <c r="H1416" s="68"/>
      <c r="I1416" s="68" t="s">
        <v>2516</v>
      </c>
      <c r="J1416" s="68" t="s">
        <v>587</v>
      </c>
      <c r="K1416" s="68">
        <v>21557</v>
      </c>
      <c r="L1416" s="68"/>
      <c r="M1416" s="68">
        <v>331.65</v>
      </c>
      <c r="N1416" s="68"/>
      <c r="O1416" s="68">
        <v>3</v>
      </c>
      <c r="P1416" s="68"/>
      <c r="Q1416" s="68">
        <v>1</v>
      </c>
      <c r="R1416" s="68"/>
      <c r="S1416" s="68" t="s">
        <v>954</v>
      </c>
      <c r="T1416" s="68">
        <v>13902</v>
      </c>
      <c r="U1416" s="68" t="s">
        <v>338</v>
      </c>
      <c r="V1416" s="68" t="s">
        <v>157</v>
      </c>
      <c r="W1416" s="240">
        <v>42608</v>
      </c>
      <c r="X1416" s="68" t="s">
        <v>157</v>
      </c>
      <c r="Y1416" s="68" t="s">
        <v>157</v>
      </c>
      <c r="Z1416" s="68" t="s">
        <v>157</v>
      </c>
      <c r="AA1416" s="68" t="s">
        <v>157</v>
      </c>
      <c r="AB1416" s="68" t="s">
        <v>444</v>
      </c>
      <c r="AC1416" s="68" t="s">
        <v>444</v>
      </c>
      <c r="AD1416" s="68">
        <f>IF(AND(ISERROR(VLOOKUP($A:$A,RBSA_ALT_svy_wt!$A$4:$AK$1121,36,FALSE)),ISERROR(VLOOKUP($Y:$Y,RBSA_ALT_svy_wt!$A$4:$AK$1121,36,FALSE))),$M1416,IF(ISERROR(VLOOKUP($A:$A,RBSA_ALT_svy_wt!$A$4:$AK$1121,36,FALSE)),VLOOKUP($Y:$Y,RBSA_ALT_svy_wt!$A$4:$AK$1121,36,FALSE),VLOOKUP($A:$A,RBSA_ALT_svy_wt!$A$4:$AK$1121,36,FALSE)))</f>
        <v>331.65</v>
      </c>
    </row>
    <row r="1417" spans="1:30" ht="14.4">
      <c r="A1417" s="68" t="s">
        <v>2568</v>
      </c>
      <c r="B1417" s="68" t="s">
        <v>41</v>
      </c>
      <c r="C1417" s="68" t="s">
        <v>1985</v>
      </c>
      <c r="D1417" s="68" t="s">
        <v>952</v>
      </c>
      <c r="E1417" s="68" t="s">
        <v>2567</v>
      </c>
      <c r="F1417" s="68" t="s">
        <v>128</v>
      </c>
      <c r="G1417" s="68">
        <v>59730</v>
      </c>
      <c r="H1417" s="68"/>
      <c r="I1417" s="68" t="s">
        <v>2516</v>
      </c>
      <c r="J1417" s="68" t="s">
        <v>587</v>
      </c>
      <c r="K1417" s="68">
        <v>21557</v>
      </c>
      <c r="L1417" s="68"/>
      <c r="M1417" s="68">
        <v>331.65</v>
      </c>
      <c r="N1417" s="68"/>
      <c r="O1417" s="68">
        <v>3</v>
      </c>
      <c r="P1417" s="68"/>
      <c r="Q1417" s="68">
        <v>1</v>
      </c>
      <c r="R1417" s="68"/>
      <c r="S1417" s="68" t="s">
        <v>954</v>
      </c>
      <c r="T1417" s="68">
        <v>13902</v>
      </c>
      <c r="U1417" s="68" t="s">
        <v>338</v>
      </c>
      <c r="V1417" s="68" t="s">
        <v>954</v>
      </c>
      <c r="W1417" s="240">
        <v>42578</v>
      </c>
      <c r="X1417" s="68" t="s">
        <v>157</v>
      </c>
      <c r="Y1417" s="68" t="s">
        <v>157</v>
      </c>
      <c r="Z1417" s="68" t="s">
        <v>157</v>
      </c>
      <c r="AA1417" s="68" t="s">
        <v>157</v>
      </c>
      <c r="AB1417" s="68" t="s">
        <v>444</v>
      </c>
      <c r="AC1417" s="68" t="s">
        <v>444</v>
      </c>
      <c r="AD1417" s="68">
        <f>IF(AND(ISERROR(VLOOKUP($A:$A,RBSA_ALT_svy_wt!$A$4:$AK$1121,36,FALSE)),ISERROR(VLOOKUP($Y:$Y,RBSA_ALT_svy_wt!$A$4:$AK$1121,36,FALSE))),$M1417,IF(ISERROR(VLOOKUP($A:$A,RBSA_ALT_svy_wt!$A$4:$AK$1121,36,FALSE)),VLOOKUP($Y:$Y,RBSA_ALT_svy_wt!$A$4:$AK$1121,36,FALSE),VLOOKUP($A:$A,RBSA_ALT_svy_wt!$A$4:$AK$1121,36,FALSE)))</f>
        <v>331.65</v>
      </c>
    </row>
    <row r="1418" spans="1:30" ht="14.4">
      <c r="A1418" s="68" t="s">
        <v>2569</v>
      </c>
      <c r="B1418" s="68" t="s">
        <v>41</v>
      </c>
      <c r="C1418" s="68" t="s">
        <v>1734</v>
      </c>
      <c r="D1418" s="68" t="s">
        <v>952</v>
      </c>
      <c r="E1418" s="68" t="s">
        <v>2539</v>
      </c>
      <c r="F1418" s="68" t="s">
        <v>128</v>
      </c>
      <c r="G1418" s="68">
        <v>59701</v>
      </c>
      <c r="H1418" s="68"/>
      <c r="I1418" s="68" t="s">
        <v>2540</v>
      </c>
      <c r="J1418" s="68" t="s">
        <v>587</v>
      </c>
      <c r="K1418" s="68">
        <v>21557</v>
      </c>
      <c r="L1418" s="68"/>
      <c r="M1418" s="68">
        <v>331.65</v>
      </c>
      <c r="N1418" s="68"/>
      <c r="O1418" s="68">
        <v>3</v>
      </c>
      <c r="P1418" s="68"/>
      <c r="Q1418" s="68">
        <v>1</v>
      </c>
      <c r="R1418" s="68"/>
      <c r="S1418" s="68" t="s">
        <v>954</v>
      </c>
      <c r="T1418" s="68">
        <v>13902</v>
      </c>
      <c r="U1418" s="68" t="s">
        <v>338</v>
      </c>
      <c r="V1418" s="68" t="s">
        <v>954</v>
      </c>
      <c r="W1418" s="240">
        <v>42577</v>
      </c>
      <c r="X1418" s="68" t="s">
        <v>157</v>
      </c>
      <c r="Y1418" s="68" t="s">
        <v>157</v>
      </c>
      <c r="Z1418" s="68" t="s">
        <v>157</v>
      </c>
      <c r="AA1418" s="68" t="s">
        <v>157</v>
      </c>
      <c r="AB1418" s="68" t="s">
        <v>444</v>
      </c>
      <c r="AC1418" s="68" t="s">
        <v>444</v>
      </c>
      <c r="AD1418" s="68">
        <f>IF(AND(ISERROR(VLOOKUP($A:$A,RBSA_ALT_svy_wt!$A$4:$AK$1121,36,FALSE)),ISERROR(VLOOKUP($Y:$Y,RBSA_ALT_svy_wt!$A$4:$AK$1121,36,FALSE))),$M1418,IF(ISERROR(VLOOKUP($A:$A,RBSA_ALT_svy_wt!$A$4:$AK$1121,36,FALSE)),VLOOKUP($Y:$Y,RBSA_ALT_svy_wt!$A$4:$AK$1121,36,FALSE),VLOOKUP($A:$A,RBSA_ALT_svy_wt!$A$4:$AK$1121,36,FALSE)))</f>
        <v>331.65</v>
      </c>
    </row>
    <row r="1419" spans="1:30" ht="14.4">
      <c r="A1419" s="68" t="s">
        <v>2570</v>
      </c>
      <c r="B1419" s="68" t="s">
        <v>41</v>
      </c>
      <c r="C1419" s="68" t="s">
        <v>1734</v>
      </c>
      <c r="D1419" s="68" t="s">
        <v>952</v>
      </c>
      <c r="E1419" s="68" t="s">
        <v>962</v>
      </c>
      <c r="F1419" s="68" t="s">
        <v>128</v>
      </c>
      <c r="G1419" s="68">
        <v>59901</v>
      </c>
      <c r="H1419" s="68"/>
      <c r="I1419" s="68" t="s">
        <v>963</v>
      </c>
      <c r="J1419" s="68" t="s">
        <v>376</v>
      </c>
      <c r="K1419" s="68">
        <v>14551</v>
      </c>
      <c r="L1419" s="68"/>
      <c r="M1419" s="68">
        <v>765.84</v>
      </c>
      <c r="N1419" s="68"/>
      <c r="O1419" s="68">
        <v>3</v>
      </c>
      <c r="P1419" s="68"/>
      <c r="Q1419" s="68">
        <v>1</v>
      </c>
      <c r="R1419" s="68"/>
      <c r="S1419" s="68" t="s">
        <v>964</v>
      </c>
      <c r="T1419" s="68">
        <v>6395</v>
      </c>
      <c r="U1419" s="68" t="s">
        <v>378</v>
      </c>
      <c r="V1419" s="68" t="s">
        <v>954</v>
      </c>
      <c r="W1419" s="240">
        <v>42599</v>
      </c>
      <c r="X1419" s="68" t="s">
        <v>157</v>
      </c>
      <c r="Y1419" s="68" t="s">
        <v>157</v>
      </c>
      <c r="Z1419" s="68" t="s">
        <v>157</v>
      </c>
      <c r="AA1419" s="68" t="s">
        <v>157</v>
      </c>
      <c r="AB1419" s="68" t="s">
        <v>444</v>
      </c>
      <c r="AC1419" s="68" t="s">
        <v>444</v>
      </c>
      <c r="AD1419" s="68">
        <f>IF(AND(ISERROR(VLOOKUP($A:$A,RBSA_ALT_svy_wt!$A$4:$AK$1121,36,FALSE)),ISERROR(VLOOKUP($Y:$Y,RBSA_ALT_svy_wt!$A$4:$AK$1121,36,FALSE))),$M1419,IF(ISERROR(VLOOKUP($A:$A,RBSA_ALT_svy_wt!$A$4:$AK$1121,36,FALSE)),VLOOKUP($Y:$Y,RBSA_ALT_svy_wt!$A$4:$AK$1121,36,FALSE),VLOOKUP($A:$A,RBSA_ALT_svy_wt!$A$4:$AK$1121,36,FALSE)))</f>
        <v>765.84</v>
      </c>
    </row>
    <row r="1420" spans="1:30" ht="14.4">
      <c r="A1420" s="68" t="s">
        <v>2571</v>
      </c>
      <c r="B1420" s="68" t="s">
        <v>41</v>
      </c>
      <c r="C1420" s="68" t="s">
        <v>1741</v>
      </c>
      <c r="D1420" s="68" t="s">
        <v>952</v>
      </c>
      <c r="E1420" s="68" t="s">
        <v>2572</v>
      </c>
      <c r="F1420" s="68" t="s">
        <v>128</v>
      </c>
      <c r="G1420" s="68">
        <v>59412</v>
      </c>
      <c r="H1420" s="68"/>
      <c r="I1420" s="68" t="s">
        <v>2534</v>
      </c>
      <c r="J1420" s="68" t="s">
        <v>587</v>
      </c>
      <c r="K1420" s="68">
        <v>21557</v>
      </c>
      <c r="L1420" s="68"/>
      <c r="M1420" s="68">
        <v>331.65</v>
      </c>
      <c r="N1420" s="68"/>
      <c r="O1420" s="68">
        <v>3</v>
      </c>
      <c r="P1420" s="68"/>
      <c r="Q1420" s="68">
        <v>1</v>
      </c>
      <c r="R1420" s="68"/>
      <c r="S1420" s="68" t="s">
        <v>2573</v>
      </c>
      <c r="T1420" s="68">
        <v>18401</v>
      </c>
      <c r="U1420" s="68" t="s">
        <v>338</v>
      </c>
      <c r="V1420" s="68" t="s">
        <v>157</v>
      </c>
      <c r="W1420" s="240">
        <v>42570</v>
      </c>
      <c r="X1420" s="68" t="s">
        <v>157</v>
      </c>
      <c r="Y1420" s="68" t="s">
        <v>157</v>
      </c>
      <c r="Z1420" s="68" t="s">
        <v>157</v>
      </c>
      <c r="AA1420" s="68" t="s">
        <v>157</v>
      </c>
      <c r="AB1420" s="68" t="s">
        <v>444</v>
      </c>
      <c r="AC1420" s="68" t="s">
        <v>444</v>
      </c>
      <c r="AD1420" s="68">
        <f>IF(AND(ISERROR(VLOOKUP($A:$A,RBSA_ALT_svy_wt!$A$4:$AK$1121,36,FALSE)),ISERROR(VLOOKUP($Y:$Y,RBSA_ALT_svy_wt!$A$4:$AK$1121,36,FALSE))),$M1420,IF(ISERROR(VLOOKUP($A:$A,RBSA_ALT_svy_wt!$A$4:$AK$1121,36,FALSE)),VLOOKUP($Y:$Y,RBSA_ALT_svy_wt!$A$4:$AK$1121,36,FALSE),VLOOKUP($A:$A,RBSA_ALT_svy_wt!$A$4:$AK$1121,36,FALSE)))</f>
        <v>331.65</v>
      </c>
    </row>
    <row r="1421" spans="1:30" ht="14.4">
      <c r="A1421" s="68" t="s">
        <v>2574</v>
      </c>
      <c r="B1421" s="68" t="s">
        <v>41</v>
      </c>
      <c r="C1421" s="68" t="s">
        <v>1715</v>
      </c>
      <c r="D1421" s="68" t="s">
        <v>952</v>
      </c>
      <c r="E1421" s="68" t="s">
        <v>2519</v>
      </c>
      <c r="F1421" s="68" t="s">
        <v>128</v>
      </c>
      <c r="G1421" s="68">
        <v>59602</v>
      </c>
      <c r="H1421" s="68"/>
      <c r="I1421" s="68" t="s">
        <v>2520</v>
      </c>
      <c r="J1421" s="68" t="s">
        <v>587</v>
      </c>
      <c r="K1421" s="68">
        <v>21557</v>
      </c>
      <c r="L1421" s="68"/>
      <c r="M1421" s="68">
        <v>331.65</v>
      </c>
      <c r="N1421" s="68"/>
      <c r="O1421" s="68">
        <v>3</v>
      </c>
      <c r="P1421" s="68"/>
      <c r="Q1421" s="68">
        <v>2</v>
      </c>
      <c r="R1421" s="68"/>
      <c r="S1421" s="68" t="s">
        <v>954</v>
      </c>
      <c r="T1421" s="68">
        <v>13902</v>
      </c>
      <c r="U1421" s="68" t="s">
        <v>338</v>
      </c>
      <c r="V1421" s="68" t="s">
        <v>954</v>
      </c>
      <c r="W1421" s="240">
        <v>42580</v>
      </c>
      <c r="X1421" s="68" t="s">
        <v>157</v>
      </c>
      <c r="Y1421" s="68" t="s">
        <v>157</v>
      </c>
      <c r="Z1421" s="68" t="s">
        <v>157</v>
      </c>
      <c r="AA1421" s="68" t="s">
        <v>157</v>
      </c>
      <c r="AB1421" s="68" t="s">
        <v>444</v>
      </c>
      <c r="AC1421" s="68" t="s">
        <v>444</v>
      </c>
      <c r="AD1421" s="68">
        <f>IF(AND(ISERROR(VLOOKUP($A:$A,RBSA_ALT_svy_wt!$A$4:$AK$1121,36,FALSE)),ISERROR(VLOOKUP($Y:$Y,RBSA_ALT_svy_wt!$A$4:$AK$1121,36,FALSE))),$M1421,IF(ISERROR(VLOOKUP($A:$A,RBSA_ALT_svy_wt!$A$4:$AK$1121,36,FALSE)),VLOOKUP($Y:$Y,RBSA_ALT_svy_wt!$A$4:$AK$1121,36,FALSE),VLOOKUP($A:$A,RBSA_ALT_svy_wt!$A$4:$AK$1121,36,FALSE)))</f>
        <v>331.65</v>
      </c>
    </row>
    <row r="1422" spans="1:30" ht="14.4">
      <c r="A1422" s="68" t="s">
        <v>1006</v>
      </c>
      <c r="B1422" s="68" t="s">
        <v>1713</v>
      </c>
      <c r="C1422" s="68" t="s">
        <v>372</v>
      </c>
      <c r="D1422" s="68" t="s">
        <v>952</v>
      </c>
      <c r="E1422" s="68" t="s">
        <v>953</v>
      </c>
      <c r="F1422" s="68" t="s">
        <v>128</v>
      </c>
      <c r="G1422" s="68">
        <v>59801</v>
      </c>
      <c r="H1422" s="68"/>
      <c r="I1422" s="68" t="s">
        <v>339</v>
      </c>
      <c r="J1422" s="68" t="s">
        <v>587</v>
      </c>
      <c r="K1422" s="68">
        <v>23135</v>
      </c>
      <c r="L1422" s="68"/>
      <c r="M1422" s="68">
        <v>2103.1799999999998</v>
      </c>
      <c r="N1422" s="68"/>
      <c r="O1422" s="68">
        <v>3</v>
      </c>
      <c r="P1422" s="68"/>
      <c r="Q1422" s="68">
        <v>1</v>
      </c>
      <c r="R1422" s="68"/>
      <c r="S1422" s="68" t="s">
        <v>954</v>
      </c>
      <c r="T1422" s="68">
        <v>13902</v>
      </c>
      <c r="U1422" s="68" t="s">
        <v>338</v>
      </c>
      <c r="V1422" s="68" t="s">
        <v>157</v>
      </c>
      <c r="W1422" s="240">
        <v>42614</v>
      </c>
      <c r="X1422" s="68" t="s">
        <v>1005</v>
      </c>
      <c r="Y1422" s="68" t="s">
        <v>157</v>
      </c>
      <c r="Z1422" s="68" t="s">
        <v>157</v>
      </c>
      <c r="AA1422" s="68" t="s">
        <v>157</v>
      </c>
      <c r="AB1422" s="68" t="s">
        <v>444</v>
      </c>
      <c r="AC1422" s="68" t="s">
        <v>444</v>
      </c>
      <c r="AD1422" s="68">
        <f>IF(AND(ISERROR(VLOOKUP($A:$A,RBSA_ALT_svy_wt!$A$4:$AK$1121,36,FALSE)),ISERROR(VLOOKUP($Y:$Y,RBSA_ALT_svy_wt!$A$4:$AK$1121,36,FALSE))),$M1422,IF(ISERROR(VLOOKUP($A:$A,RBSA_ALT_svy_wt!$A$4:$AK$1121,36,FALSE)),VLOOKUP($Y:$Y,RBSA_ALT_svy_wt!$A$4:$AK$1121,36,FALSE),VLOOKUP($A:$A,RBSA_ALT_svy_wt!$A$4:$AK$1121,36,FALSE)))</f>
        <v>2103.1799999999998</v>
      </c>
    </row>
    <row r="1423" spans="1:30" ht="14.4">
      <c r="A1423" s="68" t="s">
        <v>2575</v>
      </c>
      <c r="B1423" s="68" t="s">
        <v>41</v>
      </c>
      <c r="C1423" s="68" t="s">
        <v>1985</v>
      </c>
      <c r="D1423" s="68" t="s">
        <v>952</v>
      </c>
      <c r="E1423" s="68" t="s">
        <v>2576</v>
      </c>
      <c r="F1423" s="68" t="s">
        <v>128</v>
      </c>
      <c r="G1423" s="68">
        <v>59759</v>
      </c>
      <c r="H1423" s="68"/>
      <c r="I1423" s="68" t="s">
        <v>1235</v>
      </c>
      <c r="J1423" s="68" t="s">
        <v>376</v>
      </c>
      <c r="K1423" s="68">
        <v>14551</v>
      </c>
      <c r="L1423" s="68"/>
      <c r="M1423" s="68">
        <v>765.84</v>
      </c>
      <c r="N1423" s="68"/>
      <c r="O1423" s="68">
        <v>3</v>
      </c>
      <c r="P1423" s="68"/>
      <c r="Q1423" s="68">
        <v>1</v>
      </c>
      <c r="R1423" s="68"/>
      <c r="S1423" s="68" t="s">
        <v>2577</v>
      </c>
      <c r="T1423" s="68">
        <v>23586</v>
      </c>
      <c r="U1423" s="68" t="s">
        <v>378</v>
      </c>
      <c r="V1423" s="68" t="s">
        <v>157</v>
      </c>
      <c r="W1423" s="240">
        <v>42605</v>
      </c>
      <c r="X1423" s="68" t="s">
        <v>157</v>
      </c>
      <c r="Y1423" s="68" t="s">
        <v>157</v>
      </c>
      <c r="Z1423" s="68" t="s">
        <v>157</v>
      </c>
      <c r="AA1423" s="68" t="s">
        <v>157</v>
      </c>
      <c r="AB1423" s="68" t="s">
        <v>444</v>
      </c>
      <c r="AC1423" s="68" t="s">
        <v>444</v>
      </c>
      <c r="AD1423" s="68">
        <f>IF(AND(ISERROR(VLOOKUP($A:$A,RBSA_ALT_svy_wt!$A$4:$AK$1121,36,FALSE)),ISERROR(VLOOKUP($Y:$Y,RBSA_ALT_svy_wt!$A$4:$AK$1121,36,FALSE))),$M1423,IF(ISERROR(VLOOKUP($A:$A,RBSA_ALT_svy_wt!$A$4:$AK$1121,36,FALSE)),VLOOKUP($Y:$Y,RBSA_ALT_svy_wt!$A$4:$AK$1121,36,FALSE),VLOOKUP($A:$A,RBSA_ALT_svy_wt!$A$4:$AK$1121,36,FALSE)))</f>
        <v>765.84</v>
      </c>
    </row>
    <row r="1424" spans="1:30" ht="14.4">
      <c r="A1424" s="68" t="s">
        <v>2578</v>
      </c>
      <c r="B1424" s="68" t="s">
        <v>41</v>
      </c>
      <c r="C1424" s="68" t="s">
        <v>1715</v>
      </c>
      <c r="D1424" s="68" t="s">
        <v>952</v>
      </c>
      <c r="E1424" s="68" t="s">
        <v>953</v>
      </c>
      <c r="F1424" s="68" t="s">
        <v>128</v>
      </c>
      <c r="G1424" s="68">
        <v>59808</v>
      </c>
      <c r="H1424" s="68"/>
      <c r="I1424" s="68" t="s">
        <v>339</v>
      </c>
      <c r="J1424" s="68" t="s">
        <v>587</v>
      </c>
      <c r="K1424" s="68">
        <v>21557</v>
      </c>
      <c r="L1424" s="68"/>
      <c r="M1424" s="68">
        <v>331.65</v>
      </c>
      <c r="N1424" s="68"/>
      <c r="O1424" s="68">
        <v>3</v>
      </c>
      <c r="P1424" s="68"/>
      <c r="Q1424" s="68">
        <v>1</v>
      </c>
      <c r="R1424" s="68"/>
      <c r="S1424" s="68" t="s">
        <v>954</v>
      </c>
      <c r="T1424" s="68">
        <v>13902</v>
      </c>
      <c r="U1424" s="68" t="s">
        <v>338</v>
      </c>
      <c r="V1424" s="68" t="s">
        <v>954</v>
      </c>
      <c r="W1424" s="240">
        <v>42570</v>
      </c>
      <c r="X1424" s="68" t="s">
        <v>157</v>
      </c>
      <c r="Y1424" s="68" t="s">
        <v>157</v>
      </c>
      <c r="Z1424" s="68" t="s">
        <v>157</v>
      </c>
      <c r="AA1424" s="68" t="s">
        <v>157</v>
      </c>
      <c r="AB1424" s="68" t="s">
        <v>444</v>
      </c>
      <c r="AC1424" s="68" t="s">
        <v>444</v>
      </c>
      <c r="AD1424" s="68">
        <f>IF(AND(ISERROR(VLOOKUP($A:$A,RBSA_ALT_svy_wt!$A$4:$AK$1121,36,FALSE)),ISERROR(VLOOKUP($Y:$Y,RBSA_ALT_svy_wt!$A$4:$AK$1121,36,FALSE))),$M1424,IF(ISERROR(VLOOKUP($A:$A,RBSA_ALT_svy_wt!$A$4:$AK$1121,36,FALSE)),VLOOKUP($Y:$Y,RBSA_ALT_svy_wt!$A$4:$AK$1121,36,FALSE),VLOOKUP($A:$A,RBSA_ALT_svy_wt!$A$4:$AK$1121,36,FALSE)))</f>
        <v>331.65</v>
      </c>
    </row>
    <row r="1425" spans="1:30" ht="14.4">
      <c r="A1425" s="68" t="s">
        <v>2579</v>
      </c>
      <c r="B1425" s="68" t="s">
        <v>41</v>
      </c>
      <c r="C1425" s="68" t="s">
        <v>1734</v>
      </c>
      <c r="D1425" s="68" t="s">
        <v>952</v>
      </c>
      <c r="E1425" s="68" t="s">
        <v>2539</v>
      </c>
      <c r="F1425" s="68" t="s">
        <v>128</v>
      </c>
      <c r="G1425" s="68">
        <v>59701</v>
      </c>
      <c r="H1425" s="68"/>
      <c r="I1425" s="68" t="s">
        <v>2540</v>
      </c>
      <c r="J1425" s="68" t="s">
        <v>587</v>
      </c>
      <c r="K1425" s="68">
        <v>21557</v>
      </c>
      <c r="L1425" s="68"/>
      <c r="M1425" s="68">
        <v>331.65</v>
      </c>
      <c r="N1425" s="68"/>
      <c r="O1425" s="68">
        <v>3</v>
      </c>
      <c r="P1425" s="68"/>
      <c r="Q1425" s="68">
        <v>1</v>
      </c>
      <c r="R1425" s="68"/>
      <c r="S1425" s="68" t="s">
        <v>954</v>
      </c>
      <c r="T1425" s="68">
        <v>13902</v>
      </c>
      <c r="U1425" s="68" t="s">
        <v>338</v>
      </c>
      <c r="V1425" s="68" t="s">
        <v>157</v>
      </c>
      <c r="W1425" s="240">
        <v>42580</v>
      </c>
      <c r="X1425" s="68" t="s">
        <v>157</v>
      </c>
      <c r="Y1425" s="68" t="s">
        <v>157</v>
      </c>
      <c r="Z1425" s="68" t="s">
        <v>157</v>
      </c>
      <c r="AA1425" s="68" t="s">
        <v>157</v>
      </c>
      <c r="AB1425" s="68" t="s">
        <v>444</v>
      </c>
      <c r="AC1425" s="68" t="s">
        <v>444</v>
      </c>
      <c r="AD1425" s="68">
        <f>IF(AND(ISERROR(VLOOKUP($A:$A,RBSA_ALT_svy_wt!$A$4:$AK$1121,36,FALSE)),ISERROR(VLOOKUP($Y:$Y,RBSA_ALT_svy_wt!$A$4:$AK$1121,36,FALSE))),$M1425,IF(ISERROR(VLOOKUP($A:$A,RBSA_ALT_svy_wt!$A$4:$AK$1121,36,FALSE)),VLOOKUP($Y:$Y,RBSA_ALT_svy_wt!$A$4:$AK$1121,36,FALSE),VLOOKUP($A:$A,RBSA_ALT_svy_wt!$A$4:$AK$1121,36,FALSE)))</f>
        <v>331.65</v>
      </c>
    </row>
    <row r="1426" spans="1:30" ht="14.4">
      <c r="A1426" s="68" t="s">
        <v>2580</v>
      </c>
      <c r="B1426" s="68" t="s">
        <v>41</v>
      </c>
      <c r="C1426" s="68" t="s">
        <v>1734</v>
      </c>
      <c r="D1426" s="68" t="s">
        <v>952</v>
      </c>
      <c r="E1426" s="68" t="s">
        <v>2527</v>
      </c>
      <c r="F1426" s="68" t="s">
        <v>128</v>
      </c>
      <c r="G1426" s="68">
        <v>59833</v>
      </c>
      <c r="H1426" s="68"/>
      <c r="I1426" s="68" t="s">
        <v>2492</v>
      </c>
      <c r="J1426" s="68" t="s">
        <v>587</v>
      </c>
      <c r="K1426" s="68">
        <v>21557</v>
      </c>
      <c r="L1426" s="68"/>
      <c r="M1426" s="68">
        <v>331.65</v>
      </c>
      <c r="N1426" s="68"/>
      <c r="O1426" s="68">
        <v>2</v>
      </c>
      <c r="P1426" s="68"/>
      <c r="Q1426" s="68">
        <v>1</v>
      </c>
      <c r="R1426" s="68"/>
      <c r="S1426" s="68" t="s">
        <v>954</v>
      </c>
      <c r="T1426" s="68">
        <v>13902</v>
      </c>
      <c r="U1426" s="68" t="s">
        <v>338</v>
      </c>
      <c r="V1426" s="68" t="s">
        <v>157</v>
      </c>
      <c r="W1426" s="240">
        <v>42593</v>
      </c>
      <c r="X1426" s="68" t="s">
        <v>157</v>
      </c>
      <c r="Y1426" s="68" t="s">
        <v>157</v>
      </c>
      <c r="Z1426" s="68" t="s">
        <v>157</v>
      </c>
      <c r="AA1426" s="68" t="s">
        <v>157</v>
      </c>
      <c r="AB1426" s="68" t="s">
        <v>444</v>
      </c>
      <c r="AC1426" s="68" t="s">
        <v>444</v>
      </c>
      <c r="AD1426" s="68">
        <f>IF(AND(ISERROR(VLOOKUP($A:$A,RBSA_ALT_svy_wt!$A$4:$AK$1121,36,FALSE)),ISERROR(VLOOKUP($Y:$Y,RBSA_ALT_svy_wt!$A$4:$AK$1121,36,FALSE))),$M1426,IF(ISERROR(VLOOKUP($A:$A,RBSA_ALT_svy_wt!$A$4:$AK$1121,36,FALSE)),VLOOKUP($Y:$Y,RBSA_ALT_svy_wt!$A$4:$AK$1121,36,FALSE),VLOOKUP($A:$A,RBSA_ALT_svy_wt!$A$4:$AK$1121,36,FALSE)))</f>
        <v>331.65</v>
      </c>
    </row>
    <row r="1427" spans="1:30" ht="14.4">
      <c r="A1427" s="68" t="s">
        <v>2581</v>
      </c>
      <c r="B1427" s="68" t="s">
        <v>41</v>
      </c>
      <c r="C1427" s="68" t="s">
        <v>1741</v>
      </c>
      <c r="D1427" s="68" t="s">
        <v>952</v>
      </c>
      <c r="E1427" s="68" t="s">
        <v>953</v>
      </c>
      <c r="F1427" s="68" t="s">
        <v>128</v>
      </c>
      <c r="G1427" s="68">
        <v>59808</v>
      </c>
      <c r="H1427" s="68"/>
      <c r="I1427" s="68" t="s">
        <v>339</v>
      </c>
      <c r="J1427" s="68" t="s">
        <v>587</v>
      </c>
      <c r="K1427" s="68">
        <v>21557</v>
      </c>
      <c r="L1427" s="68"/>
      <c r="M1427" s="68">
        <v>331.65</v>
      </c>
      <c r="N1427" s="68"/>
      <c r="O1427" s="68">
        <v>3</v>
      </c>
      <c r="P1427" s="68"/>
      <c r="Q1427" s="68">
        <v>1</v>
      </c>
      <c r="R1427" s="68"/>
      <c r="S1427" s="68" t="s">
        <v>954</v>
      </c>
      <c r="T1427" s="68">
        <v>13902</v>
      </c>
      <c r="U1427" s="68" t="s">
        <v>338</v>
      </c>
      <c r="V1427" s="68" t="s">
        <v>954</v>
      </c>
      <c r="W1427" s="240">
        <v>42570</v>
      </c>
      <c r="X1427" s="68" t="s">
        <v>157</v>
      </c>
      <c r="Y1427" s="68" t="s">
        <v>157</v>
      </c>
      <c r="Z1427" s="68" t="s">
        <v>157</v>
      </c>
      <c r="AA1427" s="68" t="s">
        <v>157</v>
      </c>
      <c r="AB1427" s="68" t="s">
        <v>444</v>
      </c>
      <c r="AC1427" s="68" t="s">
        <v>444</v>
      </c>
      <c r="AD1427" s="68">
        <f>IF(AND(ISERROR(VLOOKUP($A:$A,RBSA_ALT_svy_wt!$A$4:$AK$1121,36,FALSE)),ISERROR(VLOOKUP($Y:$Y,RBSA_ALT_svy_wt!$A$4:$AK$1121,36,FALSE))),$M1427,IF(ISERROR(VLOOKUP($A:$A,RBSA_ALT_svy_wt!$A$4:$AK$1121,36,FALSE)),VLOOKUP($Y:$Y,RBSA_ALT_svy_wt!$A$4:$AK$1121,36,FALSE),VLOOKUP($A:$A,RBSA_ALT_svy_wt!$A$4:$AK$1121,36,FALSE)))</f>
        <v>331.65</v>
      </c>
    </row>
    <row r="1428" spans="1:30" ht="14.4">
      <c r="A1428" s="68" t="s">
        <v>2582</v>
      </c>
      <c r="B1428" s="68" t="s">
        <v>41</v>
      </c>
      <c r="C1428" s="68" t="s">
        <v>1715</v>
      </c>
      <c r="D1428" s="68" t="s">
        <v>952</v>
      </c>
      <c r="E1428" s="68" t="s">
        <v>953</v>
      </c>
      <c r="F1428" s="68" t="s">
        <v>128</v>
      </c>
      <c r="G1428" s="68">
        <v>59808</v>
      </c>
      <c r="H1428" s="68"/>
      <c r="I1428" s="68" t="s">
        <v>339</v>
      </c>
      <c r="J1428" s="68" t="s">
        <v>587</v>
      </c>
      <c r="K1428" s="68">
        <v>21557</v>
      </c>
      <c r="L1428" s="68"/>
      <c r="M1428" s="68">
        <v>331.65</v>
      </c>
      <c r="N1428" s="68"/>
      <c r="O1428" s="68">
        <v>3</v>
      </c>
      <c r="P1428" s="68"/>
      <c r="Q1428" s="68">
        <v>1</v>
      </c>
      <c r="R1428" s="68"/>
      <c r="S1428" s="68" t="s">
        <v>954</v>
      </c>
      <c r="T1428" s="68">
        <v>13902</v>
      </c>
      <c r="U1428" s="68" t="s">
        <v>338</v>
      </c>
      <c r="V1428" s="68" t="s">
        <v>954</v>
      </c>
      <c r="W1428" s="240">
        <v>42571</v>
      </c>
      <c r="X1428" s="68" t="s">
        <v>157</v>
      </c>
      <c r="Y1428" s="68" t="s">
        <v>157</v>
      </c>
      <c r="Z1428" s="68" t="s">
        <v>157</v>
      </c>
      <c r="AA1428" s="68" t="s">
        <v>157</v>
      </c>
      <c r="AB1428" s="68" t="s">
        <v>444</v>
      </c>
      <c r="AC1428" s="68" t="s">
        <v>444</v>
      </c>
      <c r="AD1428" s="68">
        <f>IF(AND(ISERROR(VLOOKUP($A:$A,RBSA_ALT_svy_wt!$A$4:$AK$1121,36,FALSE)),ISERROR(VLOOKUP($Y:$Y,RBSA_ALT_svy_wt!$A$4:$AK$1121,36,FALSE))),$M1428,IF(ISERROR(VLOOKUP($A:$A,RBSA_ALT_svy_wt!$A$4:$AK$1121,36,FALSE)),VLOOKUP($Y:$Y,RBSA_ALT_svy_wt!$A$4:$AK$1121,36,FALSE),VLOOKUP($A:$A,RBSA_ALT_svy_wt!$A$4:$AK$1121,36,FALSE)))</f>
        <v>331.65</v>
      </c>
    </row>
    <row r="1429" spans="1:30" ht="14.4">
      <c r="A1429" s="68" t="s">
        <v>2583</v>
      </c>
      <c r="B1429" s="68" t="s">
        <v>41</v>
      </c>
      <c r="C1429" s="68" t="s">
        <v>1715</v>
      </c>
      <c r="D1429" s="68" t="s">
        <v>952</v>
      </c>
      <c r="E1429" s="68" t="s">
        <v>2584</v>
      </c>
      <c r="F1429" s="68" t="s">
        <v>128</v>
      </c>
      <c r="G1429" s="68">
        <v>59741</v>
      </c>
      <c r="H1429" s="68"/>
      <c r="I1429" s="68" t="s">
        <v>2516</v>
      </c>
      <c r="J1429" s="68" t="s">
        <v>587</v>
      </c>
      <c r="K1429" s="68">
        <v>21557</v>
      </c>
      <c r="L1429" s="68"/>
      <c r="M1429" s="68">
        <v>331.65</v>
      </c>
      <c r="N1429" s="68"/>
      <c r="O1429" s="68">
        <v>3</v>
      </c>
      <c r="P1429" s="68"/>
      <c r="Q1429" s="68">
        <v>1</v>
      </c>
      <c r="R1429" s="68"/>
      <c r="S1429" s="68" t="s">
        <v>954</v>
      </c>
      <c r="T1429" s="68">
        <v>13902</v>
      </c>
      <c r="U1429" s="68" t="s">
        <v>338</v>
      </c>
      <c r="V1429" s="68" t="s">
        <v>954</v>
      </c>
      <c r="W1429" s="240">
        <v>42579</v>
      </c>
      <c r="X1429" s="68" t="s">
        <v>157</v>
      </c>
      <c r="Y1429" s="68" t="s">
        <v>157</v>
      </c>
      <c r="Z1429" s="68" t="s">
        <v>157</v>
      </c>
      <c r="AA1429" s="68" t="s">
        <v>157</v>
      </c>
      <c r="AB1429" s="68" t="s">
        <v>444</v>
      </c>
      <c r="AC1429" s="68" t="s">
        <v>444</v>
      </c>
      <c r="AD1429" s="68">
        <f>IF(AND(ISERROR(VLOOKUP($A:$A,RBSA_ALT_svy_wt!$A$4:$AK$1121,36,FALSE)),ISERROR(VLOOKUP($Y:$Y,RBSA_ALT_svy_wt!$A$4:$AK$1121,36,FALSE))),$M1429,IF(ISERROR(VLOOKUP($A:$A,RBSA_ALT_svy_wt!$A$4:$AK$1121,36,FALSE)),VLOOKUP($Y:$Y,RBSA_ALT_svy_wt!$A$4:$AK$1121,36,FALSE),VLOOKUP($A:$A,RBSA_ALT_svy_wt!$A$4:$AK$1121,36,FALSE)))</f>
        <v>331.65</v>
      </c>
    </row>
    <row r="1430" spans="1:30" ht="14.4">
      <c r="A1430" s="68" t="s">
        <v>2585</v>
      </c>
      <c r="B1430" s="68" t="s">
        <v>41</v>
      </c>
      <c r="C1430" s="68" t="s">
        <v>1734</v>
      </c>
      <c r="D1430" s="68" t="s">
        <v>952</v>
      </c>
      <c r="E1430" s="68" t="s">
        <v>953</v>
      </c>
      <c r="F1430" s="68" t="s">
        <v>128</v>
      </c>
      <c r="G1430" s="68">
        <v>59808</v>
      </c>
      <c r="H1430" s="68"/>
      <c r="I1430" s="68" t="s">
        <v>339</v>
      </c>
      <c r="J1430" s="68" t="s">
        <v>587</v>
      </c>
      <c r="K1430" s="68">
        <v>21557</v>
      </c>
      <c r="L1430" s="68"/>
      <c r="M1430" s="68">
        <v>331.65</v>
      </c>
      <c r="N1430" s="68"/>
      <c r="O1430" s="68">
        <v>3</v>
      </c>
      <c r="P1430" s="68"/>
      <c r="Q1430" s="68">
        <v>1</v>
      </c>
      <c r="R1430" s="68"/>
      <c r="S1430" s="68" t="s">
        <v>954</v>
      </c>
      <c r="T1430" s="68">
        <v>13902</v>
      </c>
      <c r="U1430" s="68" t="s">
        <v>338</v>
      </c>
      <c r="V1430" s="68" t="s">
        <v>954</v>
      </c>
      <c r="W1430" s="240">
        <v>42572</v>
      </c>
      <c r="X1430" s="68" t="s">
        <v>157</v>
      </c>
      <c r="Y1430" s="68" t="s">
        <v>157</v>
      </c>
      <c r="Z1430" s="68" t="s">
        <v>157</v>
      </c>
      <c r="AA1430" s="68" t="s">
        <v>157</v>
      </c>
      <c r="AB1430" s="68" t="s">
        <v>444</v>
      </c>
      <c r="AC1430" s="68" t="s">
        <v>444</v>
      </c>
      <c r="AD1430" s="68">
        <f>IF(AND(ISERROR(VLOOKUP($A:$A,RBSA_ALT_svy_wt!$A$4:$AK$1121,36,FALSE)),ISERROR(VLOOKUP($Y:$Y,RBSA_ALT_svy_wt!$A$4:$AK$1121,36,FALSE))),$M1430,IF(ISERROR(VLOOKUP($A:$A,RBSA_ALT_svy_wt!$A$4:$AK$1121,36,FALSE)),VLOOKUP($Y:$Y,RBSA_ALT_svy_wt!$A$4:$AK$1121,36,FALSE),VLOOKUP($A:$A,RBSA_ALT_svy_wt!$A$4:$AK$1121,36,FALSE)))</f>
        <v>331.65</v>
      </c>
    </row>
    <row r="1431" spans="1:30" ht="14.4">
      <c r="A1431" s="68" t="s">
        <v>2586</v>
      </c>
      <c r="B1431" s="68" t="s">
        <v>41</v>
      </c>
      <c r="C1431" s="68" t="s">
        <v>1734</v>
      </c>
      <c r="D1431" s="68" t="s">
        <v>952</v>
      </c>
      <c r="E1431" s="68" t="s">
        <v>2519</v>
      </c>
      <c r="F1431" s="68" t="s">
        <v>128</v>
      </c>
      <c r="G1431" s="68">
        <v>59602</v>
      </c>
      <c r="H1431" s="68"/>
      <c r="I1431" s="68" t="s">
        <v>2520</v>
      </c>
      <c r="J1431" s="68" t="s">
        <v>587</v>
      </c>
      <c r="K1431" s="68">
        <v>21557</v>
      </c>
      <c r="L1431" s="68"/>
      <c r="M1431" s="68">
        <v>331.65</v>
      </c>
      <c r="N1431" s="68"/>
      <c r="O1431" s="68">
        <v>3</v>
      </c>
      <c r="P1431" s="68"/>
      <c r="Q1431" s="68">
        <v>2</v>
      </c>
      <c r="R1431" s="68"/>
      <c r="S1431" s="68" t="s">
        <v>954</v>
      </c>
      <c r="T1431" s="68">
        <v>13902</v>
      </c>
      <c r="U1431" s="68" t="s">
        <v>338</v>
      </c>
      <c r="V1431" s="68" t="s">
        <v>157</v>
      </c>
      <c r="W1431" s="240">
        <v>42572</v>
      </c>
      <c r="X1431" s="68" t="s">
        <v>157</v>
      </c>
      <c r="Y1431" s="68" t="s">
        <v>157</v>
      </c>
      <c r="Z1431" s="68" t="s">
        <v>157</v>
      </c>
      <c r="AA1431" s="68" t="s">
        <v>157</v>
      </c>
      <c r="AB1431" s="68" t="s">
        <v>444</v>
      </c>
      <c r="AC1431" s="68" t="s">
        <v>444</v>
      </c>
      <c r="AD1431" s="68">
        <f>IF(AND(ISERROR(VLOOKUP($A:$A,RBSA_ALT_svy_wt!$A$4:$AK$1121,36,FALSE)),ISERROR(VLOOKUP($Y:$Y,RBSA_ALT_svy_wt!$A$4:$AK$1121,36,FALSE))),$M1431,IF(ISERROR(VLOOKUP($A:$A,RBSA_ALT_svy_wt!$A$4:$AK$1121,36,FALSE)),VLOOKUP($Y:$Y,RBSA_ALT_svy_wt!$A$4:$AK$1121,36,FALSE),VLOOKUP($A:$A,RBSA_ALT_svy_wt!$A$4:$AK$1121,36,FALSE)))</f>
        <v>331.65</v>
      </c>
    </row>
    <row r="1432" spans="1:30" ht="14.4">
      <c r="A1432" s="68" t="s">
        <v>2587</v>
      </c>
      <c r="B1432" s="68" t="s">
        <v>41</v>
      </c>
      <c r="C1432" s="68" t="s">
        <v>1734</v>
      </c>
      <c r="D1432" s="68" t="s">
        <v>952</v>
      </c>
      <c r="E1432" s="68" t="s">
        <v>2552</v>
      </c>
      <c r="F1432" s="68" t="s">
        <v>128</v>
      </c>
      <c r="G1432" s="68">
        <v>59421</v>
      </c>
      <c r="H1432" s="68"/>
      <c r="I1432" s="68" t="s">
        <v>2534</v>
      </c>
      <c r="J1432" s="68" t="s">
        <v>587</v>
      </c>
      <c r="K1432" s="68">
        <v>21557</v>
      </c>
      <c r="L1432" s="68"/>
      <c r="M1432" s="68">
        <v>331.65</v>
      </c>
      <c r="N1432" s="68"/>
      <c r="O1432" s="68">
        <v>3</v>
      </c>
      <c r="P1432" s="68"/>
      <c r="Q1432" s="68">
        <v>1</v>
      </c>
      <c r="R1432" s="68"/>
      <c r="S1432" s="68" t="s">
        <v>954</v>
      </c>
      <c r="T1432" s="68">
        <v>13902</v>
      </c>
      <c r="U1432" s="68" t="s">
        <v>338</v>
      </c>
      <c r="V1432" s="68" t="s">
        <v>157</v>
      </c>
      <c r="W1432" s="240">
        <v>42627</v>
      </c>
      <c r="X1432" s="68" t="s">
        <v>157</v>
      </c>
      <c r="Y1432" s="68" t="s">
        <v>157</v>
      </c>
      <c r="Z1432" s="68" t="s">
        <v>157</v>
      </c>
      <c r="AA1432" s="68" t="s">
        <v>157</v>
      </c>
      <c r="AB1432" s="68" t="s">
        <v>444</v>
      </c>
      <c r="AC1432" s="68" t="s">
        <v>444</v>
      </c>
      <c r="AD1432" s="68">
        <f>IF(AND(ISERROR(VLOOKUP($A:$A,RBSA_ALT_svy_wt!$A$4:$AK$1121,36,FALSE)),ISERROR(VLOOKUP($Y:$Y,RBSA_ALT_svy_wt!$A$4:$AK$1121,36,FALSE))),$M1432,IF(ISERROR(VLOOKUP($A:$A,RBSA_ALT_svy_wt!$A$4:$AK$1121,36,FALSE)),VLOOKUP($Y:$Y,RBSA_ALT_svy_wt!$A$4:$AK$1121,36,FALSE),VLOOKUP($A:$A,RBSA_ALT_svy_wt!$A$4:$AK$1121,36,FALSE)))</f>
        <v>331.65</v>
      </c>
    </row>
    <row r="1433" spans="1:30" ht="14.4">
      <c r="A1433" s="68" t="s">
        <v>2588</v>
      </c>
      <c r="B1433" s="68" t="s">
        <v>41</v>
      </c>
      <c r="C1433" s="68" t="s">
        <v>1715</v>
      </c>
      <c r="D1433" s="68" t="s">
        <v>952</v>
      </c>
      <c r="E1433" s="68" t="s">
        <v>962</v>
      </c>
      <c r="F1433" s="68" t="s">
        <v>128</v>
      </c>
      <c r="G1433" s="68">
        <v>59901</v>
      </c>
      <c r="H1433" s="68"/>
      <c r="I1433" s="68" t="s">
        <v>963</v>
      </c>
      <c r="J1433" s="68" t="s">
        <v>376</v>
      </c>
      <c r="K1433" s="68">
        <v>14551</v>
      </c>
      <c r="L1433" s="68"/>
      <c r="M1433" s="68">
        <v>765.84</v>
      </c>
      <c r="N1433" s="68"/>
      <c r="O1433" s="68">
        <v>3</v>
      </c>
      <c r="P1433" s="68"/>
      <c r="Q1433" s="68">
        <v>1</v>
      </c>
      <c r="R1433" s="68"/>
      <c r="S1433" s="68" t="s">
        <v>964</v>
      </c>
      <c r="T1433" s="68">
        <v>6395</v>
      </c>
      <c r="U1433" s="68" t="s">
        <v>378</v>
      </c>
      <c r="V1433" s="68" t="s">
        <v>157</v>
      </c>
      <c r="W1433" s="240">
        <v>42592</v>
      </c>
      <c r="X1433" s="68" t="s">
        <v>157</v>
      </c>
      <c r="Y1433" s="68" t="s">
        <v>157</v>
      </c>
      <c r="Z1433" s="68" t="s">
        <v>157</v>
      </c>
      <c r="AA1433" s="68" t="s">
        <v>157</v>
      </c>
      <c r="AB1433" s="68" t="s">
        <v>444</v>
      </c>
      <c r="AC1433" s="68" t="s">
        <v>444</v>
      </c>
      <c r="AD1433" s="68">
        <f>IF(AND(ISERROR(VLOOKUP($A:$A,RBSA_ALT_svy_wt!$A$4:$AK$1121,36,FALSE)),ISERROR(VLOOKUP($Y:$Y,RBSA_ALT_svy_wt!$A$4:$AK$1121,36,FALSE))),$M1433,IF(ISERROR(VLOOKUP($A:$A,RBSA_ALT_svy_wt!$A$4:$AK$1121,36,FALSE)),VLOOKUP($Y:$Y,RBSA_ALT_svy_wt!$A$4:$AK$1121,36,FALSE),VLOOKUP($A:$A,RBSA_ALT_svy_wt!$A$4:$AK$1121,36,FALSE)))</f>
        <v>765.84</v>
      </c>
    </row>
    <row r="1434" spans="1:30" ht="14.4">
      <c r="A1434" s="68" t="s">
        <v>2589</v>
      </c>
      <c r="B1434" s="68" t="s">
        <v>41</v>
      </c>
      <c r="C1434" s="68" t="s">
        <v>1715</v>
      </c>
      <c r="D1434" s="68" t="s">
        <v>952</v>
      </c>
      <c r="E1434" s="68" t="s">
        <v>2491</v>
      </c>
      <c r="F1434" s="68" t="s">
        <v>128</v>
      </c>
      <c r="G1434" s="68">
        <v>59870</v>
      </c>
      <c r="H1434" s="68"/>
      <c r="I1434" s="68" t="s">
        <v>2492</v>
      </c>
      <c r="J1434" s="68" t="s">
        <v>587</v>
      </c>
      <c r="K1434" s="68">
        <v>21557</v>
      </c>
      <c r="L1434" s="68"/>
      <c r="M1434" s="68">
        <v>331.65</v>
      </c>
      <c r="N1434" s="68"/>
      <c r="O1434" s="68">
        <v>2</v>
      </c>
      <c r="P1434" s="68"/>
      <c r="Q1434" s="68">
        <v>1</v>
      </c>
      <c r="R1434" s="68"/>
      <c r="S1434" s="68" t="s">
        <v>954</v>
      </c>
      <c r="T1434" s="68">
        <v>13902</v>
      </c>
      <c r="U1434" s="68" t="s">
        <v>338</v>
      </c>
      <c r="V1434" s="68" t="s">
        <v>954</v>
      </c>
      <c r="W1434" s="240">
        <v>42593</v>
      </c>
      <c r="X1434" s="68" t="s">
        <v>157</v>
      </c>
      <c r="Y1434" s="68" t="s">
        <v>157</v>
      </c>
      <c r="Z1434" s="68" t="s">
        <v>157</v>
      </c>
      <c r="AA1434" s="68" t="s">
        <v>157</v>
      </c>
      <c r="AB1434" s="68" t="s">
        <v>444</v>
      </c>
      <c r="AC1434" s="68" t="s">
        <v>444</v>
      </c>
      <c r="AD1434" s="68">
        <f>IF(AND(ISERROR(VLOOKUP($A:$A,RBSA_ALT_svy_wt!$A$4:$AK$1121,36,FALSE)),ISERROR(VLOOKUP($Y:$Y,RBSA_ALT_svy_wt!$A$4:$AK$1121,36,FALSE))),$M1434,IF(ISERROR(VLOOKUP($A:$A,RBSA_ALT_svy_wt!$A$4:$AK$1121,36,FALSE)),VLOOKUP($Y:$Y,RBSA_ALT_svy_wt!$A$4:$AK$1121,36,FALSE),VLOOKUP($A:$A,RBSA_ALT_svy_wt!$A$4:$AK$1121,36,FALSE)))</f>
        <v>331.65</v>
      </c>
    </row>
    <row r="1435" spans="1:30" ht="14.4">
      <c r="A1435" s="68" t="s">
        <v>2590</v>
      </c>
      <c r="B1435" s="68" t="s">
        <v>41</v>
      </c>
      <c r="C1435" s="68" t="s">
        <v>1734</v>
      </c>
      <c r="D1435" s="68" t="s">
        <v>952</v>
      </c>
      <c r="E1435" s="68" t="s">
        <v>2591</v>
      </c>
      <c r="F1435" s="68" t="s">
        <v>128</v>
      </c>
      <c r="G1435" s="68">
        <v>59874</v>
      </c>
      <c r="H1435" s="68"/>
      <c r="I1435" s="68" t="s">
        <v>2592</v>
      </c>
      <c r="J1435" s="68" t="s">
        <v>376</v>
      </c>
      <c r="K1435" s="68">
        <v>14551</v>
      </c>
      <c r="L1435" s="68"/>
      <c r="M1435" s="68">
        <v>765.84</v>
      </c>
      <c r="N1435" s="68"/>
      <c r="O1435" s="68">
        <v>2</v>
      </c>
      <c r="P1435" s="68"/>
      <c r="Q1435" s="68">
        <v>2</v>
      </c>
      <c r="R1435" s="68"/>
      <c r="S1435" s="68" t="s">
        <v>645</v>
      </c>
      <c r="T1435" s="68">
        <v>13758</v>
      </c>
      <c r="U1435" s="68" t="s">
        <v>378</v>
      </c>
      <c r="V1435" s="68" t="s">
        <v>157</v>
      </c>
      <c r="W1435" s="240">
        <v>42601</v>
      </c>
      <c r="X1435" s="68" t="s">
        <v>157</v>
      </c>
      <c r="Y1435" s="68" t="s">
        <v>157</v>
      </c>
      <c r="Z1435" s="68" t="s">
        <v>157</v>
      </c>
      <c r="AA1435" s="68" t="s">
        <v>157</v>
      </c>
      <c r="AB1435" s="68" t="s">
        <v>444</v>
      </c>
      <c r="AC1435" s="68" t="s">
        <v>444</v>
      </c>
      <c r="AD1435" s="68">
        <f>IF(AND(ISERROR(VLOOKUP($A:$A,RBSA_ALT_svy_wt!$A$4:$AK$1121,36,FALSE)),ISERROR(VLOOKUP($Y:$Y,RBSA_ALT_svy_wt!$A$4:$AK$1121,36,FALSE))),$M1435,IF(ISERROR(VLOOKUP($A:$A,RBSA_ALT_svy_wt!$A$4:$AK$1121,36,FALSE)),VLOOKUP($Y:$Y,RBSA_ALT_svy_wt!$A$4:$AK$1121,36,FALSE),VLOOKUP($A:$A,RBSA_ALT_svy_wt!$A$4:$AK$1121,36,FALSE)))</f>
        <v>765.84</v>
      </c>
    </row>
    <row r="1436" spans="1:30" ht="14.4">
      <c r="A1436" s="68" t="s">
        <v>2593</v>
      </c>
      <c r="B1436" s="68" t="s">
        <v>41</v>
      </c>
      <c r="C1436" s="68" t="s">
        <v>1734</v>
      </c>
      <c r="D1436" s="68" t="s">
        <v>952</v>
      </c>
      <c r="E1436" s="68" t="s">
        <v>2594</v>
      </c>
      <c r="F1436" s="68" t="s">
        <v>128</v>
      </c>
      <c r="G1436" s="68">
        <v>59825</v>
      </c>
      <c r="H1436" s="68"/>
      <c r="I1436" s="68" t="s">
        <v>339</v>
      </c>
      <c r="J1436" s="68" t="s">
        <v>376</v>
      </c>
      <c r="K1436" s="68">
        <v>14551</v>
      </c>
      <c r="L1436" s="68"/>
      <c r="M1436" s="68">
        <v>765.84</v>
      </c>
      <c r="N1436" s="68"/>
      <c r="O1436" s="68">
        <v>3</v>
      </c>
      <c r="P1436" s="68"/>
      <c r="Q1436" s="68">
        <v>1</v>
      </c>
      <c r="R1436" s="68"/>
      <c r="S1436" s="68" t="s">
        <v>2524</v>
      </c>
      <c r="T1436" s="68">
        <v>12692</v>
      </c>
      <c r="U1436" s="68" t="s">
        <v>378</v>
      </c>
      <c r="V1436" s="68" t="s">
        <v>157</v>
      </c>
      <c r="W1436" s="240">
        <v>42574</v>
      </c>
      <c r="X1436" s="68" t="s">
        <v>157</v>
      </c>
      <c r="Y1436" s="68" t="s">
        <v>157</v>
      </c>
      <c r="Z1436" s="68" t="s">
        <v>157</v>
      </c>
      <c r="AA1436" s="68" t="s">
        <v>157</v>
      </c>
      <c r="AB1436" s="68" t="s">
        <v>444</v>
      </c>
      <c r="AC1436" s="68" t="s">
        <v>444</v>
      </c>
      <c r="AD1436" s="68">
        <f>IF(AND(ISERROR(VLOOKUP($A:$A,RBSA_ALT_svy_wt!$A$4:$AK$1121,36,FALSE)),ISERROR(VLOOKUP($Y:$Y,RBSA_ALT_svy_wt!$A$4:$AK$1121,36,FALSE))),$M1436,IF(ISERROR(VLOOKUP($A:$A,RBSA_ALT_svy_wt!$A$4:$AK$1121,36,FALSE)),VLOOKUP($Y:$Y,RBSA_ALT_svy_wt!$A$4:$AK$1121,36,FALSE),VLOOKUP($A:$A,RBSA_ALT_svy_wt!$A$4:$AK$1121,36,FALSE)))</f>
        <v>765.84</v>
      </c>
    </row>
    <row r="1437" spans="1:30" ht="14.4">
      <c r="A1437" s="68" t="s">
        <v>2595</v>
      </c>
      <c r="B1437" s="68" t="s">
        <v>41</v>
      </c>
      <c r="C1437" s="68" t="s">
        <v>1734</v>
      </c>
      <c r="D1437" s="68" t="s">
        <v>952</v>
      </c>
      <c r="E1437" s="68" t="s">
        <v>2529</v>
      </c>
      <c r="F1437" s="68" t="s">
        <v>128</v>
      </c>
      <c r="G1437" s="68">
        <v>59840</v>
      </c>
      <c r="H1437" s="68"/>
      <c r="I1437" s="68" t="s">
        <v>2492</v>
      </c>
      <c r="J1437" s="68" t="s">
        <v>587</v>
      </c>
      <c r="K1437" s="68">
        <v>21557</v>
      </c>
      <c r="L1437" s="68"/>
      <c r="M1437" s="68">
        <v>331.65</v>
      </c>
      <c r="N1437" s="68"/>
      <c r="O1437" s="68">
        <v>2</v>
      </c>
      <c r="P1437" s="68"/>
      <c r="Q1437" s="68">
        <v>1</v>
      </c>
      <c r="R1437" s="68"/>
      <c r="S1437" s="68" t="s">
        <v>954</v>
      </c>
      <c r="T1437" s="68">
        <v>13902</v>
      </c>
      <c r="U1437" s="68" t="s">
        <v>338</v>
      </c>
      <c r="V1437" s="68" t="s">
        <v>954</v>
      </c>
      <c r="W1437" s="240">
        <v>42592</v>
      </c>
      <c r="X1437" s="68" t="s">
        <v>157</v>
      </c>
      <c r="Y1437" s="68" t="s">
        <v>157</v>
      </c>
      <c r="Z1437" s="68" t="s">
        <v>157</v>
      </c>
      <c r="AA1437" s="68" t="s">
        <v>157</v>
      </c>
      <c r="AB1437" s="68" t="s">
        <v>444</v>
      </c>
      <c r="AC1437" s="68" t="s">
        <v>444</v>
      </c>
      <c r="AD1437" s="68">
        <f>IF(AND(ISERROR(VLOOKUP($A:$A,RBSA_ALT_svy_wt!$A$4:$AK$1121,36,FALSE)),ISERROR(VLOOKUP($Y:$Y,RBSA_ALT_svy_wt!$A$4:$AK$1121,36,FALSE))),$M1437,IF(ISERROR(VLOOKUP($A:$A,RBSA_ALT_svy_wt!$A$4:$AK$1121,36,FALSE)),VLOOKUP($Y:$Y,RBSA_ALT_svy_wt!$A$4:$AK$1121,36,FALSE),VLOOKUP($A:$A,RBSA_ALT_svy_wt!$A$4:$AK$1121,36,FALSE)))</f>
        <v>331.65</v>
      </c>
    </row>
    <row r="1438" spans="1:30" ht="14.4">
      <c r="A1438" s="68" t="s">
        <v>2596</v>
      </c>
      <c r="B1438" s="68" t="s">
        <v>41</v>
      </c>
      <c r="C1438" s="68" t="s">
        <v>1715</v>
      </c>
      <c r="D1438" s="68" t="s">
        <v>952</v>
      </c>
      <c r="E1438" s="68" t="s">
        <v>2519</v>
      </c>
      <c r="F1438" s="68" t="s">
        <v>128</v>
      </c>
      <c r="G1438" s="68">
        <v>59602</v>
      </c>
      <c r="H1438" s="68"/>
      <c r="I1438" s="68" t="s">
        <v>2520</v>
      </c>
      <c r="J1438" s="68" t="s">
        <v>587</v>
      </c>
      <c r="K1438" s="68">
        <v>21557</v>
      </c>
      <c r="L1438" s="68"/>
      <c r="M1438" s="68">
        <v>331.65</v>
      </c>
      <c r="N1438" s="68"/>
      <c r="O1438" s="68">
        <v>3</v>
      </c>
      <c r="P1438" s="68"/>
      <c r="Q1438" s="68">
        <v>2</v>
      </c>
      <c r="R1438" s="68"/>
      <c r="S1438" s="68" t="s">
        <v>954</v>
      </c>
      <c r="T1438" s="68">
        <v>13902</v>
      </c>
      <c r="U1438" s="68" t="s">
        <v>338</v>
      </c>
      <c r="V1438" s="68" t="s">
        <v>157</v>
      </c>
      <c r="W1438" s="240">
        <v>42570</v>
      </c>
      <c r="X1438" s="68" t="s">
        <v>157</v>
      </c>
      <c r="Y1438" s="68" t="s">
        <v>157</v>
      </c>
      <c r="Z1438" s="68" t="s">
        <v>157</v>
      </c>
      <c r="AA1438" s="68" t="s">
        <v>157</v>
      </c>
      <c r="AB1438" s="68" t="s">
        <v>444</v>
      </c>
      <c r="AC1438" s="68" t="s">
        <v>444</v>
      </c>
      <c r="AD1438" s="68">
        <f>IF(AND(ISERROR(VLOOKUP($A:$A,RBSA_ALT_svy_wt!$A$4:$AK$1121,36,FALSE)),ISERROR(VLOOKUP($Y:$Y,RBSA_ALT_svy_wt!$A$4:$AK$1121,36,FALSE))),$M1438,IF(ISERROR(VLOOKUP($A:$A,RBSA_ALT_svy_wt!$A$4:$AK$1121,36,FALSE)),VLOOKUP($Y:$Y,RBSA_ALT_svy_wt!$A$4:$AK$1121,36,FALSE),VLOOKUP($A:$A,RBSA_ALT_svy_wt!$A$4:$AK$1121,36,FALSE)))</f>
        <v>331.65</v>
      </c>
    </row>
    <row r="1439" spans="1:30" ht="14.4">
      <c r="A1439" s="68" t="s">
        <v>2597</v>
      </c>
      <c r="B1439" s="68" t="s">
        <v>41</v>
      </c>
      <c r="C1439" s="68" t="s">
        <v>1715</v>
      </c>
      <c r="D1439" s="68" t="s">
        <v>952</v>
      </c>
      <c r="E1439" s="68" t="s">
        <v>953</v>
      </c>
      <c r="F1439" s="68" t="s">
        <v>128</v>
      </c>
      <c r="G1439" s="68">
        <v>59808</v>
      </c>
      <c r="H1439" s="68"/>
      <c r="I1439" s="68" t="s">
        <v>339</v>
      </c>
      <c r="J1439" s="68" t="s">
        <v>376</v>
      </c>
      <c r="K1439" s="68">
        <v>14551</v>
      </c>
      <c r="L1439" s="68"/>
      <c r="M1439" s="68">
        <v>765.84</v>
      </c>
      <c r="N1439" s="68"/>
      <c r="O1439" s="68">
        <v>3</v>
      </c>
      <c r="P1439" s="68"/>
      <c r="Q1439" s="68">
        <v>1</v>
      </c>
      <c r="R1439" s="68"/>
      <c r="S1439" s="68" t="s">
        <v>2524</v>
      </c>
      <c r="T1439" s="68">
        <v>12692</v>
      </c>
      <c r="U1439" s="68" t="s">
        <v>378</v>
      </c>
      <c r="V1439" s="68" t="s">
        <v>157</v>
      </c>
      <c r="W1439" s="240">
        <v>42573</v>
      </c>
      <c r="X1439" s="68" t="s">
        <v>157</v>
      </c>
      <c r="Y1439" s="68" t="s">
        <v>157</v>
      </c>
      <c r="Z1439" s="68" t="s">
        <v>157</v>
      </c>
      <c r="AA1439" s="68" t="s">
        <v>157</v>
      </c>
      <c r="AB1439" s="68" t="s">
        <v>444</v>
      </c>
      <c r="AC1439" s="68" t="s">
        <v>444</v>
      </c>
      <c r="AD1439" s="68">
        <f>IF(AND(ISERROR(VLOOKUP($A:$A,RBSA_ALT_svy_wt!$A$4:$AK$1121,36,FALSE)),ISERROR(VLOOKUP($Y:$Y,RBSA_ALT_svy_wt!$A$4:$AK$1121,36,FALSE))),$M1439,IF(ISERROR(VLOOKUP($A:$A,RBSA_ALT_svy_wt!$A$4:$AK$1121,36,FALSE)),VLOOKUP($Y:$Y,RBSA_ALT_svy_wt!$A$4:$AK$1121,36,FALSE),VLOOKUP($A:$A,RBSA_ALT_svy_wt!$A$4:$AK$1121,36,FALSE)))</f>
        <v>765.84</v>
      </c>
    </row>
    <row r="1440" spans="1:30" ht="14.4">
      <c r="A1440" s="68" t="s">
        <v>2598</v>
      </c>
      <c r="B1440" s="68" t="s">
        <v>38</v>
      </c>
      <c r="C1440" s="68" t="s">
        <v>1727</v>
      </c>
      <c r="D1440" s="68" t="s">
        <v>952</v>
      </c>
      <c r="E1440" s="68" t="s">
        <v>962</v>
      </c>
      <c r="F1440" s="68" t="s">
        <v>128</v>
      </c>
      <c r="G1440" s="68">
        <v>59901</v>
      </c>
      <c r="H1440" s="68"/>
      <c r="I1440" s="68" t="s">
        <v>963</v>
      </c>
      <c r="J1440" s="68" t="s">
        <v>376</v>
      </c>
      <c r="K1440" s="68">
        <v>95814</v>
      </c>
      <c r="L1440" s="68"/>
      <c r="M1440" s="68">
        <v>2661.5</v>
      </c>
      <c r="N1440" s="68"/>
      <c r="O1440" s="68">
        <v>3</v>
      </c>
      <c r="P1440" s="68"/>
      <c r="Q1440" s="68">
        <v>1</v>
      </c>
      <c r="R1440" s="68"/>
      <c r="S1440" s="68" t="s">
        <v>964</v>
      </c>
      <c r="T1440" s="68">
        <v>6395</v>
      </c>
      <c r="U1440" s="68" t="s">
        <v>378</v>
      </c>
      <c r="V1440" s="68" t="s">
        <v>157</v>
      </c>
      <c r="W1440" s="240">
        <v>42599</v>
      </c>
      <c r="X1440" s="68" t="s">
        <v>157</v>
      </c>
      <c r="Y1440" s="68" t="s">
        <v>157</v>
      </c>
      <c r="Z1440" s="68" t="s">
        <v>157</v>
      </c>
      <c r="AA1440" s="68" t="s">
        <v>157</v>
      </c>
      <c r="AB1440" s="68" t="s">
        <v>444</v>
      </c>
      <c r="AC1440" s="68" t="s">
        <v>444</v>
      </c>
      <c r="AD1440" s="68">
        <f>IF(AND(ISERROR(VLOOKUP($A:$A,RBSA_ALT_svy_wt!$A$4:$AK$1121,36,FALSE)),ISERROR(VLOOKUP($Y:$Y,RBSA_ALT_svy_wt!$A$4:$AK$1121,36,FALSE))),$M1440,IF(ISERROR(VLOOKUP($A:$A,RBSA_ALT_svy_wt!$A$4:$AK$1121,36,FALSE)),VLOOKUP($Y:$Y,RBSA_ALT_svy_wt!$A$4:$AK$1121,36,FALSE),VLOOKUP($A:$A,RBSA_ALT_svy_wt!$A$4:$AK$1121,36,FALSE)))</f>
        <v>2147.4230769999999</v>
      </c>
    </row>
    <row r="1441" spans="1:30" ht="14.4">
      <c r="A1441" s="68" t="s">
        <v>2599</v>
      </c>
      <c r="B1441" s="68" t="s">
        <v>41</v>
      </c>
      <c r="C1441" s="68" t="s">
        <v>1734</v>
      </c>
      <c r="D1441" s="68" t="s">
        <v>952</v>
      </c>
      <c r="E1441" s="68" t="s">
        <v>2519</v>
      </c>
      <c r="F1441" s="68" t="s">
        <v>128</v>
      </c>
      <c r="G1441" s="68">
        <v>59602</v>
      </c>
      <c r="H1441" s="68"/>
      <c r="I1441" s="68" t="s">
        <v>2520</v>
      </c>
      <c r="J1441" s="68" t="s">
        <v>587</v>
      </c>
      <c r="K1441" s="68">
        <v>21557</v>
      </c>
      <c r="L1441" s="68"/>
      <c r="M1441" s="68">
        <v>331.65</v>
      </c>
      <c r="N1441" s="68"/>
      <c r="O1441" s="68">
        <v>3</v>
      </c>
      <c r="P1441" s="68"/>
      <c r="Q1441" s="68">
        <v>2</v>
      </c>
      <c r="R1441" s="68"/>
      <c r="S1441" s="68" t="s">
        <v>954</v>
      </c>
      <c r="T1441" s="68">
        <v>13902</v>
      </c>
      <c r="U1441" s="68" t="s">
        <v>338</v>
      </c>
      <c r="V1441" s="68" t="s">
        <v>157</v>
      </c>
      <c r="W1441" s="240">
        <v>42573</v>
      </c>
      <c r="X1441" s="68" t="s">
        <v>157</v>
      </c>
      <c r="Y1441" s="68" t="s">
        <v>157</v>
      </c>
      <c r="Z1441" s="68" t="s">
        <v>157</v>
      </c>
      <c r="AA1441" s="68" t="s">
        <v>157</v>
      </c>
      <c r="AB1441" s="68" t="s">
        <v>444</v>
      </c>
      <c r="AC1441" s="68" t="s">
        <v>444</v>
      </c>
      <c r="AD1441" s="68">
        <f>IF(AND(ISERROR(VLOOKUP($A:$A,RBSA_ALT_svy_wt!$A$4:$AK$1121,36,FALSE)),ISERROR(VLOOKUP($Y:$Y,RBSA_ALT_svy_wt!$A$4:$AK$1121,36,FALSE))),$M1441,IF(ISERROR(VLOOKUP($A:$A,RBSA_ALT_svy_wt!$A$4:$AK$1121,36,FALSE)),VLOOKUP($Y:$Y,RBSA_ALT_svy_wt!$A$4:$AK$1121,36,FALSE),VLOOKUP($A:$A,RBSA_ALT_svy_wt!$A$4:$AK$1121,36,FALSE)))</f>
        <v>331.65</v>
      </c>
    </row>
    <row r="1442" spans="1:30" ht="14.4">
      <c r="A1442" s="68" t="s">
        <v>2600</v>
      </c>
      <c r="B1442" s="68" t="s">
        <v>41</v>
      </c>
      <c r="C1442" s="68" t="s">
        <v>1715</v>
      </c>
      <c r="D1442" s="68" t="s">
        <v>952</v>
      </c>
      <c r="E1442" s="68" t="s">
        <v>953</v>
      </c>
      <c r="F1442" s="68" t="s">
        <v>128</v>
      </c>
      <c r="G1442" s="68">
        <v>59808</v>
      </c>
      <c r="H1442" s="68"/>
      <c r="I1442" s="68" t="s">
        <v>339</v>
      </c>
      <c r="J1442" s="68" t="s">
        <v>587</v>
      </c>
      <c r="K1442" s="68">
        <v>21557</v>
      </c>
      <c r="L1442" s="68"/>
      <c r="M1442" s="68">
        <v>331.65</v>
      </c>
      <c r="N1442" s="68"/>
      <c r="O1442" s="68">
        <v>3</v>
      </c>
      <c r="P1442" s="68"/>
      <c r="Q1442" s="68">
        <v>1</v>
      </c>
      <c r="R1442" s="68"/>
      <c r="S1442" s="68" t="s">
        <v>954</v>
      </c>
      <c r="T1442" s="68">
        <v>13902</v>
      </c>
      <c r="U1442" s="68" t="s">
        <v>338</v>
      </c>
      <c r="V1442" s="68" t="s">
        <v>954</v>
      </c>
      <c r="W1442" s="240">
        <v>42620</v>
      </c>
      <c r="X1442" s="68" t="s">
        <v>157</v>
      </c>
      <c r="Y1442" s="68" t="s">
        <v>157</v>
      </c>
      <c r="Z1442" s="68" t="s">
        <v>157</v>
      </c>
      <c r="AA1442" s="68" t="s">
        <v>157</v>
      </c>
      <c r="AB1442" s="68" t="s">
        <v>444</v>
      </c>
      <c r="AC1442" s="68" t="s">
        <v>444</v>
      </c>
      <c r="AD1442" s="68">
        <f>IF(AND(ISERROR(VLOOKUP($A:$A,RBSA_ALT_svy_wt!$A$4:$AK$1121,36,FALSE)),ISERROR(VLOOKUP($Y:$Y,RBSA_ALT_svy_wt!$A$4:$AK$1121,36,FALSE))),$M1442,IF(ISERROR(VLOOKUP($A:$A,RBSA_ALT_svy_wt!$A$4:$AK$1121,36,FALSE)),VLOOKUP($Y:$Y,RBSA_ALT_svy_wt!$A$4:$AK$1121,36,FALSE),VLOOKUP($A:$A,RBSA_ALT_svy_wt!$A$4:$AK$1121,36,FALSE)))</f>
        <v>331.65</v>
      </c>
    </row>
    <row r="1443" spans="1:30" ht="14.4">
      <c r="A1443" s="68" t="s">
        <v>2601</v>
      </c>
      <c r="B1443" s="68" t="s">
        <v>41</v>
      </c>
      <c r="C1443" s="68" t="s">
        <v>1715</v>
      </c>
      <c r="D1443" s="68" t="s">
        <v>952</v>
      </c>
      <c r="E1443" s="68" t="s">
        <v>2529</v>
      </c>
      <c r="F1443" s="68" t="s">
        <v>128</v>
      </c>
      <c r="G1443" s="68">
        <v>59840</v>
      </c>
      <c r="H1443" s="68"/>
      <c r="I1443" s="68" t="s">
        <v>2492</v>
      </c>
      <c r="J1443" s="68" t="s">
        <v>376</v>
      </c>
      <c r="K1443" s="68">
        <v>14551</v>
      </c>
      <c r="L1443" s="68"/>
      <c r="M1443" s="68">
        <v>765.84</v>
      </c>
      <c r="N1443" s="68"/>
      <c r="O1443" s="68">
        <v>2</v>
      </c>
      <c r="P1443" s="68"/>
      <c r="Q1443" s="68">
        <v>1</v>
      </c>
      <c r="R1443" s="68"/>
      <c r="S1443" s="68" t="s">
        <v>2507</v>
      </c>
      <c r="T1443" s="68">
        <v>26916</v>
      </c>
      <c r="U1443" s="68" t="s">
        <v>378</v>
      </c>
      <c r="V1443" s="68" t="s">
        <v>157</v>
      </c>
      <c r="W1443" s="240">
        <v>42594</v>
      </c>
      <c r="X1443" s="68" t="s">
        <v>157</v>
      </c>
      <c r="Y1443" s="68" t="s">
        <v>157</v>
      </c>
      <c r="Z1443" s="68" t="s">
        <v>157</v>
      </c>
      <c r="AA1443" s="68" t="s">
        <v>157</v>
      </c>
      <c r="AB1443" s="68" t="s">
        <v>444</v>
      </c>
      <c r="AC1443" s="68" t="s">
        <v>444</v>
      </c>
      <c r="AD1443" s="68">
        <f>IF(AND(ISERROR(VLOOKUP($A:$A,RBSA_ALT_svy_wt!$A$4:$AK$1121,36,FALSE)),ISERROR(VLOOKUP($Y:$Y,RBSA_ALT_svy_wt!$A$4:$AK$1121,36,FALSE))),$M1443,IF(ISERROR(VLOOKUP($A:$A,RBSA_ALT_svy_wt!$A$4:$AK$1121,36,FALSE)),VLOOKUP($Y:$Y,RBSA_ALT_svy_wt!$A$4:$AK$1121,36,FALSE),VLOOKUP($A:$A,RBSA_ALT_svy_wt!$A$4:$AK$1121,36,FALSE)))</f>
        <v>765.84</v>
      </c>
    </row>
    <row r="1444" spans="1:30" ht="14.4">
      <c r="A1444" s="68" t="s">
        <v>2602</v>
      </c>
      <c r="B1444" s="68" t="s">
        <v>38</v>
      </c>
      <c r="C1444" s="68" t="s">
        <v>1727</v>
      </c>
      <c r="D1444" s="68" t="s">
        <v>952</v>
      </c>
      <c r="E1444" s="68" t="s">
        <v>2576</v>
      </c>
      <c r="F1444" s="68" t="s">
        <v>128</v>
      </c>
      <c r="G1444" s="68">
        <v>59759</v>
      </c>
      <c r="H1444" s="68"/>
      <c r="I1444" s="68" t="s">
        <v>1235</v>
      </c>
      <c r="J1444" s="68" t="s">
        <v>376</v>
      </c>
      <c r="K1444" s="68">
        <v>95814</v>
      </c>
      <c r="L1444" s="68"/>
      <c r="M1444" s="68">
        <v>2661.5</v>
      </c>
      <c r="N1444" s="68"/>
      <c r="O1444" s="68">
        <v>3</v>
      </c>
      <c r="P1444" s="68"/>
      <c r="Q1444" s="68">
        <v>1</v>
      </c>
      <c r="R1444" s="68"/>
      <c r="S1444" s="68" t="s">
        <v>2577</v>
      </c>
      <c r="T1444" s="68">
        <v>23586</v>
      </c>
      <c r="U1444" s="68" t="s">
        <v>378</v>
      </c>
      <c r="V1444" s="68" t="s">
        <v>157</v>
      </c>
      <c r="W1444" s="240">
        <v>42608</v>
      </c>
      <c r="X1444" s="68" t="s">
        <v>157</v>
      </c>
      <c r="Y1444" s="68" t="s">
        <v>157</v>
      </c>
      <c r="Z1444" s="68" t="s">
        <v>157</v>
      </c>
      <c r="AA1444" s="68" t="s">
        <v>157</v>
      </c>
      <c r="AB1444" s="68" t="s">
        <v>444</v>
      </c>
      <c r="AC1444" s="68" t="s">
        <v>444</v>
      </c>
      <c r="AD1444" s="68">
        <f>IF(AND(ISERROR(VLOOKUP($A:$A,RBSA_ALT_svy_wt!$A$4:$AK$1121,36,FALSE)),ISERROR(VLOOKUP($Y:$Y,RBSA_ALT_svy_wt!$A$4:$AK$1121,36,FALSE))),$M1444,IF(ISERROR(VLOOKUP($A:$A,RBSA_ALT_svy_wt!$A$4:$AK$1121,36,FALSE)),VLOOKUP($Y:$Y,RBSA_ALT_svy_wt!$A$4:$AK$1121,36,FALSE),VLOOKUP($A:$A,RBSA_ALT_svy_wt!$A$4:$AK$1121,36,FALSE)))</f>
        <v>1521.68</v>
      </c>
    </row>
    <row r="1445" spans="1:30" ht="14.4">
      <c r="A1445" s="68" t="s">
        <v>2603</v>
      </c>
      <c r="B1445" s="68" t="s">
        <v>41</v>
      </c>
      <c r="C1445" s="68" t="s">
        <v>1715</v>
      </c>
      <c r="D1445" s="68" t="s">
        <v>952</v>
      </c>
      <c r="E1445" s="68" t="s">
        <v>2515</v>
      </c>
      <c r="F1445" s="68" t="s">
        <v>128</v>
      </c>
      <c r="G1445" s="68">
        <v>59718</v>
      </c>
      <c r="H1445" s="68"/>
      <c r="I1445" s="68" t="s">
        <v>2516</v>
      </c>
      <c r="J1445" s="68" t="s">
        <v>587</v>
      </c>
      <c r="K1445" s="68">
        <v>21557</v>
      </c>
      <c r="L1445" s="68"/>
      <c r="M1445" s="68">
        <v>331.65</v>
      </c>
      <c r="N1445" s="68"/>
      <c r="O1445" s="68">
        <v>3</v>
      </c>
      <c r="P1445" s="68"/>
      <c r="Q1445" s="68">
        <v>1</v>
      </c>
      <c r="R1445" s="68"/>
      <c r="S1445" s="68" t="s">
        <v>954</v>
      </c>
      <c r="T1445" s="68">
        <v>13902</v>
      </c>
      <c r="U1445" s="68" t="s">
        <v>338</v>
      </c>
      <c r="V1445" s="68" t="s">
        <v>954</v>
      </c>
      <c r="W1445" s="240">
        <v>42578</v>
      </c>
      <c r="X1445" s="68" t="s">
        <v>157</v>
      </c>
      <c r="Y1445" s="68" t="s">
        <v>157</v>
      </c>
      <c r="Z1445" s="68" t="s">
        <v>157</v>
      </c>
      <c r="AA1445" s="68" t="s">
        <v>157</v>
      </c>
      <c r="AB1445" s="68" t="s">
        <v>444</v>
      </c>
      <c r="AC1445" s="68" t="s">
        <v>444</v>
      </c>
      <c r="AD1445" s="68">
        <f>IF(AND(ISERROR(VLOOKUP($A:$A,RBSA_ALT_svy_wt!$A$4:$AK$1121,36,FALSE)),ISERROR(VLOOKUP($Y:$Y,RBSA_ALT_svy_wt!$A$4:$AK$1121,36,FALSE))),$M1445,IF(ISERROR(VLOOKUP($A:$A,RBSA_ALT_svy_wt!$A$4:$AK$1121,36,FALSE)),VLOOKUP($Y:$Y,RBSA_ALT_svy_wt!$A$4:$AK$1121,36,FALSE),VLOOKUP($A:$A,RBSA_ALT_svy_wt!$A$4:$AK$1121,36,FALSE)))</f>
        <v>331.65</v>
      </c>
    </row>
    <row r="1446" spans="1:30" ht="14.4">
      <c r="A1446" s="68" t="s">
        <v>2604</v>
      </c>
      <c r="B1446" s="68" t="s">
        <v>41</v>
      </c>
      <c r="C1446" s="68" t="s">
        <v>1741</v>
      </c>
      <c r="D1446" s="68" t="s">
        <v>952</v>
      </c>
      <c r="E1446" s="68" t="s">
        <v>953</v>
      </c>
      <c r="F1446" s="68" t="s">
        <v>128</v>
      </c>
      <c r="G1446" s="68">
        <v>59804</v>
      </c>
      <c r="H1446" s="68"/>
      <c r="I1446" s="68" t="s">
        <v>339</v>
      </c>
      <c r="J1446" s="68" t="s">
        <v>587</v>
      </c>
      <c r="K1446" s="68">
        <v>21557</v>
      </c>
      <c r="L1446" s="68"/>
      <c r="M1446" s="68">
        <v>331.65</v>
      </c>
      <c r="N1446" s="68"/>
      <c r="O1446" s="68">
        <v>3</v>
      </c>
      <c r="P1446" s="68"/>
      <c r="Q1446" s="68">
        <v>1</v>
      </c>
      <c r="R1446" s="68"/>
      <c r="S1446" s="68" t="s">
        <v>954</v>
      </c>
      <c r="T1446" s="68">
        <v>13902</v>
      </c>
      <c r="U1446" s="68" t="s">
        <v>338</v>
      </c>
      <c r="V1446" s="68" t="s">
        <v>954</v>
      </c>
      <c r="W1446" s="240">
        <v>42573</v>
      </c>
      <c r="X1446" s="68" t="s">
        <v>157</v>
      </c>
      <c r="Y1446" s="68" t="s">
        <v>157</v>
      </c>
      <c r="Z1446" s="68" t="s">
        <v>157</v>
      </c>
      <c r="AA1446" s="68" t="s">
        <v>157</v>
      </c>
      <c r="AB1446" s="68" t="s">
        <v>444</v>
      </c>
      <c r="AC1446" s="68" t="s">
        <v>444</v>
      </c>
      <c r="AD1446" s="68">
        <f>IF(AND(ISERROR(VLOOKUP($A:$A,RBSA_ALT_svy_wt!$A$4:$AK$1121,36,FALSE)),ISERROR(VLOOKUP($Y:$Y,RBSA_ALT_svy_wt!$A$4:$AK$1121,36,FALSE))),$M1446,IF(ISERROR(VLOOKUP($A:$A,RBSA_ALT_svy_wt!$A$4:$AK$1121,36,FALSE)),VLOOKUP($Y:$Y,RBSA_ALT_svy_wt!$A$4:$AK$1121,36,FALSE),VLOOKUP($A:$A,RBSA_ALT_svy_wt!$A$4:$AK$1121,36,FALSE)))</f>
        <v>331.65</v>
      </c>
    </row>
    <row r="1447" spans="1:30" ht="14.4">
      <c r="A1447" s="68" t="s">
        <v>2605</v>
      </c>
      <c r="B1447" s="68" t="s">
        <v>41</v>
      </c>
      <c r="C1447" s="68" t="s">
        <v>1715</v>
      </c>
      <c r="D1447" s="68" t="s">
        <v>952</v>
      </c>
      <c r="E1447" s="68" t="s">
        <v>2523</v>
      </c>
      <c r="F1447" s="68" t="s">
        <v>128</v>
      </c>
      <c r="G1447" s="68">
        <v>59834</v>
      </c>
      <c r="H1447" s="68"/>
      <c r="I1447" s="68" t="s">
        <v>339</v>
      </c>
      <c r="J1447" s="68" t="s">
        <v>376</v>
      </c>
      <c r="K1447" s="68">
        <v>14551</v>
      </c>
      <c r="L1447" s="68"/>
      <c r="M1447" s="68">
        <v>765.84</v>
      </c>
      <c r="N1447" s="68"/>
      <c r="O1447" s="68">
        <v>3</v>
      </c>
      <c r="P1447" s="68"/>
      <c r="Q1447" s="68">
        <v>1</v>
      </c>
      <c r="R1447" s="68"/>
      <c r="S1447" s="68" t="s">
        <v>2524</v>
      </c>
      <c r="T1447" s="68">
        <v>12692</v>
      </c>
      <c r="U1447" s="68" t="s">
        <v>378</v>
      </c>
      <c r="V1447" s="68" t="s">
        <v>157</v>
      </c>
      <c r="W1447" s="240">
        <v>42573</v>
      </c>
      <c r="X1447" s="68" t="s">
        <v>157</v>
      </c>
      <c r="Y1447" s="68" t="s">
        <v>157</v>
      </c>
      <c r="Z1447" s="68" t="s">
        <v>157</v>
      </c>
      <c r="AA1447" s="68" t="s">
        <v>157</v>
      </c>
      <c r="AB1447" s="68" t="s">
        <v>444</v>
      </c>
      <c r="AC1447" s="68" t="s">
        <v>444</v>
      </c>
      <c r="AD1447" s="68">
        <f>IF(AND(ISERROR(VLOOKUP($A:$A,RBSA_ALT_svy_wt!$A$4:$AK$1121,36,FALSE)),ISERROR(VLOOKUP($Y:$Y,RBSA_ALT_svy_wt!$A$4:$AK$1121,36,FALSE))),$M1447,IF(ISERROR(VLOOKUP($A:$A,RBSA_ALT_svy_wt!$A$4:$AK$1121,36,FALSE)),VLOOKUP($Y:$Y,RBSA_ALT_svy_wt!$A$4:$AK$1121,36,FALSE),VLOOKUP($A:$A,RBSA_ALT_svy_wt!$A$4:$AK$1121,36,FALSE)))</f>
        <v>765.84</v>
      </c>
    </row>
    <row r="1448" spans="1:30" ht="14.4">
      <c r="A1448" s="68" t="s">
        <v>2606</v>
      </c>
      <c r="B1448" s="68" t="s">
        <v>41</v>
      </c>
      <c r="C1448" s="68" t="s">
        <v>1734</v>
      </c>
      <c r="D1448" s="68" t="s">
        <v>952</v>
      </c>
      <c r="E1448" s="68" t="s">
        <v>953</v>
      </c>
      <c r="F1448" s="68" t="s">
        <v>128</v>
      </c>
      <c r="G1448" s="68">
        <v>59802</v>
      </c>
      <c r="H1448" s="68"/>
      <c r="I1448" s="68" t="s">
        <v>339</v>
      </c>
      <c r="J1448" s="68" t="s">
        <v>587</v>
      </c>
      <c r="K1448" s="68">
        <v>21557</v>
      </c>
      <c r="L1448" s="68"/>
      <c r="M1448" s="68">
        <v>331.65</v>
      </c>
      <c r="N1448" s="68"/>
      <c r="O1448" s="68">
        <v>3</v>
      </c>
      <c r="P1448" s="68"/>
      <c r="Q1448" s="68">
        <v>1</v>
      </c>
      <c r="R1448" s="68"/>
      <c r="S1448" s="68" t="s">
        <v>954</v>
      </c>
      <c r="T1448" s="68">
        <v>13902</v>
      </c>
      <c r="U1448" s="68" t="s">
        <v>338</v>
      </c>
      <c r="V1448" s="68" t="s">
        <v>954</v>
      </c>
      <c r="W1448" s="240">
        <v>42570</v>
      </c>
      <c r="X1448" s="68" t="s">
        <v>157</v>
      </c>
      <c r="Y1448" s="68" t="s">
        <v>157</v>
      </c>
      <c r="Z1448" s="68" t="s">
        <v>157</v>
      </c>
      <c r="AA1448" s="68" t="s">
        <v>157</v>
      </c>
      <c r="AB1448" s="68" t="s">
        <v>444</v>
      </c>
      <c r="AC1448" s="68" t="s">
        <v>444</v>
      </c>
      <c r="AD1448" s="68">
        <f>IF(AND(ISERROR(VLOOKUP($A:$A,RBSA_ALT_svy_wt!$A$4:$AK$1121,36,FALSE)),ISERROR(VLOOKUP($Y:$Y,RBSA_ALT_svy_wt!$A$4:$AK$1121,36,FALSE))),$M1448,IF(ISERROR(VLOOKUP($A:$A,RBSA_ALT_svy_wt!$A$4:$AK$1121,36,FALSE)),VLOOKUP($Y:$Y,RBSA_ALT_svy_wt!$A$4:$AK$1121,36,FALSE),VLOOKUP($A:$A,RBSA_ALT_svy_wt!$A$4:$AK$1121,36,FALSE)))</f>
        <v>331.65</v>
      </c>
    </row>
    <row r="1449" spans="1:30" ht="14.4">
      <c r="A1449" s="68" t="s">
        <v>2607</v>
      </c>
      <c r="B1449" s="68" t="s">
        <v>41</v>
      </c>
      <c r="C1449" s="68" t="s">
        <v>1715</v>
      </c>
      <c r="D1449" s="68" t="s">
        <v>952</v>
      </c>
      <c r="E1449" s="68" t="s">
        <v>2515</v>
      </c>
      <c r="F1449" s="68" t="s">
        <v>128</v>
      </c>
      <c r="G1449" s="68">
        <v>59718</v>
      </c>
      <c r="H1449" s="68"/>
      <c r="I1449" s="68" t="s">
        <v>2516</v>
      </c>
      <c r="J1449" s="68" t="s">
        <v>587</v>
      </c>
      <c r="K1449" s="68">
        <v>21557</v>
      </c>
      <c r="L1449" s="68"/>
      <c r="M1449" s="68">
        <v>331.65</v>
      </c>
      <c r="N1449" s="68"/>
      <c r="O1449" s="68">
        <v>3</v>
      </c>
      <c r="P1449" s="68"/>
      <c r="Q1449" s="68">
        <v>1</v>
      </c>
      <c r="R1449" s="68"/>
      <c r="S1449" s="68" t="s">
        <v>954</v>
      </c>
      <c r="T1449" s="68">
        <v>13902</v>
      </c>
      <c r="U1449" s="68" t="s">
        <v>338</v>
      </c>
      <c r="V1449" s="68" t="s">
        <v>954</v>
      </c>
      <c r="W1449" s="240">
        <v>42613</v>
      </c>
      <c r="X1449" s="68" t="s">
        <v>157</v>
      </c>
      <c r="Y1449" s="68" t="s">
        <v>157</v>
      </c>
      <c r="Z1449" s="68" t="s">
        <v>157</v>
      </c>
      <c r="AA1449" s="68" t="s">
        <v>157</v>
      </c>
      <c r="AB1449" s="68" t="s">
        <v>444</v>
      </c>
      <c r="AC1449" s="68" t="s">
        <v>444</v>
      </c>
      <c r="AD1449" s="68">
        <f>IF(AND(ISERROR(VLOOKUP($A:$A,RBSA_ALT_svy_wt!$A$4:$AK$1121,36,FALSE)),ISERROR(VLOOKUP($Y:$Y,RBSA_ALT_svy_wt!$A$4:$AK$1121,36,FALSE))),$M1449,IF(ISERROR(VLOOKUP($A:$A,RBSA_ALT_svy_wt!$A$4:$AK$1121,36,FALSE)),VLOOKUP($Y:$Y,RBSA_ALT_svy_wt!$A$4:$AK$1121,36,FALSE),VLOOKUP($A:$A,RBSA_ALT_svy_wt!$A$4:$AK$1121,36,FALSE)))</f>
        <v>331.65</v>
      </c>
    </row>
    <row r="1450" spans="1:30" ht="14.4">
      <c r="A1450" s="68" t="s">
        <v>2608</v>
      </c>
      <c r="B1450" s="68" t="s">
        <v>41</v>
      </c>
      <c r="C1450" s="68" t="s">
        <v>1715</v>
      </c>
      <c r="D1450" s="68" t="s">
        <v>952</v>
      </c>
      <c r="E1450" s="68" t="s">
        <v>953</v>
      </c>
      <c r="F1450" s="68" t="s">
        <v>128</v>
      </c>
      <c r="G1450" s="68">
        <v>59804</v>
      </c>
      <c r="H1450" s="68"/>
      <c r="I1450" s="68" t="s">
        <v>339</v>
      </c>
      <c r="J1450" s="68" t="s">
        <v>587</v>
      </c>
      <c r="K1450" s="68">
        <v>21557</v>
      </c>
      <c r="L1450" s="68"/>
      <c r="M1450" s="68">
        <v>331.65</v>
      </c>
      <c r="N1450" s="68"/>
      <c r="O1450" s="68">
        <v>3</v>
      </c>
      <c r="P1450" s="68"/>
      <c r="Q1450" s="68">
        <v>1</v>
      </c>
      <c r="R1450" s="68"/>
      <c r="S1450" s="68" t="s">
        <v>954</v>
      </c>
      <c r="T1450" s="68">
        <v>13902</v>
      </c>
      <c r="U1450" s="68" t="s">
        <v>338</v>
      </c>
      <c r="V1450" s="68" t="s">
        <v>954</v>
      </c>
      <c r="W1450" s="240">
        <v>42570</v>
      </c>
      <c r="X1450" s="68" t="s">
        <v>157</v>
      </c>
      <c r="Y1450" s="68" t="s">
        <v>157</v>
      </c>
      <c r="Z1450" s="68" t="s">
        <v>157</v>
      </c>
      <c r="AA1450" s="68" t="s">
        <v>157</v>
      </c>
      <c r="AB1450" s="68" t="s">
        <v>444</v>
      </c>
      <c r="AC1450" s="68" t="s">
        <v>444</v>
      </c>
      <c r="AD1450" s="68">
        <f>IF(AND(ISERROR(VLOOKUP($A:$A,RBSA_ALT_svy_wt!$A$4:$AK$1121,36,FALSE)),ISERROR(VLOOKUP($Y:$Y,RBSA_ALT_svy_wt!$A$4:$AK$1121,36,FALSE))),$M1450,IF(ISERROR(VLOOKUP($A:$A,RBSA_ALT_svy_wt!$A$4:$AK$1121,36,FALSE)),VLOOKUP($Y:$Y,RBSA_ALT_svy_wt!$A$4:$AK$1121,36,FALSE),VLOOKUP($A:$A,RBSA_ALT_svy_wt!$A$4:$AK$1121,36,FALSE)))</f>
        <v>331.65</v>
      </c>
    </row>
    <row r="1451" spans="1:30" ht="14.4">
      <c r="A1451" s="68" t="s">
        <v>2609</v>
      </c>
      <c r="B1451" s="68" t="s">
        <v>38</v>
      </c>
      <c r="C1451" s="68" t="s">
        <v>1727</v>
      </c>
      <c r="D1451" s="68" t="s">
        <v>952</v>
      </c>
      <c r="E1451" s="68" t="s">
        <v>2610</v>
      </c>
      <c r="F1451" s="68" t="s">
        <v>128</v>
      </c>
      <c r="G1451" s="68">
        <v>59860</v>
      </c>
      <c r="H1451" s="68"/>
      <c r="I1451" s="68" t="s">
        <v>958</v>
      </c>
      <c r="J1451" s="68" t="s">
        <v>376</v>
      </c>
      <c r="K1451" s="68">
        <v>95814</v>
      </c>
      <c r="L1451" s="68"/>
      <c r="M1451" s="68">
        <v>2661.5</v>
      </c>
      <c r="N1451" s="68"/>
      <c r="O1451" s="68">
        <v>2</v>
      </c>
      <c r="P1451" s="68"/>
      <c r="Q1451" s="68">
        <v>1</v>
      </c>
      <c r="R1451" s="68"/>
      <c r="S1451" s="68" t="s">
        <v>959</v>
      </c>
      <c r="T1451" s="68">
        <v>19603</v>
      </c>
      <c r="U1451" s="68" t="s">
        <v>378</v>
      </c>
      <c r="V1451" s="68" t="s">
        <v>157</v>
      </c>
      <c r="W1451" s="240">
        <v>42598</v>
      </c>
      <c r="X1451" s="68" t="s">
        <v>157</v>
      </c>
      <c r="Y1451" s="68" t="s">
        <v>157</v>
      </c>
      <c r="Z1451" s="68" t="s">
        <v>157</v>
      </c>
      <c r="AA1451" s="68" t="s">
        <v>157</v>
      </c>
      <c r="AB1451" s="68" t="s">
        <v>444</v>
      </c>
      <c r="AC1451" s="68" t="s">
        <v>444</v>
      </c>
      <c r="AD1451" s="68">
        <f>IF(AND(ISERROR(VLOOKUP($A:$A,RBSA_ALT_svy_wt!$A$4:$AK$1121,36,FALSE)),ISERROR(VLOOKUP($Y:$Y,RBSA_ALT_svy_wt!$A$4:$AK$1121,36,FALSE))),$M1451,IF(ISERROR(VLOOKUP($A:$A,RBSA_ALT_svy_wt!$A$4:$AK$1121,36,FALSE)),VLOOKUP($Y:$Y,RBSA_ALT_svy_wt!$A$4:$AK$1121,36,FALSE),VLOOKUP($A:$A,RBSA_ALT_svy_wt!$A$4:$AK$1121,36,FALSE)))</f>
        <v>2147.4230769999999</v>
      </c>
    </row>
    <row r="1452" spans="1:30" ht="14.4">
      <c r="A1452" s="68" t="s">
        <v>2611</v>
      </c>
      <c r="B1452" s="68" t="s">
        <v>41</v>
      </c>
      <c r="C1452" s="68" t="s">
        <v>1715</v>
      </c>
      <c r="D1452" s="68" t="s">
        <v>952</v>
      </c>
      <c r="E1452" s="68" t="s">
        <v>2576</v>
      </c>
      <c r="F1452" s="68" t="s">
        <v>128</v>
      </c>
      <c r="G1452" s="68">
        <v>59759</v>
      </c>
      <c r="H1452" s="68"/>
      <c r="I1452" s="68" t="s">
        <v>1235</v>
      </c>
      <c r="J1452" s="68" t="s">
        <v>587</v>
      </c>
      <c r="K1452" s="68">
        <v>21557</v>
      </c>
      <c r="L1452" s="68"/>
      <c r="M1452" s="68">
        <v>331.65</v>
      </c>
      <c r="N1452" s="68"/>
      <c r="O1452" s="68">
        <v>3</v>
      </c>
      <c r="P1452" s="68"/>
      <c r="Q1452" s="68">
        <v>1</v>
      </c>
      <c r="R1452" s="68"/>
      <c r="S1452" s="68" t="s">
        <v>954</v>
      </c>
      <c r="T1452" s="68">
        <v>13902</v>
      </c>
      <c r="U1452" s="68" t="s">
        <v>338</v>
      </c>
      <c r="V1452" s="68" t="s">
        <v>157</v>
      </c>
      <c r="W1452" s="240">
        <v>42606</v>
      </c>
      <c r="X1452" s="68" t="s">
        <v>157</v>
      </c>
      <c r="Y1452" s="68" t="s">
        <v>157</v>
      </c>
      <c r="Z1452" s="68" t="s">
        <v>157</v>
      </c>
      <c r="AA1452" s="68" t="s">
        <v>157</v>
      </c>
      <c r="AB1452" s="68" t="s">
        <v>444</v>
      </c>
      <c r="AC1452" s="68" t="s">
        <v>444</v>
      </c>
      <c r="AD1452" s="68">
        <f>IF(AND(ISERROR(VLOOKUP($A:$A,RBSA_ALT_svy_wt!$A$4:$AK$1121,36,FALSE)),ISERROR(VLOOKUP($Y:$Y,RBSA_ALT_svy_wt!$A$4:$AK$1121,36,FALSE))),$M1452,IF(ISERROR(VLOOKUP($A:$A,RBSA_ALT_svy_wt!$A$4:$AK$1121,36,FALSE)),VLOOKUP($Y:$Y,RBSA_ALT_svy_wt!$A$4:$AK$1121,36,FALSE),VLOOKUP($A:$A,RBSA_ALT_svy_wt!$A$4:$AK$1121,36,FALSE)))</f>
        <v>331.65</v>
      </c>
    </row>
    <row r="1453" spans="1:30" ht="14.4">
      <c r="A1453" s="68" t="s">
        <v>2612</v>
      </c>
      <c r="B1453" s="68" t="s">
        <v>41</v>
      </c>
      <c r="C1453" s="68" t="s">
        <v>1734</v>
      </c>
      <c r="D1453" s="68" t="s">
        <v>952</v>
      </c>
      <c r="E1453" s="68" t="s">
        <v>2515</v>
      </c>
      <c r="F1453" s="68" t="s">
        <v>128</v>
      </c>
      <c r="G1453" s="68">
        <v>59718</v>
      </c>
      <c r="H1453" s="68"/>
      <c r="I1453" s="68" t="s">
        <v>2516</v>
      </c>
      <c r="J1453" s="68" t="s">
        <v>587</v>
      </c>
      <c r="K1453" s="68">
        <v>21557</v>
      </c>
      <c r="L1453" s="68"/>
      <c r="M1453" s="68">
        <v>331.65</v>
      </c>
      <c r="N1453" s="68"/>
      <c r="O1453" s="68">
        <v>3</v>
      </c>
      <c r="P1453" s="68"/>
      <c r="Q1453" s="68">
        <v>1</v>
      </c>
      <c r="R1453" s="68"/>
      <c r="S1453" s="68" t="s">
        <v>954</v>
      </c>
      <c r="T1453" s="68">
        <v>13902</v>
      </c>
      <c r="U1453" s="68" t="s">
        <v>338</v>
      </c>
      <c r="V1453" s="68" t="s">
        <v>954</v>
      </c>
      <c r="W1453" s="240">
        <v>42609</v>
      </c>
      <c r="X1453" s="68" t="s">
        <v>157</v>
      </c>
      <c r="Y1453" s="68" t="s">
        <v>157</v>
      </c>
      <c r="Z1453" s="68" t="s">
        <v>157</v>
      </c>
      <c r="AA1453" s="68" t="s">
        <v>157</v>
      </c>
      <c r="AB1453" s="68" t="s">
        <v>444</v>
      </c>
      <c r="AC1453" s="68" t="s">
        <v>444</v>
      </c>
      <c r="AD1453" s="68">
        <f>IF(AND(ISERROR(VLOOKUP($A:$A,RBSA_ALT_svy_wt!$A$4:$AK$1121,36,FALSE)),ISERROR(VLOOKUP($Y:$Y,RBSA_ALT_svy_wt!$A$4:$AK$1121,36,FALSE))),$M1453,IF(ISERROR(VLOOKUP($A:$A,RBSA_ALT_svy_wt!$A$4:$AK$1121,36,FALSE)),VLOOKUP($Y:$Y,RBSA_ALT_svy_wt!$A$4:$AK$1121,36,FALSE),VLOOKUP($A:$A,RBSA_ALT_svy_wt!$A$4:$AK$1121,36,FALSE)))</f>
        <v>331.65</v>
      </c>
    </row>
    <row r="1454" spans="1:30" ht="14.4">
      <c r="A1454" s="68" t="s">
        <v>2613</v>
      </c>
      <c r="B1454" s="68" t="s">
        <v>41</v>
      </c>
      <c r="C1454" s="68" t="s">
        <v>1715</v>
      </c>
      <c r="D1454" s="68" t="s">
        <v>952</v>
      </c>
      <c r="E1454" s="68" t="s">
        <v>962</v>
      </c>
      <c r="F1454" s="68" t="s">
        <v>128</v>
      </c>
      <c r="G1454" s="68">
        <v>59901</v>
      </c>
      <c r="H1454" s="68"/>
      <c r="I1454" s="68" t="s">
        <v>963</v>
      </c>
      <c r="J1454" s="68" t="s">
        <v>376</v>
      </c>
      <c r="K1454" s="68">
        <v>14551</v>
      </c>
      <c r="L1454" s="68"/>
      <c r="M1454" s="68">
        <v>765.84</v>
      </c>
      <c r="N1454" s="68"/>
      <c r="O1454" s="68">
        <v>3</v>
      </c>
      <c r="P1454" s="68"/>
      <c r="Q1454" s="68">
        <v>1</v>
      </c>
      <c r="R1454" s="68"/>
      <c r="S1454" s="68" t="s">
        <v>964</v>
      </c>
      <c r="T1454" s="68">
        <v>6395</v>
      </c>
      <c r="U1454" s="68" t="s">
        <v>378</v>
      </c>
      <c r="V1454" s="68" t="s">
        <v>954</v>
      </c>
      <c r="W1454" s="240">
        <v>42592</v>
      </c>
      <c r="X1454" s="68" t="s">
        <v>157</v>
      </c>
      <c r="Y1454" s="68" t="s">
        <v>157</v>
      </c>
      <c r="Z1454" s="68" t="s">
        <v>157</v>
      </c>
      <c r="AA1454" s="68" t="s">
        <v>157</v>
      </c>
      <c r="AB1454" s="68" t="s">
        <v>444</v>
      </c>
      <c r="AC1454" s="68" t="s">
        <v>444</v>
      </c>
      <c r="AD1454" s="68">
        <f>IF(AND(ISERROR(VLOOKUP($A:$A,RBSA_ALT_svy_wt!$A$4:$AK$1121,36,FALSE)),ISERROR(VLOOKUP($Y:$Y,RBSA_ALT_svy_wt!$A$4:$AK$1121,36,FALSE))),$M1454,IF(ISERROR(VLOOKUP($A:$A,RBSA_ALT_svy_wt!$A$4:$AK$1121,36,FALSE)),VLOOKUP($Y:$Y,RBSA_ALT_svy_wt!$A$4:$AK$1121,36,FALSE),VLOOKUP($A:$A,RBSA_ALT_svy_wt!$A$4:$AK$1121,36,FALSE)))</f>
        <v>765.84</v>
      </c>
    </row>
    <row r="1455" spans="1:30" ht="14.4">
      <c r="A1455" s="68" t="s">
        <v>2614</v>
      </c>
      <c r="B1455" s="68" t="s">
        <v>41</v>
      </c>
      <c r="C1455" s="68" t="s">
        <v>1734</v>
      </c>
      <c r="D1455" s="68" t="s">
        <v>952</v>
      </c>
      <c r="E1455" s="68" t="s">
        <v>953</v>
      </c>
      <c r="F1455" s="68" t="s">
        <v>128</v>
      </c>
      <c r="G1455" s="68">
        <v>59808</v>
      </c>
      <c r="H1455" s="68"/>
      <c r="I1455" s="68" t="s">
        <v>339</v>
      </c>
      <c r="J1455" s="68" t="s">
        <v>587</v>
      </c>
      <c r="K1455" s="68">
        <v>21557</v>
      </c>
      <c r="L1455" s="68"/>
      <c r="M1455" s="68">
        <v>331.65</v>
      </c>
      <c r="N1455" s="68"/>
      <c r="O1455" s="68">
        <v>3</v>
      </c>
      <c r="P1455" s="68"/>
      <c r="Q1455" s="68">
        <v>1</v>
      </c>
      <c r="R1455" s="68"/>
      <c r="S1455" s="68" t="s">
        <v>954</v>
      </c>
      <c r="T1455" s="68">
        <v>13902</v>
      </c>
      <c r="U1455" s="68" t="s">
        <v>338</v>
      </c>
      <c r="V1455" s="68" t="s">
        <v>954</v>
      </c>
      <c r="W1455" s="240">
        <v>42571</v>
      </c>
      <c r="X1455" s="68" t="s">
        <v>157</v>
      </c>
      <c r="Y1455" s="68" t="s">
        <v>157</v>
      </c>
      <c r="Z1455" s="68" t="s">
        <v>157</v>
      </c>
      <c r="AA1455" s="68" t="s">
        <v>157</v>
      </c>
      <c r="AB1455" s="68" t="s">
        <v>444</v>
      </c>
      <c r="AC1455" s="68" t="s">
        <v>444</v>
      </c>
      <c r="AD1455" s="68">
        <f>IF(AND(ISERROR(VLOOKUP($A:$A,RBSA_ALT_svy_wt!$A$4:$AK$1121,36,FALSE)),ISERROR(VLOOKUP($Y:$Y,RBSA_ALT_svy_wt!$A$4:$AK$1121,36,FALSE))),$M1455,IF(ISERROR(VLOOKUP($A:$A,RBSA_ALT_svy_wt!$A$4:$AK$1121,36,FALSE)),VLOOKUP($Y:$Y,RBSA_ALT_svy_wt!$A$4:$AK$1121,36,FALSE),VLOOKUP($A:$A,RBSA_ALT_svy_wt!$A$4:$AK$1121,36,FALSE)))</f>
        <v>331.65</v>
      </c>
    </row>
    <row r="1456" spans="1:30" ht="14.4">
      <c r="A1456" s="68" t="s">
        <v>2615</v>
      </c>
      <c r="B1456" s="68" t="s">
        <v>41</v>
      </c>
      <c r="C1456" s="68" t="s">
        <v>1734</v>
      </c>
      <c r="D1456" s="68" t="s">
        <v>952</v>
      </c>
      <c r="E1456" s="68" t="s">
        <v>2533</v>
      </c>
      <c r="F1456" s="68" t="s">
        <v>128</v>
      </c>
      <c r="G1456" s="68">
        <v>59405</v>
      </c>
      <c r="H1456" s="68"/>
      <c r="I1456" s="68" t="s">
        <v>2534</v>
      </c>
      <c r="J1456" s="68" t="s">
        <v>587</v>
      </c>
      <c r="K1456" s="68">
        <v>21557</v>
      </c>
      <c r="L1456" s="68"/>
      <c r="M1456" s="68">
        <v>331.65</v>
      </c>
      <c r="N1456" s="68"/>
      <c r="O1456" s="68">
        <v>3</v>
      </c>
      <c r="P1456" s="68"/>
      <c r="Q1456" s="68">
        <v>1</v>
      </c>
      <c r="R1456" s="68"/>
      <c r="S1456" s="68" t="s">
        <v>954</v>
      </c>
      <c r="T1456" s="68">
        <v>13902</v>
      </c>
      <c r="U1456" s="68" t="s">
        <v>338</v>
      </c>
      <c r="V1456" s="68" t="s">
        <v>2535</v>
      </c>
      <c r="W1456" s="240">
        <v>42574</v>
      </c>
      <c r="X1456" s="68" t="s">
        <v>157</v>
      </c>
      <c r="Y1456" s="68" t="s">
        <v>157</v>
      </c>
      <c r="Z1456" s="68" t="s">
        <v>157</v>
      </c>
      <c r="AA1456" s="68" t="s">
        <v>157</v>
      </c>
      <c r="AB1456" s="68" t="s">
        <v>444</v>
      </c>
      <c r="AC1456" s="68" t="s">
        <v>444</v>
      </c>
      <c r="AD1456" s="68">
        <f>IF(AND(ISERROR(VLOOKUP($A:$A,RBSA_ALT_svy_wt!$A$4:$AK$1121,36,FALSE)),ISERROR(VLOOKUP($Y:$Y,RBSA_ALT_svy_wt!$A$4:$AK$1121,36,FALSE))),$M1456,IF(ISERROR(VLOOKUP($A:$A,RBSA_ALT_svy_wt!$A$4:$AK$1121,36,FALSE)),VLOOKUP($Y:$Y,RBSA_ALT_svy_wt!$A$4:$AK$1121,36,FALSE),VLOOKUP($A:$A,RBSA_ALT_svy_wt!$A$4:$AK$1121,36,FALSE)))</f>
        <v>331.65</v>
      </c>
    </row>
    <row r="1457" spans="1:30" ht="14.4">
      <c r="A1457" s="68" t="s">
        <v>2616</v>
      </c>
      <c r="B1457" s="68" t="s">
        <v>41</v>
      </c>
      <c r="C1457" s="68" t="s">
        <v>1734</v>
      </c>
      <c r="D1457" s="68" t="s">
        <v>952</v>
      </c>
      <c r="E1457" s="68" t="s">
        <v>2617</v>
      </c>
      <c r="F1457" s="68" t="s">
        <v>128</v>
      </c>
      <c r="G1457" s="68">
        <v>59845</v>
      </c>
      <c r="H1457" s="68"/>
      <c r="I1457" s="68" t="s">
        <v>2592</v>
      </c>
      <c r="J1457" s="68" t="s">
        <v>376</v>
      </c>
      <c r="K1457" s="68">
        <v>14551</v>
      </c>
      <c r="L1457" s="68"/>
      <c r="M1457" s="68">
        <v>765.84</v>
      </c>
      <c r="N1457" s="68"/>
      <c r="O1457" s="68">
        <v>2</v>
      </c>
      <c r="P1457" s="68"/>
      <c r="Q1457" s="68">
        <v>2</v>
      </c>
      <c r="R1457" s="68"/>
      <c r="S1457" s="68" t="s">
        <v>959</v>
      </c>
      <c r="T1457" s="68">
        <v>19603</v>
      </c>
      <c r="U1457" s="68" t="s">
        <v>378</v>
      </c>
      <c r="V1457" s="68" t="s">
        <v>157</v>
      </c>
      <c r="W1457" s="240">
        <v>42600</v>
      </c>
      <c r="X1457" s="68" t="s">
        <v>157</v>
      </c>
      <c r="Y1457" s="68" t="s">
        <v>157</v>
      </c>
      <c r="Z1457" s="68" t="s">
        <v>157</v>
      </c>
      <c r="AA1457" s="68" t="s">
        <v>157</v>
      </c>
      <c r="AB1457" s="68" t="s">
        <v>444</v>
      </c>
      <c r="AC1457" s="68" t="s">
        <v>444</v>
      </c>
      <c r="AD1457" s="68">
        <f>IF(AND(ISERROR(VLOOKUP($A:$A,RBSA_ALT_svy_wt!$A$4:$AK$1121,36,FALSE)),ISERROR(VLOOKUP($Y:$Y,RBSA_ALT_svy_wt!$A$4:$AK$1121,36,FALSE))),$M1457,IF(ISERROR(VLOOKUP($A:$A,RBSA_ALT_svy_wt!$A$4:$AK$1121,36,FALSE)),VLOOKUP($Y:$Y,RBSA_ALT_svy_wt!$A$4:$AK$1121,36,FALSE),VLOOKUP($A:$A,RBSA_ALT_svy_wt!$A$4:$AK$1121,36,FALSE)))</f>
        <v>765.84</v>
      </c>
    </row>
    <row r="1458" spans="1:30" ht="14.4">
      <c r="A1458" s="68" t="s">
        <v>2618</v>
      </c>
      <c r="B1458" s="68" t="s">
        <v>41</v>
      </c>
      <c r="C1458" s="68" t="s">
        <v>1734</v>
      </c>
      <c r="D1458" s="68" t="s">
        <v>952</v>
      </c>
      <c r="E1458" s="68" t="s">
        <v>2533</v>
      </c>
      <c r="F1458" s="68" t="s">
        <v>128</v>
      </c>
      <c r="G1458" s="68">
        <v>59404</v>
      </c>
      <c r="H1458" s="68"/>
      <c r="I1458" s="68" t="s">
        <v>2534</v>
      </c>
      <c r="J1458" s="68" t="s">
        <v>587</v>
      </c>
      <c r="K1458" s="68">
        <v>21557</v>
      </c>
      <c r="L1458" s="68"/>
      <c r="M1458" s="68">
        <v>331.65</v>
      </c>
      <c r="N1458" s="68"/>
      <c r="O1458" s="68">
        <v>3</v>
      </c>
      <c r="P1458" s="68"/>
      <c r="Q1458" s="68">
        <v>1</v>
      </c>
      <c r="R1458" s="68"/>
      <c r="S1458" s="68" t="s">
        <v>954</v>
      </c>
      <c r="T1458" s="68">
        <v>13902</v>
      </c>
      <c r="U1458" s="68" t="s">
        <v>338</v>
      </c>
      <c r="V1458" s="68" t="s">
        <v>157</v>
      </c>
      <c r="W1458" s="240">
        <v>42600</v>
      </c>
      <c r="X1458" s="68" t="s">
        <v>157</v>
      </c>
      <c r="Y1458" s="68" t="s">
        <v>157</v>
      </c>
      <c r="Z1458" s="68" t="s">
        <v>157</v>
      </c>
      <c r="AA1458" s="68" t="s">
        <v>157</v>
      </c>
      <c r="AB1458" s="68" t="s">
        <v>444</v>
      </c>
      <c r="AC1458" s="68" t="s">
        <v>444</v>
      </c>
      <c r="AD1458" s="68">
        <f>IF(AND(ISERROR(VLOOKUP($A:$A,RBSA_ALT_svy_wt!$A$4:$AK$1121,36,FALSE)),ISERROR(VLOOKUP($Y:$Y,RBSA_ALT_svy_wt!$A$4:$AK$1121,36,FALSE))),$M1458,IF(ISERROR(VLOOKUP($A:$A,RBSA_ALT_svy_wt!$A$4:$AK$1121,36,FALSE)),VLOOKUP($Y:$Y,RBSA_ALT_svy_wt!$A$4:$AK$1121,36,FALSE),VLOOKUP($A:$A,RBSA_ALT_svy_wt!$A$4:$AK$1121,36,FALSE)))</f>
        <v>331.65</v>
      </c>
    </row>
    <row r="1459" spans="1:30" ht="14.4">
      <c r="A1459" s="68" t="s">
        <v>2619</v>
      </c>
      <c r="B1459" s="68" t="s">
        <v>41</v>
      </c>
      <c r="C1459" s="68" t="s">
        <v>1734</v>
      </c>
      <c r="D1459" s="68" t="s">
        <v>952</v>
      </c>
      <c r="E1459" s="68" t="s">
        <v>2515</v>
      </c>
      <c r="F1459" s="68" t="s">
        <v>128</v>
      </c>
      <c r="G1459" s="68">
        <v>59715</v>
      </c>
      <c r="H1459" s="68"/>
      <c r="I1459" s="68" t="s">
        <v>2516</v>
      </c>
      <c r="J1459" s="68" t="s">
        <v>587</v>
      </c>
      <c r="K1459" s="68">
        <v>21557</v>
      </c>
      <c r="L1459" s="68"/>
      <c r="M1459" s="68">
        <v>331.65</v>
      </c>
      <c r="N1459" s="68"/>
      <c r="O1459" s="68">
        <v>3</v>
      </c>
      <c r="P1459" s="68"/>
      <c r="Q1459" s="68">
        <v>1</v>
      </c>
      <c r="R1459" s="68"/>
      <c r="S1459" s="68" t="s">
        <v>954</v>
      </c>
      <c r="T1459" s="68">
        <v>13902</v>
      </c>
      <c r="U1459" s="68" t="s">
        <v>338</v>
      </c>
      <c r="V1459" s="68" t="s">
        <v>954</v>
      </c>
      <c r="W1459" s="240">
        <v>42576</v>
      </c>
      <c r="X1459" s="68" t="s">
        <v>157</v>
      </c>
      <c r="Y1459" s="68" t="s">
        <v>157</v>
      </c>
      <c r="Z1459" s="68" t="s">
        <v>157</v>
      </c>
      <c r="AA1459" s="68" t="s">
        <v>157</v>
      </c>
      <c r="AB1459" s="68" t="s">
        <v>444</v>
      </c>
      <c r="AC1459" s="68" t="s">
        <v>444</v>
      </c>
      <c r="AD1459" s="68">
        <f>IF(AND(ISERROR(VLOOKUP($A:$A,RBSA_ALT_svy_wt!$A$4:$AK$1121,36,FALSE)),ISERROR(VLOOKUP($Y:$Y,RBSA_ALT_svy_wt!$A$4:$AK$1121,36,FALSE))),$M1459,IF(ISERROR(VLOOKUP($A:$A,RBSA_ALT_svy_wt!$A$4:$AK$1121,36,FALSE)),VLOOKUP($Y:$Y,RBSA_ALT_svy_wt!$A$4:$AK$1121,36,FALSE),VLOOKUP($A:$A,RBSA_ALT_svy_wt!$A$4:$AK$1121,36,FALSE)))</f>
        <v>331.65</v>
      </c>
    </row>
    <row r="1460" spans="1:30" ht="14.4">
      <c r="A1460" s="68" t="s">
        <v>2620</v>
      </c>
      <c r="B1460" s="68" t="s">
        <v>41</v>
      </c>
      <c r="C1460" s="68" t="s">
        <v>1734</v>
      </c>
      <c r="D1460" s="68" t="s">
        <v>952</v>
      </c>
      <c r="E1460" s="68" t="s">
        <v>2533</v>
      </c>
      <c r="F1460" s="68" t="s">
        <v>128</v>
      </c>
      <c r="G1460" s="68">
        <v>59404</v>
      </c>
      <c r="H1460" s="68"/>
      <c r="I1460" s="68" t="s">
        <v>2534</v>
      </c>
      <c r="J1460" s="68" t="s">
        <v>587</v>
      </c>
      <c r="K1460" s="68">
        <v>21557</v>
      </c>
      <c r="L1460" s="68"/>
      <c r="M1460" s="68">
        <v>331.65</v>
      </c>
      <c r="N1460" s="68"/>
      <c r="O1460" s="68">
        <v>3</v>
      </c>
      <c r="P1460" s="68"/>
      <c r="Q1460" s="68">
        <v>1</v>
      </c>
      <c r="R1460" s="68"/>
      <c r="S1460" s="68" t="s">
        <v>954</v>
      </c>
      <c r="T1460" s="68">
        <v>13902</v>
      </c>
      <c r="U1460" s="68" t="s">
        <v>338</v>
      </c>
      <c r="V1460" s="68" t="s">
        <v>157</v>
      </c>
      <c r="W1460" s="240">
        <v>42601</v>
      </c>
      <c r="X1460" s="68" t="s">
        <v>157</v>
      </c>
      <c r="Y1460" s="68" t="s">
        <v>157</v>
      </c>
      <c r="Z1460" s="68" t="s">
        <v>157</v>
      </c>
      <c r="AA1460" s="68" t="s">
        <v>157</v>
      </c>
      <c r="AB1460" s="68" t="s">
        <v>444</v>
      </c>
      <c r="AC1460" s="68" t="s">
        <v>444</v>
      </c>
      <c r="AD1460" s="68">
        <f>IF(AND(ISERROR(VLOOKUP($A:$A,RBSA_ALT_svy_wt!$A$4:$AK$1121,36,FALSE)),ISERROR(VLOOKUP($Y:$Y,RBSA_ALT_svy_wt!$A$4:$AK$1121,36,FALSE))),$M1460,IF(ISERROR(VLOOKUP($A:$A,RBSA_ALT_svy_wt!$A$4:$AK$1121,36,FALSE)),VLOOKUP($Y:$Y,RBSA_ALT_svy_wt!$A$4:$AK$1121,36,FALSE),VLOOKUP($A:$A,RBSA_ALT_svy_wt!$A$4:$AK$1121,36,FALSE)))</f>
        <v>331.65</v>
      </c>
    </row>
    <row r="1461" spans="1:30" ht="14.4">
      <c r="A1461" s="68" t="s">
        <v>1008</v>
      </c>
      <c r="B1461" s="68" t="s">
        <v>1713</v>
      </c>
      <c r="C1461" s="68" t="s">
        <v>372</v>
      </c>
      <c r="D1461" s="68" t="s">
        <v>952</v>
      </c>
      <c r="E1461" s="68" t="s">
        <v>979</v>
      </c>
      <c r="F1461" s="68" t="s">
        <v>128</v>
      </c>
      <c r="G1461" s="68">
        <v>59923</v>
      </c>
      <c r="H1461" s="68"/>
      <c r="I1461" s="68" t="s">
        <v>729</v>
      </c>
      <c r="J1461" s="68" t="s">
        <v>376</v>
      </c>
      <c r="K1461" s="68">
        <v>5779</v>
      </c>
      <c r="L1461" s="68"/>
      <c r="M1461" s="68">
        <v>214.04</v>
      </c>
      <c r="N1461" s="68"/>
      <c r="O1461" s="68">
        <v>2</v>
      </c>
      <c r="P1461" s="68"/>
      <c r="Q1461" s="68">
        <v>1</v>
      </c>
      <c r="R1461" s="68"/>
      <c r="S1461" s="68" t="s">
        <v>964</v>
      </c>
      <c r="T1461" s="68">
        <v>6395</v>
      </c>
      <c r="U1461" s="68" t="s">
        <v>378</v>
      </c>
      <c r="V1461" s="68" t="s">
        <v>157</v>
      </c>
      <c r="W1461" s="240">
        <v>42625</v>
      </c>
      <c r="X1461" s="68" t="s">
        <v>1007</v>
      </c>
      <c r="Y1461" s="68" t="s">
        <v>157</v>
      </c>
      <c r="Z1461" s="68" t="s">
        <v>157</v>
      </c>
      <c r="AA1461" s="68" t="s">
        <v>157</v>
      </c>
      <c r="AB1461" s="68" t="s">
        <v>444</v>
      </c>
      <c r="AC1461" s="68" t="s">
        <v>444</v>
      </c>
      <c r="AD1461" s="68">
        <f>IF(AND(ISERROR(VLOOKUP($A:$A,RBSA_ALT_svy_wt!$A$4:$AK$1121,36,FALSE)),ISERROR(VLOOKUP($Y:$Y,RBSA_ALT_svy_wt!$A$4:$AK$1121,36,FALSE))),$M1461,IF(ISERROR(VLOOKUP($A:$A,RBSA_ALT_svy_wt!$A$4:$AK$1121,36,FALSE)),VLOOKUP($Y:$Y,RBSA_ALT_svy_wt!$A$4:$AK$1121,36,FALSE),VLOOKUP($A:$A,RBSA_ALT_svy_wt!$A$4:$AK$1121,36,FALSE)))</f>
        <v>214.04</v>
      </c>
    </row>
    <row r="1462" spans="1:30" ht="14.4">
      <c r="A1462" s="68" t="s">
        <v>1009</v>
      </c>
      <c r="B1462" s="68" t="s">
        <v>1713</v>
      </c>
      <c r="C1462" s="68" t="s">
        <v>372</v>
      </c>
      <c r="D1462" s="68" t="s">
        <v>952</v>
      </c>
      <c r="E1462" s="68" t="s">
        <v>979</v>
      </c>
      <c r="F1462" s="68" t="s">
        <v>128</v>
      </c>
      <c r="G1462" s="68">
        <v>59923</v>
      </c>
      <c r="H1462" s="68"/>
      <c r="I1462" s="68" t="s">
        <v>729</v>
      </c>
      <c r="J1462" s="68" t="s">
        <v>376</v>
      </c>
      <c r="K1462" s="68">
        <v>5779</v>
      </c>
      <c r="L1462" s="68"/>
      <c r="M1462" s="68">
        <v>214.04</v>
      </c>
      <c r="N1462" s="68"/>
      <c r="O1462" s="68">
        <v>2</v>
      </c>
      <c r="P1462" s="68"/>
      <c r="Q1462" s="68">
        <v>1</v>
      </c>
      <c r="R1462" s="68"/>
      <c r="S1462" s="68" t="s">
        <v>964</v>
      </c>
      <c r="T1462" s="68">
        <v>6395</v>
      </c>
      <c r="U1462" s="68" t="s">
        <v>378</v>
      </c>
      <c r="V1462" s="68" t="s">
        <v>157</v>
      </c>
      <c r="W1462" s="240">
        <v>42625</v>
      </c>
      <c r="X1462" s="68" t="s">
        <v>1007</v>
      </c>
      <c r="Y1462" s="68" t="s">
        <v>157</v>
      </c>
      <c r="Z1462" s="68" t="s">
        <v>157</v>
      </c>
      <c r="AA1462" s="68" t="s">
        <v>157</v>
      </c>
      <c r="AB1462" s="68" t="s">
        <v>444</v>
      </c>
      <c r="AC1462" s="68" t="s">
        <v>444</v>
      </c>
      <c r="AD1462" s="68">
        <f>IF(AND(ISERROR(VLOOKUP($A:$A,RBSA_ALT_svy_wt!$A$4:$AK$1121,36,FALSE)),ISERROR(VLOOKUP($Y:$Y,RBSA_ALT_svy_wt!$A$4:$AK$1121,36,FALSE))),$M1462,IF(ISERROR(VLOOKUP($A:$A,RBSA_ALT_svy_wt!$A$4:$AK$1121,36,FALSE)),VLOOKUP($Y:$Y,RBSA_ALT_svy_wt!$A$4:$AK$1121,36,FALSE),VLOOKUP($A:$A,RBSA_ALT_svy_wt!$A$4:$AK$1121,36,FALSE)))</f>
        <v>214.04</v>
      </c>
    </row>
    <row r="1463" spans="1:30" ht="14.4">
      <c r="A1463" s="68" t="s">
        <v>1011</v>
      </c>
      <c r="B1463" s="68" t="s">
        <v>1713</v>
      </c>
      <c r="C1463" s="68" t="s">
        <v>372</v>
      </c>
      <c r="D1463" s="68" t="s">
        <v>952</v>
      </c>
      <c r="E1463" s="68" t="s">
        <v>979</v>
      </c>
      <c r="F1463" s="68" t="s">
        <v>128</v>
      </c>
      <c r="G1463" s="68">
        <v>59923</v>
      </c>
      <c r="H1463" s="68"/>
      <c r="I1463" s="68" t="s">
        <v>729</v>
      </c>
      <c r="J1463" s="68" t="s">
        <v>376</v>
      </c>
      <c r="K1463" s="68">
        <v>5779</v>
      </c>
      <c r="L1463" s="68"/>
      <c r="M1463" s="68">
        <v>214.04</v>
      </c>
      <c r="N1463" s="68"/>
      <c r="O1463" s="68">
        <v>2</v>
      </c>
      <c r="P1463" s="68"/>
      <c r="Q1463" s="68">
        <v>1</v>
      </c>
      <c r="R1463" s="68"/>
      <c r="S1463" s="68" t="s">
        <v>964</v>
      </c>
      <c r="T1463" s="68">
        <v>6395</v>
      </c>
      <c r="U1463" s="68" t="s">
        <v>378</v>
      </c>
      <c r="V1463" s="68" t="s">
        <v>157</v>
      </c>
      <c r="W1463" s="240">
        <v>42625</v>
      </c>
      <c r="X1463" s="68" t="s">
        <v>1010</v>
      </c>
      <c r="Y1463" s="68" t="s">
        <v>157</v>
      </c>
      <c r="Z1463" s="68" t="s">
        <v>157</v>
      </c>
      <c r="AA1463" s="68" t="s">
        <v>157</v>
      </c>
      <c r="AB1463" s="68" t="s">
        <v>444</v>
      </c>
      <c r="AC1463" s="68" t="s">
        <v>444</v>
      </c>
      <c r="AD1463" s="68">
        <f>IF(AND(ISERROR(VLOOKUP($A:$A,RBSA_ALT_svy_wt!$A$4:$AK$1121,36,FALSE)),ISERROR(VLOOKUP($Y:$Y,RBSA_ALT_svy_wt!$A$4:$AK$1121,36,FALSE))),$M1463,IF(ISERROR(VLOOKUP($A:$A,RBSA_ALT_svy_wt!$A$4:$AK$1121,36,FALSE)),VLOOKUP($Y:$Y,RBSA_ALT_svy_wt!$A$4:$AK$1121,36,FALSE),VLOOKUP($A:$A,RBSA_ALT_svy_wt!$A$4:$AK$1121,36,FALSE)))</f>
        <v>214.04</v>
      </c>
    </row>
    <row r="1464" spans="1:30" ht="14.4">
      <c r="A1464" s="68" t="s">
        <v>1013</v>
      </c>
      <c r="B1464" s="68" t="s">
        <v>1713</v>
      </c>
      <c r="C1464" s="68" t="s">
        <v>372</v>
      </c>
      <c r="D1464" s="68" t="s">
        <v>952</v>
      </c>
      <c r="E1464" s="68" t="s">
        <v>953</v>
      </c>
      <c r="F1464" s="68" t="s">
        <v>128</v>
      </c>
      <c r="G1464" s="68">
        <v>59803</v>
      </c>
      <c r="H1464" s="68"/>
      <c r="I1464" s="68" t="s">
        <v>339</v>
      </c>
      <c r="J1464" s="68" t="s">
        <v>587</v>
      </c>
      <c r="K1464" s="68">
        <v>23135</v>
      </c>
      <c r="L1464" s="68"/>
      <c r="M1464" s="68">
        <v>2103.1799999999998</v>
      </c>
      <c r="N1464" s="68"/>
      <c r="O1464" s="68">
        <v>3</v>
      </c>
      <c r="P1464" s="68"/>
      <c r="Q1464" s="68">
        <v>1</v>
      </c>
      <c r="R1464" s="68"/>
      <c r="S1464" s="68" t="s">
        <v>954</v>
      </c>
      <c r="T1464" s="68">
        <v>13902</v>
      </c>
      <c r="U1464" s="68" t="s">
        <v>338</v>
      </c>
      <c r="V1464" s="68" t="s">
        <v>157</v>
      </c>
      <c r="W1464" s="240">
        <v>42613</v>
      </c>
      <c r="X1464" s="68" t="s">
        <v>1012</v>
      </c>
      <c r="Y1464" s="68" t="s">
        <v>157</v>
      </c>
      <c r="Z1464" s="68" t="s">
        <v>157</v>
      </c>
      <c r="AA1464" s="68" t="s">
        <v>157</v>
      </c>
      <c r="AB1464" s="68" t="s">
        <v>444</v>
      </c>
      <c r="AC1464" s="68" t="s">
        <v>444</v>
      </c>
      <c r="AD1464" s="68">
        <f>IF(AND(ISERROR(VLOOKUP($A:$A,RBSA_ALT_svy_wt!$A$4:$AK$1121,36,FALSE)),ISERROR(VLOOKUP($Y:$Y,RBSA_ALT_svy_wt!$A$4:$AK$1121,36,FALSE))),$M1464,IF(ISERROR(VLOOKUP($A:$A,RBSA_ALT_svy_wt!$A$4:$AK$1121,36,FALSE)),VLOOKUP($Y:$Y,RBSA_ALT_svy_wt!$A$4:$AK$1121,36,FALSE),VLOOKUP($A:$A,RBSA_ALT_svy_wt!$A$4:$AK$1121,36,FALSE)))</f>
        <v>2103.1799999999998</v>
      </c>
    </row>
    <row r="1465" spans="1:30" ht="14.4">
      <c r="A1465" s="68" t="s">
        <v>1015</v>
      </c>
      <c r="B1465" s="68" t="s">
        <v>1713</v>
      </c>
      <c r="C1465" s="68" t="s">
        <v>372</v>
      </c>
      <c r="D1465" s="68" t="s">
        <v>952</v>
      </c>
      <c r="E1465" s="68" t="s">
        <v>953</v>
      </c>
      <c r="F1465" s="68" t="s">
        <v>128</v>
      </c>
      <c r="G1465" s="68">
        <v>59801</v>
      </c>
      <c r="H1465" s="68"/>
      <c r="I1465" s="68" t="s">
        <v>339</v>
      </c>
      <c r="J1465" s="68" t="s">
        <v>587</v>
      </c>
      <c r="K1465" s="68">
        <v>23135</v>
      </c>
      <c r="L1465" s="68"/>
      <c r="M1465" s="68">
        <v>2103.1799999999998</v>
      </c>
      <c r="N1465" s="68"/>
      <c r="O1465" s="68">
        <v>3</v>
      </c>
      <c r="P1465" s="68"/>
      <c r="Q1465" s="68">
        <v>1</v>
      </c>
      <c r="R1465" s="68"/>
      <c r="S1465" s="68" t="s">
        <v>954</v>
      </c>
      <c r="T1465" s="68">
        <v>13902</v>
      </c>
      <c r="U1465" s="68" t="s">
        <v>338</v>
      </c>
      <c r="V1465" s="68" t="s">
        <v>954</v>
      </c>
      <c r="W1465" s="240">
        <v>42572</v>
      </c>
      <c r="X1465" s="68" t="s">
        <v>1014</v>
      </c>
      <c r="Y1465" s="68" t="s">
        <v>157</v>
      </c>
      <c r="Z1465" s="68" t="s">
        <v>157</v>
      </c>
      <c r="AA1465" s="68" t="s">
        <v>157</v>
      </c>
      <c r="AB1465" s="68" t="s">
        <v>444</v>
      </c>
      <c r="AC1465" s="68" t="s">
        <v>444</v>
      </c>
      <c r="AD1465" s="68">
        <f>IF(AND(ISERROR(VLOOKUP($A:$A,RBSA_ALT_svy_wt!$A$4:$AK$1121,36,FALSE)),ISERROR(VLOOKUP($Y:$Y,RBSA_ALT_svy_wt!$A$4:$AK$1121,36,FALSE))),$M1465,IF(ISERROR(VLOOKUP($A:$A,RBSA_ALT_svy_wt!$A$4:$AK$1121,36,FALSE)),VLOOKUP($Y:$Y,RBSA_ALT_svy_wt!$A$4:$AK$1121,36,FALSE),VLOOKUP($A:$A,RBSA_ALT_svy_wt!$A$4:$AK$1121,36,FALSE)))</f>
        <v>2103.1799999999998</v>
      </c>
    </row>
    <row r="1466" spans="1:30" ht="14.4">
      <c r="A1466" s="68" t="s">
        <v>1016</v>
      </c>
      <c r="B1466" s="68" t="s">
        <v>1713</v>
      </c>
      <c r="C1466" s="68" t="s">
        <v>372</v>
      </c>
      <c r="D1466" s="68" t="s">
        <v>952</v>
      </c>
      <c r="E1466" s="68" t="s">
        <v>953</v>
      </c>
      <c r="F1466" s="68" t="s">
        <v>128</v>
      </c>
      <c r="G1466" s="68">
        <v>59801</v>
      </c>
      <c r="H1466" s="68"/>
      <c r="I1466" s="68" t="s">
        <v>339</v>
      </c>
      <c r="J1466" s="68" t="s">
        <v>587</v>
      </c>
      <c r="K1466" s="68">
        <v>23135</v>
      </c>
      <c r="L1466" s="68"/>
      <c r="M1466" s="68">
        <v>2103.1799999999998</v>
      </c>
      <c r="N1466" s="68"/>
      <c r="O1466" s="68">
        <v>3</v>
      </c>
      <c r="P1466" s="68"/>
      <c r="Q1466" s="68">
        <v>1</v>
      </c>
      <c r="R1466" s="68"/>
      <c r="S1466" s="68" t="s">
        <v>954</v>
      </c>
      <c r="T1466" s="68">
        <v>13902</v>
      </c>
      <c r="U1466" s="68" t="s">
        <v>338</v>
      </c>
      <c r="V1466" s="68" t="s">
        <v>954</v>
      </c>
      <c r="W1466" s="240">
        <v>42572</v>
      </c>
      <c r="X1466" s="68" t="s">
        <v>1014</v>
      </c>
      <c r="Y1466" s="68" t="s">
        <v>157</v>
      </c>
      <c r="Z1466" s="68" t="s">
        <v>157</v>
      </c>
      <c r="AA1466" s="68" t="s">
        <v>157</v>
      </c>
      <c r="AB1466" s="68" t="s">
        <v>444</v>
      </c>
      <c r="AC1466" s="68" t="s">
        <v>444</v>
      </c>
      <c r="AD1466" s="68">
        <f>IF(AND(ISERROR(VLOOKUP($A:$A,RBSA_ALT_svy_wt!$A$4:$AK$1121,36,FALSE)),ISERROR(VLOOKUP($Y:$Y,RBSA_ALT_svy_wt!$A$4:$AK$1121,36,FALSE))),$M1466,IF(ISERROR(VLOOKUP($A:$A,RBSA_ALT_svy_wt!$A$4:$AK$1121,36,FALSE)),VLOOKUP($Y:$Y,RBSA_ALT_svy_wt!$A$4:$AK$1121,36,FALSE),VLOOKUP($A:$A,RBSA_ALT_svy_wt!$A$4:$AK$1121,36,FALSE)))</f>
        <v>2103.1799999999998</v>
      </c>
    </row>
    <row r="1467" spans="1:30" ht="14.4">
      <c r="A1467" s="68" t="s">
        <v>1017</v>
      </c>
      <c r="B1467" s="68" t="s">
        <v>1713</v>
      </c>
      <c r="C1467" s="68" t="s">
        <v>372</v>
      </c>
      <c r="D1467" s="68" t="s">
        <v>952</v>
      </c>
      <c r="E1467" s="68" t="s">
        <v>953</v>
      </c>
      <c r="F1467" s="68" t="s">
        <v>128</v>
      </c>
      <c r="G1467" s="68">
        <v>59801</v>
      </c>
      <c r="H1467" s="68"/>
      <c r="I1467" s="68" t="s">
        <v>339</v>
      </c>
      <c r="J1467" s="68" t="s">
        <v>587</v>
      </c>
      <c r="K1467" s="68">
        <v>23135</v>
      </c>
      <c r="L1467" s="68"/>
      <c r="M1467" s="68">
        <v>2103.1799999999998</v>
      </c>
      <c r="N1467" s="68"/>
      <c r="O1467" s="68">
        <v>3</v>
      </c>
      <c r="P1467" s="68"/>
      <c r="Q1467" s="68">
        <v>1</v>
      </c>
      <c r="R1467" s="68"/>
      <c r="S1467" s="68" t="s">
        <v>954</v>
      </c>
      <c r="T1467" s="68">
        <v>13902</v>
      </c>
      <c r="U1467" s="68" t="s">
        <v>338</v>
      </c>
      <c r="V1467" s="68" t="s">
        <v>157</v>
      </c>
      <c r="W1467" s="240">
        <v>42613</v>
      </c>
      <c r="X1467" s="68" t="s">
        <v>1014</v>
      </c>
      <c r="Y1467" s="68" t="s">
        <v>157</v>
      </c>
      <c r="Z1467" s="68" t="s">
        <v>157</v>
      </c>
      <c r="AA1467" s="68" t="s">
        <v>157</v>
      </c>
      <c r="AB1467" s="68" t="s">
        <v>444</v>
      </c>
      <c r="AC1467" s="68" t="s">
        <v>444</v>
      </c>
      <c r="AD1467" s="68">
        <f>IF(AND(ISERROR(VLOOKUP($A:$A,RBSA_ALT_svy_wt!$A$4:$AK$1121,36,FALSE)),ISERROR(VLOOKUP($Y:$Y,RBSA_ALT_svy_wt!$A$4:$AK$1121,36,FALSE))),$M1467,IF(ISERROR(VLOOKUP($A:$A,RBSA_ALT_svy_wt!$A$4:$AK$1121,36,FALSE)),VLOOKUP($Y:$Y,RBSA_ALT_svy_wt!$A$4:$AK$1121,36,FALSE),VLOOKUP($A:$A,RBSA_ALT_svy_wt!$A$4:$AK$1121,36,FALSE)))</f>
        <v>2103.1799999999998</v>
      </c>
    </row>
    <row r="1468" spans="1:30" ht="14.4">
      <c r="A1468" s="68" t="s">
        <v>1019</v>
      </c>
      <c r="B1468" s="68" t="s">
        <v>1713</v>
      </c>
      <c r="C1468" s="68" t="s">
        <v>372</v>
      </c>
      <c r="D1468" s="68" t="s">
        <v>952</v>
      </c>
      <c r="E1468" s="68" t="s">
        <v>976</v>
      </c>
      <c r="F1468" s="68" t="s">
        <v>128</v>
      </c>
      <c r="G1468" s="68">
        <v>59912</v>
      </c>
      <c r="H1468" s="68"/>
      <c r="I1468" s="68" t="s">
        <v>963</v>
      </c>
      <c r="J1468" s="68" t="s">
        <v>376</v>
      </c>
      <c r="K1468" s="68">
        <v>5779</v>
      </c>
      <c r="L1468" s="68"/>
      <c r="M1468" s="68">
        <v>214.04</v>
      </c>
      <c r="N1468" s="68"/>
      <c r="O1468" s="68">
        <v>3</v>
      </c>
      <c r="P1468" s="68"/>
      <c r="Q1468" s="68">
        <v>1</v>
      </c>
      <c r="R1468" s="68"/>
      <c r="S1468" s="68" t="s">
        <v>964</v>
      </c>
      <c r="T1468" s="68">
        <v>6395</v>
      </c>
      <c r="U1468" s="68" t="s">
        <v>378</v>
      </c>
      <c r="V1468" s="68" t="s">
        <v>157</v>
      </c>
      <c r="W1468" s="240">
        <v>42593</v>
      </c>
      <c r="X1468" s="68" t="s">
        <v>1018</v>
      </c>
      <c r="Y1468" s="68" t="s">
        <v>157</v>
      </c>
      <c r="Z1468" s="68" t="s">
        <v>157</v>
      </c>
      <c r="AA1468" s="68" t="s">
        <v>157</v>
      </c>
      <c r="AB1468" s="68" t="s">
        <v>444</v>
      </c>
      <c r="AC1468" s="68" t="s">
        <v>444</v>
      </c>
      <c r="AD1468" s="68">
        <f>IF(AND(ISERROR(VLOOKUP($A:$A,RBSA_ALT_svy_wt!$A$4:$AK$1121,36,FALSE)),ISERROR(VLOOKUP($Y:$Y,RBSA_ALT_svy_wt!$A$4:$AK$1121,36,FALSE))),$M1468,IF(ISERROR(VLOOKUP($A:$A,RBSA_ALT_svy_wt!$A$4:$AK$1121,36,FALSE)),VLOOKUP($Y:$Y,RBSA_ALT_svy_wt!$A$4:$AK$1121,36,FALSE),VLOOKUP($A:$A,RBSA_ALT_svy_wt!$A$4:$AK$1121,36,FALSE)))</f>
        <v>214.04</v>
      </c>
    </row>
    <row r="1469" spans="1:30" ht="14.4">
      <c r="A1469" s="68" t="s">
        <v>1021</v>
      </c>
      <c r="B1469" s="68" t="s">
        <v>1713</v>
      </c>
      <c r="C1469" s="68" t="s">
        <v>372</v>
      </c>
      <c r="D1469" s="68" t="s">
        <v>952</v>
      </c>
      <c r="E1469" s="68" t="s">
        <v>953</v>
      </c>
      <c r="F1469" s="68" t="s">
        <v>128</v>
      </c>
      <c r="G1469" s="68">
        <v>59802</v>
      </c>
      <c r="H1469" s="68"/>
      <c r="I1469" s="68" t="s">
        <v>339</v>
      </c>
      <c r="J1469" s="68" t="s">
        <v>587</v>
      </c>
      <c r="K1469" s="68">
        <v>23135</v>
      </c>
      <c r="L1469" s="68"/>
      <c r="M1469" s="68">
        <v>2103.1799999999998</v>
      </c>
      <c r="N1469" s="68"/>
      <c r="O1469" s="68">
        <v>3</v>
      </c>
      <c r="P1469" s="68"/>
      <c r="Q1469" s="68">
        <v>1</v>
      </c>
      <c r="R1469" s="68"/>
      <c r="S1469" s="68" t="s">
        <v>954</v>
      </c>
      <c r="T1469" s="68">
        <v>13902</v>
      </c>
      <c r="U1469" s="68" t="s">
        <v>338</v>
      </c>
      <c r="V1469" s="68" t="s">
        <v>157</v>
      </c>
      <c r="W1469" s="240">
        <v>42572</v>
      </c>
      <c r="X1469" s="68" t="s">
        <v>1020</v>
      </c>
      <c r="Y1469" s="68" t="s">
        <v>157</v>
      </c>
      <c r="Z1469" s="68" t="s">
        <v>157</v>
      </c>
      <c r="AA1469" s="68" t="s">
        <v>157</v>
      </c>
      <c r="AB1469" s="68" t="s">
        <v>444</v>
      </c>
      <c r="AC1469" s="68" t="s">
        <v>444</v>
      </c>
      <c r="AD1469" s="68">
        <f>IF(AND(ISERROR(VLOOKUP($A:$A,RBSA_ALT_svy_wt!$A$4:$AK$1121,36,FALSE)),ISERROR(VLOOKUP($Y:$Y,RBSA_ALT_svy_wt!$A$4:$AK$1121,36,FALSE))),$M1469,IF(ISERROR(VLOOKUP($A:$A,RBSA_ALT_svy_wt!$A$4:$AK$1121,36,FALSE)),VLOOKUP($Y:$Y,RBSA_ALT_svy_wt!$A$4:$AK$1121,36,FALSE),VLOOKUP($A:$A,RBSA_ALT_svy_wt!$A$4:$AK$1121,36,FALSE)))</f>
        <v>2103.1799999999998</v>
      </c>
    </row>
    <row r="1470" spans="1:30" ht="14.4">
      <c r="A1470" s="68" t="s">
        <v>1023</v>
      </c>
      <c r="B1470" s="68" t="s">
        <v>1713</v>
      </c>
      <c r="C1470" s="68" t="s">
        <v>372</v>
      </c>
      <c r="D1470" s="68" t="s">
        <v>952</v>
      </c>
      <c r="E1470" s="68" t="s">
        <v>953</v>
      </c>
      <c r="F1470" s="68" t="s">
        <v>128</v>
      </c>
      <c r="G1470" s="68">
        <v>59802</v>
      </c>
      <c r="H1470" s="68"/>
      <c r="I1470" s="68" t="s">
        <v>339</v>
      </c>
      <c r="J1470" s="68" t="s">
        <v>587</v>
      </c>
      <c r="K1470" s="68">
        <v>23135</v>
      </c>
      <c r="L1470" s="68"/>
      <c r="M1470" s="68">
        <v>2103.1799999999998</v>
      </c>
      <c r="N1470" s="68"/>
      <c r="O1470" s="68">
        <v>3</v>
      </c>
      <c r="P1470" s="68"/>
      <c r="Q1470" s="68">
        <v>1</v>
      </c>
      <c r="R1470" s="68"/>
      <c r="S1470" s="68" t="s">
        <v>954</v>
      </c>
      <c r="T1470" s="68">
        <v>13902</v>
      </c>
      <c r="U1470" s="68" t="s">
        <v>338</v>
      </c>
      <c r="V1470" s="68" t="s">
        <v>157</v>
      </c>
      <c r="W1470" s="240">
        <v>42598</v>
      </c>
      <c r="X1470" s="68" t="s">
        <v>1022</v>
      </c>
      <c r="Y1470" s="68" t="s">
        <v>157</v>
      </c>
      <c r="Z1470" s="68" t="s">
        <v>157</v>
      </c>
      <c r="AA1470" s="68" t="s">
        <v>157</v>
      </c>
      <c r="AB1470" s="68" t="s">
        <v>444</v>
      </c>
      <c r="AC1470" s="68" t="s">
        <v>444</v>
      </c>
      <c r="AD1470" s="68">
        <f>IF(AND(ISERROR(VLOOKUP($A:$A,RBSA_ALT_svy_wt!$A$4:$AK$1121,36,FALSE)),ISERROR(VLOOKUP($Y:$Y,RBSA_ALT_svy_wt!$A$4:$AK$1121,36,FALSE))),$M1470,IF(ISERROR(VLOOKUP($A:$A,RBSA_ALT_svy_wt!$A$4:$AK$1121,36,FALSE)),VLOOKUP($Y:$Y,RBSA_ALT_svy_wt!$A$4:$AK$1121,36,FALSE),VLOOKUP($A:$A,RBSA_ALT_svy_wt!$A$4:$AK$1121,36,FALSE)))</f>
        <v>2103.1799999999998</v>
      </c>
    </row>
    <row r="1471" spans="1:30" ht="14.4">
      <c r="A1471" s="68" t="s">
        <v>1025</v>
      </c>
      <c r="B1471" s="68" t="s">
        <v>1713</v>
      </c>
      <c r="C1471" s="68" t="s">
        <v>372</v>
      </c>
      <c r="D1471" s="68" t="s">
        <v>952</v>
      </c>
      <c r="E1471" s="68" t="s">
        <v>953</v>
      </c>
      <c r="F1471" s="68" t="s">
        <v>128</v>
      </c>
      <c r="G1471" s="68">
        <v>59802</v>
      </c>
      <c r="H1471" s="68"/>
      <c r="I1471" s="68" t="s">
        <v>339</v>
      </c>
      <c r="J1471" s="68" t="s">
        <v>587</v>
      </c>
      <c r="K1471" s="68">
        <v>23135</v>
      </c>
      <c r="L1471" s="68"/>
      <c r="M1471" s="68">
        <v>2103.1799999999998</v>
      </c>
      <c r="N1471" s="68"/>
      <c r="O1471" s="68">
        <v>3</v>
      </c>
      <c r="P1471" s="68"/>
      <c r="Q1471" s="68">
        <v>1</v>
      </c>
      <c r="R1471" s="68"/>
      <c r="S1471" s="68" t="s">
        <v>954</v>
      </c>
      <c r="T1471" s="68">
        <v>13902</v>
      </c>
      <c r="U1471" s="68" t="s">
        <v>338</v>
      </c>
      <c r="V1471" s="68" t="s">
        <v>157</v>
      </c>
      <c r="W1471" s="240">
        <v>42623</v>
      </c>
      <c r="X1471" s="68" t="s">
        <v>1024</v>
      </c>
      <c r="Y1471" s="68" t="s">
        <v>157</v>
      </c>
      <c r="Z1471" s="68" t="s">
        <v>157</v>
      </c>
      <c r="AA1471" s="68" t="s">
        <v>157</v>
      </c>
      <c r="AB1471" s="68" t="s">
        <v>444</v>
      </c>
      <c r="AC1471" s="68" t="s">
        <v>444</v>
      </c>
      <c r="AD1471" s="68">
        <f>IF(AND(ISERROR(VLOOKUP($A:$A,RBSA_ALT_svy_wt!$A$4:$AK$1121,36,FALSE)),ISERROR(VLOOKUP($Y:$Y,RBSA_ALT_svy_wt!$A$4:$AK$1121,36,FALSE))),$M1471,IF(ISERROR(VLOOKUP($A:$A,RBSA_ALT_svy_wt!$A$4:$AK$1121,36,FALSE)),VLOOKUP($Y:$Y,RBSA_ALT_svy_wt!$A$4:$AK$1121,36,FALSE),VLOOKUP($A:$A,RBSA_ALT_svy_wt!$A$4:$AK$1121,36,FALSE)))</f>
        <v>2103.1799999999998</v>
      </c>
    </row>
    <row r="1472" spans="1:30" ht="14.4">
      <c r="A1472" s="68" t="s">
        <v>2621</v>
      </c>
      <c r="B1472" s="68" t="s">
        <v>38</v>
      </c>
      <c r="C1472" s="68" t="s">
        <v>1727</v>
      </c>
      <c r="D1472" s="68" t="s">
        <v>952</v>
      </c>
      <c r="E1472" s="68" t="s">
        <v>953</v>
      </c>
      <c r="F1472" s="68" t="s">
        <v>128</v>
      </c>
      <c r="G1472" s="68">
        <v>59802</v>
      </c>
      <c r="H1472" s="68"/>
      <c r="I1472" s="68" t="s">
        <v>339</v>
      </c>
      <c r="J1472" s="68" t="s">
        <v>587</v>
      </c>
      <c r="K1472" s="68">
        <v>175063</v>
      </c>
      <c r="L1472" s="68"/>
      <c r="M1472" s="68">
        <v>1882.4</v>
      </c>
      <c r="N1472" s="68"/>
      <c r="O1472" s="68">
        <v>3</v>
      </c>
      <c r="P1472" s="68"/>
      <c r="Q1472" s="68">
        <v>1</v>
      </c>
      <c r="R1472" s="68"/>
      <c r="S1472" s="68" t="s">
        <v>954</v>
      </c>
      <c r="T1472" s="68">
        <v>13902</v>
      </c>
      <c r="U1472" s="68" t="s">
        <v>338</v>
      </c>
      <c r="V1472" s="68" t="s">
        <v>954</v>
      </c>
      <c r="W1472" s="240">
        <v>42620</v>
      </c>
      <c r="X1472" s="68" t="s">
        <v>157</v>
      </c>
      <c r="Y1472" s="68" t="s">
        <v>157</v>
      </c>
      <c r="Z1472" s="68" t="s">
        <v>157</v>
      </c>
      <c r="AA1472" s="68" t="s">
        <v>157</v>
      </c>
      <c r="AB1472" s="68" t="s">
        <v>444</v>
      </c>
      <c r="AC1472" s="68" t="s">
        <v>444</v>
      </c>
      <c r="AD1472" s="68">
        <f>IF(AND(ISERROR(VLOOKUP($A:$A,RBSA_ALT_svy_wt!$A$4:$AK$1121,36,FALSE)),ISERROR(VLOOKUP($Y:$Y,RBSA_ALT_svy_wt!$A$4:$AK$1121,36,FALSE))),$M1472,IF(ISERROR(VLOOKUP($A:$A,RBSA_ALT_svy_wt!$A$4:$AK$1121,36,FALSE)),VLOOKUP($Y:$Y,RBSA_ALT_svy_wt!$A$4:$AK$1121,36,FALSE),VLOOKUP($A:$A,RBSA_ALT_svy_wt!$A$4:$AK$1121,36,FALSE)))</f>
        <v>2147.4230769999999</v>
      </c>
    </row>
    <row r="1473" spans="1:30" ht="14.4">
      <c r="A1473" s="68" t="s">
        <v>1027</v>
      </c>
      <c r="B1473" s="68" t="s">
        <v>1713</v>
      </c>
      <c r="C1473" s="68" t="s">
        <v>372</v>
      </c>
      <c r="D1473" s="68" t="s">
        <v>952</v>
      </c>
      <c r="E1473" s="68" t="s">
        <v>953</v>
      </c>
      <c r="F1473" s="68" t="s">
        <v>128</v>
      </c>
      <c r="G1473" s="68">
        <v>59808</v>
      </c>
      <c r="H1473" s="68"/>
      <c r="I1473" s="68" t="s">
        <v>339</v>
      </c>
      <c r="J1473" s="68" t="s">
        <v>587</v>
      </c>
      <c r="K1473" s="68">
        <v>23135</v>
      </c>
      <c r="L1473" s="68"/>
      <c r="M1473" s="68">
        <v>2103.1799999999998</v>
      </c>
      <c r="N1473" s="68"/>
      <c r="O1473" s="68">
        <v>3</v>
      </c>
      <c r="P1473" s="68"/>
      <c r="Q1473" s="68">
        <v>1</v>
      </c>
      <c r="R1473" s="68"/>
      <c r="S1473" s="68" t="s">
        <v>954</v>
      </c>
      <c r="T1473" s="68">
        <v>13902</v>
      </c>
      <c r="U1473" s="68" t="s">
        <v>338</v>
      </c>
      <c r="V1473" s="68" t="s">
        <v>157</v>
      </c>
      <c r="W1473" s="240">
        <v>42622</v>
      </c>
      <c r="X1473" s="68" t="s">
        <v>1026</v>
      </c>
      <c r="Y1473" s="68" t="s">
        <v>157</v>
      </c>
      <c r="Z1473" s="68" t="s">
        <v>157</v>
      </c>
      <c r="AA1473" s="68" t="s">
        <v>157</v>
      </c>
      <c r="AB1473" s="68" t="s">
        <v>444</v>
      </c>
      <c r="AC1473" s="68" t="s">
        <v>444</v>
      </c>
      <c r="AD1473" s="68">
        <f>IF(AND(ISERROR(VLOOKUP($A:$A,RBSA_ALT_svy_wt!$A$4:$AK$1121,36,FALSE)),ISERROR(VLOOKUP($Y:$Y,RBSA_ALT_svy_wt!$A$4:$AK$1121,36,FALSE))),$M1473,IF(ISERROR(VLOOKUP($A:$A,RBSA_ALT_svy_wt!$A$4:$AK$1121,36,FALSE)),VLOOKUP($Y:$Y,RBSA_ALT_svy_wt!$A$4:$AK$1121,36,FALSE),VLOOKUP($A:$A,RBSA_ALT_svy_wt!$A$4:$AK$1121,36,FALSE)))</f>
        <v>2103.1799999999998</v>
      </c>
    </row>
    <row r="1474" spans="1:30" ht="14.4">
      <c r="A1474" s="68" t="s">
        <v>1029</v>
      </c>
      <c r="B1474" s="68" t="s">
        <v>1713</v>
      </c>
      <c r="C1474" s="68" t="s">
        <v>372</v>
      </c>
      <c r="D1474" s="68" t="s">
        <v>952</v>
      </c>
      <c r="E1474" s="68" t="s">
        <v>953</v>
      </c>
      <c r="F1474" s="68" t="s">
        <v>128</v>
      </c>
      <c r="G1474" s="68">
        <v>59801</v>
      </c>
      <c r="H1474" s="68"/>
      <c r="I1474" s="68" t="s">
        <v>339</v>
      </c>
      <c r="J1474" s="68" t="s">
        <v>587</v>
      </c>
      <c r="K1474" s="68">
        <v>23135</v>
      </c>
      <c r="L1474" s="68"/>
      <c r="M1474" s="68">
        <v>2103.1799999999998</v>
      </c>
      <c r="N1474" s="68"/>
      <c r="O1474" s="68">
        <v>3</v>
      </c>
      <c r="P1474" s="68"/>
      <c r="Q1474" s="68">
        <v>1</v>
      </c>
      <c r="R1474" s="68"/>
      <c r="S1474" s="68" t="s">
        <v>954</v>
      </c>
      <c r="T1474" s="68">
        <v>13902</v>
      </c>
      <c r="U1474" s="68" t="s">
        <v>338</v>
      </c>
      <c r="V1474" s="68" t="s">
        <v>954</v>
      </c>
      <c r="W1474" s="240">
        <v>42900</v>
      </c>
      <c r="X1474" s="68" t="s">
        <v>1028</v>
      </c>
      <c r="Y1474" s="68" t="s">
        <v>157</v>
      </c>
      <c r="Z1474" s="68" t="s">
        <v>157</v>
      </c>
      <c r="AA1474" s="68" t="s">
        <v>157</v>
      </c>
      <c r="AB1474" s="68" t="s">
        <v>444</v>
      </c>
      <c r="AC1474" s="68" t="s">
        <v>444</v>
      </c>
      <c r="AD1474" s="68">
        <f>IF(AND(ISERROR(VLOOKUP($A:$A,RBSA_ALT_svy_wt!$A$4:$AK$1121,36,FALSE)),ISERROR(VLOOKUP($Y:$Y,RBSA_ALT_svy_wt!$A$4:$AK$1121,36,FALSE))),$M1474,IF(ISERROR(VLOOKUP($A:$A,RBSA_ALT_svy_wt!$A$4:$AK$1121,36,FALSE)),VLOOKUP($Y:$Y,RBSA_ALT_svy_wt!$A$4:$AK$1121,36,FALSE),VLOOKUP($A:$A,RBSA_ALT_svy_wt!$A$4:$AK$1121,36,FALSE)))</f>
        <v>2103.1799999999998</v>
      </c>
    </row>
    <row r="1475" spans="1:30" ht="14.4">
      <c r="A1475" s="68" t="s">
        <v>2622</v>
      </c>
      <c r="B1475" s="68" t="s">
        <v>38</v>
      </c>
      <c r="C1475" s="68" t="s">
        <v>1727</v>
      </c>
      <c r="D1475" s="68" t="s">
        <v>952</v>
      </c>
      <c r="E1475" s="68" t="s">
        <v>2533</v>
      </c>
      <c r="F1475" s="68" t="s">
        <v>128</v>
      </c>
      <c r="G1475" s="68">
        <v>59405</v>
      </c>
      <c r="H1475" s="68"/>
      <c r="I1475" s="68" t="s">
        <v>2534</v>
      </c>
      <c r="J1475" s="68" t="s">
        <v>587</v>
      </c>
      <c r="K1475" s="68">
        <v>175063</v>
      </c>
      <c r="L1475" s="68"/>
      <c r="M1475" s="68">
        <v>1882.4</v>
      </c>
      <c r="N1475" s="68"/>
      <c r="O1475" s="68">
        <v>3</v>
      </c>
      <c r="P1475" s="68"/>
      <c r="Q1475" s="68">
        <v>1</v>
      </c>
      <c r="R1475" s="68"/>
      <c r="S1475" s="68" t="s">
        <v>954</v>
      </c>
      <c r="T1475" s="68">
        <v>13902</v>
      </c>
      <c r="U1475" s="68" t="s">
        <v>338</v>
      </c>
      <c r="V1475" s="68" t="s">
        <v>2535</v>
      </c>
      <c r="W1475" s="240">
        <v>42570</v>
      </c>
      <c r="X1475" s="68" t="s">
        <v>157</v>
      </c>
      <c r="Y1475" s="68" t="s">
        <v>157</v>
      </c>
      <c r="Z1475" s="68" t="s">
        <v>157</v>
      </c>
      <c r="AA1475" s="68" t="s">
        <v>157</v>
      </c>
      <c r="AB1475" s="68" t="s">
        <v>444</v>
      </c>
      <c r="AC1475" s="68" t="s">
        <v>444</v>
      </c>
      <c r="AD1475" s="68">
        <f>IF(AND(ISERROR(VLOOKUP($A:$A,RBSA_ALT_svy_wt!$A$4:$AK$1121,36,FALSE)),ISERROR(VLOOKUP($Y:$Y,RBSA_ALT_svy_wt!$A$4:$AK$1121,36,FALSE))),$M1475,IF(ISERROR(VLOOKUP($A:$A,RBSA_ALT_svy_wt!$A$4:$AK$1121,36,FALSE)),VLOOKUP($Y:$Y,RBSA_ALT_svy_wt!$A$4:$AK$1121,36,FALSE),VLOOKUP($A:$A,RBSA_ALT_svy_wt!$A$4:$AK$1121,36,FALSE)))</f>
        <v>1521.68</v>
      </c>
    </row>
    <row r="1476" spans="1:30" ht="14.4">
      <c r="A1476" s="68" t="s">
        <v>2623</v>
      </c>
      <c r="B1476" s="68" t="s">
        <v>38</v>
      </c>
      <c r="C1476" s="68" t="s">
        <v>1727</v>
      </c>
      <c r="D1476" s="68" t="s">
        <v>952</v>
      </c>
      <c r="E1476" s="68" t="s">
        <v>953</v>
      </c>
      <c r="F1476" s="68" t="s">
        <v>128</v>
      </c>
      <c r="G1476" s="68">
        <v>59801</v>
      </c>
      <c r="H1476" s="68"/>
      <c r="I1476" s="68" t="s">
        <v>339</v>
      </c>
      <c r="J1476" s="68" t="s">
        <v>587</v>
      </c>
      <c r="K1476" s="68">
        <v>175063</v>
      </c>
      <c r="L1476" s="68"/>
      <c r="M1476" s="68">
        <v>1882.4</v>
      </c>
      <c r="N1476" s="68"/>
      <c r="O1476" s="68">
        <v>3</v>
      </c>
      <c r="P1476" s="68"/>
      <c r="Q1476" s="68">
        <v>1</v>
      </c>
      <c r="R1476" s="68"/>
      <c r="S1476" s="68" t="s">
        <v>954</v>
      </c>
      <c r="T1476" s="68">
        <v>13902</v>
      </c>
      <c r="U1476" s="68" t="s">
        <v>338</v>
      </c>
      <c r="V1476" s="68" t="s">
        <v>954</v>
      </c>
      <c r="W1476" s="240">
        <v>42571</v>
      </c>
      <c r="X1476" s="68" t="s">
        <v>157</v>
      </c>
      <c r="Y1476" s="68" t="s">
        <v>157</v>
      </c>
      <c r="Z1476" s="68" t="s">
        <v>157</v>
      </c>
      <c r="AA1476" s="68" t="s">
        <v>157</v>
      </c>
      <c r="AB1476" s="68" t="s">
        <v>444</v>
      </c>
      <c r="AC1476" s="68" t="s">
        <v>444</v>
      </c>
      <c r="AD1476" s="68">
        <f>IF(AND(ISERROR(VLOOKUP($A:$A,RBSA_ALT_svy_wt!$A$4:$AK$1121,36,FALSE)),ISERROR(VLOOKUP($Y:$Y,RBSA_ALT_svy_wt!$A$4:$AK$1121,36,FALSE))),$M1476,IF(ISERROR(VLOOKUP($A:$A,RBSA_ALT_svy_wt!$A$4:$AK$1121,36,FALSE)),VLOOKUP($Y:$Y,RBSA_ALT_svy_wt!$A$4:$AK$1121,36,FALSE),VLOOKUP($A:$A,RBSA_ALT_svy_wt!$A$4:$AK$1121,36,FALSE)))</f>
        <v>2147.4230769999999</v>
      </c>
    </row>
    <row r="1477" spans="1:30" ht="14.4">
      <c r="A1477" s="68" t="s">
        <v>2624</v>
      </c>
      <c r="B1477" s="68" t="s">
        <v>38</v>
      </c>
      <c r="C1477" s="68" t="s">
        <v>1727</v>
      </c>
      <c r="D1477" s="68" t="s">
        <v>952</v>
      </c>
      <c r="E1477" s="68" t="s">
        <v>2519</v>
      </c>
      <c r="F1477" s="68" t="s">
        <v>128</v>
      </c>
      <c r="G1477" s="68">
        <v>59601</v>
      </c>
      <c r="H1477" s="68"/>
      <c r="I1477" s="68" t="s">
        <v>2520</v>
      </c>
      <c r="J1477" s="68" t="s">
        <v>587</v>
      </c>
      <c r="K1477" s="68">
        <v>175063</v>
      </c>
      <c r="L1477" s="68"/>
      <c r="M1477" s="68">
        <v>1882.4</v>
      </c>
      <c r="N1477" s="68"/>
      <c r="O1477" s="68">
        <v>3</v>
      </c>
      <c r="P1477" s="68"/>
      <c r="Q1477" s="68">
        <v>2</v>
      </c>
      <c r="R1477" s="68"/>
      <c r="S1477" s="68" t="s">
        <v>954</v>
      </c>
      <c r="T1477" s="68">
        <v>13902</v>
      </c>
      <c r="U1477" s="68" t="s">
        <v>338</v>
      </c>
      <c r="V1477" s="68" t="s">
        <v>954</v>
      </c>
      <c r="W1477" s="240">
        <v>42609</v>
      </c>
      <c r="X1477" s="68" t="s">
        <v>157</v>
      </c>
      <c r="Y1477" s="68" t="s">
        <v>157</v>
      </c>
      <c r="Z1477" s="68" t="s">
        <v>157</v>
      </c>
      <c r="AA1477" s="68" t="s">
        <v>157</v>
      </c>
      <c r="AB1477" s="68" t="s">
        <v>444</v>
      </c>
      <c r="AC1477" s="68" t="s">
        <v>444</v>
      </c>
      <c r="AD1477" s="68">
        <f>IF(AND(ISERROR(VLOOKUP($A:$A,RBSA_ALT_svy_wt!$A$4:$AK$1121,36,FALSE)),ISERROR(VLOOKUP($Y:$Y,RBSA_ALT_svy_wt!$A$4:$AK$1121,36,FALSE))),$M1477,IF(ISERROR(VLOOKUP($A:$A,RBSA_ALT_svy_wt!$A$4:$AK$1121,36,FALSE)),VLOOKUP($Y:$Y,RBSA_ALT_svy_wt!$A$4:$AK$1121,36,FALSE),VLOOKUP($A:$A,RBSA_ALT_svy_wt!$A$4:$AK$1121,36,FALSE)))</f>
        <v>1521.68</v>
      </c>
    </row>
    <row r="1478" spans="1:30" ht="14.4">
      <c r="A1478" s="68" t="s">
        <v>2625</v>
      </c>
      <c r="B1478" s="68" t="s">
        <v>38</v>
      </c>
      <c r="C1478" s="68" t="s">
        <v>1727</v>
      </c>
      <c r="D1478" s="68" t="s">
        <v>952</v>
      </c>
      <c r="E1478" s="68" t="s">
        <v>2519</v>
      </c>
      <c r="F1478" s="68" t="s">
        <v>128</v>
      </c>
      <c r="G1478" s="68">
        <v>59601</v>
      </c>
      <c r="H1478" s="68"/>
      <c r="I1478" s="68" t="s">
        <v>2520</v>
      </c>
      <c r="J1478" s="68" t="s">
        <v>587</v>
      </c>
      <c r="K1478" s="68">
        <v>175063</v>
      </c>
      <c r="L1478" s="68"/>
      <c r="M1478" s="68">
        <v>1882.4</v>
      </c>
      <c r="N1478" s="68"/>
      <c r="O1478" s="68">
        <v>3</v>
      </c>
      <c r="P1478" s="68"/>
      <c r="Q1478" s="68">
        <v>2</v>
      </c>
      <c r="R1478" s="68"/>
      <c r="S1478" s="68" t="s">
        <v>954</v>
      </c>
      <c r="T1478" s="68">
        <v>13902</v>
      </c>
      <c r="U1478" s="68" t="s">
        <v>338</v>
      </c>
      <c r="V1478" s="68" t="s">
        <v>157</v>
      </c>
      <c r="W1478" s="240">
        <v>42572</v>
      </c>
      <c r="X1478" s="68" t="s">
        <v>157</v>
      </c>
      <c r="Y1478" s="68" t="s">
        <v>157</v>
      </c>
      <c r="Z1478" s="68" t="s">
        <v>157</v>
      </c>
      <c r="AA1478" s="68" t="s">
        <v>157</v>
      </c>
      <c r="AB1478" s="68" t="s">
        <v>444</v>
      </c>
      <c r="AC1478" s="68" t="s">
        <v>444</v>
      </c>
      <c r="AD1478" s="68">
        <f>IF(AND(ISERROR(VLOOKUP($A:$A,RBSA_ALT_svy_wt!$A$4:$AK$1121,36,FALSE)),ISERROR(VLOOKUP($Y:$Y,RBSA_ALT_svy_wt!$A$4:$AK$1121,36,FALSE))),$M1478,IF(ISERROR(VLOOKUP($A:$A,RBSA_ALT_svy_wt!$A$4:$AK$1121,36,FALSE)),VLOOKUP($Y:$Y,RBSA_ALT_svy_wt!$A$4:$AK$1121,36,FALSE),VLOOKUP($A:$A,RBSA_ALT_svy_wt!$A$4:$AK$1121,36,FALSE)))</f>
        <v>1521.68</v>
      </c>
    </row>
    <row r="1479" spans="1:30" ht="14.4">
      <c r="A1479" s="68" t="s">
        <v>2626</v>
      </c>
      <c r="B1479" s="68" t="s">
        <v>38</v>
      </c>
      <c r="C1479" s="68" t="s">
        <v>1727</v>
      </c>
      <c r="D1479" s="68" t="s">
        <v>952</v>
      </c>
      <c r="E1479" s="68" t="s">
        <v>2489</v>
      </c>
      <c r="F1479" s="68" t="s">
        <v>128</v>
      </c>
      <c r="G1479" s="68">
        <v>59847</v>
      </c>
      <c r="H1479" s="68"/>
      <c r="I1479" s="68" t="s">
        <v>339</v>
      </c>
      <c r="J1479" s="68" t="s">
        <v>587</v>
      </c>
      <c r="K1479" s="68">
        <v>175063</v>
      </c>
      <c r="L1479" s="68"/>
      <c r="M1479" s="68">
        <v>1882.4</v>
      </c>
      <c r="N1479" s="68"/>
      <c r="O1479" s="68">
        <v>3</v>
      </c>
      <c r="P1479" s="68"/>
      <c r="Q1479" s="68">
        <v>1</v>
      </c>
      <c r="R1479" s="68"/>
      <c r="S1479" s="68" t="s">
        <v>954</v>
      </c>
      <c r="T1479" s="68">
        <v>13902</v>
      </c>
      <c r="U1479" s="68" t="s">
        <v>338</v>
      </c>
      <c r="V1479" s="68" t="s">
        <v>954</v>
      </c>
      <c r="W1479" s="240">
        <v>42614</v>
      </c>
      <c r="X1479" s="68" t="s">
        <v>157</v>
      </c>
      <c r="Y1479" s="68" t="s">
        <v>157</v>
      </c>
      <c r="Z1479" s="68" t="s">
        <v>157</v>
      </c>
      <c r="AA1479" s="68" t="s">
        <v>157</v>
      </c>
      <c r="AB1479" s="68" t="s">
        <v>444</v>
      </c>
      <c r="AC1479" s="68" t="s">
        <v>444</v>
      </c>
      <c r="AD1479" s="68">
        <f>IF(AND(ISERROR(VLOOKUP($A:$A,RBSA_ALT_svy_wt!$A$4:$AK$1121,36,FALSE)),ISERROR(VLOOKUP($Y:$Y,RBSA_ALT_svy_wt!$A$4:$AK$1121,36,FALSE))),$M1479,IF(ISERROR(VLOOKUP($A:$A,RBSA_ALT_svy_wt!$A$4:$AK$1121,36,FALSE)),VLOOKUP($Y:$Y,RBSA_ALT_svy_wt!$A$4:$AK$1121,36,FALSE),VLOOKUP($A:$A,RBSA_ALT_svy_wt!$A$4:$AK$1121,36,FALSE)))</f>
        <v>1882.4</v>
      </c>
    </row>
    <row r="1480" spans="1:30" ht="14.4">
      <c r="A1480" s="68" t="s">
        <v>2627</v>
      </c>
      <c r="B1480" s="68" t="s">
        <v>38</v>
      </c>
      <c r="C1480" s="68" t="s">
        <v>1727</v>
      </c>
      <c r="D1480" s="68" t="s">
        <v>952</v>
      </c>
      <c r="E1480" s="68" t="s">
        <v>2533</v>
      </c>
      <c r="F1480" s="68" t="s">
        <v>128</v>
      </c>
      <c r="G1480" s="68">
        <v>59405</v>
      </c>
      <c r="H1480" s="68"/>
      <c r="I1480" s="68" t="s">
        <v>2534</v>
      </c>
      <c r="J1480" s="68" t="s">
        <v>587</v>
      </c>
      <c r="K1480" s="68">
        <v>175063</v>
      </c>
      <c r="L1480" s="68"/>
      <c r="M1480" s="68">
        <v>1882.4</v>
      </c>
      <c r="N1480" s="68"/>
      <c r="O1480" s="68">
        <v>3</v>
      </c>
      <c r="P1480" s="68"/>
      <c r="Q1480" s="68">
        <v>1</v>
      </c>
      <c r="R1480" s="68"/>
      <c r="S1480" s="68" t="s">
        <v>954</v>
      </c>
      <c r="T1480" s="68">
        <v>13902</v>
      </c>
      <c r="U1480" s="68" t="s">
        <v>338</v>
      </c>
      <c r="V1480" s="68" t="s">
        <v>2535</v>
      </c>
      <c r="W1480" s="240">
        <v>42627</v>
      </c>
      <c r="X1480" s="68" t="s">
        <v>157</v>
      </c>
      <c r="Y1480" s="68" t="s">
        <v>157</v>
      </c>
      <c r="Z1480" s="68" t="s">
        <v>157</v>
      </c>
      <c r="AA1480" s="68" t="s">
        <v>157</v>
      </c>
      <c r="AB1480" s="68" t="s">
        <v>444</v>
      </c>
      <c r="AC1480" s="68" t="s">
        <v>444</v>
      </c>
      <c r="AD1480" s="68">
        <f>IF(AND(ISERROR(VLOOKUP($A:$A,RBSA_ALT_svy_wt!$A$4:$AK$1121,36,FALSE)),ISERROR(VLOOKUP($Y:$Y,RBSA_ALT_svy_wt!$A$4:$AK$1121,36,FALSE))),$M1480,IF(ISERROR(VLOOKUP($A:$A,RBSA_ALT_svy_wt!$A$4:$AK$1121,36,FALSE)),VLOOKUP($Y:$Y,RBSA_ALT_svy_wt!$A$4:$AK$1121,36,FALSE),VLOOKUP($A:$A,RBSA_ALT_svy_wt!$A$4:$AK$1121,36,FALSE)))</f>
        <v>1521.68</v>
      </c>
    </row>
    <row r="1481" spans="1:30" ht="14.4">
      <c r="A1481" s="68" t="s">
        <v>2628</v>
      </c>
      <c r="B1481" s="68" t="s">
        <v>38</v>
      </c>
      <c r="C1481" s="68" t="s">
        <v>1727</v>
      </c>
      <c r="D1481" s="68" t="s">
        <v>952</v>
      </c>
      <c r="E1481" s="68" t="s">
        <v>953</v>
      </c>
      <c r="F1481" s="68" t="s">
        <v>128</v>
      </c>
      <c r="G1481" s="68">
        <v>59803</v>
      </c>
      <c r="H1481" s="68"/>
      <c r="I1481" s="68" t="s">
        <v>339</v>
      </c>
      <c r="J1481" s="68" t="s">
        <v>587</v>
      </c>
      <c r="K1481" s="68">
        <v>175063</v>
      </c>
      <c r="L1481" s="68"/>
      <c r="M1481" s="68">
        <v>1882.4</v>
      </c>
      <c r="N1481" s="68"/>
      <c r="O1481" s="68">
        <v>3</v>
      </c>
      <c r="P1481" s="68"/>
      <c r="Q1481" s="68">
        <v>1</v>
      </c>
      <c r="R1481" s="68"/>
      <c r="S1481" s="68" t="s">
        <v>954</v>
      </c>
      <c r="T1481" s="68">
        <v>13902</v>
      </c>
      <c r="U1481" s="68" t="s">
        <v>338</v>
      </c>
      <c r="V1481" s="68" t="s">
        <v>954</v>
      </c>
      <c r="W1481" s="240">
        <v>42574</v>
      </c>
      <c r="X1481" s="68" t="s">
        <v>157</v>
      </c>
      <c r="Y1481" s="68" t="s">
        <v>157</v>
      </c>
      <c r="Z1481" s="68" t="s">
        <v>157</v>
      </c>
      <c r="AA1481" s="68" t="s">
        <v>157</v>
      </c>
      <c r="AB1481" s="68" t="s">
        <v>444</v>
      </c>
      <c r="AC1481" s="68" t="s">
        <v>444</v>
      </c>
      <c r="AD1481" s="68">
        <f>IF(AND(ISERROR(VLOOKUP($A:$A,RBSA_ALT_svy_wt!$A$4:$AK$1121,36,FALSE)),ISERROR(VLOOKUP($Y:$Y,RBSA_ALT_svy_wt!$A$4:$AK$1121,36,FALSE))),$M1481,IF(ISERROR(VLOOKUP($A:$A,RBSA_ALT_svy_wt!$A$4:$AK$1121,36,FALSE)),VLOOKUP($Y:$Y,RBSA_ALT_svy_wt!$A$4:$AK$1121,36,FALSE),VLOOKUP($A:$A,RBSA_ALT_svy_wt!$A$4:$AK$1121,36,FALSE)))</f>
        <v>2147.4230769999999</v>
      </c>
    </row>
    <row r="1482" spans="1:30" ht="14.4">
      <c r="A1482" s="68" t="s">
        <v>2629</v>
      </c>
      <c r="B1482" s="68" t="s">
        <v>41</v>
      </c>
      <c r="C1482" s="68" t="s">
        <v>1734</v>
      </c>
      <c r="D1482" s="68" t="s">
        <v>952</v>
      </c>
      <c r="E1482" s="68" t="s">
        <v>2533</v>
      </c>
      <c r="F1482" s="68" t="s">
        <v>128</v>
      </c>
      <c r="G1482" s="68">
        <v>59405</v>
      </c>
      <c r="H1482" s="68"/>
      <c r="I1482" s="68" t="s">
        <v>2534</v>
      </c>
      <c r="J1482" s="68" t="s">
        <v>587</v>
      </c>
      <c r="K1482" s="68">
        <v>21557</v>
      </c>
      <c r="L1482" s="68"/>
      <c r="M1482" s="68">
        <v>331.65</v>
      </c>
      <c r="N1482" s="68"/>
      <c r="O1482" s="68">
        <v>3</v>
      </c>
      <c r="P1482" s="68"/>
      <c r="Q1482" s="68">
        <v>1</v>
      </c>
      <c r="R1482" s="68"/>
      <c r="S1482" s="68" t="s">
        <v>954</v>
      </c>
      <c r="T1482" s="68">
        <v>13902</v>
      </c>
      <c r="U1482" s="68" t="s">
        <v>338</v>
      </c>
      <c r="V1482" s="68" t="s">
        <v>2535</v>
      </c>
      <c r="W1482" s="240">
        <v>42571</v>
      </c>
      <c r="X1482" s="68" t="s">
        <v>157</v>
      </c>
      <c r="Y1482" s="68" t="s">
        <v>157</v>
      </c>
      <c r="Z1482" s="68" t="s">
        <v>157</v>
      </c>
      <c r="AA1482" s="68" t="s">
        <v>157</v>
      </c>
      <c r="AB1482" s="68" t="s">
        <v>444</v>
      </c>
      <c r="AC1482" s="68" t="s">
        <v>444</v>
      </c>
      <c r="AD1482" s="68">
        <f>IF(AND(ISERROR(VLOOKUP($A:$A,RBSA_ALT_svy_wt!$A$4:$AK$1121,36,FALSE)),ISERROR(VLOOKUP($Y:$Y,RBSA_ALT_svy_wt!$A$4:$AK$1121,36,FALSE))),$M1482,IF(ISERROR(VLOOKUP($A:$A,RBSA_ALT_svy_wt!$A$4:$AK$1121,36,FALSE)),VLOOKUP($Y:$Y,RBSA_ALT_svy_wt!$A$4:$AK$1121,36,FALSE),VLOOKUP($A:$A,RBSA_ALT_svy_wt!$A$4:$AK$1121,36,FALSE)))</f>
        <v>331.65</v>
      </c>
    </row>
    <row r="1483" spans="1:30" ht="14.4">
      <c r="A1483" s="68" t="s">
        <v>2630</v>
      </c>
      <c r="B1483" s="68" t="s">
        <v>38</v>
      </c>
      <c r="C1483" s="68" t="s">
        <v>1727</v>
      </c>
      <c r="D1483" s="68" t="s">
        <v>952</v>
      </c>
      <c r="E1483" s="68" t="s">
        <v>2519</v>
      </c>
      <c r="F1483" s="68" t="s">
        <v>128</v>
      </c>
      <c r="G1483" s="68">
        <v>59602</v>
      </c>
      <c r="H1483" s="68"/>
      <c r="I1483" s="68" t="s">
        <v>2520</v>
      </c>
      <c r="J1483" s="68" t="s">
        <v>587</v>
      </c>
      <c r="K1483" s="68">
        <v>175063</v>
      </c>
      <c r="L1483" s="68"/>
      <c r="M1483" s="68">
        <v>1882.4</v>
      </c>
      <c r="N1483" s="68"/>
      <c r="O1483" s="68">
        <v>3</v>
      </c>
      <c r="P1483" s="68"/>
      <c r="Q1483" s="68">
        <v>2</v>
      </c>
      <c r="R1483" s="68"/>
      <c r="S1483" s="68" t="s">
        <v>954</v>
      </c>
      <c r="T1483" s="68">
        <v>13902</v>
      </c>
      <c r="U1483" s="68" t="s">
        <v>338</v>
      </c>
      <c r="V1483" s="68" t="s">
        <v>954</v>
      </c>
      <c r="W1483" s="240">
        <v>42576</v>
      </c>
      <c r="X1483" s="68" t="s">
        <v>157</v>
      </c>
      <c r="Y1483" s="68" t="s">
        <v>157</v>
      </c>
      <c r="Z1483" s="68" t="s">
        <v>157</v>
      </c>
      <c r="AA1483" s="68" t="s">
        <v>157</v>
      </c>
      <c r="AB1483" s="68" t="s">
        <v>444</v>
      </c>
      <c r="AC1483" s="68" t="s">
        <v>444</v>
      </c>
      <c r="AD1483" s="68">
        <f>IF(AND(ISERROR(VLOOKUP($A:$A,RBSA_ALT_svy_wt!$A$4:$AK$1121,36,FALSE)),ISERROR(VLOOKUP($Y:$Y,RBSA_ALT_svy_wt!$A$4:$AK$1121,36,FALSE))),$M1483,IF(ISERROR(VLOOKUP($A:$A,RBSA_ALT_svy_wt!$A$4:$AK$1121,36,FALSE)),VLOOKUP($Y:$Y,RBSA_ALT_svy_wt!$A$4:$AK$1121,36,FALSE),VLOOKUP($A:$A,RBSA_ALT_svy_wt!$A$4:$AK$1121,36,FALSE)))</f>
        <v>1521.68</v>
      </c>
    </row>
    <row r="1484" spans="1:30" ht="14.4">
      <c r="A1484" s="68" t="s">
        <v>2631</v>
      </c>
      <c r="B1484" s="68" t="s">
        <v>38</v>
      </c>
      <c r="C1484" s="68" t="s">
        <v>1727</v>
      </c>
      <c r="D1484" s="68" t="s">
        <v>952</v>
      </c>
      <c r="E1484" s="68" t="s">
        <v>2519</v>
      </c>
      <c r="F1484" s="68" t="s">
        <v>128</v>
      </c>
      <c r="G1484" s="68">
        <v>59601</v>
      </c>
      <c r="H1484" s="68"/>
      <c r="I1484" s="68" t="s">
        <v>2520</v>
      </c>
      <c r="J1484" s="68" t="s">
        <v>587</v>
      </c>
      <c r="K1484" s="68">
        <v>175063</v>
      </c>
      <c r="L1484" s="68"/>
      <c r="M1484" s="68">
        <v>1882.4</v>
      </c>
      <c r="N1484" s="68"/>
      <c r="O1484" s="68">
        <v>3</v>
      </c>
      <c r="P1484" s="68"/>
      <c r="Q1484" s="68">
        <v>2</v>
      </c>
      <c r="R1484" s="68"/>
      <c r="S1484" s="68" t="s">
        <v>954</v>
      </c>
      <c r="T1484" s="68">
        <v>13902</v>
      </c>
      <c r="U1484" s="68" t="s">
        <v>338</v>
      </c>
      <c r="V1484" s="68" t="s">
        <v>954</v>
      </c>
      <c r="W1484" s="240">
        <v>42574</v>
      </c>
      <c r="X1484" s="68" t="s">
        <v>157</v>
      </c>
      <c r="Y1484" s="68" t="s">
        <v>157</v>
      </c>
      <c r="Z1484" s="68" t="s">
        <v>157</v>
      </c>
      <c r="AA1484" s="68" t="s">
        <v>157</v>
      </c>
      <c r="AB1484" s="68" t="s">
        <v>444</v>
      </c>
      <c r="AC1484" s="68" t="s">
        <v>444</v>
      </c>
      <c r="AD1484" s="68">
        <f>IF(AND(ISERROR(VLOOKUP($A:$A,RBSA_ALT_svy_wt!$A$4:$AK$1121,36,FALSE)),ISERROR(VLOOKUP($Y:$Y,RBSA_ALT_svy_wt!$A$4:$AK$1121,36,FALSE))),$M1484,IF(ISERROR(VLOOKUP($A:$A,RBSA_ALT_svy_wt!$A$4:$AK$1121,36,FALSE)),VLOOKUP($Y:$Y,RBSA_ALT_svy_wt!$A$4:$AK$1121,36,FALSE),VLOOKUP($A:$A,RBSA_ALT_svy_wt!$A$4:$AK$1121,36,FALSE)))</f>
        <v>1521.68</v>
      </c>
    </row>
    <row r="1485" spans="1:30" ht="14.4">
      <c r="A1485" s="68" t="s">
        <v>2632</v>
      </c>
      <c r="B1485" s="68" t="s">
        <v>38</v>
      </c>
      <c r="C1485" s="68" t="s">
        <v>1727</v>
      </c>
      <c r="D1485" s="68" t="s">
        <v>952</v>
      </c>
      <c r="E1485" s="68" t="s">
        <v>2533</v>
      </c>
      <c r="F1485" s="68" t="s">
        <v>128</v>
      </c>
      <c r="G1485" s="68">
        <v>59405</v>
      </c>
      <c r="H1485" s="68"/>
      <c r="I1485" s="68" t="s">
        <v>2534</v>
      </c>
      <c r="J1485" s="68" t="s">
        <v>587</v>
      </c>
      <c r="K1485" s="68">
        <v>175063</v>
      </c>
      <c r="L1485" s="68"/>
      <c r="M1485" s="68">
        <v>1882.4</v>
      </c>
      <c r="N1485" s="68"/>
      <c r="O1485" s="68">
        <v>3</v>
      </c>
      <c r="P1485" s="68"/>
      <c r="Q1485" s="68">
        <v>1</v>
      </c>
      <c r="R1485" s="68"/>
      <c r="S1485" s="68" t="s">
        <v>954</v>
      </c>
      <c r="T1485" s="68">
        <v>13902</v>
      </c>
      <c r="U1485" s="68" t="s">
        <v>338</v>
      </c>
      <c r="V1485" s="68" t="s">
        <v>157</v>
      </c>
      <c r="W1485" s="240">
        <v>42602</v>
      </c>
      <c r="X1485" s="68" t="s">
        <v>157</v>
      </c>
      <c r="Y1485" s="68" t="s">
        <v>157</v>
      </c>
      <c r="Z1485" s="68" t="s">
        <v>157</v>
      </c>
      <c r="AA1485" s="68" t="s">
        <v>157</v>
      </c>
      <c r="AB1485" s="68" t="s">
        <v>444</v>
      </c>
      <c r="AC1485" s="68" t="s">
        <v>444</v>
      </c>
      <c r="AD1485" s="68">
        <f>IF(AND(ISERROR(VLOOKUP($A:$A,RBSA_ALT_svy_wt!$A$4:$AK$1121,36,FALSE)),ISERROR(VLOOKUP($Y:$Y,RBSA_ALT_svy_wt!$A$4:$AK$1121,36,FALSE))),$M1485,IF(ISERROR(VLOOKUP($A:$A,RBSA_ALT_svy_wt!$A$4:$AK$1121,36,FALSE)),VLOOKUP($Y:$Y,RBSA_ALT_svy_wt!$A$4:$AK$1121,36,FALSE),VLOOKUP($A:$A,RBSA_ALT_svy_wt!$A$4:$AK$1121,36,FALSE)))</f>
        <v>1521.68</v>
      </c>
    </row>
    <row r="1486" spans="1:30" ht="14.4">
      <c r="A1486" s="68" t="s">
        <v>2633</v>
      </c>
      <c r="B1486" s="68" t="s">
        <v>38</v>
      </c>
      <c r="C1486" s="68" t="s">
        <v>1727</v>
      </c>
      <c r="D1486" s="68" t="s">
        <v>952</v>
      </c>
      <c r="E1486" s="68" t="s">
        <v>2529</v>
      </c>
      <c r="F1486" s="68" t="s">
        <v>128</v>
      </c>
      <c r="G1486" s="68">
        <v>59840</v>
      </c>
      <c r="H1486" s="68"/>
      <c r="I1486" s="68" t="s">
        <v>2492</v>
      </c>
      <c r="J1486" s="68" t="s">
        <v>587</v>
      </c>
      <c r="K1486" s="68">
        <v>175063</v>
      </c>
      <c r="L1486" s="68"/>
      <c r="M1486" s="68">
        <v>1882.4</v>
      </c>
      <c r="N1486" s="68"/>
      <c r="O1486" s="68">
        <v>2</v>
      </c>
      <c r="P1486" s="68"/>
      <c r="Q1486" s="68">
        <v>1</v>
      </c>
      <c r="R1486" s="68"/>
      <c r="S1486" s="68" t="s">
        <v>954</v>
      </c>
      <c r="T1486" s="68">
        <v>13902</v>
      </c>
      <c r="U1486" s="68" t="s">
        <v>338</v>
      </c>
      <c r="V1486" s="68" t="s">
        <v>954</v>
      </c>
      <c r="W1486" s="240">
        <v>42594</v>
      </c>
      <c r="X1486" s="68" t="s">
        <v>157</v>
      </c>
      <c r="Y1486" s="68" t="s">
        <v>157</v>
      </c>
      <c r="Z1486" s="68" t="s">
        <v>157</v>
      </c>
      <c r="AA1486" s="68" t="s">
        <v>157</v>
      </c>
      <c r="AB1486" s="68" t="s">
        <v>444</v>
      </c>
      <c r="AC1486" s="68" t="s">
        <v>444</v>
      </c>
      <c r="AD1486" s="68">
        <f>IF(AND(ISERROR(VLOOKUP($A:$A,RBSA_ALT_svy_wt!$A$4:$AK$1121,36,FALSE)),ISERROR(VLOOKUP($Y:$Y,RBSA_ALT_svy_wt!$A$4:$AK$1121,36,FALSE))),$M1486,IF(ISERROR(VLOOKUP($A:$A,RBSA_ALT_svy_wt!$A$4:$AK$1121,36,FALSE)),VLOOKUP($Y:$Y,RBSA_ALT_svy_wt!$A$4:$AK$1121,36,FALSE),VLOOKUP($A:$A,RBSA_ALT_svy_wt!$A$4:$AK$1121,36,FALSE)))</f>
        <v>2147.4230769999999</v>
      </c>
    </row>
    <row r="1487" spans="1:30" ht="14.4">
      <c r="A1487" s="68" t="s">
        <v>2634</v>
      </c>
      <c r="B1487" s="68" t="s">
        <v>38</v>
      </c>
      <c r="C1487" s="68" t="s">
        <v>1727</v>
      </c>
      <c r="D1487" s="68" t="s">
        <v>952</v>
      </c>
      <c r="E1487" s="68" t="s">
        <v>953</v>
      </c>
      <c r="F1487" s="68" t="s">
        <v>128</v>
      </c>
      <c r="G1487" s="68">
        <v>59803</v>
      </c>
      <c r="H1487" s="68"/>
      <c r="I1487" s="68" t="s">
        <v>339</v>
      </c>
      <c r="J1487" s="68" t="s">
        <v>587</v>
      </c>
      <c r="K1487" s="68">
        <v>175063</v>
      </c>
      <c r="L1487" s="68"/>
      <c r="M1487" s="68">
        <v>1882.4</v>
      </c>
      <c r="N1487" s="68"/>
      <c r="O1487" s="68">
        <v>3</v>
      </c>
      <c r="P1487" s="68"/>
      <c r="Q1487" s="68">
        <v>1</v>
      </c>
      <c r="R1487" s="68"/>
      <c r="S1487" s="68" t="s">
        <v>954</v>
      </c>
      <c r="T1487" s="68">
        <v>13902</v>
      </c>
      <c r="U1487" s="68" t="s">
        <v>338</v>
      </c>
      <c r="V1487" s="68" t="s">
        <v>954</v>
      </c>
      <c r="W1487" s="240">
        <v>42572</v>
      </c>
      <c r="X1487" s="68" t="s">
        <v>157</v>
      </c>
      <c r="Y1487" s="68" t="s">
        <v>157</v>
      </c>
      <c r="Z1487" s="68" t="s">
        <v>157</v>
      </c>
      <c r="AA1487" s="68" t="s">
        <v>157</v>
      </c>
      <c r="AB1487" s="68" t="s">
        <v>444</v>
      </c>
      <c r="AC1487" s="68" t="s">
        <v>444</v>
      </c>
      <c r="AD1487" s="68">
        <f>IF(AND(ISERROR(VLOOKUP($A:$A,RBSA_ALT_svy_wt!$A$4:$AK$1121,36,FALSE)),ISERROR(VLOOKUP($Y:$Y,RBSA_ALT_svy_wt!$A$4:$AK$1121,36,FALSE))),$M1487,IF(ISERROR(VLOOKUP($A:$A,RBSA_ALT_svy_wt!$A$4:$AK$1121,36,FALSE)),VLOOKUP($Y:$Y,RBSA_ALT_svy_wt!$A$4:$AK$1121,36,FALSE),VLOOKUP($A:$A,RBSA_ALT_svy_wt!$A$4:$AK$1121,36,FALSE)))</f>
        <v>2147.4230769999999</v>
      </c>
    </row>
    <row r="1488" spans="1:30" ht="14.4">
      <c r="A1488" s="68" t="s">
        <v>2635</v>
      </c>
      <c r="B1488" s="68" t="s">
        <v>38</v>
      </c>
      <c r="C1488" s="68" t="s">
        <v>1781</v>
      </c>
      <c r="D1488" s="68" t="s">
        <v>952</v>
      </c>
      <c r="E1488" s="68" t="s">
        <v>2515</v>
      </c>
      <c r="F1488" s="68" t="s">
        <v>128</v>
      </c>
      <c r="G1488" s="68">
        <v>59715</v>
      </c>
      <c r="H1488" s="68"/>
      <c r="I1488" s="68" t="s">
        <v>2516</v>
      </c>
      <c r="J1488" s="68" t="s">
        <v>587</v>
      </c>
      <c r="K1488" s="68">
        <v>175063</v>
      </c>
      <c r="L1488" s="68"/>
      <c r="M1488" s="68">
        <v>1882.4</v>
      </c>
      <c r="N1488" s="68"/>
      <c r="O1488" s="68">
        <v>3</v>
      </c>
      <c r="P1488" s="68"/>
      <c r="Q1488" s="68">
        <v>1</v>
      </c>
      <c r="R1488" s="68"/>
      <c r="S1488" s="68" t="s">
        <v>954</v>
      </c>
      <c r="T1488" s="68">
        <v>13902</v>
      </c>
      <c r="U1488" s="68" t="s">
        <v>338</v>
      </c>
      <c r="V1488" s="68" t="s">
        <v>954</v>
      </c>
      <c r="W1488" s="240">
        <v>42607</v>
      </c>
      <c r="X1488" s="68" t="s">
        <v>157</v>
      </c>
      <c r="Y1488" s="68" t="s">
        <v>157</v>
      </c>
      <c r="Z1488" s="68" t="s">
        <v>157</v>
      </c>
      <c r="AA1488" s="68" t="s">
        <v>157</v>
      </c>
      <c r="AB1488" s="68" t="s">
        <v>444</v>
      </c>
      <c r="AC1488" s="68" t="s">
        <v>444</v>
      </c>
      <c r="AD1488" s="68">
        <f>IF(AND(ISERROR(VLOOKUP($A:$A,RBSA_ALT_svy_wt!$A$4:$AK$1121,36,FALSE)),ISERROR(VLOOKUP($Y:$Y,RBSA_ALT_svy_wt!$A$4:$AK$1121,36,FALSE))),$M1488,IF(ISERROR(VLOOKUP($A:$A,RBSA_ALT_svy_wt!$A$4:$AK$1121,36,FALSE)),VLOOKUP($Y:$Y,RBSA_ALT_svy_wt!$A$4:$AK$1121,36,FALSE),VLOOKUP($A:$A,RBSA_ALT_svy_wt!$A$4:$AK$1121,36,FALSE)))</f>
        <v>2480.8000000000002</v>
      </c>
    </row>
    <row r="1489" spans="1:30" ht="14.4">
      <c r="A1489" s="68" t="s">
        <v>2636</v>
      </c>
      <c r="B1489" s="68" t="s">
        <v>38</v>
      </c>
      <c r="C1489" s="68" t="s">
        <v>1727</v>
      </c>
      <c r="D1489" s="68" t="s">
        <v>952</v>
      </c>
      <c r="E1489" s="68" t="s">
        <v>2519</v>
      </c>
      <c r="F1489" s="68" t="s">
        <v>128</v>
      </c>
      <c r="G1489" s="68">
        <v>59602</v>
      </c>
      <c r="H1489" s="68"/>
      <c r="I1489" s="68" t="s">
        <v>2520</v>
      </c>
      <c r="J1489" s="68" t="s">
        <v>587</v>
      </c>
      <c r="K1489" s="68">
        <v>175063</v>
      </c>
      <c r="L1489" s="68"/>
      <c r="M1489" s="68">
        <v>1882.4</v>
      </c>
      <c r="N1489" s="68"/>
      <c r="O1489" s="68">
        <v>3</v>
      </c>
      <c r="P1489" s="68"/>
      <c r="Q1489" s="68">
        <v>2</v>
      </c>
      <c r="R1489" s="68"/>
      <c r="S1489" s="68" t="s">
        <v>954</v>
      </c>
      <c r="T1489" s="68">
        <v>13902</v>
      </c>
      <c r="U1489" s="68" t="s">
        <v>338</v>
      </c>
      <c r="V1489" s="68" t="s">
        <v>157</v>
      </c>
      <c r="W1489" s="240">
        <v>42570</v>
      </c>
      <c r="X1489" s="68" t="s">
        <v>157</v>
      </c>
      <c r="Y1489" s="68" t="s">
        <v>157</v>
      </c>
      <c r="Z1489" s="68" t="s">
        <v>157</v>
      </c>
      <c r="AA1489" s="68" t="s">
        <v>157</v>
      </c>
      <c r="AB1489" s="68" t="s">
        <v>444</v>
      </c>
      <c r="AC1489" s="68" t="s">
        <v>444</v>
      </c>
      <c r="AD1489" s="68">
        <f>IF(AND(ISERROR(VLOOKUP($A:$A,RBSA_ALT_svy_wt!$A$4:$AK$1121,36,FALSE)),ISERROR(VLOOKUP($Y:$Y,RBSA_ALT_svy_wt!$A$4:$AK$1121,36,FALSE))),$M1489,IF(ISERROR(VLOOKUP($A:$A,RBSA_ALT_svy_wt!$A$4:$AK$1121,36,FALSE)),VLOOKUP($Y:$Y,RBSA_ALT_svy_wt!$A$4:$AK$1121,36,FALSE),VLOOKUP($A:$A,RBSA_ALT_svy_wt!$A$4:$AK$1121,36,FALSE)))</f>
        <v>1521.68</v>
      </c>
    </row>
    <row r="1490" spans="1:30" ht="14.4">
      <c r="A1490" s="68" t="s">
        <v>2637</v>
      </c>
      <c r="B1490" s="68" t="s">
        <v>38</v>
      </c>
      <c r="C1490" s="68" t="s">
        <v>1727</v>
      </c>
      <c r="D1490" s="68" t="s">
        <v>952</v>
      </c>
      <c r="E1490" s="68" t="s">
        <v>2638</v>
      </c>
      <c r="F1490" s="68" t="s">
        <v>128</v>
      </c>
      <c r="G1490" s="68">
        <v>59427</v>
      </c>
      <c r="H1490" s="68"/>
      <c r="I1490" s="68" t="s">
        <v>2639</v>
      </c>
      <c r="J1490" s="68" t="s">
        <v>376</v>
      </c>
      <c r="K1490" s="68">
        <v>95814</v>
      </c>
      <c r="L1490" s="68"/>
      <c r="M1490" s="68">
        <v>2661.5</v>
      </c>
      <c r="N1490" s="68"/>
      <c r="O1490" s="68">
        <v>3</v>
      </c>
      <c r="P1490" s="68"/>
      <c r="Q1490" s="68">
        <v>1</v>
      </c>
      <c r="R1490" s="68"/>
      <c r="S1490" s="68" t="s">
        <v>2640</v>
      </c>
      <c r="T1490" s="68">
        <v>7262</v>
      </c>
      <c r="U1490" s="68" t="s">
        <v>378</v>
      </c>
      <c r="V1490" s="68" t="s">
        <v>2641</v>
      </c>
      <c r="W1490" s="240">
        <v>42626</v>
      </c>
      <c r="X1490" s="68" t="s">
        <v>157</v>
      </c>
      <c r="Y1490" s="68" t="s">
        <v>157</v>
      </c>
      <c r="Z1490" s="68" t="s">
        <v>157</v>
      </c>
      <c r="AA1490" s="68" t="s">
        <v>157</v>
      </c>
      <c r="AB1490" s="68" t="s">
        <v>444</v>
      </c>
      <c r="AC1490" s="68" t="s">
        <v>444</v>
      </c>
      <c r="AD1490" s="68">
        <f>IF(AND(ISERROR(VLOOKUP($A:$A,RBSA_ALT_svy_wt!$A$4:$AK$1121,36,FALSE)),ISERROR(VLOOKUP($Y:$Y,RBSA_ALT_svy_wt!$A$4:$AK$1121,36,FALSE))),$M1490,IF(ISERROR(VLOOKUP($A:$A,RBSA_ALT_svy_wt!$A$4:$AK$1121,36,FALSE)),VLOOKUP($Y:$Y,RBSA_ALT_svy_wt!$A$4:$AK$1121,36,FALSE),VLOOKUP($A:$A,RBSA_ALT_svy_wt!$A$4:$AK$1121,36,FALSE)))</f>
        <v>5962.4</v>
      </c>
    </row>
    <row r="1491" spans="1:30" ht="14.4">
      <c r="A1491" s="68" t="s">
        <v>2642</v>
      </c>
      <c r="B1491" s="68" t="s">
        <v>38</v>
      </c>
      <c r="C1491" s="68" t="s">
        <v>1727</v>
      </c>
      <c r="D1491" s="68" t="s">
        <v>952</v>
      </c>
      <c r="E1491" s="68" t="s">
        <v>985</v>
      </c>
      <c r="F1491" s="68" t="s">
        <v>128</v>
      </c>
      <c r="G1491" s="68">
        <v>59937</v>
      </c>
      <c r="H1491" s="68"/>
      <c r="I1491" s="68" t="s">
        <v>963</v>
      </c>
      <c r="J1491" s="68" t="s">
        <v>376</v>
      </c>
      <c r="K1491" s="68">
        <v>95814</v>
      </c>
      <c r="L1491" s="68"/>
      <c r="M1491" s="68">
        <v>2661.5</v>
      </c>
      <c r="N1491" s="68"/>
      <c r="O1491" s="68">
        <v>3</v>
      </c>
      <c r="P1491" s="68"/>
      <c r="Q1491" s="68">
        <v>1</v>
      </c>
      <c r="R1491" s="68"/>
      <c r="S1491" s="68" t="s">
        <v>964</v>
      </c>
      <c r="T1491" s="68">
        <v>6395</v>
      </c>
      <c r="U1491" s="68" t="s">
        <v>378</v>
      </c>
      <c r="V1491" s="68" t="s">
        <v>157</v>
      </c>
      <c r="W1491" s="240">
        <v>42591</v>
      </c>
      <c r="X1491" s="68" t="s">
        <v>157</v>
      </c>
      <c r="Y1491" s="68" t="s">
        <v>157</v>
      </c>
      <c r="Z1491" s="68" t="s">
        <v>157</v>
      </c>
      <c r="AA1491" s="68" t="s">
        <v>157</v>
      </c>
      <c r="AB1491" s="68" t="s">
        <v>444</v>
      </c>
      <c r="AC1491" s="68" t="s">
        <v>444</v>
      </c>
      <c r="AD1491" s="68">
        <f>IF(AND(ISERROR(VLOOKUP($A:$A,RBSA_ALT_svy_wt!$A$4:$AK$1121,36,FALSE)),ISERROR(VLOOKUP($Y:$Y,RBSA_ALT_svy_wt!$A$4:$AK$1121,36,FALSE))),$M1491,IF(ISERROR(VLOOKUP($A:$A,RBSA_ALT_svy_wt!$A$4:$AK$1121,36,FALSE)),VLOOKUP($Y:$Y,RBSA_ALT_svy_wt!$A$4:$AK$1121,36,FALSE),VLOOKUP($A:$A,RBSA_ALT_svy_wt!$A$4:$AK$1121,36,FALSE)))</f>
        <v>2147.4230769999999</v>
      </c>
    </row>
    <row r="1492" spans="1:30" ht="14.4">
      <c r="A1492" s="68" t="s">
        <v>2643</v>
      </c>
      <c r="B1492" s="68" t="s">
        <v>38</v>
      </c>
      <c r="C1492" s="68" t="s">
        <v>1727</v>
      </c>
      <c r="D1492" s="68" t="s">
        <v>952</v>
      </c>
      <c r="E1492" s="68" t="s">
        <v>953</v>
      </c>
      <c r="F1492" s="68" t="s">
        <v>128</v>
      </c>
      <c r="G1492" s="68">
        <v>59808</v>
      </c>
      <c r="H1492" s="68"/>
      <c r="I1492" s="68" t="s">
        <v>339</v>
      </c>
      <c r="J1492" s="68" t="s">
        <v>587</v>
      </c>
      <c r="K1492" s="68">
        <v>175063</v>
      </c>
      <c r="L1492" s="68"/>
      <c r="M1492" s="68">
        <v>1882.4</v>
      </c>
      <c r="N1492" s="68"/>
      <c r="O1492" s="68">
        <v>3</v>
      </c>
      <c r="P1492" s="68"/>
      <c r="Q1492" s="68">
        <v>1</v>
      </c>
      <c r="R1492" s="68"/>
      <c r="S1492" s="68" t="s">
        <v>954</v>
      </c>
      <c r="T1492" s="68">
        <v>13902</v>
      </c>
      <c r="U1492" s="68" t="s">
        <v>338</v>
      </c>
      <c r="V1492" s="68" t="s">
        <v>954</v>
      </c>
      <c r="W1492" s="240">
        <v>42613</v>
      </c>
      <c r="X1492" s="68" t="s">
        <v>157</v>
      </c>
      <c r="Y1492" s="68" t="s">
        <v>157</v>
      </c>
      <c r="Z1492" s="68" t="s">
        <v>157</v>
      </c>
      <c r="AA1492" s="68" t="s">
        <v>157</v>
      </c>
      <c r="AB1492" s="68" t="s">
        <v>444</v>
      </c>
      <c r="AC1492" s="68" t="s">
        <v>444</v>
      </c>
      <c r="AD1492" s="68">
        <f>IF(AND(ISERROR(VLOOKUP($A:$A,RBSA_ALT_svy_wt!$A$4:$AK$1121,36,FALSE)),ISERROR(VLOOKUP($Y:$Y,RBSA_ALT_svy_wt!$A$4:$AK$1121,36,FALSE))),$M1492,IF(ISERROR(VLOOKUP($A:$A,RBSA_ALT_svy_wt!$A$4:$AK$1121,36,FALSE)),VLOOKUP($Y:$Y,RBSA_ALT_svy_wt!$A$4:$AK$1121,36,FALSE),VLOOKUP($A:$A,RBSA_ALT_svy_wt!$A$4:$AK$1121,36,FALSE)))</f>
        <v>2147.4230769999999</v>
      </c>
    </row>
    <row r="1493" spans="1:30" ht="14.4">
      <c r="A1493" s="68" t="s">
        <v>2644</v>
      </c>
      <c r="B1493" s="68" t="s">
        <v>38</v>
      </c>
      <c r="C1493" s="68" t="s">
        <v>1727</v>
      </c>
      <c r="D1493" s="68" t="s">
        <v>952</v>
      </c>
      <c r="E1493" s="68" t="s">
        <v>2533</v>
      </c>
      <c r="F1493" s="68" t="s">
        <v>128</v>
      </c>
      <c r="G1493" s="68">
        <v>59404</v>
      </c>
      <c r="H1493" s="68"/>
      <c r="I1493" s="68" t="s">
        <v>2534</v>
      </c>
      <c r="J1493" s="68" t="s">
        <v>587</v>
      </c>
      <c r="K1493" s="68">
        <v>175063</v>
      </c>
      <c r="L1493" s="68"/>
      <c r="M1493" s="68">
        <v>1882.4</v>
      </c>
      <c r="N1493" s="68"/>
      <c r="O1493" s="68">
        <v>3</v>
      </c>
      <c r="P1493" s="68"/>
      <c r="Q1493" s="68">
        <v>1</v>
      </c>
      <c r="R1493" s="68"/>
      <c r="S1493" s="68" t="s">
        <v>954</v>
      </c>
      <c r="T1493" s="68">
        <v>13902</v>
      </c>
      <c r="U1493" s="68" t="s">
        <v>338</v>
      </c>
      <c r="V1493" s="68" t="s">
        <v>2535</v>
      </c>
      <c r="W1493" s="240">
        <v>42572</v>
      </c>
      <c r="X1493" s="68" t="s">
        <v>157</v>
      </c>
      <c r="Y1493" s="68" t="s">
        <v>157</v>
      </c>
      <c r="Z1493" s="68" t="s">
        <v>157</v>
      </c>
      <c r="AA1493" s="68" t="s">
        <v>157</v>
      </c>
      <c r="AB1493" s="68" t="s">
        <v>444</v>
      </c>
      <c r="AC1493" s="68" t="s">
        <v>444</v>
      </c>
      <c r="AD1493" s="68">
        <f>IF(AND(ISERROR(VLOOKUP($A:$A,RBSA_ALT_svy_wt!$A$4:$AK$1121,36,FALSE)),ISERROR(VLOOKUP($Y:$Y,RBSA_ALT_svy_wt!$A$4:$AK$1121,36,FALSE))),$M1493,IF(ISERROR(VLOOKUP($A:$A,RBSA_ALT_svy_wt!$A$4:$AK$1121,36,FALSE)),VLOOKUP($Y:$Y,RBSA_ALT_svy_wt!$A$4:$AK$1121,36,FALSE),VLOOKUP($A:$A,RBSA_ALT_svy_wt!$A$4:$AK$1121,36,FALSE)))</f>
        <v>1521.68</v>
      </c>
    </row>
    <row r="1494" spans="1:30" ht="14.4">
      <c r="A1494" s="68" t="s">
        <v>2645</v>
      </c>
      <c r="B1494" s="68" t="s">
        <v>38</v>
      </c>
      <c r="C1494" s="68" t="s">
        <v>1727</v>
      </c>
      <c r="D1494" s="68" t="s">
        <v>952</v>
      </c>
      <c r="E1494" s="68" t="s">
        <v>2646</v>
      </c>
      <c r="F1494" s="68" t="s">
        <v>128</v>
      </c>
      <c r="G1494" s="68">
        <v>59749</v>
      </c>
      <c r="H1494" s="68"/>
      <c r="I1494" s="68" t="s">
        <v>605</v>
      </c>
      <c r="J1494" s="68" t="s">
        <v>587</v>
      </c>
      <c r="K1494" s="68">
        <v>175063</v>
      </c>
      <c r="L1494" s="68"/>
      <c r="M1494" s="68">
        <v>1882.4</v>
      </c>
      <c r="N1494" s="68"/>
      <c r="O1494" s="68">
        <v>3</v>
      </c>
      <c r="P1494" s="68"/>
      <c r="Q1494" s="68">
        <v>1</v>
      </c>
      <c r="R1494" s="68"/>
      <c r="S1494" s="68" t="s">
        <v>954</v>
      </c>
      <c r="T1494" s="68">
        <v>13902</v>
      </c>
      <c r="U1494" s="68" t="s">
        <v>338</v>
      </c>
      <c r="V1494" s="68" t="s">
        <v>157</v>
      </c>
      <c r="W1494" s="240">
        <v>42579</v>
      </c>
      <c r="X1494" s="68" t="s">
        <v>157</v>
      </c>
      <c r="Y1494" s="68" t="s">
        <v>157</v>
      </c>
      <c r="Z1494" s="68" t="s">
        <v>157</v>
      </c>
      <c r="AA1494" s="68" t="s">
        <v>157</v>
      </c>
      <c r="AB1494" s="68" t="s">
        <v>444</v>
      </c>
      <c r="AC1494" s="68" t="s">
        <v>444</v>
      </c>
      <c r="AD1494" s="68">
        <f>IF(AND(ISERROR(VLOOKUP($A:$A,RBSA_ALT_svy_wt!$A$4:$AK$1121,36,FALSE)),ISERROR(VLOOKUP($Y:$Y,RBSA_ALT_svy_wt!$A$4:$AK$1121,36,FALSE))),$M1494,IF(ISERROR(VLOOKUP($A:$A,RBSA_ALT_svy_wt!$A$4:$AK$1121,36,FALSE)),VLOOKUP($Y:$Y,RBSA_ALT_svy_wt!$A$4:$AK$1121,36,FALSE),VLOOKUP($A:$A,RBSA_ALT_svy_wt!$A$4:$AK$1121,36,FALSE)))</f>
        <v>5962.4</v>
      </c>
    </row>
    <row r="1495" spans="1:30" ht="14.4">
      <c r="A1495" s="68" t="s">
        <v>2647</v>
      </c>
      <c r="B1495" s="68" t="s">
        <v>38</v>
      </c>
      <c r="C1495" s="68" t="s">
        <v>1786</v>
      </c>
      <c r="D1495" s="68" t="s">
        <v>952</v>
      </c>
      <c r="E1495" s="68" t="s">
        <v>2515</v>
      </c>
      <c r="F1495" s="68" t="s">
        <v>128</v>
      </c>
      <c r="G1495" s="68">
        <v>59718</v>
      </c>
      <c r="H1495" s="68"/>
      <c r="I1495" s="68" t="s">
        <v>2516</v>
      </c>
      <c r="J1495" s="68" t="s">
        <v>587</v>
      </c>
      <c r="K1495" s="68">
        <v>175063</v>
      </c>
      <c r="L1495" s="68"/>
      <c r="M1495" s="68">
        <v>1882.4</v>
      </c>
      <c r="N1495" s="68"/>
      <c r="O1495" s="68">
        <v>3</v>
      </c>
      <c r="P1495" s="68"/>
      <c r="Q1495" s="68">
        <v>1</v>
      </c>
      <c r="R1495" s="68"/>
      <c r="S1495" s="68" t="s">
        <v>954</v>
      </c>
      <c r="T1495" s="68">
        <v>13902</v>
      </c>
      <c r="U1495" s="68" t="s">
        <v>338</v>
      </c>
      <c r="V1495" s="68" t="s">
        <v>954</v>
      </c>
      <c r="W1495" s="240">
        <v>42578</v>
      </c>
      <c r="X1495" s="68" t="s">
        <v>157</v>
      </c>
      <c r="Y1495" s="68" t="s">
        <v>157</v>
      </c>
      <c r="Z1495" s="68" t="s">
        <v>157</v>
      </c>
      <c r="AA1495" s="68" t="s">
        <v>157</v>
      </c>
      <c r="AB1495" s="68" t="s">
        <v>444</v>
      </c>
      <c r="AC1495" s="68" t="s">
        <v>444</v>
      </c>
      <c r="AD1495" s="68">
        <f>IF(AND(ISERROR(VLOOKUP($A:$A,RBSA_ALT_svy_wt!$A$4:$AK$1121,36,FALSE)),ISERROR(VLOOKUP($Y:$Y,RBSA_ALT_svy_wt!$A$4:$AK$1121,36,FALSE))),$M1495,IF(ISERROR(VLOOKUP($A:$A,RBSA_ALT_svy_wt!$A$4:$AK$1121,36,FALSE)),VLOOKUP($Y:$Y,RBSA_ALT_svy_wt!$A$4:$AK$1121,36,FALSE),VLOOKUP($A:$A,RBSA_ALT_svy_wt!$A$4:$AK$1121,36,FALSE)))</f>
        <v>2480.8000000000002</v>
      </c>
    </row>
    <row r="1496" spans="1:30" ht="14.4">
      <c r="A1496" s="68" t="s">
        <v>2648</v>
      </c>
      <c r="B1496" s="68" t="s">
        <v>38</v>
      </c>
      <c r="C1496" s="68" t="s">
        <v>1727</v>
      </c>
      <c r="D1496" s="68" t="s">
        <v>952</v>
      </c>
      <c r="E1496" s="68" t="s">
        <v>2539</v>
      </c>
      <c r="F1496" s="68" t="s">
        <v>128</v>
      </c>
      <c r="G1496" s="68">
        <v>59701</v>
      </c>
      <c r="H1496" s="68"/>
      <c r="I1496" s="68" t="s">
        <v>2540</v>
      </c>
      <c r="J1496" s="68" t="s">
        <v>587</v>
      </c>
      <c r="K1496" s="68">
        <v>175063</v>
      </c>
      <c r="L1496" s="68"/>
      <c r="M1496" s="68">
        <v>1882.4</v>
      </c>
      <c r="N1496" s="68"/>
      <c r="O1496" s="68">
        <v>3</v>
      </c>
      <c r="P1496" s="68"/>
      <c r="Q1496" s="68">
        <v>1</v>
      </c>
      <c r="R1496" s="68"/>
      <c r="S1496" s="68" t="s">
        <v>954</v>
      </c>
      <c r="T1496" s="68">
        <v>13902</v>
      </c>
      <c r="U1496" s="68" t="s">
        <v>338</v>
      </c>
      <c r="V1496" s="68" t="s">
        <v>157</v>
      </c>
      <c r="W1496" s="240">
        <v>42576</v>
      </c>
      <c r="X1496" s="68" t="s">
        <v>157</v>
      </c>
      <c r="Y1496" s="68" t="s">
        <v>157</v>
      </c>
      <c r="Z1496" s="68" t="s">
        <v>157</v>
      </c>
      <c r="AA1496" s="68" t="s">
        <v>157</v>
      </c>
      <c r="AB1496" s="68" t="s">
        <v>444</v>
      </c>
      <c r="AC1496" s="68" t="s">
        <v>444</v>
      </c>
      <c r="AD1496" s="68">
        <f>IF(AND(ISERROR(VLOOKUP($A:$A,RBSA_ALT_svy_wt!$A$4:$AK$1121,36,FALSE)),ISERROR(VLOOKUP($Y:$Y,RBSA_ALT_svy_wt!$A$4:$AK$1121,36,FALSE))),$M1496,IF(ISERROR(VLOOKUP($A:$A,RBSA_ALT_svy_wt!$A$4:$AK$1121,36,FALSE)),VLOOKUP($Y:$Y,RBSA_ALT_svy_wt!$A$4:$AK$1121,36,FALSE),VLOOKUP($A:$A,RBSA_ALT_svy_wt!$A$4:$AK$1121,36,FALSE)))</f>
        <v>1521.68</v>
      </c>
    </row>
    <row r="1497" spans="1:30" ht="14.4">
      <c r="A1497" s="68" t="s">
        <v>2649</v>
      </c>
      <c r="B1497" s="68" t="s">
        <v>38</v>
      </c>
      <c r="C1497" s="68" t="s">
        <v>1727</v>
      </c>
      <c r="D1497" s="68" t="s">
        <v>952</v>
      </c>
      <c r="E1497" s="68" t="s">
        <v>2519</v>
      </c>
      <c r="F1497" s="68" t="s">
        <v>128</v>
      </c>
      <c r="G1497" s="68">
        <v>59601</v>
      </c>
      <c r="H1497" s="68"/>
      <c r="I1497" s="68" t="s">
        <v>2520</v>
      </c>
      <c r="J1497" s="68" t="s">
        <v>587</v>
      </c>
      <c r="K1497" s="68">
        <v>175063</v>
      </c>
      <c r="L1497" s="68"/>
      <c r="M1497" s="68">
        <v>1882.4</v>
      </c>
      <c r="N1497" s="68"/>
      <c r="O1497" s="68">
        <v>3</v>
      </c>
      <c r="P1497" s="68"/>
      <c r="Q1497" s="68">
        <v>2</v>
      </c>
      <c r="R1497" s="68"/>
      <c r="S1497" s="68" t="s">
        <v>954</v>
      </c>
      <c r="T1497" s="68">
        <v>13902</v>
      </c>
      <c r="U1497" s="68" t="s">
        <v>338</v>
      </c>
      <c r="V1497" s="68" t="s">
        <v>954</v>
      </c>
      <c r="W1497" s="240">
        <v>42571</v>
      </c>
      <c r="X1497" s="68" t="s">
        <v>157</v>
      </c>
      <c r="Y1497" s="68" t="s">
        <v>157</v>
      </c>
      <c r="Z1497" s="68" t="s">
        <v>157</v>
      </c>
      <c r="AA1497" s="68" t="s">
        <v>157</v>
      </c>
      <c r="AB1497" s="68" t="s">
        <v>444</v>
      </c>
      <c r="AC1497" s="68" t="s">
        <v>444</v>
      </c>
      <c r="AD1497" s="68">
        <f>IF(AND(ISERROR(VLOOKUP($A:$A,RBSA_ALT_svy_wt!$A$4:$AK$1121,36,FALSE)),ISERROR(VLOOKUP($Y:$Y,RBSA_ALT_svy_wt!$A$4:$AK$1121,36,FALSE))),$M1497,IF(ISERROR(VLOOKUP($A:$A,RBSA_ALT_svy_wt!$A$4:$AK$1121,36,FALSE)),VLOOKUP($Y:$Y,RBSA_ALT_svy_wt!$A$4:$AK$1121,36,FALSE),VLOOKUP($A:$A,RBSA_ALT_svy_wt!$A$4:$AK$1121,36,FALSE)))</f>
        <v>1521.68</v>
      </c>
    </row>
    <row r="1498" spans="1:30" ht="14.4">
      <c r="A1498" s="68" t="s">
        <v>2650</v>
      </c>
      <c r="B1498" s="68" t="s">
        <v>38</v>
      </c>
      <c r="C1498" s="68" t="s">
        <v>1727</v>
      </c>
      <c r="D1498" s="68" t="s">
        <v>952</v>
      </c>
      <c r="E1498" s="68" t="s">
        <v>2539</v>
      </c>
      <c r="F1498" s="68" t="s">
        <v>128</v>
      </c>
      <c r="G1498" s="68">
        <v>59701</v>
      </c>
      <c r="H1498" s="68"/>
      <c r="I1498" s="68" t="s">
        <v>2540</v>
      </c>
      <c r="J1498" s="68" t="s">
        <v>587</v>
      </c>
      <c r="K1498" s="68">
        <v>175063</v>
      </c>
      <c r="L1498" s="68"/>
      <c r="M1498" s="68">
        <v>1882.4</v>
      </c>
      <c r="N1498" s="68"/>
      <c r="O1498" s="68">
        <v>3</v>
      </c>
      <c r="P1498" s="68"/>
      <c r="Q1498" s="68">
        <v>1</v>
      </c>
      <c r="R1498" s="68"/>
      <c r="S1498" s="68" t="s">
        <v>954</v>
      </c>
      <c r="T1498" s="68">
        <v>13902</v>
      </c>
      <c r="U1498" s="68" t="s">
        <v>338</v>
      </c>
      <c r="V1498" s="68" t="s">
        <v>157</v>
      </c>
      <c r="W1498" s="240">
        <v>42576</v>
      </c>
      <c r="X1498" s="68" t="s">
        <v>157</v>
      </c>
      <c r="Y1498" s="68" t="s">
        <v>157</v>
      </c>
      <c r="Z1498" s="68" t="s">
        <v>157</v>
      </c>
      <c r="AA1498" s="68" t="s">
        <v>157</v>
      </c>
      <c r="AB1498" s="68" t="s">
        <v>444</v>
      </c>
      <c r="AC1498" s="68" t="s">
        <v>444</v>
      </c>
      <c r="AD1498" s="68">
        <f>IF(AND(ISERROR(VLOOKUP($A:$A,RBSA_ALT_svy_wt!$A$4:$AK$1121,36,FALSE)),ISERROR(VLOOKUP($Y:$Y,RBSA_ALT_svy_wt!$A$4:$AK$1121,36,FALSE))),$M1498,IF(ISERROR(VLOOKUP($A:$A,RBSA_ALT_svy_wt!$A$4:$AK$1121,36,FALSE)),VLOOKUP($Y:$Y,RBSA_ALT_svy_wt!$A$4:$AK$1121,36,FALSE),VLOOKUP($A:$A,RBSA_ALT_svy_wt!$A$4:$AK$1121,36,FALSE)))</f>
        <v>1521.68</v>
      </c>
    </row>
    <row r="1499" spans="1:30" ht="14.4">
      <c r="A1499" s="68" t="s">
        <v>2651</v>
      </c>
      <c r="B1499" s="68" t="s">
        <v>38</v>
      </c>
      <c r="C1499" s="68" t="s">
        <v>1727</v>
      </c>
      <c r="D1499" s="68" t="s">
        <v>952</v>
      </c>
      <c r="E1499" s="68" t="s">
        <v>2533</v>
      </c>
      <c r="F1499" s="68" t="s">
        <v>128</v>
      </c>
      <c r="G1499" s="68">
        <v>59401</v>
      </c>
      <c r="H1499" s="68"/>
      <c r="I1499" s="68" t="s">
        <v>2534</v>
      </c>
      <c r="J1499" s="68" t="s">
        <v>587</v>
      </c>
      <c r="K1499" s="68">
        <v>175063</v>
      </c>
      <c r="L1499" s="68"/>
      <c r="M1499" s="68">
        <v>1882.4</v>
      </c>
      <c r="N1499" s="68"/>
      <c r="O1499" s="68">
        <v>3</v>
      </c>
      <c r="P1499" s="68"/>
      <c r="Q1499" s="68">
        <v>1</v>
      </c>
      <c r="R1499" s="68"/>
      <c r="S1499" s="68" t="s">
        <v>954</v>
      </c>
      <c r="T1499" s="68">
        <v>13902</v>
      </c>
      <c r="U1499" s="68" t="s">
        <v>338</v>
      </c>
      <c r="V1499" s="68" t="s">
        <v>2535</v>
      </c>
      <c r="W1499" s="240">
        <v>42573</v>
      </c>
      <c r="X1499" s="68" t="s">
        <v>157</v>
      </c>
      <c r="Y1499" s="68" t="s">
        <v>157</v>
      </c>
      <c r="Z1499" s="68" t="s">
        <v>157</v>
      </c>
      <c r="AA1499" s="68" t="s">
        <v>157</v>
      </c>
      <c r="AB1499" s="68" t="s">
        <v>444</v>
      </c>
      <c r="AC1499" s="68" t="s">
        <v>444</v>
      </c>
      <c r="AD1499" s="68">
        <f>IF(AND(ISERROR(VLOOKUP($A:$A,RBSA_ALT_svy_wt!$A$4:$AK$1121,36,FALSE)),ISERROR(VLOOKUP($Y:$Y,RBSA_ALT_svy_wt!$A$4:$AK$1121,36,FALSE))),$M1499,IF(ISERROR(VLOOKUP($A:$A,RBSA_ALT_svy_wt!$A$4:$AK$1121,36,FALSE)),VLOOKUP($Y:$Y,RBSA_ALT_svy_wt!$A$4:$AK$1121,36,FALSE),VLOOKUP($A:$A,RBSA_ALT_svy_wt!$A$4:$AK$1121,36,FALSE)))</f>
        <v>1521.68</v>
      </c>
    </row>
    <row r="1500" spans="1:30" ht="14.4">
      <c r="A1500" s="68" t="s">
        <v>2652</v>
      </c>
      <c r="B1500" s="68" t="s">
        <v>38</v>
      </c>
      <c r="C1500" s="68" t="s">
        <v>1786</v>
      </c>
      <c r="D1500" s="68" t="s">
        <v>952</v>
      </c>
      <c r="E1500" s="68" t="s">
        <v>2539</v>
      </c>
      <c r="F1500" s="68" t="s">
        <v>128</v>
      </c>
      <c r="G1500" s="68">
        <v>59701</v>
      </c>
      <c r="H1500" s="68"/>
      <c r="I1500" s="68" t="s">
        <v>2540</v>
      </c>
      <c r="J1500" s="68" t="s">
        <v>587</v>
      </c>
      <c r="K1500" s="68">
        <v>175063</v>
      </c>
      <c r="L1500" s="68"/>
      <c r="M1500" s="68">
        <v>1882.4</v>
      </c>
      <c r="N1500" s="68"/>
      <c r="O1500" s="68">
        <v>3</v>
      </c>
      <c r="P1500" s="68"/>
      <c r="Q1500" s="68">
        <v>1</v>
      </c>
      <c r="R1500" s="68"/>
      <c r="S1500" s="68" t="s">
        <v>954</v>
      </c>
      <c r="T1500" s="68">
        <v>13902</v>
      </c>
      <c r="U1500" s="68" t="s">
        <v>338</v>
      </c>
      <c r="V1500" s="68" t="s">
        <v>157</v>
      </c>
      <c r="W1500" s="240">
        <v>42578</v>
      </c>
      <c r="X1500" s="68" t="s">
        <v>157</v>
      </c>
      <c r="Y1500" s="68" t="s">
        <v>157</v>
      </c>
      <c r="Z1500" s="68" t="s">
        <v>157</v>
      </c>
      <c r="AA1500" s="68" t="s">
        <v>157</v>
      </c>
      <c r="AB1500" s="68" t="s">
        <v>444</v>
      </c>
      <c r="AC1500" s="68" t="s">
        <v>444</v>
      </c>
      <c r="AD1500" s="68">
        <f>IF(AND(ISERROR(VLOOKUP($A:$A,RBSA_ALT_svy_wt!$A$4:$AK$1121,36,FALSE)),ISERROR(VLOOKUP($Y:$Y,RBSA_ALT_svy_wt!$A$4:$AK$1121,36,FALSE))),$M1500,IF(ISERROR(VLOOKUP($A:$A,RBSA_ALT_svy_wt!$A$4:$AK$1121,36,FALSE)),VLOOKUP($Y:$Y,RBSA_ALT_svy_wt!$A$4:$AK$1121,36,FALSE),VLOOKUP($A:$A,RBSA_ALT_svy_wt!$A$4:$AK$1121,36,FALSE)))</f>
        <v>1521.68</v>
      </c>
    </row>
    <row r="1501" spans="1:30" ht="14.4">
      <c r="A1501" s="68" t="s">
        <v>2653</v>
      </c>
      <c r="B1501" s="68" t="s">
        <v>38</v>
      </c>
      <c r="C1501" s="68" t="s">
        <v>1727</v>
      </c>
      <c r="D1501" s="68" t="s">
        <v>952</v>
      </c>
      <c r="E1501" s="68" t="s">
        <v>2533</v>
      </c>
      <c r="F1501" s="68" t="s">
        <v>128</v>
      </c>
      <c r="G1501" s="68">
        <v>59405</v>
      </c>
      <c r="H1501" s="68"/>
      <c r="I1501" s="68" t="s">
        <v>2534</v>
      </c>
      <c r="J1501" s="68" t="s">
        <v>587</v>
      </c>
      <c r="K1501" s="68">
        <v>175063</v>
      </c>
      <c r="L1501" s="68"/>
      <c r="M1501" s="68">
        <v>1882.4</v>
      </c>
      <c r="N1501" s="68"/>
      <c r="O1501" s="68">
        <v>3</v>
      </c>
      <c r="P1501" s="68"/>
      <c r="Q1501" s="68">
        <v>1</v>
      </c>
      <c r="R1501" s="68"/>
      <c r="S1501" s="68" t="s">
        <v>954</v>
      </c>
      <c r="T1501" s="68">
        <v>13902</v>
      </c>
      <c r="U1501" s="68" t="s">
        <v>338</v>
      </c>
      <c r="V1501" s="68" t="s">
        <v>157</v>
      </c>
      <c r="W1501" s="240">
        <v>42571</v>
      </c>
      <c r="X1501" s="68" t="s">
        <v>157</v>
      </c>
      <c r="Y1501" s="68" t="s">
        <v>157</v>
      </c>
      <c r="Z1501" s="68" t="s">
        <v>157</v>
      </c>
      <c r="AA1501" s="68" t="s">
        <v>157</v>
      </c>
      <c r="AB1501" s="68" t="s">
        <v>444</v>
      </c>
      <c r="AC1501" s="68" t="s">
        <v>444</v>
      </c>
      <c r="AD1501" s="68">
        <f>IF(AND(ISERROR(VLOOKUP($A:$A,RBSA_ALT_svy_wt!$A$4:$AK$1121,36,FALSE)),ISERROR(VLOOKUP($Y:$Y,RBSA_ALT_svy_wt!$A$4:$AK$1121,36,FALSE))),$M1501,IF(ISERROR(VLOOKUP($A:$A,RBSA_ALT_svy_wt!$A$4:$AK$1121,36,FALSE)),VLOOKUP($Y:$Y,RBSA_ALT_svy_wt!$A$4:$AK$1121,36,FALSE),VLOOKUP($A:$A,RBSA_ALT_svy_wt!$A$4:$AK$1121,36,FALSE)))</f>
        <v>1521.68</v>
      </c>
    </row>
    <row r="1502" spans="1:30" ht="14.4">
      <c r="A1502" s="68" t="s">
        <v>2654</v>
      </c>
      <c r="B1502" s="68" t="s">
        <v>41</v>
      </c>
      <c r="C1502" s="68" t="s">
        <v>1734</v>
      </c>
      <c r="D1502" s="68" t="s">
        <v>952</v>
      </c>
      <c r="E1502" s="68" t="s">
        <v>985</v>
      </c>
      <c r="F1502" s="68" t="s">
        <v>128</v>
      </c>
      <c r="G1502" s="68">
        <v>59937</v>
      </c>
      <c r="H1502" s="68"/>
      <c r="I1502" s="68" t="s">
        <v>963</v>
      </c>
      <c r="J1502" s="68" t="s">
        <v>376</v>
      </c>
      <c r="K1502" s="68">
        <v>14551</v>
      </c>
      <c r="L1502" s="68"/>
      <c r="M1502" s="68">
        <v>765.84</v>
      </c>
      <c r="N1502" s="68"/>
      <c r="O1502" s="68">
        <v>3</v>
      </c>
      <c r="P1502" s="68"/>
      <c r="Q1502" s="68">
        <v>1</v>
      </c>
      <c r="R1502" s="68"/>
      <c r="S1502" s="68" t="s">
        <v>964</v>
      </c>
      <c r="T1502" s="68">
        <v>6395</v>
      </c>
      <c r="U1502" s="68" t="s">
        <v>378</v>
      </c>
      <c r="V1502" s="68" t="s">
        <v>157</v>
      </c>
      <c r="W1502" s="240">
        <v>42597</v>
      </c>
      <c r="X1502" s="68" t="s">
        <v>157</v>
      </c>
      <c r="Y1502" s="68" t="s">
        <v>157</v>
      </c>
      <c r="Z1502" s="68" t="s">
        <v>157</v>
      </c>
      <c r="AA1502" s="68" t="s">
        <v>157</v>
      </c>
      <c r="AB1502" s="68" t="s">
        <v>444</v>
      </c>
      <c r="AC1502" s="68" t="s">
        <v>444</v>
      </c>
      <c r="AD1502" s="68">
        <f>IF(AND(ISERROR(VLOOKUP($A:$A,RBSA_ALT_svy_wt!$A$4:$AK$1121,36,FALSE)),ISERROR(VLOOKUP($Y:$Y,RBSA_ALT_svy_wt!$A$4:$AK$1121,36,FALSE))),$M1502,IF(ISERROR(VLOOKUP($A:$A,RBSA_ALT_svy_wt!$A$4:$AK$1121,36,FALSE)),VLOOKUP($Y:$Y,RBSA_ALT_svy_wt!$A$4:$AK$1121,36,FALSE),VLOOKUP($A:$A,RBSA_ALT_svy_wt!$A$4:$AK$1121,36,FALSE)))</f>
        <v>765.84</v>
      </c>
    </row>
    <row r="1503" spans="1:30" ht="14.4">
      <c r="A1503" s="68" t="s">
        <v>2655</v>
      </c>
      <c r="B1503" s="68" t="s">
        <v>38</v>
      </c>
      <c r="C1503" s="68" t="s">
        <v>1727</v>
      </c>
      <c r="D1503" s="68" t="s">
        <v>952</v>
      </c>
      <c r="E1503" s="68" t="s">
        <v>2656</v>
      </c>
      <c r="F1503" s="68" t="s">
        <v>128</v>
      </c>
      <c r="G1503" s="68">
        <v>59635</v>
      </c>
      <c r="H1503" s="68"/>
      <c r="I1503" s="68" t="s">
        <v>2657</v>
      </c>
      <c r="J1503" s="68" t="s">
        <v>587</v>
      </c>
      <c r="K1503" s="68">
        <v>175063</v>
      </c>
      <c r="L1503" s="68"/>
      <c r="M1503" s="68">
        <v>1882.4</v>
      </c>
      <c r="N1503" s="68"/>
      <c r="O1503" s="68">
        <v>2</v>
      </c>
      <c r="P1503" s="68"/>
      <c r="Q1503" s="68">
        <v>1</v>
      </c>
      <c r="R1503" s="68"/>
      <c r="S1503" s="68" t="s">
        <v>954</v>
      </c>
      <c r="T1503" s="68">
        <v>13902</v>
      </c>
      <c r="U1503" s="68" t="s">
        <v>338</v>
      </c>
      <c r="V1503" s="68" t="s">
        <v>157</v>
      </c>
      <c r="W1503" s="240">
        <v>42609</v>
      </c>
      <c r="X1503" s="68" t="s">
        <v>157</v>
      </c>
      <c r="Y1503" s="68" t="s">
        <v>157</v>
      </c>
      <c r="Z1503" s="68" t="s">
        <v>157</v>
      </c>
      <c r="AA1503" s="68" t="s">
        <v>157</v>
      </c>
      <c r="AB1503" s="68" t="s">
        <v>444</v>
      </c>
      <c r="AC1503" s="68" t="s">
        <v>444</v>
      </c>
      <c r="AD1503" s="68">
        <f>IF(AND(ISERROR(VLOOKUP($A:$A,RBSA_ALT_svy_wt!$A$4:$AK$1121,36,FALSE)),ISERROR(VLOOKUP($Y:$Y,RBSA_ALT_svy_wt!$A$4:$AK$1121,36,FALSE))),$M1503,IF(ISERROR(VLOOKUP($A:$A,RBSA_ALT_svy_wt!$A$4:$AK$1121,36,FALSE)),VLOOKUP($Y:$Y,RBSA_ALT_svy_wt!$A$4:$AK$1121,36,FALSE),VLOOKUP($A:$A,RBSA_ALT_svy_wt!$A$4:$AK$1121,36,FALSE)))</f>
        <v>1521.68</v>
      </c>
    </row>
    <row r="1504" spans="1:30" ht="14.4">
      <c r="A1504" s="68" t="s">
        <v>2658</v>
      </c>
      <c r="B1504" s="68" t="s">
        <v>38</v>
      </c>
      <c r="C1504" s="68" t="s">
        <v>1727</v>
      </c>
      <c r="D1504" s="68" t="s">
        <v>952</v>
      </c>
      <c r="E1504" s="68" t="s">
        <v>2659</v>
      </c>
      <c r="F1504" s="68" t="s">
        <v>128</v>
      </c>
      <c r="G1504" s="68">
        <v>59725</v>
      </c>
      <c r="H1504" s="68"/>
      <c r="I1504" s="68" t="s">
        <v>2660</v>
      </c>
      <c r="J1504" s="68" t="s">
        <v>587</v>
      </c>
      <c r="K1504" s="68">
        <v>175063</v>
      </c>
      <c r="L1504" s="68"/>
      <c r="M1504" s="68">
        <v>1882.4</v>
      </c>
      <c r="N1504" s="68"/>
      <c r="O1504" s="68">
        <v>3</v>
      </c>
      <c r="P1504" s="68"/>
      <c r="Q1504" s="68">
        <v>1</v>
      </c>
      <c r="R1504" s="68"/>
      <c r="S1504" s="68" t="s">
        <v>954</v>
      </c>
      <c r="T1504" s="68">
        <v>13902</v>
      </c>
      <c r="U1504" s="68" t="s">
        <v>338</v>
      </c>
      <c r="V1504" s="68" t="s">
        <v>954</v>
      </c>
      <c r="W1504" s="240">
        <v>42579</v>
      </c>
      <c r="X1504" s="68" t="s">
        <v>157</v>
      </c>
      <c r="Y1504" s="68" t="s">
        <v>157</v>
      </c>
      <c r="Z1504" s="68" t="s">
        <v>157</v>
      </c>
      <c r="AA1504" s="68" t="s">
        <v>157</v>
      </c>
      <c r="AB1504" s="68" t="s">
        <v>444</v>
      </c>
      <c r="AC1504" s="68" t="s">
        <v>444</v>
      </c>
      <c r="AD1504" s="68">
        <f>IF(AND(ISERROR(VLOOKUP($A:$A,RBSA_ALT_svy_wt!$A$4:$AK$1121,36,FALSE)),ISERROR(VLOOKUP($Y:$Y,RBSA_ALT_svy_wt!$A$4:$AK$1121,36,FALSE))),$M1504,IF(ISERROR(VLOOKUP($A:$A,RBSA_ALT_svy_wt!$A$4:$AK$1121,36,FALSE)),VLOOKUP($Y:$Y,RBSA_ALT_svy_wt!$A$4:$AK$1121,36,FALSE),VLOOKUP($A:$A,RBSA_ALT_svy_wt!$A$4:$AK$1121,36,FALSE)))</f>
        <v>5962.4</v>
      </c>
    </row>
    <row r="1505" spans="1:30" ht="14.4">
      <c r="A1505" s="68" t="s">
        <v>2661</v>
      </c>
      <c r="B1505" s="68" t="s">
        <v>41</v>
      </c>
      <c r="C1505" s="68" t="s">
        <v>1715</v>
      </c>
      <c r="D1505" s="68" t="s">
        <v>952</v>
      </c>
      <c r="E1505" s="68" t="s">
        <v>976</v>
      </c>
      <c r="F1505" s="68" t="s">
        <v>128</v>
      </c>
      <c r="G1505" s="68">
        <v>59912</v>
      </c>
      <c r="H1505" s="68"/>
      <c r="I1505" s="68" t="s">
        <v>963</v>
      </c>
      <c r="J1505" s="68" t="s">
        <v>376</v>
      </c>
      <c r="K1505" s="68">
        <v>14551</v>
      </c>
      <c r="L1505" s="68"/>
      <c r="M1505" s="68">
        <v>765.84</v>
      </c>
      <c r="N1505" s="68"/>
      <c r="O1505" s="68">
        <v>3</v>
      </c>
      <c r="P1505" s="68"/>
      <c r="Q1505" s="68">
        <v>1</v>
      </c>
      <c r="R1505" s="68"/>
      <c r="S1505" s="68" t="s">
        <v>964</v>
      </c>
      <c r="T1505" s="68">
        <v>6395</v>
      </c>
      <c r="U1505" s="68" t="s">
        <v>378</v>
      </c>
      <c r="V1505" s="68" t="s">
        <v>157</v>
      </c>
      <c r="W1505" s="240">
        <v>42591</v>
      </c>
      <c r="X1505" s="68" t="s">
        <v>157</v>
      </c>
      <c r="Y1505" s="68" t="s">
        <v>157</v>
      </c>
      <c r="Z1505" s="68" t="s">
        <v>157</v>
      </c>
      <c r="AA1505" s="68" t="s">
        <v>157</v>
      </c>
      <c r="AB1505" s="68" t="s">
        <v>444</v>
      </c>
      <c r="AC1505" s="68" t="s">
        <v>444</v>
      </c>
      <c r="AD1505" s="68">
        <f>IF(AND(ISERROR(VLOOKUP($A:$A,RBSA_ALT_svy_wt!$A$4:$AK$1121,36,FALSE)),ISERROR(VLOOKUP($Y:$Y,RBSA_ALT_svy_wt!$A$4:$AK$1121,36,FALSE))),$M1505,IF(ISERROR(VLOOKUP($A:$A,RBSA_ALT_svy_wt!$A$4:$AK$1121,36,FALSE)),VLOOKUP($Y:$Y,RBSA_ALT_svy_wt!$A$4:$AK$1121,36,FALSE),VLOOKUP($A:$A,RBSA_ALT_svy_wt!$A$4:$AK$1121,36,FALSE)))</f>
        <v>765.84</v>
      </c>
    </row>
    <row r="1506" spans="1:30" ht="14.4">
      <c r="A1506" s="68" t="s">
        <v>2662</v>
      </c>
      <c r="B1506" s="68" t="s">
        <v>38</v>
      </c>
      <c r="C1506" s="68" t="s">
        <v>1727</v>
      </c>
      <c r="D1506" s="68" t="s">
        <v>952</v>
      </c>
      <c r="E1506" s="68" t="s">
        <v>953</v>
      </c>
      <c r="F1506" s="68" t="s">
        <v>128</v>
      </c>
      <c r="G1506" s="68">
        <v>59803</v>
      </c>
      <c r="H1506" s="68"/>
      <c r="I1506" s="68" t="s">
        <v>339</v>
      </c>
      <c r="J1506" s="68" t="s">
        <v>587</v>
      </c>
      <c r="K1506" s="68">
        <v>175063</v>
      </c>
      <c r="L1506" s="68"/>
      <c r="M1506" s="68">
        <v>1882.4</v>
      </c>
      <c r="N1506" s="68"/>
      <c r="O1506" s="68">
        <v>3</v>
      </c>
      <c r="P1506" s="68"/>
      <c r="Q1506" s="68">
        <v>1</v>
      </c>
      <c r="R1506" s="68"/>
      <c r="S1506" s="68" t="s">
        <v>954</v>
      </c>
      <c r="T1506" s="68">
        <v>13902</v>
      </c>
      <c r="U1506" s="68" t="s">
        <v>338</v>
      </c>
      <c r="V1506" s="68" t="s">
        <v>157</v>
      </c>
      <c r="W1506" s="240">
        <v>42598</v>
      </c>
      <c r="X1506" s="68" t="s">
        <v>157</v>
      </c>
      <c r="Y1506" s="68" t="s">
        <v>157</v>
      </c>
      <c r="Z1506" s="68" t="s">
        <v>157</v>
      </c>
      <c r="AA1506" s="68" t="s">
        <v>157</v>
      </c>
      <c r="AB1506" s="68" t="s">
        <v>444</v>
      </c>
      <c r="AC1506" s="68" t="s">
        <v>444</v>
      </c>
      <c r="AD1506" s="68">
        <f>IF(AND(ISERROR(VLOOKUP($A:$A,RBSA_ALT_svy_wt!$A$4:$AK$1121,36,FALSE)),ISERROR(VLOOKUP($Y:$Y,RBSA_ALT_svy_wt!$A$4:$AK$1121,36,FALSE))),$M1506,IF(ISERROR(VLOOKUP($A:$A,RBSA_ALT_svy_wt!$A$4:$AK$1121,36,FALSE)),VLOOKUP($Y:$Y,RBSA_ALT_svy_wt!$A$4:$AK$1121,36,FALSE),VLOOKUP($A:$A,RBSA_ALT_svy_wt!$A$4:$AK$1121,36,FALSE)))</f>
        <v>2147.4230769999999</v>
      </c>
    </row>
    <row r="1507" spans="1:30" ht="14.4">
      <c r="A1507" s="68" t="s">
        <v>2663</v>
      </c>
      <c r="B1507" s="68" t="s">
        <v>38</v>
      </c>
      <c r="C1507" s="68" t="s">
        <v>1727</v>
      </c>
      <c r="D1507" s="68" t="s">
        <v>952</v>
      </c>
      <c r="E1507" s="68" t="s">
        <v>953</v>
      </c>
      <c r="F1507" s="68" t="s">
        <v>128</v>
      </c>
      <c r="G1507" s="68">
        <v>59801</v>
      </c>
      <c r="H1507" s="68"/>
      <c r="I1507" s="68" t="s">
        <v>339</v>
      </c>
      <c r="J1507" s="68" t="s">
        <v>587</v>
      </c>
      <c r="K1507" s="68">
        <v>175063</v>
      </c>
      <c r="L1507" s="68"/>
      <c r="M1507" s="68">
        <v>1882.4</v>
      </c>
      <c r="N1507" s="68"/>
      <c r="O1507" s="68">
        <v>3</v>
      </c>
      <c r="P1507" s="68"/>
      <c r="Q1507" s="68">
        <v>1</v>
      </c>
      <c r="R1507" s="68"/>
      <c r="S1507" s="68" t="s">
        <v>954</v>
      </c>
      <c r="T1507" s="68">
        <v>13902</v>
      </c>
      <c r="U1507" s="68" t="s">
        <v>338</v>
      </c>
      <c r="V1507" s="68" t="s">
        <v>954</v>
      </c>
      <c r="W1507" s="240">
        <v>42621</v>
      </c>
      <c r="X1507" s="68" t="s">
        <v>157</v>
      </c>
      <c r="Y1507" s="68" t="s">
        <v>157</v>
      </c>
      <c r="Z1507" s="68" t="s">
        <v>157</v>
      </c>
      <c r="AA1507" s="68" t="s">
        <v>157</v>
      </c>
      <c r="AB1507" s="68" t="s">
        <v>444</v>
      </c>
      <c r="AC1507" s="68" t="s">
        <v>444</v>
      </c>
      <c r="AD1507" s="68">
        <f>IF(AND(ISERROR(VLOOKUP($A:$A,RBSA_ALT_svy_wt!$A$4:$AK$1121,36,FALSE)),ISERROR(VLOOKUP($Y:$Y,RBSA_ALT_svy_wt!$A$4:$AK$1121,36,FALSE))),$M1507,IF(ISERROR(VLOOKUP($A:$A,RBSA_ALT_svy_wt!$A$4:$AK$1121,36,FALSE)),VLOOKUP($Y:$Y,RBSA_ALT_svy_wt!$A$4:$AK$1121,36,FALSE),VLOOKUP($A:$A,RBSA_ALT_svy_wt!$A$4:$AK$1121,36,FALSE)))</f>
        <v>2147.4230769999999</v>
      </c>
    </row>
    <row r="1508" spans="1:30" ht="14.4">
      <c r="A1508" s="68" t="s">
        <v>2664</v>
      </c>
      <c r="B1508" s="68" t="s">
        <v>38</v>
      </c>
      <c r="C1508" s="68" t="s">
        <v>1727</v>
      </c>
      <c r="D1508" s="68" t="s">
        <v>952</v>
      </c>
      <c r="E1508" s="68" t="s">
        <v>953</v>
      </c>
      <c r="F1508" s="68" t="s">
        <v>128</v>
      </c>
      <c r="G1508" s="68">
        <v>59803</v>
      </c>
      <c r="H1508" s="68"/>
      <c r="I1508" s="68" t="s">
        <v>339</v>
      </c>
      <c r="J1508" s="68" t="s">
        <v>587</v>
      </c>
      <c r="K1508" s="68">
        <v>175063</v>
      </c>
      <c r="L1508" s="68"/>
      <c r="M1508" s="68">
        <v>1882.4</v>
      </c>
      <c r="N1508" s="68"/>
      <c r="O1508" s="68">
        <v>3</v>
      </c>
      <c r="P1508" s="68"/>
      <c r="Q1508" s="68">
        <v>1</v>
      </c>
      <c r="R1508" s="68"/>
      <c r="S1508" s="68" t="s">
        <v>954</v>
      </c>
      <c r="T1508" s="68">
        <v>13902</v>
      </c>
      <c r="U1508" s="68" t="s">
        <v>338</v>
      </c>
      <c r="V1508" s="68" t="s">
        <v>954</v>
      </c>
      <c r="W1508" s="240">
        <v>42571</v>
      </c>
      <c r="X1508" s="68" t="s">
        <v>157</v>
      </c>
      <c r="Y1508" s="68" t="s">
        <v>157</v>
      </c>
      <c r="Z1508" s="68" t="s">
        <v>157</v>
      </c>
      <c r="AA1508" s="68" t="s">
        <v>157</v>
      </c>
      <c r="AB1508" s="68" t="s">
        <v>444</v>
      </c>
      <c r="AC1508" s="68" t="s">
        <v>444</v>
      </c>
      <c r="AD1508" s="68">
        <f>IF(AND(ISERROR(VLOOKUP($A:$A,RBSA_ALT_svy_wt!$A$4:$AK$1121,36,FALSE)),ISERROR(VLOOKUP($Y:$Y,RBSA_ALT_svy_wt!$A$4:$AK$1121,36,FALSE))),$M1508,IF(ISERROR(VLOOKUP($A:$A,RBSA_ALT_svy_wt!$A$4:$AK$1121,36,FALSE)),VLOOKUP($Y:$Y,RBSA_ALT_svy_wt!$A$4:$AK$1121,36,FALSE),VLOOKUP($A:$A,RBSA_ALT_svy_wt!$A$4:$AK$1121,36,FALSE)))</f>
        <v>2147.4230769999999</v>
      </c>
    </row>
    <row r="1509" spans="1:30" ht="14.4">
      <c r="A1509" s="68" t="s">
        <v>2665</v>
      </c>
      <c r="B1509" s="68" t="s">
        <v>38</v>
      </c>
      <c r="C1509" s="68" t="s">
        <v>1727</v>
      </c>
      <c r="D1509" s="68" t="s">
        <v>952</v>
      </c>
      <c r="E1509" s="68" t="s">
        <v>2519</v>
      </c>
      <c r="F1509" s="68" t="s">
        <v>128</v>
      </c>
      <c r="G1509" s="68">
        <v>59602</v>
      </c>
      <c r="H1509" s="68"/>
      <c r="I1509" s="68" t="s">
        <v>2520</v>
      </c>
      <c r="J1509" s="68" t="s">
        <v>587</v>
      </c>
      <c r="K1509" s="68">
        <v>175063</v>
      </c>
      <c r="L1509" s="68"/>
      <c r="M1509" s="68">
        <v>1882.4</v>
      </c>
      <c r="N1509" s="68"/>
      <c r="O1509" s="68">
        <v>3</v>
      </c>
      <c r="P1509" s="68"/>
      <c r="Q1509" s="68">
        <v>2</v>
      </c>
      <c r="R1509" s="68"/>
      <c r="S1509" s="68" t="s">
        <v>954</v>
      </c>
      <c r="T1509" s="68">
        <v>13902</v>
      </c>
      <c r="U1509" s="68" t="s">
        <v>338</v>
      </c>
      <c r="V1509" s="68" t="s">
        <v>954</v>
      </c>
      <c r="W1509" s="240">
        <v>42578</v>
      </c>
      <c r="X1509" s="68" t="s">
        <v>157</v>
      </c>
      <c r="Y1509" s="68" t="s">
        <v>157</v>
      </c>
      <c r="Z1509" s="68" t="s">
        <v>157</v>
      </c>
      <c r="AA1509" s="68" t="s">
        <v>157</v>
      </c>
      <c r="AB1509" s="68" t="s">
        <v>444</v>
      </c>
      <c r="AC1509" s="68" t="s">
        <v>444</v>
      </c>
      <c r="AD1509" s="68">
        <f>IF(AND(ISERROR(VLOOKUP($A:$A,RBSA_ALT_svy_wt!$A$4:$AK$1121,36,FALSE)),ISERROR(VLOOKUP($Y:$Y,RBSA_ALT_svy_wt!$A$4:$AK$1121,36,FALSE))),$M1509,IF(ISERROR(VLOOKUP($A:$A,RBSA_ALT_svy_wt!$A$4:$AK$1121,36,FALSE)),VLOOKUP($Y:$Y,RBSA_ALT_svy_wt!$A$4:$AK$1121,36,FALSE),VLOOKUP($A:$A,RBSA_ALT_svy_wt!$A$4:$AK$1121,36,FALSE)))</f>
        <v>1521.68</v>
      </c>
    </row>
    <row r="1510" spans="1:30" ht="14.4">
      <c r="A1510" s="68" t="s">
        <v>2666</v>
      </c>
      <c r="B1510" s="68" t="s">
        <v>38</v>
      </c>
      <c r="C1510" s="68" t="s">
        <v>1727</v>
      </c>
      <c r="D1510" s="68" t="s">
        <v>952</v>
      </c>
      <c r="E1510" s="68" t="s">
        <v>2515</v>
      </c>
      <c r="F1510" s="68" t="s">
        <v>128</v>
      </c>
      <c r="G1510" s="68">
        <v>59718</v>
      </c>
      <c r="H1510" s="68"/>
      <c r="I1510" s="68" t="s">
        <v>2516</v>
      </c>
      <c r="J1510" s="68" t="s">
        <v>587</v>
      </c>
      <c r="K1510" s="68">
        <v>175063</v>
      </c>
      <c r="L1510" s="68"/>
      <c r="M1510" s="68">
        <v>1882.4</v>
      </c>
      <c r="N1510" s="68"/>
      <c r="O1510" s="68">
        <v>3</v>
      </c>
      <c r="P1510" s="68"/>
      <c r="Q1510" s="68">
        <v>1</v>
      </c>
      <c r="R1510" s="68"/>
      <c r="S1510" s="68" t="s">
        <v>954</v>
      </c>
      <c r="T1510" s="68">
        <v>13902</v>
      </c>
      <c r="U1510" s="68" t="s">
        <v>338</v>
      </c>
      <c r="V1510" s="68" t="s">
        <v>954</v>
      </c>
      <c r="W1510" s="240">
        <v>42606</v>
      </c>
      <c r="X1510" s="68" t="s">
        <v>157</v>
      </c>
      <c r="Y1510" s="68" t="s">
        <v>157</v>
      </c>
      <c r="Z1510" s="68" t="s">
        <v>157</v>
      </c>
      <c r="AA1510" s="68" t="s">
        <v>157</v>
      </c>
      <c r="AB1510" s="68" t="s">
        <v>444</v>
      </c>
      <c r="AC1510" s="68" t="s">
        <v>444</v>
      </c>
      <c r="AD1510" s="68">
        <f>IF(AND(ISERROR(VLOOKUP($A:$A,RBSA_ALT_svy_wt!$A$4:$AK$1121,36,FALSE)),ISERROR(VLOOKUP($Y:$Y,RBSA_ALT_svy_wt!$A$4:$AK$1121,36,FALSE))),$M1510,IF(ISERROR(VLOOKUP($A:$A,RBSA_ALT_svy_wt!$A$4:$AK$1121,36,FALSE)),VLOOKUP($Y:$Y,RBSA_ALT_svy_wt!$A$4:$AK$1121,36,FALSE),VLOOKUP($A:$A,RBSA_ALT_svy_wt!$A$4:$AK$1121,36,FALSE)))</f>
        <v>2480.8000000000002</v>
      </c>
    </row>
    <row r="1511" spans="1:30" ht="14.4">
      <c r="A1511" s="68" t="s">
        <v>2667</v>
      </c>
      <c r="B1511" s="68" t="s">
        <v>38</v>
      </c>
      <c r="C1511" s="68" t="s">
        <v>1727</v>
      </c>
      <c r="D1511" s="68" t="s">
        <v>952</v>
      </c>
      <c r="E1511" s="68" t="s">
        <v>2519</v>
      </c>
      <c r="F1511" s="68" t="s">
        <v>128</v>
      </c>
      <c r="G1511" s="68">
        <v>59602</v>
      </c>
      <c r="H1511" s="68"/>
      <c r="I1511" s="68" t="s">
        <v>2520</v>
      </c>
      <c r="J1511" s="68" t="s">
        <v>587</v>
      </c>
      <c r="K1511" s="68">
        <v>175063</v>
      </c>
      <c r="L1511" s="68"/>
      <c r="M1511" s="68">
        <v>1882.4</v>
      </c>
      <c r="N1511" s="68"/>
      <c r="O1511" s="68">
        <v>3</v>
      </c>
      <c r="P1511" s="68"/>
      <c r="Q1511" s="68">
        <v>2</v>
      </c>
      <c r="R1511" s="68"/>
      <c r="S1511" s="68" t="s">
        <v>954</v>
      </c>
      <c r="T1511" s="68">
        <v>13902</v>
      </c>
      <c r="U1511" s="68" t="s">
        <v>338</v>
      </c>
      <c r="V1511" s="68" t="s">
        <v>157</v>
      </c>
      <c r="W1511" s="240">
        <v>42572</v>
      </c>
      <c r="X1511" s="68" t="s">
        <v>157</v>
      </c>
      <c r="Y1511" s="68" t="s">
        <v>157</v>
      </c>
      <c r="Z1511" s="68" t="s">
        <v>157</v>
      </c>
      <c r="AA1511" s="68" t="s">
        <v>157</v>
      </c>
      <c r="AB1511" s="68" t="s">
        <v>444</v>
      </c>
      <c r="AC1511" s="68" t="s">
        <v>444</v>
      </c>
      <c r="AD1511" s="68">
        <f>IF(AND(ISERROR(VLOOKUP($A:$A,RBSA_ALT_svy_wt!$A$4:$AK$1121,36,FALSE)),ISERROR(VLOOKUP($Y:$Y,RBSA_ALT_svy_wt!$A$4:$AK$1121,36,FALSE))),$M1511,IF(ISERROR(VLOOKUP($A:$A,RBSA_ALT_svy_wt!$A$4:$AK$1121,36,FALSE)),VLOOKUP($Y:$Y,RBSA_ALT_svy_wt!$A$4:$AK$1121,36,FALSE),VLOOKUP($A:$A,RBSA_ALT_svy_wt!$A$4:$AK$1121,36,FALSE)))</f>
        <v>1521.68</v>
      </c>
    </row>
    <row r="1512" spans="1:30" ht="14.4">
      <c r="A1512" s="68" t="s">
        <v>2668</v>
      </c>
      <c r="B1512" s="68" t="s">
        <v>38</v>
      </c>
      <c r="C1512" s="68" t="s">
        <v>1727</v>
      </c>
      <c r="D1512" s="68" t="s">
        <v>952</v>
      </c>
      <c r="E1512" s="68" t="s">
        <v>2515</v>
      </c>
      <c r="F1512" s="68" t="s">
        <v>128</v>
      </c>
      <c r="G1512" s="68">
        <v>59718</v>
      </c>
      <c r="H1512" s="68"/>
      <c r="I1512" s="68" t="s">
        <v>2516</v>
      </c>
      <c r="J1512" s="68" t="s">
        <v>587</v>
      </c>
      <c r="K1512" s="68">
        <v>175063</v>
      </c>
      <c r="L1512" s="68"/>
      <c r="M1512" s="68">
        <v>1882.4</v>
      </c>
      <c r="N1512" s="68"/>
      <c r="O1512" s="68">
        <v>3</v>
      </c>
      <c r="P1512" s="68"/>
      <c r="Q1512" s="68">
        <v>1</v>
      </c>
      <c r="R1512" s="68"/>
      <c r="S1512" s="68" t="s">
        <v>954</v>
      </c>
      <c r="T1512" s="68">
        <v>13902</v>
      </c>
      <c r="U1512" s="68" t="s">
        <v>338</v>
      </c>
      <c r="V1512" s="68" t="s">
        <v>954</v>
      </c>
      <c r="W1512" s="240">
        <v>42609</v>
      </c>
      <c r="X1512" s="68" t="s">
        <v>157</v>
      </c>
      <c r="Y1512" s="68" t="s">
        <v>157</v>
      </c>
      <c r="Z1512" s="68" t="s">
        <v>157</v>
      </c>
      <c r="AA1512" s="68" t="s">
        <v>157</v>
      </c>
      <c r="AB1512" s="68" t="s">
        <v>444</v>
      </c>
      <c r="AC1512" s="68" t="s">
        <v>444</v>
      </c>
      <c r="AD1512" s="68">
        <f>IF(AND(ISERROR(VLOOKUP($A:$A,RBSA_ALT_svy_wt!$A$4:$AK$1121,36,FALSE)),ISERROR(VLOOKUP($Y:$Y,RBSA_ALT_svy_wt!$A$4:$AK$1121,36,FALSE))),$M1512,IF(ISERROR(VLOOKUP($A:$A,RBSA_ALT_svy_wt!$A$4:$AK$1121,36,FALSE)),VLOOKUP($Y:$Y,RBSA_ALT_svy_wt!$A$4:$AK$1121,36,FALSE),VLOOKUP($A:$A,RBSA_ALT_svy_wt!$A$4:$AK$1121,36,FALSE)))</f>
        <v>2480.8000000000002</v>
      </c>
    </row>
    <row r="1513" spans="1:30" ht="14.4">
      <c r="A1513" s="68" t="s">
        <v>2669</v>
      </c>
      <c r="B1513" s="68" t="s">
        <v>38</v>
      </c>
      <c r="C1513" s="68" t="s">
        <v>1727</v>
      </c>
      <c r="D1513" s="68" t="s">
        <v>952</v>
      </c>
      <c r="E1513" s="68" t="s">
        <v>2670</v>
      </c>
      <c r="F1513" s="68" t="s">
        <v>128</v>
      </c>
      <c r="G1513" s="68">
        <v>59644</v>
      </c>
      <c r="H1513" s="68"/>
      <c r="I1513" s="68" t="s">
        <v>2657</v>
      </c>
      <c r="J1513" s="68" t="s">
        <v>587</v>
      </c>
      <c r="K1513" s="68">
        <v>175063</v>
      </c>
      <c r="L1513" s="68"/>
      <c r="M1513" s="68">
        <v>1882.4</v>
      </c>
      <c r="N1513" s="68"/>
      <c r="O1513" s="68">
        <v>2</v>
      </c>
      <c r="P1513" s="68"/>
      <c r="Q1513" s="68">
        <v>1</v>
      </c>
      <c r="R1513" s="68"/>
      <c r="S1513" s="68" t="s">
        <v>954</v>
      </c>
      <c r="T1513" s="68">
        <v>13902</v>
      </c>
      <c r="U1513" s="68" t="s">
        <v>338</v>
      </c>
      <c r="V1513" s="68" t="s">
        <v>157</v>
      </c>
      <c r="W1513" s="240">
        <v>42577</v>
      </c>
      <c r="X1513" s="68" t="s">
        <v>157</v>
      </c>
      <c r="Y1513" s="68" t="s">
        <v>157</v>
      </c>
      <c r="Z1513" s="68" t="s">
        <v>157</v>
      </c>
      <c r="AA1513" s="68" t="s">
        <v>157</v>
      </c>
      <c r="AB1513" s="68" t="s">
        <v>444</v>
      </c>
      <c r="AC1513" s="68" t="s">
        <v>444</v>
      </c>
      <c r="AD1513" s="68">
        <f>IF(AND(ISERROR(VLOOKUP($A:$A,RBSA_ALT_svy_wt!$A$4:$AK$1121,36,FALSE)),ISERROR(VLOOKUP($Y:$Y,RBSA_ALT_svy_wt!$A$4:$AK$1121,36,FALSE))),$M1513,IF(ISERROR(VLOOKUP($A:$A,RBSA_ALT_svy_wt!$A$4:$AK$1121,36,FALSE)),VLOOKUP($Y:$Y,RBSA_ALT_svy_wt!$A$4:$AK$1121,36,FALSE),VLOOKUP($A:$A,RBSA_ALT_svy_wt!$A$4:$AK$1121,36,FALSE)))</f>
        <v>1521.68</v>
      </c>
    </row>
    <row r="1514" spans="1:30" ht="14.4">
      <c r="A1514" s="68" t="s">
        <v>2671</v>
      </c>
      <c r="B1514" s="68" t="s">
        <v>38</v>
      </c>
      <c r="C1514" s="68" t="s">
        <v>1727</v>
      </c>
      <c r="D1514" s="68" t="s">
        <v>952</v>
      </c>
      <c r="E1514" s="68" t="s">
        <v>953</v>
      </c>
      <c r="F1514" s="68" t="s">
        <v>128</v>
      </c>
      <c r="G1514" s="68">
        <v>59801</v>
      </c>
      <c r="H1514" s="68"/>
      <c r="I1514" s="68" t="s">
        <v>339</v>
      </c>
      <c r="J1514" s="68" t="s">
        <v>587</v>
      </c>
      <c r="K1514" s="68">
        <v>175063</v>
      </c>
      <c r="L1514" s="68"/>
      <c r="M1514" s="68">
        <v>1882.4</v>
      </c>
      <c r="N1514" s="68"/>
      <c r="O1514" s="68">
        <v>3</v>
      </c>
      <c r="P1514" s="68"/>
      <c r="Q1514" s="68">
        <v>1</v>
      </c>
      <c r="R1514" s="68"/>
      <c r="S1514" s="68" t="s">
        <v>954</v>
      </c>
      <c r="T1514" s="68">
        <v>13902</v>
      </c>
      <c r="U1514" s="68" t="s">
        <v>338</v>
      </c>
      <c r="V1514" s="68" t="s">
        <v>954</v>
      </c>
      <c r="W1514" s="240">
        <v>42574</v>
      </c>
      <c r="X1514" s="68" t="s">
        <v>157</v>
      </c>
      <c r="Y1514" s="68" t="s">
        <v>157</v>
      </c>
      <c r="Z1514" s="68" t="s">
        <v>157</v>
      </c>
      <c r="AA1514" s="68" t="s">
        <v>157</v>
      </c>
      <c r="AB1514" s="68" t="s">
        <v>444</v>
      </c>
      <c r="AC1514" s="68" t="s">
        <v>444</v>
      </c>
      <c r="AD1514" s="68">
        <f>IF(AND(ISERROR(VLOOKUP($A:$A,RBSA_ALT_svy_wt!$A$4:$AK$1121,36,FALSE)),ISERROR(VLOOKUP($Y:$Y,RBSA_ALT_svy_wt!$A$4:$AK$1121,36,FALSE))),$M1514,IF(ISERROR(VLOOKUP($A:$A,RBSA_ALT_svy_wt!$A$4:$AK$1121,36,FALSE)),VLOOKUP($Y:$Y,RBSA_ALT_svy_wt!$A$4:$AK$1121,36,FALSE),VLOOKUP($A:$A,RBSA_ALT_svy_wt!$A$4:$AK$1121,36,FALSE)))</f>
        <v>2147.4230769999999</v>
      </c>
    </row>
    <row r="1515" spans="1:30" ht="14.4">
      <c r="A1515" s="68" t="s">
        <v>2672</v>
      </c>
      <c r="B1515" s="68" t="s">
        <v>38</v>
      </c>
      <c r="C1515" s="68" t="s">
        <v>1727</v>
      </c>
      <c r="D1515" s="68" t="s">
        <v>952</v>
      </c>
      <c r="E1515" s="68" t="s">
        <v>2533</v>
      </c>
      <c r="F1515" s="68" t="s">
        <v>128</v>
      </c>
      <c r="G1515" s="68">
        <v>59404</v>
      </c>
      <c r="H1515" s="68"/>
      <c r="I1515" s="68" t="s">
        <v>2534</v>
      </c>
      <c r="J1515" s="68" t="s">
        <v>587</v>
      </c>
      <c r="K1515" s="68">
        <v>175063</v>
      </c>
      <c r="L1515" s="68"/>
      <c r="M1515" s="68">
        <v>1882.4</v>
      </c>
      <c r="N1515" s="68"/>
      <c r="O1515" s="68">
        <v>3</v>
      </c>
      <c r="P1515" s="68"/>
      <c r="Q1515" s="68">
        <v>1</v>
      </c>
      <c r="R1515" s="68"/>
      <c r="S1515" s="68" t="s">
        <v>954</v>
      </c>
      <c r="T1515" s="68">
        <v>13902</v>
      </c>
      <c r="U1515" s="68" t="s">
        <v>338</v>
      </c>
      <c r="V1515" s="68" t="s">
        <v>2535</v>
      </c>
      <c r="W1515" s="240">
        <v>42573</v>
      </c>
      <c r="X1515" s="68" t="s">
        <v>157</v>
      </c>
      <c r="Y1515" s="68" t="s">
        <v>157</v>
      </c>
      <c r="Z1515" s="68" t="s">
        <v>157</v>
      </c>
      <c r="AA1515" s="68" t="s">
        <v>157</v>
      </c>
      <c r="AB1515" s="68" t="s">
        <v>444</v>
      </c>
      <c r="AC1515" s="68" t="s">
        <v>444</v>
      </c>
      <c r="AD1515" s="68">
        <f>IF(AND(ISERROR(VLOOKUP($A:$A,RBSA_ALT_svy_wt!$A$4:$AK$1121,36,FALSE)),ISERROR(VLOOKUP($Y:$Y,RBSA_ALT_svy_wt!$A$4:$AK$1121,36,FALSE))),$M1515,IF(ISERROR(VLOOKUP($A:$A,RBSA_ALT_svy_wt!$A$4:$AK$1121,36,FALSE)),VLOOKUP($Y:$Y,RBSA_ALT_svy_wt!$A$4:$AK$1121,36,FALSE),VLOOKUP($A:$A,RBSA_ALT_svy_wt!$A$4:$AK$1121,36,FALSE)))</f>
        <v>1521.68</v>
      </c>
    </row>
    <row r="1516" spans="1:30" ht="14.4">
      <c r="A1516" s="68" t="s">
        <v>2673</v>
      </c>
      <c r="B1516" s="68" t="s">
        <v>38</v>
      </c>
      <c r="C1516" s="68" t="s">
        <v>1727</v>
      </c>
      <c r="D1516" s="68" t="s">
        <v>952</v>
      </c>
      <c r="E1516" s="68" t="s">
        <v>2519</v>
      </c>
      <c r="F1516" s="68" t="s">
        <v>128</v>
      </c>
      <c r="G1516" s="68">
        <v>59602</v>
      </c>
      <c r="H1516" s="68"/>
      <c r="I1516" s="68" t="s">
        <v>2520</v>
      </c>
      <c r="J1516" s="68" t="s">
        <v>587</v>
      </c>
      <c r="K1516" s="68">
        <v>175063</v>
      </c>
      <c r="L1516" s="68"/>
      <c r="M1516" s="68">
        <v>1882.4</v>
      </c>
      <c r="N1516" s="68"/>
      <c r="O1516" s="68">
        <v>3</v>
      </c>
      <c r="P1516" s="68"/>
      <c r="Q1516" s="68">
        <v>2</v>
      </c>
      <c r="R1516" s="68"/>
      <c r="S1516" s="68" t="s">
        <v>954</v>
      </c>
      <c r="T1516" s="68">
        <v>13902</v>
      </c>
      <c r="U1516" s="68" t="s">
        <v>338</v>
      </c>
      <c r="V1516" s="68" t="s">
        <v>954</v>
      </c>
      <c r="W1516" s="240">
        <v>42608</v>
      </c>
      <c r="X1516" s="68" t="s">
        <v>157</v>
      </c>
      <c r="Y1516" s="68" t="s">
        <v>157</v>
      </c>
      <c r="Z1516" s="68" t="s">
        <v>157</v>
      </c>
      <c r="AA1516" s="68" t="s">
        <v>157</v>
      </c>
      <c r="AB1516" s="68" t="s">
        <v>444</v>
      </c>
      <c r="AC1516" s="68" t="s">
        <v>444</v>
      </c>
      <c r="AD1516" s="68">
        <f>IF(AND(ISERROR(VLOOKUP($A:$A,RBSA_ALT_svy_wt!$A$4:$AK$1121,36,FALSE)),ISERROR(VLOOKUP($Y:$Y,RBSA_ALT_svy_wt!$A$4:$AK$1121,36,FALSE))),$M1516,IF(ISERROR(VLOOKUP($A:$A,RBSA_ALT_svy_wt!$A$4:$AK$1121,36,FALSE)),VLOOKUP($Y:$Y,RBSA_ALT_svy_wt!$A$4:$AK$1121,36,FALSE),VLOOKUP($A:$A,RBSA_ALT_svy_wt!$A$4:$AK$1121,36,FALSE)))</f>
        <v>1521.68</v>
      </c>
    </row>
    <row r="1517" spans="1:30" ht="14.4">
      <c r="A1517" s="68" t="s">
        <v>2674</v>
      </c>
      <c r="B1517" s="68" t="s">
        <v>41</v>
      </c>
      <c r="C1517" s="68" t="s">
        <v>1734</v>
      </c>
      <c r="D1517" s="68" t="s">
        <v>952</v>
      </c>
      <c r="E1517" s="68" t="s">
        <v>953</v>
      </c>
      <c r="F1517" s="68" t="s">
        <v>128</v>
      </c>
      <c r="G1517" s="68">
        <v>59803</v>
      </c>
      <c r="H1517" s="68"/>
      <c r="I1517" s="68" t="s">
        <v>339</v>
      </c>
      <c r="J1517" s="68" t="s">
        <v>587</v>
      </c>
      <c r="K1517" s="68">
        <v>21557</v>
      </c>
      <c r="L1517" s="68"/>
      <c r="M1517" s="68">
        <v>331.65</v>
      </c>
      <c r="N1517" s="68"/>
      <c r="O1517" s="68">
        <v>3</v>
      </c>
      <c r="P1517" s="68"/>
      <c r="Q1517" s="68">
        <v>1</v>
      </c>
      <c r="R1517" s="68"/>
      <c r="S1517" s="68" t="s">
        <v>954</v>
      </c>
      <c r="T1517" s="68">
        <v>13902</v>
      </c>
      <c r="U1517" s="68" t="s">
        <v>338</v>
      </c>
      <c r="V1517" s="68" t="s">
        <v>954</v>
      </c>
      <c r="W1517" s="240">
        <v>42573</v>
      </c>
      <c r="X1517" s="68" t="s">
        <v>157</v>
      </c>
      <c r="Y1517" s="68" t="s">
        <v>157</v>
      </c>
      <c r="Z1517" s="68" t="s">
        <v>157</v>
      </c>
      <c r="AA1517" s="68" t="s">
        <v>157</v>
      </c>
      <c r="AB1517" s="68" t="s">
        <v>444</v>
      </c>
      <c r="AC1517" s="68" t="s">
        <v>444</v>
      </c>
      <c r="AD1517" s="68">
        <f>IF(AND(ISERROR(VLOOKUP($A:$A,RBSA_ALT_svy_wt!$A$4:$AK$1121,36,FALSE)),ISERROR(VLOOKUP($Y:$Y,RBSA_ALT_svy_wt!$A$4:$AK$1121,36,FALSE))),$M1517,IF(ISERROR(VLOOKUP($A:$A,RBSA_ALT_svy_wt!$A$4:$AK$1121,36,FALSE)),VLOOKUP($Y:$Y,RBSA_ALT_svy_wt!$A$4:$AK$1121,36,FALSE),VLOOKUP($A:$A,RBSA_ALT_svy_wt!$A$4:$AK$1121,36,FALSE)))</f>
        <v>331.65</v>
      </c>
    </row>
    <row r="1518" spans="1:30" ht="14.4">
      <c r="A1518" s="68" t="s">
        <v>2675</v>
      </c>
      <c r="B1518" s="68" t="s">
        <v>38</v>
      </c>
      <c r="C1518" s="68" t="s">
        <v>1727</v>
      </c>
      <c r="D1518" s="68" t="s">
        <v>952</v>
      </c>
      <c r="E1518" s="68" t="s">
        <v>2519</v>
      </c>
      <c r="F1518" s="68" t="s">
        <v>128</v>
      </c>
      <c r="G1518" s="68">
        <v>59602</v>
      </c>
      <c r="H1518" s="68"/>
      <c r="I1518" s="68" t="s">
        <v>2520</v>
      </c>
      <c r="J1518" s="68" t="s">
        <v>587</v>
      </c>
      <c r="K1518" s="68">
        <v>175063</v>
      </c>
      <c r="L1518" s="68"/>
      <c r="M1518" s="68">
        <v>1882.4</v>
      </c>
      <c r="N1518" s="68"/>
      <c r="O1518" s="68">
        <v>3</v>
      </c>
      <c r="P1518" s="68"/>
      <c r="Q1518" s="68">
        <v>2</v>
      </c>
      <c r="R1518" s="68"/>
      <c r="S1518" s="68" t="s">
        <v>954</v>
      </c>
      <c r="T1518" s="68">
        <v>13902</v>
      </c>
      <c r="U1518" s="68" t="s">
        <v>338</v>
      </c>
      <c r="V1518" s="68" t="s">
        <v>157</v>
      </c>
      <c r="W1518" s="240">
        <v>42580</v>
      </c>
      <c r="X1518" s="68" t="s">
        <v>157</v>
      </c>
      <c r="Y1518" s="68" t="s">
        <v>157</v>
      </c>
      <c r="Z1518" s="68" t="s">
        <v>157</v>
      </c>
      <c r="AA1518" s="68" t="s">
        <v>157</v>
      </c>
      <c r="AB1518" s="68" t="s">
        <v>444</v>
      </c>
      <c r="AC1518" s="68" t="s">
        <v>444</v>
      </c>
      <c r="AD1518" s="68">
        <f>IF(AND(ISERROR(VLOOKUP($A:$A,RBSA_ALT_svy_wt!$A$4:$AK$1121,36,FALSE)),ISERROR(VLOOKUP($Y:$Y,RBSA_ALT_svy_wt!$A$4:$AK$1121,36,FALSE))),$M1518,IF(ISERROR(VLOOKUP($A:$A,RBSA_ALT_svy_wt!$A$4:$AK$1121,36,FALSE)),VLOOKUP($Y:$Y,RBSA_ALT_svy_wt!$A$4:$AK$1121,36,FALSE),VLOOKUP($A:$A,RBSA_ALT_svy_wt!$A$4:$AK$1121,36,FALSE)))</f>
        <v>1882.4</v>
      </c>
    </row>
    <row r="1519" spans="1:30" ht="14.4">
      <c r="A1519" s="68" t="s">
        <v>2676</v>
      </c>
      <c r="B1519" s="68" t="s">
        <v>38</v>
      </c>
      <c r="C1519" s="68" t="s">
        <v>1727</v>
      </c>
      <c r="D1519" s="68" t="s">
        <v>952</v>
      </c>
      <c r="E1519" s="68" t="s">
        <v>953</v>
      </c>
      <c r="F1519" s="68" t="s">
        <v>128</v>
      </c>
      <c r="G1519" s="68">
        <v>59801</v>
      </c>
      <c r="H1519" s="68"/>
      <c r="I1519" s="68" t="s">
        <v>339</v>
      </c>
      <c r="J1519" s="68" t="s">
        <v>587</v>
      </c>
      <c r="K1519" s="68">
        <v>175063</v>
      </c>
      <c r="L1519" s="68"/>
      <c r="M1519" s="68">
        <v>1882.4</v>
      </c>
      <c r="N1519" s="68"/>
      <c r="O1519" s="68">
        <v>3</v>
      </c>
      <c r="P1519" s="68"/>
      <c r="Q1519" s="68">
        <v>1</v>
      </c>
      <c r="R1519" s="68"/>
      <c r="S1519" s="68" t="s">
        <v>954</v>
      </c>
      <c r="T1519" s="68">
        <v>13902</v>
      </c>
      <c r="U1519" s="68" t="s">
        <v>338</v>
      </c>
      <c r="V1519" s="68" t="s">
        <v>954</v>
      </c>
      <c r="W1519" s="240">
        <v>42571</v>
      </c>
      <c r="X1519" s="68" t="s">
        <v>157</v>
      </c>
      <c r="Y1519" s="68" t="s">
        <v>157</v>
      </c>
      <c r="Z1519" s="68" t="s">
        <v>157</v>
      </c>
      <c r="AA1519" s="68" t="s">
        <v>157</v>
      </c>
      <c r="AB1519" s="68" t="s">
        <v>444</v>
      </c>
      <c r="AC1519" s="68" t="s">
        <v>444</v>
      </c>
      <c r="AD1519" s="68">
        <f>IF(AND(ISERROR(VLOOKUP($A:$A,RBSA_ALT_svy_wt!$A$4:$AK$1121,36,FALSE)),ISERROR(VLOOKUP($Y:$Y,RBSA_ALT_svy_wt!$A$4:$AK$1121,36,FALSE))),$M1519,IF(ISERROR(VLOOKUP($A:$A,RBSA_ALT_svy_wt!$A$4:$AK$1121,36,FALSE)),VLOOKUP($Y:$Y,RBSA_ALT_svy_wt!$A$4:$AK$1121,36,FALSE),VLOOKUP($A:$A,RBSA_ALT_svy_wt!$A$4:$AK$1121,36,FALSE)))</f>
        <v>2147.4230769999999</v>
      </c>
    </row>
    <row r="1520" spans="1:30" ht="14.4">
      <c r="A1520" s="68" t="s">
        <v>2677</v>
      </c>
      <c r="B1520" s="68" t="s">
        <v>38</v>
      </c>
      <c r="C1520" s="68" t="s">
        <v>1727</v>
      </c>
      <c r="D1520" s="68" t="s">
        <v>952</v>
      </c>
      <c r="E1520" s="68" t="s">
        <v>953</v>
      </c>
      <c r="F1520" s="68" t="s">
        <v>128</v>
      </c>
      <c r="G1520" s="68">
        <v>59801</v>
      </c>
      <c r="H1520" s="68"/>
      <c r="I1520" s="68" t="s">
        <v>339</v>
      </c>
      <c r="J1520" s="68" t="s">
        <v>587</v>
      </c>
      <c r="K1520" s="68">
        <v>175063</v>
      </c>
      <c r="L1520" s="68"/>
      <c r="M1520" s="68">
        <v>1882.4</v>
      </c>
      <c r="N1520" s="68"/>
      <c r="O1520" s="68">
        <v>3</v>
      </c>
      <c r="P1520" s="68"/>
      <c r="Q1520" s="68">
        <v>1</v>
      </c>
      <c r="R1520" s="68"/>
      <c r="S1520" s="68" t="s">
        <v>954</v>
      </c>
      <c r="T1520" s="68">
        <v>13902</v>
      </c>
      <c r="U1520" s="68" t="s">
        <v>338</v>
      </c>
      <c r="V1520" s="68" t="s">
        <v>954</v>
      </c>
      <c r="W1520" s="240">
        <v>42614</v>
      </c>
      <c r="X1520" s="68" t="s">
        <v>157</v>
      </c>
      <c r="Y1520" s="68" t="s">
        <v>157</v>
      </c>
      <c r="Z1520" s="68" t="s">
        <v>157</v>
      </c>
      <c r="AA1520" s="68" t="s">
        <v>157</v>
      </c>
      <c r="AB1520" s="68" t="s">
        <v>444</v>
      </c>
      <c r="AC1520" s="68" t="s">
        <v>444</v>
      </c>
      <c r="AD1520" s="68">
        <f>IF(AND(ISERROR(VLOOKUP($A:$A,RBSA_ALT_svy_wt!$A$4:$AK$1121,36,FALSE)),ISERROR(VLOOKUP($Y:$Y,RBSA_ALT_svy_wt!$A$4:$AK$1121,36,FALSE))),$M1520,IF(ISERROR(VLOOKUP($A:$A,RBSA_ALT_svy_wt!$A$4:$AK$1121,36,FALSE)),VLOOKUP($Y:$Y,RBSA_ALT_svy_wt!$A$4:$AK$1121,36,FALSE),VLOOKUP($A:$A,RBSA_ALT_svy_wt!$A$4:$AK$1121,36,FALSE)))</f>
        <v>2147.4230769999999</v>
      </c>
    </row>
    <row r="1521" spans="1:30" ht="14.4">
      <c r="A1521" s="68" t="s">
        <v>2678</v>
      </c>
      <c r="B1521" s="68" t="s">
        <v>38</v>
      </c>
      <c r="C1521" s="68" t="s">
        <v>1781</v>
      </c>
      <c r="D1521" s="68" t="s">
        <v>952</v>
      </c>
      <c r="E1521" s="68" t="s">
        <v>2515</v>
      </c>
      <c r="F1521" s="68" t="s">
        <v>128</v>
      </c>
      <c r="G1521" s="68">
        <v>59715</v>
      </c>
      <c r="H1521" s="68"/>
      <c r="I1521" s="68" t="s">
        <v>2516</v>
      </c>
      <c r="J1521" s="68" t="s">
        <v>587</v>
      </c>
      <c r="K1521" s="68">
        <v>175063</v>
      </c>
      <c r="L1521" s="68"/>
      <c r="M1521" s="68">
        <v>1882.4</v>
      </c>
      <c r="N1521" s="68"/>
      <c r="O1521" s="68">
        <v>3</v>
      </c>
      <c r="P1521" s="68"/>
      <c r="Q1521" s="68">
        <v>1</v>
      </c>
      <c r="R1521" s="68"/>
      <c r="S1521" s="68" t="s">
        <v>954</v>
      </c>
      <c r="T1521" s="68">
        <v>13902</v>
      </c>
      <c r="U1521" s="68" t="s">
        <v>338</v>
      </c>
      <c r="V1521" s="68" t="s">
        <v>157</v>
      </c>
      <c r="W1521" s="240">
        <v>42579</v>
      </c>
      <c r="X1521" s="68" t="s">
        <v>157</v>
      </c>
      <c r="Y1521" s="68" t="s">
        <v>157</v>
      </c>
      <c r="Z1521" s="68" t="s">
        <v>157</v>
      </c>
      <c r="AA1521" s="68" t="s">
        <v>157</v>
      </c>
      <c r="AB1521" s="68" t="s">
        <v>444</v>
      </c>
      <c r="AC1521" s="68" t="s">
        <v>444</v>
      </c>
      <c r="AD1521" s="68">
        <f>IF(AND(ISERROR(VLOOKUP($A:$A,RBSA_ALT_svy_wt!$A$4:$AK$1121,36,FALSE)),ISERROR(VLOOKUP($Y:$Y,RBSA_ALT_svy_wt!$A$4:$AK$1121,36,FALSE))),$M1521,IF(ISERROR(VLOOKUP($A:$A,RBSA_ALT_svy_wt!$A$4:$AK$1121,36,FALSE)),VLOOKUP($Y:$Y,RBSA_ALT_svy_wt!$A$4:$AK$1121,36,FALSE),VLOOKUP($A:$A,RBSA_ALT_svy_wt!$A$4:$AK$1121,36,FALSE)))</f>
        <v>2480.8000000000002</v>
      </c>
    </row>
    <row r="1522" spans="1:30" ht="14.4">
      <c r="A1522" s="68" t="s">
        <v>2679</v>
      </c>
      <c r="B1522" s="68" t="s">
        <v>41</v>
      </c>
      <c r="C1522" s="68" t="s">
        <v>1715</v>
      </c>
      <c r="D1522" s="68" t="s">
        <v>952</v>
      </c>
      <c r="E1522" s="68" t="s">
        <v>2519</v>
      </c>
      <c r="F1522" s="68" t="s">
        <v>128</v>
      </c>
      <c r="G1522" s="68">
        <v>59601</v>
      </c>
      <c r="H1522" s="68"/>
      <c r="I1522" s="68" t="s">
        <v>2520</v>
      </c>
      <c r="J1522" s="68" t="s">
        <v>587</v>
      </c>
      <c r="K1522" s="68">
        <v>21557</v>
      </c>
      <c r="L1522" s="68"/>
      <c r="M1522" s="68">
        <v>331.65</v>
      </c>
      <c r="N1522" s="68"/>
      <c r="O1522" s="68">
        <v>3</v>
      </c>
      <c r="P1522" s="68"/>
      <c r="Q1522" s="68">
        <v>2</v>
      </c>
      <c r="R1522" s="68"/>
      <c r="S1522" s="68" t="s">
        <v>954</v>
      </c>
      <c r="T1522" s="68">
        <v>13902</v>
      </c>
      <c r="U1522" s="68" t="s">
        <v>338</v>
      </c>
      <c r="V1522" s="68" t="s">
        <v>954</v>
      </c>
      <c r="W1522" s="240">
        <v>42630</v>
      </c>
      <c r="X1522" s="68" t="s">
        <v>157</v>
      </c>
      <c r="Y1522" s="68" t="s">
        <v>157</v>
      </c>
      <c r="Z1522" s="68" t="s">
        <v>157</v>
      </c>
      <c r="AA1522" s="68" t="s">
        <v>157</v>
      </c>
      <c r="AB1522" s="68" t="s">
        <v>444</v>
      </c>
      <c r="AC1522" s="68" t="s">
        <v>444</v>
      </c>
      <c r="AD1522" s="68">
        <f>IF(AND(ISERROR(VLOOKUP($A:$A,RBSA_ALT_svy_wt!$A$4:$AK$1121,36,FALSE)),ISERROR(VLOOKUP($Y:$Y,RBSA_ALT_svy_wt!$A$4:$AK$1121,36,FALSE))),$M1522,IF(ISERROR(VLOOKUP($A:$A,RBSA_ALT_svy_wt!$A$4:$AK$1121,36,FALSE)),VLOOKUP($Y:$Y,RBSA_ALT_svy_wt!$A$4:$AK$1121,36,FALSE),VLOOKUP($A:$A,RBSA_ALT_svy_wt!$A$4:$AK$1121,36,FALSE)))</f>
        <v>331.65</v>
      </c>
    </row>
    <row r="1523" spans="1:30" ht="14.4">
      <c r="A1523" s="68" t="s">
        <v>2680</v>
      </c>
      <c r="B1523" s="68" t="s">
        <v>38</v>
      </c>
      <c r="C1523" s="68" t="s">
        <v>1727</v>
      </c>
      <c r="D1523" s="68" t="s">
        <v>952</v>
      </c>
      <c r="E1523" s="68" t="s">
        <v>2491</v>
      </c>
      <c r="F1523" s="68" t="s">
        <v>128</v>
      </c>
      <c r="G1523" s="68">
        <v>59870</v>
      </c>
      <c r="H1523" s="68"/>
      <c r="I1523" s="68" t="s">
        <v>2492</v>
      </c>
      <c r="J1523" s="68" t="s">
        <v>376</v>
      </c>
      <c r="K1523" s="68">
        <v>95814</v>
      </c>
      <c r="L1523" s="68"/>
      <c r="M1523" s="68">
        <v>2661.5</v>
      </c>
      <c r="N1523" s="68"/>
      <c r="O1523" s="68">
        <v>2</v>
      </c>
      <c r="P1523" s="68"/>
      <c r="Q1523" s="68">
        <v>1</v>
      </c>
      <c r="R1523" s="68"/>
      <c r="S1523" s="68" t="s">
        <v>2507</v>
      </c>
      <c r="T1523" s="68">
        <v>26916</v>
      </c>
      <c r="U1523" s="68" t="s">
        <v>378</v>
      </c>
      <c r="V1523" s="68" t="s">
        <v>157</v>
      </c>
      <c r="W1523" s="240">
        <v>42594</v>
      </c>
      <c r="X1523" s="68" t="s">
        <v>157</v>
      </c>
      <c r="Y1523" s="68" t="s">
        <v>157</v>
      </c>
      <c r="Z1523" s="68" t="s">
        <v>157</v>
      </c>
      <c r="AA1523" s="68" t="s">
        <v>157</v>
      </c>
      <c r="AB1523" s="68" t="s">
        <v>444</v>
      </c>
      <c r="AC1523" s="68" t="s">
        <v>444</v>
      </c>
      <c r="AD1523" s="68">
        <f>IF(AND(ISERROR(VLOOKUP($A:$A,RBSA_ALT_svy_wt!$A$4:$AK$1121,36,FALSE)),ISERROR(VLOOKUP($Y:$Y,RBSA_ALT_svy_wt!$A$4:$AK$1121,36,FALSE))),$M1523,IF(ISERROR(VLOOKUP($A:$A,RBSA_ALT_svy_wt!$A$4:$AK$1121,36,FALSE)),VLOOKUP($Y:$Y,RBSA_ALT_svy_wt!$A$4:$AK$1121,36,FALSE),VLOOKUP($A:$A,RBSA_ALT_svy_wt!$A$4:$AK$1121,36,FALSE)))</f>
        <v>2147.4230769999999</v>
      </c>
    </row>
    <row r="1524" spans="1:30" ht="14.4">
      <c r="A1524" s="68" t="s">
        <v>2681</v>
      </c>
      <c r="B1524" s="68" t="s">
        <v>38</v>
      </c>
      <c r="C1524" s="68" t="s">
        <v>1727</v>
      </c>
      <c r="D1524" s="68" t="s">
        <v>952</v>
      </c>
      <c r="E1524" s="68" t="s">
        <v>2533</v>
      </c>
      <c r="F1524" s="68" t="s">
        <v>128</v>
      </c>
      <c r="G1524" s="68">
        <v>59404</v>
      </c>
      <c r="H1524" s="68"/>
      <c r="I1524" s="68" t="s">
        <v>2534</v>
      </c>
      <c r="J1524" s="68" t="s">
        <v>587</v>
      </c>
      <c r="K1524" s="68">
        <v>175063</v>
      </c>
      <c r="L1524" s="68"/>
      <c r="M1524" s="68">
        <v>1882.4</v>
      </c>
      <c r="N1524" s="68"/>
      <c r="O1524" s="68">
        <v>3</v>
      </c>
      <c r="P1524" s="68"/>
      <c r="Q1524" s="68">
        <v>1</v>
      </c>
      <c r="R1524" s="68"/>
      <c r="S1524" s="68" t="s">
        <v>954</v>
      </c>
      <c r="T1524" s="68">
        <v>13902</v>
      </c>
      <c r="U1524" s="68" t="s">
        <v>338</v>
      </c>
      <c r="V1524" s="68" t="s">
        <v>2535</v>
      </c>
      <c r="W1524" s="240">
        <v>42628</v>
      </c>
      <c r="X1524" s="68" t="s">
        <v>157</v>
      </c>
      <c r="Y1524" s="68" t="s">
        <v>157</v>
      </c>
      <c r="Z1524" s="68" t="s">
        <v>157</v>
      </c>
      <c r="AA1524" s="68" t="s">
        <v>157</v>
      </c>
      <c r="AB1524" s="68" t="s">
        <v>444</v>
      </c>
      <c r="AC1524" s="68" t="s">
        <v>444</v>
      </c>
      <c r="AD1524" s="68">
        <f>IF(AND(ISERROR(VLOOKUP($A:$A,RBSA_ALT_svy_wt!$A$4:$AK$1121,36,FALSE)),ISERROR(VLOOKUP($Y:$Y,RBSA_ALT_svy_wt!$A$4:$AK$1121,36,FALSE))),$M1524,IF(ISERROR(VLOOKUP($A:$A,RBSA_ALT_svy_wt!$A$4:$AK$1121,36,FALSE)),VLOOKUP($Y:$Y,RBSA_ALT_svy_wt!$A$4:$AK$1121,36,FALSE),VLOOKUP($A:$A,RBSA_ALT_svy_wt!$A$4:$AK$1121,36,FALSE)))</f>
        <v>1521.68</v>
      </c>
    </row>
    <row r="1525" spans="1:30" ht="14.4">
      <c r="A1525" s="68" t="s">
        <v>2682</v>
      </c>
      <c r="B1525" s="68" t="s">
        <v>38</v>
      </c>
      <c r="C1525" s="68" t="s">
        <v>1727</v>
      </c>
      <c r="D1525" s="68" t="s">
        <v>952</v>
      </c>
      <c r="E1525" s="68" t="s">
        <v>2683</v>
      </c>
      <c r="F1525" s="68" t="s">
        <v>128</v>
      </c>
      <c r="G1525" s="68">
        <v>59820</v>
      </c>
      <c r="H1525" s="68"/>
      <c r="I1525" s="68" t="s">
        <v>339</v>
      </c>
      <c r="J1525" s="68" t="s">
        <v>376</v>
      </c>
      <c r="K1525" s="68">
        <v>95814</v>
      </c>
      <c r="L1525" s="68"/>
      <c r="M1525" s="68">
        <v>2661.5</v>
      </c>
      <c r="N1525" s="68"/>
      <c r="O1525" s="68">
        <v>3</v>
      </c>
      <c r="P1525" s="68"/>
      <c r="Q1525" s="68">
        <v>1</v>
      </c>
      <c r="R1525" s="68"/>
      <c r="S1525" s="68" t="s">
        <v>2524</v>
      </c>
      <c r="T1525" s="68">
        <v>12692</v>
      </c>
      <c r="U1525" s="68" t="s">
        <v>378</v>
      </c>
      <c r="V1525" s="68" t="s">
        <v>157</v>
      </c>
      <c r="W1525" s="240">
        <v>42623</v>
      </c>
      <c r="X1525" s="68" t="s">
        <v>157</v>
      </c>
      <c r="Y1525" s="68" t="s">
        <v>157</v>
      </c>
      <c r="Z1525" s="68" t="s">
        <v>157</v>
      </c>
      <c r="AA1525" s="68" t="s">
        <v>157</v>
      </c>
      <c r="AB1525" s="68" t="s">
        <v>376</v>
      </c>
      <c r="AC1525" s="68" t="s">
        <v>380</v>
      </c>
      <c r="AD1525" s="68">
        <f>IF(AND(ISERROR(VLOOKUP($A:$A,RBSA_ALT_svy_wt!$A$4:$AK$1121,36,FALSE)),ISERROR(VLOOKUP($Y:$Y,RBSA_ALT_svy_wt!$A$4:$AK$1121,36,FALSE))),$M1525,IF(ISERROR(VLOOKUP($A:$A,RBSA_ALT_svy_wt!$A$4:$AK$1121,36,FALSE)),VLOOKUP($Y:$Y,RBSA_ALT_svy_wt!$A$4:$AK$1121,36,FALSE),VLOOKUP($A:$A,RBSA_ALT_svy_wt!$A$4:$AK$1121,36,FALSE)))</f>
        <v>3706.5714290000001</v>
      </c>
    </row>
    <row r="1526" spans="1:30" ht="14.4">
      <c r="A1526" s="68" t="s">
        <v>2684</v>
      </c>
      <c r="B1526" s="68" t="s">
        <v>41</v>
      </c>
      <c r="C1526" s="68" t="s">
        <v>1734</v>
      </c>
      <c r="D1526" s="68" t="s">
        <v>952</v>
      </c>
      <c r="E1526" s="68" t="s">
        <v>2539</v>
      </c>
      <c r="F1526" s="68" t="s">
        <v>128</v>
      </c>
      <c r="G1526" s="68">
        <v>59701</v>
      </c>
      <c r="H1526" s="68"/>
      <c r="I1526" s="68" t="s">
        <v>2540</v>
      </c>
      <c r="J1526" s="68" t="s">
        <v>587</v>
      </c>
      <c r="K1526" s="68">
        <v>21557</v>
      </c>
      <c r="L1526" s="68"/>
      <c r="M1526" s="68">
        <v>331.65</v>
      </c>
      <c r="N1526" s="68"/>
      <c r="O1526" s="68">
        <v>3</v>
      </c>
      <c r="P1526" s="68"/>
      <c r="Q1526" s="68">
        <v>1</v>
      </c>
      <c r="R1526" s="68"/>
      <c r="S1526" s="68" t="s">
        <v>954</v>
      </c>
      <c r="T1526" s="68">
        <v>13902</v>
      </c>
      <c r="U1526" s="68" t="s">
        <v>338</v>
      </c>
      <c r="V1526" s="68" t="s">
        <v>157</v>
      </c>
      <c r="W1526" s="240">
        <v>42578</v>
      </c>
      <c r="X1526" s="68" t="s">
        <v>157</v>
      </c>
      <c r="Y1526" s="68" t="s">
        <v>157</v>
      </c>
      <c r="Z1526" s="68" t="s">
        <v>157</v>
      </c>
      <c r="AA1526" s="68" t="s">
        <v>157</v>
      </c>
      <c r="AB1526" s="68" t="s">
        <v>444</v>
      </c>
      <c r="AC1526" s="68" t="s">
        <v>444</v>
      </c>
      <c r="AD1526" s="68">
        <f>IF(AND(ISERROR(VLOOKUP($A:$A,RBSA_ALT_svy_wt!$A$4:$AK$1121,36,FALSE)),ISERROR(VLOOKUP($Y:$Y,RBSA_ALT_svy_wt!$A$4:$AK$1121,36,FALSE))),$M1526,IF(ISERROR(VLOOKUP($A:$A,RBSA_ALT_svy_wt!$A$4:$AK$1121,36,FALSE)),VLOOKUP($Y:$Y,RBSA_ALT_svy_wt!$A$4:$AK$1121,36,FALSE),VLOOKUP($A:$A,RBSA_ALT_svy_wt!$A$4:$AK$1121,36,FALSE)))</f>
        <v>331.65</v>
      </c>
    </row>
    <row r="1527" spans="1:30" ht="14.4">
      <c r="A1527" s="68" t="s">
        <v>2685</v>
      </c>
      <c r="B1527" s="68" t="s">
        <v>38</v>
      </c>
      <c r="C1527" s="68" t="s">
        <v>1727</v>
      </c>
      <c r="D1527" s="68" t="s">
        <v>952</v>
      </c>
      <c r="E1527" s="68" t="s">
        <v>2515</v>
      </c>
      <c r="F1527" s="68" t="s">
        <v>128</v>
      </c>
      <c r="G1527" s="68">
        <v>59718</v>
      </c>
      <c r="H1527" s="68"/>
      <c r="I1527" s="68" t="s">
        <v>2516</v>
      </c>
      <c r="J1527" s="68" t="s">
        <v>587</v>
      </c>
      <c r="K1527" s="68">
        <v>175063</v>
      </c>
      <c r="L1527" s="68"/>
      <c r="M1527" s="68">
        <v>1882.4</v>
      </c>
      <c r="N1527" s="68"/>
      <c r="O1527" s="68">
        <v>3</v>
      </c>
      <c r="P1527" s="68"/>
      <c r="Q1527" s="68">
        <v>1</v>
      </c>
      <c r="R1527" s="68"/>
      <c r="S1527" s="68" t="s">
        <v>954</v>
      </c>
      <c r="T1527" s="68">
        <v>13902</v>
      </c>
      <c r="U1527" s="68" t="s">
        <v>338</v>
      </c>
      <c r="V1527" s="68" t="s">
        <v>954</v>
      </c>
      <c r="W1527" s="240">
        <v>42579</v>
      </c>
      <c r="X1527" s="68" t="s">
        <v>157</v>
      </c>
      <c r="Y1527" s="68" t="s">
        <v>157</v>
      </c>
      <c r="Z1527" s="68" t="s">
        <v>157</v>
      </c>
      <c r="AA1527" s="68" t="s">
        <v>157</v>
      </c>
      <c r="AB1527" s="68" t="s">
        <v>444</v>
      </c>
      <c r="AC1527" s="68" t="s">
        <v>444</v>
      </c>
      <c r="AD1527" s="68">
        <f>IF(AND(ISERROR(VLOOKUP($A:$A,RBSA_ALT_svy_wt!$A$4:$AK$1121,36,FALSE)),ISERROR(VLOOKUP($Y:$Y,RBSA_ALT_svy_wt!$A$4:$AK$1121,36,FALSE))),$M1527,IF(ISERROR(VLOOKUP($A:$A,RBSA_ALT_svy_wt!$A$4:$AK$1121,36,FALSE)),VLOOKUP($Y:$Y,RBSA_ALT_svy_wt!$A$4:$AK$1121,36,FALSE),VLOOKUP($A:$A,RBSA_ALT_svy_wt!$A$4:$AK$1121,36,FALSE)))</f>
        <v>2480.8000000000002</v>
      </c>
    </row>
    <row r="1528" spans="1:30" ht="14.4">
      <c r="A1528" s="68" t="s">
        <v>2686</v>
      </c>
      <c r="B1528" s="68" t="s">
        <v>38</v>
      </c>
      <c r="C1528" s="68" t="s">
        <v>1727</v>
      </c>
      <c r="D1528" s="68" t="s">
        <v>952</v>
      </c>
      <c r="E1528" s="68" t="s">
        <v>2515</v>
      </c>
      <c r="F1528" s="68" t="s">
        <v>128</v>
      </c>
      <c r="G1528" s="68">
        <v>59715</v>
      </c>
      <c r="H1528" s="68"/>
      <c r="I1528" s="68" t="s">
        <v>2516</v>
      </c>
      <c r="J1528" s="68" t="s">
        <v>587</v>
      </c>
      <c r="K1528" s="68">
        <v>175063</v>
      </c>
      <c r="L1528" s="68"/>
      <c r="M1528" s="68">
        <v>1882.4</v>
      </c>
      <c r="N1528" s="68"/>
      <c r="O1528" s="68">
        <v>3</v>
      </c>
      <c r="P1528" s="68"/>
      <c r="Q1528" s="68">
        <v>1</v>
      </c>
      <c r="R1528" s="68"/>
      <c r="S1528" s="68" t="s">
        <v>954</v>
      </c>
      <c r="T1528" s="68">
        <v>13902</v>
      </c>
      <c r="U1528" s="68" t="s">
        <v>338</v>
      </c>
      <c r="V1528" s="68" t="s">
        <v>157</v>
      </c>
      <c r="W1528" s="240">
        <v>42611</v>
      </c>
      <c r="X1528" s="68" t="s">
        <v>157</v>
      </c>
      <c r="Y1528" s="68" t="s">
        <v>157</v>
      </c>
      <c r="Z1528" s="68" t="s">
        <v>157</v>
      </c>
      <c r="AA1528" s="68" t="s">
        <v>157</v>
      </c>
      <c r="AB1528" s="68" t="s">
        <v>444</v>
      </c>
      <c r="AC1528" s="68" t="s">
        <v>444</v>
      </c>
      <c r="AD1528" s="68">
        <f>IF(AND(ISERROR(VLOOKUP($A:$A,RBSA_ALT_svy_wt!$A$4:$AK$1121,36,FALSE)),ISERROR(VLOOKUP($Y:$Y,RBSA_ALT_svy_wt!$A$4:$AK$1121,36,FALSE))),$M1528,IF(ISERROR(VLOOKUP($A:$A,RBSA_ALT_svy_wt!$A$4:$AK$1121,36,FALSE)),VLOOKUP($Y:$Y,RBSA_ALT_svy_wt!$A$4:$AK$1121,36,FALSE),VLOOKUP($A:$A,RBSA_ALT_svy_wt!$A$4:$AK$1121,36,FALSE)))</f>
        <v>2480.8000000000002</v>
      </c>
    </row>
    <row r="1529" spans="1:30" ht="14.4">
      <c r="A1529" s="68" t="s">
        <v>2687</v>
      </c>
      <c r="B1529" s="68" t="s">
        <v>38</v>
      </c>
      <c r="C1529" s="68" t="s">
        <v>1727</v>
      </c>
      <c r="D1529" s="68" t="s">
        <v>952</v>
      </c>
      <c r="E1529" s="68" t="s">
        <v>953</v>
      </c>
      <c r="F1529" s="68" t="s">
        <v>128</v>
      </c>
      <c r="G1529" s="68">
        <v>59808</v>
      </c>
      <c r="H1529" s="68"/>
      <c r="I1529" s="68" t="s">
        <v>339</v>
      </c>
      <c r="J1529" s="68" t="s">
        <v>376</v>
      </c>
      <c r="K1529" s="68">
        <v>95814</v>
      </c>
      <c r="L1529" s="68"/>
      <c r="M1529" s="68">
        <v>2661.5</v>
      </c>
      <c r="N1529" s="68"/>
      <c r="O1529" s="68">
        <v>3</v>
      </c>
      <c r="P1529" s="68"/>
      <c r="Q1529" s="68">
        <v>1</v>
      </c>
      <c r="R1529" s="68"/>
      <c r="S1529" s="68" t="s">
        <v>2524</v>
      </c>
      <c r="T1529" s="68">
        <v>12692</v>
      </c>
      <c r="U1529" s="68" t="s">
        <v>378</v>
      </c>
      <c r="V1529" s="68" t="s">
        <v>157</v>
      </c>
      <c r="W1529" s="240">
        <v>42611</v>
      </c>
      <c r="X1529" s="68" t="s">
        <v>157</v>
      </c>
      <c r="Y1529" s="68" t="s">
        <v>157</v>
      </c>
      <c r="Z1529" s="68" t="s">
        <v>157</v>
      </c>
      <c r="AA1529" s="68" t="s">
        <v>157</v>
      </c>
      <c r="AB1529" s="68" t="s">
        <v>444</v>
      </c>
      <c r="AC1529" s="68" t="s">
        <v>444</v>
      </c>
      <c r="AD1529" s="68">
        <f>IF(AND(ISERROR(VLOOKUP($A:$A,RBSA_ALT_svy_wt!$A$4:$AK$1121,36,FALSE)),ISERROR(VLOOKUP($Y:$Y,RBSA_ALT_svy_wt!$A$4:$AK$1121,36,FALSE))),$M1529,IF(ISERROR(VLOOKUP($A:$A,RBSA_ALT_svy_wt!$A$4:$AK$1121,36,FALSE)),VLOOKUP($Y:$Y,RBSA_ALT_svy_wt!$A$4:$AK$1121,36,FALSE),VLOOKUP($A:$A,RBSA_ALT_svy_wt!$A$4:$AK$1121,36,FALSE)))</f>
        <v>2147.4230769999999</v>
      </c>
    </row>
    <row r="1530" spans="1:30" ht="14.4">
      <c r="A1530" s="68" t="s">
        <v>2688</v>
      </c>
      <c r="B1530" s="68" t="s">
        <v>38</v>
      </c>
      <c r="C1530" s="68" t="s">
        <v>1727</v>
      </c>
      <c r="D1530" s="68" t="s">
        <v>952</v>
      </c>
      <c r="E1530" s="68" t="s">
        <v>953</v>
      </c>
      <c r="F1530" s="68" t="s">
        <v>128</v>
      </c>
      <c r="G1530" s="68">
        <v>59801</v>
      </c>
      <c r="H1530" s="68"/>
      <c r="I1530" s="68" t="s">
        <v>339</v>
      </c>
      <c r="J1530" s="68" t="s">
        <v>587</v>
      </c>
      <c r="K1530" s="68">
        <v>175063</v>
      </c>
      <c r="L1530" s="68"/>
      <c r="M1530" s="68">
        <v>1882.4</v>
      </c>
      <c r="N1530" s="68"/>
      <c r="O1530" s="68">
        <v>3</v>
      </c>
      <c r="P1530" s="68"/>
      <c r="Q1530" s="68">
        <v>1</v>
      </c>
      <c r="R1530" s="68"/>
      <c r="S1530" s="68" t="s">
        <v>954</v>
      </c>
      <c r="T1530" s="68">
        <v>13902</v>
      </c>
      <c r="U1530" s="68" t="s">
        <v>338</v>
      </c>
      <c r="V1530" s="68" t="s">
        <v>954</v>
      </c>
      <c r="W1530" s="240">
        <v>42612</v>
      </c>
      <c r="X1530" s="68" t="s">
        <v>157</v>
      </c>
      <c r="Y1530" s="68" t="s">
        <v>157</v>
      </c>
      <c r="Z1530" s="68" t="s">
        <v>157</v>
      </c>
      <c r="AA1530" s="68" t="s">
        <v>157</v>
      </c>
      <c r="AB1530" s="68" t="s">
        <v>444</v>
      </c>
      <c r="AC1530" s="68" t="s">
        <v>444</v>
      </c>
      <c r="AD1530" s="68">
        <f>IF(AND(ISERROR(VLOOKUP($A:$A,RBSA_ALT_svy_wt!$A$4:$AK$1121,36,FALSE)),ISERROR(VLOOKUP($Y:$Y,RBSA_ALT_svy_wt!$A$4:$AK$1121,36,FALSE))),$M1530,IF(ISERROR(VLOOKUP($A:$A,RBSA_ALT_svy_wt!$A$4:$AK$1121,36,FALSE)),VLOOKUP($Y:$Y,RBSA_ALT_svy_wt!$A$4:$AK$1121,36,FALSE),VLOOKUP($A:$A,RBSA_ALT_svy_wt!$A$4:$AK$1121,36,FALSE)))</f>
        <v>2147.4230769999999</v>
      </c>
    </row>
    <row r="1531" spans="1:30" ht="14.4">
      <c r="A1531" s="68" t="s">
        <v>2689</v>
      </c>
      <c r="B1531" s="68" t="s">
        <v>38</v>
      </c>
      <c r="C1531" s="68" t="s">
        <v>1727</v>
      </c>
      <c r="D1531" s="68" t="s">
        <v>952</v>
      </c>
      <c r="E1531" s="68" t="s">
        <v>2515</v>
      </c>
      <c r="F1531" s="68" t="s">
        <v>128</v>
      </c>
      <c r="G1531" s="68">
        <v>59718</v>
      </c>
      <c r="H1531" s="68"/>
      <c r="I1531" s="68" t="s">
        <v>2516</v>
      </c>
      <c r="J1531" s="68" t="s">
        <v>587</v>
      </c>
      <c r="K1531" s="68">
        <v>175063</v>
      </c>
      <c r="L1531" s="68"/>
      <c r="M1531" s="68">
        <v>1882.4</v>
      </c>
      <c r="N1531" s="68"/>
      <c r="O1531" s="68">
        <v>3</v>
      </c>
      <c r="P1531" s="68"/>
      <c r="Q1531" s="68">
        <v>1</v>
      </c>
      <c r="R1531" s="68"/>
      <c r="S1531" s="68" t="s">
        <v>954</v>
      </c>
      <c r="T1531" s="68">
        <v>13902</v>
      </c>
      <c r="U1531" s="68" t="s">
        <v>338</v>
      </c>
      <c r="V1531" s="68" t="s">
        <v>157</v>
      </c>
      <c r="W1531" s="240">
        <v>42605</v>
      </c>
      <c r="X1531" s="68" t="s">
        <v>157</v>
      </c>
      <c r="Y1531" s="68" t="s">
        <v>157</v>
      </c>
      <c r="Z1531" s="68" t="s">
        <v>157</v>
      </c>
      <c r="AA1531" s="68" t="s">
        <v>157</v>
      </c>
      <c r="AB1531" s="68" t="s">
        <v>444</v>
      </c>
      <c r="AC1531" s="68" t="s">
        <v>444</v>
      </c>
      <c r="AD1531" s="68">
        <f>IF(AND(ISERROR(VLOOKUP($A:$A,RBSA_ALT_svy_wt!$A$4:$AK$1121,36,FALSE)),ISERROR(VLOOKUP($Y:$Y,RBSA_ALT_svy_wt!$A$4:$AK$1121,36,FALSE))),$M1531,IF(ISERROR(VLOOKUP($A:$A,RBSA_ALT_svy_wt!$A$4:$AK$1121,36,FALSE)),VLOOKUP($Y:$Y,RBSA_ALT_svy_wt!$A$4:$AK$1121,36,FALSE),VLOOKUP($A:$A,RBSA_ALT_svy_wt!$A$4:$AK$1121,36,FALSE)))</f>
        <v>2480.8000000000002</v>
      </c>
    </row>
    <row r="1532" spans="1:30" ht="14.4">
      <c r="A1532" s="68" t="s">
        <v>2690</v>
      </c>
      <c r="B1532" s="68" t="s">
        <v>38</v>
      </c>
      <c r="C1532" s="68" t="s">
        <v>1727</v>
      </c>
      <c r="D1532" s="68" t="s">
        <v>952</v>
      </c>
      <c r="E1532" s="68" t="s">
        <v>2533</v>
      </c>
      <c r="F1532" s="68" t="s">
        <v>128</v>
      </c>
      <c r="G1532" s="68">
        <v>59404</v>
      </c>
      <c r="H1532" s="68"/>
      <c r="I1532" s="68" t="s">
        <v>2534</v>
      </c>
      <c r="J1532" s="68" t="s">
        <v>587</v>
      </c>
      <c r="K1532" s="68">
        <v>175063</v>
      </c>
      <c r="L1532" s="68"/>
      <c r="M1532" s="68">
        <v>1882.4</v>
      </c>
      <c r="N1532" s="68"/>
      <c r="O1532" s="68">
        <v>3</v>
      </c>
      <c r="P1532" s="68"/>
      <c r="Q1532" s="68">
        <v>1</v>
      </c>
      <c r="R1532" s="68"/>
      <c r="S1532" s="68" t="s">
        <v>954</v>
      </c>
      <c r="T1532" s="68">
        <v>13902</v>
      </c>
      <c r="U1532" s="68" t="s">
        <v>338</v>
      </c>
      <c r="V1532" s="68" t="s">
        <v>2535</v>
      </c>
      <c r="W1532" s="240">
        <v>42628</v>
      </c>
      <c r="X1532" s="68" t="s">
        <v>157</v>
      </c>
      <c r="Y1532" s="68" t="s">
        <v>157</v>
      </c>
      <c r="Z1532" s="68" t="s">
        <v>157</v>
      </c>
      <c r="AA1532" s="68" t="s">
        <v>157</v>
      </c>
      <c r="AB1532" s="68" t="s">
        <v>444</v>
      </c>
      <c r="AC1532" s="68" t="s">
        <v>444</v>
      </c>
      <c r="AD1532" s="68">
        <f>IF(AND(ISERROR(VLOOKUP($A:$A,RBSA_ALT_svy_wt!$A$4:$AK$1121,36,FALSE)),ISERROR(VLOOKUP($Y:$Y,RBSA_ALT_svy_wt!$A$4:$AK$1121,36,FALSE))),$M1532,IF(ISERROR(VLOOKUP($A:$A,RBSA_ALT_svy_wt!$A$4:$AK$1121,36,FALSE)),VLOOKUP($Y:$Y,RBSA_ALT_svy_wt!$A$4:$AK$1121,36,FALSE),VLOOKUP($A:$A,RBSA_ALT_svy_wt!$A$4:$AK$1121,36,FALSE)))</f>
        <v>1521.68</v>
      </c>
    </row>
    <row r="1533" spans="1:30" ht="14.4">
      <c r="A1533" s="68" t="s">
        <v>2691</v>
      </c>
      <c r="B1533" s="68" t="s">
        <v>38</v>
      </c>
      <c r="C1533" s="68" t="s">
        <v>1727</v>
      </c>
      <c r="D1533" s="68" t="s">
        <v>952</v>
      </c>
      <c r="E1533" s="68" t="s">
        <v>2533</v>
      </c>
      <c r="F1533" s="68" t="s">
        <v>128</v>
      </c>
      <c r="G1533" s="68">
        <v>59401</v>
      </c>
      <c r="H1533" s="68"/>
      <c r="I1533" s="68" t="s">
        <v>2534</v>
      </c>
      <c r="J1533" s="68" t="s">
        <v>587</v>
      </c>
      <c r="K1533" s="68">
        <v>175063</v>
      </c>
      <c r="L1533" s="68"/>
      <c r="M1533" s="68">
        <v>1882.4</v>
      </c>
      <c r="N1533" s="68"/>
      <c r="O1533" s="68">
        <v>3</v>
      </c>
      <c r="P1533" s="68"/>
      <c r="Q1533" s="68">
        <v>1</v>
      </c>
      <c r="R1533" s="68"/>
      <c r="S1533" s="68" t="s">
        <v>954</v>
      </c>
      <c r="T1533" s="68">
        <v>13902</v>
      </c>
      <c r="U1533" s="68" t="s">
        <v>338</v>
      </c>
      <c r="V1533" s="68" t="s">
        <v>2535</v>
      </c>
      <c r="W1533" s="240">
        <v>42602</v>
      </c>
      <c r="X1533" s="68" t="s">
        <v>157</v>
      </c>
      <c r="Y1533" s="68" t="s">
        <v>157</v>
      </c>
      <c r="Z1533" s="68" t="s">
        <v>157</v>
      </c>
      <c r="AA1533" s="68" t="s">
        <v>157</v>
      </c>
      <c r="AB1533" s="68" t="s">
        <v>444</v>
      </c>
      <c r="AC1533" s="68" t="s">
        <v>444</v>
      </c>
      <c r="AD1533" s="68">
        <f>IF(AND(ISERROR(VLOOKUP($A:$A,RBSA_ALT_svy_wt!$A$4:$AK$1121,36,FALSE)),ISERROR(VLOOKUP($Y:$Y,RBSA_ALT_svy_wt!$A$4:$AK$1121,36,FALSE))),$M1533,IF(ISERROR(VLOOKUP($A:$A,RBSA_ALT_svy_wt!$A$4:$AK$1121,36,FALSE)),VLOOKUP($Y:$Y,RBSA_ALT_svy_wt!$A$4:$AK$1121,36,FALSE),VLOOKUP($A:$A,RBSA_ALT_svy_wt!$A$4:$AK$1121,36,FALSE)))</f>
        <v>1521.68</v>
      </c>
    </row>
    <row r="1534" spans="1:30" ht="14.4">
      <c r="A1534" s="68" t="s">
        <v>2692</v>
      </c>
      <c r="B1534" s="68" t="s">
        <v>38</v>
      </c>
      <c r="C1534" s="68" t="s">
        <v>1727</v>
      </c>
      <c r="D1534" s="68" t="s">
        <v>952</v>
      </c>
      <c r="E1534" s="68" t="s">
        <v>2533</v>
      </c>
      <c r="F1534" s="68" t="s">
        <v>128</v>
      </c>
      <c r="G1534" s="68">
        <v>59404</v>
      </c>
      <c r="H1534" s="68"/>
      <c r="I1534" s="68" t="s">
        <v>2534</v>
      </c>
      <c r="J1534" s="68" t="s">
        <v>587</v>
      </c>
      <c r="K1534" s="68">
        <v>175063</v>
      </c>
      <c r="L1534" s="68"/>
      <c r="M1534" s="68">
        <v>1882.4</v>
      </c>
      <c r="N1534" s="68"/>
      <c r="O1534" s="68">
        <v>3</v>
      </c>
      <c r="P1534" s="68"/>
      <c r="Q1534" s="68">
        <v>1</v>
      </c>
      <c r="R1534" s="68"/>
      <c r="S1534" s="68" t="s">
        <v>954</v>
      </c>
      <c r="T1534" s="68">
        <v>13902</v>
      </c>
      <c r="U1534" s="68" t="s">
        <v>338</v>
      </c>
      <c r="V1534" s="68" t="s">
        <v>954</v>
      </c>
      <c r="W1534" s="240">
        <v>42614</v>
      </c>
      <c r="X1534" s="68" t="s">
        <v>157</v>
      </c>
      <c r="Y1534" s="68" t="s">
        <v>157</v>
      </c>
      <c r="Z1534" s="68" t="s">
        <v>157</v>
      </c>
      <c r="AA1534" s="68" t="s">
        <v>157</v>
      </c>
      <c r="AB1534" s="68" t="s">
        <v>444</v>
      </c>
      <c r="AC1534" s="68" t="s">
        <v>444</v>
      </c>
      <c r="AD1534" s="68">
        <f>IF(AND(ISERROR(VLOOKUP($A:$A,RBSA_ALT_svy_wt!$A$4:$AK$1121,36,FALSE)),ISERROR(VLOOKUP($Y:$Y,RBSA_ALT_svy_wt!$A$4:$AK$1121,36,FALSE))),$M1534,IF(ISERROR(VLOOKUP($A:$A,RBSA_ALT_svy_wt!$A$4:$AK$1121,36,FALSE)),VLOOKUP($Y:$Y,RBSA_ALT_svy_wt!$A$4:$AK$1121,36,FALSE),VLOOKUP($A:$A,RBSA_ALT_svy_wt!$A$4:$AK$1121,36,FALSE)))</f>
        <v>1521.68</v>
      </c>
    </row>
    <row r="1535" spans="1:30" ht="14.4">
      <c r="A1535" s="68" t="s">
        <v>2693</v>
      </c>
      <c r="B1535" s="68" t="s">
        <v>38</v>
      </c>
      <c r="C1535" s="68" t="s">
        <v>1727</v>
      </c>
      <c r="D1535" s="68" t="s">
        <v>952</v>
      </c>
      <c r="E1535" s="68" t="s">
        <v>2694</v>
      </c>
      <c r="F1535" s="68" t="s">
        <v>128</v>
      </c>
      <c r="G1535" s="68">
        <v>59711</v>
      </c>
      <c r="H1535" s="68"/>
      <c r="I1535" s="68" t="s">
        <v>2695</v>
      </c>
      <c r="J1535" s="68" t="s">
        <v>587</v>
      </c>
      <c r="K1535" s="68">
        <v>175063</v>
      </c>
      <c r="L1535" s="68"/>
      <c r="M1535" s="68">
        <v>1882.4</v>
      </c>
      <c r="N1535" s="68"/>
      <c r="O1535" s="68">
        <v>3</v>
      </c>
      <c r="P1535" s="68"/>
      <c r="Q1535" s="68">
        <v>1</v>
      </c>
      <c r="R1535" s="68"/>
      <c r="S1535" s="68" t="s">
        <v>954</v>
      </c>
      <c r="T1535" s="68">
        <v>13902</v>
      </c>
      <c r="U1535" s="68" t="s">
        <v>338</v>
      </c>
      <c r="V1535" s="68" t="s">
        <v>954</v>
      </c>
      <c r="W1535" s="240">
        <v>42611</v>
      </c>
      <c r="X1535" s="68" t="s">
        <v>157</v>
      </c>
      <c r="Y1535" s="68" t="s">
        <v>157</v>
      </c>
      <c r="Z1535" s="68" t="s">
        <v>157</v>
      </c>
      <c r="AA1535" s="68" t="s">
        <v>157</v>
      </c>
      <c r="AB1535" s="68" t="s">
        <v>444</v>
      </c>
      <c r="AC1535" s="68" t="s">
        <v>444</v>
      </c>
      <c r="AD1535" s="68">
        <f>IF(AND(ISERROR(VLOOKUP($A:$A,RBSA_ALT_svy_wt!$A$4:$AK$1121,36,FALSE)),ISERROR(VLOOKUP($Y:$Y,RBSA_ALT_svy_wt!$A$4:$AK$1121,36,FALSE))),$M1535,IF(ISERROR(VLOOKUP($A:$A,RBSA_ALT_svy_wt!$A$4:$AK$1121,36,FALSE)),VLOOKUP($Y:$Y,RBSA_ALT_svy_wt!$A$4:$AK$1121,36,FALSE),VLOOKUP($A:$A,RBSA_ALT_svy_wt!$A$4:$AK$1121,36,FALSE)))</f>
        <v>3706.5714290000001</v>
      </c>
    </row>
    <row r="1536" spans="1:30" ht="14.4">
      <c r="A1536" s="68" t="s">
        <v>2696</v>
      </c>
      <c r="B1536" s="68" t="s">
        <v>38</v>
      </c>
      <c r="C1536" s="68" t="s">
        <v>1727</v>
      </c>
      <c r="D1536" s="68" t="s">
        <v>952</v>
      </c>
      <c r="E1536" s="68" t="s">
        <v>2519</v>
      </c>
      <c r="F1536" s="68" t="s">
        <v>128</v>
      </c>
      <c r="G1536" s="68">
        <v>59601</v>
      </c>
      <c r="H1536" s="68"/>
      <c r="I1536" s="68" t="s">
        <v>2520</v>
      </c>
      <c r="J1536" s="68" t="s">
        <v>587</v>
      </c>
      <c r="K1536" s="68">
        <v>175063</v>
      </c>
      <c r="L1536" s="68"/>
      <c r="M1536" s="68">
        <v>1882.4</v>
      </c>
      <c r="N1536" s="68"/>
      <c r="O1536" s="68">
        <v>3</v>
      </c>
      <c r="P1536" s="68"/>
      <c r="Q1536" s="68">
        <v>2</v>
      </c>
      <c r="R1536" s="68"/>
      <c r="S1536" s="68" t="s">
        <v>954</v>
      </c>
      <c r="T1536" s="68">
        <v>13902</v>
      </c>
      <c r="U1536" s="68" t="s">
        <v>338</v>
      </c>
      <c r="V1536" s="68" t="s">
        <v>954</v>
      </c>
      <c r="W1536" s="240">
        <v>42578</v>
      </c>
      <c r="X1536" s="68" t="s">
        <v>157</v>
      </c>
      <c r="Y1536" s="68" t="s">
        <v>157</v>
      </c>
      <c r="Z1536" s="68" t="s">
        <v>157</v>
      </c>
      <c r="AA1536" s="68" t="s">
        <v>157</v>
      </c>
      <c r="AB1536" s="68" t="s">
        <v>444</v>
      </c>
      <c r="AC1536" s="68" t="s">
        <v>444</v>
      </c>
      <c r="AD1536" s="68">
        <f>IF(AND(ISERROR(VLOOKUP($A:$A,RBSA_ALT_svy_wt!$A$4:$AK$1121,36,FALSE)),ISERROR(VLOOKUP($Y:$Y,RBSA_ALT_svy_wt!$A$4:$AK$1121,36,FALSE))),$M1536,IF(ISERROR(VLOOKUP($A:$A,RBSA_ALT_svy_wt!$A$4:$AK$1121,36,FALSE)),VLOOKUP($Y:$Y,RBSA_ALT_svy_wt!$A$4:$AK$1121,36,FALSE),VLOOKUP($A:$A,RBSA_ALT_svy_wt!$A$4:$AK$1121,36,FALSE)))</f>
        <v>1521.68</v>
      </c>
    </row>
    <row r="1537" spans="1:30" ht="14.4">
      <c r="A1537" s="68" t="s">
        <v>2697</v>
      </c>
      <c r="B1537" s="68" t="s">
        <v>38</v>
      </c>
      <c r="C1537" s="68" t="s">
        <v>1727</v>
      </c>
      <c r="D1537" s="68" t="s">
        <v>952</v>
      </c>
      <c r="E1537" s="68" t="s">
        <v>2515</v>
      </c>
      <c r="F1537" s="68" t="s">
        <v>128</v>
      </c>
      <c r="G1537" s="68">
        <v>59718</v>
      </c>
      <c r="H1537" s="68"/>
      <c r="I1537" s="68" t="s">
        <v>2516</v>
      </c>
      <c r="J1537" s="68" t="s">
        <v>587</v>
      </c>
      <c r="K1537" s="68">
        <v>175063</v>
      </c>
      <c r="L1537" s="68"/>
      <c r="M1537" s="68">
        <v>1882.4</v>
      </c>
      <c r="N1537" s="68"/>
      <c r="O1537" s="68">
        <v>3</v>
      </c>
      <c r="P1537" s="68"/>
      <c r="Q1537" s="68">
        <v>1</v>
      </c>
      <c r="R1537" s="68"/>
      <c r="S1537" s="68" t="s">
        <v>954</v>
      </c>
      <c r="T1537" s="68">
        <v>13902</v>
      </c>
      <c r="U1537" s="68" t="s">
        <v>338</v>
      </c>
      <c r="V1537" s="68" t="s">
        <v>954</v>
      </c>
      <c r="W1537" s="240">
        <v>42607</v>
      </c>
      <c r="X1537" s="68" t="s">
        <v>157</v>
      </c>
      <c r="Y1537" s="68" t="s">
        <v>157</v>
      </c>
      <c r="Z1537" s="68" t="s">
        <v>157</v>
      </c>
      <c r="AA1537" s="68" t="s">
        <v>157</v>
      </c>
      <c r="AB1537" s="68" t="s">
        <v>444</v>
      </c>
      <c r="AC1537" s="68" t="s">
        <v>444</v>
      </c>
      <c r="AD1537" s="68">
        <f>IF(AND(ISERROR(VLOOKUP($A:$A,RBSA_ALT_svy_wt!$A$4:$AK$1121,36,FALSE)),ISERROR(VLOOKUP($Y:$Y,RBSA_ALT_svy_wt!$A$4:$AK$1121,36,FALSE))),$M1537,IF(ISERROR(VLOOKUP($A:$A,RBSA_ALT_svy_wt!$A$4:$AK$1121,36,FALSE)),VLOOKUP($Y:$Y,RBSA_ALT_svy_wt!$A$4:$AK$1121,36,FALSE),VLOOKUP($A:$A,RBSA_ALT_svy_wt!$A$4:$AK$1121,36,FALSE)))</f>
        <v>2480.8000000000002</v>
      </c>
    </row>
    <row r="1538" spans="1:30" ht="14.4">
      <c r="A1538" s="68" t="s">
        <v>2698</v>
      </c>
      <c r="B1538" s="68" t="s">
        <v>38</v>
      </c>
      <c r="C1538" s="68" t="s">
        <v>1727</v>
      </c>
      <c r="D1538" s="68" t="s">
        <v>952</v>
      </c>
      <c r="E1538" s="68" t="s">
        <v>2699</v>
      </c>
      <c r="F1538" s="68" t="s">
        <v>128</v>
      </c>
      <c r="G1538" s="68">
        <v>59634</v>
      </c>
      <c r="H1538" s="68"/>
      <c r="I1538" s="68" t="s">
        <v>1235</v>
      </c>
      <c r="J1538" s="68" t="s">
        <v>587</v>
      </c>
      <c r="K1538" s="68">
        <v>175063</v>
      </c>
      <c r="L1538" s="68"/>
      <c r="M1538" s="68">
        <v>1882.4</v>
      </c>
      <c r="N1538" s="68"/>
      <c r="O1538" s="68">
        <v>3</v>
      </c>
      <c r="P1538" s="68"/>
      <c r="Q1538" s="68">
        <v>1</v>
      </c>
      <c r="R1538" s="68"/>
      <c r="S1538" s="68" t="s">
        <v>954</v>
      </c>
      <c r="T1538" s="68">
        <v>13902</v>
      </c>
      <c r="U1538" s="68" t="s">
        <v>338</v>
      </c>
      <c r="V1538" s="68" t="s">
        <v>954</v>
      </c>
      <c r="W1538" s="240">
        <v>42605</v>
      </c>
      <c r="X1538" s="68" t="s">
        <v>157</v>
      </c>
      <c r="Y1538" s="68" t="s">
        <v>157</v>
      </c>
      <c r="Z1538" s="68" t="s">
        <v>157</v>
      </c>
      <c r="AA1538" s="68" t="s">
        <v>157</v>
      </c>
      <c r="AB1538" s="68" t="s">
        <v>444</v>
      </c>
      <c r="AC1538" s="68" t="s">
        <v>444</v>
      </c>
      <c r="AD1538" s="68">
        <f>IF(AND(ISERROR(VLOOKUP($A:$A,RBSA_ALT_svy_wt!$A$4:$AK$1121,36,FALSE)),ISERROR(VLOOKUP($Y:$Y,RBSA_ALT_svy_wt!$A$4:$AK$1121,36,FALSE))),$M1538,IF(ISERROR(VLOOKUP($A:$A,RBSA_ALT_svy_wt!$A$4:$AK$1121,36,FALSE)),VLOOKUP($Y:$Y,RBSA_ALT_svy_wt!$A$4:$AK$1121,36,FALSE),VLOOKUP($A:$A,RBSA_ALT_svy_wt!$A$4:$AK$1121,36,FALSE)))</f>
        <v>1521.68</v>
      </c>
    </row>
    <row r="1539" spans="1:30" ht="14.4">
      <c r="A1539" s="68" t="s">
        <v>2700</v>
      </c>
      <c r="B1539" s="68" t="s">
        <v>38</v>
      </c>
      <c r="C1539" s="68" t="s">
        <v>1727</v>
      </c>
      <c r="D1539" s="68" t="s">
        <v>952</v>
      </c>
      <c r="E1539" s="68" t="s">
        <v>2547</v>
      </c>
      <c r="F1539" s="68" t="s">
        <v>128</v>
      </c>
      <c r="G1539" s="68">
        <v>59714</v>
      </c>
      <c r="H1539" s="68"/>
      <c r="I1539" s="68" t="s">
        <v>2516</v>
      </c>
      <c r="J1539" s="68" t="s">
        <v>587</v>
      </c>
      <c r="K1539" s="68">
        <v>175063</v>
      </c>
      <c r="L1539" s="68"/>
      <c r="M1539" s="68">
        <v>1882.4</v>
      </c>
      <c r="N1539" s="68"/>
      <c r="O1539" s="68">
        <v>3</v>
      </c>
      <c r="P1539" s="68"/>
      <c r="Q1539" s="68">
        <v>1</v>
      </c>
      <c r="R1539" s="68"/>
      <c r="S1539" s="68" t="s">
        <v>954</v>
      </c>
      <c r="T1539" s="68">
        <v>13902</v>
      </c>
      <c r="U1539" s="68" t="s">
        <v>338</v>
      </c>
      <c r="V1539" s="68" t="s">
        <v>954</v>
      </c>
      <c r="W1539" s="240">
        <v>42605</v>
      </c>
      <c r="X1539" s="68" t="s">
        <v>157</v>
      </c>
      <c r="Y1539" s="68" t="s">
        <v>157</v>
      </c>
      <c r="Z1539" s="68" t="s">
        <v>157</v>
      </c>
      <c r="AA1539" s="68" t="s">
        <v>157</v>
      </c>
      <c r="AB1539" s="68" t="s">
        <v>444</v>
      </c>
      <c r="AC1539" s="68" t="s">
        <v>444</v>
      </c>
      <c r="AD1539" s="68">
        <f>IF(AND(ISERROR(VLOOKUP($A:$A,RBSA_ALT_svy_wt!$A$4:$AK$1121,36,FALSE)),ISERROR(VLOOKUP($Y:$Y,RBSA_ALT_svy_wt!$A$4:$AK$1121,36,FALSE))),$M1539,IF(ISERROR(VLOOKUP($A:$A,RBSA_ALT_svy_wt!$A$4:$AK$1121,36,FALSE)),VLOOKUP($Y:$Y,RBSA_ALT_svy_wt!$A$4:$AK$1121,36,FALSE),VLOOKUP($A:$A,RBSA_ALT_svy_wt!$A$4:$AK$1121,36,FALSE)))</f>
        <v>2480.8000000000002</v>
      </c>
    </row>
    <row r="1540" spans="1:30" ht="14.4">
      <c r="A1540" s="68" t="s">
        <v>2701</v>
      </c>
      <c r="B1540" s="68" t="s">
        <v>38</v>
      </c>
      <c r="C1540" s="68" t="s">
        <v>1727</v>
      </c>
      <c r="D1540" s="68" t="s">
        <v>952</v>
      </c>
      <c r="E1540" s="68" t="s">
        <v>973</v>
      </c>
      <c r="F1540" s="68" t="s">
        <v>128</v>
      </c>
      <c r="G1540" s="68">
        <v>59911</v>
      </c>
      <c r="H1540" s="68"/>
      <c r="I1540" s="68" t="s">
        <v>958</v>
      </c>
      <c r="J1540" s="68" t="s">
        <v>376</v>
      </c>
      <c r="K1540" s="68">
        <v>95814</v>
      </c>
      <c r="L1540" s="68"/>
      <c r="M1540" s="68">
        <v>2661.5</v>
      </c>
      <c r="N1540" s="68"/>
      <c r="O1540" s="68">
        <v>2</v>
      </c>
      <c r="P1540" s="68"/>
      <c r="Q1540" s="68">
        <v>1</v>
      </c>
      <c r="R1540" s="68"/>
      <c r="S1540" s="68" t="s">
        <v>964</v>
      </c>
      <c r="T1540" s="68">
        <v>6395</v>
      </c>
      <c r="U1540" s="68" t="s">
        <v>378</v>
      </c>
      <c r="V1540" s="68" t="s">
        <v>954</v>
      </c>
      <c r="W1540" s="240">
        <v>42594</v>
      </c>
      <c r="X1540" s="68" t="s">
        <v>157</v>
      </c>
      <c r="Y1540" s="68" t="s">
        <v>157</v>
      </c>
      <c r="Z1540" s="68" t="s">
        <v>157</v>
      </c>
      <c r="AA1540" s="68" t="s">
        <v>157</v>
      </c>
      <c r="AB1540" s="68" t="s">
        <v>444</v>
      </c>
      <c r="AC1540" s="68" t="s">
        <v>444</v>
      </c>
      <c r="AD1540" s="68">
        <f>IF(AND(ISERROR(VLOOKUP($A:$A,RBSA_ALT_svy_wt!$A$4:$AK$1121,36,FALSE)),ISERROR(VLOOKUP($Y:$Y,RBSA_ALT_svy_wt!$A$4:$AK$1121,36,FALSE))),$M1540,IF(ISERROR(VLOOKUP($A:$A,RBSA_ALT_svy_wt!$A$4:$AK$1121,36,FALSE)),VLOOKUP($Y:$Y,RBSA_ALT_svy_wt!$A$4:$AK$1121,36,FALSE),VLOOKUP($A:$A,RBSA_ALT_svy_wt!$A$4:$AK$1121,36,FALSE)))</f>
        <v>2147.4230769999999</v>
      </c>
    </row>
    <row r="1541" spans="1:30" ht="14.4">
      <c r="A1541" s="68" t="s">
        <v>2702</v>
      </c>
      <c r="B1541" s="68" t="s">
        <v>38</v>
      </c>
      <c r="C1541" s="68" t="s">
        <v>1727</v>
      </c>
      <c r="D1541" s="68" t="s">
        <v>952</v>
      </c>
      <c r="E1541" s="68" t="s">
        <v>2584</v>
      </c>
      <c r="F1541" s="68" t="s">
        <v>128</v>
      </c>
      <c r="G1541" s="68">
        <v>59741</v>
      </c>
      <c r="H1541" s="68"/>
      <c r="I1541" s="68" t="s">
        <v>2516</v>
      </c>
      <c r="J1541" s="68" t="s">
        <v>587</v>
      </c>
      <c r="K1541" s="68">
        <v>175063</v>
      </c>
      <c r="L1541" s="68"/>
      <c r="M1541" s="68">
        <v>1882.4</v>
      </c>
      <c r="N1541" s="68"/>
      <c r="O1541" s="68">
        <v>3</v>
      </c>
      <c r="P1541" s="68"/>
      <c r="Q1541" s="68">
        <v>1</v>
      </c>
      <c r="R1541" s="68"/>
      <c r="S1541" s="68" t="s">
        <v>954</v>
      </c>
      <c r="T1541" s="68">
        <v>13902</v>
      </c>
      <c r="U1541" s="68" t="s">
        <v>338</v>
      </c>
      <c r="V1541" s="68" t="s">
        <v>954</v>
      </c>
      <c r="W1541" s="240">
        <v>42608</v>
      </c>
      <c r="X1541" s="68" t="s">
        <v>157</v>
      </c>
      <c r="Y1541" s="68" t="s">
        <v>157</v>
      </c>
      <c r="Z1541" s="68" t="s">
        <v>157</v>
      </c>
      <c r="AA1541" s="68" t="s">
        <v>157</v>
      </c>
      <c r="AB1541" s="68" t="s">
        <v>444</v>
      </c>
      <c r="AC1541" s="68" t="s">
        <v>444</v>
      </c>
      <c r="AD1541" s="68">
        <f>IF(AND(ISERROR(VLOOKUP($A:$A,RBSA_ALT_svy_wt!$A$4:$AK$1121,36,FALSE)),ISERROR(VLOOKUP($Y:$Y,RBSA_ALT_svy_wt!$A$4:$AK$1121,36,FALSE))),$M1541,IF(ISERROR(VLOOKUP($A:$A,RBSA_ALT_svy_wt!$A$4:$AK$1121,36,FALSE)),VLOOKUP($Y:$Y,RBSA_ALT_svy_wt!$A$4:$AK$1121,36,FALSE),VLOOKUP($A:$A,RBSA_ALT_svy_wt!$A$4:$AK$1121,36,FALSE)))</f>
        <v>2480.8000000000002</v>
      </c>
    </row>
    <row r="1542" spans="1:30" ht="14.4">
      <c r="A1542" s="68" t="s">
        <v>2703</v>
      </c>
      <c r="B1542" s="68" t="s">
        <v>38</v>
      </c>
      <c r="C1542" s="68" t="s">
        <v>1727</v>
      </c>
      <c r="D1542" s="68" t="s">
        <v>952</v>
      </c>
      <c r="E1542" s="68" t="s">
        <v>2533</v>
      </c>
      <c r="F1542" s="68" t="s">
        <v>128</v>
      </c>
      <c r="G1542" s="68">
        <v>59405</v>
      </c>
      <c r="H1542" s="68"/>
      <c r="I1542" s="68" t="s">
        <v>2534</v>
      </c>
      <c r="J1542" s="68" t="s">
        <v>587</v>
      </c>
      <c r="K1542" s="68">
        <v>175063</v>
      </c>
      <c r="L1542" s="68"/>
      <c r="M1542" s="68">
        <v>1882.4</v>
      </c>
      <c r="N1542" s="68"/>
      <c r="O1542" s="68">
        <v>3</v>
      </c>
      <c r="P1542" s="68"/>
      <c r="Q1542" s="68">
        <v>1</v>
      </c>
      <c r="R1542" s="68"/>
      <c r="S1542" s="68" t="s">
        <v>954</v>
      </c>
      <c r="T1542" s="68">
        <v>13902</v>
      </c>
      <c r="U1542" s="68" t="s">
        <v>338</v>
      </c>
      <c r="V1542" s="68" t="s">
        <v>2535</v>
      </c>
      <c r="W1542" s="240">
        <v>42629</v>
      </c>
      <c r="X1542" s="68" t="s">
        <v>157</v>
      </c>
      <c r="Y1542" s="68" t="s">
        <v>157</v>
      </c>
      <c r="Z1542" s="68" t="s">
        <v>157</v>
      </c>
      <c r="AA1542" s="68" t="s">
        <v>157</v>
      </c>
      <c r="AB1542" s="68" t="s">
        <v>444</v>
      </c>
      <c r="AC1542" s="68" t="s">
        <v>444</v>
      </c>
      <c r="AD1542" s="68">
        <f>IF(AND(ISERROR(VLOOKUP($A:$A,RBSA_ALT_svy_wt!$A$4:$AK$1121,36,FALSE)),ISERROR(VLOOKUP($Y:$Y,RBSA_ALT_svy_wt!$A$4:$AK$1121,36,FALSE))),$M1542,IF(ISERROR(VLOOKUP($A:$A,RBSA_ALT_svy_wt!$A$4:$AK$1121,36,FALSE)),VLOOKUP($Y:$Y,RBSA_ALT_svy_wt!$A$4:$AK$1121,36,FALSE),VLOOKUP($A:$A,RBSA_ALT_svy_wt!$A$4:$AK$1121,36,FALSE)))</f>
        <v>1521.68</v>
      </c>
    </row>
    <row r="1543" spans="1:30" ht="14.4">
      <c r="A1543" s="68" t="s">
        <v>2704</v>
      </c>
      <c r="B1543" s="68" t="s">
        <v>41</v>
      </c>
      <c r="C1543" s="68" t="s">
        <v>1715</v>
      </c>
      <c r="D1543" s="68" t="s">
        <v>952</v>
      </c>
      <c r="E1543" s="68" t="s">
        <v>2515</v>
      </c>
      <c r="F1543" s="68" t="s">
        <v>128</v>
      </c>
      <c r="G1543" s="68">
        <v>59718</v>
      </c>
      <c r="H1543" s="68"/>
      <c r="I1543" s="68" t="s">
        <v>2516</v>
      </c>
      <c r="J1543" s="68" t="s">
        <v>587</v>
      </c>
      <c r="K1543" s="68">
        <v>21557</v>
      </c>
      <c r="L1543" s="68"/>
      <c r="M1543" s="68">
        <v>331.65</v>
      </c>
      <c r="N1543" s="68"/>
      <c r="O1543" s="68">
        <v>3</v>
      </c>
      <c r="P1543" s="68"/>
      <c r="Q1543" s="68">
        <v>1</v>
      </c>
      <c r="R1543" s="68"/>
      <c r="S1543" s="68" t="s">
        <v>954</v>
      </c>
      <c r="T1543" s="68">
        <v>13902</v>
      </c>
      <c r="U1543" s="68" t="s">
        <v>338</v>
      </c>
      <c r="V1543" s="68" t="s">
        <v>954</v>
      </c>
      <c r="W1543" s="240">
        <v>42606</v>
      </c>
      <c r="X1543" s="68" t="s">
        <v>157</v>
      </c>
      <c r="Y1543" s="68" t="s">
        <v>157</v>
      </c>
      <c r="Z1543" s="68" t="s">
        <v>157</v>
      </c>
      <c r="AA1543" s="68" t="s">
        <v>157</v>
      </c>
      <c r="AB1543" s="68" t="s">
        <v>444</v>
      </c>
      <c r="AC1543" s="68" t="s">
        <v>444</v>
      </c>
      <c r="AD1543" s="68">
        <f>IF(AND(ISERROR(VLOOKUP($A:$A,RBSA_ALT_svy_wt!$A$4:$AK$1121,36,FALSE)),ISERROR(VLOOKUP($Y:$Y,RBSA_ALT_svy_wt!$A$4:$AK$1121,36,FALSE))),$M1543,IF(ISERROR(VLOOKUP($A:$A,RBSA_ALT_svy_wt!$A$4:$AK$1121,36,FALSE)),VLOOKUP($Y:$Y,RBSA_ALT_svy_wt!$A$4:$AK$1121,36,FALSE),VLOOKUP($A:$A,RBSA_ALT_svy_wt!$A$4:$AK$1121,36,FALSE)))</f>
        <v>331.65</v>
      </c>
    </row>
    <row r="1544" spans="1:30" ht="14.4">
      <c r="A1544" s="68" t="s">
        <v>2705</v>
      </c>
      <c r="B1544" s="68" t="s">
        <v>38</v>
      </c>
      <c r="C1544" s="68" t="s">
        <v>1727</v>
      </c>
      <c r="D1544" s="68" t="s">
        <v>952</v>
      </c>
      <c r="E1544" s="68" t="s">
        <v>979</v>
      </c>
      <c r="F1544" s="68" t="s">
        <v>128</v>
      </c>
      <c r="G1544" s="68">
        <v>59923</v>
      </c>
      <c r="H1544" s="68"/>
      <c r="I1544" s="68" t="s">
        <v>729</v>
      </c>
      <c r="J1544" s="68" t="s">
        <v>376</v>
      </c>
      <c r="K1544" s="68">
        <v>95814</v>
      </c>
      <c r="L1544" s="68"/>
      <c r="M1544" s="68">
        <v>2661.5</v>
      </c>
      <c r="N1544" s="68"/>
      <c r="O1544" s="68">
        <v>2</v>
      </c>
      <c r="P1544" s="68"/>
      <c r="Q1544" s="68">
        <v>1</v>
      </c>
      <c r="R1544" s="68"/>
      <c r="S1544" s="68" t="s">
        <v>964</v>
      </c>
      <c r="T1544" s="68">
        <v>6395</v>
      </c>
      <c r="U1544" s="68" t="s">
        <v>378</v>
      </c>
      <c r="V1544" s="68" t="s">
        <v>157</v>
      </c>
      <c r="W1544" s="240">
        <v>42625</v>
      </c>
      <c r="X1544" s="68" t="s">
        <v>157</v>
      </c>
      <c r="Y1544" s="68" t="s">
        <v>157</v>
      </c>
      <c r="Z1544" s="68" t="s">
        <v>157</v>
      </c>
      <c r="AA1544" s="68" t="s">
        <v>157</v>
      </c>
      <c r="AB1544" s="68" t="s">
        <v>444</v>
      </c>
      <c r="AC1544" s="68" t="s">
        <v>444</v>
      </c>
      <c r="AD1544" s="68">
        <f>IF(AND(ISERROR(VLOOKUP($A:$A,RBSA_ALT_svy_wt!$A$4:$AK$1121,36,FALSE)),ISERROR(VLOOKUP($Y:$Y,RBSA_ALT_svy_wt!$A$4:$AK$1121,36,FALSE))),$M1544,IF(ISERROR(VLOOKUP($A:$A,RBSA_ALT_svy_wt!$A$4:$AK$1121,36,FALSE)),VLOOKUP($Y:$Y,RBSA_ALT_svy_wt!$A$4:$AK$1121,36,FALSE),VLOOKUP($A:$A,RBSA_ALT_svy_wt!$A$4:$AK$1121,36,FALSE)))</f>
        <v>3706.5714290000001</v>
      </c>
    </row>
    <row r="1545" spans="1:30" ht="14.4">
      <c r="A1545" s="68" t="s">
        <v>2706</v>
      </c>
      <c r="B1545" s="68" t="s">
        <v>38</v>
      </c>
      <c r="C1545" s="68" t="s">
        <v>1781</v>
      </c>
      <c r="D1545" s="68" t="s">
        <v>952</v>
      </c>
      <c r="E1545" s="68" t="s">
        <v>2539</v>
      </c>
      <c r="F1545" s="68" t="s">
        <v>128</v>
      </c>
      <c r="G1545" s="68">
        <v>59701</v>
      </c>
      <c r="H1545" s="68"/>
      <c r="I1545" s="68" t="s">
        <v>2540</v>
      </c>
      <c r="J1545" s="68" t="s">
        <v>587</v>
      </c>
      <c r="K1545" s="68">
        <v>175063</v>
      </c>
      <c r="L1545" s="68"/>
      <c r="M1545" s="68">
        <v>1882.4</v>
      </c>
      <c r="N1545" s="68"/>
      <c r="O1545" s="68">
        <v>3</v>
      </c>
      <c r="P1545" s="68"/>
      <c r="Q1545" s="68">
        <v>1</v>
      </c>
      <c r="R1545" s="68"/>
      <c r="S1545" s="68" t="s">
        <v>954</v>
      </c>
      <c r="T1545" s="68">
        <v>13902</v>
      </c>
      <c r="U1545" s="68" t="s">
        <v>338</v>
      </c>
      <c r="V1545" s="68" t="s">
        <v>157</v>
      </c>
      <c r="W1545" s="240">
        <v>42613</v>
      </c>
      <c r="X1545" s="68" t="s">
        <v>157</v>
      </c>
      <c r="Y1545" s="68" t="s">
        <v>157</v>
      </c>
      <c r="Z1545" s="68" t="s">
        <v>157</v>
      </c>
      <c r="AA1545" s="68" t="s">
        <v>157</v>
      </c>
      <c r="AB1545" s="68" t="s">
        <v>444</v>
      </c>
      <c r="AC1545" s="68" t="s">
        <v>444</v>
      </c>
      <c r="AD1545" s="68">
        <f>IF(AND(ISERROR(VLOOKUP($A:$A,RBSA_ALT_svy_wt!$A$4:$AK$1121,36,FALSE)),ISERROR(VLOOKUP($Y:$Y,RBSA_ALT_svy_wt!$A$4:$AK$1121,36,FALSE))),$M1545,IF(ISERROR(VLOOKUP($A:$A,RBSA_ALT_svy_wt!$A$4:$AK$1121,36,FALSE)),VLOOKUP($Y:$Y,RBSA_ALT_svy_wt!$A$4:$AK$1121,36,FALSE),VLOOKUP($A:$A,RBSA_ALT_svy_wt!$A$4:$AK$1121,36,FALSE)))</f>
        <v>1882.4</v>
      </c>
    </row>
    <row r="1546" spans="1:30" ht="14.4">
      <c r="A1546" s="68" t="s">
        <v>2707</v>
      </c>
      <c r="B1546" s="68" t="s">
        <v>38</v>
      </c>
      <c r="C1546" s="68" t="s">
        <v>1727</v>
      </c>
      <c r="D1546" s="68" t="s">
        <v>952</v>
      </c>
      <c r="E1546" s="68" t="s">
        <v>985</v>
      </c>
      <c r="F1546" s="68" t="s">
        <v>128</v>
      </c>
      <c r="G1546" s="68">
        <v>59937</v>
      </c>
      <c r="H1546" s="68"/>
      <c r="I1546" s="68" t="s">
        <v>963</v>
      </c>
      <c r="J1546" s="68" t="s">
        <v>376</v>
      </c>
      <c r="K1546" s="68">
        <v>95814</v>
      </c>
      <c r="L1546" s="68"/>
      <c r="M1546" s="68">
        <v>2661.5</v>
      </c>
      <c r="N1546" s="68"/>
      <c r="O1546" s="68">
        <v>3</v>
      </c>
      <c r="P1546" s="68"/>
      <c r="Q1546" s="68">
        <v>1</v>
      </c>
      <c r="R1546" s="68"/>
      <c r="S1546" s="68" t="s">
        <v>964</v>
      </c>
      <c r="T1546" s="68">
        <v>6395</v>
      </c>
      <c r="U1546" s="68" t="s">
        <v>378</v>
      </c>
      <c r="V1546" s="68" t="s">
        <v>157</v>
      </c>
      <c r="W1546" s="240">
        <v>42593</v>
      </c>
      <c r="X1546" s="68" t="s">
        <v>157</v>
      </c>
      <c r="Y1546" s="68" t="s">
        <v>157</v>
      </c>
      <c r="Z1546" s="68" t="s">
        <v>157</v>
      </c>
      <c r="AA1546" s="68" t="s">
        <v>157</v>
      </c>
      <c r="AB1546" s="68" t="s">
        <v>444</v>
      </c>
      <c r="AC1546" s="68" t="s">
        <v>444</v>
      </c>
      <c r="AD1546" s="68">
        <f>IF(AND(ISERROR(VLOOKUP($A:$A,RBSA_ALT_svy_wt!$A$4:$AK$1121,36,FALSE)),ISERROR(VLOOKUP($Y:$Y,RBSA_ALT_svy_wt!$A$4:$AK$1121,36,FALSE))),$M1546,IF(ISERROR(VLOOKUP($A:$A,RBSA_ALT_svy_wt!$A$4:$AK$1121,36,FALSE)),VLOOKUP($Y:$Y,RBSA_ALT_svy_wt!$A$4:$AK$1121,36,FALSE),VLOOKUP($A:$A,RBSA_ALT_svy_wt!$A$4:$AK$1121,36,FALSE)))</f>
        <v>2147.4230769999999</v>
      </c>
    </row>
    <row r="1547" spans="1:30" ht="14.4">
      <c r="A1547" s="68" t="s">
        <v>2708</v>
      </c>
      <c r="B1547" s="68" t="s">
        <v>38</v>
      </c>
      <c r="C1547" s="68" t="s">
        <v>1727</v>
      </c>
      <c r="D1547" s="68" t="s">
        <v>952</v>
      </c>
      <c r="E1547" s="68" t="s">
        <v>2527</v>
      </c>
      <c r="F1547" s="68" t="s">
        <v>128</v>
      </c>
      <c r="G1547" s="68">
        <v>59833</v>
      </c>
      <c r="H1547" s="68"/>
      <c r="I1547" s="68" t="s">
        <v>2492</v>
      </c>
      <c r="J1547" s="68" t="s">
        <v>376</v>
      </c>
      <c r="K1547" s="68">
        <v>95814</v>
      </c>
      <c r="L1547" s="68"/>
      <c r="M1547" s="68">
        <v>2661.5</v>
      </c>
      <c r="N1547" s="68"/>
      <c r="O1547" s="68">
        <v>2</v>
      </c>
      <c r="P1547" s="68"/>
      <c r="Q1547" s="68">
        <v>1</v>
      </c>
      <c r="R1547" s="68"/>
      <c r="S1547" s="68" t="s">
        <v>2507</v>
      </c>
      <c r="T1547" s="68">
        <v>26916</v>
      </c>
      <c r="U1547" s="68" t="s">
        <v>378</v>
      </c>
      <c r="V1547" s="68" t="s">
        <v>157</v>
      </c>
      <c r="W1547" s="240">
        <v>42595</v>
      </c>
      <c r="X1547" s="68" t="s">
        <v>157</v>
      </c>
      <c r="Y1547" s="68" t="s">
        <v>157</v>
      </c>
      <c r="Z1547" s="68" t="s">
        <v>157</v>
      </c>
      <c r="AA1547" s="68" t="s">
        <v>157</v>
      </c>
      <c r="AB1547" s="68" t="s">
        <v>444</v>
      </c>
      <c r="AC1547" s="68" t="s">
        <v>444</v>
      </c>
      <c r="AD1547" s="68">
        <f>IF(AND(ISERROR(VLOOKUP($A:$A,RBSA_ALT_svy_wt!$A$4:$AK$1121,36,FALSE)),ISERROR(VLOOKUP($Y:$Y,RBSA_ALT_svy_wt!$A$4:$AK$1121,36,FALSE))),$M1547,IF(ISERROR(VLOOKUP($A:$A,RBSA_ALT_svy_wt!$A$4:$AK$1121,36,FALSE)),VLOOKUP($Y:$Y,RBSA_ALT_svy_wt!$A$4:$AK$1121,36,FALSE),VLOOKUP($A:$A,RBSA_ALT_svy_wt!$A$4:$AK$1121,36,FALSE)))</f>
        <v>2147.4230769999999</v>
      </c>
    </row>
    <row r="1548" spans="1:30" ht="14.4">
      <c r="A1548" s="68" t="s">
        <v>2709</v>
      </c>
      <c r="B1548" s="68" t="s">
        <v>41</v>
      </c>
      <c r="C1548" s="68" t="s">
        <v>1715</v>
      </c>
      <c r="D1548" s="68" t="s">
        <v>952</v>
      </c>
      <c r="E1548" s="68" t="s">
        <v>2491</v>
      </c>
      <c r="F1548" s="68" t="s">
        <v>128</v>
      </c>
      <c r="G1548" s="68">
        <v>59870</v>
      </c>
      <c r="H1548" s="68"/>
      <c r="I1548" s="68" t="s">
        <v>2492</v>
      </c>
      <c r="J1548" s="68" t="s">
        <v>587</v>
      </c>
      <c r="K1548" s="68">
        <v>21557</v>
      </c>
      <c r="L1548" s="68"/>
      <c r="M1548" s="68">
        <v>331.65</v>
      </c>
      <c r="N1548" s="68"/>
      <c r="O1548" s="68">
        <v>2</v>
      </c>
      <c r="P1548" s="68"/>
      <c r="Q1548" s="68">
        <v>1</v>
      </c>
      <c r="R1548" s="68"/>
      <c r="S1548" s="68" t="s">
        <v>954</v>
      </c>
      <c r="T1548" s="68">
        <v>13902</v>
      </c>
      <c r="U1548" s="68" t="s">
        <v>338</v>
      </c>
      <c r="V1548" s="68" t="s">
        <v>157</v>
      </c>
      <c r="W1548" s="240">
        <v>42592</v>
      </c>
      <c r="X1548" s="68" t="s">
        <v>157</v>
      </c>
      <c r="Y1548" s="68" t="s">
        <v>157</v>
      </c>
      <c r="Z1548" s="68" t="s">
        <v>157</v>
      </c>
      <c r="AA1548" s="68" t="s">
        <v>157</v>
      </c>
      <c r="AB1548" s="68" t="s">
        <v>444</v>
      </c>
      <c r="AC1548" s="68" t="s">
        <v>444</v>
      </c>
      <c r="AD1548" s="68">
        <f>IF(AND(ISERROR(VLOOKUP($A:$A,RBSA_ALT_svy_wt!$A$4:$AK$1121,36,FALSE)),ISERROR(VLOOKUP($Y:$Y,RBSA_ALT_svy_wt!$A$4:$AK$1121,36,FALSE))),$M1548,IF(ISERROR(VLOOKUP($A:$A,RBSA_ALT_svy_wt!$A$4:$AK$1121,36,FALSE)),VLOOKUP($Y:$Y,RBSA_ALT_svy_wt!$A$4:$AK$1121,36,FALSE),VLOOKUP($A:$A,RBSA_ALT_svy_wt!$A$4:$AK$1121,36,FALSE)))</f>
        <v>331.65</v>
      </c>
    </row>
    <row r="1549" spans="1:30" ht="14.4">
      <c r="A1549" s="68" t="s">
        <v>2710</v>
      </c>
      <c r="B1549" s="68" t="s">
        <v>38</v>
      </c>
      <c r="C1549" s="68" t="s">
        <v>1727</v>
      </c>
      <c r="D1549" s="68" t="s">
        <v>952</v>
      </c>
      <c r="E1549" s="68" t="s">
        <v>2539</v>
      </c>
      <c r="F1549" s="68" t="s">
        <v>128</v>
      </c>
      <c r="G1549" s="68">
        <v>59701</v>
      </c>
      <c r="H1549" s="68"/>
      <c r="I1549" s="68" t="s">
        <v>2540</v>
      </c>
      <c r="J1549" s="68" t="s">
        <v>587</v>
      </c>
      <c r="K1549" s="68">
        <v>175063</v>
      </c>
      <c r="L1549" s="68"/>
      <c r="M1549" s="68">
        <v>1882.4</v>
      </c>
      <c r="N1549" s="68"/>
      <c r="O1549" s="68">
        <v>3</v>
      </c>
      <c r="P1549" s="68"/>
      <c r="Q1549" s="68">
        <v>1</v>
      </c>
      <c r="R1549" s="68"/>
      <c r="S1549" s="68" t="s">
        <v>954</v>
      </c>
      <c r="T1549" s="68">
        <v>13902</v>
      </c>
      <c r="U1549" s="68" t="s">
        <v>338</v>
      </c>
      <c r="V1549" s="68" t="s">
        <v>157</v>
      </c>
      <c r="W1549" s="240">
        <v>42607</v>
      </c>
      <c r="X1549" s="68" t="s">
        <v>157</v>
      </c>
      <c r="Y1549" s="68" t="s">
        <v>157</v>
      </c>
      <c r="Z1549" s="68" t="s">
        <v>157</v>
      </c>
      <c r="AA1549" s="68" t="s">
        <v>157</v>
      </c>
      <c r="AB1549" s="68" t="s">
        <v>444</v>
      </c>
      <c r="AC1549" s="68" t="s">
        <v>444</v>
      </c>
      <c r="AD1549" s="68">
        <f>IF(AND(ISERROR(VLOOKUP($A:$A,RBSA_ALT_svy_wt!$A$4:$AK$1121,36,FALSE)),ISERROR(VLOOKUP($Y:$Y,RBSA_ALT_svy_wt!$A$4:$AK$1121,36,FALSE))),$M1549,IF(ISERROR(VLOOKUP($A:$A,RBSA_ALT_svy_wt!$A$4:$AK$1121,36,FALSE)),VLOOKUP($Y:$Y,RBSA_ALT_svy_wt!$A$4:$AK$1121,36,FALSE),VLOOKUP($A:$A,RBSA_ALT_svy_wt!$A$4:$AK$1121,36,FALSE)))</f>
        <v>1521.68</v>
      </c>
    </row>
    <row r="1550" spans="1:30" ht="14.4">
      <c r="A1550" s="68" t="s">
        <v>2711</v>
      </c>
      <c r="B1550" s="68" t="s">
        <v>38</v>
      </c>
      <c r="C1550" s="68" t="s">
        <v>1727</v>
      </c>
      <c r="D1550" s="68" t="s">
        <v>952</v>
      </c>
      <c r="E1550" s="68" t="s">
        <v>2712</v>
      </c>
      <c r="F1550" s="68" t="s">
        <v>128</v>
      </c>
      <c r="G1550" s="68">
        <v>59821</v>
      </c>
      <c r="H1550" s="68"/>
      <c r="I1550" s="68" t="s">
        <v>339</v>
      </c>
      <c r="J1550" s="68" t="s">
        <v>376</v>
      </c>
      <c r="K1550" s="68">
        <v>95814</v>
      </c>
      <c r="L1550" s="68"/>
      <c r="M1550" s="68">
        <v>2661.5</v>
      </c>
      <c r="N1550" s="68"/>
      <c r="O1550" s="68">
        <v>3</v>
      </c>
      <c r="P1550" s="68"/>
      <c r="Q1550" s="68">
        <v>1</v>
      </c>
      <c r="R1550" s="68"/>
      <c r="S1550" s="68" t="s">
        <v>959</v>
      </c>
      <c r="T1550" s="68">
        <v>19603</v>
      </c>
      <c r="U1550" s="68" t="s">
        <v>378</v>
      </c>
      <c r="V1550" s="68" t="s">
        <v>157</v>
      </c>
      <c r="W1550" s="240">
        <v>42623</v>
      </c>
      <c r="X1550" s="68" t="s">
        <v>157</v>
      </c>
      <c r="Y1550" s="68" t="s">
        <v>157</v>
      </c>
      <c r="Z1550" s="68" t="s">
        <v>157</v>
      </c>
      <c r="AA1550" s="68" t="s">
        <v>157</v>
      </c>
      <c r="AB1550" s="68" t="s">
        <v>444</v>
      </c>
      <c r="AC1550" s="68" t="s">
        <v>444</v>
      </c>
      <c r="AD1550" s="68">
        <f>IF(AND(ISERROR(VLOOKUP($A:$A,RBSA_ALT_svy_wt!$A$4:$AK$1121,36,FALSE)),ISERROR(VLOOKUP($Y:$Y,RBSA_ALT_svy_wt!$A$4:$AK$1121,36,FALSE))),$M1550,IF(ISERROR(VLOOKUP($A:$A,RBSA_ALT_svy_wt!$A$4:$AK$1121,36,FALSE)),VLOOKUP($Y:$Y,RBSA_ALT_svy_wt!$A$4:$AK$1121,36,FALSE),VLOOKUP($A:$A,RBSA_ALT_svy_wt!$A$4:$AK$1121,36,FALSE)))</f>
        <v>2147.4230769999999</v>
      </c>
    </row>
    <row r="1551" spans="1:30" ht="14.4">
      <c r="A1551" s="68" t="s">
        <v>2713</v>
      </c>
      <c r="B1551" s="68" t="s">
        <v>38</v>
      </c>
      <c r="C1551" s="68" t="s">
        <v>1727</v>
      </c>
      <c r="D1551" s="68" t="s">
        <v>952</v>
      </c>
      <c r="E1551" s="68" t="s">
        <v>2519</v>
      </c>
      <c r="F1551" s="68" t="s">
        <v>128</v>
      </c>
      <c r="G1551" s="68">
        <v>59602</v>
      </c>
      <c r="H1551" s="68"/>
      <c r="I1551" s="68" t="s">
        <v>2520</v>
      </c>
      <c r="J1551" s="68" t="s">
        <v>587</v>
      </c>
      <c r="K1551" s="68">
        <v>175063</v>
      </c>
      <c r="L1551" s="68"/>
      <c r="M1551" s="68">
        <v>1882.4</v>
      </c>
      <c r="N1551" s="68"/>
      <c r="O1551" s="68">
        <v>3</v>
      </c>
      <c r="P1551" s="68"/>
      <c r="Q1551" s="68">
        <v>2</v>
      </c>
      <c r="R1551" s="68"/>
      <c r="S1551" s="68" t="s">
        <v>954</v>
      </c>
      <c r="T1551" s="68">
        <v>13902</v>
      </c>
      <c r="U1551" s="68" t="s">
        <v>338</v>
      </c>
      <c r="V1551" s="68" t="s">
        <v>954</v>
      </c>
      <c r="W1551" s="240">
        <v>42630</v>
      </c>
      <c r="X1551" s="68" t="s">
        <v>157</v>
      </c>
      <c r="Y1551" s="68" t="s">
        <v>157</v>
      </c>
      <c r="Z1551" s="68" t="s">
        <v>157</v>
      </c>
      <c r="AA1551" s="68" t="s">
        <v>157</v>
      </c>
      <c r="AB1551" s="68" t="s">
        <v>444</v>
      </c>
      <c r="AC1551" s="68" t="s">
        <v>444</v>
      </c>
      <c r="AD1551" s="68">
        <f>IF(AND(ISERROR(VLOOKUP($A:$A,RBSA_ALT_svy_wt!$A$4:$AK$1121,36,FALSE)),ISERROR(VLOOKUP($Y:$Y,RBSA_ALT_svy_wt!$A$4:$AK$1121,36,FALSE))),$M1551,IF(ISERROR(VLOOKUP($A:$A,RBSA_ALT_svy_wt!$A$4:$AK$1121,36,FALSE)),VLOOKUP($Y:$Y,RBSA_ALT_svy_wt!$A$4:$AK$1121,36,FALSE),VLOOKUP($A:$A,RBSA_ALT_svy_wt!$A$4:$AK$1121,36,FALSE)))</f>
        <v>1521.68</v>
      </c>
    </row>
    <row r="1552" spans="1:30" ht="14.4">
      <c r="A1552" s="68" t="s">
        <v>2714</v>
      </c>
      <c r="B1552" s="68" t="s">
        <v>38</v>
      </c>
      <c r="C1552" s="68" t="s">
        <v>1727</v>
      </c>
      <c r="D1552" s="68" t="s">
        <v>952</v>
      </c>
      <c r="E1552" s="68" t="s">
        <v>2539</v>
      </c>
      <c r="F1552" s="68" t="s">
        <v>128</v>
      </c>
      <c r="G1552" s="68">
        <v>59701</v>
      </c>
      <c r="H1552" s="68"/>
      <c r="I1552" s="68" t="s">
        <v>2540</v>
      </c>
      <c r="J1552" s="68" t="s">
        <v>587</v>
      </c>
      <c r="K1552" s="68">
        <v>175063</v>
      </c>
      <c r="L1552" s="68"/>
      <c r="M1552" s="68">
        <v>1882.4</v>
      </c>
      <c r="N1552" s="68"/>
      <c r="O1552" s="68">
        <v>3</v>
      </c>
      <c r="P1552" s="68"/>
      <c r="Q1552" s="68">
        <v>1</v>
      </c>
      <c r="R1552" s="68"/>
      <c r="S1552" s="68" t="s">
        <v>954</v>
      </c>
      <c r="T1552" s="68">
        <v>13902</v>
      </c>
      <c r="U1552" s="68" t="s">
        <v>338</v>
      </c>
      <c r="V1552" s="68" t="s">
        <v>157</v>
      </c>
      <c r="W1552" s="240">
        <v>42578</v>
      </c>
      <c r="X1552" s="68" t="s">
        <v>157</v>
      </c>
      <c r="Y1552" s="68" t="s">
        <v>157</v>
      </c>
      <c r="Z1552" s="68" t="s">
        <v>157</v>
      </c>
      <c r="AA1552" s="68" t="s">
        <v>157</v>
      </c>
      <c r="AB1552" s="68" t="s">
        <v>444</v>
      </c>
      <c r="AC1552" s="68" t="s">
        <v>444</v>
      </c>
      <c r="AD1552" s="68">
        <f>IF(AND(ISERROR(VLOOKUP($A:$A,RBSA_ALT_svy_wt!$A$4:$AK$1121,36,FALSE)),ISERROR(VLOOKUP($Y:$Y,RBSA_ALT_svy_wt!$A$4:$AK$1121,36,FALSE))),$M1552,IF(ISERROR(VLOOKUP($A:$A,RBSA_ALT_svy_wt!$A$4:$AK$1121,36,FALSE)),VLOOKUP($Y:$Y,RBSA_ALT_svy_wt!$A$4:$AK$1121,36,FALSE),VLOOKUP($A:$A,RBSA_ALT_svy_wt!$A$4:$AK$1121,36,FALSE)))</f>
        <v>1521.68</v>
      </c>
    </row>
    <row r="1553" spans="1:30" ht="14.4">
      <c r="A1553" s="68" t="s">
        <v>2715</v>
      </c>
      <c r="B1553" s="68" t="s">
        <v>38</v>
      </c>
      <c r="C1553" s="68" t="s">
        <v>1727</v>
      </c>
      <c r="D1553" s="68" t="s">
        <v>952</v>
      </c>
      <c r="E1553" s="68" t="s">
        <v>2519</v>
      </c>
      <c r="F1553" s="68" t="s">
        <v>128</v>
      </c>
      <c r="G1553" s="68">
        <v>59601</v>
      </c>
      <c r="H1553" s="68"/>
      <c r="I1553" s="68" t="s">
        <v>2520</v>
      </c>
      <c r="J1553" s="68" t="s">
        <v>587</v>
      </c>
      <c r="K1553" s="68">
        <v>175063</v>
      </c>
      <c r="L1553" s="68"/>
      <c r="M1553" s="68">
        <v>1882.4</v>
      </c>
      <c r="N1553" s="68"/>
      <c r="O1553" s="68">
        <v>3</v>
      </c>
      <c r="P1553" s="68"/>
      <c r="Q1553" s="68">
        <v>2</v>
      </c>
      <c r="R1553" s="68"/>
      <c r="S1553" s="68" t="s">
        <v>954</v>
      </c>
      <c r="T1553" s="68">
        <v>13902</v>
      </c>
      <c r="U1553" s="68" t="s">
        <v>338</v>
      </c>
      <c r="V1553" s="68" t="s">
        <v>954</v>
      </c>
      <c r="W1553" s="240">
        <v>42608</v>
      </c>
      <c r="X1553" s="68" t="s">
        <v>157</v>
      </c>
      <c r="Y1553" s="68" t="s">
        <v>157</v>
      </c>
      <c r="Z1553" s="68" t="s">
        <v>157</v>
      </c>
      <c r="AA1553" s="68" t="s">
        <v>157</v>
      </c>
      <c r="AB1553" s="68" t="s">
        <v>444</v>
      </c>
      <c r="AC1553" s="68" t="s">
        <v>444</v>
      </c>
      <c r="AD1553" s="68">
        <f>IF(AND(ISERROR(VLOOKUP($A:$A,RBSA_ALT_svy_wt!$A$4:$AK$1121,36,FALSE)),ISERROR(VLOOKUP($Y:$Y,RBSA_ALT_svy_wt!$A$4:$AK$1121,36,FALSE))),$M1553,IF(ISERROR(VLOOKUP($A:$A,RBSA_ALT_svy_wt!$A$4:$AK$1121,36,FALSE)),VLOOKUP($Y:$Y,RBSA_ALT_svy_wt!$A$4:$AK$1121,36,FALSE),VLOOKUP($A:$A,RBSA_ALT_svy_wt!$A$4:$AK$1121,36,FALSE)))</f>
        <v>1521.68</v>
      </c>
    </row>
    <row r="1554" spans="1:30" ht="14.4">
      <c r="A1554" s="68" t="s">
        <v>2716</v>
      </c>
      <c r="B1554" s="68" t="s">
        <v>38</v>
      </c>
      <c r="C1554" s="68" t="s">
        <v>1727</v>
      </c>
      <c r="D1554" s="68" t="s">
        <v>952</v>
      </c>
      <c r="E1554" s="68" t="s">
        <v>2591</v>
      </c>
      <c r="F1554" s="68" t="s">
        <v>128</v>
      </c>
      <c r="G1554" s="68">
        <v>59874</v>
      </c>
      <c r="H1554" s="68"/>
      <c r="I1554" s="68" t="s">
        <v>2592</v>
      </c>
      <c r="J1554" s="68" t="s">
        <v>376</v>
      </c>
      <c r="K1554" s="68">
        <v>95814</v>
      </c>
      <c r="L1554" s="68"/>
      <c r="M1554" s="68">
        <v>2661.5</v>
      </c>
      <c r="N1554" s="68"/>
      <c r="O1554" s="68">
        <v>2</v>
      </c>
      <c r="P1554" s="68"/>
      <c r="Q1554" s="68">
        <v>2</v>
      </c>
      <c r="R1554" s="68"/>
      <c r="S1554" s="68" t="s">
        <v>645</v>
      </c>
      <c r="T1554" s="68">
        <v>13758</v>
      </c>
      <c r="U1554" s="68" t="s">
        <v>378</v>
      </c>
      <c r="V1554" s="68" t="s">
        <v>157</v>
      </c>
      <c r="W1554" s="240">
        <v>42600</v>
      </c>
      <c r="X1554" s="68" t="s">
        <v>157</v>
      </c>
      <c r="Y1554" s="68" t="s">
        <v>157</v>
      </c>
      <c r="Z1554" s="68" t="s">
        <v>157</v>
      </c>
      <c r="AA1554" s="68" t="s">
        <v>157</v>
      </c>
      <c r="AB1554" s="68" t="s">
        <v>444</v>
      </c>
      <c r="AC1554" s="68" t="s">
        <v>444</v>
      </c>
      <c r="AD1554" s="68">
        <f>IF(AND(ISERROR(VLOOKUP($A:$A,RBSA_ALT_svy_wt!$A$4:$AK$1121,36,FALSE)),ISERROR(VLOOKUP($Y:$Y,RBSA_ALT_svy_wt!$A$4:$AK$1121,36,FALSE))),$M1554,IF(ISERROR(VLOOKUP($A:$A,RBSA_ALT_svy_wt!$A$4:$AK$1121,36,FALSE)),VLOOKUP($Y:$Y,RBSA_ALT_svy_wt!$A$4:$AK$1121,36,FALSE),VLOOKUP($A:$A,RBSA_ALT_svy_wt!$A$4:$AK$1121,36,FALSE)))</f>
        <v>3706.5714290000001</v>
      </c>
    </row>
    <row r="1555" spans="1:30" ht="14.4">
      <c r="A1555" s="68" t="s">
        <v>2717</v>
      </c>
      <c r="B1555" s="68" t="s">
        <v>38</v>
      </c>
      <c r="C1555" s="68" t="s">
        <v>1727</v>
      </c>
      <c r="D1555" s="68" t="s">
        <v>952</v>
      </c>
      <c r="E1555" s="68" t="s">
        <v>2699</v>
      </c>
      <c r="F1555" s="68" t="s">
        <v>128</v>
      </c>
      <c r="G1555" s="68">
        <v>59634</v>
      </c>
      <c r="H1555" s="68"/>
      <c r="I1555" s="68" t="s">
        <v>2520</v>
      </c>
      <c r="J1555" s="68" t="s">
        <v>587</v>
      </c>
      <c r="K1555" s="68">
        <v>175063</v>
      </c>
      <c r="L1555" s="68"/>
      <c r="M1555" s="68">
        <v>1882.4</v>
      </c>
      <c r="N1555" s="68"/>
      <c r="O1555" s="68">
        <v>3</v>
      </c>
      <c r="P1555" s="68"/>
      <c r="Q1555" s="68">
        <v>2</v>
      </c>
      <c r="R1555" s="68"/>
      <c r="S1555" s="68" t="s">
        <v>954</v>
      </c>
      <c r="T1555" s="68">
        <v>13902</v>
      </c>
      <c r="U1555" s="68" t="s">
        <v>338</v>
      </c>
      <c r="V1555" s="68" t="s">
        <v>954</v>
      </c>
      <c r="W1555" s="240">
        <v>42608</v>
      </c>
      <c r="X1555" s="68" t="s">
        <v>157</v>
      </c>
      <c r="Y1555" s="68" t="s">
        <v>157</v>
      </c>
      <c r="Z1555" s="68" t="s">
        <v>157</v>
      </c>
      <c r="AA1555" s="68" t="s">
        <v>157</v>
      </c>
      <c r="AB1555" s="68" t="s">
        <v>444</v>
      </c>
      <c r="AC1555" s="68" t="s">
        <v>444</v>
      </c>
      <c r="AD1555" s="68">
        <f>IF(AND(ISERROR(VLOOKUP($A:$A,RBSA_ALT_svy_wt!$A$4:$AK$1121,36,FALSE)),ISERROR(VLOOKUP($Y:$Y,RBSA_ALT_svy_wt!$A$4:$AK$1121,36,FALSE))),$M1555,IF(ISERROR(VLOOKUP($A:$A,RBSA_ALT_svy_wt!$A$4:$AK$1121,36,FALSE)),VLOOKUP($Y:$Y,RBSA_ALT_svy_wt!$A$4:$AK$1121,36,FALSE),VLOOKUP($A:$A,RBSA_ALT_svy_wt!$A$4:$AK$1121,36,FALSE)))</f>
        <v>1521.68</v>
      </c>
    </row>
    <row r="1556" spans="1:30" ht="14.4">
      <c r="A1556" s="68" t="s">
        <v>2718</v>
      </c>
      <c r="B1556" s="68" t="s">
        <v>38</v>
      </c>
      <c r="C1556" s="68" t="s">
        <v>1781</v>
      </c>
      <c r="D1556" s="68" t="s">
        <v>952</v>
      </c>
      <c r="E1556" s="68" t="s">
        <v>2533</v>
      </c>
      <c r="F1556" s="68" t="s">
        <v>128</v>
      </c>
      <c r="G1556" s="68">
        <v>59405</v>
      </c>
      <c r="H1556" s="68"/>
      <c r="I1556" s="68" t="s">
        <v>2534</v>
      </c>
      <c r="J1556" s="68" t="s">
        <v>587</v>
      </c>
      <c r="K1556" s="68">
        <v>175063</v>
      </c>
      <c r="L1556" s="68"/>
      <c r="M1556" s="68">
        <v>1882.4</v>
      </c>
      <c r="N1556" s="68"/>
      <c r="O1556" s="68">
        <v>3</v>
      </c>
      <c r="P1556" s="68"/>
      <c r="Q1556" s="68">
        <v>1</v>
      </c>
      <c r="R1556" s="68"/>
      <c r="S1556" s="68" t="s">
        <v>954</v>
      </c>
      <c r="T1556" s="68">
        <v>13902</v>
      </c>
      <c r="U1556" s="68" t="s">
        <v>338</v>
      </c>
      <c r="V1556" s="68" t="s">
        <v>2535</v>
      </c>
      <c r="W1556" s="240">
        <v>42602</v>
      </c>
      <c r="X1556" s="68" t="s">
        <v>157</v>
      </c>
      <c r="Y1556" s="68" t="s">
        <v>157</v>
      </c>
      <c r="Z1556" s="68" t="s">
        <v>157</v>
      </c>
      <c r="AA1556" s="68" t="s">
        <v>157</v>
      </c>
      <c r="AB1556" s="68" t="s">
        <v>444</v>
      </c>
      <c r="AC1556" s="68" t="s">
        <v>444</v>
      </c>
      <c r="AD1556" s="68">
        <f>IF(AND(ISERROR(VLOOKUP($A:$A,RBSA_ALT_svy_wt!$A$4:$AK$1121,36,FALSE)),ISERROR(VLOOKUP($Y:$Y,RBSA_ALT_svy_wt!$A$4:$AK$1121,36,FALSE))),$M1556,IF(ISERROR(VLOOKUP($A:$A,RBSA_ALT_svy_wt!$A$4:$AK$1121,36,FALSE)),VLOOKUP($Y:$Y,RBSA_ALT_svy_wt!$A$4:$AK$1121,36,FALSE),VLOOKUP($A:$A,RBSA_ALT_svy_wt!$A$4:$AK$1121,36,FALSE)))</f>
        <v>1521.68</v>
      </c>
    </row>
    <row r="1557" spans="1:30" ht="14.4">
      <c r="A1557" s="68" t="s">
        <v>2719</v>
      </c>
      <c r="B1557" s="68" t="s">
        <v>41</v>
      </c>
      <c r="C1557" s="68" t="s">
        <v>1715</v>
      </c>
      <c r="D1557" s="68" t="s">
        <v>952</v>
      </c>
      <c r="E1557" s="68" t="s">
        <v>622</v>
      </c>
      <c r="F1557" s="68" t="s">
        <v>128</v>
      </c>
      <c r="G1557" s="68">
        <v>59875</v>
      </c>
      <c r="H1557" s="68"/>
      <c r="I1557" s="68" t="s">
        <v>2492</v>
      </c>
      <c r="J1557" s="68" t="s">
        <v>376</v>
      </c>
      <c r="K1557" s="68">
        <v>14551</v>
      </c>
      <c r="L1557" s="68"/>
      <c r="M1557" s="68">
        <v>765.84</v>
      </c>
      <c r="N1557" s="68"/>
      <c r="O1557" s="68">
        <v>2</v>
      </c>
      <c r="P1557" s="68"/>
      <c r="Q1557" s="68">
        <v>1</v>
      </c>
      <c r="R1557" s="68"/>
      <c r="S1557" s="68" t="s">
        <v>2507</v>
      </c>
      <c r="T1557" s="68">
        <v>26916</v>
      </c>
      <c r="U1557" s="68" t="s">
        <v>378</v>
      </c>
      <c r="V1557" s="68" t="s">
        <v>157</v>
      </c>
      <c r="W1557" s="240">
        <v>42591</v>
      </c>
      <c r="X1557" s="68" t="s">
        <v>157</v>
      </c>
      <c r="Y1557" s="68" t="s">
        <v>157</v>
      </c>
      <c r="Z1557" s="68" t="s">
        <v>157</v>
      </c>
      <c r="AA1557" s="68" t="s">
        <v>157</v>
      </c>
      <c r="AB1557" s="68" t="s">
        <v>444</v>
      </c>
      <c r="AC1557" s="68" t="s">
        <v>444</v>
      </c>
      <c r="AD1557" s="68">
        <f>IF(AND(ISERROR(VLOOKUP($A:$A,RBSA_ALT_svy_wt!$A$4:$AK$1121,36,FALSE)),ISERROR(VLOOKUP($Y:$Y,RBSA_ALT_svy_wt!$A$4:$AK$1121,36,FALSE))),$M1557,IF(ISERROR(VLOOKUP($A:$A,RBSA_ALT_svy_wt!$A$4:$AK$1121,36,FALSE)),VLOOKUP($Y:$Y,RBSA_ALT_svy_wt!$A$4:$AK$1121,36,FALSE),VLOOKUP($A:$A,RBSA_ALT_svy_wt!$A$4:$AK$1121,36,FALSE)))</f>
        <v>765.84</v>
      </c>
    </row>
    <row r="1558" spans="1:30" ht="14.4">
      <c r="A1558" s="68" t="s">
        <v>2720</v>
      </c>
      <c r="B1558" s="68" t="s">
        <v>38</v>
      </c>
      <c r="C1558" s="68" t="s">
        <v>1727</v>
      </c>
      <c r="D1558" s="68" t="s">
        <v>952</v>
      </c>
      <c r="E1558" s="68" t="s">
        <v>953</v>
      </c>
      <c r="F1558" s="68" t="s">
        <v>128</v>
      </c>
      <c r="G1558" s="68">
        <v>59802</v>
      </c>
      <c r="H1558" s="68"/>
      <c r="I1558" s="68" t="s">
        <v>339</v>
      </c>
      <c r="J1558" s="68" t="s">
        <v>587</v>
      </c>
      <c r="K1558" s="68">
        <v>175063</v>
      </c>
      <c r="L1558" s="68"/>
      <c r="M1558" s="68">
        <v>1882.4</v>
      </c>
      <c r="N1558" s="68"/>
      <c r="O1558" s="68">
        <v>3</v>
      </c>
      <c r="P1558" s="68"/>
      <c r="Q1558" s="68">
        <v>1</v>
      </c>
      <c r="R1558" s="68"/>
      <c r="S1558" s="68" t="s">
        <v>954</v>
      </c>
      <c r="T1558" s="68">
        <v>13902</v>
      </c>
      <c r="U1558" s="68" t="s">
        <v>338</v>
      </c>
      <c r="V1558" s="68" t="s">
        <v>954</v>
      </c>
      <c r="W1558" s="240">
        <v>42612</v>
      </c>
      <c r="X1558" s="68" t="s">
        <v>157</v>
      </c>
      <c r="Y1558" s="68" t="s">
        <v>157</v>
      </c>
      <c r="Z1558" s="68" t="s">
        <v>157</v>
      </c>
      <c r="AA1558" s="68" t="s">
        <v>157</v>
      </c>
      <c r="AB1558" s="68" t="s">
        <v>444</v>
      </c>
      <c r="AC1558" s="68" t="s">
        <v>444</v>
      </c>
      <c r="AD1558" s="68">
        <f>IF(AND(ISERROR(VLOOKUP($A:$A,RBSA_ALT_svy_wt!$A$4:$AK$1121,36,FALSE)),ISERROR(VLOOKUP($Y:$Y,RBSA_ALT_svy_wt!$A$4:$AK$1121,36,FALSE))),$M1558,IF(ISERROR(VLOOKUP($A:$A,RBSA_ALT_svy_wt!$A$4:$AK$1121,36,FALSE)),VLOOKUP($Y:$Y,RBSA_ALT_svy_wt!$A$4:$AK$1121,36,FALSE),VLOOKUP($A:$A,RBSA_ALT_svy_wt!$A$4:$AK$1121,36,FALSE)))</f>
        <v>2147.4230769999999</v>
      </c>
    </row>
    <row r="1559" spans="1:30" ht="14.4">
      <c r="A1559" s="68" t="s">
        <v>2721</v>
      </c>
      <c r="B1559" s="68" t="s">
        <v>38</v>
      </c>
      <c r="C1559" s="68" t="s">
        <v>1727</v>
      </c>
      <c r="D1559" s="68" t="s">
        <v>952</v>
      </c>
      <c r="E1559" s="68" t="s">
        <v>2533</v>
      </c>
      <c r="F1559" s="68" t="s">
        <v>128</v>
      </c>
      <c r="G1559" s="68">
        <v>59404</v>
      </c>
      <c r="H1559" s="68"/>
      <c r="I1559" s="68" t="s">
        <v>2534</v>
      </c>
      <c r="J1559" s="68" t="s">
        <v>587</v>
      </c>
      <c r="K1559" s="68">
        <v>175063</v>
      </c>
      <c r="L1559" s="68"/>
      <c r="M1559" s="68">
        <v>1882.4</v>
      </c>
      <c r="N1559" s="68"/>
      <c r="O1559" s="68">
        <v>3</v>
      </c>
      <c r="P1559" s="68"/>
      <c r="Q1559" s="68">
        <v>1</v>
      </c>
      <c r="R1559" s="68"/>
      <c r="S1559" s="68" t="s">
        <v>954</v>
      </c>
      <c r="T1559" s="68">
        <v>13902</v>
      </c>
      <c r="U1559" s="68" t="s">
        <v>338</v>
      </c>
      <c r="V1559" s="68" t="s">
        <v>2535</v>
      </c>
      <c r="W1559" s="240">
        <v>42600</v>
      </c>
      <c r="X1559" s="68" t="s">
        <v>157</v>
      </c>
      <c r="Y1559" s="68" t="s">
        <v>157</v>
      </c>
      <c r="Z1559" s="68" t="s">
        <v>157</v>
      </c>
      <c r="AA1559" s="68" t="s">
        <v>157</v>
      </c>
      <c r="AB1559" s="68" t="s">
        <v>444</v>
      </c>
      <c r="AC1559" s="68" t="s">
        <v>444</v>
      </c>
      <c r="AD1559" s="68">
        <f>IF(AND(ISERROR(VLOOKUP($A:$A,RBSA_ALT_svy_wt!$A$4:$AK$1121,36,FALSE)),ISERROR(VLOOKUP($Y:$Y,RBSA_ALT_svy_wt!$A$4:$AK$1121,36,FALSE))),$M1559,IF(ISERROR(VLOOKUP($A:$A,RBSA_ALT_svy_wt!$A$4:$AK$1121,36,FALSE)),VLOOKUP($Y:$Y,RBSA_ALT_svy_wt!$A$4:$AK$1121,36,FALSE),VLOOKUP($A:$A,RBSA_ALT_svy_wt!$A$4:$AK$1121,36,FALSE)))</f>
        <v>1521.68</v>
      </c>
    </row>
    <row r="1560" spans="1:30" ht="14.4">
      <c r="A1560" s="68" t="s">
        <v>2722</v>
      </c>
      <c r="B1560" s="68" t="s">
        <v>38</v>
      </c>
      <c r="C1560" s="68" t="s">
        <v>1727</v>
      </c>
      <c r="D1560" s="68" t="s">
        <v>952</v>
      </c>
      <c r="E1560" s="68" t="s">
        <v>2533</v>
      </c>
      <c r="F1560" s="68" t="s">
        <v>128</v>
      </c>
      <c r="G1560" s="68">
        <v>59404</v>
      </c>
      <c r="H1560" s="68"/>
      <c r="I1560" s="68" t="s">
        <v>2534</v>
      </c>
      <c r="J1560" s="68" t="s">
        <v>587</v>
      </c>
      <c r="K1560" s="68">
        <v>175063</v>
      </c>
      <c r="L1560" s="68"/>
      <c r="M1560" s="68">
        <v>1882.4</v>
      </c>
      <c r="N1560" s="68"/>
      <c r="O1560" s="68">
        <v>3</v>
      </c>
      <c r="P1560" s="68"/>
      <c r="Q1560" s="68">
        <v>1</v>
      </c>
      <c r="R1560" s="68"/>
      <c r="S1560" s="68" t="s">
        <v>954</v>
      </c>
      <c r="T1560" s="68">
        <v>13902</v>
      </c>
      <c r="U1560" s="68" t="s">
        <v>338</v>
      </c>
      <c r="V1560" s="68" t="s">
        <v>2535</v>
      </c>
      <c r="W1560" s="240">
        <v>42599</v>
      </c>
      <c r="X1560" s="68" t="s">
        <v>157</v>
      </c>
      <c r="Y1560" s="68" t="s">
        <v>157</v>
      </c>
      <c r="Z1560" s="68" t="s">
        <v>157</v>
      </c>
      <c r="AA1560" s="68" t="s">
        <v>157</v>
      </c>
      <c r="AB1560" s="68" t="s">
        <v>444</v>
      </c>
      <c r="AC1560" s="68" t="s">
        <v>444</v>
      </c>
      <c r="AD1560" s="68">
        <f>IF(AND(ISERROR(VLOOKUP($A:$A,RBSA_ALT_svy_wt!$A$4:$AK$1121,36,FALSE)),ISERROR(VLOOKUP($Y:$Y,RBSA_ALT_svy_wt!$A$4:$AK$1121,36,FALSE))),$M1560,IF(ISERROR(VLOOKUP($A:$A,RBSA_ALT_svy_wt!$A$4:$AK$1121,36,FALSE)),VLOOKUP($Y:$Y,RBSA_ALT_svy_wt!$A$4:$AK$1121,36,FALSE),VLOOKUP($A:$A,RBSA_ALT_svy_wt!$A$4:$AK$1121,36,FALSE)))</f>
        <v>1521.68</v>
      </c>
    </row>
    <row r="1561" spans="1:30" ht="14.4">
      <c r="A1561" s="68" t="s">
        <v>2723</v>
      </c>
      <c r="B1561" s="68" t="s">
        <v>38</v>
      </c>
      <c r="C1561" s="68" t="s">
        <v>1727</v>
      </c>
      <c r="D1561" s="68" t="s">
        <v>952</v>
      </c>
      <c r="E1561" s="68" t="s">
        <v>953</v>
      </c>
      <c r="F1561" s="68" t="s">
        <v>128</v>
      </c>
      <c r="G1561" s="68">
        <v>59804</v>
      </c>
      <c r="H1561" s="68"/>
      <c r="I1561" s="68" t="s">
        <v>339</v>
      </c>
      <c r="J1561" s="68" t="s">
        <v>587</v>
      </c>
      <c r="K1561" s="68">
        <v>175063</v>
      </c>
      <c r="L1561" s="68"/>
      <c r="M1561" s="68">
        <v>1882.4</v>
      </c>
      <c r="N1561" s="68"/>
      <c r="O1561" s="68">
        <v>3</v>
      </c>
      <c r="P1561" s="68"/>
      <c r="Q1561" s="68">
        <v>1</v>
      </c>
      <c r="R1561" s="68"/>
      <c r="S1561" s="68" t="s">
        <v>954</v>
      </c>
      <c r="T1561" s="68">
        <v>13902</v>
      </c>
      <c r="U1561" s="68" t="s">
        <v>338</v>
      </c>
      <c r="V1561" s="68" t="s">
        <v>954</v>
      </c>
      <c r="W1561" s="240">
        <v>42620</v>
      </c>
      <c r="X1561" s="68" t="s">
        <v>157</v>
      </c>
      <c r="Y1561" s="68" t="s">
        <v>157</v>
      </c>
      <c r="Z1561" s="68" t="s">
        <v>157</v>
      </c>
      <c r="AA1561" s="68" t="s">
        <v>157</v>
      </c>
      <c r="AB1561" s="68" t="s">
        <v>444</v>
      </c>
      <c r="AC1561" s="68" t="s">
        <v>444</v>
      </c>
      <c r="AD1561" s="68">
        <f>IF(AND(ISERROR(VLOOKUP($A:$A,RBSA_ALT_svy_wt!$A$4:$AK$1121,36,FALSE)),ISERROR(VLOOKUP($Y:$Y,RBSA_ALT_svy_wt!$A$4:$AK$1121,36,FALSE))),$M1561,IF(ISERROR(VLOOKUP($A:$A,RBSA_ALT_svy_wt!$A$4:$AK$1121,36,FALSE)),VLOOKUP($Y:$Y,RBSA_ALT_svy_wt!$A$4:$AK$1121,36,FALSE),VLOOKUP($A:$A,RBSA_ALT_svy_wt!$A$4:$AK$1121,36,FALSE)))</f>
        <v>2147.4230769999999</v>
      </c>
    </row>
    <row r="1562" spans="1:30" ht="14.4">
      <c r="A1562" s="68" t="s">
        <v>2724</v>
      </c>
      <c r="B1562" s="68" t="s">
        <v>38</v>
      </c>
      <c r="C1562" s="68" t="s">
        <v>1727</v>
      </c>
      <c r="D1562" s="68" t="s">
        <v>952</v>
      </c>
      <c r="E1562" s="68" t="s">
        <v>2659</v>
      </c>
      <c r="F1562" s="68" t="s">
        <v>128</v>
      </c>
      <c r="G1562" s="68">
        <v>59725</v>
      </c>
      <c r="H1562" s="68"/>
      <c r="I1562" s="68" t="s">
        <v>2660</v>
      </c>
      <c r="J1562" s="68" t="s">
        <v>376</v>
      </c>
      <c r="K1562" s="68">
        <v>95814</v>
      </c>
      <c r="L1562" s="68"/>
      <c r="M1562" s="68">
        <v>2661.5</v>
      </c>
      <c r="N1562" s="68"/>
      <c r="O1562" s="68">
        <v>3</v>
      </c>
      <c r="P1562" s="68"/>
      <c r="Q1562" s="68">
        <v>1</v>
      </c>
      <c r="R1562" s="68"/>
      <c r="S1562" s="68" t="s">
        <v>2577</v>
      </c>
      <c r="T1562" s="68">
        <v>23586</v>
      </c>
      <c r="U1562" s="68" t="s">
        <v>378</v>
      </c>
      <c r="V1562" s="68" t="s">
        <v>954</v>
      </c>
      <c r="W1562" s="240">
        <v>42579</v>
      </c>
      <c r="X1562" s="68" t="s">
        <v>157</v>
      </c>
      <c r="Y1562" s="68" t="s">
        <v>157</v>
      </c>
      <c r="Z1562" s="68" t="s">
        <v>157</v>
      </c>
      <c r="AA1562" s="68" t="s">
        <v>157</v>
      </c>
      <c r="AB1562" s="68" t="s">
        <v>444</v>
      </c>
      <c r="AC1562" s="68" t="s">
        <v>444</v>
      </c>
      <c r="AD1562" s="68">
        <f>IF(AND(ISERROR(VLOOKUP($A:$A,RBSA_ALT_svy_wt!$A$4:$AK$1121,36,FALSE)),ISERROR(VLOOKUP($Y:$Y,RBSA_ALT_svy_wt!$A$4:$AK$1121,36,FALSE))),$M1562,IF(ISERROR(VLOOKUP($A:$A,RBSA_ALT_svy_wt!$A$4:$AK$1121,36,FALSE)),VLOOKUP($Y:$Y,RBSA_ALT_svy_wt!$A$4:$AK$1121,36,FALSE),VLOOKUP($A:$A,RBSA_ALT_svy_wt!$A$4:$AK$1121,36,FALSE)))</f>
        <v>5962.4</v>
      </c>
    </row>
    <row r="1563" spans="1:30" ht="14.4">
      <c r="A1563" s="68" t="s">
        <v>2725</v>
      </c>
      <c r="B1563" s="68" t="s">
        <v>38</v>
      </c>
      <c r="C1563" s="68" t="s">
        <v>1727</v>
      </c>
      <c r="D1563" s="68" t="s">
        <v>952</v>
      </c>
      <c r="E1563" s="68" t="s">
        <v>962</v>
      </c>
      <c r="F1563" s="68" t="s">
        <v>128</v>
      </c>
      <c r="G1563" s="68">
        <v>59901</v>
      </c>
      <c r="H1563" s="68"/>
      <c r="I1563" s="68" t="s">
        <v>963</v>
      </c>
      <c r="J1563" s="68" t="s">
        <v>376</v>
      </c>
      <c r="K1563" s="68">
        <v>95814</v>
      </c>
      <c r="L1563" s="68"/>
      <c r="M1563" s="68">
        <v>2661.5</v>
      </c>
      <c r="N1563" s="68"/>
      <c r="O1563" s="68">
        <v>3</v>
      </c>
      <c r="P1563" s="68"/>
      <c r="Q1563" s="68">
        <v>1</v>
      </c>
      <c r="R1563" s="68"/>
      <c r="S1563" s="68" t="s">
        <v>964</v>
      </c>
      <c r="T1563" s="68">
        <v>6395</v>
      </c>
      <c r="U1563" s="68" t="s">
        <v>378</v>
      </c>
      <c r="V1563" s="68" t="s">
        <v>954</v>
      </c>
      <c r="W1563" s="240">
        <v>42595</v>
      </c>
      <c r="X1563" s="68" t="s">
        <v>157</v>
      </c>
      <c r="Y1563" s="68" t="s">
        <v>157</v>
      </c>
      <c r="Z1563" s="68" t="s">
        <v>157</v>
      </c>
      <c r="AA1563" s="68" t="s">
        <v>157</v>
      </c>
      <c r="AB1563" s="68" t="s">
        <v>444</v>
      </c>
      <c r="AC1563" s="68" t="s">
        <v>444</v>
      </c>
      <c r="AD1563" s="68">
        <f>IF(AND(ISERROR(VLOOKUP($A:$A,RBSA_ALT_svy_wt!$A$4:$AK$1121,36,FALSE)),ISERROR(VLOOKUP($Y:$Y,RBSA_ALT_svy_wt!$A$4:$AK$1121,36,FALSE))),$M1563,IF(ISERROR(VLOOKUP($A:$A,RBSA_ALT_svy_wt!$A$4:$AK$1121,36,FALSE)),VLOOKUP($Y:$Y,RBSA_ALT_svy_wt!$A$4:$AK$1121,36,FALSE),VLOOKUP($A:$A,RBSA_ALT_svy_wt!$A$4:$AK$1121,36,FALSE)))</f>
        <v>2147.4230769999999</v>
      </c>
    </row>
    <row r="1564" spans="1:30" ht="14.4">
      <c r="A1564" s="68" t="s">
        <v>2726</v>
      </c>
      <c r="B1564" s="68" t="s">
        <v>38</v>
      </c>
      <c r="C1564" s="68" t="s">
        <v>1727</v>
      </c>
      <c r="D1564" s="68" t="s">
        <v>952</v>
      </c>
      <c r="E1564" s="68" t="s">
        <v>2539</v>
      </c>
      <c r="F1564" s="68" t="s">
        <v>128</v>
      </c>
      <c r="G1564" s="68">
        <v>59701</v>
      </c>
      <c r="H1564" s="68"/>
      <c r="I1564" s="68" t="s">
        <v>2540</v>
      </c>
      <c r="J1564" s="68" t="s">
        <v>587</v>
      </c>
      <c r="K1564" s="68">
        <v>175063</v>
      </c>
      <c r="L1564" s="68"/>
      <c r="M1564" s="68">
        <v>1882.4</v>
      </c>
      <c r="N1564" s="68"/>
      <c r="O1564" s="68">
        <v>3</v>
      </c>
      <c r="P1564" s="68"/>
      <c r="Q1564" s="68">
        <v>1</v>
      </c>
      <c r="R1564" s="68"/>
      <c r="S1564" s="68" t="s">
        <v>954</v>
      </c>
      <c r="T1564" s="68">
        <v>13902</v>
      </c>
      <c r="U1564" s="68" t="s">
        <v>338</v>
      </c>
      <c r="V1564" s="68" t="s">
        <v>954</v>
      </c>
      <c r="W1564" s="240">
        <v>42613</v>
      </c>
      <c r="X1564" s="68" t="s">
        <v>157</v>
      </c>
      <c r="Y1564" s="68" t="s">
        <v>157</v>
      </c>
      <c r="Z1564" s="68" t="s">
        <v>157</v>
      </c>
      <c r="AA1564" s="68" t="s">
        <v>157</v>
      </c>
      <c r="AB1564" s="68" t="s">
        <v>444</v>
      </c>
      <c r="AC1564" s="68" t="s">
        <v>444</v>
      </c>
      <c r="AD1564" s="68">
        <f>IF(AND(ISERROR(VLOOKUP($A:$A,RBSA_ALT_svy_wt!$A$4:$AK$1121,36,FALSE)),ISERROR(VLOOKUP($Y:$Y,RBSA_ALT_svy_wt!$A$4:$AK$1121,36,FALSE))),$M1564,IF(ISERROR(VLOOKUP($A:$A,RBSA_ALT_svy_wt!$A$4:$AK$1121,36,FALSE)),VLOOKUP($Y:$Y,RBSA_ALT_svy_wt!$A$4:$AK$1121,36,FALSE),VLOOKUP($A:$A,RBSA_ALT_svy_wt!$A$4:$AK$1121,36,FALSE)))</f>
        <v>1521.68</v>
      </c>
    </row>
    <row r="1565" spans="1:30" ht="14.4">
      <c r="A1565" s="68" t="s">
        <v>2727</v>
      </c>
      <c r="B1565" s="68" t="s">
        <v>38</v>
      </c>
      <c r="C1565" s="68" t="s">
        <v>1727</v>
      </c>
      <c r="D1565" s="68" t="s">
        <v>952</v>
      </c>
      <c r="E1565" s="68" t="s">
        <v>2533</v>
      </c>
      <c r="F1565" s="68" t="s">
        <v>128</v>
      </c>
      <c r="G1565" s="68">
        <v>59404</v>
      </c>
      <c r="H1565" s="68"/>
      <c r="I1565" s="68" t="s">
        <v>2534</v>
      </c>
      <c r="J1565" s="68" t="s">
        <v>587</v>
      </c>
      <c r="K1565" s="68">
        <v>175063</v>
      </c>
      <c r="L1565" s="68"/>
      <c r="M1565" s="68">
        <v>1882.4</v>
      </c>
      <c r="N1565" s="68"/>
      <c r="O1565" s="68">
        <v>3</v>
      </c>
      <c r="P1565" s="68"/>
      <c r="Q1565" s="68">
        <v>1</v>
      </c>
      <c r="R1565" s="68"/>
      <c r="S1565" s="68" t="s">
        <v>954</v>
      </c>
      <c r="T1565" s="68">
        <v>13902</v>
      </c>
      <c r="U1565" s="68" t="s">
        <v>338</v>
      </c>
      <c r="V1565" s="68" t="s">
        <v>2535</v>
      </c>
      <c r="W1565" s="240">
        <v>42627</v>
      </c>
      <c r="X1565" s="68" t="s">
        <v>157</v>
      </c>
      <c r="Y1565" s="68" t="s">
        <v>157</v>
      </c>
      <c r="Z1565" s="68" t="s">
        <v>157</v>
      </c>
      <c r="AA1565" s="68" t="s">
        <v>157</v>
      </c>
      <c r="AB1565" s="68" t="s">
        <v>444</v>
      </c>
      <c r="AC1565" s="68" t="s">
        <v>444</v>
      </c>
      <c r="AD1565" s="68">
        <f>IF(AND(ISERROR(VLOOKUP($A:$A,RBSA_ALT_svy_wt!$A$4:$AK$1121,36,FALSE)),ISERROR(VLOOKUP($Y:$Y,RBSA_ALT_svy_wt!$A$4:$AK$1121,36,FALSE))),$M1565,IF(ISERROR(VLOOKUP($A:$A,RBSA_ALT_svy_wt!$A$4:$AK$1121,36,FALSE)),VLOOKUP($Y:$Y,RBSA_ALT_svy_wt!$A$4:$AK$1121,36,FALSE),VLOOKUP($A:$A,RBSA_ALT_svy_wt!$A$4:$AK$1121,36,FALSE)))</f>
        <v>1521.68</v>
      </c>
    </row>
    <row r="1566" spans="1:30" ht="14.4">
      <c r="A1566" s="68" t="s">
        <v>2728</v>
      </c>
      <c r="B1566" s="68" t="s">
        <v>38</v>
      </c>
      <c r="C1566" s="68" t="s">
        <v>1727</v>
      </c>
      <c r="D1566" s="68" t="s">
        <v>952</v>
      </c>
      <c r="E1566" s="68" t="s">
        <v>2519</v>
      </c>
      <c r="F1566" s="68" t="s">
        <v>128</v>
      </c>
      <c r="G1566" s="68">
        <v>59602</v>
      </c>
      <c r="H1566" s="68"/>
      <c r="I1566" s="68" t="s">
        <v>2520</v>
      </c>
      <c r="J1566" s="68" t="s">
        <v>587</v>
      </c>
      <c r="K1566" s="68">
        <v>175063</v>
      </c>
      <c r="L1566" s="68"/>
      <c r="M1566" s="68">
        <v>1882.4</v>
      </c>
      <c r="N1566" s="68"/>
      <c r="O1566" s="68">
        <v>3</v>
      </c>
      <c r="P1566" s="68"/>
      <c r="Q1566" s="68">
        <v>2</v>
      </c>
      <c r="R1566" s="68"/>
      <c r="S1566" s="68" t="s">
        <v>954</v>
      </c>
      <c r="T1566" s="68">
        <v>13902</v>
      </c>
      <c r="U1566" s="68" t="s">
        <v>338</v>
      </c>
      <c r="V1566" s="68" t="s">
        <v>954</v>
      </c>
      <c r="W1566" s="240">
        <v>42577</v>
      </c>
      <c r="X1566" s="68" t="s">
        <v>157</v>
      </c>
      <c r="Y1566" s="68" t="s">
        <v>157</v>
      </c>
      <c r="Z1566" s="68" t="s">
        <v>157</v>
      </c>
      <c r="AA1566" s="68" t="s">
        <v>157</v>
      </c>
      <c r="AB1566" s="68" t="s">
        <v>444</v>
      </c>
      <c r="AC1566" s="68" t="s">
        <v>444</v>
      </c>
      <c r="AD1566" s="68">
        <f>IF(AND(ISERROR(VLOOKUP($A:$A,RBSA_ALT_svy_wt!$A$4:$AK$1121,36,FALSE)),ISERROR(VLOOKUP($Y:$Y,RBSA_ALT_svy_wt!$A$4:$AK$1121,36,FALSE))),$M1566,IF(ISERROR(VLOOKUP($A:$A,RBSA_ALT_svy_wt!$A$4:$AK$1121,36,FALSE)),VLOOKUP($Y:$Y,RBSA_ALT_svy_wt!$A$4:$AK$1121,36,FALSE),VLOOKUP($A:$A,RBSA_ALT_svy_wt!$A$4:$AK$1121,36,FALSE)))</f>
        <v>1521.68</v>
      </c>
    </row>
    <row r="1567" spans="1:30" ht="14.4">
      <c r="A1567" s="68" t="s">
        <v>2729</v>
      </c>
      <c r="B1567" s="68" t="s">
        <v>38</v>
      </c>
      <c r="C1567" s="68" t="s">
        <v>1727</v>
      </c>
      <c r="D1567" s="68" t="s">
        <v>952</v>
      </c>
      <c r="E1567" s="68" t="s">
        <v>2730</v>
      </c>
      <c r="F1567" s="68" t="s">
        <v>128</v>
      </c>
      <c r="G1567" s="68">
        <v>59047</v>
      </c>
      <c r="H1567" s="68"/>
      <c r="I1567" s="68" t="s">
        <v>2731</v>
      </c>
      <c r="J1567" s="68" t="s">
        <v>587</v>
      </c>
      <c r="K1567" s="68">
        <v>175063</v>
      </c>
      <c r="L1567" s="68"/>
      <c r="M1567" s="68">
        <v>1882.4</v>
      </c>
      <c r="N1567" s="68"/>
      <c r="O1567" s="68">
        <v>2</v>
      </c>
      <c r="P1567" s="68"/>
      <c r="Q1567" s="68">
        <v>2</v>
      </c>
      <c r="R1567" s="68"/>
      <c r="S1567" s="68" t="s">
        <v>954</v>
      </c>
      <c r="T1567" s="68">
        <v>13902</v>
      </c>
      <c r="U1567" s="68" t="s">
        <v>338</v>
      </c>
      <c r="V1567" s="68" t="s">
        <v>954</v>
      </c>
      <c r="W1567" s="240">
        <v>42613</v>
      </c>
      <c r="X1567" s="68" t="s">
        <v>157</v>
      </c>
      <c r="Y1567" s="68" t="s">
        <v>157</v>
      </c>
      <c r="Z1567" s="68" t="s">
        <v>157</v>
      </c>
      <c r="AA1567" s="68" t="s">
        <v>157</v>
      </c>
      <c r="AB1567" s="68" t="s">
        <v>444</v>
      </c>
      <c r="AC1567" s="68" t="s">
        <v>444</v>
      </c>
      <c r="AD1567" s="68">
        <f>IF(AND(ISERROR(VLOOKUP($A:$A,RBSA_ALT_svy_wt!$A$4:$AK$1121,36,FALSE)),ISERROR(VLOOKUP($Y:$Y,RBSA_ALT_svy_wt!$A$4:$AK$1121,36,FALSE))),$M1567,IF(ISERROR(VLOOKUP($A:$A,RBSA_ALT_svy_wt!$A$4:$AK$1121,36,FALSE)),VLOOKUP($Y:$Y,RBSA_ALT_svy_wt!$A$4:$AK$1121,36,FALSE),VLOOKUP($A:$A,RBSA_ALT_svy_wt!$A$4:$AK$1121,36,FALSE)))</f>
        <v>5962.4</v>
      </c>
    </row>
    <row r="1568" spans="1:30" ht="14.4">
      <c r="A1568" s="68" t="s">
        <v>2732</v>
      </c>
      <c r="B1568" s="68" t="s">
        <v>38</v>
      </c>
      <c r="C1568" s="68" t="s">
        <v>1727</v>
      </c>
      <c r="D1568" s="68" t="s">
        <v>952</v>
      </c>
      <c r="E1568" s="68" t="s">
        <v>2547</v>
      </c>
      <c r="F1568" s="68" t="s">
        <v>128</v>
      </c>
      <c r="G1568" s="68">
        <v>59714</v>
      </c>
      <c r="H1568" s="68"/>
      <c r="I1568" s="68" t="s">
        <v>2516</v>
      </c>
      <c r="J1568" s="68" t="s">
        <v>587</v>
      </c>
      <c r="K1568" s="68">
        <v>175063</v>
      </c>
      <c r="L1568" s="68"/>
      <c r="M1568" s="68">
        <v>1882.4</v>
      </c>
      <c r="N1568" s="68"/>
      <c r="O1568" s="68">
        <v>3</v>
      </c>
      <c r="P1568" s="68"/>
      <c r="Q1568" s="68">
        <v>1</v>
      </c>
      <c r="R1568" s="68"/>
      <c r="S1568" s="68" t="s">
        <v>954</v>
      </c>
      <c r="T1568" s="68">
        <v>13902</v>
      </c>
      <c r="U1568" s="68" t="s">
        <v>338</v>
      </c>
      <c r="V1568" s="68" t="s">
        <v>954</v>
      </c>
      <c r="W1568" s="240">
        <v>42612</v>
      </c>
      <c r="X1568" s="68" t="s">
        <v>157</v>
      </c>
      <c r="Y1568" s="68" t="s">
        <v>157</v>
      </c>
      <c r="Z1568" s="68" t="s">
        <v>157</v>
      </c>
      <c r="AA1568" s="68" t="s">
        <v>157</v>
      </c>
      <c r="AB1568" s="68" t="s">
        <v>444</v>
      </c>
      <c r="AC1568" s="68" t="s">
        <v>444</v>
      </c>
      <c r="AD1568" s="68">
        <f>IF(AND(ISERROR(VLOOKUP($A:$A,RBSA_ALT_svy_wt!$A$4:$AK$1121,36,FALSE)),ISERROR(VLOOKUP($Y:$Y,RBSA_ALT_svy_wt!$A$4:$AK$1121,36,FALSE))),$M1568,IF(ISERROR(VLOOKUP($A:$A,RBSA_ALT_svy_wt!$A$4:$AK$1121,36,FALSE)),VLOOKUP($Y:$Y,RBSA_ALT_svy_wt!$A$4:$AK$1121,36,FALSE),VLOOKUP($A:$A,RBSA_ALT_svy_wt!$A$4:$AK$1121,36,FALSE)))</f>
        <v>2480.8000000000002</v>
      </c>
    </row>
    <row r="1569" spans="1:30" ht="14.4">
      <c r="A1569" s="68" t="s">
        <v>2733</v>
      </c>
      <c r="B1569" s="68" t="s">
        <v>38</v>
      </c>
      <c r="C1569" s="68" t="s">
        <v>1781</v>
      </c>
      <c r="D1569" s="68" t="s">
        <v>952</v>
      </c>
      <c r="E1569" s="68" t="s">
        <v>2533</v>
      </c>
      <c r="F1569" s="68" t="s">
        <v>128</v>
      </c>
      <c r="G1569" s="68">
        <v>59405</v>
      </c>
      <c r="H1569" s="68"/>
      <c r="I1569" s="68" t="s">
        <v>2534</v>
      </c>
      <c r="J1569" s="68" t="s">
        <v>587</v>
      </c>
      <c r="K1569" s="68">
        <v>175063</v>
      </c>
      <c r="L1569" s="68"/>
      <c r="M1569" s="68">
        <v>1882.4</v>
      </c>
      <c r="N1569" s="68"/>
      <c r="O1569" s="68">
        <v>3</v>
      </c>
      <c r="P1569" s="68"/>
      <c r="Q1569" s="68">
        <v>1</v>
      </c>
      <c r="R1569" s="68"/>
      <c r="S1569" s="68" t="s">
        <v>954</v>
      </c>
      <c r="T1569" s="68">
        <v>13902</v>
      </c>
      <c r="U1569" s="68" t="s">
        <v>338</v>
      </c>
      <c r="V1569" s="68" t="s">
        <v>2535</v>
      </c>
      <c r="W1569" s="240">
        <v>42599</v>
      </c>
      <c r="X1569" s="68" t="s">
        <v>157</v>
      </c>
      <c r="Y1569" s="68" t="s">
        <v>157</v>
      </c>
      <c r="Z1569" s="68" t="s">
        <v>157</v>
      </c>
      <c r="AA1569" s="68" t="s">
        <v>157</v>
      </c>
      <c r="AB1569" s="68" t="s">
        <v>444</v>
      </c>
      <c r="AC1569" s="68" t="s">
        <v>444</v>
      </c>
      <c r="AD1569" s="68">
        <f>IF(AND(ISERROR(VLOOKUP($A:$A,RBSA_ALT_svy_wt!$A$4:$AK$1121,36,FALSE)),ISERROR(VLOOKUP($Y:$Y,RBSA_ALT_svy_wt!$A$4:$AK$1121,36,FALSE))),$M1569,IF(ISERROR(VLOOKUP($A:$A,RBSA_ALT_svy_wt!$A$4:$AK$1121,36,FALSE)),VLOOKUP($Y:$Y,RBSA_ALT_svy_wt!$A$4:$AK$1121,36,FALSE),VLOOKUP($A:$A,RBSA_ALT_svy_wt!$A$4:$AK$1121,36,FALSE)))</f>
        <v>1521.68</v>
      </c>
    </row>
    <row r="1570" spans="1:30" ht="14.4">
      <c r="A1570" s="68" t="s">
        <v>2734</v>
      </c>
      <c r="B1570" s="68" t="s">
        <v>38</v>
      </c>
      <c r="C1570" s="68" t="s">
        <v>1727</v>
      </c>
      <c r="D1570" s="68" t="s">
        <v>952</v>
      </c>
      <c r="E1570" s="68" t="s">
        <v>962</v>
      </c>
      <c r="F1570" s="68" t="s">
        <v>128</v>
      </c>
      <c r="G1570" s="68">
        <v>59901</v>
      </c>
      <c r="H1570" s="68"/>
      <c r="I1570" s="68" t="s">
        <v>963</v>
      </c>
      <c r="J1570" s="68" t="s">
        <v>376</v>
      </c>
      <c r="K1570" s="68">
        <v>95814</v>
      </c>
      <c r="L1570" s="68"/>
      <c r="M1570" s="68">
        <v>2661.5</v>
      </c>
      <c r="N1570" s="68"/>
      <c r="O1570" s="68">
        <v>3</v>
      </c>
      <c r="P1570" s="68"/>
      <c r="Q1570" s="68">
        <v>1</v>
      </c>
      <c r="R1570" s="68"/>
      <c r="S1570" s="68" t="s">
        <v>964</v>
      </c>
      <c r="T1570" s="68">
        <v>6395</v>
      </c>
      <c r="U1570" s="68" t="s">
        <v>378</v>
      </c>
      <c r="V1570" s="68" t="s">
        <v>157</v>
      </c>
      <c r="W1570" s="240">
        <v>42595</v>
      </c>
      <c r="X1570" s="68" t="s">
        <v>157</v>
      </c>
      <c r="Y1570" s="68" t="s">
        <v>157</v>
      </c>
      <c r="Z1570" s="68" t="s">
        <v>157</v>
      </c>
      <c r="AA1570" s="68" t="s">
        <v>157</v>
      </c>
      <c r="AB1570" s="68" t="s">
        <v>444</v>
      </c>
      <c r="AC1570" s="68" t="s">
        <v>444</v>
      </c>
      <c r="AD1570" s="68">
        <f>IF(AND(ISERROR(VLOOKUP($A:$A,RBSA_ALT_svy_wt!$A$4:$AK$1121,36,FALSE)),ISERROR(VLOOKUP($Y:$Y,RBSA_ALT_svy_wt!$A$4:$AK$1121,36,FALSE))),$M1570,IF(ISERROR(VLOOKUP($A:$A,RBSA_ALT_svy_wt!$A$4:$AK$1121,36,FALSE)),VLOOKUP($Y:$Y,RBSA_ALT_svy_wt!$A$4:$AK$1121,36,FALSE),VLOOKUP($A:$A,RBSA_ALT_svy_wt!$A$4:$AK$1121,36,FALSE)))</f>
        <v>2147.4230769999999</v>
      </c>
    </row>
    <row r="1571" spans="1:30" ht="14.4">
      <c r="A1571" s="68" t="s">
        <v>1031</v>
      </c>
      <c r="B1571" s="68" t="s">
        <v>1713</v>
      </c>
      <c r="C1571" s="68" t="s">
        <v>372</v>
      </c>
      <c r="D1571" s="68" t="s">
        <v>952</v>
      </c>
      <c r="E1571" s="68" t="s">
        <v>985</v>
      </c>
      <c r="F1571" s="68" t="s">
        <v>128</v>
      </c>
      <c r="G1571" s="68">
        <v>59937</v>
      </c>
      <c r="H1571" s="68"/>
      <c r="I1571" s="68" t="s">
        <v>963</v>
      </c>
      <c r="J1571" s="68" t="s">
        <v>376</v>
      </c>
      <c r="K1571" s="68">
        <v>5779</v>
      </c>
      <c r="L1571" s="68"/>
      <c r="M1571" s="68">
        <v>214.04</v>
      </c>
      <c r="N1571" s="68"/>
      <c r="O1571" s="68">
        <v>3</v>
      </c>
      <c r="P1571" s="68"/>
      <c r="Q1571" s="68">
        <v>1</v>
      </c>
      <c r="R1571" s="68"/>
      <c r="S1571" s="68" t="s">
        <v>964</v>
      </c>
      <c r="T1571" s="68">
        <v>6395</v>
      </c>
      <c r="U1571" s="68" t="s">
        <v>378</v>
      </c>
      <c r="V1571" s="68" t="s">
        <v>157</v>
      </c>
      <c r="W1571" s="240">
        <v>42595</v>
      </c>
      <c r="X1571" s="68" t="s">
        <v>1030</v>
      </c>
      <c r="Y1571" s="68" t="s">
        <v>157</v>
      </c>
      <c r="Z1571" s="68" t="s">
        <v>157</v>
      </c>
      <c r="AA1571" s="68" t="s">
        <v>157</v>
      </c>
      <c r="AB1571" s="68" t="s">
        <v>444</v>
      </c>
      <c r="AC1571" s="68" t="s">
        <v>444</v>
      </c>
      <c r="AD1571" s="68">
        <f>IF(AND(ISERROR(VLOOKUP($A:$A,RBSA_ALT_svy_wt!$A$4:$AK$1121,36,FALSE)),ISERROR(VLOOKUP($Y:$Y,RBSA_ALT_svy_wt!$A$4:$AK$1121,36,FALSE))),$M1571,IF(ISERROR(VLOOKUP($A:$A,RBSA_ALT_svy_wt!$A$4:$AK$1121,36,FALSE)),VLOOKUP($Y:$Y,RBSA_ALT_svy_wt!$A$4:$AK$1121,36,FALSE),VLOOKUP($A:$A,RBSA_ALT_svy_wt!$A$4:$AK$1121,36,FALSE)))</f>
        <v>214.04</v>
      </c>
    </row>
    <row r="1572" spans="1:30" ht="14.4">
      <c r="A1572" s="68" t="s">
        <v>2735</v>
      </c>
      <c r="B1572" s="68" t="s">
        <v>38</v>
      </c>
      <c r="C1572" s="68" t="s">
        <v>1727</v>
      </c>
      <c r="D1572" s="68" t="s">
        <v>952</v>
      </c>
      <c r="E1572" s="68" t="s">
        <v>2539</v>
      </c>
      <c r="F1572" s="68" t="s">
        <v>128</v>
      </c>
      <c r="G1572" s="68">
        <v>59701</v>
      </c>
      <c r="H1572" s="68"/>
      <c r="I1572" s="68" t="s">
        <v>2540</v>
      </c>
      <c r="J1572" s="68" t="s">
        <v>587</v>
      </c>
      <c r="K1572" s="68">
        <v>175063</v>
      </c>
      <c r="L1572" s="68"/>
      <c r="M1572" s="68">
        <v>1882.4</v>
      </c>
      <c r="N1572" s="68"/>
      <c r="O1572" s="68">
        <v>3</v>
      </c>
      <c r="P1572" s="68"/>
      <c r="Q1572" s="68">
        <v>1</v>
      </c>
      <c r="R1572" s="68"/>
      <c r="S1572" s="68" t="s">
        <v>954</v>
      </c>
      <c r="T1572" s="68">
        <v>13902</v>
      </c>
      <c r="U1572" s="68" t="s">
        <v>338</v>
      </c>
      <c r="V1572" s="68" t="s">
        <v>157</v>
      </c>
      <c r="W1572" s="240">
        <v>42604</v>
      </c>
      <c r="X1572" s="68" t="s">
        <v>157</v>
      </c>
      <c r="Y1572" s="68" t="s">
        <v>157</v>
      </c>
      <c r="Z1572" s="68" t="s">
        <v>157</v>
      </c>
      <c r="AA1572" s="68" t="s">
        <v>157</v>
      </c>
      <c r="AB1572" s="68" t="s">
        <v>444</v>
      </c>
      <c r="AC1572" s="68" t="s">
        <v>444</v>
      </c>
      <c r="AD1572" s="68">
        <f>IF(AND(ISERROR(VLOOKUP($A:$A,RBSA_ALT_svy_wt!$A$4:$AK$1121,36,FALSE)),ISERROR(VLOOKUP($Y:$Y,RBSA_ALT_svy_wt!$A$4:$AK$1121,36,FALSE))),$M1572,IF(ISERROR(VLOOKUP($A:$A,RBSA_ALT_svy_wt!$A$4:$AK$1121,36,FALSE)),VLOOKUP($Y:$Y,RBSA_ALT_svy_wt!$A$4:$AK$1121,36,FALSE),VLOOKUP($A:$A,RBSA_ALT_svy_wt!$A$4:$AK$1121,36,FALSE)))</f>
        <v>1521.68</v>
      </c>
    </row>
    <row r="1573" spans="1:30" ht="14.4">
      <c r="A1573" s="68" t="s">
        <v>2736</v>
      </c>
      <c r="B1573" s="68" t="s">
        <v>38</v>
      </c>
      <c r="C1573" s="68" t="s">
        <v>1727</v>
      </c>
      <c r="D1573" s="68" t="s">
        <v>952</v>
      </c>
      <c r="E1573" s="68" t="s">
        <v>2515</v>
      </c>
      <c r="F1573" s="68" t="s">
        <v>128</v>
      </c>
      <c r="G1573" s="68">
        <v>59715</v>
      </c>
      <c r="H1573" s="68"/>
      <c r="I1573" s="68" t="s">
        <v>2516</v>
      </c>
      <c r="J1573" s="68" t="s">
        <v>587</v>
      </c>
      <c r="K1573" s="68">
        <v>175063</v>
      </c>
      <c r="L1573" s="68"/>
      <c r="M1573" s="68">
        <v>1882.4</v>
      </c>
      <c r="N1573" s="68"/>
      <c r="O1573" s="68">
        <v>3</v>
      </c>
      <c r="P1573" s="68"/>
      <c r="Q1573" s="68">
        <v>1</v>
      </c>
      <c r="R1573" s="68"/>
      <c r="S1573" s="68" t="s">
        <v>954</v>
      </c>
      <c r="T1573" s="68">
        <v>13902</v>
      </c>
      <c r="U1573" s="68" t="s">
        <v>338</v>
      </c>
      <c r="V1573" s="68" t="s">
        <v>157</v>
      </c>
      <c r="W1573" s="240">
        <v>42607</v>
      </c>
      <c r="X1573" s="68" t="s">
        <v>157</v>
      </c>
      <c r="Y1573" s="68" t="s">
        <v>157</v>
      </c>
      <c r="Z1573" s="68" t="s">
        <v>157</v>
      </c>
      <c r="AA1573" s="68" t="s">
        <v>157</v>
      </c>
      <c r="AB1573" s="68" t="s">
        <v>444</v>
      </c>
      <c r="AC1573" s="68" t="s">
        <v>444</v>
      </c>
      <c r="AD1573" s="68">
        <f>IF(AND(ISERROR(VLOOKUP($A:$A,RBSA_ALT_svy_wt!$A$4:$AK$1121,36,FALSE)),ISERROR(VLOOKUP($Y:$Y,RBSA_ALT_svy_wt!$A$4:$AK$1121,36,FALSE))),$M1573,IF(ISERROR(VLOOKUP($A:$A,RBSA_ALT_svy_wt!$A$4:$AK$1121,36,FALSE)),VLOOKUP($Y:$Y,RBSA_ALT_svy_wt!$A$4:$AK$1121,36,FALSE),VLOOKUP($A:$A,RBSA_ALT_svy_wt!$A$4:$AK$1121,36,FALSE)))</f>
        <v>2480.8000000000002</v>
      </c>
    </row>
    <row r="1574" spans="1:30" ht="14.4">
      <c r="A1574" s="68" t="s">
        <v>2737</v>
      </c>
      <c r="B1574" s="68" t="s">
        <v>38</v>
      </c>
      <c r="C1574" s="68" t="s">
        <v>1727</v>
      </c>
      <c r="D1574" s="68" t="s">
        <v>952</v>
      </c>
      <c r="E1574" s="68" t="s">
        <v>953</v>
      </c>
      <c r="F1574" s="68" t="s">
        <v>128</v>
      </c>
      <c r="G1574" s="68">
        <v>59801</v>
      </c>
      <c r="H1574" s="68"/>
      <c r="I1574" s="68" t="s">
        <v>339</v>
      </c>
      <c r="J1574" s="68" t="s">
        <v>587</v>
      </c>
      <c r="K1574" s="68">
        <v>175063</v>
      </c>
      <c r="L1574" s="68"/>
      <c r="M1574" s="68">
        <v>1882.4</v>
      </c>
      <c r="N1574" s="68"/>
      <c r="O1574" s="68">
        <v>3</v>
      </c>
      <c r="P1574" s="68"/>
      <c r="Q1574" s="68">
        <v>1</v>
      </c>
      <c r="R1574" s="68"/>
      <c r="S1574" s="68" t="s">
        <v>954</v>
      </c>
      <c r="T1574" s="68">
        <v>13902</v>
      </c>
      <c r="U1574" s="68" t="s">
        <v>338</v>
      </c>
      <c r="V1574" s="68" t="s">
        <v>954</v>
      </c>
      <c r="W1574" s="240">
        <v>42622</v>
      </c>
      <c r="X1574" s="68" t="s">
        <v>157</v>
      </c>
      <c r="Y1574" s="68" t="s">
        <v>157</v>
      </c>
      <c r="Z1574" s="68" t="s">
        <v>157</v>
      </c>
      <c r="AA1574" s="68" t="s">
        <v>157</v>
      </c>
      <c r="AB1574" s="68" t="s">
        <v>444</v>
      </c>
      <c r="AC1574" s="68" t="s">
        <v>444</v>
      </c>
      <c r="AD1574" s="68">
        <f>IF(AND(ISERROR(VLOOKUP($A:$A,RBSA_ALT_svy_wt!$A$4:$AK$1121,36,FALSE)),ISERROR(VLOOKUP($Y:$Y,RBSA_ALT_svy_wt!$A$4:$AK$1121,36,FALSE))),$M1574,IF(ISERROR(VLOOKUP($A:$A,RBSA_ALT_svy_wt!$A$4:$AK$1121,36,FALSE)),VLOOKUP($Y:$Y,RBSA_ALT_svy_wt!$A$4:$AK$1121,36,FALSE),VLOOKUP($A:$A,RBSA_ALT_svy_wt!$A$4:$AK$1121,36,FALSE)))</f>
        <v>2147.4230769999999</v>
      </c>
    </row>
    <row r="1575" spans="1:30" ht="14.4">
      <c r="A1575" s="68" t="s">
        <v>2738</v>
      </c>
      <c r="B1575" s="68" t="s">
        <v>38</v>
      </c>
      <c r="C1575" s="68" t="s">
        <v>1727</v>
      </c>
      <c r="D1575" s="68" t="s">
        <v>952</v>
      </c>
      <c r="E1575" s="68" t="s">
        <v>2515</v>
      </c>
      <c r="F1575" s="68" t="s">
        <v>128</v>
      </c>
      <c r="G1575" s="68">
        <v>59715</v>
      </c>
      <c r="H1575" s="68"/>
      <c r="I1575" s="68" t="s">
        <v>2516</v>
      </c>
      <c r="J1575" s="68" t="s">
        <v>587</v>
      </c>
      <c r="K1575" s="68">
        <v>175063</v>
      </c>
      <c r="L1575" s="68"/>
      <c r="M1575" s="68">
        <v>1882.4</v>
      </c>
      <c r="N1575" s="68"/>
      <c r="O1575" s="68">
        <v>3</v>
      </c>
      <c r="P1575" s="68"/>
      <c r="Q1575" s="68">
        <v>1</v>
      </c>
      <c r="R1575" s="68"/>
      <c r="S1575" s="68" t="s">
        <v>954</v>
      </c>
      <c r="T1575" s="68">
        <v>13902</v>
      </c>
      <c r="U1575" s="68" t="s">
        <v>338</v>
      </c>
      <c r="V1575" s="68" t="s">
        <v>954</v>
      </c>
      <c r="W1575" s="240">
        <v>42612</v>
      </c>
      <c r="X1575" s="68" t="s">
        <v>157</v>
      </c>
      <c r="Y1575" s="68" t="s">
        <v>157</v>
      </c>
      <c r="Z1575" s="68" t="s">
        <v>157</v>
      </c>
      <c r="AA1575" s="68" t="s">
        <v>157</v>
      </c>
      <c r="AB1575" s="68" t="s">
        <v>444</v>
      </c>
      <c r="AC1575" s="68" t="s">
        <v>444</v>
      </c>
      <c r="AD1575" s="68">
        <f>IF(AND(ISERROR(VLOOKUP($A:$A,RBSA_ALT_svy_wt!$A$4:$AK$1121,36,FALSE)),ISERROR(VLOOKUP($Y:$Y,RBSA_ALT_svy_wt!$A$4:$AK$1121,36,FALSE))),$M1575,IF(ISERROR(VLOOKUP($A:$A,RBSA_ALT_svy_wt!$A$4:$AK$1121,36,FALSE)),VLOOKUP($Y:$Y,RBSA_ALT_svy_wt!$A$4:$AK$1121,36,FALSE),VLOOKUP($A:$A,RBSA_ALT_svy_wt!$A$4:$AK$1121,36,FALSE)))</f>
        <v>2480.8000000000002</v>
      </c>
    </row>
    <row r="1576" spans="1:30" ht="14.4">
      <c r="A1576" s="68" t="s">
        <v>2739</v>
      </c>
      <c r="B1576" s="68" t="s">
        <v>38</v>
      </c>
      <c r="C1576" s="68" t="s">
        <v>1727</v>
      </c>
      <c r="D1576" s="68" t="s">
        <v>952</v>
      </c>
      <c r="E1576" s="68" t="s">
        <v>2699</v>
      </c>
      <c r="F1576" s="68" t="s">
        <v>128</v>
      </c>
      <c r="G1576" s="68">
        <v>59634</v>
      </c>
      <c r="H1576" s="68"/>
      <c r="I1576" s="68" t="s">
        <v>1235</v>
      </c>
      <c r="J1576" s="68" t="s">
        <v>587</v>
      </c>
      <c r="K1576" s="68">
        <v>175063</v>
      </c>
      <c r="L1576" s="68"/>
      <c r="M1576" s="68">
        <v>1882.4</v>
      </c>
      <c r="N1576" s="68"/>
      <c r="O1576" s="68">
        <v>3</v>
      </c>
      <c r="P1576" s="68"/>
      <c r="Q1576" s="68">
        <v>1</v>
      </c>
      <c r="R1576" s="68"/>
      <c r="S1576" s="68" t="s">
        <v>954</v>
      </c>
      <c r="T1576" s="68">
        <v>13902</v>
      </c>
      <c r="U1576" s="68" t="s">
        <v>338</v>
      </c>
      <c r="V1576" s="68" t="s">
        <v>157</v>
      </c>
      <c r="W1576" s="240">
        <v>42607</v>
      </c>
      <c r="X1576" s="68" t="s">
        <v>157</v>
      </c>
      <c r="Y1576" s="68" t="s">
        <v>157</v>
      </c>
      <c r="Z1576" s="68" t="s">
        <v>157</v>
      </c>
      <c r="AA1576" s="68" t="s">
        <v>157</v>
      </c>
      <c r="AB1576" s="68" t="s">
        <v>444</v>
      </c>
      <c r="AC1576" s="68" t="s">
        <v>444</v>
      </c>
      <c r="AD1576" s="68">
        <f>IF(AND(ISERROR(VLOOKUP($A:$A,RBSA_ALT_svy_wt!$A$4:$AK$1121,36,FALSE)),ISERROR(VLOOKUP($Y:$Y,RBSA_ALT_svy_wt!$A$4:$AK$1121,36,FALSE))),$M1576,IF(ISERROR(VLOOKUP($A:$A,RBSA_ALT_svy_wt!$A$4:$AK$1121,36,FALSE)),VLOOKUP($Y:$Y,RBSA_ALT_svy_wt!$A$4:$AK$1121,36,FALSE),VLOOKUP($A:$A,RBSA_ALT_svy_wt!$A$4:$AK$1121,36,FALSE)))</f>
        <v>1521.68</v>
      </c>
    </row>
    <row r="1577" spans="1:30" ht="14.4">
      <c r="A1577" s="68" t="s">
        <v>2740</v>
      </c>
      <c r="B1577" s="68" t="s">
        <v>38</v>
      </c>
      <c r="C1577" s="68" t="s">
        <v>1727</v>
      </c>
      <c r="D1577" s="68" t="s">
        <v>952</v>
      </c>
      <c r="E1577" s="68" t="s">
        <v>2694</v>
      </c>
      <c r="F1577" s="68" t="s">
        <v>128</v>
      </c>
      <c r="G1577" s="68">
        <v>59711</v>
      </c>
      <c r="H1577" s="68"/>
      <c r="I1577" s="68" t="s">
        <v>2695</v>
      </c>
      <c r="J1577" s="68" t="s">
        <v>587</v>
      </c>
      <c r="K1577" s="68">
        <v>175063</v>
      </c>
      <c r="L1577" s="68"/>
      <c r="M1577" s="68">
        <v>1882.4</v>
      </c>
      <c r="N1577" s="68"/>
      <c r="O1577" s="68">
        <v>3</v>
      </c>
      <c r="P1577" s="68"/>
      <c r="Q1577" s="68">
        <v>1</v>
      </c>
      <c r="R1577" s="68"/>
      <c r="S1577" s="68" t="s">
        <v>954</v>
      </c>
      <c r="T1577" s="68">
        <v>13902</v>
      </c>
      <c r="U1577" s="68" t="s">
        <v>338</v>
      </c>
      <c r="V1577" s="68" t="s">
        <v>954</v>
      </c>
      <c r="W1577" s="240">
        <v>42612</v>
      </c>
      <c r="X1577" s="68" t="s">
        <v>157</v>
      </c>
      <c r="Y1577" s="68" t="s">
        <v>157</v>
      </c>
      <c r="Z1577" s="68" t="s">
        <v>157</v>
      </c>
      <c r="AA1577" s="68" t="s">
        <v>157</v>
      </c>
      <c r="AB1577" s="68" t="s">
        <v>444</v>
      </c>
      <c r="AC1577" s="68" t="s">
        <v>444</v>
      </c>
      <c r="AD1577" s="68">
        <f>IF(AND(ISERROR(VLOOKUP($A:$A,RBSA_ALT_svy_wt!$A$4:$AK$1121,36,FALSE)),ISERROR(VLOOKUP($Y:$Y,RBSA_ALT_svy_wt!$A$4:$AK$1121,36,FALSE))),$M1577,IF(ISERROR(VLOOKUP($A:$A,RBSA_ALT_svy_wt!$A$4:$AK$1121,36,FALSE)),VLOOKUP($Y:$Y,RBSA_ALT_svy_wt!$A$4:$AK$1121,36,FALSE),VLOOKUP($A:$A,RBSA_ALT_svy_wt!$A$4:$AK$1121,36,FALSE)))</f>
        <v>3706.5714290000001</v>
      </c>
    </row>
    <row r="1578" spans="1:30" ht="14.4">
      <c r="A1578" s="68" t="s">
        <v>2741</v>
      </c>
      <c r="B1578" s="68" t="s">
        <v>38</v>
      </c>
      <c r="C1578" s="68" t="s">
        <v>1727</v>
      </c>
      <c r="D1578" s="68" t="s">
        <v>952</v>
      </c>
      <c r="E1578" s="68" t="s">
        <v>2539</v>
      </c>
      <c r="F1578" s="68" t="s">
        <v>128</v>
      </c>
      <c r="G1578" s="68">
        <v>59701</v>
      </c>
      <c r="H1578" s="68"/>
      <c r="I1578" s="68" t="s">
        <v>2540</v>
      </c>
      <c r="J1578" s="68" t="s">
        <v>587</v>
      </c>
      <c r="K1578" s="68">
        <v>175063</v>
      </c>
      <c r="L1578" s="68"/>
      <c r="M1578" s="68">
        <v>1882.4</v>
      </c>
      <c r="N1578" s="68"/>
      <c r="O1578" s="68">
        <v>3</v>
      </c>
      <c r="P1578" s="68"/>
      <c r="Q1578" s="68">
        <v>1</v>
      </c>
      <c r="R1578" s="68"/>
      <c r="S1578" s="68" t="s">
        <v>954</v>
      </c>
      <c r="T1578" s="68">
        <v>13902</v>
      </c>
      <c r="U1578" s="68" t="s">
        <v>338</v>
      </c>
      <c r="V1578" s="68" t="s">
        <v>954</v>
      </c>
      <c r="W1578" s="240">
        <v>42612</v>
      </c>
      <c r="X1578" s="68" t="s">
        <v>157</v>
      </c>
      <c r="Y1578" s="68" t="s">
        <v>157</v>
      </c>
      <c r="Z1578" s="68" t="s">
        <v>157</v>
      </c>
      <c r="AA1578" s="68" t="s">
        <v>157</v>
      </c>
      <c r="AB1578" s="68" t="s">
        <v>444</v>
      </c>
      <c r="AC1578" s="68" t="s">
        <v>444</v>
      </c>
      <c r="AD1578" s="68">
        <f>IF(AND(ISERROR(VLOOKUP($A:$A,RBSA_ALT_svy_wt!$A$4:$AK$1121,36,FALSE)),ISERROR(VLOOKUP($Y:$Y,RBSA_ALT_svy_wt!$A$4:$AK$1121,36,FALSE))),$M1578,IF(ISERROR(VLOOKUP($A:$A,RBSA_ALT_svy_wt!$A$4:$AK$1121,36,FALSE)),VLOOKUP($Y:$Y,RBSA_ALT_svy_wt!$A$4:$AK$1121,36,FALSE),VLOOKUP($A:$A,RBSA_ALT_svy_wt!$A$4:$AK$1121,36,FALSE)))</f>
        <v>1521.68</v>
      </c>
    </row>
    <row r="1579" spans="1:30" ht="14.4">
      <c r="A1579" s="68" t="s">
        <v>2742</v>
      </c>
      <c r="B1579" s="68" t="s">
        <v>38</v>
      </c>
      <c r="C1579" s="68" t="s">
        <v>1727</v>
      </c>
      <c r="D1579" s="68" t="s">
        <v>952</v>
      </c>
      <c r="E1579" s="68" t="s">
        <v>2539</v>
      </c>
      <c r="F1579" s="68" t="s">
        <v>128</v>
      </c>
      <c r="G1579" s="68">
        <v>59701</v>
      </c>
      <c r="H1579" s="68"/>
      <c r="I1579" s="68" t="s">
        <v>2540</v>
      </c>
      <c r="J1579" s="68" t="s">
        <v>587</v>
      </c>
      <c r="K1579" s="68">
        <v>175063</v>
      </c>
      <c r="L1579" s="68"/>
      <c r="M1579" s="68">
        <v>1882.4</v>
      </c>
      <c r="N1579" s="68"/>
      <c r="O1579" s="68">
        <v>3</v>
      </c>
      <c r="P1579" s="68"/>
      <c r="Q1579" s="68">
        <v>1</v>
      </c>
      <c r="R1579" s="68"/>
      <c r="S1579" s="68" t="s">
        <v>954</v>
      </c>
      <c r="T1579" s="68">
        <v>13902</v>
      </c>
      <c r="U1579" s="68" t="s">
        <v>338</v>
      </c>
      <c r="V1579" s="68" t="s">
        <v>157</v>
      </c>
      <c r="W1579" s="240">
        <v>42608</v>
      </c>
      <c r="X1579" s="68" t="s">
        <v>157</v>
      </c>
      <c r="Y1579" s="68" t="s">
        <v>157</v>
      </c>
      <c r="Z1579" s="68" t="s">
        <v>157</v>
      </c>
      <c r="AA1579" s="68" t="s">
        <v>157</v>
      </c>
      <c r="AB1579" s="68" t="s">
        <v>444</v>
      </c>
      <c r="AC1579" s="68" t="s">
        <v>444</v>
      </c>
      <c r="AD1579" s="68">
        <f>IF(AND(ISERROR(VLOOKUP($A:$A,RBSA_ALT_svy_wt!$A$4:$AK$1121,36,FALSE)),ISERROR(VLOOKUP($Y:$Y,RBSA_ALT_svy_wt!$A$4:$AK$1121,36,FALSE))),$M1579,IF(ISERROR(VLOOKUP($A:$A,RBSA_ALT_svy_wt!$A$4:$AK$1121,36,FALSE)),VLOOKUP($Y:$Y,RBSA_ALT_svy_wt!$A$4:$AK$1121,36,FALSE),VLOOKUP($A:$A,RBSA_ALT_svy_wt!$A$4:$AK$1121,36,FALSE)))</f>
        <v>1521.68</v>
      </c>
    </row>
    <row r="1580" spans="1:30" ht="14.4">
      <c r="A1580" s="68" t="s">
        <v>2743</v>
      </c>
      <c r="B1580" s="68" t="s">
        <v>38</v>
      </c>
      <c r="C1580" s="68" t="s">
        <v>1727</v>
      </c>
      <c r="D1580" s="68" t="s">
        <v>952</v>
      </c>
      <c r="E1580" s="68" t="s">
        <v>953</v>
      </c>
      <c r="F1580" s="68" t="s">
        <v>128</v>
      </c>
      <c r="G1580" s="68">
        <v>59801</v>
      </c>
      <c r="H1580" s="68"/>
      <c r="I1580" s="68" t="s">
        <v>339</v>
      </c>
      <c r="J1580" s="68" t="s">
        <v>587</v>
      </c>
      <c r="K1580" s="68">
        <v>175063</v>
      </c>
      <c r="L1580" s="68"/>
      <c r="M1580" s="68">
        <v>1882.4</v>
      </c>
      <c r="N1580" s="68"/>
      <c r="O1580" s="68">
        <v>3</v>
      </c>
      <c r="P1580" s="68"/>
      <c r="Q1580" s="68">
        <v>1</v>
      </c>
      <c r="R1580" s="68"/>
      <c r="S1580" s="68" t="s">
        <v>954</v>
      </c>
      <c r="T1580" s="68">
        <v>13902</v>
      </c>
      <c r="U1580" s="68" t="s">
        <v>338</v>
      </c>
      <c r="V1580" s="68" t="s">
        <v>954</v>
      </c>
      <c r="W1580" s="240">
        <v>42612</v>
      </c>
      <c r="X1580" s="68" t="s">
        <v>157</v>
      </c>
      <c r="Y1580" s="68" t="s">
        <v>157</v>
      </c>
      <c r="Z1580" s="68" t="s">
        <v>157</v>
      </c>
      <c r="AA1580" s="68" t="s">
        <v>157</v>
      </c>
      <c r="AB1580" s="68" t="s">
        <v>444</v>
      </c>
      <c r="AC1580" s="68" t="s">
        <v>444</v>
      </c>
      <c r="AD1580" s="68">
        <f>IF(AND(ISERROR(VLOOKUP($A:$A,RBSA_ALT_svy_wt!$A$4:$AK$1121,36,FALSE)),ISERROR(VLOOKUP($Y:$Y,RBSA_ALT_svy_wt!$A$4:$AK$1121,36,FALSE))),$M1580,IF(ISERROR(VLOOKUP($A:$A,RBSA_ALT_svy_wt!$A$4:$AK$1121,36,FALSE)),VLOOKUP($Y:$Y,RBSA_ALT_svy_wt!$A$4:$AK$1121,36,FALSE),VLOOKUP($A:$A,RBSA_ALT_svy_wt!$A$4:$AK$1121,36,FALSE)))</f>
        <v>2147.4230769999999</v>
      </c>
    </row>
    <row r="1581" spans="1:30" ht="14.4">
      <c r="A1581" s="68" t="s">
        <v>2744</v>
      </c>
      <c r="B1581" s="68" t="s">
        <v>38</v>
      </c>
      <c r="C1581" s="68" t="s">
        <v>1727</v>
      </c>
      <c r="D1581" s="68" t="s">
        <v>952</v>
      </c>
      <c r="E1581" s="68" t="s">
        <v>2745</v>
      </c>
      <c r="F1581" s="68" t="s">
        <v>128</v>
      </c>
      <c r="G1581" s="68">
        <v>59929</v>
      </c>
      <c r="H1581" s="68"/>
      <c r="I1581" s="68" t="s">
        <v>958</v>
      </c>
      <c r="J1581" s="68" t="s">
        <v>376</v>
      </c>
      <c r="K1581" s="68">
        <v>95814</v>
      </c>
      <c r="L1581" s="68"/>
      <c r="M1581" s="68">
        <v>2661.5</v>
      </c>
      <c r="N1581" s="68"/>
      <c r="O1581" s="68">
        <v>2</v>
      </c>
      <c r="P1581" s="68"/>
      <c r="Q1581" s="68">
        <v>1</v>
      </c>
      <c r="R1581" s="68"/>
      <c r="S1581" s="68" t="s">
        <v>959</v>
      </c>
      <c r="T1581" s="68">
        <v>19603</v>
      </c>
      <c r="U1581" s="68" t="s">
        <v>378</v>
      </c>
      <c r="V1581" s="68" t="s">
        <v>157</v>
      </c>
      <c r="W1581" s="240">
        <v>42598</v>
      </c>
      <c r="X1581" s="68" t="s">
        <v>157</v>
      </c>
      <c r="Y1581" s="68" t="s">
        <v>157</v>
      </c>
      <c r="Z1581" s="68" t="s">
        <v>157</v>
      </c>
      <c r="AA1581" s="68" t="s">
        <v>157</v>
      </c>
      <c r="AB1581" s="68" t="s">
        <v>444</v>
      </c>
      <c r="AC1581" s="68" t="s">
        <v>444</v>
      </c>
      <c r="AD1581" s="68">
        <f>IF(AND(ISERROR(VLOOKUP($A:$A,RBSA_ALT_svy_wt!$A$4:$AK$1121,36,FALSE)),ISERROR(VLOOKUP($Y:$Y,RBSA_ALT_svy_wt!$A$4:$AK$1121,36,FALSE))),$M1581,IF(ISERROR(VLOOKUP($A:$A,RBSA_ALT_svy_wt!$A$4:$AK$1121,36,FALSE)),VLOOKUP($Y:$Y,RBSA_ALT_svy_wt!$A$4:$AK$1121,36,FALSE),VLOOKUP($A:$A,RBSA_ALT_svy_wt!$A$4:$AK$1121,36,FALSE)))</f>
        <v>2147.4230769999999</v>
      </c>
    </row>
    <row r="1582" spans="1:30" ht="14.4">
      <c r="A1582" s="68" t="s">
        <v>2746</v>
      </c>
      <c r="B1582" s="68" t="s">
        <v>38</v>
      </c>
      <c r="C1582" s="68" t="s">
        <v>1727</v>
      </c>
      <c r="D1582" s="68" t="s">
        <v>952</v>
      </c>
      <c r="E1582" s="68" t="s">
        <v>2515</v>
      </c>
      <c r="F1582" s="68" t="s">
        <v>128</v>
      </c>
      <c r="G1582" s="68">
        <v>59715</v>
      </c>
      <c r="H1582" s="68"/>
      <c r="I1582" s="68" t="s">
        <v>2516</v>
      </c>
      <c r="J1582" s="68" t="s">
        <v>587</v>
      </c>
      <c r="K1582" s="68">
        <v>175063</v>
      </c>
      <c r="L1582" s="68"/>
      <c r="M1582" s="68">
        <v>1882.4</v>
      </c>
      <c r="N1582" s="68"/>
      <c r="O1582" s="68">
        <v>3</v>
      </c>
      <c r="P1582" s="68"/>
      <c r="Q1582" s="68">
        <v>1</v>
      </c>
      <c r="R1582" s="68"/>
      <c r="S1582" s="68" t="s">
        <v>954</v>
      </c>
      <c r="T1582" s="68">
        <v>13902</v>
      </c>
      <c r="U1582" s="68" t="s">
        <v>338</v>
      </c>
      <c r="V1582" s="68" t="s">
        <v>954</v>
      </c>
      <c r="W1582" s="240">
        <v>42612</v>
      </c>
      <c r="X1582" s="68" t="s">
        <v>157</v>
      </c>
      <c r="Y1582" s="68" t="s">
        <v>157</v>
      </c>
      <c r="Z1582" s="68" t="s">
        <v>157</v>
      </c>
      <c r="AA1582" s="68" t="s">
        <v>157</v>
      </c>
      <c r="AB1582" s="68" t="s">
        <v>444</v>
      </c>
      <c r="AC1582" s="68" t="s">
        <v>444</v>
      </c>
      <c r="AD1582" s="68">
        <f>IF(AND(ISERROR(VLOOKUP($A:$A,RBSA_ALT_svy_wt!$A$4:$AK$1121,36,FALSE)),ISERROR(VLOOKUP($Y:$Y,RBSA_ALT_svy_wt!$A$4:$AK$1121,36,FALSE))),$M1582,IF(ISERROR(VLOOKUP($A:$A,RBSA_ALT_svy_wt!$A$4:$AK$1121,36,FALSE)),VLOOKUP($Y:$Y,RBSA_ALT_svy_wt!$A$4:$AK$1121,36,FALSE),VLOOKUP($A:$A,RBSA_ALT_svy_wt!$A$4:$AK$1121,36,FALSE)))</f>
        <v>2480.8000000000002</v>
      </c>
    </row>
    <row r="1583" spans="1:30" ht="14.4">
      <c r="A1583" s="68" t="s">
        <v>2747</v>
      </c>
      <c r="B1583" s="68" t="s">
        <v>38</v>
      </c>
      <c r="C1583" s="68" t="s">
        <v>1727</v>
      </c>
      <c r="D1583" s="68" t="s">
        <v>952</v>
      </c>
      <c r="E1583" s="68" t="s">
        <v>2533</v>
      </c>
      <c r="F1583" s="68" t="s">
        <v>128</v>
      </c>
      <c r="G1583" s="68">
        <v>59405</v>
      </c>
      <c r="H1583" s="68"/>
      <c r="I1583" s="68" t="s">
        <v>2534</v>
      </c>
      <c r="J1583" s="68" t="s">
        <v>587</v>
      </c>
      <c r="K1583" s="68">
        <v>175063</v>
      </c>
      <c r="L1583" s="68"/>
      <c r="M1583" s="68">
        <v>1882.4</v>
      </c>
      <c r="N1583" s="68"/>
      <c r="O1583" s="68">
        <v>3</v>
      </c>
      <c r="P1583" s="68"/>
      <c r="Q1583" s="68">
        <v>1</v>
      </c>
      <c r="R1583" s="68"/>
      <c r="S1583" s="68" t="s">
        <v>954</v>
      </c>
      <c r="T1583" s="68">
        <v>13902</v>
      </c>
      <c r="U1583" s="68" t="s">
        <v>338</v>
      </c>
      <c r="V1583" s="68" t="s">
        <v>2535</v>
      </c>
      <c r="W1583" s="240">
        <v>42600</v>
      </c>
      <c r="X1583" s="68" t="s">
        <v>157</v>
      </c>
      <c r="Y1583" s="68" t="s">
        <v>157</v>
      </c>
      <c r="Z1583" s="68" t="s">
        <v>157</v>
      </c>
      <c r="AA1583" s="68" t="s">
        <v>157</v>
      </c>
      <c r="AB1583" s="68" t="s">
        <v>444</v>
      </c>
      <c r="AC1583" s="68" t="s">
        <v>444</v>
      </c>
      <c r="AD1583" s="68">
        <f>IF(AND(ISERROR(VLOOKUP($A:$A,RBSA_ALT_svy_wt!$A$4:$AK$1121,36,FALSE)),ISERROR(VLOOKUP($Y:$Y,RBSA_ALT_svy_wt!$A$4:$AK$1121,36,FALSE))),$M1583,IF(ISERROR(VLOOKUP($A:$A,RBSA_ALT_svy_wt!$A$4:$AK$1121,36,FALSE)),VLOOKUP($Y:$Y,RBSA_ALT_svy_wt!$A$4:$AK$1121,36,FALSE),VLOOKUP($A:$A,RBSA_ALT_svy_wt!$A$4:$AK$1121,36,FALSE)))</f>
        <v>1521.68</v>
      </c>
    </row>
    <row r="1584" spans="1:30" ht="14.4">
      <c r="A1584" s="68" t="s">
        <v>2748</v>
      </c>
      <c r="B1584" s="68" t="s">
        <v>38</v>
      </c>
      <c r="C1584" s="68" t="s">
        <v>1727</v>
      </c>
      <c r="D1584" s="68" t="s">
        <v>952</v>
      </c>
      <c r="E1584" s="68" t="s">
        <v>2527</v>
      </c>
      <c r="F1584" s="68" t="s">
        <v>128</v>
      </c>
      <c r="G1584" s="68">
        <v>59833</v>
      </c>
      <c r="H1584" s="68"/>
      <c r="I1584" s="68" t="s">
        <v>339</v>
      </c>
      <c r="J1584" s="68" t="s">
        <v>376</v>
      </c>
      <c r="K1584" s="68">
        <v>95814</v>
      </c>
      <c r="L1584" s="68"/>
      <c r="M1584" s="68">
        <v>2661.5</v>
      </c>
      <c r="N1584" s="68"/>
      <c r="O1584" s="68">
        <v>3</v>
      </c>
      <c r="P1584" s="68"/>
      <c r="Q1584" s="68">
        <v>1</v>
      </c>
      <c r="R1584" s="68"/>
      <c r="S1584" s="68" t="s">
        <v>2524</v>
      </c>
      <c r="T1584" s="68">
        <v>12692</v>
      </c>
      <c r="U1584" s="68" t="s">
        <v>378</v>
      </c>
      <c r="V1584" s="68" t="s">
        <v>954</v>
      </c>
      <c r="W1584" s="240">
        <v>42614</v>
      </c>
      <c r="X1584" s="68" t="s">
        <v>157</v>
      </c>
      <c r="Y1584" s="68" t="s">
        <v>157</v>
      </c>
      <c r="Z1584" s="68" t="s">
        <v>157</v>
      </c>
      <c r="AA1584" s="68" t="s">
        <v>157</v>
      </c>
      <c r="AB1584" s="68" t="s">
        <v>376</v>
      </c>
      <c r="AC1584" s="68" t="s">
        <v>380</v>
      </c>
      <c r="AD1584" s="68">
        <f>IF(AND(ISERROR(VLOOKUP($A:$A,RBSA_ALT_svy_wt!$A$4:$AK$1121,36,FALSE)),ISERROR(VLOOKUP($Y:$Y,RBSA_ALT_svy_wt!$A$4:$AK$1121,36,FALSE))),$M1584,IF(ISERROR(VLOOKUP($A:$A,RBSA_ALT_svy_wt!$A$4:$AK$1121,36,FALSE)),VLOOKUP($Y:$Y,RBSA_ALT_svy_wt!$A$4:$AK$1121,36,FALSE),VLOOKUP($A:$A,RBSA_ALT_svy_wt!$A$4:$AK$1121,36,FALSE)))</f>
        <v>2147.4230769999999</v>
      </c>
    </row>
    <row r="1585" spans="1:30" ht="14.4">
      <c r="A1585" s="68" t="s">
        <v>2749</v>
      </c>
      <c r="B1585" s="68" t="s">
        <v>38</v>
      </c>
      <c r="C1585" s="68" t="s">
        <v>1727</v>
      </c>
      <c r="D1585" s="68" t="s">
        <v>952</v>
      </c>
      <c r="E1585" s="68" t="s">
        <v>2750</v>
      </c>
      <c r="F1585" s="68" t="s">
        <v>128</v>
      </c>
      <c r="G1585" s="68">
        <v>59859</v>
      </c>
      <c r="H1585" s="68"/>
      <c r="I1585" s="68" t="s">
        <v>2592</v>
      </c>
      <c r="J1585" s="68" t="s">
        <v>587</v>
      </c>
      <c r="K1585" s="68">
        <v>175063</v>
      </c>
      <c r="L1585" s="68"/>
      <c r="M1585" s="68">
        <v>1882.4</v>
      </c>
      <c r="N1585" s="68"/>
      <c r="O1585" s="68">
        <v>2</v>
      </c>
      <c r="P1585" s="68"/>
      <c r="Q1585" s="68">
        <v>2</v>
      </c>
      <c r="R1585" s="68"/>
      <c r="S1585" s="68" t="s">
        <v>954</v>
      </c>
      <c r="T1585" s="68">
        <v>13902</v>
      </c>
      <c r="U1585" s="68" t="s">
        <v>338</v>
      </c>
      <c r="V1585" s="68" t="s">
        <v>157</v>
      </c>
      <c r="W1585" s="240">
        <v>42601</v>
      </c>
      <c r="X1585" s="68" t="s">
        <v>157</v>
      </c>
      <c r="Y1585" s="68" t="s">
        <v>157</v>
      </c>
      <c r="Z1585" s="68" t="s">
        <v>157</v>
      </c>
      <c r="AA1585" s="68" t="s">
        <v>157</v>
      </c>
      <c r="AB1585" s="68" t="s">
        <v>444</v>
      </c>
      <c r="AC1585" s="68" t="s">
        <v>444</v>
      </c>
      <c r="AD1585" s="68">
        <f>IF(AND(ISERROR(VLOOKUP($A:$A,RBSA_ALT_svy_wt!$A$4:$AK$1121,36,FALSE)),ISERROR(VLOOKUP($Y:$Y,RBSA_ALT_svy_wt!$A$4:$AK$1121,36,FALSE))),$M1585,IF(ISERROR(VLOOKUP($A:$A,RBSA_ALT_svy_wt!$A$4:$AK$1121,36,FALSE)),VLOOKUP($Y:$Y,RBSA_ALT_svy_wt!$A$4:$AK$1121,36,FALSE),VLOOKUP($A:$A,RBSA_ALT_svy_wt!$A$4:$AK$1121,36,FALSE)))</f>
        <v>3706.5714290000001</v>
      </c>
    </row>
    <row r="1586" spans="1:30" ht="14.4">
      <c r="A1586" s="68" t="s">
        <v>2751</v>
      </c>
      <c r="B1586" s="68" t="s">
        <v>41</v>
      </c>
      <c r="C1586" s="68" t="s">
        <v>1715</v>
      </c>
      <c r="D1586" s="68" t="s">
        <v>952</v>
      </c>
      <c r="E1586" s="68" t="s">
        <v>2752</v>
      </c>
      <c r="F1586" s="68" t="s">
        <v>128</v>
      </c>
      <c r="G1586" s="68">
        <v>59487</v>
      </c>
      <c r="H1586" s="68"/>
      <c r="I1586" s="68" t="s">
        <v>2534</v>
      </c>
      <c r="J1586" s="68" t="s">
        <v>587</v>
      </c>
      <c r="K1586" s="68">
        <v>21557</v>
      </c>
      <c r="L1586" s="68"/>
      <c r="M1586" s="68">
        <v>331.65</v>
      </c>
      <c r="N1586" s="68"/>
      <c r="O1586" s="68">
        <v>3</v>
      </c>
      <c r="P1586" s="68"/>
      <c r="Q1586" s="68">
        <v>1</v>
      </c>
      <c r="R1586" s="68"/>
      <c r="S1586" s="68" t="s">
        <v>2573</v>
      </c>
      <c r="T1586" s="68">
        <v>18401</v>
      </c>
      <c r="U1586" s="68" t="s">
        <v>338</v>
      </c>
      <c r="V1586" s="68" t="s">
        <v>954</v>
      </c>
      <c r="W1586" s="240">
        <v>42607</v>
      </c>
      <c r="X1586" s="68" t="s">
        <v>157</v>
      </c>
      <c r="Y1586" s="68" t="s">
        <v>157</v>
      </c>
      <c r="Z1586" s="68" t="s">
        <v>157</v>
      </c>
      <c r="AA1586" s="68" t="s">
        <v>157</v>
      </c>
      <c r="AB1586" s="68" t="s">
        <v>444</v>
      </c>
      <c r="AC1586" s="68" t="s">
        <v>444</v>
      </c>
      <c r="AD1586" s="68">
        <f>IF(AND(ISERROR(VLOOKUP($A:$A,RBSA_ALT_svy_wt!$A$4:$AK$1121,36,FALSE)),ISERROR(VLOOKUP($Y:$Y,RBSA_ALT_svy_wt!$A$4:$AK$1121,36,FALSE))),$M1586,IF(ISERROR(VLOOKUP($A:$A,RBSA_ALT_svy_wt!$A$4:$AK$1121,36,FALSE)),VLOOKUP($Y:$Y,RBSA_ALT_svy_wt!$A$4:$AK$1121,36,FALSE),VLOOKUP($A:$A,RBSA_ALT_svy_wt!$A$4:$AK$1121,36,FALSE)))</f>
        <v>331.65</v>
      </c>
    </row>
    <row r="1587" spans="1:30" ht="14.4">
      <c r="A1587" s="68" t="s">
        <v>2753</v>
      </c>
      <c r="B1587" s="68" t="s">
        <v>38</v>
      </c>
      <c r="C1587" s="68" t="s">
        <v>1727</v>
      </c>
      <c r="D1587" s="68" t="s">
        <v>952</v>
      </c>
      <c r="E1587" s="68" t="s">
        <v>2533</v>
      </c>
      <c r="F1587" s="68" t="s">
        <v>128</v>
      </c>
      <c r="G1587" s="68">
        <v>59405</v>
      </c>
      <c r="H1587" s="68"/>
      <c r="I1587" s="68" t="s">
        <v>2534</v>
      </c>
      <c r="J1587" s="68" t="s">
        <v>587</v>
      </c>
      <c r="K1587" s="68">
        <v>175063</v>
      </c>
      <c r="L1587" s="68"/>
      <c r="M1587" s="68">
        <v>1882.4</v>
      </c>
      <c r="N1587" s="68"/>
      <c r="O1587" s="68">
        <v>3</v>
      </c>
      <c r="P1587" s="68"/>
      <c r="Q1587" s="68">
        <v>1</v>
      </c>
      <c r="R1587" s="68"/>
      <c r="S1587" s="68" t="s">
        <v>954</v>
      </c>
      <c r="T1587" s="68">
        <v>13902</v>
      </c>
      <c r="U1587" s="68" t="s">
        <v>338</v>
      </c>
      <c r="V1587" s="68" t="s">
        <v>157</v>
      </c>
      <c r="W1587" s="240">
        <v>42614</v>
      </c>
      <c r="X1587" s="68" t="s">
        <v>157</v>
      </c>
      <c r="Y1587" s="68" t="s">
        <v>157</v>
      </c>
      <c r="Z1587" s="68" t="s">
        <v>157</v>
      </c>
      <c r="AA1587" s="68" t="s">
        <v>157</v>
      </c>
      <c r="AB1587" s="68" t="s">
        <v>444</v>
      </c>
      <c r="AC1587" s="68" t="s">
        <v>444</v>
      </c>
      <c r="AD1587" s="68">
        <f>IF(AND(ISERROR(VLOOKUP($A:$A,RBSA_ALT_svy_wt!$A$4:$AK$1121,36,FALSE)),ISERROR(VLOOKUP($Y:$Y,RBSA_ALT_svy_wt!$A$4:$AK$1121,36,FALSE))),$M1587,IF(ISERROR(VLOOKUP($A:$A,RBSA_ALT_svy_wt!$A$4:$AK$1121,36,FALSE)),VLOOKUP($Y:$Y,RBSA_ALT_svy_wt!$A$4:$AK$1121,36,FALSE),VLOOKUP($A:$A,RBSA_ALT_svy_wt!$A$4:$AK$1121,36,FALSE)))</f>
        <v>1521.68</v>
      </c>
    </row>
    <row r="1588" spans="1:30" ht="14.4">
      <c r="A1588" s="68" t="s">
        <v>2754</v>
      </c>
      <c r="B1588" s="68" t="s">
        <v>38</v>
      </c>
      <c r="C1588" s="68" t="s">
        <v>1727</v>
      </c>
      <c r="D1588" s="68" t="s">
        <v>382</v>
      </c>
      <c r="E1588" s="68" t="s">
        <v>1653</v>
      </c>
      <c r="F1588" s="68" t="s">
        <v>130</v>
      </c>
      <c r="G1588" s="68">
        <v>98270</v>
      </c>
      <c r="H1588" s="68"/>
      <c r="I1588" s="68" t="s">
        <v>384</v>
      </c>
      <c r="J1588" s="68" t="s">
        <v>385</v>
      </c>
      <c r="K1588" s="68">
        <v>228091</v>
      </c>
      <c r="L1588" s="68"/>
      <c r="M1588" s="68">
        <v>3801.52</v>
      </c>
      <c r="N1588" s="68"/>
      <c r="O1588" s="68">
        <v>1</v>
      </c>
      <c r="P1588" s="68"/>
      <c r="Q1588" s="68">
        <v>1</v>
      </c>
      <c r="R1588" s="68"/>
      <c r="S1588" s="68" t="s">
        <v>386</v>
      </c>
      <c r="T1588" s="68">
        <v>17470</v>
      </c>
      <c r="U1588" s="68" t="s">
        <v>378</v>
      </c>
      <c r="V1588" s="68" t="s">
        <v>423</v>
      </c>
      <c r="W1588" s="240">
        <v>42661</v>
      </c>
      <c r="X1588" s="68" t="s">
        <v>157</v>
      </c>
      <c r="Y1588" s="68" t="s">
        <v>157</v>
      </c>
      <c r="Z1588" s="68" t="s">
        <v>157</v>
      </c>
      <c r="AA1588" s="68" t="s">
        <v>157</v>
      </c>
      <c r="AB1588" s="68" t="s">
        <v>385</v>
      </c>
      <c r="AC1588" s="68" t="s">
        <v>380</v>
      </c>
      <c r="AD1588" s="68">
        <f>IF(AND(ISERROR(VLOOKUP($A:$A,RBSA_ALT_svy_wt!$A$4:$AK$1121,36,FALSE)),ISERROR(VLOOKUP($Y:$Y,RBSA_ALT_svy_wt!$A$4:$AK$1121,36,FALSE))),$M1588,IF(ISERROR(VLOOKUP($A:$A,RBSA_ALT_svy_wt!$A$4:$AK$1121,36,FALSE)),VLOOKUP($Y:$Y,RBSA_ALT_svy_wt!$A$4:$AK$1121,36,FALSE),VLOOKUP($A:$A,RBSA_ALT_svy_wt!$A$4:$AK$1121,36,FALSE)))</f>
        <v>3955.5333329999999</v>
      </c>
    </row>
    <row r="1589" spans="1:30" ht="14.4">
      <c r="A1589" s="68" t="s">
        <v>2755</v>
      </c>
      <c r="B1589" s="68" t="s">
        <v>38</v>
      </c>
      <c r="C1589" s="68" t="s">
        <v>1727</v>
      </c>
      <c r="D1589" s="68" t="s">
        <v>382</v>
      </c>
      <c r="E1589" s="68" t="s">
        <v>2756</v>
      </c>
      <c r="F1589" s="68" t="s">
        <v>130</v>
      </c>
      <c r="G1589" s="68">
        <v>98258</v>
      </c>
      <c r="H1589" s="68"/>
      <c r="I1589" s="68" t="s">
        <v>384</v>
      </c>
      <c r="J1589" s="68" t="s">
        <v>385</v>
      </c>
      <c r="K1589" s="68">
        <v>228091</v>
      </c>
      <c r="L1589" s="68"/>
      <c r="M1589" s="68">
        <v>3801.52</v>
      </c>
      <c r="N1589" s="68"/>
      <c r="O1589" s="68">
        <v>1</v>
      </c>
      <c r="P1589" s="68"/>
      <c r="Q1589" s="68">
        <v>1</v>
      </c>
      <c r="R1589" s="68"/>
      <c r="S1589" s="68" t="s">
        <v>386</v>
      </c>
      <c r="T1589" s="68">
        <v>17470</v>
      </c>
      <c r="U1589" s="68" t="s">
        <v>378</v>
      </c>
      <c r="V1589" s="68" t="s">
        <v>423</v>
      </c>
      <c r="W1589" s="240">
        <v>42675</v>
      </c>
      <c r="X1589" s="68" t="s">
        <v>157</v>
      </c>
      <c r="Y1589" s="68" t="s">
        <v>157</v>
      </c>
      <c r="Z1589" s="68" t="s">
        <v>157</v>
      </c>
      <c r="AA1589" s="68" t="s">
        <v>157</v>
      </c>
      <c r="AB1589" s="68" t="s">
        <v>385</v>
      </c>
      <c r="AC1589" s="68" t="s">
        <v>380</v>
      </c>
      <c r="AD1589" s="68">
        <f>IF(AND(ISERROR(VLOOKUP($A:$A,RBSA_ALT_svy_wt!$A$4:$AK$1121,36,FALSE)),ISERROR(VLOOKUP($Y:$Y,RBSA_ALT_svy_wt!$A$4:$AK$1121,36,FALSE))),$M1589,IF(ISERROR(VLOOKUP($A:$A,RBSA_ALT_svy_wt!$A$4:$AK$1121,36,FALSE)),VLOOKUP($Y:$Y,RBSA_ALT_svy_wt!$A$4:$AK$1121,36,FALSE),VLOOKUP($A:$A,RBSA_ALT_svy_wt!$A$4:$AK$1121,36,FALSE)))</f>
        <v>3955.5333329999999</v>
      </c>
    </row>
    <row r="1590" spans="1:30" ht="14.4">
      <c r="A1590" s="68" t="s">
        <v>2757</v>
      </c>
      <c r="B1590" s="68" t="s">
        <v>38</v>
      </c>
      <c r="C1590" s="68" t="s">
        <v>1727</v>
      </c>
      <c r="D1590" s="68" t="s">
        <v>382</v>
      </c>
      <c r="E1590" s="68" t="s">
        <v>1803</v>
      </c>
      <c r="F1590" s="68" t="s">
        <v>130</v>
      </c>
      <c r="G1590" s="68">
        <v>98292</v>
      </c>
      <c r="H1590" s="68"/>
      <c r="I1590" s="68" t="s">
        <v>384</v>
      </c>
      <c r="J1590" s="68" t="s">
        <v>385</v>
      </c>
      <c r="K1590" s="68">
        <v>228091</v>
      </c>
      <c r="L1590" s="68"/>
      <c r="M1590" s="68">
        <v>3801.52</v>
      </c>
      <c r="N1590" s="68"/>
      <c r="O1590" s="68">
        <v>1</v>
      </c>
      <c r="P1590" s="68"/>
      <c r="Q1590" s="68">
        <v>1</v>
      </c>
      <c r="R1590" s="68"/>
      <c r="S1590" s="68" t="s">
        <v>386</v>
      </c>
      <c r="T1590" s="68">
        <v>17470</v>
      </c>
      <c r="U1590" s="68" t="s">
        <v>378</v>
      </c>
      <c r="V1590" s="68" t="s">
        <v>157</v>
      </c>
      <c r="W1590" s="240">
        <v>42667</v>
      </c>
      <c r="X1590" s="68" t="s">
        <v>157</v>
      </c>
      <c r="Y1590" s="68" t="s">
        <v>157</v>
      </c>
      <c r="Z1590" s="68" t="s">
        <v>157</v>
      </c>
      <c r="AA1590" s="68" t="s">
        <v>157</v>
      </c>
      <c r="AB1590" s="68" t="s">
        <v>385</v>
      </c>
      <c r="AC1590" s="68" t="s">
        <v>380</v>
      </c>
      <c r="AD1590" s="68">
        <f>IF(AND(ISERROR(VLOOKUP($A:$A,RBSA_ALT_svy_wt!$A$4:$AK$1121,36,FALSE)),ISERROR(VLOOKUP($Y:$Y,RBSA_ALT_svy_wt!$A$4:$AK$1121,36,FALSE))),$M1590,IF(ISERROR(VLOOKUP($A:$A,RBSA_ALT_svy_wt!$A$4:$AK$1121,36,FALSE)),VLOOKUP($Y:$Y,RBSA_ALT_svy_wt!$A$4:$AK$1121,36,FALSE),VLOOKUP($A:$A,RBSA_ALT_svy_wt!$A$4:$AK$1121,36,FALSE)))</f>
        <v>3955.5333329999999</v>
      </c>
    </row>
    <row r="1591" spans="1:30" ht="14.4">
      <c r="A1591" s="68" t="s">
        <v>2758</v>
      </c>
      <c r="B1591" s="68" t="s">
        <v>38</v>
      </c>
      <c r="C1591" s="68" t="s">
        <v>1727</v>
      </c>
      <c r="D1591" s="68" t="s">
        <v>382</v>
      </c>
      <c r="E1591" s="68" t="s">
        <v>446</v>
      </c>
      <c r="F1591" s="68" t="s">
        <v>130</v>
      </c>
      <c r="G1591" s="68">
        <v>98203</v>
      </c>
      <c r="H1591" s="68"/>
      <c r="I1591" s="68" t="s">
        <v>384</v>
      </c>
      <c r="J1591" s="68" t="s">
        <v>385</v>
      </c>
      <c r="K1591" s="68">
        <v>228091</v>
      </c>
      <c r="L1591" s="68"/>
      <c r="M1591" s="68">
        <v>3801.52</v>
      </c>
      <c r="N1591" s="68"/>
      <c r="O1591" s="68">
        <v>1</v>
      </c>
      <c r="P1591" s="68"/>
      <c r="Q1591" s="68">
        <v>1</v>
      </c>
      <c r="R1591" s="68"/>
      <c r="S1591" s="68" t="s">
        <v>386</v>
      </c>
      <c r="T1591" s="68">
        <v>17470</v>
      </c>
      <c r="U1591" s="68" t="s">
        <v>378</v>
      </c>
      <c r="V1591" s="68" t="s">
        <v>157</v>
      </c>
      <c r="W1591" s="240">
        <v>42677</v>
      </c>
      <c r="X1591" s="68" t="s">
        <v>157</v>
      </c>
      <c r="Y1591" s="68" t="s">
        <v>157</v>
      </c>
      <c r="Z1591" s="68" t="s">
        <v>157</v>
      </c>
      <c r="AA1591" s="68" t="s">
        <v>157</v>
      </c>
      <c r="AB1591" s="68" t="s">
        <v>385</v>
      </c>
      <c r="AC1591" s="68" t="s">
        <v>380</v>
      </c>
      <c r="AD1591" s="68">
        <f>IF(AND(ISERROR(VLOOKUP($A:$A,RBSA_ALT_svy_wt!$A$4:$AK$1121,36,FALSE)),ISERROR(VLOOKUP($Y:$Y,RBSA_ALT_svy_wt!$A$4:$AK$1121,36,FALSE))),$M1591,IF(ISERROR(VLOOKUP($A:$A,RBSA_ALT_svy_wt!$A$4:$AK$1121,36,FALSE)),VLOOKUP($Y:$Y,RBSA_ALT_svy_wt!$A$4:$AK$1121,36,FALSE),VLOOKUP($A:$A,RBSA_ALT_svy_wt!$A$4:$AK$1121,36,FALSE)))</f>
        <v>3955.5333329999999</v>
      </c>
    </row>
    <row r="1592" spans="1:30" ht="14.4">
      <c r="A1592" s="68" t="s">
        <v>2759</v>
      </c>
      <c r="B1592" s="68" t="s">
        <v>38</v>
      </c>
      <c r="C1592" s="68" t="s">
        <v>1727</v>
      </c>
      <c r="D1592" s="68" t="s">
        <v>382</v>
      </c>
      <c r="E1592" s="68" t="s">
        <v>446</v>
      </c>
      <c r="F1592" s="68" t="s">
        <v>130</v>
      </c>
      <c r="G1592" s="68">
        <v>98203</v>
      </c>
      <c r="H1592" s="68"/>
      <c r="I1592" s="68" t="s">
        <v>384</v>
      </c>
      <c r="J1592" s="68" t="s">
        <v>385</v>
      </c>
      <c r="K1592" s="68">
        <v>228091</v>
      </c>
      <c r="L1592" s="68"/>
      <c r="M1592" s="68">
        <v>3801.52</v>
      </c>
      <c r="N1592" s="68"/>
      <c r="O1592" s="68">
        <v>1</v>
      </c>
      <c r="P1592" s="68"/>
      <c r="Q1592" s="68">
        <v>1</v>
      </c>
      <c r="R1592" s="68"/>
      <c r="S1592" s="68" t="s">
        <v>386</v>
      </c>
      <c r="T1592" s="68">
        <v>17470</v>
      </c>
      <c r="U1592" s="68" t="s">
        <v>378</v>
      </c>
      <c r="V1592" s="68" t="s">
        <v>423</v>
      </c>
      <c r="W1592" s="240">
        <v>42668</v>
      </c>
      <c r="X1592" s="68" t="s">
        <v>157</v>
      </c>
      <c r="Y1592" s="68" t="s">
        <v>157</v>
      </c>
      <c r="Z1592" s="68" t="s">
        <v>157</v>
      </c>
      <c r="AA1592" s="68" t="s">
        <v>157</v>
      </c>
      <c r="AB1592" s="68" t="s">
        <v>385</v>
      </c>
      <c r="AC1592" s="68" t="s">
        <v>380</v>
      </c>
      <c r="AD1592" s="68">
        <f>IF(AND(ISERROR(VLOOKUP($A:$A,RBSA_ALT_svy_wt!$A$4:$AK$1121,36,FALSE)),ISERROR(VLOOKUP($Y:$Y,RBSA_ALT_svy_wt!$A$4:$AK$1121,36,FALSE))),$M1592,IF(ISERROR(VLOOKUP($A:$A,RBSA_ALT_svy_wt!$A$4:$AK$1121,36,FALSE)),VLOOKUP($Y:$Y,RBSA_ALT_svy_wt!$A$4:$AK$1121,36,FALSE),VLOOKUP($A:$A,RBSA_ALT_svy_wt!$A$4:$AK$1121,36,FALSE)))</f>
        <v>3955.5333329999999</v>
      </c>
    </row>
    <row r="1593" spans="1:30" ht="14.4">
      <c r="A1593" s="68" t="s">
        <v>2760</v>
      </c>
      <c r="B1593" s="68" t="s">
        <v>38</v>
      </c>
      <c r="C1593" s="68" t="s">
        <v>1727</v>
      </c>
      <c r="D1593" s="68" t="s">
        <v>382</v>
      </c>
      <c r="E1593" s="68" t="s">
        <v>446</v>
      </c>
      <c r="F1593" s="68" t="s">
        <v>130</v>
      </c>
      <c r="G1593" s="68">
        <v>98201</v>
      </c>
      <c r="H1593" s="68"/>
      <c r="I1593" s="68" t="s">
        <v>384</v>
      </c>
      <c r="J1593" s="68" t="s">
        <v>385</v>
      </c>
      <c r="K1593" s="68">
        <v>228091</v>
      </c>
      <c r="L1593" s="68"/>
      <c r="M1593" s="68">
        <v>3801.52</v>
      </c>
      <c r="N1593" s="68"/>
      <c r="O1593" s="68">
        <v>1</v>
      </c>
      <c r="P1593" s="68"/>
      <c r="Q1593" s="68">
        <v>1</v>
      </c>
      <c r="R1593" s="68"/>
      <c r="S1593" s="68" t="s">
        <v>386</v>
      </c>
      <c r="T1593" s="68">
        <v>17470</v>
      </c>
      <c r="U1593" s="68" t="s">
        <v>378</v>
      </c>
      <c r="V1593" s="68" t="s">
        <v>423</v>
      </c>
      <c r="W1593" s="240">
        <v>42682</v>
      </c>
      <c r="X1593" s="68" t="s">
        <v>157</v>
      </c>
      <c r="Y1593" s="68" t="s">
        <v>157</v>
      </c>
      <c r="Z1593" s="68" t="s">
        <v>157</v>
      </c>
      <c r="AA1593" s="68" t="s">
        <v>157</v>
      </c>
      <c r="AB1593" s="68" t="s">
        <v>385</v>
      </c>
      <c r="AC1593" s="68" t="s">
        <v>380</v>
      </c>
      <c r="AD1593" s="68">
        <f>IF(AND(ISERROR(VLOOKUP($A:$A,RBSA_ALT_svy_wt!$A$4:$AK$1121,36,FALSE)),ISERROR(VLOOKUP($Y:$Y,RBSA_ALT_svy_wt!$A$4:$AK$1121,36,FALSE))),$M1593,IF(ISERROR(VLOOKUP($A:$A,RBSA_ALT_svy_wt!$A$4:$AK$1121,36,FALSE)),VLOOKUP($Y:$Y,RBSA_ALT_svy_wt!$A$4:$AK$1121,36,FALSE),VLOOKUP($A:$A,RBSA_ALT_svy_wt!$A$4:$AK$1121,36,FALSE)))</f>
        <v>3955.5333329999999</v>
      </c>
    </row>
    <row r="1594" spans="1:30" ht="14.4">
      <c r="A1594" s="68" t="s">
        <v>2761</v>
      </c>
      <c r="B1594" s="68" t="s">
        <v>38</v>
      </c>
      <c r="C1594" s="68" t="s">
        <v>1727</v>
      </c>
      <c r="D1594" s="68" t="s">
        <v>382</v>
      </c>
      <c r="E1594" s="68" t="s">
        <v>449</v>
      </c>
      <c r="F1594" s="68" t="s">
        <v>130</v>
      </c>
      <c r="G1594" s="68">
        <v>98223</v>
      </c>
      <c r="H1594" s="68"/>
      <c r="I1594" s="68" t="s">
        <v>384</v>
      </c>
      <c r="J1594" s="68" t="s">
        <v>385</v>
      </c>
      <c r="K1594" s="68">
        <v>228091</v>
      </c>
      <c r="L1594" s="68"/>
      <c r="M1594" s="68">
        <v>3801.52</v>
      </c>
      <c r="N1594" s="68"/>
      <c r="O1594" s="68">
        <v>1</v>
      </c>
      <c r="P1594" s="68"/>
      <c r="Q1594" s="68">
        <v>1</v>
      </c>
      <c r="R1594" s="68"/>
      <c r="S1594" s="68" t="s">
        <v>386</v>
      </c>
      <c r="T1594" s="68">
        <v>17470</v>
      </c>
      <c r="U1594" s="68" t="s">
        <v>378</v>
      </c>
      <c r="V1594" s="68" t="s">
        <v>157</v>
      </c>
      <c r="W1594" s="240">
        <v>42664</v>
      </c>
      <c r="X1594" s="68" t="s">
        <v>157</v>
      </c>
      <c r="Y1594" s="68" t="s">
        <v>157</v>
      </c>
      <c r="Z1594" s="68" t="s">
        <v>157</v>
      </c>
      <c r="AA1594" s="68" t="s">
        <v>157</v>
      </c>
      <c r="AB1594" s="68" t="s">
        <v>385</v>
      </c>
      <c r="AC1594" s="68" t="s">
        <v>380</v>
      </c>
      <c r="AD1594" s="68">
        <f>IF(AND(ISERROR(VLOOKUP($A:$A,RBSA_ALT_svy_wt!$A$4:$AK$1121,36,FALSE)),ISERROR(VLOOKUP($Y:$Y,RBSA_ALT_svy_wt!$A$4:$AK$1121,36,FALSE))),$M1594,IF(ISERROR(VLOOKUP($A:$A,RBSA_ALT_svy_wt!$A$4:$AK$1121,36,FALSE)),VLOOKUP($Y:$Y,RBSA_ALT_svy_wt!$A$4:$AK$1121,36,FALSE),VLOOKUP($A:$A,RBSA_ALT_svy_wt!$A$4:$AK$1121,36,FALSE)))</f>
        <v>3955.5333329999999</v>
      </c>
    </row>
    <row r="1595" spans="1:30" ht="14.4">
      <c r="A1595" s="68" t="s">
        <v>2762</v>
      </c>
      <c r="B1595" s="68" t="s">
        <v>38</v>
      </c>
      <c r="C1595" s="68" t="s">
        <v>1727</v>
      </c>
      <c r="D1595" s="68" t="s">
        <v>382</v>
      </c>
      <c r="E1595" s="68" t="s">
        <v>2756</v>
      </c>
      <c r="F1595" s="68" t="s">
        <v>130</v>
      </c>
      <c r="G1595" s="68">
        <v>98258</v>
      </c>
      <c r="H1595" s="68"/>
      <c r="I1595" s="68" t="s">
        <v>384</v>
      </c>
      <c r="J1595" s="68" t="s">
        <v>385</v>
      </c>
      <c r="K1595" s="68">
        <v>228091</v>
      </c>
      <c r="L1595" s="68"/>
      <c r="M1595" s="68">
        <v>3801.52</v>
      </c>
      <c r="N1595" s="68"/>
      <c r="O1595" s="68">
        <v>1</v>
      </c>
      <c r="P1595" s="68"/>
      <c r="Q1595" s="68">
        <v>1</v>
      </c>
      <c r="R1595" s="68"/>
      <c r="S1595" s="68" t="s">
        <v>386</v>
      </c>
      <c r="T1595" s="68">
        <v>17470</v>
      </c>
      <c r="U1595" s="68" t="s">
        <v>378</v>
      </c>
      <c r="V1595" s="68" t="s">
        <v>423</v>
      </c>
      <c r="W1595" s="240">
        <v>42682</v>
      </c>
      <c r="X1595" s="68" t="s">
        <v>157</v>
      </c>
      <c r="Y1595" s="68" t="s">
        <v>157</v>
      </c>
      <c r="Z1595" s="68" t="s">
        <v>157</v>
      </c>
      <c r="AA1595" s="68" t="s">
        <v>157</v>
      </c>
      <c r="AB1595" s="68" t="s">
        <v>385</v>
      </c>
      <c r="AC1595" s="68" t="s">
        <v>380</v>
      </c>
      <c r="AD1595" s="68">
        <f>IF(AND(ISERROR(VLOOKUP($A:$A,RBSA_ALT_svy_wt!$A$4:$AK$1121,36,FALSE)),ISERROR(VLOOKUP($Y:$Y,RBSA_ALT_svy_wt!$A$4:$AK$1121,36,FALSE))),$M1595,IF(ISERROR(VLOOKUP($A:$A,RBSA_ALT_svy_wt!$A$4:$AK$1121,36,FALSE)),VLOOKUP($Y:$Y,RBSA_ALT_svy_wt!$A$4:$AK$1121,36,FALSE),VLOOKUP($A:$A,RBSA_ALT_svy_wt!$A$4:$AK$1121,36,FALSE)))</f>
        <v>3955.5333329999999</v>
      </c>
    </row>
    <row r="1596" spans="1:30" ht="14.4">
      <c r="A1596" s="68" t="s">
        <v>2763</v>
      </c>
      <c r="B1596" s="68" t="s">
        <v>41</v>
      </c>
      <c r="C1596" s="68" t="s">
        <v>1715</v>
      </c>
      <c r="D1596" s="68" t="s">
        <v>382</v>
      </c>
      <c r="E1596" s="68" t="s">
        <v>1718</v>
      </c>
      <c r="F1596" s="68" t="s">
        <v>130</v>
      </c>
      <c r="G1596" s="68">
        <v>98251</v>
      </c>
      <c r="H1596" s="68"/>
      <c r="I1596" s="68" t="s">
        <v>398</v>
      </c>
      <c r="J1596" s="68" t="s">
        <v>385</v>
      </c>
      <c r="K1596" s="68">
        <v>16959</v>
      </c>
      <c r="L1596" s="68"/>
      <c r="M1596" s="68">
        <v>997.59</v>
      </c>
      <c r="N1596" s="68"/>
      <c r="O1596" s="68">
        <v>1</v>
      </c>
      <c r="P1596" s="68"/>
      <c r="Q1596" s="68">
        <v>1</v>
      </c>
      <c r="R1596" s="68"/>
      <c r="S1596" s="68" t="s">
        <v>386</v>
      </c>
      <c r="T1596" s="68">
        <v>17470</v>
      </c>
      <c r="U1596" s="68" t="s">
        <v>378</v>
      </c>
      <c r="V1596" s="68" t="s">
        <v>157</v>
      </c>
      <c r="W1596" s="240">
        <v>42686</v>
      </c>
      <c r="X1596" s="68" t="s">
        <v>157</v>
      </c>
      <c r="Y1596" s="68" t="s">
        <v>157</v>
      </c>
      <c r="Z1596" s="68" t="s">
        <v>157</v>
      </c>
      <c r="AA1596" s="68" t="s">
        <v>157</v>
      </c>
      <c r="AB1596" s="68" t="s">
        <v>444</v>
      </c>
      <c r="AC1596" s="68" t="s">
        <v>444</v>
      </c>
      <c r="AD1596" s="68">
        <f>IF(AND(ISERROR(VLOOKUP($A:$A,RBSA_ALT_svy_wt!$A$4:$AK$1121,36,FALSE)),ISERROR(VLOOKUP($Y:$Y,RBSA_ALT_svy_wt!$A$4:$AK$1121,36,FALSE))),$M1596,IF(ISERROR(VLOOKUP($A:$A,RBSA_ALT_svy_wt!$A$4:$AK$1121,36,FALSE)),VLOOKUP($Y:$Y,RBSA_ALT_svy_wt!$A$4:$AK$1121,36,FALSE),VLOOKUP($A:$A,RBSA_ALT_svy_wt!$A$4:$AK$1121,36,FALSE)))</f>
        <v>997.59</v>
      </c>
    </row>
    <row r="1597" spans="1:30" ht="14.4">
      <c r="A1597" s="68" t="s">
        <v>2764</v>
      </c>
      <c r="B1597" s="68" t="s">
        <v>38</v>
      </c>
      <c r="C1597" s="68" t="s">
        <v>1727</v>
      </c>
      <c r="D1597" s="68" t="s">
        <v>382</v>
      </c>
      <c r="E1597" s="68" t="s">
        <v>1725</v>
      </c>
      <c r="F1597" s="68" t="s">
        <v>130</v>
      </c>
      <c r="G1597" s="68">
        <v>98296</v>
      </c>
      <c r="H1597" s="68"/>
      <c r="I1597" s="68" t="s">
        <v>384</v>
      </c>
      <c r="J1597" s="68" t="s">
        <v>385</v>
      </c>
      <c r="K1597" s="68">
        <v>228091</v>
      </c>
      <c r="L1597" s="68"/>
      <c r="M1597" s="68">
        <v>3801.52</v>
      </c>
      <c r="N1597" s="68"/>
      <c r="O1597" s="68">
        <v>1</v>
      </c>
      <c r="P1597" s="68"/>
      <c r="Q1597" s="68">
        <v>1</v>
      </c>
      <c r="R1597" s="68"/>
      <c r="S1597" s="68" t="s">
        <v>386</v>
      </c>
      <c r="T1597" s="68">
        <v>17470</v>
      </c>
      <c r="U1597" s="68" t="s">
        <v>378</v>
      </c>
      <c r="V1597" s="68" t="s">
        <v>157</v>
      </c>
      <c r="W1597" s="240">
        <v>42675</v>
      </c>
      <c r="X1597" s="68" t="s">
        <v>157</v>
      </c>
      <c r="Y1597" s="68" t="s">
        <v>157</v>
      </c>
      <c r="Z1597" s="68" t="s">
        <v>157</v>
      </c>
      <c r="AA1597" s="68" t="s">
        <v>157</v>
      </c>
      <c r="AB1597" s="68" t="s">
        <v>385</v>
      </c>
      <c r="AC1597" s="68" t="s">
        <v>380</v>
      </c>
      <c r="AD1597" s="68">
        <f>IF(AND(ISERROR(VLOOKUP($A:$A,RBSA_ALT_svy_wt!$A$4:$AK$1121,36,FALSE)),ISERROR(VLOOKUP($Y:$Y,RBSA_ALT_svy_wt!$A$4:$AK$1121,36,FALSE))),$M1597,IF(ISERROR(VLOOKUP($A:$A,RBSA_ALT_svy_wt!$A$4:$AK$1121,36,FALSE)),VLOOKUP($Y:$Y,RBSA_ALT_svy_wt!$A$4:$AK$1121,36,FALSE),VLOOKUP($A:$A,RBSA_ALT_svy_wt!$A$4:$AK$1121,36,FALSE)))</f>
        <v>3955.5333329999999</v>
      </c>
    </row>
    <row r="1598" spans="1:30" ht="14.4">
      <c r="A1598" s="68" t="s">
        <v>2765</v>
      </c>
      <c r="B1598" s="68" t="s">
        <v>38</v>
      </c>
      <c r="C1598" s="68" t="s">
        <v>1727</v>
      </c>
      <c r="D1598" s="68" t="s">
        <v>382</v>
      </c>
      <c r="E1598" s="68" t="s">
        <v>449</v>
      </c>
      <c r="F1598" s="68" t="s">
        <v>130</v>
      </c>
      <c r="G1598" s="68">
        <v>98223</v>
      </c>
      <c r="H1598" s="68"/>
      <c r="I1598" s="68" t="s">
        <v>384</v>
      </c>
      <c r="J1598" s="68" t="s">
        <v>385</v>
      </c>
      <c r="K1598" s="68">
        <v>228091</v>
      </c>
      <c r="L1598" s="68"/>
      <c r="M1598" s="68">
        <v>3801.52</v>
      </c>
      <c r="N1598" s="68"/>
      <c r="O1598" s="68">
        <v>1</v>
      </c>
      <c r="P1598" s="68"/>
      <c r="Q1598" s="68">
        <v>1</v>
      </c>
      <c r="R1598" s="68"/>
      <c r="S1598" s="68" t="s">
        <v>386</v>
      </c>
      <c r="T1598" s="68">
        <v>17470</v>
      </c>
      <c r="U1598" s="68" t="s">
        <v>378</v>
      </c>
      <c r="V1598" s="68" t="s">
        <v>157</v>
      </c>
      <c r="W1598" s="240">
        <v>42669</v>
      </c>
      <c r="X1598" s="68" t="s">
        <v>157</v>
      </c>
      <c r="Y1598" s="68" t="s">
        <v>157</v>
      </c>
      <c r="Z1598" s="68" t="s">
        <v>157</v>
      </c>
      <c r="AA1598" s="68" t="s">
        <v>157</v>
      </c>
      <c r="AB1598" s="68" t="s">
        <v>385</v>
      </c>
      <c r="AC1598" s="68" t="s">
        <v>380</v>
      </c>
      <c r="AD1598" s="68">
        <f>IF(AND(ISERROR(VLOOKUP($A:$A,RBSA_ALT_svy_wt!$A$4:$AK$1121,36,FALSE)),ISERROR(VLOOKUP($Y:$Y,RBSA_ALT_svy_wt!$A$4:$AK$1121,36,FALSE))),$M1598,IF(ISERROR(VLOOKUP($A:$A,RBSA_ALT_svy_wt!$A$4:$AK$1121,36,FALSE)),VLOOKUP($Y:$Y,RBSA_ALT_svy_wt!$A$4:$AK$1121,36,FALSE),VLOOKUP($A:$A,RBSA_ALT_svy_wt!$A$4:$AK$1121,36,FALSE)))</f>
        <v>3955.5333329999999</v>
      </c>
    </row>
    <row r="1599" spans="1:30" ht="14.4">
      <c r="A1599" s="68" t="s">
        <v>2766</v>
      </c>
      <c r="B1599" s="68" t="s">
        <v>38</v>
      </c>
      <c r="C1599" s="68" t="s">
        <v>1727</v>
      </c>
      <c r="D1599" s="68" t="s">
        <v>382</v>
      </c>
      <c r="E1599" s="68" t="s">
        <v>1716</v>
      </c>
      <c r="F1599" s="68" t="s">
        <v>130</v>
      </c>
      <c r="G1599" s="68">
        <v>98043</v>
      </c>
      <c r="H1599" s="68"/>
      <c r="I1599" s="68" t="s">
        <v>384</v>
      </c>
      <c r="J1599" s="68" t="s">
        <v>385</v>
      </c>
      <c r="K1599" s="68">
        <v>228091</v>
      </c>
      <c r="L1599" s="68"/>
      <c r="M1599" s="68">
        <v>3801.52</v>
      </c>
      <c r="N1599" s="68"/>
      <c r="O1599" s="68">
        <v>1</v>
      </c>
      <c r="P1599" s="68"/>
      <c r="Q1599" s="68">
        <v>1</v>
      </c>
      <c r="R1599" s="68"/>
      <c r="S1599" s="68" t="s">
        <v>386</v>
      </c>
      <c r="T1599" s="68">
        <v>17470</v>
      </c>
      <c r="U1599" s="68" t="s">
        <v>378</v>
      </c>
      <c r="V1599" s="68" t="s">
        <v>423</v>
      </c>
      <c r="W1599" s="240">
        <v>42671</v>
      </c>
      <c r="X1599" s="68" t="s">
        <v>157</v>
      </c>
      <c r="Y1599" s="68" t="s">
        <v>157</v>
      </c>
      <c r="Z1599" s="68" t="s">
        <v>157</v>
      </c>
      <c r="AA1599" s="68" t="s">
        <v>157</v>
      </c>
      <c r="AB1599" s="68" t="s">
        <v>385</v>
      </c>
      <c r="AC1599" s="68" t="s">
        <v>380</v>
      </c>
      <c r="AD1599" s="68">
        <f>IF(AND(ISERROR(VLOOKUP($A:$A,RBSA_ALT_svy_wt!$A$4:$AK$1121,36,FALSE)),ISERROR(VLOOKUP($Y:$Y,RBSA_ALT_svy_wt!$A$4:$AK$1121,36,FALSE))),$M1599,IF(ISERROR(VLOOKUP($A:$A,RBSA_ALT_svy_wt!$A$4:$AK$1121,36,FALSE)),VLOOKUP($Y:$Y,RBSA_ALT_svy_wt!$A$4:$AK$1121,36,FALSE),VLOOKUP($A:$A,RBSA_ALT_svy_wt!$A$4:$AK$1121,36,FALSE)))</f>
        <v>3955.5333329999999</v>
      </c>
    </row>
    <row r="1600" spans="1:30" ht="14.4">
      <c r="A1600" s="68" t="s">
        <v>2767</v>
      </c>
      <c r="B1600" s="68" t="s">
        <v>38</v>
      </c>
      <c r="C1600" s="68" t="s">
        <v>1727</v>
      </c>
      <c r="D1600" s="68" t="s">
        <v>382</v>
      </c>
      <c r="E1600" s="68" t="s">
        <v>2756</v>
      </c>
      <c r="F1600" s="68" t="s">
        <v>130</v>
      </c>
      <c r="G1600" s="68">
        <v>98258</v>
      </c>
      <c r="H1600" s="68"/>
      <c r="I1600" s="68" t="s">
        <v>384</v>
      </c>
      <c r="J1600" s="68" t="s">
        <v>385</v>
      </c>
      <c r="K1600" s="68">
        <v>228091</v>
      </c>
      <c r="L1600" s="68"/>
      <c r="M1600" s="68">
        <v>3801.52</v>
      </c>
      <c r="N1600" s="68"/>
      <c r="O1600" s="68">
        <v>1</v>
      </c>
      <c r="P1600" s="68"/>
      <c r="Q1600" s="68">
        <v>1</v>
      </c>
      <c r="R1600" s="68"/>
      <c r="S1600" s="68" t="s">
        <v>386</v>
      </c>
      <c r="T1600" s="68">
        <v>17470</v>
      </c>
      <c r="U1600" s="68" t="s">
        <v>378</v>
      </c>
      <c r="V1600" s="68" t="s">
        <v>423</v>
      </c>
      <c r="W1600" s="240">
        <v>42668</v>
      </c>
      <c r="X1600" s="68" t="s">
        <v>157</v>
      </c>
      <c r="Y1600" s="68" t="s">
        <v>157</v>
      </c>
      <c r="Z1600" s="68" t="s">
        <v>157</v>
      </c>
      <c r="AA1600" s="68" t="s">
        <v>157</v>
      </c>
      <c r="AB1600" s="68" t="s">
        <v>385</v>
      </c>
      <c r="AC1600" s="68" t="s">
        <v>380</v>
      </c>
      <c r="AD1600" s="68">
        <f>IF(AND(ISERROR(VLOOKUP($A:$A,RBSA_ALT_svy_wt!$A$4:$AK$1121,36,FALSE)),ISERROR(VLOOKUP($Y:$Y,RBSA_ALT_svy_wt!$A$4:$AK$1121,36,FALSE))),$M1600,IF(ISERROR(VLOOKUP($A:$A,RBSA_ALT_svy_wt!$A$4:$AK$1121,36,FALSE)),VLOOKUP($Y:$Y,RBSA_ALT_svy_wt!$A$4:$AK$1121,36,FALSE),VLOOKUP($A:$A,RBSA_ALT_svy_wt!$A$4:$AK$1121,36,FALSE)))</f>
        <v>3955.5333329999999</v>
      </c>
    </row>
    <row r="1601" spans="1:30" ht="14.4">
      <c r="A1601" s="68" t="s">
        <v>2768</v>
      </c>
      <c r="B1601" s="68" t="s">
        <v>38</v>
      </c>
      <c r="C1601" s="68" t="s">
        <v>1727</v>
      </c>
      <c r="D1601" s="68" t="s">
        <v>382</v>
      </c>
      <c r="E1601" s="68" t="s">
        <v>389</v>
      </c>
      <c r="F1601" s="68" t="s">
        <v>130</v>
      </c>
      <c r="G1601" s="68">
        <v>98037</v>
      </c>
      <c r="H1601" s="68"/>
      <c r="I1601" s="68" t="s">
        <v>384</v>
      </c>
      <c r="J1601" s="68" t="s">
        <v>385</v>
      </c>
      <c r="K1601" s="68">
        <v>228091</v>
      </c>
      <c r="L1601" s="68"/>
      <c r="M1601" s="68">
        <v>3801.52</v>
      </c>
      <c r="N1601" s="68"/>
      <c r="O1601" s="68">
        <v>1</v>
      </c>
      <c r="P1601" s="68"/>
      <c r="Q1601" s="68">
        <v>1</v>
      </c>
      <c r="R1601" s="68"/>
      <c r="S1601" s="68" t="s">
        <v>386</v>
      </c>
      <c r="T1601" s="68">
        <v>17470</v>
      </c>
      <c r="U1601" s="68" t="s">
        <v>378</v>
      </c>
      <c r="V1601" s="68" t="s">
        <v>423</v>
      </c>
      <c r="W1601" s="240">
        <v>42667</v>
      </c>
      <c r="X1601" s="68" t="s">
        <v>157</v>
      </c>
      <c r="Y1601" s="68" t="s">
        <v>157</v>
      </c>
      <c r="Z1601" s="68" t="s">
        <v>157</v>
      </c>
      <c r="AA1601" s="68" t="s">
        <v>157</v>
      </c>
      <c r="AB1601" s="68" t="s">
        <v>385</v>
      </c>
      <c r="AC1601" s="68" t="s">
        <v>380</v>
      </c>
      <c r="AD1601" s="68">
        <f>IF(AND(ISERROR(VLOOKUP($A:$A,RBSA_ALT_svy_wt!$A$4:$AK$1121,36,FALSE)),ISERROR(VLOOKUP($Y:$Y,RBSA_ALT_svy_wt!$A$4:$AK$1121,36,FALSE))),$M1601,IF(ISERROR(VLOOKUP($A:$A,RBSA_ALT_svy_wt!$A$4:$AK$1121,36,FALSE)),VLOOKUP($Y:$Y,RBSA_ALT_svy_wt!$A$4:$AK$1121,36,FALSE),VLOOKUP($A:$A,RBSA_ALT_svy_wt!$A$4:$AK$1121,36,FALSE)))</f>
        <v>3955.5333329999999</v>
      </c>
    </row>
    <row r="1602" spans="1:30" ht="14.4">
      <c r="A1602" s="68" t="s">
        <v>2769</v>
      </c>
      <c r="B1602" s="68" t="s">
        <v>38</v>
      </c>
      <c r="C1602" s="68" t="s">
        <v>1727</v>
      </c>
      <c r="D1602" s="68" t="s">
        <v>382</v>
      </c>
      <c r="E1602" s="68" t="s">
        <v>446</v>
      </c>
      <c r="F1602" s="68" t="s">
        <v>130</v>
      </c>
      <c r="G1602" s="68">
        <v>98208</v>
      </c>
      <c r="H1602" s="68"/>
      <c r="I1602" s="68" t="s">
        <v>384</v>
      </c>
      <c r="J1602" s="68" t="s">
        <v>385</v>
      </c>
      <c r="K1602" s="68">
        <v>228091</v>
      </c>
      <c r="L1602" s="68"/>
      <c r="M1602" s="68">
        <v>3801.52</v>
      </c>
      <c r="N1602" s="68"/>
      <c r="O1602" s="68">
        <v>1</v>
      </c>
      <c r="P1602" s="68"/>
      <c r="Q1602" s="68">
        <v>1</v>
      </c>
      <c r="R1602" s="68"/>
      <c r="S1602" s="68" t="s">
        <v>386</v>
      </c>
      <c r="T1602" s="68">
        <v>17470</v>
      </c>
      <c r="U1602" s="68" t="s">
        <v>378</v>
      </c>
      <c r="V1602" s="68" t="s">
        <v>423</v>
      </c>
      <c r="W1602" s="240">
        <v>42682</v>
      </c>
      <c r="X1602" s="68" t="s">
        <v>157</v>
      </c>
      <c r="Y1602" s="68" t="s">
        <v>157</v>
      </c>
      <c r="Z1602" s="68" t="s">
        <v>157</v>
      </c>
      <c r="AA1602" s="68" t="s">
        <v>157</v>
      </c>
      <c r="AB1602" s="68" t="s">
        <v>385</v>
      </c>
      <c r="AC1602" s="68" t="s">
        <v>380</v>
      </c>
      <c r="AD1602" s="68">
        <f>IF(AND(ISERROR(VLOOKUP($A:$A,RBSA_ALT_svy_wt!$A$4:$AK$1121,36,FALSE)),ISERROR(VLOOKUP($Y:$Y,RBSA_ALT_svy_wt!$A$4:$AK$1121,36,FALSE))),$M1602,IF(ISERROR(VLOOKUP($A:$A,RBSA_ALT_svy_wt!$A$4:$AK$1121,36,FALSE)),VLOOKUP($Y:$Y,RBSA_ALT_svy_wt!$A$4:$AK$1121,36,FALSE),VLOOKUP($A:$A,RBSA_ALT_svy_wt!$A$4:$AK$1121,36,FALSE)))</f>
        <v>3955.5333329999999</v>
      </c>
    </row>
    <row r="1603" spans="1:30" ht="14.4">
      <c r="A1603" s="68" t="s">
        <v>2770</v>
      </c>
      <c r="B1603" s="68" t="s">
        <v>38</v>
      </c>
      <c r="C1603" s="68" t="s">
        <v>1727</v>
      </c>
      <c r="D1603" s="68" t="s">
        <v>382</v>
      </c>
      <c r="E1603" s="68" t="s">
        <v>1725</v>
      </c>
      <c r="F1603" s="68" t="s">
        <v>130</v>
      </c>
      <c r="G1603" s="68">
        <v>98296</v>
      </c>
      <c r="H1603" s="68"/>
      <c r="I1603" s="68" t="s">
        <v>384</v>
      </c>
      <c r="J1603" s="68" t="s">
        <v>385</v>
      </c>
      <c r="K1603" s="68">
        <v>228091</v>
      </c>
      <c r="L1603" s="68"/>
      <c r="M1603" s="68">
        <v>3801.52</v>
      </c>
      <c r="N1603" s="68"/>
      <c r="O1603" s="68">
        <v>1</v>
      </c>
      <c r="P1603" s="68"/>
      <c r="Q1603" s="68">
        <v>1</v>
      </c>
      <c r="R1603" s="68"/>
      <c r="S1603" s="68" t="s">
        <v>386</v>
      </c>
      <c r="T1603" s="68">
        <v>17470</v>
      </c>
      <c r="U1603" s="68" t="s">
        <v>378</v>
      </c>
      <c r="V1603" s="68" t="s">
        <v>157</v>
      </c>
      <c r="W1603" s="240">
        <v>42671</v>
      </c>
      <c r="X1603" s="68" t="s">
        <v>157</v>
      </c>
      <c r="Y1603" s="68" t="s">
        <v>157</v>
      </c>
      <c r="Z1603" s="68" t="s">
        <v>157</v>
      </c>
      <c r="AA1603" s="68" t="s">
        <v>157</v>
      </c>
      <c r="AB1603" s="68" t="s">
        <v>385</v>
      </c>
      <c r="AC1603" s="68" t="s">
        <v>380</v>
      </c>
      <c r="AD1603" s="68">
        <f>IF(AND(ISERROR(VLOOKUP($A:$A,RBSA_ALT_svy_wt!$A$4:$AK$1121,36,FALSE)),ISERROR(VLOOKUP($Y:$Y,RBSA_ALT_svy_wt!$A$4:$AK$1121,36,FALSE))),$M1603,IF(ISERROR(VLOOKUP($A:$A,RBSA_ALT_svy_wt!$A$4:$AK$1121,36,FALSE)),VLOOKUP($Y:$Y,RBSA_ALT_svy_wt!$A$4:$AK$1121,36,FALSE),VLOOKUP($A:$A,RBSA_ALT_svy_wt!$A$4:$AK$1121,36,FALSE)))</f>
        <v>3955.5333329999999</v>
      </c>
    </row>
    <row r="1604" spans="1:30" ht="14.4">
      <c r="A1604" s="68" t="s">
        <v>2771</v>
      </c>
      <c r="B1604" s="68" t="s">
        <v>38</v>
      </c>
      <c r="C1604" s="68" t="s">
        <v>1727</v>
      </c>
      <c r="D1604" s="68" t="s">
        <v>382</v>
      </c>
      <c r="E1604" s="68" t="s">
        <v>383</v>
      </c>
      <c r="F1604" s="68" t="s">
        <v>130</v>
      </c>
      <c r="G1604" s="68">
        <v>98020</v>
      </c>
      <c r="H1604" s="68"/>
      <c r="I1604" s="68" t="s">
        <v>384</v>
      </c>
      <c r="J1604" s="68" t="s">
        <v>385</v>
      </c>
      <c r="K1604" s="68">
        <v>228091</v>
      </c>
      <c r="L1604" s="68"/>
      <c r="M1604" s="68">
        <v>3801.52</v>
      </c>
      <c r="N1604" s="68"/>
      <c r="O1604" s="68">
        <v>1</v>
      </c>
      <c r="P1604" s="68"/>
      <c r="Q1604" s="68">
        <v>1</v>
      </c>
      <c r="R1604" s="68"/>
      <c r="S1604" s="68" t="s">
        <v>386</v>
      </c>
      <c r="T1604" s="68">
        <v>17470</v>
      </c>
      <c r="U1604" s="68" t="s">
        <v>378</v>
      </c>
      <c r="V1604" s="68" t="s">
        <v>423</v>
      </c>
      <c r="W1604" s="240">
        <v>42685</v>
      </c>
      <c r="X1604" s="68" t="s">
        <v>157</v>
      </c>
      <c r="Y1604" s="68" t="s">
        <v>157</v>
      </c>
      <c r="Z1604" s="68" t="s">
        <v>157</v>
      </c>
      <c r="AA1604" s="68" t="s">
        <v>157</v>
      </c>
      <c r="AB1604" s="68" t="s">
        <v>385</v>
      </c>
      <c r="AC1604" s="68" t="s">
        <v>380</v>
      </c>
      <c r="AD1604" s="68">
        <f>IF(AND(ISERROR(VLOOKUP($A:$A,RBSA_ALT_svy_wt!$A$4:$AK$1121,36,FALSE)),ISERROR(VLOOKUP($Y:$Y,RBSA_ALT_svy_wt!$A$4:$AK$1121,36,FALSE))),$M1604,IF(ISERROR(VLOOKUP($A:$A,RBSA_ALT_svy_wt!$A$4:$AK$1121,36,FALSE)),VLOOKUP($Y:$Y,RBSA_ALT_svy_wt!$A$4:$AK$1121,36,FALSE),VLOOKUP($A:$A,RBSA_ALT_svy_wt!$A$4:$AK$1121,36,FALSE)))</f>
        <v>3955.5333329999999</v>
      </c>
    </row>
    <row r="1605" spans="1:30" ht="14.4">
      <c r="A1605" s="68" t="s">
        <v>2772</v>
      </c>
      <c r="B1605" s="68" t="s">
        <v>38</v>
      </c>
      <c r="C1605" s="68" t="s">
        <v>1727</v>
      </c>
      <c r="D1605" s="68" t="s">
        <v>382</v>
      </c>
      <c r="E1605" s="68" t="s">
        <v>1111</v>
      </c>
      <c r="F1605" s="68" t="s">
        <v>130</v>
      </c>
      <c r="G1605" s="68">
        <v>98021</v>
      </c>
      <c r="H1605" s="68"/>
      <c r="I1605" s="68" t="s">
        <v>384</v>
      </c>
      <c r="J1605" s="68" t="s">
        <v>385</v>
      </c>
      <c r="K1605" s="68">
        <v>228091</v>
      </c>
      <c r="L1605" s="68"/>
      <c r="M1605" s="68">
        <v>3801.52</v>
      </c>
      <c r="N1605" s="68"/>
      <c r="O1605" s="68">
        <v>1</v>
      </c>
      <c r="P1605" s="68"/>
      <c r="Q1605" s="68">
        <v>1</v>
      </c>
      <c r="R1605" s="68"/>
      <c r="S1605" s="68" t="s">
        <v>386</v>
      </c>
      <c r="T1605" s="68">
        <v>17470</v>
      </c>
      <c r="U1605" s="68" t="s">
        <v>378</v>
      </c>
      <c r="V1605" s="68" t="s">
        <v>157</v>
      </c>
      <c r="W1605" s="240">
        <v>42661</v>
      </c>
      <c r="X1605" s="68" t="s">
        <v>157</v>
      </c>
      <c r="Y1605" s="68" t="s">
        <v>157</v>
      </c>
      <c r="Z1605" s="68" t="s">
        <v>157</v>
      </c>
      <c r="AA1605" s="68" t="s">
        <v>157</v>
      </c>
      <c r="AB1605" s="68" t="s">
        <v>385</v>
      </c>
      <c r="AC1605" s="68" t="s">
        <v>380</v>
      </c>
      <c r="AD1605" s="68">
        <f>IF(AND(ISERROR(VLOOKUP($A:$A,RBSA_ALT_svy_wt!$A$4:$AK$1121,36,FALSE)),ISERROR(VLOOKUP($Y:$Y,RBSA_ALT_svy_wt!$A$4:$AK$1121,36,FALSE))),$M1605,IF(ISERROR(VLOOKUP($A:$A,RBSA_ALT_svy_wt!$A$4:$AK$1121,36,FALSE)),VLOOKUP($Y:$Y,RBSA_ALT_svy_wt!$A$4:$AK$1121,36,FALSE),VLOOKUP($A:$A,RBSA_ALT_svy_wt!$A$4:$AK$1121,36,FALSE)))</f>
        <v>3955.5333329999999</v>
      </c>
    </row>
    <row r="1606" spans="1:30" ht="14.4">
      <c r="A1606" s="68" t="s">
        <v>2773</v>
      </c>
      <c r="B1606" s="68" t="s">
        <v>38</v>
      </c>
      <c r="C1606" s="68" t="s">
        <v>1727</v>
      </c>
      <c r="D1606" s="68" t="s">
        <v>382</v>
      </c>
      <c r="E1606" s="68" t="s">
        <v>1087</v>
      </c>
      <c r="F1606" s="68" t="s">
        <v>130</v>
      </c>
      <c r="G1606" s="68">
        <v>98275</v>
      </c>
      <c r="H1606" s="68"/>
      <c r="I1606" s="68" t="s">
        <v>384</v>
      </c>
      <c r="J1606" s="68" t="s">
        <v>385</v>
      </c>
      <c r="K1606" s="68">
        <v>228091</v>
      </c>
      <c r="L1606" s="68"/>
      <c r="M1606" s="68">
        <v>3801.52</v>
      </c>
      <c r="N1606" s="68"/>
      <c r="O1606" s="68">
        <v>1</v>
      </c>
      <c r="P1606" s="68"/>
      <c r="Q1606" s="68">
        <v>1</v>
      </c>
      <c r="R1606" s="68"/>
      <c r="S1606" s="68" t="s">
        <v>386</v>
      </c>
      <c r="T1606" s="68">
        <v>17470</v>
      </c>
      <c r="U1606" s="68" t="s">
        <v>378</v>
      </c>
      <c r="V1606" s="68" t="s">
        <v>423</v>
      </c>
      <c r="W1606" s="240">
        <v>42664</v>
      </c>
      <c r="X1606" s="68" t="s">
        <v>157</v>
      </c>
      <c r="Y1606" s="68" t="s">
        <v>157</v>
      </c>
      <c r="Z1606" s="68" t="s">
        <v>157</v>
      </c>
      <c r="AA1606" s="68" t="s">
        <v>157</v>
      </c>
      <c r="AB1606" s="68" t="s">
        <v>385</v>
      </c>
      <c r="AC1606" s="68" t="s">
        <v>380</v>
      </c>
      <c r="AD1606" s="68">
        <f>IF(AND(ISERROR(VLOOKUP($A:$A,RBSA_ALT_svy_wt!$A$4:$AK$1121,36,FALSE)),ISERROR(VLOOKUP($Y:$Y,RBSA_ALT_svy_wt!$A$4:$AK$1121,36,FALSE))),$M1606,IF(ISERROR(VLOOKUP($A:$A,RBSA_ALT_svy_wt!$A$4:$AK$1121,36,FALSE)),VLOOKUP($Y:$Y,RBSA_ALT_svy_wt!$A$4:$AK$1121,36,FALSE),VLOOKUP($A:$A,RBSA_ALT_svy_wt!$A$4:$AK$1121,36,FALSE)))</f>
        <v>3955.5333329999999</v>
      </c>
    </row>
    <row r="1607" spans="1:30" ht="14.4">
      <c r="A1607" s="68" t="s">
        <v>2774</v>
      </c>
      <c r="B1607" s="68" t="s">
        <v>38</v>
      </c>
      <c r="C1607" s="68" t="s">
        <v>1727</v>
      </c>
      <c r="D1607" s="68" t="s">
        <v>382</v>
      </c>
      <c r="E1607" s="68" t="s">
        <v>2775</v>
      </c>
      <c r="F1607" s="68" t="s">
        <v>130</v>
      </c>
      <c r="G1607" s="68">
        <v>98012</v>
      </c>
      <c r="H1607" s="68"/>
      <c r="I1607" s="68" t="s">
        <v>384</v>
      </c>
      <c r="J1607" s="68" t="s">
        <v>385</v>
      </c>
      <c r="K1607" s="68">
        <v>228091</v>
      </c>
      <c r="L1607" s="68"/>
      <c r="M1607" s="68">
        <v>3801.52</v>
      </c>
      <c r="N1607" s="68"/>
      <c r="O1607" s="68">
        <v>1</v>
      </c>
      <c r="P1607" s="68"/>
      <c r="Q1607" s="68">
        <v>1</v>
      </c>
      <c r="R1607" s="68"/>
      <c r="S1607" s="68" t="s">
        <v>386</v>
      </c>
      <c r="T1607" s="68">
        <v>17470</v>
      </c>
      <c r="U1607" s="68" t="s">
        <v>378</v>
      </c>
      <c r="V1607" s="68" t="s">
        <v>423</v>
      </c>
      <c r="W1607" s="240">
        <v>42667</v>
      </c>
      <c r="X1607" s="68" t="s">
        <v>157</v>
      </c>
      <c r="Y1607" s="68" t="s">
        <v>157</v>
      </c>
      <c r="Z1607" s="68" t="s">
        <v>157</v>
      </c>
      <c r="AA1607" s="68" t="s">
        <v>157</v>
      </c>
      <c r="AB1607" s="68" t="s">
        <v>385</v>
      </c>
      <c r="AC1607" s="68" t="s">
        <v>380</v>
      </c>
      <c r="AD1607" s="68">
        <f>IF(AND(ISERROR(VLOOKUP($A:$A,RBSA_ALT_svy_wt!$A$4:$AK$1121,36,FALSE)),ISERROR(VLOOKUP($Y:$Y,RBSA_ALT_svy_wt!$A$4:$AK$1121,36,FALSE))),$M1607,IF(ISERROR(VLOOKUP($A:$A,RBSA_ALT_svy_wt!$A$4:$AK$1121,36,FALSE)),VLOOKUP($Y:$Y,RBSA_ALT_svy_wt!$A$4:$AK$1121,36,FALSE),VLOOKUP($A:$A,RBSA_ALT_svy_wt!$A$4:$AK$1121,36,FALSE)))</f>
        <v>3955.5333329999999</v>
      </c>
    </row>
    <row r="1608" spans="1:30" ht="14.4">
      <c r="A1608" s="68" t="s">
        <v>2776</v>
      </c>
      <c r="B1608" s="68" t="s">
        <v>38</v>
      </c>
      <c r="C1608" s="68" t="s">
        <v>1727</v>
      </c>
      <c r="D1608" s="68" t="s">
        <v>382</v>
      </c>
      <c r="E1608" s="68" t="s">
        <v>2756</v>
      </c>
      <c r="F1608" s="68" t="s">
        <v>130</v>
      </c>
      <c r="G1608" s="68">
        <v>98258</v>
      </c>
      <c r="H1608" s="68"/>
      <c r="I1608" s="68" t="s">
        <v>384</v>
      </c>
      <c r="J1608" s="68" t="s">
        <v>385</v>
      </c>
      <c r="K1608" s="68">
        <v>228091</v>
      </c>
      <c r="L1608" s="68"/>
      <c r="M1608" s="68">
        <v>3801.52</v>
      </c>
      <c r="N1608" s="68"/>
      <c r="O1608" s="68">
        <v>1</v>
      </c>
      <c r="P1608" s="68"/>
      <c r="Q1608" s="68">
        <v>1</v>
      </c>
      <c r="R1608" s="68"/>
      <c r="S1608" s="68" t="s">
        <v>386</v>
      </c>
      <c r="T1608" s="68">
        <v>17470</v>
      </c>
      <c r="U1608" s="68" t="s">
        <v>378</v>
      </c>
      <c r="V1608" s="68" t="s">
        <v>423</v>
      </c>
      <c r="W1608" s="240">
        <v>42671</v>
      </c>
      <c r="X1608" s="68" t="s">
        <v>157</v>
      </c>
      <c r="Y1608" s="68" t="s">
        <v>157</v>
      </c>
      <c r="Z1608" s="68" t="s">
        <v>157</v>
      </c>
      <c r="AA1608" s="68" t="s">
        <v>157</v>
      </c>
      <c r="AB1608" s="68" t="s">
        <v>385</v>
      </c>
      <c r="AC1608" s="68" t="s">
        <v>380</v>
      </c>
      <c r="AD1608" s="68">
        <f>IF(AND(ISERROR(VLOOKUP($A:$A,RBSA_ALT_svy_wt!$A$4:$AK$1121,36,FALSE)),ISERROR(VLOOKUP($Y:$Y,RBSA_ALT_svy_wt!$A$4:$AK$1121,36,FALSE))),$M1608,IF(ISERROR(VLOOKUP($A:$A,RBSA_ALT_svy_wt!$A$4:$AK$1121,36,FALSE)),VLOOKUP($Y:$Y,RBSA_ALT_svy_wt!$A$4:$AK$1121,36,FALSE),VLOOKUP($A:$A,RBSA_ALT_svy_wt!$A$4:$AK$1121,36,FALSE)))</f>
        <v>3955.5333329999999</v>
      </c>
    </row>
    <row r="1609" spans="1:30" ht="14.4">
      <c r="A1609" s="68" t="s">
        <v>2777</v>
      </c>
      <c r="B1609" s="68" t="s">
        <v>38</v>
      </c>
      <c r="C1609" s="68" t="s">
        <v>1727</v>
      </c>
      <c r="D1609" s="68" t="s">
        <v>382</v>
      </c>
      <c r="E1609" s="68" t="s">
        <v>446</v>
      </c>
      <c r="F1609" s="68" t="s">
        <v>130</v>
      </c>
      <c r="G1609" s="68">
        <v>98208</v>
      </c>
      <c r="H1609" s="68"/>
      <c r="I1609" s="68" t="s">
        <v>384</v>
      </c>
      <c r="J1609" s="68" t="s">
        <v>385</v>
      </c>
      <c r="K1609" s="68">
        <v>228091</v>
      </c>
      <c r="L1609" s="68"/>
      <c r="M1609" s="68">
        <v>3801.52</v>
      </c>
      <c r="N1609" s="68"/>
      <c r="O1609" s="68">
        <v>1</v>
      </c>
      <c r="P1609" s="68"/>
      <c r="Q1609" s="68">
        <v>1</v>
      </c>
      <c r="R1609" s="68"/>
      <c r="S1609" s="68" t="s">
        <v>386</v>
      </c>
      <c r="T1609" s="68">
        <v>17470</v>
      </c>
      <c r="U1609" s="68" t="s">
        <v>378</v>
      </c>
      <c r="V1609" s="68" t="s">
        <v>423</v>
      </c>
      <c r="W1609" s="240">
        <v>42671</v>
      </c>
      <c r="X1609" s="68" t="s">
        <v>157</v>
      </c>
      <c r="Y1609" s="68" t="s">
        <v>157</v>
      </c>
      <c r="Z1609" s="68" t="s">
        <v>157</v>
      </c>
      <c r="AA1609" s="68" t="s">
        <v>157</v>
      </c>
      <c r="AB1609" s="68" t="s">
        <v>385</v>
      </c>
      <c r="AC1609" s="68" t="s">
        <v>380</v>
      </c>
      <c r="AD1609" s="68">
        <f>IF(AND(ISERROR(VLOOKUP($A:$A,RBSA_ALT_svy_wt!$A$4:$AK$1121,36,FALSE)),ISERROR(VLOOKUP($Y:$Y,RBSA_ALT_svy_wt!$A$4:$AK$1121,36,FALSE))),$M1609,IF(ISERROR(VLOOKUP($A:$A,RBSA_ALT_svy_wt!$A$4:$AK$1121,36,FALSE)),VLOOKUP($Y:$Y,RBSA_ALT_svy_wt!$A$4:$AK$1121,36,FALSE),VLOOKUP($A:$A,RBSA_ALT_svy_wt!$A$4:$AK$1121,36,FALSE)))</f>
        <v>3955.5333329999999</v>
      </c>
    </row>
    <row r="1610" spans="1:30" ht="14.4">
      <c r="A1610" s="68" t="s">
        <v>2778</v>
      </c>
      <c r="B1610" s="68" t="s">
        <v>38</v>
      </c>
      <c r="C1610" s="68" t="s">
        <v>1727</v>
      </c>
      <c r="D1610" s="68" t="s">
        <v>382</v>
      </c>
      <c r="E1610" s="68" t="s">
        <v>383</v>
      </c>
      <c r="F1610" s="68" t="s">
        <v>130</v>
      </c>
      <c r="G1610" s="68">
        <v>98020</v>
      </c>
      <c r="H1610" s="68"/>
      <c r="I1610" s="68" t="s">
        <v>384</v>
      </c>
      <c r="J1610" s="68" t="s">
        <v>385</v>
      </c>
      <c r="K1610" s="68">
        <v>228091</v>
      </c>
      <c r="L1610" s="68"/>
      <c r="M1610" s="68">
        <v>3801.52</v>
      </c>
      <c r="N1610" s="68"/>
      <c r="O1610" s="68">
        <v>1</v>
      </c>
      <c r="P1610" s="68"/>
      <c r="Q1610" s="68">
        <v>1</v>
      </c>
      <c r="R1610" s="68"/>
      <c r="S1610" s="68" t="s">
        <v>386</v>
      </c>
      <c r="T1610" s="68">
        <v>17470</v>
      </c>
      <c r="U1610" s="68" t="s">
        <v>378</v>
      </c>
      <c r="V1610" s="68" t="s">
        <v>423</v>
      </c>
      <c r="W1610" s="240">
        <v>42667</v>
      </c>
      <c r="X1610" s="68" t="s">
        <v>157</v>
      </c>
      <c r="Y1610" s="68" t="s">
        <v>157</v>
      </c>
      <c r="Z1610" s="68" t="s">
        <v>157</v>
      </c>
      <c r="AA1610" s="68" t="s">
        <v>157</v>
      </c>
      <c r="AB1610" s="68" t="s">
        <v>385</v>
      </c>
      <c r="AC1610" s="68" t="s">
        <v>380</v>
      </c>
      <c r="AD1610" s="68">
        <f>IF(AND(ISERROR(VLOOKUP($A:$A,RBSA_ALT_svy_wt!$A$4:$AK$1121,36,FALSE)),ISERROR(VLOOKUP($Y:$Y,RBSA_ALT_svy_wt!$A$4:$AK$1121,36,FALSE))),$M1610,IF(ISERROR(VLOOKUP($A:$A,RBSA_ALT_svy_wt!$A$4:$AK$1121,36,FALSE)),VLOOKUP($Y:$Y,RBSA_ALT_svy_wt!$A$4:$AK$1121,36,FALSE),VLOOKUP($A:$A,RBSA_ALT_svy_wt!$A$4:$AK$1121,36,FALSE)))</f>
        <v>3955.5333329999999</v>
      </c>
    </row>
    <row r="1611" spans="1:30" ht="14.4">
      <c r="A1611" s="68" t="s">
        <v>2779</v>
      </c>
      <c r="B1611" s="68" t="s">
        <v>38</v>
      </c>
      <c r="C1611" s="68" t="s">
        <v>1727</v>
      </c>
      <c r="D1611" s="68" t="s">
        <v>382</v>
      </c>
      <c r="E1611" s="68" t="s">
        <v>449</v>
      </c>
      <c r="F1611" s="68" t="s">
        <v>130</v>
      </c>
      <c r="G1611" s="68">
        <v>98223</v>
      </c>
      <c r="H1611" s="68"/>
      <c r="I1611" s="68" t="s">
        <v>384</v>
      </c>
      <c r="J1611" s="68" t="s">
        <v>385</v>
      </c>
      <c r="K1611" s="68">
        <v>228091</v>
      </c>
      <c r="L1611" s="68"/>
      <c r="M1611" s="68">
        <v>3801.52</v>
      </c>
      <c r="N1611" s="68"/>
      <c r="O1611" s="68">
        <v>1</v>
      </c>
      <c r="P1611" s="68"/>
      <c r="Q1611" s="68">
        <v>1</v>
      </c>
      <c r="R1611" s="68"/>
      <c r="S1611" s="68" t="s">
        <v>386</v>
      </c>
      <c r="T1611" s="68">
        <v>17470</v>
      </c>
      <c r="U1611" s="68" t="s">
        <v>378</v>
      </c>
      <c r="V1611" s="68" t="s">
        <v>785</v>
      </c>
      <c r="W1611" s="240">
        <v>42685</v>
      </c>
      <c r="X1611" s="68" t="s">
        <v>157</v>
      </c>
      <c r="Y1611" s="68" t="s">
        <v>157</v>
      </c>
      <c r="Z1611" s="68" t="s">
        <v>157</v>
      </c>
      <c r="AA1611" s="68" t="s">
        <v>157</v>
      </c>
      <c r="AB1611" s="68" t="s">
        <v>385</v>
      </c>
      <c r="AC1611" s="68" t="s">
        <v>380</v>
      </c>
      <c r="AD1611" s="68">
        <f>IF(AND(ISERROR(VLOOKUP($A:$A,RBSA_ALT_svy_wt!$A$4:$AK$1121,36,FALSE)),ISERROR(VLOOKUP($Y:$Y,RBSA_ALT_svy_wt!$A$4:$AK$1121,36,FALSE))),$M1611,IF(ISERROR(VLOOKUP($A:$A,RBSA_ALT_svy_wt!$A$4:$AK$1121,36,FALSE)),VLOOKUP($Y:$Y,RBSA_ALT_svy_wt!$A$4:$AK$1121,36,FALSE),VLOOKUP($A:$A,RBSA_ALT_svy_wt!$A$4:$AK$1121,36,FALSE)))</f>
        <v>3955.5333329999999</v>
      </c>
    </row>
    <row r="1612" spans="1:30" ht="14.4">
      <c r="A1612" s="68" t="s">
        <v>2780</v>
      </c>
      <c r="B1612" s="68" t="s">
        <v>38</v>
      </c>
      <c r="C1612" s="68" t="s">
        <v>1727</v>
      </c>
      <c r="D1612" s="68" t="s">
        <v>382</v>
      </c>
      <c r="E1612" s="68" t="s">
        <v>383</v>
      </c>
      <c r="F1612" s="68" t="s">
        <v>130</v>
      </c>
      <c r="G1612" s="68">
        <v>98026</v>
      </c>
      <c r="H1612" s="68"/>
      <c r="I1612" s="68" t="s">
        <v>384</v>
      </c>
      <c r="J1612" s="68" t="s">
        <v>385</v>
      </c>
      <c r="K1612" s="68">
        <v>228091</v>
      </c>
      <c r="L1612" s="68"/>
      <c r="M1612" s="68">
        <v>3801.52</v>
      </c>
      <c r="N1612" s="68"/>
      <c r="O1612" s="68">
        <v>1</v>
      </c>
      <c r="P1612" s="68"/>
      <c r="Q1612" s="68">
        <v>1</v>
      </c>
      <c r="R1612" s="68"/>
      <c r="S1612" s="68" t="s">
        <v>386</v>
      </c>
      <c r="T1612" s="68">
        <v>17470</v>
      </c>
      <c r="U1612" s="68" t="s">
        <v>378</v>
      </c>
      <c r="V1612" s="68" t="s">
        <v>423</v>
      </c>
      <c r="W1612" s="240">
        <v>42689</v>
      </c>
      <c r="X1612" s="68" t="s">
        <v>157</v>
      </c>
      <c r="Y1612" s="68" t="s">
        <v>157</v>
      </c>
      <c r="Z1612" s="68" t="s">
        <v>157</v>
      </c>
      <c r="AA1612" s="68" t="s">
        <v>157</v>
      </c>
      <c r="AB1612" s="68" t="s">
        <v>385</v>
      </c>
      <c r="AC1612" s="68" t="s">
        <v>380</v>
      </c>
      <c r="AD1612" s="68">
        <f>IF(AND(ISERROR(VLOOKUP($A:$A,RBSA_ALT_svy_wt!$A$4:$AK$1121,36,FALSE)),ISERROR(VLOOKUP($Y:$Y,RBSA_ALT_svy_wt!$A$4:$AK$1121,36,FALSE))),$M1612,IF(ISERROR(VLOOKUP($A:$A,RBSA_ALT_svy_wt!$A$4:$AK$1121,36,FALSE)),VLOOKUP($Y:$Y,RBSA_ALT_svy_wt!$A$4:$AK$1121,36,FALSE),VLOOKUP($A:$A,RBSA_ALT_svy_wt!$A$4:$AK$1121,36,FALSE)))</f>
        <v>3955.5333329999999</v>
      </c>
    </row>
    <row r="1613" spans="1:30" ht="14.4">
      <c r="A1613" s="68" t="s">
        <v>2781</v>
      </c>
      <c r="B1613" s="68" t="s">
        <v>38</v>
      </c>
      <c r="C1613" s="68" t="s">
        <v>1727</v>
      </c>
      <c r="D1613" s="68" t="s">
        <v>382</v>
      </c>
      <c r="E1613" s="68" t="s">
        <v>1725</v>
      </c>
      <c r="F1613" s="68" t="s">
        <v>130</v>
      </c>
      <c r="G1613" s="68">
        <v>98296</v>
      </c>
      <c r="H1613" s="68"/>
      <c r="I1613" s="68" t="s">
        <v>384</v>
      </c>
      <c r="J1613" s="68" t="s">
        <v>385</v>
      </c>
      <c r="K1613" s="68">
        <v>228091</v>
      </c>
      <c r="L1613" s="68"/>
      <c r="M1613" s="68">
        <v>3801.52</v>
      </c>
      <c r="N1613" s="68"/>
      <c r="O1613" s="68">
        <v>1</v>
      </c>
      <c r="P1613" s="68"/>
      <c r="Q1613" s="68">
        <v>1</v>
      </c>
      <c r="R1613" s="68"/>
      <c r="S1613" s="68" t="s">
        <v>386</v>
      </c>
      <c r="T1613" s="68">
        <v>17470</v>
      </c>
      <c r="U1613" s="68" t="s">
        <v>378</v>
      </c>
      <c r="V1613" s="68" t="s">
        <v>423</v>
      </c>
      <c r="W1613" s="240">
        <v>42684</v>
      </c>
      <c r="X1613" s="68" t="s">
        <v>157</v>
      </c>
      <c r="Y1613" s="68" t="s">
        <v>157</v>
      </c>
      <c r="Z1613" s="68" t="s">
        <v>157</v>
      </c>
      <c r="AA1613" s="68" t="s">
        <v>157</v>
      </c>
      <c r="AB1613" s="68" t="s">
        <v>385</v>
      </c>
      <c r="AC1613" s="68" t="s">
        <v>380</v>
      </c>
      <c r="AD1613" s="68">
        <f>IF(AND(ISERROR(VLOOKUP($A:$A,RBSA_ALT_svy_wt!$A$4:$AK$1121,36,FALSE)),ISERROR(VLOOKUP($Y:$Y,RBSA_ALT_svy_wt!$A$4:$AK$1121,36,FALSE))),$M1613,IF(ISERROR(VLOOKUP($A:$A,RBSA_ALT_svy_wt!$A$4:$AK$1121,36,FALSE)),VLOOKUP($Y:$Y,RBSA_ALT_svy_wt!$A$4:$AK$1121,36,FALSE),VLOOKUP($A:$A,RBSA_ALT_svy_wt!$A$4:$AK$1121,36,FALSE)))</f>
        <v>3955.5333329999999</v>
      </c>
    </row>
    <row r="1614" spans="1:30" ht="14.4">
      <c r="A1614" s="68" t="s">
        <v>2782</v>
      </c>
      <c r="B1614" s="68" t="s">
        <v>38</v>
      </c>
      <c r="C1614" s="68" t="s">
        <v>1727</v>
      </c>
      <c r="D1614" s="68" t="s">
        <v>382</v>
      </c>
      <c r="E1614" s="68" t="s">
        <v>383</v>
      </c>
      <c r="F1614" s="68" t="s">
        <v>130</v>
      </c>
      <c r="G1614" s="68">
        <v>98026</v>
      </c>
      <c r="H1614" s="68"/>
      <c r="I1614" s="68" t="s">
        <v>384</v>
      </c>
      <c r="J1614" s="68" t="s">
        <v>385</v>
      </c>
      <c r="K1614" s="68">
        <v>228091</v>
      </c>
      <c r="L1614" s="68"/>
      <c r="M1614" s="68">
        <v>3801.52</v>
      </c>
      <c r="N1614" s="68"/>
      <c r="O1614" s="68">
        <v>1</v>
      </c>
      <c r="P1614" s="68"/>
      <c r="Q1614" s="68">
        <v>1</v>
      </c>
      <c r="R1614" s="68"/>
      <c r="S1614" s="68" t="s">
        <v>386</v>
      </c>
      <c r="T1614" s="68">
        <v>17470</v>
      </c>
      <c r="U1614" s="68" t="s">
        <v>378</v>
      </c>
      <c r="V1614" s="68" t="s">
        <v>157</v>
      </c>
      <c r="W1614" s="240">
        <v>42690</v>
      </c>
      <c r="X1614" s="68" t="s">
        <v>157</v>
      </c>
      <c r="Y1614" s="68" t="s">
        <v>157</v>
      </c>
      <c r="Z1614" s="68" t="s">
        <v>157</v>
      </c>
      <c r="AA1614" s="68" t="s">
        <v>157</v>
      </c>
      <c r="AB1614" s="68" t="s">
        <v>385</v>
      </c>
      <c r="AC1614" s="68" t="s">
        <v>380</v>
      </c>
      <c r="AD1614" s="68">
        <f>IF(AND(ISERROR(VLOOKUP($A:$A,RBSA_ALT_svy_wt!$A$4:$AK$1121,36,FALSE)),ISERROR(VLOOKUP($Y:$Y,RBSA_ALT_svy_wt!$A$4:$AK$1121,36,FALSE))),$M1614,IF(ISERROR(VLOOKUP($A:$A,RBSA_ALT_svy_wt!$A$4:$AK$1121,36,FALSE)),VLOOKUP($Y:$Y,RBSA_ALT_svy_wt!$A$4:$AK$1121,36,FALSE),VLOOKUP($A:$A,RBSA_ALT_svy_wt!$A$4:$AK$1121,36,FALSE)))</f>
        <v>3955.5333329999999</v>
      </c>
    </row>
    <row r="1615" spans="1:30" ht="14.4">
      <c r="A1615" s="68" t="s">
        <v>2783</v>
      </c>
      <c r="B1615" s="68" t="s">
        <v>38</v>
      </c>
      <c r="C1615" s="68" t="s">
        <v>1727</v>
      </c>
      <c r="D1615" s="68" t="s">
        <v>382</v>
      </c>
      <c r="E1615" s="68" t="s">
        <v>1653</v>
      </c>
      <c r="F1615" s="68" t="s">
        <v>130</v>
      </c>
      <c r="G1615" s="68">
        <v>98271</v>
      </c>
      <c r="H1615" s="68"/>
      <c r="I1615" s="68" t="s">
        <v>384</v>
      </c>
      <c r="J1615" s="68" t="s">
        <v>385</v>
      </c>
      <c r="K1615" s="68">
        <v>228091</v>
      </c>
      <c r="L1615" s="68"/>
      <c r="M1615" s="68">
        <v>3801.52</v>
      </c>
      <c r="N1615" s="68"/>
      <c r="O1615" s="68">
        <v>1</v>
      </c>
      <c r="P1615" s="68"/>
      <c r="Q1615" s="68">
        <v>1</v>
      </c>
      <c r="R1615" s="68"/>
      <c r="S1615" s="68" t="s">
        <v>386</v>
      </c>
      <c r="T1615" s="68">
        <v>17470</v>
      </c>
      <c r="U1615" s="68" t="s">
        <v>378</v>
      </c>
      <c r="V1615" s="68" t="s">
        <v>157</v>
      </c>
      <c r="W1615" s="240">
        <v>42677</v>
      </c>
      <c r="X1615" s="68" t="s">
        <v>157</v>
      </c>
      <c r="Y1615" s="68" t="s">
        <v>157</v>
      </c>
      <c r="Z1615" s="68" t="s">
        <v>157</v>
      </c>
      <c r="AA1615" s="68" t="s">
        <v>157</v>
      </c>
      <c r="AB1615" s="68" t="s">
        <v>385</v>
      </c>
      <c r="AC1615" s="68" t="s">
        <v>380</v>
      </c>
      <c r="AD1615" s="68">
        <f>IF(AND(ISERROR(VLOOKUP($A:$A,RBSA_ALT_svy_wt!$A$4:$AK$1121,36,FALSE)),ISERROR(VLOOKUP($Y:$Y,RBSA_ALT_svy_wt!$A$4:$AK$1121,36,FALSE))),$M1615,IF(ISERROR(VLOOKUP($A:$A,RBSA_ALT_svy_wt!$A$4:$AK$1121,36,FALSE)),VLOOKUP($Y:$Y,RBSA_ALT_svy_wt!$A$4:$AK$1121,36,FALSE),VLOOKUP($A:$A,RBSA_ALT_svy_wt!$A$4:$AK$1121,36,FALSE)))</f>
        <v>3955.5333329999999</v>
      </c>
    </row>
    <row r="1616" spans="1:30" ht="14.4">
      <c r="A1616" s="68" t="s">
        <v>2784</v>
      </c>
      <c r="B1616" s="68" t="s">
        <v>38</v>
      </c>
      <c r="C1616" s="68" t="s">
        <v>1727</v>
      </c>
      <c r="D1616" s="68" t="s">
        <v>382</v>
      </c>
      <c r="E1616" s="68" t="s">
        <v>2756</v>
      </c>
      <c r="F1616" s="68" t="s">
        <v>130</v>
      </c>
      <c r="G1616" s="68">
        <v>98258</v>
      </c>
      <c r="H1616" s="68"/>
      <c r="I1616" s="68" t="s">
        <v>384</v>
      </c>
      <c r="J1616" s="68" t="s">
        <v>385</v>
      </c>
      <c r="K1616" s="68">
        <v>228091</v>
      </c>
      <c r="L1616" s="68"/>
      <c r="M1616" s="68">
        <v>3801.52</v>
      </c>
      <c r="N1616" s="68"/>
      <c r="O1616" s="68">
        <v>1</v>
      </c>
      <c r="P1616" s="68"/>
      <c r="Q1616" s="68">
        <v>1</v>
      </c>
      <c r="R1616" s="68"/>
      <c r="S1616" s="68" t="s">
        <v>386</v>
      </c>
      <c r="T1616" s="68">
        <v>17470</v>
      </c>
      <c r="U1616" s="68" t="s">
        <v>378</v>
      </c>
      <c r="V1616" s="68" t="s">
        <v>423</v>
      </c>
      <c r="W1616" s="240">
        <v>42689</v>
      </c>
      <c r="X1616" s="68" t="s">
        <v>157</v>
      </c>
      <c r="Y1616" s="68" t="s">
        <v>157</v>
      </c>
      <c r="Z1616" s="68" t="s">
        <v>157</v>
      </c>
      <c r="AA1616" s="68" t="s">
        <v>157</v>
      </c>
      <c r="AB1616" s="68" t="s">
        <v>385</v>
      </c>
      <c r="AC1616" s="68" t="s">
        <v>380</v>
      </c>
      <c r="AD1616" s="68">
        <f>IF(AND(ISERROR(VLOOKUP($A:$A,RBSA_ALT_svy_wt!$A$4:$AK$1121,36,FALSE)),ISERROR(VLOOKUP($Y:$Y,RBSA_ALT_svy_wt!$A$4:$AK$1121,36,FALSE))),$M1616,IF(ISERROR(VLOOKUP($A:$A,RBSA_ALT_svy_wt!$A$4:$AK$1121,36,FALSE)),VLOOKUP($Y:$Y,RBSA_ALT_svy_wt!$A$4:$AK$1121,36,FALSE),VLOOKUP($A:$A,RBSA_ALT_svy_wt!$A$4:$AK$1121,36,FALSE)))</f>
        <v>3955.5333329999999</v>
      </c>
    </row>
    <row r="1617" spans="1:30" ht="14.4">
      <c r="A1617" s="68" t="s">
        <v>2785</v>
      </c>
      <c r="B1617" s="68" t="s">
        <v>38</v>
      </c>
      <c r="C1617" s="68" t="s">
        <v>1727</v>
      </c>
      <c r="D1617" s="68" t="s">
        <v>382</v>
      </c>
      <c r="E1617" s="68" t="s">
        <v>1716</v>
      </c>
      <c r="F1617" s="68" t="s">
        <v>130</v>
      </c>
      <c r="G1617" s="68">
        <v>98043</v>
      </c>
      <c r="H1617" s="68"/>
      <c r="I1617" s="68" t="s">
        <v>384</v>
      </c>
      <c r="J1617" s="68" t="s">
        <v>385</v>
      </c>
      <c r="K1617" s="68">
        <v>228091</v>
      </c>
      <c r="L1617" s="68"/>
      <c r="M1617" s="68">
        <v>3801.52</v>
      </c>
      <c r="N1617" s="68"/>
      <c r="O1617" s="68">
        <v>1</v>
      </c>
      <c r="P1617" s="68"/>
      <c r="Q1617" s="68">
        <v>1</v>
      </c>
      <c r="R1617" s="68"/>
      <c r="S1617" s="68" t="s">
        <v>386</v>
      </c>
      <c r="T1617" s="68">
        <v>17470</v>
      </c>
      <c r="U1617" s="68" t="s">
        <v>378</v>
      </c>
      <c r="V1617" s="68" t="s">
        <v>423</v>
      </c>
      <c r="W1617" s="240">
        <v>42689</v>
      </c>
      <c r="X1617" s="68" t="s">
        <v>157</v>
      </c>
      <c r="Y1617" s="68" t="s">
        <v>157</v>
      </c>
      <c r="Z1617" s="68" t="s">
        <v>157</v>
      </c>
      <c r="AA1617" s="68" t="s">
        <v>157</v>
      </c>
      <c r="AB1617" s="68" t="s">
        <v>385</v>
      </c>
      <c r="AC1617" s="68" t="s">
        <v>380</v>
      </c>
      <c r="AD1617" s="68">
        <f>IF(AND(ISERROR(VLOOKUP($A:$A,RBSA_ALT_svy_wt!$A$4:$AK$1121,36,FALSE)),ISERROR(VLOOKUP($Y:$Y,RBSA_ALT_svy_wt!$A$4:$AK$1121,36,FALSE))),$M1617,IF(ISERROR(VLOOKUP($A:$A,RBSA_ALT_svy_wt!$A$4:$AK$1121,36,FALSE)),VLOOKUP($Y:$Y,RBSA_ALT_svy_wt!$A$4:$AK$1121,36,FALSE),VLOOKUP($A:$A,RBSA_ALT_svy_wt!$A$4:$AK$1121,36,FALSE)))</f>
        <v>3955.5333329999999</v>
      </c>
    </row>
    <row r="1618" spans="1:30" ht="14.4">
      <c r="A1618" s="68" t="s">
        <v>2786</v>
      </c>
      <c r="B1618" s="68" t="s">
        <v>38</v>
      </c>
      <c r="C1618" s="68" t="s">
        <v>1727</v>
      </c>
      <c r="D1618" s="68" t="s">
        <v>382</v>
      </c>
      <c r="E1618" s="68" t="s">
        <v>1725</v>
      </c>
      <c r="F1618" s="68" t="s">
        <v>130</v>
      </c>
      <c r="G1618" s="68">
        <v>98290</v>
      </c>
      <c r="H1618" s="68"/>
      <c r="I1618" s="68" t="s">
        <v>384</v>
      </c>
      <c r="J1618" s="68" t="s">
        <v>385</v>
      </c>
      <c r="K1618" s="68">
        <v>228091</v>
      </c>
      <c r="L1618" s="68"/>
      <c r="M1618" s="68">
        <v>3801.52</v>
      </c>
      <c r="N1618" s="68"/>
      <c r="O1618" s="68">
        <v>1</v>
      </c>
      <c r="P1618" s="68"/>
      <c r="Q1618" s="68">
        <v>1</v>
      </c>
      <c r="R1618" s="68"/>
      <c r="S1618" s="68" t="s">
        <v>386</v>
      </c>
      <c r="T1618" s="68">
        <v>17470</v>
      </c>
      <c r="U1618" s="68" t="s">
        <v>378</v>
      </c>
      <c r="V1618" s="68" t="s">
        <v>157</v>
      </c>
      <c r="W1618" s="240">
        <v>42671</v>
      </c>
      <c r="X1618" s="68" t="s">
        <v>157</v>
      </c>
      <c r="Y1618" s="68" t="s">
        <v>157</v>
      </c>
      <c r="Z1618" s="68" t="s">
        <v>157</v>
      </c>
      <c r="AA1618" s="68" t="s">
        <v>157</v>
      </c>
      <c r="AB1618" s="68" t="s">
        <v>385</v>
      </c>
      <c r="AC1618" s="68" t="s">
        <v>380</v>
      </c>
      <c r="AD1618" s="68">
        <f>IF(AND(ISERROR(VLOOKUP($A:$A,RBSA_ALT_svy_wt!$A$4:$AK$1121,36,FALSE)),ISERROR(VLOOKUP($Y:$Y,RBSA_ALT_svy_wt!$A$4:$AK$1121,36,FALSE))),$M1618,IF(ISERROR(VLOOKUP($A:$A,RBSA_ALT_svy_wt!$A$4:$AK$1121,36,FALSE)),VLOOKUP($Y:$Y,RBSA_ALT_svy_wt!$A$4:$AK$1121,36,FALSE),VLOOKUP($A:$A,RBSA_ALT_svy_wt!$A$4:$AK$1121,36,FALSE)))</f>
        <v>3955.5333329999999</v>
      </c>
    </row>
    <row r="1619" spans="1:30" ht="14.4">
      <c r="A1619" s="68" t="s">
        <v>2787</v>
      </c>
      <c r="B1619" s="68" t="s">
        <v>38</v>
      </c>
      <c r="C1619" s="68" t="s">
        <v>1727</v>
      </c>
      <c r="D1619" s="68" t="s">
        <v>382</v>
      </c>
      <c r="E1619" s="68" t="s">
        <v>389</v>
      </c>
      <c r="F1619" s="68" t="s">
        <v>130</v>
      </c>
      <c r="G1619" s="68">
        <v>98036</v>
      </c>
      <c r="H1619" s="68"/>
      <c r="I1619" s="68" t="s">
        <v>384</v>
      </c>
      <c r="J1619" s="68" t="s">
        <v>385</v>
      </c>
      <c r="K1619" s="68">
        <v>228091</v>
      </c>
      <c r="L1619" s="68"/>
      <c r="M1619" s="68">
        <v>3801.52</v>
      </c>
      <c r="N1619" s="68"/>
      <c r="O1619" s="68">
        <v>1</v>
      </c>
      <c r="P1619" s="68"/>
      <c r="Q1619" s="68">
        <v>1</v>
      </c>
      <c r="R1619" s="68"/>
      <c r="S1619" s="68" t="s">
        <v>386</v>
      </c>
      <c r="T1619" s="68">
        <v>17470</v>
      </c>
      <c r="U1619" s="68" t="s">
        <v>378</v>
      </c>
      <c r="V1619" s="68" t="s">
        <v>423</v>
      </c>
      <c r="W1619" s="240">
        <v>42668</v>
      </c>
      <c r="X1619" s="68" t="s">
        <v>157</v>
      </c>
      <c r="Y1619" s="68" t="s">
        <v>157</v>
      </c>
      <c r="Z1619" s="68" t="s">
        <v>157</v>
      </c>
      <c r="AA1619" s="68" t="s">
        <v>157</v>
      </c>
      <c r="AB1619" s="68" t="s">
        <v>385</v>
      </c>
      <c r="AC1619" s="68" t="s">
        <v>380</v>
      </c>
      <c r="AD1619" s="68">
        <f>IF(AND(ISERROR(VLOOKUP($A:$A,RBSA_ALT_svy_wt!$A$4:$AK$1121,36,FALSE)),ISERROR(VLOOKUP($Y:$Y,RBSA_ALT_svy_wt!$A$4:$AK$1121,36,FALSE))),$M1619,IF(ISERROR(VLOOKUP($A:$A,RBSA_ALT_svy_wt!$A$4:$AK$1121,36,FALSE)),VLOOKUP($Y:$Y,RBSA_ALT_svy_wt!$A$4:$AK$1121,36,FALSE),VLOOKUP($A:$A,RBSA_ALT_svy_wt!$A$4:$AK$1121,36,FALSE)))</f>
        <v>3955.5333329999999</v>
      </c>
    </row>
    <row r="1620" spans="1:30" ht="14.4">
      <c r="A1620" s="68" t="s">
        <v>1036</v>
      </c>
      <c r="B1620" s="68" t="s">
        <v>1713</v>
      </c>
      <c r="C1620" s="68" t="s">
        <v>372</v>
      </c>
      <c r="D1620" s="68" t="s">
        <v>465</v>
      </c>
      <c r="E1620" s="68" t="s">
        <v>1033</v>
      </c>
      <c r="F1620" s="68" t="s">
        <v>130</v>
      </c>
      <c r="G1620" s="68">
        <v>98310</v>
      </c>
      <c r="H1620" s="68"/>
      <c r="I1620" s="68" t="s">
        <v>1034</v>
      </c>
      <c r="J1620" s="68" t="s">
        <v>1035</v>
      </c>
      <c r="K1620" s="68">
        <v>6309</v>
      </c>
      <c r="L1620" s="68"/>
      <c r="M1620" s="68">
        <v>630.9</v>
      </c>
      <c r="N1620" s="68"/>
      <c r="O1620" s="68">
        <v>1</v>
      </c>
      <c r="P1620" s="68"/>
      <c r="Q1620" s="68">
        <v>1</v>
      </c>
      <c r="R1620" s="68"/>
      <c r="S1620" s="68" t="s">
        <v>423</v>
      </c>
      <c r="T1620" s="68">
        <v>15500</v>
      </c>
      <c r="U1620" s="68" t="s">
        <v>338</v>
      </c>
      <c r="V1620" s="68" t="s">
        <v>157</v>
      </c>
      <c r="W1620" s="240">
        <v>42824</v>
      </c>
      <c r="X1620" s="68" t="s">
        <v>1032</v>
      </c>
      <c r="Y1620" s="68" t="s">
        <v>157</v>
      </c>
      <c r="Z1620" s="68" t="s">
        <v>157</v>
      </c>
      <c r="AA1620" s="68" t="s">
        <v>157</v>
      </c>
      <c r="AB1620" s="68" t="s">
        <v>425</v>
      </c>
      <c r="AC1620" s="68" t="s">
        <v>380</v>
      </c>
      <c r="AD1620" s="68">
        <f>IF(AND(ISERROR(VLOOKUP($A:$A,RBSA_ALT_svy_wt!$A$4:$AK$1121,36,FALSE)),ISERROR(VLOOKUP($Y:$Y,RBSA_ALT_svy_wt!$A$4:$AK$1121,36,FALSE))),$M1620,IF(ISERROR(VLOOKUP($A:$A,RBSA_ALT_svy_wt!$A$4:$AK$1121,36,FALSE)),VLOOKUP($Y:$Y,RBSA_ALT_svy_wt!$A$4:$AK$1121,36,FALSE),VLOOKUP($A:$A,RBSA_ALT_svy_wt!$A$4:$AK$1121,36,FALSE)))</f>
        <v>630.9</v>
      </c>
    </row>
    <row r="1621" spans="1:30" ht="14.4">
      <c r="A1621" s="68" t="s">
        <v>1039</v>
      </c>
      <c r="B1621" s="68" t="s">
        <v>1713</v>
      </c>
      <c r="C1621" s="68" t="s">
        <v>372</v>
      </c>
      <c r="D1621" s="68" t="s">
        <v>382</v>
      </c>
      <c r="E1621" s="68" t="s">
        <v>1038</v>
      </c>
      <c r="F1621" s="68" t="s">
        <v>130</v>
      </c>
      <c r="G1621" s="68">
        <v>98373</v>
      </c>
      <c r="H1621" s="68"/>
      <c r="I1621" s="68" t="s">
        <v>456</v>
      </c>
      <c r="J1621" s="68" t="s">
        <v>1035</v>
      </c>
      <c r="K1621" s="68">
        <v>76277</v>
      </c>
      <c r="L1621" s="68"/>
      <c r="M1621" s="68">
        <v>2383.66</v>
      </c>
      <c r="N1621" s="68"/>
      <c r="O1621" s="68">
        <v>1</v>
      </c>
      <c r="P1621" s="68"/>
      <c r="Q1621" s="68">
        <v>1</v>
      </c>
      <c r="R1621" s="68"/>
      <c r="S1621" s="68" t="s">
        <v>423</v>
      </c>
      <c r="T1621" s="68">
        <v>15500</v>
      </c>
      <c r="U1621" s="68" t="s">
        <v>338</v>
      </c>
      <c r="V1621" s="68" t="s">
        <v>157</v>
      </c>
      <c r="W1621" s="240">
        <v>42767</v>
      </c>
      <c r="X1621" s="68" t="s">
        <v>1037</v>
      </c>
      <c r="Y1621" s="68" t="s">
        <v>157</v>
      </c>
      <c r="Z1621" s="68" t="s">
        <v>157</v>
      </c>
      <c r="AA1621" s="68" t="s">
        <v>157</v>
      </c>
      <c r="AB1621" s="68" t="s">
        <v>425</v>
      </c>
      <c r="AC1621" s="68" t="s">
        <v>380</v>
      </c>
      <c r="AD1621" s="68">
        <f>IF(AND(ISERROR(VLOOKUP($A:$A,RBSA_ALT_svy_wt!$A$4:$AK$1121,36,FALSE)),ISERROR(VLOOKUP($Y:$Y,RBSA_ALT_svy_wt!$A$4:$AK$1121,36,FALSE))),$M1621,IF(ISERROR(VLOOKUP($A:$A,RBSA_ALT_svy_wt!$A$4:$AK$1121,36,FALSE)),VLOOKUP($Y:$Y,RBSA_ALT_svy_wt!$A$4:$AK$1121,36,FALSE),VLOOKUP($A:$A,RBSA_ALT_svy_wt!$A$4:$AK$1121,36,FALSE)))</f>
        <v>2383.66</v>
      </c>
    </row>
    <row r="1622" spans="1:30" ht="14.4">
      <c r="A1622" s="68" t="s">
        <v>1043</v>
      </c>
      <c r="B1622" s="68" t="s">
        <v>1713</v>
      </c>
      <c r="C1622" s="68" t="s">
        <v>372</v>
      </c>
      <c r="D1622" s="68" t="s">
        <v>382</v>
      </c>
      <c r="E1622" s="68" t="s">
        <v>1041</v>
      </c>
      <c r="F1622" s="68" t="s">
        <v>130</v>
      </c>
      <c r="G1622" s="68">
        <v>98273</v>
      </c>
      <c r="H1622" s="68"/>
      <c r="I1622" s="68" t="s">
        <v>1042</v>
      </c>
      <c r="J1622" s="68" t="s">
        <v>1035</v>
      </c>
      <c r="K1622" s="68">
        <v>76277</v>
      </c>
      <c r="L1622" s="68"/>
      <c r="M1622" s="68">
        <v>2383.66</v>
      </c>
      <c r="N1622" s="68"/>
      <c r="O1622" s="68">
        <v>1</v>
      </c>
      <c r="P1622" s="68"/>
      <c r="Q1622" s="68">
        <v>1</v>
      </c>
      <c r="R1622" s="68"/>
      <c r="S1622" s="68" t="s">
        <v>423</v>
      </c>
      <c r="T1622" s="68">
        <v>15500</v>
      </c>
      <c r="U1622" s="68" t="s">
        <v>338</v>
      </c>
      <c r="V1622" s="68" t="s">
        <v>157</v>
      </c>
      <c r="W1622" s="240">
        <v>42780</v>
      </c>
      <c r="X1622" s="68" t="s">
        <v>1040</v>
      </c>
      <c r="Y1622" s="68" t="s">
        <v>157</v>
      </c>
      <c r="Z1622" s="68" t="s">
        <v>157</v>
      </c>
      <c r="AA1622" s="68" t="s">
        <v>157</v>
      </c>
      <c r="AB1622" s="68" t="s">
        <v>425</v>
      </c>
      <c r="AC1622" s="68" t="s">
        <v>380</v>
      </c>
      <c r="AD1622" s="68">
        <f>IF(AND(ISERROR(VLOOKUP($A:$A,RBSA_ALT_svy_wt!$A$4:$AK$1121,36,FALSE)),ISERROR(VLOOKUP($Y:$Y,RBSA_ALT_svy_wt!$A$4:$AK$1121,36,FALSE))),$M1622,IF(ISERROR(VLOOKUP($A:$A,RBSA_ALT_svy_wt!$A$4:$AK$1121,36,FALSE)),VLOOKUP($Y:$Y,RBSA_ALT_svy_wt!$A$4:$AK$1121,36,FALSE),VLOOKUP($A:$A,RBSA_ALT_svy_wt!$A$4:$AK$1121,36,FALSE)))</f>
        <v>2383.66</v>
      </c>
    </row>
    <row r="1623" spans="1:30" ht="14.4">
      <c r="A1623" s="68" t="s">
        <v>1045</v>
      </c>
      <c r="B1623" s="68" t="s">
        <v>1713</v>
      </c>
      <c r="C1623" s="68" t="s">
        <v>372</v>
      </c>
      <c r="D1623" s="68" t="s">
        <v>382</v>
      </c>
      <c r="E1623" s="68" t="s">
        <v>389</v>
      </c>
      <c r="F1623" s="68" t="s">
        <v>130</v>
      </c>
      <c r="G1623" s="68">
        <v>98087</v>
      </c>
      <c r="H1623" s="68"/>
      <c r="I1623" s="68" t="s">
        <v>384</v>
      </c>
      <c r="J1623" s="68" t="s">
        <v>385</v>
      </c>
      <c r="K1623" s="68">
        <v>56059</v>
      </c>
      <c r="L1623" s="68"/>
      <c r="M1623" s="68">
        <v>2002.11</v>
      </c>
      <c r="N1623" s="68"/>
      <c r="O1623" s="68">
        <v>1</v>
      </c>
      <c r="P1623" s="68"/>
      <c r="Q1623" s="68">
        <v>1</v>
      </c>
      <c r="R1623" s="68"/>
      <c r="S1623" s="68" t="s">
        <v>386</v>
      </c>
      <c r="T1623" s="68">
        <v>17470</v>
      </c>
      <c r="U1623" s="68" t="s">
        <v>378</v>
      </c>
      <c r="V1623" s="68" t="s">
        <v>423</v>
      </c>
      <c r="W1623" s="240">
        <v>42777</v>
      </c>
      <c r="X1623" s="68" t="s">
        <v>1044</v>
      </c>
      <c r="Y1623" s="68" t="s">
        <v>157</v>
      </c>
      <c r="Z1623" s="68" t="s">
        <v>157</v>
      </c>
      <c r="AA1623" s="68" t="s">
        <v>157</v>
      </c>
      <c r="AB1623" s="68" t="s">
        <v>425</v>
      </c>
      <c r="AC1623" s="68" t="s">
        <v>380</v>
      </c>
      <c r="AD1623" s="68">
        <f>IF(AND(ISERROR(VLOOKUP($A:$A,RBSA_ALT_svy_wt!$A$4:$AK$1121,36,FALSE)),ISERROR(VLOOKUP($Y:$Y,RBSA_ALT_svy_wt!$A$4:$AK$1121,36,FALSE))),$M1623,IF(ISERROR(VLOOKUP($A:$A,RBSA_ALT_svy_wt!$A$4:$AK$1121,36,FALSE)),VLOOKUP($Y:$Y,RBSA_ALT_svy_wt!$A$4:$AK$1121,36,FALSE),VLOOKUP($A:$A,RBSA_ALT_svy_wt!$A$4:$AK$1121,36,FALSE)))</f>
        <v>2002.11</v>
      </c>
    </row>
    <row r="1624" spans="1:30" ht="14.4">
      <c r="A1624" s="68" t="s">
        <v>1049</v>
      </c>
      <c r="B1624" s="68" t="s">
        <v>1713</v>
      </c>
      <c r="C1624" s="68" t="s">
        <v>372</v>
      </c>
      <c r="D1624" s="68" t="s">
        <v>382</v>
      </c>
      <c r="E1624" s="68" t="s">
        <v>1047</v>
      </c>
      <c r="F1624" s="68" t="s">
        <v>130</v>
      </c>
      <c r="G1624" s="68">
        <v>98226</v>
      </c>
      <c r="H1624" s="68"/>
      <c r="I1624" s="68" t="s">
        <v>1048</v>
      </c>
      <c r="J1624" s="68" t="s">
        <v>1035</v>
      </c>
      <c r="K1624" s="68">
        <v>76277</v>
      </c>
      <c r="L1624" s="68"/>
      <c r="M1624" s="68">
        <v>2383.66</v>
      </c>
      <c r="N1624" s="68"/>
      <c r="O1624" s="68">
        <v>1</v>
      </c>
      <c r="P1624" s="68"/>
      <c r="Q1624" s="68">
        <v>1</v>
      </c>
      <c r="R1624" s="68"/>
      <c r="S1624" s="68" t="s">
        <v>423</v>
      </c>
      <c r="T1624" s="68">
        <v>15500</v>
      </c>
      <c r="U1624" s="68" t="s">
        <v>338</v>
      </c>
      <c r="V1624" s="68" t="s">
        <v>157</v>
      </c>
      <c r="W1624" s="240">
        <v>42789</v>
      </c>
      <c r="X1624" s="68" t="s">
        <v>1046</v>
      </c>
      <c r="Y1624" s="68" t="s">
        <v>157</v>
      </c>
      <c r="Z1624" s="68" t="s">
        <v>157</v>
      </c>
      <c r="AA1624" s="68" t="s">
        <v>157</v>
      </c>
      <c r="AB1624" s="68" t="s">
        <v>425</v>
      </c>
      <c r="AC1624" s="68" t="s">
        <v>380</v>
      </c>
      <c r="AD1624" s="68">
        <f>IF(AND(ISERROR(VLOOKUP($A:$A,RBSA_ALT_svy_wt!$A$4:$AK$1121,36,FALSE)),ISERROR(VLOOKUP($Y:$Y,RBSA_ALT_svy_wt!$A$4:$AK$1121,36,FALSE))),$M1624,IF(ISERROR(VLOOKUP($A:$A,RBSA_ALT_svy_wt!$A$4:$AK$1121,36,FALSE)),VLOOKUP($Y:$Y,RBSA_ALT_svy_wt!$A$4:$AK$1121,36,FALSE),VLOOKUP($A:$A,RBSA_ALT_svy_wt!$A$4:$AK$1121,36,FALSE)))</f>
        <v>2383.66</v>
      </c>
    </row>
    <row r="1625" spans="1:30" ht="14.4">
      <c r="A1625" s="68" t="s">
        <v>1052</v>
      </c>
      <c r="B1625" s="68" t="s">
        <v>1713</v>
      </c>
      <c r="C1625" s="68" t="s">
        <v>372</v>
      </c>
      <c r="D1625" s="68" t="s">
        <v>465</v>
      </c>
      <c r="E1625" s="68" t="s">
        <v>1051</v>
      </c>
      <c r="F1625" s="68" t="s">
        <v>130</v>
      </c>
      <c r="G1625" s="68">
        <v>98366</v>
      </c>
      <c r="H1625" s="68"/>
      <c r="I1625" s="68" t="s">
        <v>1034</v>
      </c>
      <c r="J1625" s="68" t="s">
        <v>1035</v>
      </c>
      <c r="K1625" s="68">
        <v>6309</v>
      </c>
      <c r="L1625" s="68"/>
      <c r="M1625" s="68">
        <v>630.9</v>
      </c>
      <c r="N1625" s="68"/>
      <c r="O1625" s="68">
        <v>1</v>
      </c>
      <c r="P1625" s="68"/>
      <c r="Q1625" s="68">
        <v>1</v>
      </c>
      <c r="R1625" s="68"/>
      <c r="S1625" s="68" t="s">
        <v>423</v>
      </c>
      <c r="T1625" s="68">
        <v>15500</v>
      </c>
      <c r="U1625" s="68" t="s">
        <v>338</v>
      </c>
      <c r="V1625" s="68" t="s">
        <v>157</v>
      </c>
      <c r="W1625" s="240">
        <v>42789</v>
      </c>
      <c r="X1625" s="68" t="s">
        <v>1050</v>
      </c>
      <c r="Y1625" s="68" t="s">
        <v>157</v>
      </c>
      <c r="Z1625" s="68" t="s">
        <v>157</v>
      </c>
      <c r="AA1625" s="68" t="s">
        <v>157</v>
      </c>
      <c r="AB1625" s="68" t="s">
        <v>425</v>
      </c>
      <c r="AC1625" s="68" t="s">
        <v>380</v>
      </c>
      <c r="AD1625" s="68">
        <f>IF(AND(ISERROR(VLOOKUP($A:$A,RBSA_ALT_svy_wt!$A$4:$AK$1121,36,FALSE)),ISERROR(VLOOKUP($Y:$Y,RBSA_ALT_svy_wt!$A$4:$AK$1121,36,FALSE))),$M1625,IF(ISERROR(VLOOKUP($A:$A,RBSA_ALT_svy_wt!$A$4:$AK$1121,36,FALSE)),VLOOKUP($Y:$Y,RBSA_ALT_svy_wt!$A$4:$AK$1121,36,FALSE),VLOOKUP($A:$A,RBSA_ALT_svy_wt!$A$4:$AK$1121,36,FALSE)))</f>
        <v>630.9</v>
      </c>
    </row>
    <row r="1626" spans="1:30" ht="14.4">
      <c r="A1626" s="68" t="s">
        <v>1055</v>
      </c>
      <c r="B1626" s="68" t="s">
        <v>1713</v>
      </c>
      <c r="C1626" s="68" t="s">
        <v>372</v>
      </c>
      <c r="D1626" s="68" t="s">
        <v>465</v>
      </c>
      <c r="E1626" s="68" t="s">
        <v>1054</v>
      </c>
      <c r="F1626" s="68" t="s">
        <v>130</v>
      </c>
      <c r="G1626" s="68">
        <v>98346</v>
      </c>
      <c r="H1626" s="68"/>
      <c r="I1626" s="68" t="s">
        <v>1034</v>
      </c>
      <c r="J1626" s="68" t="s">
        <v>1035</v>
      </c>
      <c r="K1626" s="68">
        <v>6309</v>
      </c>
      <c r="L1626" s="68"/>
      <c r="M1626" s="68">
        <v>630.9</v>
      </c>
      <c r="N1626" s="68"/>
      <c r="O1626" s="68">
        <v>1</v>
      </c>
      <c r="P1626" s="68"/>
      <c r="Q1626" s="68">
        <v>1</v>
      </c>
      <c r="R1626" s="68"/>
      <c r="S1626" s="68" t="s">
        <v>423</v>
      </c>
      <c r="T1626" s="68">
        <v>15500</v>
      </c>
      <c r="U1626" s="68" t="s">
        <v>338</v>
      </c>
      <c r="V1626" s="68" t="s">
        <v>157</v>
      </c>
      <c r="W1626" s="240">
        <v>42810</v>
      </c>
      <c r="X1626" s="68" t="s">
        <v>1053</v>
      </c>
      <c r="Y1626" s="68" t="s">
        <v>157</v>
      </c>
      <c r="Z1626" s="68" t="s">
        <v>157</v>
      </c>
      <c r="AA1626" s="68" t="s">
        <v>157</v>
      </c>
      <c r="AB1626" s="68" t="s">
        <v>425</v>
      </c>
      <c r="AC1626" s="68" t="s">
        <v>380</v>
      </c>
      <c r="AD1626" s="68">
        <f>IF(AND(ISERROR(VLOOKUP($A:$A,RBSA_ALT_svy_wt!$A$4:$AK$1121,36,FALSE)),ISERROR(VLOOKUP($Y:$Y,RBSA_ALT_svy_wt!$A$4:$AK$1121,36,FALSE))),$M1626,IF(ISERROR(VLOOKUP($A:$A,RBSA_ALT_svy_wt!$A$4:$AK$1121,36,FALSE)),VLOOKUP($Y:$Y,RBSA_ALT_svy_wt!$A$4:$AK$1121,36,FALSE),VLOOKUP($A:$A,RBSA_ALT_svy_wt!$A$4:$AK$1121,36,FALSE)))</f>
        <v>630.9</v>
      </c>
    </row>
    <row r="1627" spans="1:30" ht="14.4">
      <c r="A1627" s="68" t="s">
        <v>1059</v>
      </c>
      <c r="B1627" s="68" t="s">
        <v>1713</v>
      </c>
      <c r="C1627" s="68" t="s">
        <v>372</v>
      </c>
      <c r="D1627" s="68" t="s">
        <v>382</v>
      </c>
      <c r="E1627" s="68" t="s">
        <v>1057</v>
      </c>
      <c r="F1627" s="68" t="s">
        <v>130</v>
      </c>
      <c r="G1627" s="68">
        <v>98277</v>
      </c>
      <c r="H1627" s="68"/>
      <c r="I1627" s="68" t="s">
        <v>1058</v>
      </c>
      <c r="J1627" s="68" t="s">
        <v>1035</v>
      </c>
      <c r="K1627" s="68">
        <v>76277</v>
      </c>
      <c r="L1627" s="68"/>
      <c r="M1627" s="68">
        <v>2383.66</v>
      </c>
      <c r="N1627" s="68"/>
      <c r="O1627" s="68">
        <v>1</v>
      </c>
      <c r="P1627" s="68"/>
      <c r="Q1627" s="68">
        <v>1</v>
      </c>
      <c r="R1627" s="68"/>
      <c r="S1627" s="68" t="s">
        <v>423</v>
      </c>
      <c r="T1627" s="68">
        <v>15500</v>
      </c>
      <c r="U1627" s="68" t="s">
        <v>338</v>
      </c>
      <c r="V1627" s="68" t="s">
        <v>157</v>
      </c>
      <c r="W1627" s="240">
        <v>42781</v>
      </c>
      <c r="X1627" s="68" t="s">
        <v>1056</v>
      </c>
      <c r="Y1627" s="68" t="s">
        <v>157</v>
      </c>
      <c r="Z1627" s="68" t="s">
        <v>157</v>
      </c>
      <c r="AA1627" s="68" t="s">
        <v>157</v>
      </c>
      <c r="AB1627" s="68" t="s">
        <v>425</v>
      </c>
      <c r="AC1627" s="68" t="s">
        <v>380</v>
      </c>
      <c r="AD1627" s="68">
        <f>IF(AND(ISERROR(VLOOKUP($A:$A,RBSA_ALT_svy_wt!$A$4:$AK$1121,36,FALSE)),ISERROR(VLOOKUP($Y:$Y,RBSA_ALT_svy_wt!$A$4:$AK$1121,36,FALSE))),$M1627,IF(ISERROR(VLOOKUP($A:$A,RBSA_ALT_svy_wt!$A$4:$AK$1121,36,FALSE)),VLOOKUP($Y:$Y,RBSA_ALT_svy_wt!$A$4:$AK$1121,36,FALSE),VLOOKUP($A:$A,RBSA_ALT_svy_wt!$A$4:$AK$1121,36,FALSE)))</f>
        <v>2383.66</v>
      </c>
    </row>
    <row r="1628" spans="1:30" ht="14.4">
      <c r="A1628" s="68" t="s">
        <v>1061</v>
      </c>
      <c r="B1628" s="68" t="s">
        <v>1713</v>
      </c>
      <c r="C1628" s="68" t="s">
        <v>372</v>
      </c>
      <c r="D1628" s="68" t="s">
        <v>382</v>
      </c>
      <c r="E1628" s="68" t="s">
        <v>1057</v>
      </c>
      <c r="F1628" s="68" t="s">
        <v>130</v>
      </c>
      <c r="G1628" s="68">
        <v>98277</v>
      </c>
      <c r="H1628" s="68"/>
      <c r="I1628" s="68" t="s">
        <v>1058</v>
      </c>
      <c r="J1628" s="68" t="s">
        <v>1035</v>
      </c>
      <c r="K1628" s="68">
        <v>76277</v>
      </c>
      <c r="L1628" s="68"/>
      <c r="M1628" s="68">
        <v>2383.66</v>
      </c>
      <c r="N1628" s="68"/>
      <c r="O1628" s="68">
        <v>1</v>
      </c>
      <c r="P1628" s="68"/>
      <c r="Q1628" s="68">
        <v>1</v>
      </c>
      <c r="R1628" s="68"/>
      <c r="S1628" s="68" t="s">
        <v>423</v>
      </c>
      <c r="T1628" s="68">
        <v>15500</v>
      </c>
      <c r="U1628" s="68" t="s">
        <v>338</v>
      </c>
      <c r="V1628" s="68" t="s">
        <v>157</v>
      </c>
      <c r="W1628" s="240">
        <v>42783</v>
      </c>
      <c r="X1628" s="68" t="s">
        <v>1060</v>
      </c>
      <c r="Y1628" s="68" t="s">
        <v>157</v>
      </c>
      <c r="Z1628" s="68" t="s">
        <v>157</v>
      </c>
      <c r="AA1628" s="68" t="s">
        <v>157</v>
      </c>
      <c r="AB1628" s="68" t="s">
        <v>425</v>
      </c>
      <c r="AC1628" s="68" t="s">
        <v>380</v>
      </c>
      <c r="AD1628" s="68">
        <f>IF(AND(ISERROR(VLOOKUP($A:$A,RBSA_ALT_svy_wt!$A$4:$AK$1121,36,FALSE)),ISERROR(VLOOKUP($Y:$Y,RBSA_ALT_svy_wt!$A$4:$AK$1121,36,FALSE))),$M1628,IF(ISERROR(VLOOKUP($A:$A,RBSA_ALT_svy_wt!$A$4:$AK$1121,36,FALSE)),VLOOKUP($Y:$Y,RBSA_ALT_svy_wt!$A$4:$AK$1121,36,FALSE),VLOOKUP($A:$A,RBSA_ALT_svy_wt!$A$4:$AK$1121,36,FALSE)))</f>
        <v>2383.66</v>
      </c>
    </row>
    <row r="1629" spans="1:30" ht="14.4">
      <c r="A1629" s="68" t="s">
        <v>1065</v>
      </c>
      <c r="B1629" s="68" t="s">
        <v>1713</v>
      </c>
      <c r="C1629" s="68" t="s">
        <v>372</v>
      </c>
      <c r="D1629" s="68" t="s">
        <v>382</v>
      </c>
      <c r="E1629" s="68" t="s">
        <v>1063</v>
      </c>
      <c r="F1629" s="68" t="s">
        <v>130</v>
      </c>
      <c r="G1629" s="68">
        <v>98516</v>
      </c>
      <c r="H1629" s="68"/>
      <c r="I1629" s="68" t="s">
        <v>1064</v>
      </c>
      <c r="J1629" s="68" t="s">
        <v>1035</v>
      </c>
      <c r="K1629" s="68">
        <v>76277</v>
      </c>
      <c r="L1629" s="68"/>
      <c r="M1629" s="68">
        <v>2383.66</v>
      </c>
      <c r="N1629" s="68"/>
      <c r="O1629" s="68">
        <v>1</v>
      </c>
      <c r="P1629" s="68"/>
      <c r="Q1629" s="68">
        <v>1</v>
      </c>
      <c r="R1629" s="68"/>
      <c r="S1629" s="68" t="s">
        <v>423</v>
      </c>
      <c r="T1629" s="68">
        <v>15500</v>
      </c>
      <c r="U1629" s="68" t="s">
        <v>338</v>
      </c>
      <c r="V1629" s="68" t="s">
        <v>157</v>
      </c>
      <c r="W1629" s="240">
        <v>42787</v>
      </c>
      <c r="X1629" s="68" t="s">
        <v>1062</v>
      </c>
      <c r="Y1629" s="68" t="s">
        <v>157</v>
      </c>
      <c r="Z1629" s="68" t="s">
        <v>157</v>
      </c>
      <c r="AA1629" s="68" t="s">
        <v>157</v>
      </c>
      <c r="AB1629" s="68" t="s">
        <v>425</v>
      </c>
      <c r="AC1629" s="68" t="s">
        <v>380</v>
      </c>
      <c r="AD1629" s="68">
        <f>IF(AND(ISERROR(VLOOKUP($A:$A,RBSA_ALT_svy_wt!$A$4:$AK$1121,36,FALSE)),ISERROR(VLOOKUP($Y:$Y,RBSA_ALT_svy_wt!$A$4:$AK$1121,36,FALSE))),$M1629,IF(ISERROR(VLOOKUP($A:$A,RBSA_ALT_svy_wt!$A$4:$AK$1121,36,FALSE)),VLOOKUP($Y:$Y,RBSA_ALT_svy_wt!$A$4:$AK$1121,36,FALSE),VLOOKUP($A:$A,RBSA_ALT_svy_wt!$A$4:$AK$1121,36,FALSE)))</f>
        <v>2383.66</v>
      </c>
    </row>
    <row r="1630" spans="1:30" ht="14.4">
      <c r="A1630" s="68" t="s">
        <v>1068</v>
      </c>
      <c r="B1630" s="68" t="s">
        <v>1713</v>
      </c>
      <c r="C1630" s="68" t="s">
        <v>372</v>
      </c>
      <c r="D1630" s="68" t="s">
        <v>382</v>
      </c>
      <c r="E1630" s="68" t="s">
        <v>1067</v>
      </c>
      <c r="F1630" s="68" t="s">
        <v>130</v>
      </c>
      <c r="G1630" s="68">
        <v>98233</v>
      </c>
      <c r="H1630" s="68"/>
      <c r="I1630" s="68" t="s">
        <v>1042</v>
      </c>
      <c r="J1630" s="68" t="s">
        <v>1035</v>
      </c>
      <c r="K1630" s="68">
        <v>76277</v>
      </c>
      <c r="L1630" s="68"/>
      <c r="M1630" s="68">
        <v>2383.66</v>
      </c>
      <c r="N1630" s="68"/>
      <c r="O1630" s="68">
        <v>1</v>
      </c>
      <c r="P1630" s="68"/>
      <c r="Q1630" s="68">
        <v>1</v>
      </c>
      <c r="R1630" s="68"/>
      <c r="S1630" s="68" t="s">
        <v>423</v>
      </c>
      <c r="T1630" s="68">
        <v>15500</v>
      </c>
      <c r="U1630" s="68" t="s">
        <v>338</v>
      </c>
      <c r="V1630" s="68" t="s">
        <v>157</v>
      </c>
      <c r="W1630" s="240">
        <v>42780</v>
      </c>
      <c r="X1630" s="68" t="s">
        <v>1066</v>
      </c>
      <c r="Y1630" s="68" t="s">
        <v>157</v>
      </c>
      <c r="Z1630" s="68" t="s">
        <v>157</v>
      </c>
      <c r="AA1630" s="68" t="s">
        <v>157</v>
      </c>
      <c r="AB1630" s="68" t="s">
        <v>425</v>
      </c>
      <c r="AC1630" s="68" t="s">
        <v>380</v>
      </c>
      <c r="AD1630" s="68">
        <f>IF(AND(ISERROR(VLOOKUP($A:$A,RBSA_ALT_svy_wt!$A$4:$AK$1121,36,FALSE)),ISERROR(VLOOKUP($Y:$Y,RBSA_ALT_svy_wt!$A$4:$AK$1121,36,FALSE))),$M1630,IF(ISERROR(VLOOKUP($A:$A,RBSA_ALT_svy_wt!$A$4:$AK$1121,36,FALSE)),VLOOKUP($Y:$Y,RBSA_ALT_svy_wt!$A$4:$AK$1121,36,FALSE),VLOOKUP($A:$A,RBSA_ALT_svy_wt!$A$4:$AK$1121,36,FALSE)))</f>
        <v>2383.66</v>
      </c>
    </row>
    <row r="1631" spans="1:30" ht="14.4">
      <c r="A1631" s="68" t="s">
        <v>1070</v>
      </c>
      <c r="B1631" s="68" t="s">
        <v>1713</v>
      </c>
      <c r="C1631" s="68" t="s">
        <v>372</v>
      </c>
      <c r="D1631" s="68" t="s">
        <v>465</v>
      </c>
      <c r="E1631" s="68" t="s">
        <v>1033</v>
      </c>
      <c r="F1631" s="68" t="s">
        <v>130</v>
      </c>
      <c r="G1631" s="68">
        <v>98310</v>
      </c>
      <c r="H1631" s="68"/>
      <c r="I1631" s="68" t="s">
        <v>1034</v>
      </c>
      <c r="J1631" s="68" t="s">
        <v>1035</v>
      </c>
      <c r="K1631" s="68">
        <v>6309</v>
      </c>
      <c r="L1631" s="68"/>
      <c r="M1631" s="68">
        <v>630.9</v>
      </c>
      <c r="N1631" s="68"/>
      <c r="O1631" s="68">
        <v>1</v>
      </c>
      <c r="P1631" s="68"/>
      <c r="Q1631" s="68">
        <v>1</v>
      </c>
      <c r="R1631" s="68"/>
      <c r="S1631" s="68" t="s">
        <v>423</v>
      </c>
      <c r="T1631" s="68">
        <v>15500</v>
      </c>
      <c r="U1631" s="68" t="s">
        <v>338</v>
      </c>
      <c r="V1631" s="68" t="s">
        <v>157</v>
      </c>
      <c r="W1631" s="240">
        <v>42819</v>
      </c>
      <c r="X1631" s="68" t="s">
        <v>1069</v>
      </c>
      <c r="Y1631" s="68" t="s">
        <v>157</v>
      </c>
      <c r="Z1631" s="68" t="s">
        <v>157</v>
      </c>
      <c r="AA1631" s="68" t="s">
        <v>157</v>
      </c>
      <c r="AB1631" s="68" t="s">
        <v>425</v>
      </c>
      <c r="AC1631" s="68" t="s">
        <v>380</v>
      </c>
      <c r="AD1631" s="68">
        <f>IF(AND(ISERROR(VLOOKUP($A:$A,RBSA_ALT_svy_wt!$A$4:$AK$1121,36,FALSE)),ISERROR(VLOOKUP($Y:$Y,RBSA_ALT_svy_wt!$A$4:$AK$1121,36,FALSE))),$M1631,IF(ISERROR(VLOOKUP($A:$A,RBSA_ALT_svy_wt!$A$4:$AK$1121,36,FALSE)),VLOOKUP($Y:$Y,RBSA_ALT_svy_wt!$A$4:$AK$1121,36,FALSE),VLOOKUP($A:$A,RBSA_ALT_svy_wt!$A$4:$AK$1121,36,FALSE)))</f>
        <v>630.9</v>
      </c>
    </row>
    <row r="1632" spans="1:30" ht="14.4">
      <c r="A1632" s="68" t="s">
        <v>1072</v>
      </c>
      <c r="B1632" s="68" t="s">
        <v>1713</v>
      </c>
      <c r="C1632" s="68" t="s">
        <v>372</v>
      </c>
      <c r="D1632" s="68" t="s">
        <v>382</v>
      </c>
      <c r="E1632" s="68" t="s">
        <v>1047</v>
      </c>
      <c r="F1632" s="68" t="s">
        <v>130</v>
      </c>
      <c r="G1632" s="68">
        <v>98225</v>
      </c>
      <c r="H1632" s="68"/>
      <c r="I1632" s="68" t="s">
        <v>1048</v>
      </c>
      <c r="J1632" s="68" t="s">
        <v>1035</v>
      </c>
      <c r="K1632" s="68">
        <v>76277</v>
      </c>
      <c r="L1632" s="68"/>
      <c r="M1632" s="68">
        <v>2383.66</v>
      </c>
      <c r="N1632" s="68"/>
      <c r="O1632" s="68">
        <v>1</v>
      </c>
      <c r="P1632" s="68"/>
      <c r="Q1632" s="68">
        <v>1</v>
      </c>
      <c r="R1632" s="68"/>
      <c r="S1632" s="68" t="s">
        <v>423</v>
      </c>
      <c r="T1632" s="68">
        <v>15500</v>
      </c>
      <c r="U1632" s="68" t="s">
        <v>338</v>
      </c>
      <c r="V1632" s="68" t="s">
        <v>157</v>
      </c>
      <c r="W1632" s="240">
        <v>42788</v>
      </c>
      <c r="X1632" s="68" t="s">
        <v>1071</v>
      </c>
      <c r="Y1632" s="68" t="s">
        <v>157</v>
      </c>
      <c r="Z1632" s="68" t="s">
        <v>157</v>
      </c>
      <c r="AA1632" s="68" t="s">
        <v>157</v>
      </c>
      <c r="AB1632" s="68" t="s">
        <v>425</v>
      </c>
      <c r="AC1632" s="68" t="s">
        <v>380</v>
      </c>
      <c r="AD1632" s="68">
        <f>IF(AND(ISERROR(VLOOKUP($A:$A,RBSA_ALT_svy_wt!$A$4:$AK$1121,36,FALSE)),ISERROR(VLOOKUP($Y:$Y,RBSA_ALT_svy_wt!$A$4:$AK$1121,36,FALSE))),$M1632,IF(ISERROR(VLOOKUP($A:$A,RBSA_ALT_svy_wt!$A$4:$AK$1121,36,FALSE)),VLOOKUP($Y:$Y,RBSA_ALT_svy_wt!$A$4:$AK$1121,36,FALSE),VLOOKUP($A:$A,RBSA_ALT_svy_wt!$A$4:$AK$1121,36,FALSE)))</f>
        <v>2383.66</v>
      </c>
    </row>
    <row r="1633" spans="1:30" ht="14.4">
      <c r="A1633" s="68" t="s">
        <v>1075</v>
      </c>
      <c r="B1633" s="68" t="s">
        <v>1713</v>
      </c>
      <c r="C1633" s="68" t="s">
        <v>372</v>
      </c>
      <c r="D1633" s="68" t="s">
        <v>382</v>
      </c>
      <c r="E1633" s="68" t="s">
        <v>1074</v>
      </c>
      <c r="F1633" s="68" t="s">
        <v>130</v>
      </c>
      <c r="G1633" s="68">
        <v>98439</v>
      </c>
      <c r="H1633" s="68"/>
      <c r="I1633" s="68" t="s">
        <v>456</v>
      </c>
      <c r="J1633" s="68" t="s">
        <v>1035</v>
      </c>
      <c r="K1633" s="68">
        <v>76277</v>
      </c>
      <c r="L1633" s="68"/>
      <c r="M1633" s="68">
        <v>2383.66</v>
      </c>
      <c r="N1633" s="68"/>
      <c r="O1633" s="68">
        <v>1</v>
      </c>
      <c r="P1633" s="68"/>
      <c r="Q1633" s="68">
        <v>1</v>
      </c>
      <c r="R1633" s="68"/>
      <c r="S1633" s="68" t="s">
        <v>423</v>
      </c>
      <c r="T1633" s="68">
        <v>15500</v>
      </c>
      <c r="U1633" s="68" t="s">
        <v>338</v>
      </c>
      <c r="V1633" s="68" t="s">
        <v>157</v>
      </c>
      <c r="W1633" s="240">
        <v>42768</v>
      </c>
      <c r="X1633" s="68" t="s">
        <v>1073</v>
      </c>
      <c r="Y1633" s="68" t="s">
        <v>157</v>
      </c>
      <c r="Z1633" s="68" t="s">
        <v>157</v>
      </c>
      <c r="AA1633" s="68" t="s">
        <v>157</v>
      </c>
      <c r="AB1633" s="68" t="s">
        <v>425</v>
      </c>
      <c r="AC1633" s="68" t="s">
        <v>380</v>
      </c>
      <c r="AD1633" s="68">
        <f>IF(AND(ISERROR(VLOOKUP($A:$A,RBSA_ALT_svy_wt!$A$4:$AK$1121,36,FALSE)),ISERROR(VLOOKUP($Y:$Y,RBSA_ALT_svy_wt!$A$4:$AK$1121,36,FALSE))),$M1633,IF(ISERROR(VLOOKUP($A:$A,RBSA_ALT_svy_wt!$A$4:$AK$1121,36,FALSE)),VLOOKUP($Y:$Y,RBSA_ALT_svy_wt!$A$4:$AK$1121,36,FALSE),VLOOKUP($A:$A,RBSA_ALT_svy_wt!$A$4:$AK$1121,36,FALSE)))</f>
        <v>2383.66</v>
      </c>
    </row>
    <row r="1634" spans="1:30" ht="14.4">
      <c r="A1634" s="68" t="s">
        <v>1077</v>
      </c>
      <c r="B1634" s="68" t="s">
        <v>1713</v>
      </c>
      <c r="C1634" s="68" t="s">
        <v>372</v>
      </c>
      <c r="D1634" s="68" t="s">
        <v>382</v>
      </c>
      <c r="E1634" s="68" t="s">
        <v>1047</v>
      </c>
      <c r="F1634" s="68" t="s">
        <v>130</v>
      </c>
      <c r="G1634" s="68">
        <v>98225</v>
      </c>
      <c r="H1634" s="68"/>
      <c r="I1634" s="68" t="s">
        <v>1048</v>
      </c>
      <c r="J1634" s="68" t="s">
        <v>1035</v>
      </c>
      <c r="K1634" s="68">
        <v>76277</v>
      </c>
      <c r="L1634" s="68"/>
      <c r="M1634" s="68">
        <v>2383.66</v>
      </c>
      <c r="N1634" s="68"/>
      <c r="O1634" s="68">
        <v>1</v>
      </c>
      <c r="P1634" s="68"/>
      <c r="Q1634" s="68">
        <v>1</v>
      </c>
      <c r="R1634" s="68"/>
      <c r="S1634" s="68" t="s">
        <v>423</v>
      </c>
      <c r="T1634" s="68">
        <v>15500</v>
      </c>
      <c r="U1634" s="68" t="s">
        <v>338</v>
      </c>
      <c r="V1634" s="68" t="s">
        <v>157</v>
      </c>
      <c r="W1634" s="240">
        <v>42789</v>
      </c>
      <c r="X1634" s="68" t="s">
        <v>1076</v>
      </c>
      <c r="Y1634" s="68" t="s">
        <v>157</v>
      </c>
      <c r="Z1634" s="68" t="s">
        <v>157</v>
      </c>
      <c r="AA1634" s="68" t="s">
        <v>157</v>
      </c>
      <c r="AB1634" s="68" t="s">
        <v>425</v>
      </c>
      <c r="AC1634" s="68" t="s">
        <v>380</v>
      </c>
      <c r="AD1634" s="68">
        <f>IF(AND(ISERROR(VLOOKUP($A:$A,RBSA_ALT_svy_wt!$A$4:$AK$1121,36,FALSE)),ISERROR(VLOOKUP($Y:$Y,RBSA_ALT_svy_wt!$A$4:$AK$1121,36,FALSE))),$M1634,IF(ISERROR(VLOOKUP($A:$A,RBSA_ALT_svy_wt!$A$4:$AK$1121,36,FALSE)),VLOOKUP($Y:$Y,RBSA_ALT_svy_wt!$A$4:$AK$1121,36,FALSE),VLOOKUP($A:$A,RBSA_ALT_svy_wt!$A$4:$AK$1121,36,FALSE)))</f>
        <v>2383.66</v>
      </c>
    </row>
    <row r="1635" spans="1:30" ht="14.4">
      <c r="A1635" s="68" t="s">
        <v>1079</v>
      </c>
      <c r="B1635" s="68" t="s">
        <v>1713</v>
      </c>
      <c r="C1635" s="68" t="s">
        <v>372</v>
      </c>
      <c r="D1635" s="68" t="s">
        <v>382</v>
      </c>
      <c r="E1635" s="68" t="s">
        <v>1038</v>
      </c>
      <c r="F1635" s="68" t="s">
        <v>130</v>
      </c>
      <c r="G1635" s="68">
        <v>98372</v>
      </c>
      <c r="H1635" s="68"/>
      <c r="I1635" s="68" t="s">
        <v>456</v>
      </c>
      <c r="J1635" s="68" t="s">
        <v>1035</v>
      </c>
      <c r="K1635" s="68">
        <v>76277</v>
      </c>
      <c r="L1635" s="68"/>
      <c r="M1635" s="68">
        <v>2383.66</v>
      </c>
      <c r="N1635" s="68"/>
      <c r="O1635" s="68">
        <v>1</v>
      </c>
      <c r="P1635" s="68"/>
      <c r="Q1635" s="68">
        <v>1</v>
      </c>
      <c r="R1635" s="68"/>
      <c r="S1635" s="68" t="s">
        <v>423</v>
      </c>
      <c r="T1635" s="68">
        <v>15500</v>
      </c>
      <c r="U1635" s="68" t="s">
        <v>338</v>
      </c>
      <c r="V1635" s="68" t="s">
        <v>157</v>
      </c>
      <c r="W1635" s="240">
        <v>42767</v>
      </c>
      <c r="X1635" s="68" t="s">
        <v>1078</v>
      </c>
      <c r="Y1635" s="68" t="s">
        <v>157</v>
      </c>
      <c r="Z1635" s="68" t="s">
        <v>157</v>
      </c>
      <c r="AA1635" s="68" t="s">
        <v>157</v>
      </c>
      <c r="AB1635" s="68" t="s">
        <v>425</v>
      </c>
      <c r="AC1635" s="68" t="s">
        <v>380</v>
      </c>
      <c r="AD1635" s="68">
        <f>IF(AND(ISERROR(VLOOKUP($A:$A,RBSA_ALT_svy_wt!$A$4:$AK$1121,36,FALSE)),ISERROR(VLOOKUP($Y:$Y,RBSA_ALT_svy_wt!$A$4:$AK$1121,36,FALSE))),$M1635,IF(ISERROR(VLOOKUP($A:$A,RBSA_ALT_svy_wt!$A$4:$AK$1121,36,FALSE)),VLOOKUP($Y:$Y,RBSA_ALT_svy_wt!$A$4:$AK$1121,36,FALSE),VLOOKUP($A:$A,RBSA_ALT_svy_wt!$A$4:$AK$1121,36,FALSE)))</f>
        <v>2383.66</v>
      </c>
    </row>
    <row r="1636" spans="1:30" ht="14.4">
      <c r="A1636" s="68" t="s">
        <v>1081</v>
      </c>
      <c r="B1636" s="68" t="s">
        <v>1713</v>
      </c>
      <c r="C1636" s="68" t="s">
        <v>372</v>
      </c>
      <c r="D1636" s="68" t="s">
        <v>382</v>
      </c>
      <c r="E1636" s="68" t="s">
        <v>1038</v>
      </c>
      <c r="F1636" s="68" t="s">
        <v>130</v>
      </c>
      <c r="G1636" s="68">
        <v>98372</v>
      </c>
      <c r="H1636" s="68"/>
      <c r="I1636" s="68" t="s">
        <v>456</v>
      </c>
      <c r="J1636" s="68" t="s">
        <v>1035</v>
      </c>
      <c r="K1636" s="68">
        <v>76277</v>
      </c>
      <c r="L1636" s="68"/>
      <c r="M1636" s="68">
        <v>2383.66</v>
      </c>
      <c r="N1636" s="68"/>
      <c r="O1636" s="68">
        <v>1</v>
      </c>
      <c r="P1636" s="68"/>
      <c r="Q1636" s="68">
        <v>1</v>
      </c>
      <c r="R1636" s="68"/>
      <c r="S1636" s="68" t="s">
        <v>423</v>
      </c>
      <c r="T1636" s="68">
        <v>15500</v>
      </c>
      <c r="U1636" s="68" t="s">
        <v>338</v>
      </c>
      <c r="V1636" s="68" t="s">
        <v>157</v>
      </c>
      <c r="W1636" s="240">
        <v>42767</v>
      </c>
      <c r="X1636" s="68" t="s">
        <v>1080</v>
      </c>
      <c r="Y1636" s="68" t="s">
        <v>157</v>
      </c>
      <c r="Z1636" s="68" t="s">
        <v>157</v>
      </c>
      <c r="AA1636" s="68" t="s">
        <v>157</v>
      </c>
      <c r="AB1636" s="68" t="s">
        <v>425</v>
      </c>
      <c r="AC1636" s="68" t="s">
        <v>380</v>
      </c>
      <c r="AD1636" s="68">
        <f>IF(AND(ISERROR(VLOOKUP($A:$A,RBSA_ALT_svy_wt!$A$4:$AK$1121,36,FALSE)),ISERROR(VLOOKUP($Y:$Y,RBSA_ALT_svy_wt!$A$4:$AK$1121,36,FALSE))),$M1636,IF(ISERROR(VLOOKUP($A:$A,RBSA_ALT_svy_wt!$A$4:$AK$1121,36,FALSE)),VLOOKUP($Y:$Y,RBSA_ALT_svy_wt!$A$4:$AK$1121,36,FALSE),VLOOKUP($A:$A,RBSA_ALT_svy_wt!$A$4:$AK$1121,36,FALSE)))</f>
        <v>2383.66</v>
      </c>
    </row>
    <row r="1637" spans="1:30" ht="14.4">
      <c r="A1637" s="68" t="s">
        <v>1083</v>
      </c>
      <c r="B1637" s="68" t="s">
        <v>1713</v>
      </c>
      <c r="C1637" s="68" t="s">
        <v>372</v>
      </c>
      <c r="D1637" s="68" t="s">
        <v>382</v>
      </c>
      <c r="E1637" s="68" t="s">
        <v>1047</v>
      </c>
      <c r="F1637" s="68" t="s">
        <v>130</v>
      </c>
      <c r="G1637" s="68">
        <v>98226</v>
      </c>
      <c r="H1637" s="68"/>
      <c r="I1637" s="68" t="s">
        <v>1048</v>
      </c>
      <c r="J1637" s="68" t="s">
        <v>1035</v>
      </c>
      <c r="K1637" s="68">
        <v>76277</v>
      </c>
      <c r="L1637" s="68"/>
      <c r="M1637" s="68">
        <v>2383.66</v>
      </c>
      <c r="N1637" s="68"/>
      <c r="O1637" s="68">
        <v>1</v>
      </c>
      <c r="P1637" s="68"/>
      <c r="Q1637" s="68">
        <v>1</v>
      </c>
      <c r="R1637" s="68"/>
      <c r="S1637" s="68" t="s">
        <v>423</v>
      </c>
      <c r="T1637" s="68">
        <v>15500</v>
      </c>
      <c r="U1637" s="68" t="s">
        <v>338</v>
      </c>
      <c r="V1637" s="68" t="s">
        <v>157</v>
      </c>
      <c r="W1637" s="240">
        <v>42791</v>
      </c>
      <c r="X1637" s="68" t="s">
        <v>1082</v>
      </c>
      <c r="Y1637" s="68" t="s">
        <v>157</v>
      </c>
      <c r="Z1637" s="68" t="s">
        <v>157</v>
      </c>
      <c r="AA1637" s="68" t="s">
        <v>157</v>
      </c>
      <c r="AB1637" s="68" t="s">
        <v>425</v>
      </c>
      <c r="AC1637" s="68" t="s">
        <v>380</v>
      </c>
      <c r="AD1637" s="68">
        <f>IF(AND(ISERROR(VLOOKUP($A:$A,RBSA_ALT_svy_wt!$A$4:$AK$1121,36,FALSE)),ISERROR(VLOOKUP($Y:$Y,RBSA_ALT_svy_wt!$A$4:$AK$1121,36,FALSE))),$M1637,IF(ISERROR(VLOOKUP($A:$A,RBSA_ALT_svy_wt!$A$4:$AK$1121,36,FALSE)),VLOOKUP($Y:$Y,RBSA_ALT_svy_wt!$A$4:$AK$1121,36,FALSE),VLOOKUP($A:$A,RBSA_ALT_svy_wt!$A$4:$AK$1121,36,FALSE)))</f>
        <v>2383.66</v>
      </c>
    </row>
    <row r="1638" spans="1:30" ht="14.4">
      <c r="A1638" s="68" t="s">
        <v>1085</v>
      </c>
      <c r="B1638" s="68" t="s">
        <v>1713</v>
      </c>
      <c r="C1638" s="68" t="s">
        <v>372</v>
      </c>
      <c r="D1638" s="68" t="s">
        <v>382</v>
      </c>
      <c r="E1638" s="68" t="s">
        <v>1057</v>
      </c>
      <c r="F1638" s="68" t="s">
        <v>130</v>
      </c>
      <c r="G1638" s="68">
        <v>98277</v>
      </c>
      <c r="H1638" s="68"/>
      <c r="I1638" s="68" t="s">
        <v>1058</v>
      </c>
      <c r="J1638" s="68" t="s">
        <v>1035</v>
      </c>
      <c r="K1638" s="68">
        <v>76277</v>
      </c>
      <c r="L1638" s="68"/>
      <c r="M1638" s="68">
        <v>2383.66</v>
      </c>
      <c r="N1638" s="68"/>
      <c r="O1638" s="68">
        <v>1</v>
      </c>
      <c r="P1638" s="68"/>
      <c r="Q1638" s="68">
        <v>1</v>
      </c>
      <c r="R1638" s="68"/>
      <c r="S1638" s="68" t="s">
        <v>423</v>
      </c>
      <c r="T1638" s="68">
        <v>15500</v>
      </c>
      <c r="U1638" s="68" t="s">
        <v>338</v>
      </c>
      <c r="V1638" s="68" t="s">
        <v>157</v>
      </c>
      <c r="W1638" s="240">
        <v>42781</v>
      </c>
      <c r="X1638" s="68" t="s">
        <v>1084</v>
      </c>
      <c r="Y1638" s="68" t="s">
        <v>157</v>
      </c>
      <c r="Z1638" s="68" t="s">
        <v>157</v>
      </c>
      <c r="AA1638" s="68" t="s">
        <v>157</v>
      </c>
      <c r="AB1638" s="68" t="s">
        <v>425</v>
      </c>
      <c r="AC1638" s="68" t="s">
        <v>380</v>
      </c>
      <c r="AD1638" s="68">
        <f>IF(AND(ISERROR(VLOOKUP($A:$A,RBSA_ALT_svy_wt!$A$4:$AK$1121,36,FALSE)),ISERROR(VLOOKUP($Y:$Y,RBSA_ALT_svy_wt!$A$4:$AK$1121,36,FALSE))),$M1638,IF(ISERROR(VLOOKUP($A:$A,RBSA_ALT_svy_wt!$A$4:$AK$1121,36,FALSE)),VLOOKUP($Y:$Y,RBSA_ALT_svy_wt!$A$4:$AK$1121,36,FALSE),VLOOKUP($A:$A,RBSA_ALT_svy_wt!$A$4:$AK$1121,36,FALSE)))</f>
        <v>2383.66</v>
      </c>
    </row>
    <row r="1639" spans="1:30" ht="14.4">
      <c r="A1639" s="68" t="s">
        <v>1088</v>
      </c>
      <c r="B1639" s="68" t="s">
        <v>1713</v>
      </c>
      <c r="C1639" s="68" t="s">
        <v>396</v>
      </c>
      <c r="D1639" s="68" t="s">
        <v>382</v>
      </c>
      <c r="E1639" s="68" t="s">
        <v>1087</v>
      </c>
      <c r="F1639" s="68" t="s">
        <v>130</v>
      </c>
      <c r="G1639" s="68">
        <v>98275</v>
      </c>
      <c r="H1639" s="68"/>
      <c r="I1639" s="68" t="s">
        <v>384</v>
      </c>
      <c r="J1639" s="68" t="s">
        <v>385</v>
      </c>
      <c r="K1639" s="68">
        <v>56059</v>
      </c>
      <c r="L1639" s="68"/>
      <c r="M1639" s="68">
        <v>2002.11</v>
      </c>
      <c r="N1639" s="68"/>
      <c r="O1639" s="68">
        <v>1</v>
      </c>
      <c r="P1639" s="68"/>
      <c r="Q1639" s="68">
        <v>1</v>
      </c>
      <c r="R1639" s="68"/>
      <c r="S1639" s="68" t="s">
        <v>386</v>
      </c>
      <c r="T1639" s="68">
        <v>17470</v>
      </c>
      <c r="U1639" s="68" t="s">
        <v>378</v>
      </c>
      <c r="V1639" s="68" t="s">
        <v>423</v>
      </c>
      <c r="W1639" s="240">
        <v>42777</v>
      </c>
      <c r="X1639" s="68" t="s">
        <v>1086</v>
      </c>
      <c r="Y1639" s="68" t="s">
        <v>157</v>
      </c>
      <c r="Z1639" s="68" t="s">
        <v>157</v>
      </c>
      <c r="AA1639" s="68" t="s">
        <v>157</v>
      </c>
      <c r="AB1639" s="68" t="s">
        <v>425</v>
      </c>
      <c r="AC1639" s="68" t="s">
        <v>380</v>
      </c>
      <c r="AD1639" s="68">
        <f>IF(AND(ISERROR(VLOOKUP($A:$A,RBSA_ALT_svy_wt!$A$4:$AK$1121,36,FALSE)),ISERROR(VLOOKUP($Y:$Y,RBSA_ALT_svy_wt!$A$4:$AK$1121,36,FALSE))),$M1639,IF(ISERROR(VLOOKUP($A:$A,RBSA_ALT_svy_wt!$A$4:$AK$1121,36,FALSE)),VLOOKUP($Y:$Y,RBSA_ALT_svy_wt!$A$4:$AK$1121,36,FALSE),VLOOKUP($A:$A,RBSA_ALT_svy_wt!$A$4:$AK$1121,36,FALSE)))</f>
        <v>2002.11</v>
      </c>
    </row>
    <row r="1640" spans="1:30" ht="14.4">
      <c r="A1640" s="68" t="s">
        <v>1090</v>
      </c>
      <c r="B1640" s="68" t="s">
        <v>1713</v>
      </c>
      <c r="C1640" s="68" t="s">
        <v>372</v>
      </c>
      <c r="D1640" s="68" t="s">
        <v>382</v>
      </c>
      <c r="E1640" s="68" t="s">
        <v>383</v>
      </c>
      <c r="F1640" s="68" t="s">
        <v>130</v>
      </c>
      <c r="G1640" s="68">
        <v>98020</v>
      </c>
      <c r="H1640" s="68"/>
      <c r="I1640" s="68" t="s">
        <v>384</v>
      </c>
      <c r="J1640" s="68" t="s">
        <v>385</v>
      </c>
      <c r="K1640" s="68">
        <v>56059</v>
      </c>
      <c r="L1640" s="68"/>
      <c r="M1640" s="68">
        <v>2002.11</v>
      </c>
      <c r="N1640" s="68"/>
      <c r="O1640" s="68">
        <v>1</v>
      </c>
      <c r="P1640" s="68"/>
      <c r="Q1640" s="68">
        <v>1</v>
      </c>
      <c r="R1640" s="68"/>
      <c r="S1640" s="68" t="s">
        <v>386</v>
      </c>
      <c r="T1640" s="68">
        <v>17470</v>
      </c>
      <c r="U1640" s="68" t="s">
        <v>378</v>
      </c>
      <c r="V1640" s="68" t="s">
        <v>423</v>
      </c>
      <c r="W1640" s="240">
        <v>42797</v>
      </c>
      <c r="X1640" s="68" t="s">
        <v>1089</v>
      </c>
      <c r="Y1640" s="68" t="s">
        <v>157</v>
      </c>
      <c r="Z1640" s="68" t="s">
        <v>157</v>
      </c>
      <c r="AA1640" s="68" t="s">
        <v>157</v>
      </c>
      <c r="AB1640" s="68" t="s">
        <v>425</v>
      </c>
      <c r="AC1640" s="68" t="s">
        <v>380</v>
      </c>
      <c r="AD1640" s="68">
        <f>IF(AND(ISERROR(VLOOKUP($A:$A,RBSA_ALT_svy_wt!$A$4:$AK$1121,36,FALSE)),ISERROR(VLOOKUP($Y:$Y,RBSA_ALT_svy_wt!$A$4:$AK$1121,36,FALSE))),$M1640,IF(ISERROR(VLOOKUP($A:$A,RBSA_ALT_svy_wt!$A$4:$AK$1121,36,FALSE)),VLOOKUP($Y:$Y,RBSA_ALT_svy_wt!$A$4:$AK$1121,36,FALSE),VLOOKUP($A:$A,RBSA_ALT_svy_wt!$A$4:$AK$1121,36,FALSE)))</f>
        <v>2002.11</v>
      </c>
    </row>
    <row r="1641" spans="1:30" ht="14.4">
      <c r="A1641" s="68" t="s">
        <v>1092</v>
      </c>
      <c r="B1641" s="68" t="s">
        <v>1713</v>
      </c>
      <c r="C1641" s="68" t="s">
        <v>372</v>
      </c>
      <c r="D1641" s="68" t="s">
        <v>382</v>
      </c>
      <c r="E1641" s="68" t="s">
        <v>1038</v>
      </c>
      <c r="F1641" s="68" t="s">
        <v>130</v>
      </c>
      <c r="G1641" s="68">
        <v>98371</v>
      </c>
      <c r="H1641" s="68"/>
      <c r="I1641" s="68" t="s">
        <v>456</v>
      </c>
      <c r="J1641" s="68" t="s">
        <v>1035</v>
      </c>
      <c r="K1641" s="68">
        <v>76277</v>
      </c>
      <c r="L1641" s="68"/>
      <c r="M1641" s="68">
        <v>2383.66</v>
      </c>
      <c r="N1641" s="68"/>
      <c r="O1641" s="68">
        <v>1</v>
      </c>
      <c r="P1641" s="68"/>
      <c r="Q1641" s="68">
        <v>1</v>
      </c>
      <c r="R1641" s="68"/>
      <c r="S1641" s="68" t="s">
        <v>423</v>
      </c>
      <c r="T1641" s="68">
        <v>15500</v>
      </c>
      <c r="U1641" s="68" t="s">
        <v>338</v>
      </c>
      <c r="V1641" s="68" t="s">
        <v>157</v>
      </c>
      <c r="W1641" s="240">
        <v>42768</v>
      </c>
      <c r="X1641" s="68" t="s">
        <v>1091</v>
      </c>
      <c r="Y1641" s="68" t="s">
        <v>157</v>
      </c>
      <c r="Z1641" s="68" t="s">
        <v>157</v>
      </c>
      <c r="AA1641" s="68" t="s">
        <v>157</v>
      </c>
      <c r="AB1641" s="68" t="s">
        <v>425</v>
      </c>
      <c r="AC1641" s="68" t="s">
        <v>380</v>
      </c>
      <c r="AD1641" s="68">
        <f>IF(AND(ISERROR(VLOOKUP($A:$A,RBSA_ALT_svy_wt!$A$4:$AK$1121,36,FALSE)),ISERROR(VLOOKUP($Y:$Y,RBSA_ALT_svy_wt!$A$4:$AK$1121,36,FALSE))),$M1641,IF(ISERROR(VLOOKUP($A:$A,RBSA_ALT_svy_wt!$A$4:$AK$1121,36,FALSE)),VLOOKUP($Y:$Y,RBSA_ALT_svy_wt!$A$4:$AK$1121,36,FALSE),VLOOKUP($A:$A,RBSA_ALT_svy_wt!$A$4:$AK$1121,36,FALSE)))</f>
        <v>2383.66</v>
      </c>
    </row>
    <row r="1642" spans="1:30" ht="14.4">
      <c r="A1642" s="68" t="s">
        <v>1095</v>
      </c>
      <c r="B1642" s="68" t="s">
        <v>1713</v>
      </c>
      <c r="C1642" s="68" t="s">
        <v>372</v>
      </c>
      <c r="D1642" s="68" t="s">
        <v>382</v>
      </c>
      <c r="E1642" s="68" t="s">
        <v>1094</v>
      </c>
      <c r="F1642" s="68" t="s">
        <v>130</v>
      </c>
      <c r="G1642" s="68">
        <v>98230</v>
      </c>
      <c r="H1642" s="68"/>
      <c r="I1642" s="68" t="s">
        <v>1048</v>
      </c>
      <c r="J1642" s="68" t="s">
        <v>1035</v>
      </c>
      <c r="K1642" s="68">
        <v>76277</v>
      </c>
      <c r="L1642" s="68"/>
      <c r="M1642" s="68">
        <v>2383.66</v>
      </c>
      <c r="N1642" s="68"/>
      <c r="O1642" s="68">
        <v>1</v>
      </c>
      <c r="P1642" s="68"/>
      <c r="Q1642" s="68">
        <v>1</v>
      </c>
      <c r="R1642" s="68"/>
      <c r="S1642" s="68" t="s">
        <v>423</v>
      </c>
      <c r="T1642" s="68">
        <v>15500</v>
      </c>
      <c r="U1642" s="68" t="s">
        <v>338</v>
      </c>
      <c r="V1642" s="68" t="s">
        <v>157</v>
      </c>
      <c r="W1642" s="240">
        <v>42790</v>
      </c>
      <c r="X1642" s="68" t="s">
        <v>1093</v>
      </c>
      <c r="Y1642" s="68" t="s">
        <v>157</v>
      </c>
      <c r="Z1642" s="68" t="s">
        <v>157</v>
      </c>
      <c r="AA1642" s="68" t="s">
        <v>157</v>
      </c>
      <c r="AB1642" s="68" t="s">
        <v>425</v>
      </c>
      <c r="AC1642" s="68" t="s">
        <v>380</v>
      </c>
      <c r="AD1642" s="68">
        <f>IF(AND(ISERROR(VLOOKUP($A:$A,RBSA_ALT_svy_wt!$A$4:$AK$1121,36,FALSE)),ISERROR(VLOOKUP($Y:$Y,RBSA_ALT_svy_wt!$A$4:$AK$1121,36,FALSE))),$M1642,IF(ISERROR(VLOOKUP($A:$A,RBSA_ALT_svy_wt!$A$4:$AK$1121,36,FALSE)),VLOOKUP($Y:$Y,RBSA_ALT_svy_wt!$A$4:$AK$1121,36,FALSE),VLOOKUP($A:$A,RBSA_ALT_svy_wt!$A$4:$AK$1121,36,FALSE)))</f>
        <v>2383.66</v>
      </c>
    </row>
    <row r="1643" spans="1:30" ht="14.4">
      <c r="A1643" s="68" t="s">
        <v>1097</v>
      </c>
      <c r="B1643" s="68" t="s">
        <v>1713</v>
      </c>
      <c r="C1643" s="68" t="s">
        <v>372</v>
      </c>
      <c r="D1643" s="68" t="s">
        <v>465</v>
      </c>
      <c r="E1643" s="68" t="s">
        <v>1051</v>
      </c>
      <c r="F1643" s="68" t="s">
        <v>130</v>
      </c>
      <c r="G1643" s="68">
        <v>98366</v>
      </c>
      <c r="H1643" s="68"/>
      <c r="I1643" s="68" t="s">
        <v>1034</v>
      </c>
      <c r="J1643" s="68" t="s">
        <v>1035</v>
      </c>
      <c r="K1643" s="68">
        <v>6309</v>
      </c>
      <c r="L1643" s="68"/>
      <c r="M1643" s="68">
        <v>630.9</v>
      </c>
      <c r="N1643" s="68"/>
      <c r="O1643" s="68">
        <v>1</v>
      </c>
      <c r="P1643" s="68"/>
      <c r="Q1643" s="68">
        <v>1</v>
      </c>
      <c r="R1643" s="68"/>
      <c r="S1643" s="68" t="s">
        <v>423</v>
      </c>
      <c r="T1643" s="68">
        <v>15500</v>
      </c>
      <c r="U1643" s="68" t="s">
        <v>338</v>
      </c>
      <c r="V1643" s="68" t="s">
        <v>157</v>
      </c>
      <c r="W1643" s="240">
        <v>42797</v>
      </c>
      <c r="X1643" s="68" t="s">
        <v>1096</v>
      </c>
      <c r="Y1643" s="68" t="s">
        <v>157</v>
      </c>
      <c r="Z1643" s="68" t="s">
        <v>157</v>
      </c>
      <c r="AA1643" s="68" t="s">
        <v>157</v>
      </c>
      <c r="AB1643" s="68" t="s">
        <v>425</v>
      </c>
      <c r="AC1643" s="68" t="s">
        <v>380</v>
      </c>
      <c r="AD1643" s="68">
        <f>IF(AND(ISERROR(VLOOKUP($A:$A,RBSA_ALT_svy_wt!$A$4:$AK$1121,36,FALSE)),ISERROR(VLOOKUP($Y:$Y,RBSA_ALT_svy_wt!$A$4:$AK$1121,36,FALSE))),$M1643,IF(ISERROR(VLOOKUP($A:$A,RBSA_ALT_svy_wt!$A$4:$AK$1121,36,FALSE)),VLOOKUP($Y:$Y,RBSA_ALT_svy_wt!$A$4:$AK$1121,36,FALSE),VLOOKUP($A:$A,RBSA_ALT_svy_wt!$A$4:$AK$1121,36,FALSE)))</f>
        <v>630.9</v>
      </c>
    </row>
    <row r="1644" spans="1:30" ht="14.4">
      <c r="A1644" s="68" t="s">
        <v>1099</v>
      </c>
      <c r="B1644" s="68" t="s">
        <v>1713</v>
      </c>
      <c r="C1644" s="68" t="s">
        <v>372</v>
      </c>
      <c r="D1644" s="68" t="s">
        <v>382</v>
      </c>
      <c r="E1644" s="68" t="s">
        <v>925</v>
      </c>
      <c r="F1644" s="68" t="s">
        <v>130</v>
      </c>
      <c r="G1644" s="68">
        <v>98001</v>
      </c>
      <c r="H1644" s="68"/>
      <c r="I1644" s="68" t="s">
        <v>398</v>
      </c>
      <c r="J1644" s="68" t="s">
        <v>422</v>
      </c>
      <c r="K1644" s="68">
        <v>104014</v>
      </c>
      <c r="L1644" s="68"/>
      <c r="M1644" s="68">
        <v>2000.27</v>
      </c>
      <c r="N1644" s="68"/>
      <c r="O1644" s="68">
        <v>1</v>
      </c>
      <c r="P1644" s="68"/>
      <c r="Q1644" s="68">
        <v>1</v>
      </c>
      <c r="R1644" s="68"/>
      <c r="S1644" s="68" t="s">
        <v>423</v>
      </c>
      <c r="T1644" s="68">
        <v>15500</v>
      </c>
      <c r="U1644" s="68" t="s">
        <v>338</v>
      </c>
      <c r="V1644" s="68" t="s">
        <v>157</v>
      </c>
      <c r="W1644" s="240">
        <v>42769</v>
      </c>
      <c r="X1644" s="68" t="s">
        <v>1098</v>
      </c>
      <c r="Y1644" s="68" t="s">
        <v>157</v>
      </c>
      <c r="Z1644" s="68" t="s">
        <v>157</v>
      </c>
      <c r="AA1644" s="68" t="s">
        <v>157</v>
      </c>
      <c r="AB1644" s="68" t="s">
        <v>444</v>
      </c>
      <c r="AC1644" s="68" t="s">
        <v>444</v>
      </c>
      <c r="AD1644" s="68">
        <f>IF(AND(ISERROR(VLOOKUP($A:$A,RBSA_ALT_svy_wt!$A$4:$AK$1121,36,FALSE)),ISERROR(VLOOKUP($Y:$Y,RBSA_ALT_svy_wt!$A$4:$AK$1121,36,FALSE))),$M1644,IF(ISERROR(VLOOKUP($A:$A,RBSA_ALT_svy_wt!$A$4:$AK$1121,36,FALSE)),VLOOKUP($Y:$Y,RBSA_ALT_svy_wt!$A$4:$AK$1121,36,FALSE),VLOOKUP($A:$A,RBSA_ALT_svy_wt!$A$4:$AK$1121,36,FALSE)))</f>
        <v>2000.27</v>
      </c>
    </row>
    <row r="1645" spans="1:30" ht="14.4">
      <c r="A1645" s="68" t="s">
        <v>1101</v>
      </c>
      <c r="B1645" s="68" t="s">
        <v>1713</v>
      </c>
      <c r="C1645" s="68" t="s">
        <v>372</v>
      </c>
      <c r="D1645" s="68" t="s">
        <v>382</v>
      </c>
      <c r="E1645" s="68" t="s">
        <v>937</v>
      </c>
      <c r="F1645" s="68" t="s">
        <v>130</v>
      </c>
      <c r="G1645" s="68">
        <v>98002</v>
      </c>
      <c r="H1645" s="68"/>
      <c r="I1645" s="68" t="s">
        <v>398</v>
      </c>
      <c r="J1645" s="68" t="s">
        <v>422</v>
      </c>
      <c r="K1645" s="68">
        <v>104014</v>
      </c>
      <c r="L1645" s="68"/>
      <c r="M1645" s="68">
        <v>2000.27</v>
      </c>
      <c r="N1645" s="68"/>
      <c r="O1645" s="68">
        <v>1</v>
      </c>
      <c r="P1645" s="68"/>
      <c r="Q1645" s="68">
        <v>1</v>
      </c>
      <c r="R1645" s="68"/>
      <c r="S1645" s="68" t="s">
        <v>423</v>
      </c>
      <c r="T1645" s="68">
        <v>15500</v>
      </c>
      <c r="U1645" s="68" t="s">
        <v>338</v>
      </c>
      <c r="V1645" s="68" t="s">
        <v>157</v>
      </c>
      <c r="W1645" s="240">
        <v>42769</v>
      </c>
      <c r="X1645" s="68" t="s">
        <v>1100</v>
      </c>
      <c r="Y1645" s="68" t="s">
        <v>157</v>
      </c>
      <c r="Z1645" s="68" t="s">
        <v>157</v>
      </c>
      <c r="AA1645" s="68" t="s">
        <v>157</v>
      </c>
      <c r="AB1645" s="68" t="s">
        <v>444</v>
      </c>
      <c r="AC1645" s="68" t="s">
        <v>444</v>
      </c>
      <c r="AD1645" s="68">
        <f>IF(AND(ISERROR(VLOOKUP($A:$A,RBSA_ALT_svy_wt!$A$4:$AK$1121,36,FALSE)),ISERROR(VLOOKUP($Y:$Y,RBSA_ALT_svy_wt!$A$4:$AK$1121,36,FALSE))),$M1645,IF(ISERROR(VLOOKUP($A:$A,RBSA_ALT_svy_wt!$A$4:$AK$1121,36,FALSE)),VLOOKUP($Y:$Y,RBSA_ALT_svy_wt!$A$4:$AK$1121,36,FALSE),VLOOKUP($A:$A,RBSA_ALT_svy_wt!$A$4:$AK$1121,36,FALSE)))</f>
        <v>2000.27</v>
      </c>
    </row>
    <row r="1646" spans="1:30" ht="14.4">
      <c r="A1646" s="68" t="s">
        <v>1103</v>
      </c>
      <c r="B1646" s="68" t="s">
        <v>1713</v>
      </c>
      <c r="C1646" s="68" t="s">
        <v>372</v>
      </c>
      <c r="D1646" s="68" t="s">
        <v>382</v>
      </c>
      <c r="E1646" s="68" t="s">
        <v>906</v>
      </c>
      <c r="F1646" s="68" t="s">
        <v>130</v>
      </c>
      <c r="G1646" s="68">
        <v>98030</v>
      </c>
      <c r="H1646" s="68"/>
      <c r="I1646" s="68" t="s">
        <v>398</v>
      </c>
      <c r="J1646" s="68" t="s">
        <v>422</v>
      </c>
      <c r="K1646" s="68">
        <v>104014</v>
      </c>
      <c r="L1646" s="68"/>
      <c r="M1646" s="68">
        <v>2000.27</v>
      </c>
      <c r="N1646" s="68"/>
      <c r="O1646" s="68">
        <v>1</v>
      </c>
      <c r="P1646" s="68"/>
      <c r="Q1646" s="68">
        <v>1</v>
      </c>
      <c r="R1646" s="68"/>
      <c r="S1646" s="68" t="s">
        <v>423</v>
      </c>
      <c r="T1646" s="68">
        <v>15500</v>
      </c>
      <c r="U1646" s="68" t="s">
        <v>338</v>
      </c>
      <c r="V1646" s="68" t="s">
        <v>157</v>
      </c>
      <c r="W1646" s="240">
        <v>42772</v>
      </c>
      <c r="X1646" s="68" t="s">
        <v>1102</v>
      </c>
      <c r="Y1646" s="68" t="s">
        <v>157</v>
      </c>
      <c r="Z1646" s="68" t="s">
        <v>157</v>
      </c>
      <c r="AA1646" s="68" t="s">
        <v>157</v>
      </c>
      <c r="AB1646" s="68" t="s">
        <v>444</v>
      </c>
      <c r="AC1646" s="68" t="s">
        <v>444</v>
      </c>
      <c r="AD1646" s="68">
        <f>IF(AND(ISERROR(VLOOKUP($A:$A,RBSA_ALT_svy_wt!$A$4:$AK$1121,36,FALSE)),ISERROR(VLOOKUP($Y:$Y,RBSA_ALT_svy_wt!$A$4:$AK$1121,36,FALSE))),$M1646,IF(ISERROR(VLOOKUP($A:$A,RBSA_ALT_svy_wt!$A$4:$AK$1121,36,FALSE)),VLOOKUP($Y:$Y,RBSA_ALT_svy_wt!$A$4:$AK$1121,36,FALSE),VLOOKUP($A:$A,RBSA_ALT_svy_wt!$A$4:$AK$1121,36,FALSE)))</f>
        <v>2000.27</v>
      </c>
    </row>
    <row r="1647" spans="1:30" ht="14.4">
      <c r="A1647" s="68" t="s">
        <v>1105</v>
      </c>
      <c r="B1647" s="68" t="s">
        <v>1713</v>
      </c>
      <c r="C1647" s="68" t="s">
        <v>372</v>
      </c>
      <c r="D1647" s="68" t="s">
        <v>382</v>
      </c>
      <c r="E1647" s="68" t="s">
        <v>914</v>
      </c>
      <c r="F1647" s="68" t="s">
        <v>130</v>
      </c>
      <c r="G1647" s="68">
        <v>98004</v>
      </c>
      <c r="H1647" s="68"/>
      <c r="I1647" s="68" t="s">
        <v>398</v>
      </c>
      <c r="J1647" s="68" t="s">
        <v>422</v>
      </c>
      <c r="K1647" s="68">
        <v>104014</v>
      </c>
      <c r="L1647" s="68"/>
      <c r="M1647" s="68">
        <v>2000.27</v>
      </c>
      <c r="N1647" s="68"/>
      <c r="O1647" s="68">
        <v>1</v>
      </c>
      <c r="P1647" s="68"/>
      <c r="Q1647" s="68">
        <v>1</v>
      </c>
      <c r="R1647" s="68"/>
      <c r="S1647" s="68" t="s">
        <v>423</v>
      </c>
      <c r="T1647" s="68">
        <v>15500</v>
      </c>
      <c r="U1647" s="68" t="s">
        <v>338</v>
      </c>
      <c r="V1647" s="68" t="s">
        <v>157</v>
      </c>
      <c r="W1647" s="240">
        <v>42795</v>
      </c>
      <c r="X1647" s="68" t="s">
        <v>1104</v>
      </c>
      <c r="Y1647" s="68" t="s">
        <v>157</v>
      </c>
      <c r="Z1647" s="68" t="s">
        <v>157</v>
      </c>
      <c r="AA1647" s="68" t="s">
        <v>157</v>
      </c>
      <c r="AB1647" s="68" t="s">
        <v>444</v>
      </c>
      <c r="AC1647" s="68" t="s">
        <v>444</v>
      </c>
      <c r="AD1647" s="68">
        <f>IF(AND(ISERROR(VLOOKUP($A:$A,RBSA_ALT_svy_wt!$A$4:$AK$1121,36,FALSE)),ISERROR(VLOOKUP($Y:$Y,RBSA_ALT_svy_wt!$A$4:$AK$1121,36,FALSE))),$M1647,IF(ISERROR(VLOOKUP($A:$A,RBSA_ALT_svy_wt!$A$4:$AK$1121,36,FALSE)),VLOOKUP($Y:$Y,RBSA_ALT_svy_wt!$A$4:$AK$1121,36,FALSE),VLOOKUP($A:$A,RBSA_ALT_svy_wt!$A$4:$AK$1121,36,FALSE)))</f>
        <v>2000.27</v>
      </c>
    </row>
    <row r="1648" spans="1:30" ht="14.4">
      <c r="A1648" s="68" t="s">
        <v>1107</v>
      </c>
      <c r="B1648" s="68" t="s">
        <v>1713</v>
      </c>
      <c r="C1648" s="68" t="s">
        <v>372</v>
      </c>
      <c r="D1648" s="68" t="s">
        <v>382</v>
      </c>
      <c r="E1648" s="68" t="s">
        <v>914</v>
      </c>
      <c r="F1648" s="68" t="s">
        <v>130</v>
      </c>
      <c r="G1648" s="68">
        <v>98007</v>
      </c>
      <c r="H1648" s="68"/>
      <c r="I1648" s="68" t="s">
        <v>398</v>
      </c>
      <c r="J1648" s="68" t="s">
        <v>422</v>
      </c>
      <c r="K1648" s="68">
        <v>104014</v>
      </c>
      <c r="L1648" s="68"/>
      <c r="M1648" s="68">
        <v>2000.27</v>
      </c>
      <c r="N1648" s="68"/>
      <c r="O1648" s="68">
        <v>1</v>
      </c>
      <c r="P1648" s="68"/>
      <c r="Q1648" s="68">
        <v>1</v>
      </c>
      <c r="R1648" s="68"/>
      <c r="S1648" s="68" t="s">
        <v>423</v>
      </c>
      <c r="T1648" s="68">
        <v>15500</v>
      </c>
      <c r="U1648" s="68" t="s">
        <v>338</v>
      </c>
      <c r="V1648" s="68" t="s">
        <v>157</v>
      </c>
      <c r="W1648" s="240">
        <v>42775</v>
      </c>
      <c r="X1648" s="68" t="s">
        <v>1106</v>
      </c>
      <c r="Y1648" s="68" t="s">
        <v>157</v>
      </c>
      <c r="Z1648" s="68" t="s">
        <v>157</v>
      </c>
      <c r="AA1648" s="68" t="s">
        <v>157</v>
      </c>
      <c r="AB1648" s="68" t="s">
        <v>444</v>
      </c>
      <c r="AC1648" s="68" t="s">
        <v>444</v>
      </c>
      <c r="AD1648" s="68">
        <f>IF(AND(ISERROR(VLOOKUP($A:$A,RBSA_ALT_svy_wt!$A$4:$AK$1121,36,FALSE)),ISERROR(VLOOKUP($Y:$Y,RBSA_ALT_svy_wt!$A$4:$AK$1121,36,FALSE))),$M1648,IF(ISERROR(VLOOKUP($A:$A,RBSA_ALT_svy_wt!$A$4:$AK$1121,36,FALSE)),VLOOKUP($Y:$Y,RBSA_ALT_svy_wt!$A$4:$AK$1121,36,FALSE),VLOOKUP($A:$A,RBSA_ALT_svy_wt!$A$4:$AK$1121,36,FALSE)))</f>
        <v>2000.27</v>
      </c>
    </row>
    <row r="1649" spans="1:30" ht="14.4">
      <c r="A1649" s="68" t="s">
        <v>1109</v>
      </c>
      <c r="B1649" s="68" t="s">
        <v>1713</v>
      </c>
      <c r="C1649" s="68" t="s">
        <v>372</v>
      </c>
      <c r="D1649" s="68" t="s">
        <v>382</v>
      </c>
      <c r="E1649" s="68" t="s">
        <v>914</v>
      </c>
      <c r="F1649" s="68" t="s">
        <v>130</v>
      </c>
      <c r="G1649" s="68">
        <v>98007</v>
      </c>
      <c r="H1649" s="68"/>
      <c r="I1649" s="68" t="s">
        <v>398</v>
      </c>
      <c r="J1649" s="68" t="s">
        <v>422</v>
      </c>
      <c r="K1649" s="68">
        <v>104014</v>
      </c>
      <c r="L1649" s="68"/>
      <c r="M1649" s="68">
        <v>2000.27</v>
      </c>
      <c r="N1649" s="68"/>
      <c r="O1649" s="68">
        <v>1</v>
      </c>
      <c r="P1649" s="68"/>
      <c r="Q1649" s="68">
        <v>1</v>
      </c>
      <c r="R1649" s="68"/>
      <c r="S1649" s="68" t="s">
        <v>423</v>
      </c>
      <c r="T1649" s="68">
        <v>15500</v>
      </c>
      <c r="U1649" s="68" t="s">
        <v>338</v>
      </c>
      <c r="V1649" s="68" t="s">
        <v>157</v>
      </c>
      <c r="W1649" s="240">
        <v>42782</v>
      </c>
      <c r="X1649" s="68" t="s">
        <v>1108</v>
      </c>
      <c r="Y1649" s="68" t="s">
        <v>157</v>
      </c>
      <c r="Z1649" s="68" t="s">
        <v>157</v>
      </c>
      <c r="AA1649" s="68" t="s">
        <v>157</v>
      </c>
      <c r="AB1649" s="68" t="s">
        <v>444</v>
      </c>
      <c r="AC1649" s="68" t="s">
        <v>444</v>
      </c>
      <c r="AD1649" s="68">
        <f>IF(AND(ISERROR(VLOOKUP($A:$A,RBSA_ALT_svy_wt!$A$4:$AK$1121,36,FALSE)),ISERROR(VLOOKUP($Y:$Y,RBSA_ALT_svy_wt!$A$4:$AK$1121,36,FALSE))),$M1649,IF(ISERROR(VLOOKUP($A:$A,RBSA_ALT_svy_wt!$A$4:$AK$1121,36,FALSE)),VLOOKUP($Y:$Y,RBSA_ALT_svy_wt!$A$4:$AK$1121,36,FALSE),VLOOKUP($A:$A,RBSA_ALT_svy_wt!$A$4:$AK$1121,36,FALSE)))</f>
        <v>2000.27</v>
      </c>
    </row>
    <row r="1650" spans="1:30" ht="14.4">
      <c r="A1650" s="68" t="s">
        <v>1112</v>
      </c>
      <c r="B1650" s="68" t="s">
        <v>1713</v>
      </c>
      <c r="C1650" s="68" t="s">
        <v>372</v>
      </c>
      <c r="D1650" s="68" t="s">
        <v>382</v>
      </c>
      <c r="E1650" s="68" t="s">
        <v>1111</v>
      </c>
      <c r="F1650" s="68" t="s">
        <v>130</v>
      </c>
      <c r="G1650" s="68">
        <v>98012</v>
      </c>
      <c r="H1650" s="68"/>
      <c r="I1650" s="68" t="s">
        <v>384</v>
      </c>
      <c r="J1650" s="68" t="s">
        <v>385</v>
      </c>
      <c r="K1650" s="68">
        <v>56059</v>
      </c>
      <c r="L1650" s="68"/>
      <c r="M1650" s="68">
        <v>2002.11</v>
      </c>
      <c r="N1650" s="68"/>
      <c r="O1650" s="68">
        <v>1</v>
      </c>
      <c r="P1650" s="68"/>
      <c r="Q1650" s="68">
        <v>1</v>
      </c>
      <c r="R1650" s="68"/>
      <c r="S1650" s="68" t="s">
        <v>386</v>
      </c>
      <c r="T1650" s="68">
        <v>17470</v>
      </c>
      <c r="U1650" s="68" t="s">
        <v>378</v>
      </c>
      <c r="V1650" s="68" t="s">
        <v>157</v>
      </c>
      <c r="W1650" s="240">
        <v>42773</v>
      </c>
      <c r="X1650" s="68" t="s">
        <v>1110</v>
      </c>
      <c r="Y1650" s="68" t="s">
        <v>157</v>
      </c>
      <c r="Z1650" s="68" t="s">
        <v>157</v>
      </c>
      <c r="AA1650" s="68" t="s">
        <v>157</v>
      </c>
      <c r="AB1650" s="68" t="s">
        <v>444</v>
      </c>
      <c r="AC1650" s="68" t="s">
        <v>444</v>
      </c>
      <c r="AD1650" s="68">
        <f>IF(AND(ISERROR(VLOOKUP($A:$A,RBSA_ALT_svy_wt!$A$4:$AK$1121,36,FALSE)),ISERROR(VLOOKUP($Y:$Y,RBSA_ALT_svy_wt!$A$4:$AK$1121,36,FALSE))),$M1650,IF(ISERROR(VLOOKUP($A:$A,RBSA_ALT_svy_wt!$A$4:$AK$1121,36,FALSE)),VLOOKUP($Y:$Y,RBSA_ALT_svy_wt!$A$4:$AK$1121,36,FALSE),VLOOKUP($A:$A,RBSA_ALT_svy_wt!$A$4:$AK$1121,36,FALSE)))</f>
        <v>2002.11</v>
      </c>
    </row>
    <row r="1651" spans="1:30" ht="14.4">
      <c r="A1651" s="68" t="s">
        <v>1114</v>
      </c>
      <c r="B1651" s="68" t="s">
        <v>1713</v>
      </c>
      <c r="C1651" s="68" t="s">
        <v>396</v>
      </c>
      <c r="D1651" s="68" t="s">
        <v>382</v>
      </c>
      <c r="E1651" s="68" t="s">
        <v>1111</v>
      </c>
      <c r="F1651" s="68" t="s">
        <v>130</v>
      </c>
      <c r="G1651" s="68">
        <v>98012</v>
      </c>
      <c r="H1651" s="68"/>
      <c r="I1651" s="68" t="s">
        <v>384</v>
      </c>
      <c r="J1651" s="68" t="s">
        <v>385</v>
      </c>
      <c r="K1651" s="68">
        <v>56059</v>
      </c>
      <c r="L1651" s="68"/>
      <c r="M1651" s="68">
        <v>2002.11</v>
      </c>
      <c r="N1651" s="68"/>
      <c r="O1651" s="68">
        <v>1</v>
      </c>
      <c r="P1651" s="68"/>
      <c r="Q1651" s="68">
        <v>1</v>
      </c>
      <c r="R1651" s="68"/>
      <c r="S1651" s="68" t="s">
        <v>386</v>
      </c>
      <c r="T1651" s="68">
        <v>17470</v>
      </c>
      <c r="U1651" s="68" t="s">
        <v>378</v>
      </c>
      <c r="V1651" s="68" t="s">
        <v>157</v>
      </c>
      <c r="W1651" s="240">
        <v>42774</v>
      </c>
      <c r="X1651" s="68" t="s">
        <v>1113</v>
      </c>
      <c r="Y1651" s="68" t="s">
        <v>157</v>
      </c>
      <c r="Z1651" s="68" t="s">
        <v>157</v>
      </c>
      <c r="AA1651" s="68" t="s">
        <v>157</v>
      </c>
      <c r="AB1651" s="68" t="s">
        <v>444</v>
      </c>
      <c r="AC1651" s="68" t="s">
        <v>444</v>
      </c>
      <c r="AD1651" s="68">
        <f>IF(AND(ISERROR(VLOOKUP($A:$A,RBSA_ALT_svy_wt!$A$4:$AK$1121,36,FALSE)),ISERROR(VLOOKUP($Y:$Y,RBSA_ALT_svy_wt!$A$4:$AK$1121,36,FALSE))),$M1651,IF(ISERROR(VLOOKUP($A:$A,RBSA_ALT_svy_wt!$A$4:$AK$1121,36,FALSE)),VLOOKUP($Y:$Y,RBSA_ALT_svy_wt!$A$4:$AK$1121,36,FALSE),VLOOKUP($A:$A,RBSA_ALT_svy_wt!$A$4:$AK$1121,36,FALSE)))</f>
        <v>2002.11</v>
      </c>
    </row>
    <row r="1652" spans="1:30" ht="14.4">
      <c r="A1652" s="68" t="s">
        <v>1116</v>
      </c>
      <c r="B1652" s="68" t="s">
        <v>1713</v>
      </c>
      <c r="C1652" s="68" t="s">
        <v>372</v>
      </c>
      <c r="D1652" s="68" t="s">
        <v>382</v>
      </c>
      <c r="E1652" s="68" t="s">
        <v>1111</v>
      </c>
      <c r="F1652" s="68" t="s">
        <v>130</v>
      </c>
      <c r="G1652" s="68">
        <v>98012</v>
      </c>
      <c r="H1652" s="68"/>
      <c r="I1652" s="68" t="s">
        <v>384</v>
      </c>
      <c r="J1652" s="68" t="s">
        <v>385</v>
      </c>
      <c r="K1652" s="68">
        <v>56059</v>
      </c>
      <c r="L1652" s="68"/>
      <c r="M1652" s="68">
        <v>2002.11</v>
      </c>
      <c r="N1652" s="68"/>
      <c r="O1652" s="68">
        <v>1</v>
      </c>
      <c r="P1652" s="68"/>
      <c r="Q1652" s="68">
        <v>1</v>
      </c>
      <c r="R1652" s="68"/>
      <c r="S1652" s="68" t="s">
        <v>386</v>
      </c>
      <c r="T1652" s="68">
        <v>17470</v>
      </c>
      <c r="U1652" s="68" t="s">
        <v>378</v>
      </c>
      <c r="V1652" s="68" t="s">
        <v>157</v>
      </c>
      <c r="W1652" s="240">
        <v>42798</v>
      </c>
      <c r="X1652" s="68" t="s">
        <v>1115</v>
      </c>
      <c r="Y1652" s="68" t="s">
        <v>157</v>
      </c>
      <c r="Z1652" s="68" t="s">
        <v>157</v>
      </c>
      <c r="AA1652" s="68" t="s">
        <v>157</v>
      </c>
      <c r="AB1652" s="68" t="s">
        <v>444</v>
      </c>
      <c r="AC1652" s="68" t="s">
        <v>444</v>
      </c>
      <c r="AD1652" s="68">
        <f>IF(AND(ISERROR(VLOOKUP($A:$A,RBSA_ALT_svy_wt!$A$4:$AK$1121,36,FALSE)),ISERROR(VLOOKUP($Y:$Y,RBSA_ALT_svy_wt!$A$4:$AK$1121,36,FALSE))),$M1652,IF(ISERROR(VLOOKUP($A:$A,RBSA_ALT_svy_wt!$A$4:$AK$1121,36,FALSE)),VLOOKUP($Y:$Y,RBSA_ALT_svy_wt!$A$4:$AK$1121,36,FALSE),VLOOKUP($A:$A,RBSA_ALT_svy_wt!$A$4:$AK$1121,36,FALSE)))</f>
        <v>2002.11</v>
      </c>
    </row>
    <row r="1653" spans="1:30" ht="14.4">
      <c r="A1653" s="68" t="s">
        <v>2788</v>
      </c>
      <c r="B1653" s="68" t="s">
        <v>38</v>
      </c>
      <c r="C1653" s="68" t="s">
        <v>1727</v>
      </c>
      <c r="D1653" s="68" t="s">
        <v>382</v>
      </c>
      <c r="E1653" s="68" t="s">
        <v>383</v>
      </c>
      <c r="F1653" s="68" t="s">
        <v>130</v>
      </c>
      <c r="G1653" s="68">
        <v>98026</v>
      </c>
      <c r="H1653" s="68"/>
      <c r="I1653" s="68" t="s">
        <v>384</v>
      </c>
      <c r="J1653" s="68" t="s">
        <v>385</v>
      </c>
      <c r="K1653" s="68">
        <v>228091</v>
      </c>
      <c r="L1653" s="68"/>
      <c r="M1653" s="68">
        <v>3801.52</v>
      </c>
      <c r="N1653" s="68"/>
      <c r="O1653" s="68">
        <v>1</v>
      </c>
      <c r="P1653" s="68"/>
      <c r="Q1653" s="68">
        <v>1</v>
      </c>
      <c r="R1653" s="68"/>
      <c r="S1653" s="68" t="s">
        <v>386</v>
      </c>
      <c r="T1653" s="68">
        <v>17470</v>
      </c>
      <c r="U1653" s="68" t="s">
        <v>378</v>
      </c>
      <c r="V1653" s="68" t="s">
        <v>423</v>
      </c>
      <c r="W1653" s="240">
        <v>42774</v>
      </c>
      <c r="X1653" s="68" t="s">
        <v>157</v>
      </c>
      <c r="Y1653" s="68" t="s">
        <v>157</v>
      </c>
      <c r="Z1653" s="68" t="s">
        <v>157</v>
      </c>
      <c r="AA1653" s="68" t="s">
        <v>157</v>
      </c>
      <c r="AB1653" s="68" t="s">
        <v>444</v>
      </c>
      <c r="AC1653" s="68" t="s">
        <v>444</v>
      </c>
      <c r="AD1653" s="68">
        <f>IF(AND(ISERROR(VLOOKUP($A:$A,RBSA_ALT_svy_wt!$A$4:$AK$1121,36,FALSE)),ISERROR(VLOOKUP($Y:$Y,RBSA_ALT_svy_wt!$A$4:$AK$1121,36,FALSE))),$M1653,IF(ISERROR(VLOOKUP($A:$A,RBSA_ALT_svy_wt!$A$4:$AK$1121,36,FALSE)),VLOOKUP($Y:$Y,RBSA_ALT_svy_wt!$A$4:$AK$1121,36,FALSE),VLOOKUP($A:$A,RBSA_ALT_svy_wt!$A$4:$AK$1121,36,FALSE)))</f>
        <v>3955.5333329999999</v>
      </c>
    </row>
    <row r="1654" spans="1:30" ht="14.4">
      <c r="A1654" s="68" t="s">
        <v>1119</v>
      </c>
      <c r="B1654" s="68" t="s">
        <v>1713</v>
      </c>
      <c r="C1654" s="68" t="s">
        <v>396</v>
      </c>
      <c r="D1654" s="68" t="s">
        <v>382</v>
      </c>
      <c r="E1654" s="68" t="s">
        <v>1118</v>
      </c>
      <c r="F1654" s="68" t="s">
        <v>130</v>
      </c>
      <c r="G1654" s="68">
        <v>98028</v>
      </c>
      <c r="H1654" s="68"/>
      <c r="I1654" s="68" t="s">
        <v>398</v>
      </c>
      <c r="J1654" s="68" t="s">
        <v>422</v>
      </c>
      <c r="K1654" s="68">
        <v>104014</v>
      </c>
      <c r="L1654" s="68"/>
      <c r="M1654" s="68">
        <v>2000.27</v>
      </c>
      <c r="N1654" s="68"/>
      <c r="O1654" s="68">
        <v>1</v>
      </c>
      <c r="P1654" s="68"/>
      <c r="Q1654" s="68">
        <v>1</v>
      </c>
      <c r="R1654" s="68"/>
      <c r="S1654" s="68" t="s">
        <v>423</v>
      </c>
      <c r="T1654" s="68">
        <v>15500</v>
      </c>
      <c r="U1654" s="68" t="s">
        <v>338</v>
      </c>
      <c r="V1654" s="68" t="s">
        <v>157</v>
      </c>
      <c r="W1654" s="240">
        <v>42800</v>
      </c>
      <c r="X1654" s="68" t="s">
        <v>1117</v>
      </c>
      <c r="Y1654" s="68" t="s">
        <v>157</v>
      </c>
      <c r="Z1654" s="68" t="s">
        <v>157</v>
      </c>
      <c r="AA1654" s="68" t="s">
        <v>157</v>
      </c>
      <c r="AB1654" s="68" t="s">
        <v>444</v>
      </c>
      <c r="AC1654" s="68" t="s">
        <v>444</v>
      </c>
      <c r="AD1654" s="68">
        <f>IF(AND(ISERROR(VLOOKUP($A:$A,RBSA_ALT_svy_wt!$A$4:$AK$1121,36,FALSE)),ISERROR(VLOOKUP($Y:$Y,RBSA_ALT_svy_wt!$A$4:$AK$1121,36,FALSE))),$M1654,IF(ISERROR(VLOOKUP($A:$A,RBSA_ALT_svy_wt!$A$4:$AK$1121,36,FALSE)),VLOOKUP($Y:$Y,RBSA_ALT_svy_wt!$A$4:$AK$1121,36,FALSE),VLOOKUP($A:$A,RBSA_ALT_svy_wt!$A$4:$AK$1121,36,FALSE)))</f>
        <v>2000.27</v>
      </c>
    </row>
    <row r="1655" spans="1:30" ht="14.4">
      <c r="A1655" s="68" t="s">
        <v>1121</v>
      </c>
      <c r="B1655" s="68" t="s">
        <v>1713</v>
      </c>
      <c r="C1655" s="68" t="s">
        <v>372</v>
      </c>
      <c r="D1655" s="68" t="s">
        <v>382</v>
      </c>
      <c r="E1655" s="68" t="s">
        <v>896</v>
      </c>
      <c r="F1655" s="68" t="s">
        <v>130</v>
      </c>
      <c r="G1655" s="68">
        <v>98033</v>
      </c>
      <c r="H1655" s="68"/>
      <c r="I1655" s="68" t="s">
        <v>398</v>
      </c>
      <c r="J1655" s="68" t="s">
        <v>422</v>
      </c>
      <c r="K1655" s="68">
        <v>104014</v>
      </c>
      <c r="L1655" s="68"/>
      <c r="M1655" s="68">
        <v>2000.27</v>
      </c>
      <c r="N1655" s="68"/>
      <c r="O1655" s="68">
        <v>1</v>
      </c>
      <c r="P1655" s="68"/>
      <c r="Q1655" s="68">
        <v>1</v>
      </c>
      <c r="R1655" s="68"/>
      <c r="S1655" s="68" t="s">
        <v>423</v>
      </c>
      <c r="T1655" s="68">
        <v>15500</v>
      </c>
      <c r="U1655" s="68" t="s">
        <v>338</v>
      </c>
      <c r="V1655" s="68" t="s">
        <v>423</v>
      </c>
      <c r="W1655" s="240">
        <v>42776</v>
      </c>
      <c r="X1655" s="68" t="s">
        <v>1120</v>
      </c>
      <c r="Y1655" s="68" t="s">
        <v>157</v>
      </c>
      <c r="Z1655" s="68" t="s">
        <v>157</v>
      </c>
      <c r="AA1655" s="68" t="s">
        <v>157</v>
      </c>
      <c r="AB1655" s="68" t="s">
        <v>444</v>
      </c>
      <c r="AC1655" s="68" t="s">
        <v>444</v>
      </c>
      <c r="AD1655" s="68">
        <f>IF(AND(ISERROR(VLOOKUP($A:$A,RBSA_ALT_svy_wt!$A$4:$AK$1121,36,FALSE)),ISERROR(VLOOKUP($Y:$Y,RBSA_ALT_svy_wt!$A$4:$AK$1121,36,FALSE))),$M1655,IF(ISERROR(VLOOKUP($A:$A,RBSA_ALT_svy_wt!$A$4:$AK$1121,36,FALSE)),VLOOKUP($Y:$Y,RBSA_ALT_svy_wt!$A$4:$AK$1121,36,FALSE),VLOOKUP($A:$A,RBSA_ALT_svy_wt!$A$4:$AK$1121,36,FALSE)))</f>
        <v>2000.27</v>
      </c>
    </row>
    <row r="1656" spans="1:30" ht="14.4">
      <c r="A1656" s="68" t="s">
        <v>1124</v>
      </c>
      <c r="B1656" s="68" t="s">
        <v>1713</v>
      </c>
      <c r="C1656" s="68" t="s">
        <v>396</v>
      </c>
      <c r="D1656" s="68" t="s">
        <v>382</v>
      </c>
      <c r="E1656" s="68" t="s">
        <v>1123</v>
      </c>
      <c r="F1656" s="68" t="s">
        <v>130</v>
      </c>
      <c r="G1656" s="68">
        <v>98040</v>
      </c>
      <c r="H1656" s="68"/>
      <c r="I1656" s="68" t="s">
        <v>398</v>
      </c>
      <c r="J1656" s="68" t="s">
        <v>422</v>
      </c>
      <c r="K1656" s="68">
        <v>104014</v>
      </c>
      <c r="L1656" s="68"/>
      <c r="M1656" s="68">
        <v>2000.27</v>
      </c>
      <c r="N1656" s="68"/>
      <c r="O1656" s="68">
        <v>1</v>
      </c>
      <c r="P1656" s="68"/>
      <c r="Q1656" s="68">
        <v>1</v>
      </c>
      <c r="R1656" s="68"/>
      <c r="S1656" s="68" t="s">
        <v>423</v>
      </c>
      <c r="T1656" s="68">
        <v>15500</v>
      </c>
      <c r="U1656" s="68" t="s">
        <v>338</v>
      </c>
      <c r="V1656" s="68" t="s">
        <v>157</v>
      </c>
      <c r="W1656" s="240">
        <v>42774</v>
      </c>
      <c r="X1656" s="68" t="s">
        <v>1122</v>
      </c>
      <c r="Y1656" s="68" t="s">
        <v>157</v>
      </c>
      <c r="Z1656" s="68" t="s">
        <v>157</v>
      </c>
      <c r="AA1656" s="68" t="s">
        <v>157</v>
      </c>
      <c r="AB1656" s="68" t="s">
        <v>444</v>
      </c>
      <c r="AC1656" s="68" t="s">
        <v>444</v>
      </c>
      <c r="AD1656" s="68">
        <f>IF(AND(ISERROR(VLOOKUP($A:$A,RBSA_ALT_svy_wt!$A$4:$AK$1121,36,FALSE)),ISERROR(VLOOKUP($Y:$Y,RBSA_ALT_svy_wt!$A$4:$AK$1121,36,FALSE))),$M1656,IF(ISERROR(VLOOKUP($A:$A,RBSA_ALT_svy_wt!$A$4:$AK$1121,36,FALSE)),VLOOKUP($Y:$Y,RBSA_ALT_svy_wt!$A$4:$AK$1121,36,FALSE),VLOOKUP($A:$A,RBSA_ALT_svy_wt!$A$4:$AK$1121,36,FALSE)))</f>
        <v>2000.27</v>
      </c>
    </row>
    <row r="1657" spans="1:30" ht="14.4">
      <c r="A1657" s="68" t="s">
        <v>1127</v>
      </c>
      <c r="B1657" s="68" t="s">
        <v>1713</v>
      </c>
      <c r="C1657" s="68" t="s">
        <v>396</v>
      </c>
      <c r="D1657" s="68" t="s">
        <v>382</v>
      </c>
      <c r="E1657" s="68" t="s">
        <v>1126</v>
      </c>
      <c r="F1657" s="68" t="s">
        <v>130</v>
      </c>
      <c r="G1657" s="68">
        <v>98052</v>
      </c>
      <c r="H1657" s="68"/>
      <c r="I1657" s="68" t="s">
        <v>398</v>
      </c>
      <c r="J1657" s="68" t="s">
        <v>422</v>
      </c>
      <c r="K1657" s="68">
        <v>104014</v>
      </c>
      <c r="L1657" s="68"/>
      <c r="M1657" s="68">
        <v>2000.27</v>
      </c>
      <c r="N1657" s="68"/>
      <c r="O1657" s="68">
        <v>1</v>
      </c>
      <c r="P1657" s="68"/>
      <c r="Q1657" s="68">
        <v>1</v>
      </c>
      <c r="R1657" s="68"/>
      <c r="S1657" s="68" t="s">
        <v>423</v>
      </c>
      <c r="T1657" s="68">
        <v>15500</v>
      </c>
      <c r="U1657" s="68" t="s">
        <v>338</v>
      </c>
      <c r="V1657" s="68" t="s">
        <v>157</v>
      </c>
      <c r="W1657" s="240">
        <v>42823</v>
      </c>
      <c r="X1657" s="68" t="s">
        <v>1125</v>
      </c>
      <c r="Y1657" s="68" t="s">
        <v>157</v>
      </c>
      <c r="Z1657" s="68" t="s">
        <v>157</v>
      </c>
      <c r="AA1657" s="68" t="s">
        <v>157</v>
      </c>
      <c r="AB1657" s="68" t="s">
        <v>444</v>
      </c>
      <c r="AC1657" s="68" t="s">
        <v>444</v>
      </c>
      <c r="AD1657" s="68">
        <f>IF(AND(ISERROR(VLOOKUP($A:$A,RBSA_ALT_svy_wt!$A$4:$AK$1121,36,FALSE)),ISERROR(VLOOKUP($Y:$Y,RBSA_ALT_svy_wt!$A$4:$AK$1121,36,FALSE))),$M1657,IF(ISERROR(VLOOKUP($A:$A,RBSA_ALT_svy_wt!$A$4:$AK$1121,36,FALSE)),VLOOKUP($Y:$Y,RBSA_ALT_svy_wt!$A$4:$AK$1121,36,FALSE),VLOOKUP($A:$A,RBSA_ALT_svy_wt!$A$4:$AK$1121,36,FALSE)))</f>
        <v>2000.27</v>
      </c>
    </row>
    <row r="1658" spans="1:30" ht="14.4">
      <c r="A1658" s="68" t="s">
        <v>1129</v>
      </c>
      <c r="B1658" s="68" t="s">
        <v>1713</v>
      </c>
      <c r="C1658" s="68" t="s">
        <v>372</v>
      </c>
      <c r="D1658" s="68" t="s">
        <v>382</v>
      </c>
      <c r="E1658" s="68" t="s">
        <v>389</v>
      </c>
      <c r="F1658" s="68" t="s">
        <v>130</v>
      </c>
      <c r="G1658" s="68">
        <v>98087</v>
      </c>
      <c r="H1658" s="68"/>
      <c r="I1658" s="68" t="s">
        <v>384</v>
      </c>
      <c r="J1658" s="68" t="s">
        <v>385</v>
      </c>
      <c r="K1658" s="68">
        <v>56059</v>
      </c>
      <c r="L1658" s="68"/>
      <c r="M1658" s="68">
        <v>2002.11</v>
      </c>
      <c r="N1658" s="68"/>
      <c r="O1658" s="68">
        <v>1</v>
      </c>
      <c r="P1658" s="68"/>
      <c r="Q1658" s="68">
        <v>1</v>
      </c>
      <c r="R1658" s="68"/>
      <c r="S1658" s="68" t="s">
        <v>386</v>
      </c>
      <c r="T1658" s="68">
        <v>17470</v>
      </c>
      <c r="U1658" s="68" t="s">
        <v>378</v>
      </c>
      <c r="V1658" s="68" t="s">
        <v>157</v>
      </c>
      <c r="W1658" s="240">
        <v>42776</v>
      </c>
      <c r="X1658" s="68" t="s">
        <v>1128</v>
      </c>
      <c r="Y1658" s="68" t="s">
        <v>157</v>
      </c>
      <c r="Z1658" s="68" t="s">
        <v>157</v>
      </c>
      <c r="AA1658" s="68" t="s">
        <v>157</v>
      </c>
      <c r="AB1658" s="68" t="s">
        <v>444</v>
      </c>
      <c r="AC1658" s="68" t="s">
        <v>444</v>
      </c>
      <c r="AD1658" s="68">
        <f>IF(AND(ISERROR(VLOOKUP($A:$A,RBSA_ALT_svy_wt!$A$4:$AK$1121,36,FALSE)),ISERROR(VLOOKUP($Y:$Y,RBSA_ALT_svy_wt!$A$4:$AK$1121,36,FALSE))),$M1658,IF(ISERROR(VLOOKUP($A:$A,RBSA_ALT_svy_wt!$A$4:$AK$1121,36,FALSE)),VLOOKUP($Y:$Y,RBSA_ALT_svy_wt!$A$4:$AK$1121,36,FALSE),VLOOKUP($A:$A,RBSA_ALT_svy_wt!$A$4:$AK$1121,36,FALSE)))</f>
        <v>2002.11</v>
      </c>
    </row>
    <row r="1659" spans="1:30" ht="14.4">
      <c r="A1659" s="68" t="s">
        <v>1131</v>
      </c>
      <c r="B1659" s="68" t="s">
        <v>1713</v>
      </c>
      <c r="C1659" s="68" t="s">
        <v>372</v>
      </c>
      <c r="D1659" s="68" t="s">
        <v>382</v>
      </c>
      <c r="E1659" s="68" t="s">
        <v>389</v>
      </c>
      <c r="F1659" s="68" t="s">
        <v>130</v>
      </c>
      <c r="G1659" s="68">
        <v>98087</v>
      </c>
      <c r="H1659" s="68"/>
      <c r="I1659" s="68" t="s">
        <v>384</v>
      </c>
      <c r="J1659" s="68" t="s">
        <v>385</v>
      </c>
      <c r="K1659" s="68">
        <v>56059</v>
      </c>
      <c r="L1659" s="68"/>
      <c r="M1659" s="68">
        <v>2002.11</v>
      </c>
      <c r="N1659" s="68"/>
      <c r="O1659" s="68">
        <v>1</v>
      </c>
      <c r="P1659" s="68"/>
      <c r="Q1659" s="68">
        <v>1</v>
      </c>
      <c r="R1659" s="68"/>
      <c r="S1659" s="68" t="s">
        <v>386</v>
      </c>
      <c r="T1659" s="68">
        <v>17470</v>
      </c>
      <c r="U1659" s="68" t="s">
        <v>378</v>
      </c>
      <c r="V1659" s="68" t="s">
        <v>157</v>
      </c>
      <c r="W1659" s="240">
        <v>42800</v>
      </c>
      <c r="X1659" s="68" t="s">
        <v>1130</v>
      </c>
      <c r="Y1659" s="68" t="s">
        <v>157</v>
      </c>
      <c r="Z1659" s="68" t="s">
        <v>157</v>
      </c>
      <c r="AA1659" s="68" t="s">
        <v>157</v>
      </c>
      <c r="AB1659" s="68" t="s">
        <v>444</v>
      </c>
      <c r="AC1659" s="68" t="s">
        <v>444</v>
      </c>
      <c r="AD1659" s="68">
        <f>IF(AND(ISERROR(VLOOKUP($A:$A,RBSA_ALT_svy_wt!$A$4:$AK$1121,36,FALSE)),ISERROR(VLOOKUP($Y:$Y,RBSA_ALT_svy_wt!$A$4:$AK$1121,36,FALSE))),$M1659,IF(ISERROR(VLOOKUP($A:$A,RBSA_ALT_svy_wt!$A$4:$AK$1121,36,FALSE)),VLOOKUP($Y:$Y,RBSA_ALT_svy_wt!$A$4:$AK$1121,36,FALSE),VLOOKUP($A:$A,RBSA_ALT_svy_wt!$A$4:$AK$1121,36,FALSE)))</f>
        <v>2002.11</v>
      </c>
    </row>
    <row r="1660" spans="1:30" ht="14.4">
      <c r="A1660" s="68" t="s">
        <v>1133</v>
      </c>
      <c r="B1660" s="68" t="s">
        <v>1713</v>
      </c>
      <c r="C1660" s="68" t="s">
        <v>372</v>
      </c>
      <c r="D1660" s="68" t="s">
        <v>382</v>
      </c>
      <c r="E1660" s="68" t="s">
        <v>389</v>
      </c>
      <c r="F1660" s="68" t="s">
        <v>130</v>
      </c>
      <c r="G1660" s="68">
        <v>98087</v>
      </c>
      <c r="H1660" s="68"/>
      <c r="I1660" s="68" t="s">
        <v>398</v>
      </c>
      <c r="J1660" s="68" t="s">
        <v>385</v>
      </c>
      <c r="K1660" s="68">
        <v>56059</v>
      </c>
      <c r="L1660" s="68"/>
      <c r="M1660" s="68">
        <v>2002.11</v>
      </c>
      <c r="N1660" s="68"/>
      <c r="O1660" s="68">
        <v>1</v>
      </c>
      <c r="P1660" s="68"/>
      <c r="Q1660" s="68">
        <v>1</v>
      </c>
      <c r="R1660" s="68"/>
      <c r="S1660" s="68" t="s">
        <v>386</v>
      </c>
      <c r="T1660" s="68">
        <v>17470</v>
      </c>
      <c r="U1660" s="68" t="s">
        <v>378</v>
      </c>
      <c r="V1660" s="68" t="s">
        <v>157</v>
      </c>
      <c r="W1660" s="240">
        <v>42773</v>
      </c>
      <c r="X1660" s="68" t="s">
        <v>1132</v>
      </c>
      <c r="Y1660" s="68" t="s">
        <v>157</v>
      </c>
      <c r="Z1660" s="68" t="s">
        <v>157</v>
      </c>
      <c r="AA1660" s="68" t="s">
        <v>157</v>
      </c>
      <c r="AB1660" s="68" t="s">
        <v>444</v>
      </c>
      <c r="AC1660" s="68" t="s">
        <v>444</v>
      </c>
      <c r="AD1660" s="68">
        <f>IF(AND(ISERROR(VLOOKUP($A:$A,RBSA_ALT_svy_wt!$A$4:$AK$1121,36,FALSE)),ISERROR(VLOOKUP($Y:$Y,RBSA_ALT_svy_wt!$A$4:$AK$1121,36,FALSE))),$M1660,IF(ISERROR(VLOOKUP($A:$A,RBSA_ALT_svy_wt!$A$4:$AK$1121,36,FALSE)),VLOOKUP($Y:$Y,RBSA_ALT_svy_wt!$A$4:$AK$1121,36,FALSE),VLOOKUP($A:$A,RBSA_ALT_svy_wt!$A$4:$AK$1121,36,FALSE)))</f>
        <v>2002.11</v>
      </c>
    </row>
    <row r="1661" spans="1:30" ht="14.4">
      <c r="A1661" s="68" t="s">
        <v>1135</v>
      </c>
      <c r="B1661" s="68" t="s">
        <v>1713</v>
      </c>
      <c r="C1661" s="68" t="s">
        <v>372</v>
      </c>
      <c r="D1661" s="68" t="s">
        <v>382</v>
      </c>
      <c r="E1661" s="68" t="s">
        <v>389</v>
      </c>
      <c r="F1661" s="68" t="s">
        <v>130</v>
      </c>
      <c r="G1661" s="68">
        <v>98087</v>
      </c>
      <c r="H1661" s="68"/>
      <c r="I1661" s="68" t="s">
        <v>384</v>
      </c>
      <c r="J1661" s="68" t="s">
        <v>385</v>
      </c>
      <c r="K1661" s="68">
        <v>56059</v>
      </c>
      <c r="L1661" s="68"/>
      <c r="M1661" s="68">
        <v>2002.11</v>
      </c>
      <c r="N1661" s="68"/>
      <c r="O1661" s="68">
        <v>1</v>
      </c>
      <c r="P1661" s="68"/>
      <c r="Q1661" s="68">
        <v>1</v>
      </c>
      <c r="R1661" s="68"/>
      <c r="S1661" s="68" t="s">
        <v>386</v>
      </c>
      <c r="T1661" s="68">
        <v>17470</v>
      </c>
      <c r="U1661" s="68" t="s">
        <v>378</v>
      </c>
      <c r="V1661" s="68" t="s">
        <v>157</v>
      </c>
      <c r="W1661" s="240">
        <v>42774</v>
      </c>
      <c r="X1661" s="68" t="s">
        <v>1134</v>
      </c>
      <c r="Y1661" s="68" t="s">
        <v>157</v>
      </c>
      <c r="Z1661" s="68" t="s">
        <v>157</v>
      </c>
      <c r="AA1661" s="68" t="s">
        <v>157</v>
      </c>
      <c r="AB1661" s="68" t="s">
        <v>444</v>
      </c>
      <c r="AC1661" s="68" t="s">
        <v>444</v>
      </c>
      <c r="AD1661" s="68">
        <f>IF(AND(ISERROR(VLOOKUP($A:$A,RBSA_ALT_svy_wt!$A$4:$AK$1121,36,FALSE)),ISERROR(VLOOKUP($Y:$Y,RBSA_ALT_svy_wt!$A$4:$AK$1121,36,FALSE))),$M1661,IF(ISERROR(VLOOKUP($A:$A,RBSA_ALT_svy_wt!$A$4:$AK$1121,36,FALSE)),VLOOKUP($Y:$Y,RBSA_ALT_svy_wt!$A$4:$AK$1121,36,FALSE),VLOOKUP($A:$A,RBSA_ALT_svy_wt!$A$4:$AK$1121,36,FALSE)))</f>
        <v>2002.11</v>
      </c>
    </row>
    <row r="1662" spans="1:30" ht="14.4">
      <c r="A1662" s="68" t="s">
        <v>1137</v>
      </c>
      <c r="B1662" s="68" t="s">
        <v>1713</v>
      </c>
      <c r="C1662" s="68" t="s">
        <v>372</v>
      </c>
      <c r="D1662" s="68" t="s">
        <v>382</v>
      </c>
      <c r="E1662" s="68" t="s">
        <v>937</v>
      </c>
      <c r="F1662" s="68" t="s">
        <v>130</v>
      </c>
      <c r="G1662" s="68">
        <v>98092</v>
      </c>
      <c r="H1662" s="68"/>
      <c r="I1662" s="68" t="s">
        <v>398</v>
      </c>
      <c r="J1662" s="68" t="s">
        <v>422</v>
      </c>
      <c r="K1662" s="68">
        <v>104014</v>
      </c>
      <c r="L1662" s="68"/>
      <c r="M1662" s="68">
        <v>2000.27</v>
      </c>
      <c r="N1662" s="68"/>
      <c r="O1662" s="68">
        <v>1</v>
      </c>
      <c r="P1662" s="68"/>
      <c r="Q1662" s="68">
        <v>1</v>
      </c>
      <c r="R1662" s="68"/>
      <c r="S1662" s="68" t="s">
        <v>423</v>
      </c>
      <c r="T1662" s="68">
        <v>15500</v>
      </c>
      <c r="U1662" s="68" t="s">
        <v>338</v>
      </c>
      <c r="V1662" s="68" t="s">
        <v>157</v>
      </c>
      <c r="W1662" s="240">
        <v>42824</v>
      </c>
      <c r="X1662" s="68" t="s">
        <v>1136</v>
      </c>
      <c r="Y1662" s="68" t="s">
        <v>157</v>
      </c>
      <c r="Z1662" s="68" t="s">
        <v>157</v>
      </c>
      <c r="AA1662" s="68" t="s">
        <v>157</v>
      </c>
      <c r="AB1662" s="68" t="s">
        <v>444</v>
      </c>
      <c r="AC1662" s="68" t="s">
        <v>444</v>
      </c>
      <c r="AD1662" s="68">
        <f>IF(AND(ISERROR(VLOOKUP($A:$A,RBSA_ALT_svy_wt!$A$4:$AK$1121,36,FALSE)),ISERROR(VLOOKUP($Y:$Y,RBSA_ALT_svy_wt!$A$4:$AK$1121,36,FALSE))),$M1662,IF(ISERROR(VLOOKUP($A:$A,RBSA_ALT_svy_wt!$A$4:$AK$1121,36,FALSE)),VLOOKUP($Y:$Y,RBSA_ALT_svy_wt!$A$4:$AK$1121,36,FALSE),VLOOKUP($A:$A,RBSA_ALT_svy_wt!$A$4:$AK$1121,36,FALSE)))</f>
        <v>2000.27</v>
      </c>
    </row>
    <row r="1663" spans="1:30" ht="14.4">
      <c r="A1663" s="68" t="s">
        <v>1139</v>
      </c>
      <c r="B1663" s="68" t="s">
        <v>1713</v>
      </c>
      <c r="C1663" s="68" t="s">
        <v>405</v>
      </c>
      <c r="D1663" s="68" t="s">
        <v>382</v>
      </c>
      <c r="E1663" s="68" t="s">
        <v>397</v>
      </c>
      <c r="F1663" s="68" t="s">
        <v>130</v>
      </c>
      <c r="G1663" s="68">
        <v>98101</v>
      </c>
      <c r="H1663" s="68"/>
      <c r="I1663" s="68" t="s">
        <v>398</v>
      </c>
      <c r="J1663" s="68" t="s">
        <v>399</v>
      </c>
      <c r="K1663" s="68">
        <v>148177</v>
      </c>
      <c r="L1663" s="68"/>
      <c r="M1663" s="68">
        <v>2002.39</v>
      </c>
      <c r="N1663" s="68"/>
      <c r="O1663" s="68">
        <v>1</v>
      </c>
      <c r="P1663" s="68"/>
      <c r="Q1663" s="68">
        <v>1</v>
      </c>
      <c r="R1663" s="68"/>
      <c r="S1663" s="68" t="s">
        <v>400</v>
      </c>
      <c r="T1663" s="68">
        <v>16868</v>
      </c>
      <c r="U1663" s="68" t="s">
        <v>378</v>
      </c>
      <c r="V1663" s="68" t="s">
        <v>157</v>
      </c>
      <c r="W1663" s="240">
        <v>42769</v>
      </c>
      <c r="X1663" s="68" t="s">
        <v>1138</v>
      </c>
      <c r="Y1663" s="68" t="s">
        <v>157</v>
      </c>
      <c r="Z1663" s="68" t="s">
        <v>157</v>
      </c>
      <c r="AA1663" s="68" t="s">
        <v>157</v>
      </c>
      <c r="AB1663" s="68" t="s">
        <v>444</v>
      </c>
      <c r="AC1663" s="68" t="s">
        <v>444</v>
      </c>
      <c r="AD1663" s="68">
        <f>IF(AND(ISERROR(VLOOKUP($A:$A,RBSA_ALT_svy_wt!$A$4:$AK$1121,36,FALSE)),ISERROR(VLOOKUP($Y:$Y,RBSA_ALT_svy_wt!$A$4:$AK$1121,36,FALSE))),$M1663,IF(ISERROR(VLOOKUP($A:$A,RBSA_ALT_svy_wt!$A$4:$AK$1121,36,FALSE)),VLOOKUP($Y:$Y,RBSA_ALT_svy_wt!$A$4:$AK$1121,36,FALSE),VLOOKUP($A:$A,RBSA_ALT_svy_wt!$A$4:$AK$1121,36,FALSE)))</f>
        <v>2002.39</v>
      </c>
    </row>
    <row r="1664" spans="1:30" ht="14.4">
      <c r="A1664" s="68" t="s">
        <v>443</v>
      </c>
      <c r="B1664" s="68" t="s">
        <v>1713</v>
      </c>
      <c r="C1664" s="68" t="s">
        <v>396</v>
      </c>
      <c r="D1664" s="68" t="s">
        <v>382</v>
      </c>
      <c r="E1664" s="68" t="s">
        <v>397</v>
      </c>
      <c r="F1664" s="68" t="s">
        <v>130</v>
      </c>
      <c r="G1664" s="68">
        <v>98104</v>
      </c>
      <c r="H1664" s="68"/>
      <c r="I1664" s="68" t="s">
        <v>398</v>
      </c>
      <c r="J1664" s="68" t="s">
        <v>399</v>
      </c>
      <c r="K1664" s="68">
        <v>148177</v>
      </c>
      <c r="L1664" s="68"/>
      <c r="M1664" s="68">
        <v>2002.39</v>
      </c>
      <c r="N1664" s="68"/>
      <c r="O1664" s="68">
        <v>1</v>
      </c>
      <c r="P1664" s="68"/>
      <c r="Q1664" s="68">
        <v>1</v>
      </c>
      <c r="R1664" s="68"/>
      <c r="S1664" s="68" t="s">
        <v>400</v>
      </c>
      <c r="T1664" s="68">
        <v>16868</v>
      </c>
      <c r="U1664" s="68" t="s">
        <v>378</v>
      </c>
      <c r="V1664" s="68" t="s">
        <v>157</v>
      </c>
      <c r="W1664" s="240">
        <v>42777</v>
      </c>
      <c r="X1664" s="68" t="s">
        <v>442</v>
      </c>
      <c r="Y1664" s="68" t="s">
        <v>157</v>
      </c>
      <c r="Z1664" s="68" t="s">
        <v>157</v>
      </c>
      <c r="AA1664" s="68" t="s">
        <v>157</v>
      </c>
      <c r="AB1664" s="68" t="s">
        <v>444</v>
      </c>
      <c r="AC1664" s="68" t="s">
        <v>444</v>
      </c>
      <c r="AD1664" s="68">
        <f>IF(AND(ISERROR(VLOOKUP($A:$A,RBSA_ALT_svy_wt!$A$4:$AK$1121,36,FALSE)),ISERROR(VLOOKUP($Y:$Y,RBSA_ALT_svy_wt!$A$4:$AK$1121,36,FALSE))),$M1664,IF(ISERROR(VLOOKUP($A:$A,RBSA_ALT_svy_wt!$A$4:$AK$1121,36,FALSE)),VLOOKUP($Y:$Y,RBSA_ALT_svy_wt!$A$4:$AK$1121,36,FALSE),VLOOKUP($A:$A,RBSA_ALT_svy_wt!$A$4:$AK$1121,36,FALSE)))</f>
        <v>2002.39</v>
      </c>
    </row>
    <row r="1665" spans="1:30" ht="14.4">
      <c r="A1665" s="68" t="s">
        <v>1141</v>
      </c>
      <c r="B1665" s="68" t="s">
        <v>1713</v>
      </c>
      <c r="C1665" s="68" t="s">
        <v>396</v>
      </c>
      <c r="D1665" s="68" t="s">
        <v>382</v>
      </c>
      <c r="E1665" s="68" t="s">
        <v>397</v>
      </c>
      <c r="F1665" s="68" t="s">
        <v>130</v>
      </c>
      <c r="G1665" s="68">
        <v>98105</v>
      </c>
      <c r="H1665" s="68"/>
      <c r="I1665" s="68" t="s">
        <v>398</v>
      </c>
      <c r="J1665" s="68" t="s">
        <v>399</v>
      </c>
      <c r="K1665" s="68">
        <v>148177</v>
      </c>
      <c r="L1665" s="68"/>
      <c r="M1665" s="68">
        <v>2002.39</v>
      </c>
      <c r="N1665" s="68"/>
      <c r="O1665" s="68">
        <v>1</v>
      </c>
      <c r="P1665" s="68"/>
      <c r="Q1665" s="68">
        <v>1</v>
      </c>
      <c r="R1665" s="68"/>
      <c r="S1665" s="68" t="s">
        <v>400</v>
      </c>
      <c r="T1665" s="68">
        <v>16868</v>
      </c>
      <c r="U1665" s="68" t="s">
        <v>378</v>
      </c>
      <c r="V1665" s="68" t="s">
        <v>157</v>
      </c>
      <c r="W1665" s="240">
        <v>42768</v>
      </c>
      <c r="X1665" s="68" t="s">
        <v>1140</v>
      </c>
      <c r="Y1665" s="68" t="s">
        <v>157</v>
      </c>
      <c r="Z1665" s="68" t="s">
        <v>157</v>
      </c>
      <c r="AA1665" s="68" t="s">
        <v>157</v>
      </c>
      <c r="AB1665" s="68" t="s">
        <v>444</v>
      </c>
      <c r="AC1665" s="68" t="s">
        <v>444</v>
      </c>
      <c r="AD1665" s="68">
        <f>IF(AND(ISERROR(VLOOKUP($A:$A,RBSA_ALT_svy_wt!$A$4:$AK$1121,36,FALSE)),ISERROR(VLOOKUP($Y:$Y,RBSA_ALT_svy_wt!$A$4:$AK$1121,36,FALSE))),$M1665,IF(ISERROR(VLOOKUP($A:$A,RBSA_ALT_svy_wt!$A$4:$AK$1121,36,FALSE)),VLOOKUP($Y:$Y,RBSA_ALT_svy_wt!$A$4:$AK$1121,36,FALSE),VLOOKUP($A:$A,RBSA_ALT_svy_wt!$A$4:$AK$1121,36,FALSE)))</f>
        <v>2002.39</v>
      </c>
    </row>
    <row r="1666" spans="1:30" ht="14.4">
      <c r="A1666" s="68" t="s">
        <v>1143</v>
      </c>
      <c r="B1666" s="68" t="s">
        <v>1713</v>
      </c>
      <c r="C1666" s="68" t="s">
        <v>405</v>
      </c>
      <c r="D1666" s="68" t="s">
        <v>382</v>
      </c>
      <c r="E1666" s="68" t="s">
        <v>397</v>
      </c>
      <c r="F1666" s="68" t="s">
        <v>130</v>
      </c>
      <c r="G1666" s="68">
        <v>98105</v>
      </c>
      <c r="H1666" s="68"/>
      <c r="I1666" s="68" t="s">
        <v>398</v>
      </c>
      <c r="J1666" s="68" t="s">
        <v>399</v>
      </c>
      <c r="K1666" s="68">
        <v>148177</v>
      </c>
      <c r="L1666" s="68"/>
      <c r="M1666" s="68">
        <v>2002.39</v>
      </c>
      <c r="N1666" s="68"/>
      <c r="O1666" s="68">
        <v>1</v>
      </c>
      <c r="P1666" s="68"/>
      <c r="Q1666" s="68">
        <v>1</v>
      </c>
      <c r="R1666" s="68"/>
      <c r="S1666" s="68" t="s">
        <v>400</v>
      </c>
      <c r="T1666" s="68">
        <v>16868</v>
      </c>
      <c r="U1666" s="68" t="s">
        <v>378</v>
      </c>
      <c r="V1666" s="68" t="s">
        <v>157</v>
      </c>
      <c r="W1666" s="240">
        <v>42768</v>
      </c>
      <c r="X1666" s="68" t="s">
        <v>1142</v>
      </c>
      <c r="Y1666" s="68" t="s">
        <v>157</v>
      </c>
      <c r="Z1666" s="68" t="s">
        <v>157</v>
      </c>
      <c r="AA1666" s="68" t="s">
        <v>157</v>
      </c>
      <c r="AB1666" s="68" t="s">
        <v>444</v>
      </c>
      <c r="AC1666" s="68" t="s">
        <v>444</v>
      </c>
      <c r="AD1666" s="68">
        <f>IF(AND(ISERROR(VLOOKUP($A:$A,RBSA_ALT_svy_wt!$A$4:$AK$1121,36,FALSE)),ISERROR(VLOOKUP($Y:$Y,RBSA_ALT_svy_wt!$A$4:$AK$1121,36,FALSE))),$M1666,IF(ISERROR(VLOOKUP($A:$A,RBSA_ALT_svy_wt!$A$4:$AK$1121,36,FALSE)),VLOOKUP($Y:$Y,RBSA_ALT_svy_wt!$A$4:$AK$1121,36,FALSE),VLOOKUP($A:$A,RBSA_ALT_svy_wt!$A$4:$AK$1121,36,FALSE)))</f>
        <v>2002.39</v>
      </c>
    </row>
    <row r="1667" spans="1:30" ht="14.4">
      <c r="A1667" s="68" t="s">
        <v>2789</v>
      </c>
      <c r="B1667" s="68" t="s">
        <v>38</v>
      </c>
      <c r="C1667" s="68" t="s">
        <v>1727</v>
      </c>
      <c r="D1667" s="68" t="s">
        <v>382</v>
      </c>
      <c r="E1667" s="68" t="s">
        <v>1178</v>
      </c>
      <c r="F1667" s="68" t="s">
        <v>130</v>
      </c>
      <c r="G1667" s="68">
        <v>98168</v>
      </c>
      <c r="H1667" s="68"/>
      <c r="I1667" s="68" t="s">
        <v>398</v>
      </c>
      <c r="J1667" s="68" t="s">
        <v>1779</v>
      </c>
      <c r="K1667" s="68">
        <v>155883</v>
      </c>
      <c r="L1667" s="68"/>
      <c r="M1667" s="68">
        <v>2259.17</v>
      </c>
      <c r="N1667" s="68"/>
      <c r="O1667" s="68">
        <v>1</v>
      </c>
      <c r="P1667" s="68"/>
      <c r="Q1667" s="68">
        <v>1</v>
      </c>
      <c r="R1667" s="68"/>
      <c r="S1667" s="68" t="s">
        <v>400</v>
      </c>
      <c r="T1667" s="68">
        <v>16868</v>
      </c>
      <c r="U1667" s="68" t="s">
        <v>378</v>
      </c>
      <c r="V1667" s="68" t="s">
        <v>157</v>
      </c>
      <c r="W1667" s="240">
        <v>42772</v>
      </c>
      <c r="X1667" s="68" t="s">
        <v>157</v>
      </c>
      <c r="Y1667" s="68" t="s">
        <v>157</v>
      </c>
      <c r="Z1667" s="68" t="s">
        <v>157</v>
      </c>
      <c r="AA1667" s="68" t="s">
        <v>157</v>
      </c>
      <c r="AB1667" s="68" t="s">
        <v>444</v>
      </c>
      <c r="AC1667" s="68" t="s">
        <v>444</v>
      </c>
      <c r="AD1667" s="68">
        <f>IF(AND(ISERROR(VLOOKUP($A:$A,RBSA_ALT_svy_wt!$A$4:$AK$1121,36,FALSE)),ISERROR(VLOOKUP($Y:$Y,RBSA_ALT_svy_wt!$A$4:$AK$1121,36,FALSE))),$M1667,IF(ISERROR(VLOOKUP($A:$A,RBSA_ALT_svy_wt!$A$4:$AK$1121,36,FALSE)),VLOOKUP($Y:$Y,RBSA_ALT_svy_wt!$A$4:$AK$1121,36,FALSE),VLOOKUP($A:$A,RBSA_ALT_svy_wt!$A$4:$AK$1121,36,FALSE)))</f>
        <v>2471.1038410000001</v>
      </c>
    </row>
    <row r="1668" spans="1:30" ht="14.4">
      <c r="A1668" s="68" t="s">
        <v>2790</v>
      </c>
      <c r="B1668" s="68" t="s">
        <v>38</v>
      </c>
      <c r="C1668" s="68" t="s">
        <v>1781</v>
      </c>
      <c r="D1668" s="68" t="s">
        <v>382</v>
      </c>
      <c r="E1668" s="68" t="s">
        <v>397</v>
      </c>
      <c r="F1668" s="68" t="s">
        <v>130</v>
      </c>
      <c r="G1668" s="68">
        <v>98107</v>
      </c>
      <c r="H1668" s="68"/>
      <c r="I1668" s="68" t="s">
        <v>398</v>
      </c>
      <c r="J1668" s="68" t="s">
        <v>1779</v>
      </c>
      <c r="K1668" s="68">
        <v>155883</v>
      </c>
      <c r="L1668" s="68"/>
      <c r="M1668" s="68">
        <v>2259.17</v>
      </c>
      <c r="N1668" s="68"/>
      <c r="O1668" s="68">
        <v>1</v>
      </c>
      <c r="P1668" s="68"/>
      <c r="Q1668" s="68">
        <v>1</v>
      </c>
      <c r="R1668" s="68"/>
      <c r="S1668" s="68" t="s">
        <v>400</v>
      </c>
      <c r="T1668" s="68">
        <v>16868</v>
      </c>
      <c r="U1668" s="68" t="s">
        <v>378</v>
      </c>
      <c r="V1668" s="68" t="s">
        <v>423</v>
      </c>
      <c r="W1668" s="240">
        <v>42791</v>
      </c>
      <c r="X1668" s="68" t="s">
        <v>157</v>
      </c>
      <c r="Y1668" s="68" t="s">
        <v>157</v>
      </c>
      <c r="Z1668" s="68" t="s">
        <v>157</v>
      </c>
      <c r="AA1668" s="68" t="s">
        <v>157</v>
      </c>
      <c r="AB1668" s="68" t="s">
        <v>444</v>
      </c>
      <c r="AC1668" s="68" t="s">
        <v>444</v>
      </c>
      <c r="AD1668" s="68">
        <f>IF(AND(ISERROR(VLOOKUP($A:$A,RBSA_ALT_svy_wt!$A$4:$AK$1121,36,FALSE)),ISERROR(VLOOKUP($Y:$Y,RBSA_ALT_svy_wt!$A$4:$AK$1121,36,FALSE))),$M1668,IF(ISERROR(VLOOKUP($A:$A,RBSA_ALT_svy_wt!$A$4:$AK$1121,36,FALSE)),VLOOKUP($Y:$Y,RBSA_ALT_svy_wt!$A$4:$AK$1121,36,FALSE),VLOOKUP($A:$A,RBSA_ALT_svy_wt!$A$4:$AK$1121,36,FALSE)))</f>
        <v>2471.1038410000001</v>
      </c>
    </row>
    <row r="1669" spans="1:30" ht="14.4">
      <c r="A1669" s="68" t="s">
        <v>1145</v>
      </c>
      <c r="B1669" s="68" t="s">
        <v>1713</v>
      </c>
      <c r="C1669" s="68" t="s">
        <v>405</v>
      </c>
      <c r="D1669" s="68" t="s">
        <v>382</v>
      </c>
      <c r="E1669" s="68" t="s">
        <v>397</v>
      </c>
      <c r="F1669" s="68" t="s">
        <v>130</v>
      </c>
      <c r="G1669" s="68">
        <v>98109</v>
      </c>
      <c r="H1669" s="68"/>
      <c r="I1669" s="68" t="s">
        <v>398</v>
      </c>
      <c r="J1669" s="68" t="s">
        <v>399</v>
      </c>
      <c r="K1669" s="68">
        <v>148177</v>
      </c>
      <c r="L1669" s="68"/>
      <c r="M1669" s="68">
        <v>2002.39</v>
      </c>
      <c r="N1669" s="68"/>
      <c r="O1669" s="68">
        <v>1</v>
      </c>
      <c r="P1669" s="68"/>
      <c r="Q1669" s="68">
        <v>1</v>
      </c>
      <c r="R1669" s="68"/>
      <c r="S1669" s="68" t="s">
        <v>400</v>
      </c>
      <c r="T1669" s="68">
        <v>16868</v>
      </c>
      <c r="U1669" s="68" t="s">
        <v>378</v>
      </c>
      <c r="V1669" s="68" t="s">
        <v>157</v>
      </c>
      <c r="W1669" s="240">
        <v>42769</v>
      </c>
      <c r="X1669" s="68" t="s">
        <v>1144</v>
      </c>
      <c r="Y1669" s="68" t="s">
        <v>157</v>
      </c>
      <c r="Z1669" s="68" t="s">
        <v>157</v>
      </c>
      <c r="AA1669" s="68" t="s">
        <v>157</v>
      </c>
      <c r="AB1669" s="68" t="s">
        <v>444</v>
      </c>
      <c r="AC1669" s="68" t="s">
        <v>444</v>
      </c>
      <c r="AD1669" s="68">
        <f>IF(AND(ISERROR(VLOOKUP($A:$A,RBSA_ALT_svy_wt!$A$4:$AK$1121,36,FALSE)),ISERROR(VLOOKUP($Y:$Y,RBSA_ALT_svy_wt!$A$4:$AK$1121,36,FALSE))),$M1669,IF(ISERROR(VLOOKUP($A:$A,RBSA_ALT_svy_wt!$A$4:$AK$1121,36,FALSE)),VLOOKUP($Y:$Y,RBSA_ALT_svy_wt!$A$4:$AK$1121,36,FALSE),VLOOKUP($A:$A,RBSA_ALT_svy_wt!$A$4:$AK$1121,36,FALSE)))</f>
        <v>2002.39</v>
      </c>
    </row>
    <row r="1670" spans="1:30" ht="14.4">
      <c r="A1670" s="68" t="s">
        <v>1147</v>
      </c>
      <c r="B1670" s="68" t="s">
        <v>1713</v>
      </c>
      <c r="C1670" s="68" t="s">
        <v>405</v>
      </c>
      <c r="D1670" s="68" t="s">
        <v>382</v>
      </c>
      <c r="E1670" s="68" t="s">
        <v>397</v>
      </c>
      <c r="F1670" s="68" t="s">
        <v>130</v>
      </c>
      <c r="G1670" s="68">
        <v>98109</v>
      </c>
      <c r="H1670" s="68"/>
      <c r="I1670" s="68" t="s">
        <v>398</v>
      </c>
      <c r="J1670" s="68" t="s">
        <v>399</v>
      </c>
      <c r="K1670" s="68">
        <v>148177</v>
      </c>
      <c r="L1670" s="68"/>
      <c r="M1670" s="68">
        <v>2002.39</v>
      </c>
      <c r="N1670" s="68"/>
      <c r="O1670" s="68">
        <v>1</v>
      </c>
      <c r="P1670" s="68"/>
      <c r="Q1670" s="68">
        <v>1</v>
      </c>
      <c r="R1670" s="68"/>
      <c r="S1670" s="68" t="s">
        <v>400</v>
      </c>
      <c r="T1670" s="68">
        <v>16868</v>
      </c>
      <c r="U1670" s="68" t="s">
        <v>378</v>
      </c>
      <c r="V1670" s="68" t="s">
        <v>157</v>
      </c>
      <c r="W1670" s="240">
        <v>42781</v>
      </c>
      <c r="X1670" s="68" t="s">
        <v>1146</v>
      </c>
      <c r="Y1670" s="68" t="s">
        <v>157</v>
      </c>
      <c r="Z1670" s="68" t="s">
        <v>157</v>
      </c>
      <c r="AA1670" s="68" t="s">
        <v>157</v>
      </c>
      <c r="AB1670" s="68" t="s">
        <v>444</v>
      </c>
      <c r="AC1670" s="68" t="s">
        <v>444</v>
      </c>
      <c r="AD1670" s="68">
        <f>IF(AND(ISERROR(VLOOKUP($A:$A,RBSA_ALT_svy_wt!$A$4:$AK$1121,36,FALSE)),ISERROR(VLOOKUP($Y:$Y,RBSA_ALT_svy_wt!$A$4:$AK$1121,36,FALSE))),$M1670,IF(ISERROR(VLOOKUP($A:$A,RBSA_ALT_svy_wt!$A$4:$AK$1121,36,FALSE)),VLOOKUP($Y:$Y,RBSA_ALT_svy_wt!$A$4:$AK$1121,36,FALSE),VLOOKUP($A:$A,RBSA_ALT_svy_wt!$A$4:$AK$1121,36,FALSE)))</f>
        <v>2002.39</v>
      </c>
    </row>
    <row r="1671" spans="1:30" ht="14.4">
      <c r="A1671" s="68" t="s">
        <v>1149</v>
      </c>
      <c r="B1671" s="68" t="s">
        <v>1713</v>
      </c>
      <c r="C1671" s="68" t="s">
        <v>372</v>
      </c>
      <c r="D1671" s="68" t="s">
        <v>382</v>
      </c>
      <c r="E1671" s="68" t="s">
        <v>397</v>
      </c>
      <c r="F1671" s="68" t="s">
        <v>130</v>
      </c>
      <c r="G1671" s="68">
        <v>98115</v>
      </c>
      <c r="H1671" s="68"/>
      <c r="I1671" s="68" t="s">
        <v>398</v>
      </c>
      <c r="J1671" s="68" t="s">
        <v>399</v>
      </c>
      <c r="K1671" s="68">
        <v>148177</v>
      </c>
      <c r="L1671" s="68"/>
      <c r="M1671" s="68">
        <v>2002.39</v>
      </c>
      <c r="N1671" s="68"/>
      <c r="O1671" s="68">
        <v>1</v>
      </c>
      <c r="P1671" s="68"/>
      <c r="Q1671" s="68">
        <v>1</v>
      </c>
      <c r="R1671" s="68"/>
      <c r="S1671" s="68" t="s">
        <v>400</v>
      </c>
      <c r="T1671" s="68">
        <v>16868</v>
      </c>
      <c r="U1671" s="68" t="s">
        <v>378</v>
      </c>
      <c r="V1671" s="68" t="s">
        <v>157</v>
      </c>
      <c r="W1671" s="240">
        <v>42783</v>
      </c>
      <c r="X1671" s="68" t="s">
        <v>1148</v>
      </c>
      <c r="Y1671" s="68" t="s">
        <v>157</v>
      </c>
      <c r="Z1671" s="68" t="s">
        <v>157</v>
      </c>
      <c r="AA1671" s="68" t="s">
        <v>157</v>
      </c>
      <c r="AB1671" s="68" t="s">
        <v>444</v>
      </c>
      <c r="AC1671" s="68" t="s">
        <v>444</v>
      </c>
      <c r="AD1671" s="68">
        <f>IF(AND(ISERROR(VLOOKUP($A:$A,RBSA_ALT_svy_wt!$A$4:$AK$1121,36,FALSE)),ISERROR(VLOOKUP($Y:$Y,RBSA_ALT_svy_wt!$A$4:$AK$1121,36,FALSE))),$M1671,IF(ISERROR(VLOOKUP($A:$A,RBSA_ALT_svy_wt!$A$4:$AK$1121,36,FALSE)),VLOOKUP($Y:$Y,RBSA_ALT_svy_wt!$A$4:$AK$1121,36,FALSE),VLOOKUP($A:$A,RBSA_ALT_svy_wt!$A$4:$AK$1121,36,FALSE)))</f>
        <v>2002.39</v>
      </c>
    </row>
    <row r="1672" spans="1:30" ht="14.4">
      <c r="A1672" s="68" t="s">
        <v>1151</v>
      </c>
      <c r="B1672" s="68" t="s">
        <v>1713</v>
      </c>
      <c r="C1672" s="68" t="s">
        <v>372</v>
      </c>
      <c r="D1672" s="68" t="s">
        <v>382</v>
      </c>
      <c r="E1672" s="68" t="s">
        <v>397</v>
      </c>
      <c r="F1672" s="68" t="s">
        <v>130</v>
      </c>
      <c r="G1672" s="68">
        <v>98117</v>
      </c>
      <c r="H1672" s="68"/>
      <c r="I1672" s="68" t="s">
        <v>398</v>
      </c>
      <c r="J1672" s="68" t="s">
        <v>399</v>
      </c>
      <c r="K1672" s="68">
        <v>148177</v>
      </c>
      <c r="L1672" s="68"/>
      <c r="M1672" s="68">
        <v>2002.39</v>
      </c>
      <c r="N1672" s="68"/>
      <c r="O1672" s="68">
        <v>1</v>
      </c>
      <c r="P1672" s="68"/>
      <c r="Q1672" s="68">
        <v>1</v>
      </c>
      <c r="R1672" s="68"/>
      <c r="S1672" s="68" t="s">
        <v>400</v>
      </c>
      <c r="T1672" s="68">
        <v>16868</v>
      </c>
      <c r="U1672" s="68" t="s">
        <v>378</v>
      </c>
      <c r="V1672" s="68" t="s">
        <v>157</v>
      </c>
      <c r="W1672" s="240">
        <v>42773</v>
      </c>
      <c r="X1672" s="68" t="s">
        <v>1150</v>
      </c>
      <c r="Y1672" s="68" t="s">
        <v>157</v>
      </c>
      <c r="Z1672" s="68" t="s">
        <v>157</v>
      </c>
      <c r="AA1672" s="68" t="s">
        <v>157</v>
      </c>
      <c r="AB1672" s="68" t="s">
        <v>444</v>
      </c>
      <c r="AC1672" s="68" t="s">
        <v>444</v>
      </c>
      <c r="AD1672" s="68">
        <f>IF(AND(ISERROR(VLOOKUP($A:$A,RBSA_ALT_svy_wt!$A$4:$AK$1121,36,FALSE)),ISERROR(VLOOKUP($Y:$Y,RBSA_ALT_svy_wt!$A$4:$AK$1121,36,FALSE))),$M1672,IF(ISERROR(VLOOKUP($A:$A,RBSA_ALT_svy_wt!$A$4:$AK$1121,36,FALSE)),VLOOKUP($Y:$Y,RBSA_ALT_svy_wt!$A$4:$AK$1121,36,FALSE),VLOOKUP($A:$A,RBSA_ALT_svy_wt!$A$4:$AK$1121,36,FALSE)))</f>
        <v>2002.39</v>
      </c>
    </row>
    <row r="1673" spans="1:30" ht="14.4">
      <c r="A1673" s="68" t="s">
        <v>1153</v>
      </c>
      <c r="B1673" s="68" t="s">
        <v>1713</v>
      </c>
      <c r="C1673" s="68" t="s">
        <v>372</v>
      </c>
      <c r="D1673" s="68" t="s">
        <v>382</v>
      </c>
      <c r="E1673" s="68" t="s">
        <v>397</v>
      </c>
      <c r="F1673" s="68" t="s">
        <v>130</v>
      </c>
      <c r="G1673" s="68">
        <v>98118</v>
      </c>
      <c r="H1673" s="68"/>
      <c r="I1673" s="68" t="s">
        <v>398</v>
      </c>
      <c r="J1673" s="68" t="s">
        <v>399</v>
      </c>
      <c r="K1673" s="68">
        <v>148177</v>
      </c>
      <c r="L1673" s="68"/>
      <c r="M1673" s="68">
        <v>2002.39</v>
      </c>
      <c r="N1673" s="68"/>
      <c r="O1673" s="68">
        <v>1</v>
      </c>
      <c r="P1673" s="68"/>
      <c r="Q1673" s="68">
        <v>1</v>
      </c>
      <c r="R1673" s="68"/>
      <c r="S1673" s="68" t="s">
        <v>400</v>
      </c>
      <c r="T1673" s="68">
        <v>16868</v>
      </c>
      <c r="U1673" s="68" t="s">
        <v>378</v>
      </c>
      <c r="V1673" s="68" t="s">
        <v>157</v>
      </c>
      <c r="W1673" s="240">
        <v>42788</v>
      </c>
      <c r="X1673" s="68" t="s">
        <v>1152</v>
      </c>
      <c r="Y1673" s="68" t="s">
        <v>157</v>
      </c>
      <c r="Z1673" s="68" t="s">
        <v>157</v>
      </c>
      <c r="AA1673" s="68" t="s">
        <v>157</v>
      </c>
      <c r="AB1673" s="68" t="s">
        <v>444</v>
      </c>
      <c r="AC1673" s="68" t="s">
        <v>444</v>
      </c>
      <c r="AD1673" s="68">
        <f>IF(AND(ISERROR(VLOOKUP($A:$A,RBSA_ALT_svy_wt!$A$4:$AK$1121,36,FALSE)),ISERROR(VLOOKUP($Y:$Y,RBSA_ALT_svy_wt!$A$4:$AK$1121,36,FALSE))),$M1673,IF(ISERROR(VLOOKUP($A:$A,RBSA_ALT_svy_wt!$A$4:$AK$1121,36,FALSE)),VLOOKUP($Y:$Y,RBSA_ALT_svy_wt!$A$4:$AK$1121,36,FALSE),VLOOKUP($A:$A,RBSA_ALT_svy_wt!$A$4:$AK$1121,36,FALSE)))</f>
        <v>2002.39</v>
      </c>
    </row>
    <row r="1674" spans="1:30" ht="14.4">
      <c r="A1674" s="68" t="s">
        <v>1155</v>
      </c>
      <c r="B1674" s="68" t="s">
        <v>1713</v>
      </c>
      <c r="C1674" s="68" t="s">
        <v>405</v>
      </c>
      <c r="D1674" s="68" t="s">
        <v>382</v>
      </c>
      <c r="E1674" s="68" t="s">
        <v>397</v>
      </c>
      <c r="F1674" s="68" t="s">
        <v>130</v>
      </c>
      <c r="G1674" s="68">
        <v>98121</v>
      </c>
      <c r="H1674" s="68"/>
      <c r="I1674" s="68" t="s">
        <v>398</v>
      </c>
      <c r="J1674" s="68" t="s">
        <v>399</v>
      </c>
      <c r="K1674" s="68">
        <v>148177</v>
      </c>
      <c r="L1674" s="68"/>
      <c r="M1674" s="68">
        <v>2002.39</v>
      </c>
      <c r="N1674" s="68"/>
      <c r="O1674" s="68">
        <v>1</v>
      </c>
      <c r="P1674" s="68"/>
      <c r="Q1674" s="68">
        <v>1</v>
      </c>
      <c r="R1674" s="68"/>
      <c r="S1674" s="68" t="s">
        <v>400</v>
      </c>
      <c r="T1674" s="68">
        <v>16868</v>
      </c>
      <c r="U1674" s="68" t="s">
        <v>378</v>
      </c>
      <c r="V1674" s="68" t="s">
        <v>157</v>
      </c>
      <c r="W1674" s="240">
        <v>42768</v>
      </c>
      <c r="X1674" s="68" t="s">
        <v>1154</v>
      </c>
      <c r="Y1674" s="68" t="s">
        <v>157</v>
      </c>
      <c r="Z1674" s="68" t="s">
        <v>157</v>
      </c>
      <c r="AA1674" s="68" t="s">
        <v>157</v>
      </c>
      <c r="AB1674" s="68" t="s">
        <v>444</v>
      </c>
      <c r="AC1674" s="68" t="s">
        <v>444</v>
      </c>
      <c r="AD1674" s="68">
        <f>IF(AND(ISERROR(VLOOKUP($A:$A,RBSA_ALT_svy_wt!$A$4:$AK$1121,36,FALSE)),ISERROR(VLOOKUP($Y:$Y,RBSA_ALT_svy_wt!$A$4:$AK$1121,36,FALSE))),$M1674,IF(ISERROR(VLOOKUP($A:$A,RBSA_ALT_svy_wt!$A$4:$AK$1121,36,FALSE)),VLOOKUP($Y:$Y,RBSA_ALT_svy_wt!$A$4:$AK$1121,36,FALSE),VLOOKUP($A:$A,RBSA_ALT_svy_wt!$A$4:$AK$1121,36,FALSE)))</f>
        <v>2002.39</v>
      </c>
    </row>
    <row r="1675" spans="1:30" ht="14.4">
      <c r="A1675" s="68" t="s">
        <v>1157</v>
      </c>
      <c r="B1675" s="68" t="s">
        <v>1713</v>
      </c>
      <c r="C1675" s="68" t="s">
        <v>396</v>
      </c>
      <c r="D1675" s="68" t="s">
        <v>382</v>
      </c>
      <c r="E1675" s="68" t="s">
        <v>397</v>
      </c>
      <c r="F1675" s="68" t="s">
        <v>130</v>
      </c>
      <c r="G1675" s="68">
        <v>98122</v>
      </c>
      <c r="H1675" s="68"/>
      <c r="I1675" s="68" t="s">
        <v>398</v>
      </c>
      <c r="J1675" s="68" t="s">
        <v>399</v>
      </c>
      <c r="K1675" s="68">
        <v>148177</v>
      </c>
      <c r="L1675" s="68"/>
      <c r="M1675" s="68">
        <v>2002.39</v>
      </c>
      <c r="N1675" s="68"/>
      <c r="O1675" s="68">
        <v>1</v>
      </c>
      <c r="P1675" s="68"/>
      <c r="Q1675" s="68">
        <v>1</v>
      </c>
      <c r="R1675" s="68"/>
      <c r="S1675" s="68" t="s">
        <v>400</v>
      </c>
      <c r="T1675" s="68">
        <v>16868</v>
      </c>
      <c r="U1675" s="68" t="s">
        <v>378</v>
      </c>
      <c r="V1675" s="68" t="s">
        <v>157</v>
      </c>
      <c r="W1675" s="240">
        <v>42773</v>
      </c>
      <c r="X1675" s="68" t="s">
        <v>1156</v>
      </c>
      <c r="Y1675" s="68" t="s">
        <v>157</v>
      </c>
      <c r="Z1675" s="68" t="s">
        <v>157</v>
      </c>
      <c r="AA1675" s="68" t="s">
        <v>157</v>
      </c>
      <c r="AB1675" s="68" t="s">
        <v>444</v>
      </c>
      <c r="AC1675" s="68" t="s">
        <v>444</v>
      </c>
      <c r="AD1675" s="68">
        <f>IF(AND(ISERROR(VLOOKUP($A:$A,RBSA_ALT_svy_wt!$A$4:$AK$1121,36,FALSE)),ISERROR(VLOOKUP($Y:$Y,RBSA_ALT_svy_wt!$A$4:$AK$1121,36,FALSE))),$M1675,IF(ISERROR(VLOOKUP($A:$A,RBSA_ALT_svy_wt!$A$4:$AK$1121,36,FALSE)),VLOOKUP($Y:$Y,RBSA_ALT_svy_wt!$A$4:$AK$1121,36,FALSE),VLOOKUP($A:$A,RBSA_ALT_svy_wt!$A$4:$AK$1121,36,FALSE)))</f>
        <v>2002.39</v>
      </c>
    </row>
    <row r="1676" spans="1:30" ht="14.4">
      <c r="A1676" s="68" t="s">
        <v>1159</v>
      </c>
      <c r="B1676" s="68" t="s">
        <v>1713</v>
      </c>
      <c r="C1676" s="68" t="s">
        <v>396</v>
      </c>
      <c r="D1676" s="68" t="s">
        <v>382</v>
      </c>
      <c r="E1676" s="68" t="s">
        <v>397</v>
      </c>
      <c r="F1676" s="68" t="s">
        <v>130</v>
      </c>
      <c r="G1676" s="68">
        <v>98122</v>
      </c>
      <c r="H1676" s="68"/>
      <c r="I1676" s="68" t="s">
        <v>398</v>
      </c>
      <c r="J1676" s="68" t="s">
        <v>399</v>
      </c>
      <c r="K1676" s="68">
        <v>148177</v>
      </c>
      <c r="L1676" s="68"/>
      <c r="M1676" s="68">
        <v>2002.39</v>
      </c>
      <c r="N1676" s="68"/>
      <c r="O1676" s="68">
        <v>1</v>
      </c>
      <c r="P1676" s="68"/>
      <c r="Q1676" s="68">
        <v>1</v>
      </c>
      <c r="R1676" s="68"/>
      <c r="S1676" s="68" t="s">
        <v>400</v>
      </c>
      <c r="T1676" s="68">
        <v>16868</v>
      </c>
      <c r="U1676" s="68" t="s">
        <v>378</v>
      </c>
      <c r="V1676" s="68" t="s">
        <v>157</v>
      </c>
      <c r="W1676" s="240">
        <v>42773</v>
      </c>
      <c r="X1676" s="68" t="s">
        <v>1158</v>
      </c>
      <c r="Y1676" s="68" t="s">
        <v>157</v>
      </c>
      <c r="Z1676" s="68" t="s">
        <v>157</v>
      </c>
      <c r="AA1676" s="68" t="s">
        <v>157</v>
      </c>
      <c r="AB1676" s="68" t="s">
        <v>444</v>
      </c>
      <c r="AC1676" s="68" t="s">
        <v>444</v>
      </c>
      <c r="AD1676" s="68">
        <f>IF(AND(ISERROR(VLOOKUP($A:$A,RBSA_ALT_svy_wt!$A$4:$AK$1121,36,FALSE)),ISERROR(VLOOKUP($Y:$Y,RBSA_ALT_svy_wt!$A$4:$AK$1121,36,FALSE))),$M1676,IF(ISERROR(VLOOKUP($A:$A,RBSA_ALT_svy_wt!$A$4:$AK$1121,36,FALSE)),VLOOKUP($Y:$Y,RBSA_ALT_svy_wt!$A$4:$AK$1121,36,FALSE),VLOOKUP($A:$A,RBSA_ALT_svy_wt!$A$4:$AK$1121,36,FALSE)))</f>
        <v>2002.39</v>
      </c>
    </row>
    <row r="1677" spans="1:30" ht="14.4">
      <c r="A1677" s="68" t="s">
        <v>1161</v>
      </c>
      <c r="B1677" s="68" t="s">
        <v>1713</v>
      </c>
      <c r="C1677" s="68" t="s">
        <v>396</v>
      </c>
      <c r="D1677" s="68" t="s">
        <v>382</v>
      </c>
      <c r="E1677" s="68" t="s">
        <v>397</v>
      </c>
      <c r="F1677" s="68" t="s">
        <v>130</v>
      </c>
      <c r="G1677" s="68">
        <v>98122</v>
      </c>
      <c r="H1677" s="68"/>
      <c r="I1677" s="68" t="s">
        <v>398</v>
      </c>
      <c r="J1677" s="68" t="s">
        <v>399</v>
      </c>
      <c r="K1677" s="68">
        <v>148177</v>
      </c>
      <c r="L1677" s="68"/>
      <c r="M1677" s="68">
        <v>2002.39</v>
      </c>
      <c r="N1677" s="68"/>
      <c r="O1677" s="68">
        <v>1</v>
      </c>
      <c r="P1677" s="68"/>
      <c r="Q1677" s="68">
        <v>1</v>
      </c>
      <c r="R1677" s="68"/>
      <c r="S1677" s="68" t="s">
        <v>400</v>
      </c>
      <c r="T1677" s="68">
        <v>16868</v>
      </c>
      <c r="U1677" s="68" t="s">
        <v>378</v>
      </c>
      <c r="V1677" s="68" t="s">
        <v>157</v>
      </c>
      <c r="W1677" s="240">
        <v>42773</v>
      </c>
      <c r="X1677" s="68" t="s">
        <v>1160</v>
      </c>
      <c r="Y1677" s="68" t="s">
        <v>157</v>
      </c>
      <c r="Z1677" s="68" t="s">
        <v>157</v>
      </c>
      <c r="AA1677" s="68" t="s">
        <v>157</v>
      </c>
      <c r="AB1677" s="68" t="s">
        <v>444</v>
      </c>
      <c r="AC1677" s="68" t="s">
        <v>444</v>
      </c>
      <c r="AD1677" s="68">
        <f>IF(AND(ISERROR(VLOOKUP($A:$A,RBSA_ALT_svy_wt!$A$4:$AK$1121,36,FALSE)),ISERROR(VLOOKUP($Y:$Y,RBSA_ALT_svy_wt!$A$4:$AK$1121,36,FALSE))),$M1677,IF(ISERROR(VLOOKUP($A:$A,RBSA_ALT_svy_wt!$A$4:$AK$1121,36,FALSE)),VLOOKUP($Y:$Y,RBSA_ALT_svy_wt!$A$4:$AK$1121,36,FALSE),VLOOKUP($A:$A,RBSA_ALT_svy_wt!$A$4:$AK$1121,36,FALSE)))</f>
        <v>2002.39</v>
      </c>
    </row>
    <row r="1678" spans="1:30" ht="14.4">
      <c r="A1678" s="68" t="s">
        <v>2791</v>
      </c>
      <c r="B1678" s="68" t="s">
        <v>38</v>
      </c>
      <c r="C1678" s="68" t="s">
        <v>1781</v>
      </c>
      <c r="D1678" s="68" t="s">
        <v>382</v>
      </c>
      <c r="E1678" s="68" t="s">
        <v>397</v>
      </c>
      <c r="F1678" s="68" t="s">
        <v>130</v>
      </c>
      <c r="G1678" s="68">
        <v>98125</v>
      </c>
      <c r="H1678" s="68"/>
      <c r="I1678" s="68" t="s">
        <v>398</v>
      </c>
      <c r="J1678" s="68" t="s">
        <v>1782</v>
      </c>
      <c r="K1678" s="68">
        <v>36440</v>
      </c>
      <c r="L1678" s="68"/>
      <c r="M1678" s="68">
        <v>597.38</v>
      </c>
      <c r="N1678" s="68"/>
      <c r="O1678" s="68">
        <v>1</v>
      </c>
      <c r="P1678" s="68"/>
      <c r="Q1678" s="68">
        <v>1</v>
      </c>
      <c r="R1678" s="68"/>
      <c r="S1678" s="68" t="s">
        <v>400</v>
      </c>
      <c r="T1678" s="68">
        <v>16868</v>
      </c>
      <c r="U1678" s="68" t="s">
        <v>378</v>
      </c>
      <c r="V1678" s="68" t="s">
        <v>157</v>
      </c>
      <c r="W1678" s="240">
        <v>42774</v>
      </c>
      <c r="X1678" s="68" t="s">
        <v>157</v>
      </c>
      <c r="Y1678" s="68" t="s">
        <v>157</v>
      </c>
      <c r="Z1678" s="68" t="s">
        <v>157</v>
      </c>
      <c r="AA1678" s="68" t="s">
        <v>157</v>
      </c>
      <c r="AB1678" s="68" t="s">
        <v>444</v>
      </c>
      <c r="AC1678" s="68" t="s">
        <v>444</v>
      </c>
      <c r="AD1678" s="68">
        <f>IF(AND(ISERROR(VLOOKUP($A:$A,RBSA_ALT_svy_wt!$A$4:$AK$1121,36,FALSE)),ISERROR(VLOOKUP($Y:$Y,RBSA_ALT_svy_wt!$A$4:$AK$1121,36,FALSE))),$M1678,IF(ISERROR(VLOOKUP($A:$A,RBSA_ALT_svy_wt!$A$4:$AK$1121,36,FALSE)),VLOOKUP($Y:$Y,RBSA_ALT_svy_wt!$A$4:$AK$1121,36,FALSE),VLOOKUP($A:$A,RBSA_ALT_svy_wt!$A$4:$AK$1121,36,FALSE)))</f>
        <v>653.41615000000002</v>
      </c>
    </row>
    <row r="1679" spans="1:30" ht="14.4">
      <c r="A1679" s="68" t="s">
        <v>1163</v>
      </c>
      <c r="B1679" s="68" t="s">
        <v>1713</v>
      </c>
      <c r="C1679" s="68" t="s">
        <v>405</v>
      </c>
      <c r="D1679" s="68" t="s">
        <v>382</v>
      </c>
      <c r="E1679" s="68" t="s">
        <v>397</v>
      </c>
      <c r="F1679" s="68" t="s">
        <v>130</v>
      </c>
      <c r="G1679" s="68">
        <v>98125</v>
      </c>
      <c r="H1679" s="68"/>
      <c r="I1679" s="68" t="s">
        <v>398</v>
      </c>
      <c r="J1679" s="68" t="s">
        <v>399</v>
      </c>
      <c r="K1679" s="68">
        <v>148177</v>
      </c>
      <c r="L1679" s="68"/>
      <c r="M1679" s="68">
        <v>2002.39</v>
      </c>
      <c r="N1679" s="68"/>
      <c r="O1679" s="68">
        <v>1</v>
      </c>
      <c r="P1679" s="68"/>
      <c r="Q1679" s="68">
        <v>1</v>
      </c>
      <c r="R1679" s="68"/>
      <c r="S1679" s="68" t="s">
        <v>400</v>
      </c>
      <c r="T1679" s="68">
        <v>16868</v>
      </c>
      <c r="U1679" s="68" t="s">
        <v>378</v>
      </c>
      <c r="V1679" s="68" t="s">
        <v>157</v>
      </c>
      <c r="W1679" s="240">
        <v>42774</v>
      </c>
      <c r="X1679" s="68" t="s">
        <v>1162</v>
      </c>
      <c r="Y1679" s="68" t="s">
        <v>157</v>
      </c>
      <c r="Z1679" s="68" t="s">
        <v>157</v>
      </c>
      <c r="AA1679" s="68" t="s">
        <v>157</v>
      </c>
      <c r="AB1679" s="68" t="s">
        <v>444</v>
      </c>
      <c r="AC1679" s="68" t="s">
        <v>444</v>
      </c>
      <c r="AD1679" s="68">
        <f>IF(AND(ISERROR(VLOOKUP($A:$A,RBSA_ALT_svy_wt!$A$4:$AK$1121,36,FALSE)),ISERROR(VLOOKUP($Y:$Y,RBSA_ALT_svy_wt!$A$4:$AK$1121,36,FALSE))),$M1679,IF(ISERROR(VLOOKUP($A:$A,RBSA_ALT_svy_wt!$A$4:$AK$1121,36,FALSE)),VLOOKUP($Y:$Y,RBSA_ALT_svy_wt!$A$4:$AK$1121,36,FALSE),VLOOKUP($A:$A,RBSA_ALT_svy_wt!$A$4:$AK$1121,36,FALSE)))</f>
        <v>2002.39</v>
      </c>
    </row>
    <row r="1680" spans="1:30" ht="14.4">
      <c r="A1680" s="68" t="s">
        <v>1165</v>
      </c>
      <c r="B1680" s="68" t="s">
        <v>1713</v>
      </c>
      <c r="C1680" s="68" t="s">
        <v>396</v>
      </c>
      <c r="D1680" s="68" t="s">
        <v>382</v>
      </c>
      <c r="E1680" s="68" t="s">
        <v>397</v>
      </c>
      <c r="F1680" s="68" t="s">
        <v>130</v>
      </c>
      <c r="G1680" s="68">
        <v>98125</v>
      </c>
      <c r="H1680" s="68"/>
      <c r="I1680" s="68" t="s">
        <v>398</v>
      </c>
      <c r="J1680" s="68" t="s">
        <v>399</v>
      </c>
      <c r="K1680" s="68">
        <v>148177</v>
      </c>
      <c r="L1680" s="68"/>
      <c r="M1680" s="68">
        <v>2002.39</v>
      </c>
      <c r="N1680" s="68"/>
      <c r="O1680" s="68">
        <v>1</v>
      </c>
      <c r="P1680" s="68"/>
      <c r="Q1680" s="68">
        <v>1</v>
      </c>
      <c r="R1680" s="68"/>
      <c r="S1680" s="68" t="s">
        <v>400</v>
      </c>
      <c r="T1680" s="68">
        <v>16868</v>
      </c>
      <c r="U1680" s="68" t="s">
        <v>378</v>
      </c>
      <c r="V1680" s="68" t="s">
        <v>157</v>
      </c>
      <c r="W1680" s="240">
        <v>42773</v>
      </c>
      <c r="X1680" s="68" t="s">
        <v>1164</v>
      </c>
      <c r="Y1680" s="68" t="s">
        <v>157</v>
      </c>
      <c r="Z1680" s="68" t="s">
        <v>157</v>
      </c>
      <c r="AA1680" s="68" t="s">
        <v>157</v>
      </c>
      <c r="AB1680" s="68" t="s">
        <v>444</v>
      </c>
      <c r="AC1680" s="68" t="s">
        <v>444</v>
      </c>
      <c r="AD1680" s="68">
        <f>IF(AND(ISERROR(VLOOKUP($A:$A,RBSA_ALT_svy_wt!$A$4:$AK$1121,36,FALSE)),ISERROR(VLOOKUP($Y:$Y,RBSA_ALT_svy_wt!$A$4:$AK$1121,36,FALSE))),$M1680,IF(ISERROR(VLOOKUP($A:$A,RBSA_ALT_svy_wt!$A$4:$AK$1121,36,FALSE)),VLOOKUP($Y:$Y,RBSA_ALT_svy_wt!$A$4:$AK$1121,36,FALSE),VLOOKUP($A:$A,RBSA_ALT_svy_wt!$A$4:$AK$1121,36,FALSE)))</f>
        <v>2002.39</v>
      </c>
    </row>
    <row r="1681" spans="1:30" ht="14.4">
      <c r="A1681" s="68" t="s">
        <v>1167</v>
      </c>
      <c r="B1681" s="68" t="s">
        <v>1713</v>
      </c>
      <c r="C1681" s="68" t="s">
        <v>396</v>
      </c>
      <c r="D1681" s="68" t="s">
        <v>382</v>
      </c>
      <c r="E1681" s="68" t="s">
        <v>397</v>
      </c>
      <c r="F1681" s="68" t="s">
        <v>130</v>
      </c>
      <c r="G1681" s="68">
        <v>98126</v>
      </c>
      <c r="H1681" s="68"/>
      <c r="I1681" s="68" t="s">
        <v>398</v>
      </c>
      <c r="J1681" s="68" t="s">
        <v>399</v>
      </c>
      <c r="K1681" s="68">
        <v>148177</v>
      </c>
      <c r="L1681" s="68"/>
      <c r="M1681" s="68">
        <v>2002.39</v>
      </c>
      <c r="N1681" s="68"/>
      <c r="O1681" s="68">
        <v>1</v>
      </c>
      <c r="P1681" s="68"/>
      <c r="Q1681" s="68">
        <v>1</v>
      </c>
      <c r="R1681" s="68"/>
      <c r="S1681" s="68" t="s">
        <v>400</v>
      </c>
      <c r="T1681" s="68">
        <v>16868</v>
      </c>
      <c r="U1681" s="68" t="s">
        <v>378</v>
      </c>
      <c r="V1681" s="68" t="s">
        <v>157</v>
      </c>
      <c r="W1681" s="240">
        <v>42777</v>
      </c>
      <c r="X1681" s="68" t="s">
        <v>1166</v>
      </c>
      <c r="Y1681" s="68" t="s">
        <v>157</v>
      </c>
      <c r="Z1681" s="68" t="s">
        <v>157</v>
      </c>
      <c r="AA1681" s="68" t="s">
        <v>157</v>
      </c>
      <c r="AB1681" s="68" t="s">
        <v>444</v>
      </c>
      <c r="AC1681" s="68" t="s">
        <v>444</v>
      </c>
      <c r="AD1681" s="68">
        <f>IF(AND(ISERROR(VLOOKUP($A:$A,RBSA_ALT_svy_wt!$A$4:$AK$1121,36,FALSE)),ISERROR(VLOOKUP($Y:$Y,RBSA_ALT_svy_wt!$A$4:$AK$1121,36,FALSE))),$M1681,IF(ISERROR(VLOOKUP($A:$A,RBSA_ALT_svy_wt!$A$4:$AK$1121,36,FALSE)),VLOOKUP($Y:$Y,RBSA_ALT_svy_wt!$A$4:$AK$1121,36,FALSE),VLOOKUP($A:$A,RBSA_ALT_svy_wt!$A$4:$AK$1121,36,FALSE)))</f>
        <v>2002.39</v>
      </c>
    </row>
    <row r="1682" spans="1:30" ht="14.4">
      <c r="A1682" s="68" t="s">
        <v>1169</v>
      </c>
      <c r="B1682" s="68" t="s">
        <v>1713</v>
      </c>
      <c r="C1682" s="68" t="s">
        <v>372</v>
      </c>
      <c r="D1682" s="68" t="s">
        <v>382</v>
      </c>
      <c r="E1682" s="68" t="s">
        <v>397</v>
      </c>
      <c r="F1682" s="68" t="s">
        <v>130</v>
      </c>
      <c r="G1682" s="68">
        <v>98115</v>
      </c>
      <c r="H1682" s="68"/>
      <c r="I1682" s="68" t="s">
        <v>398</v>
      </c>
      <c r="J1682" s="68" t="s">
        <v>399</v>
      </c>
      <c r="K1682" s="68">
        <v>148177</v>
      </c>
      <c r="L1682" s="68"/>
      <c r="M1682" s="68">
        <v>2002.39</v>
      </c>
      <c r="N1682" s="68"/>
      <c r="O1682" s="68">
        <v>1</v>
      </c>
      <c r="P1682" s="68"/>
      <c r="Q1682" s="68">
        <v>1</v>
      </c>
      <c r="R1682" s="68"/>
      <c r="S1682" s="68" t="s">
        <v>400</v>
      </c>
      <c r="T1682" s="68">
        <v>16868</v>
      </c>
      <c r="U1682" s="68" t="s">
        <v>378</v>
      </c>
      <c r="V1682" s="68" t="s">
        <v>157</v>
      </c>
      <c r="W1682" s="240">
        <v>42773</v>
      </c>
      <c r="X1682" s="68" t="s">
        <v>1168</v>
      </c>
      <c r="Y1682" s="68" t="s">
        <v>157</v>
      </c>
      <c r="Z1682" s="68" t="s">
        <v>157</v>
      </c>
      <c r="AA1682" s="68" t="s">
        <v>157</v>
      </c>
      <c r="AB1682" s="68" t="s">
        <v>444</v>
      </c>
      <c r="AC1682" s="68" t="s">
        <v>444</v>
      </c>
      <c r="AD1682" s="68">
        <f>IF(AND(ISERROR(VLOOKUP($A:$A,RBSA_ALT_svy_wt!$A$4:$AK$1121,36,FALSE)),ISERROR(VLOOKUP($Y:$Y,RBSA_ALT_svy_wt!$A$4:$AK$1121,36,FALSE))),$M1682,IF(ISERROR(VLOOKUP($A:$A,RBSA_ALT_svy_wt!$A$4:$AK$1121,36,FALSE)),VLOOKUP($Y:$Y,RBSA_ALT_svy_wt!$A$4:$AK$1121,36,FALSE),VLOOKUP($A:$A,RBSA_ALT_svy_wt!$A$4:$AK$1121,36,FALSE)))</f>
        <v>2002.39</v>
      </c>
    </row>
    <row r="1683" spans="1:30" ht="14.4">
      <c r="A1683" s="68" t="s">
        <v>1171</v>
      </c>
      <c r="B1683" s="68" t="s">
        <v>1713</v>
      </c>
      <c r="C1683" s="68" t="s">
        <v>372</v>
      </c>
      <c r="D1683" s="68" t="s">
        <v>382</v>
      </c>
      <c r="E1683" s="68" t="s">
        <v>397</v>
      </c>
      <c r="F1683" s="68" t="s">
        <v>130</v>
      </c>
      <c r="G1683" s="68">
        <v>98146</v>
      </c>
      <c r="H1683" s="68"/>
      <c r="I1683" s="68" t="s">
        <v>398</v>
      </c>
      <c r="J1683" s="68" t="s">
        <v>399</v>
      </c>
      <c r="K1683" s="68">
        <v>148177</v>
      </c>
      <c r="L1683" s="68"/>
      <c r="M1683" s="68">
        <v>2002.39</v>
      </c>
      <c r="N1683" s="68"/>
      <c r="O1683" s="68">
        <v>1</v>
      </c>
      <c r="P1683" s="68"/>
      <c r="Q1683" s="68">
        <v>1</v>
      </c>
      <c r="R1683" s="68"/>
      <c r="S1683" s="68" t="s">
        <v>400</v>
      </c>
      <c r="T1683" s="68">
        <v>16868</v>
      </c>
      <c r="U1683" s="68" t="s">
        <v>378</v>
      </c>
      <c r="V1683" s="68" t="s">
        <v>157</v>
      </c>
      <c r="W1683" s="240">
        <v>42817</v>
      </c>
      <c r="X1683" s="68" t="s">
        <v>1170</v>
      </c>
      <c r="Y1683" s="68" t="s">
        <v>157</v>
      </c>
      <c r="Z1683" s="68" t="s">
        <v>157</v>
      </c>
      <c r="AA1683" s="68" t="s">
        <v>157</v>
      </c>
      <c r="AB1683" s="68" t="s">
        <v>444</v>
      </c>
      <c r="AC1683" s="68" t="s">
        <v>444</v>
      </c>
      <c r="AD1683" s="68">
        <f>IF(AND(ISERROR(VLOOKUP($A:$A,RBSA_ALT_svy_wt!$A$4:$AK$1121,36,FALSE)),ISERROR(VLOOKUP($Y:$Y,RBSA_ALT_svy_wt!$A$4:$AK$1121,36,FALSE))),$M1683,IF(ISERROR(VLOOKUP($A:$A,RBSA_ALT_svy_wt!$A$4:$AK$1121,36,FALSE)),VLOOKUP($Y:$Y,RBSA_ALT_svy_wt!$A$4:$AK$1121,36,FALSE),VLOOKUP($A:$A,RBSA_ALT_svy_wt!$A$4:$AK$1121,36,FALSE)))</f>
        <v>2002.39</v>
      </c>
    </row>
    <row r="1684" spans="1:30" ht="14.4">
      <c r="A1684" s="68" t="s">
        <v>1173</v>
      </c>
      <c r="B1684" s="68" t="s">
        <v>1713</v>
      </c>
      <c r="C1684" s="68" t="s">
        <v>372</v>
      </c>
      <c r="D1684" s="68" t="s">
        <v>382</v>
      </c>
      <c r="E1684" s="68" t="s">
        <v>397</v>
      </c>
      <c r="F1684" s="68" t="s">
        <v>130</v>
      </c>
      <c r="G1684" s="68">
        <v>98146</v>
      </c>
      <c r="H1684" s="68"/>
      <c r="I1684" s="68" t="s">
        <v>398</v>
      </c>
      <c r="J1684" s="68" t="s">
        <v>399</v>
      </c>
      <c r="K1684" s="68">
        <v>148177</v>
      </c>
      <c r="L1684" s="68"/>
      <c r="M1684" s="68">
        <v>2002.39</v>
      </c>
      <c r="N1684" s="68"/>
      <c r="O1684" s="68">
        <v>1</v>
      </c>
      <c r="P1684" s="68"/>
      <c r="Q1684" s="68">
        <v>1</v>
      </c>
      <c r="R1684" s="68"/>
      <c r="S1684" s="68" t="s">
        <v>400</v>
      </c>
      <c r="T1684" s="68">
        <v>16868</v>
      </c>
      <c r="U1684" s="68" t="s">
        <v>378</v>
      </c>
      <c r="V1684" s="68" t="s">
        <v>157</v>
      </c>
      <c r="W1684" s="240">
        <v>42786</v>
      </c>
      <c r="X1684" s="68" t="s">
        <v>1172</v>
      </c>
      <c r="Y1684" s="68" t="s">
        <v>157</v>
      </c>
      <c r="Z1684" s="68" t="s">
        <v>157</v>
      </c>
      <c r="AA1684" s="68" t="s">
        <v>157</v>
      </c>
      <c r="AB1684" s="68" t="s">
        <v>444</v>
      </c>
      <c r="AC1684" s="68" t="s">
        <v>444</v>
      </c>
      <c r="AD1684" s="68">
        <f>IF(AND(ISERROR(VLOOKUP($A:$A,RBSA_ALT_svy_wt!$A$4:$AK$1121,36,FALSE)),ISERROR(VLOOKUP($Y:$Y,RBSA_ALT_svy_wt!$A$4:$AK$1121,36,FALSE))),$M1684,IF(ISERROR(VLOOKUP($A:$A,RBSA_ALT_svy_wt!$A$4:$AK$1121,36,FALSE)),VLOOKUP($Y:$Y,RBSA_ALT_svy_wt!$A$4:$AK$1121,36,FALSE),VLOOKUP($A:$A,RBSA_ALT_svy_wt!$A$4:$AK$1121,36,FALSE)))</f>
        <v>2002.39</v>
      </c>
    </row>
    <row r="1685" spans="1:30" ht="14.4">
      <c r="A1685" s="68" t="s">
        <v>1176</v>
      </c>
      <c r="B1685" s="68" t="s">
        <v>1713</v>
      </c>
      <c r="C1685" s="68" t="s">
        <v>372</v>
      </c>
      <c r="D1685" s="68" t="s">
        <v>382</v>
      </c>
      <c r="E1685" s="68" t="s">
        <v>1175</v>
      </c>
      <c r="F1685" s="68" t="s">
        <v>130</v>
      </c>
      <c r="G1685" s="68">
        <v>98148</v>
      </c>
      <c r="H1685" s="68"/>
      <c r="I1685" s="68" t="s">
        <v>398</v>
      </c>
      <c r="J1685" s="68" t="s">
        <v>399</v>
      </c>
      <c r="K1685" s="68">
        <v>148177</v>
      </c>
      <c r="L1685" s="68"/>
      <c r="M1685" s="68">
        <v>2002.39</v>
      </c>
      <c r="N1685" s="68"/>
      <c r="O1685" s="68">
        <v>1</v>
      </c>
      <c r="P1685" s="68"/>
      <c r="Q1685" s="68">
        <v>1</v>
      </c>
      <c r="R1685" s="68"/>
      <c r="S1685" s="68" t="s">
        <v>400</v>
      </c>
      <c r="T1685" s="68">
        <v>16868</v>
      </c>
      <c r="U1685" s="68" t="s">
        <v>378</v>
      </c>
      <c r="V1685" s="68" t="s">
        <v>157</v>
      </c>
      <c r="W1685" s="240">
        <v>42791</v>
      </c>
      <c r="X1685" s="68" t="s">
        <v>1174</v>
      </c>
      <c r="Y1685" s="68" t="s">
        <v>157</v>
      </c>
      <c r="Z1685" s="68" t="s">
        <v>157</v>
      </c>
      <c r="AA1685" s="68" t="s">
        <v>157</v>
      </c>
      <c r="AB1685" s="68" t="s">
        <v>444</v>
      </c>
      <c r="AC1685" s="68" t="s">
        <v>444</v>
      </c>
      <c r="AD1685" s="68">
        <f>IF(AND(ISERROR(VLOOKUP($A:$A,RBSA_ALT_svy_wt!$A$4:$AK$1121,36,FALSE)),ISERROR(VLOOKUP($Y:$Y,RBSA_ALT_svy_wt!$A$4:$AK$1121,36,FALSE))),$M1685,IF(ISERROR(VLOOKUP($A:$A,RBSA_ALT_svy_wt!$A$4:$AK$1121,36,FALSE)),VLOOKUP($Y:$Y,RBSA_ALT_svy_wt!$A$4:$AK$1121,36,FALSE),VLOOKUP($A:$A,RBSA_ALT_svy_wt!$A$4:$AK$1121,36,FALSE)))</f>
        <v>2002.39</v>
      </c>
    </row>
    <row r="1686" spans="1:30" ht="14.4">
      <c r="A1686" s="68" t="s">
        <v>1179</v>
      </c>
      <c r="B1686" s="68" t="s">
        <v>1713</v>
      </c>
      <c r="C1686" s="68" t="s">
        <v>396</v>
      </c>
      <c r="D1686" s="68" t="s">
        <v>382</v>
      </c>
      <c r="E1686" s="68" t="s">
        <v>1178</v>
      </c>
      <c r="F1686" s="68" t="s">
        <v>130</v>
      </c>
      <c r="G1686" s="68">
        <v>98188</v>
      </c>
      <c r="H1686" s="68"/>
      <c r="I1686" s="68" t="s">
        <v>398</v>
      </c>
      <c r="J1686" s="68" t="s">
        <v>422</v>
      </c>
      <c r="K1686" s="68">
        <v>104014</v>
      </c>
      <c r="L1686" s="68"/>
      <c r="M1686" s="68">
        <v>2000.27</v>
      </c>
      <c r="N1686" s="68"/>
      <c r="O1686" s="68">
        <v>1</v>
      </c>
      <c r="P1686" s="68"/>
      <c r="Q1686" s="68">
        <v>1</v>
      </c>
      <c r="R1686" s="68"/>
      <c r="S1686" s="68" t="s">
        <v>423</v>
      </c>
      <c r="T1686" s="68">
        <v>15500</v>
      </c>
      <c r="U1686" s="68" t="s">
        <v>338</v>
      </c>
      <c r="V1686" s="68" t="s">
        <v>157</v>
      </c>
      <c r="W1686" s="240">
        <v>42772</v>
      </c>
      <c r="X1686" s="68" t="s">
        <v>1177</v>
      </c>
      <c r="Y1686" s="68" t="s">
        <v>157</v>
      </c>
      <c r="Z1686" s="68" t="s">
        <v>157</v>
      </c>
      <c r="AA1686" s="68" t="s">
        <v>157</v>
      </c>
      <c r="AB1686" s="68" t="s">
        <v>444</v>
      </c>
      <c r="AC1686" s="68" t="s">
        <v>444</v>
      </c>
      <c r="AD1686" s="68">
        <f>IF(AND(ISERROR(VLOOKUP($A:$A,RBSA_ALT_svy_wt!$A$4:$AK$1121,36,FALSE)),ISERROR(VLOOKUP($Y:$Y,RBSA_ALT_svy_wt!$A$4:$AK$1121,36,FALSE))),$M1686,IF(ISERROR(VLOOKUP($A:$A,RBSA_ALT_svy_wt!$A$4:$AK$1121,36,FALSE)),VLOOKUP($Y:$Y,RBSA_ALT_svy_wt!$A$4:$AK$1121,36,FALSE),VLOOKUP($A:$A,RBSA_ALT_svy_wt!$A$4:$AK$1121,36,FALSE)))</f>
        <v>2000.27</v>
      </c>
    </row>
    <row r="1687" spans="1:30" ht="14.4">
      <c r="A1687" s="68" t="s">
        <v>1181</v>
      </c>
      <c r="B1687" s="68" t="s">
        <v>1713</v>
      </c>
      <c r="C1687" s="68" t="s">
        <v>372</v>
      </c>
      <c r="D1687" s="68" t="s">
        <v>382</v>
      </c>
      <c r="E1687" s="68" t="s">
        <v>397</v>
      </c>
      <c r="F1687" s="68" t="s">
        <v>130</v>
      </c>
      <c r="G1687" s="68">
        <v>98199</v>
      </c>
      <c r="H1687" s="68"/>
      <c r="I1687" s="68" t="s">
        <v>456</v>
      </c>
      <c r="J1687" s="68" t="s">
        <v>399</v>
      </c>
      <c r="K1687" s="68">
        <v>148177</v>
      </c>
      <c r="L1687" s="68"/>
      <c r="M1687" s="68">
        <v>2002.39</v>
      </c>
      <c r="N1687" s="68"/>
      <c r="O1687" s="68">
        <v>1</v>
      </c>
      <c r="P1687" s="68"/>
      <c r="Q1687" s="68">
        <v>1</v>
      </c>
      <c r="R1687" s="68"/>
      <c r="S1687" s="68" t="s">
        <v>400</v>
      </c>
      <c r="T1687" s="68">
        <v>16868</v>
      </c>
      <c r="U1687" s="68" t="s">
        <v>378</v>
      </c>
      <c r="V1687" s="68" t="s">
        <v>157</v>
      </c>
      <c r="W1687" s="240">
        <v>42769</v>
      </c>
      <c r="X1687" s="68" t="s">
        <v>1180</v>
      </c>
      <c r="Y1687" s="68" t="s">
        <v>157</v>
      </c>
      <c r="Z1687" s="68" t="s">
        <v>157</v>
      </c>
      <c r="AA1687" s="68" t="s">
        <v>157</v>
      </c>
      <c r="AB1687" s="68" t="s">
        <v>444</v>
      </c>
      <c r="AC1687" s="68" t="s">
        <v>444</v>
      </c>
      <c r="AD1687" s="68">
        <f>IF(AND(ISERROR(VLOOKUP($A:$A,RBSA_ALT_svy_wt!$A$4:$AK$1121,36,FALSE)),ISERROR(VLOOKUP($Y:$Y,RBSA_ALT_svy_wt!$A$4:$AK$1121,36,FALSE))),$M1687,IF(ISERROR(VLOOKUP($A:$A,RBSA_ALT_svy_wt!$A$4:$AK$1121,36,FALSE)),VLOOKUP($Y:$Y,RBSA_ALT_svy_wt!$A$4:$AK$1121,36,FALSE),VLOOKUP($A:$A,RBSA_ALT_svy_wt!$A$4:$AK$1121,36,FALSE)))</f>
        <v>2002.39</v>
      </c>
    </row>
    <row r="1688" spans="1:30" ht="14.4">
      <c r="A1688" s="68" t="s">
        <v>1183</v>
      </c>
      <c r="B1688" s="68" t="s">
        <v>1713</v>
      </c>
      <c r="C1688" s="68" t="s">
        <v>372</v>
      </c>
      <c r="D1688" s="68" t="s">
        <v>382</v>
      </c>
      <c r="E1688" s="68" t="s">
        <v>446</v>
      </c>
      <c r="F1688" s="68" t="s">
        <v>130</v>
      </c>
      <c r="G1688" s="68">
        <v>98204</v>
      </c>
      <c r="H1688" s="68"/>
      <c r="I1688" s="68" t="s">
        <v>384</v>
      </c>
      <c r="J1688" s="68" t="s">
        <v>385</v>
      </c>
      <c r="K1688" s="68">
        <v>56059</v>
      </c>
      <c r="L1688" s="68"/>
      <c r="M1688" s="68">
        <v>2002.11</v>
      </c>
      <c r="N1688" s="68"/>
      <c r="O1688" s="68">
        <v>1</v>
      </c>
      <c r="P1688" s="68"/>
      <c r="Q1688" s="68">
        <v>1</v>
      </c>
      <c r="R1688" s="68"/>
      <c r="S1688" s="68" t="s">
        <v>386</v>
      </c>
      <c r="T1688" s="68">
        <v>17470</v>
      </c>
      <c r="U1688" s="68" t="s">
        <v>378</v>
      </c>
      <c r="V1688" s="68" t="s">
        <v>157</v>
      </c>
      <c r="W1688" s="240">
        <v>42825</v>
      </c>
      <c r="X1688" s="68" t="s">
        <v>1182</v>
      </c>
      <c r="Y1688" s="68" t="s">
        <v>157</v>
      </c>
      <c r="Z1688" s="68" t="s">
        <v>157</v>
      </c>
      <c r="AA1688" s="68" t="s">
        <v>157</v>
      </c>
      <c r="AB1688" s="68" t="s">
        <v>444</v>
      </c>
      <c r="AC1688" s="68" t="s">
        <v>444</v>
      </c>
      <c r="AD1688" s="68">
        <f>IF(AND(ISERROR(VLOOKUP($A:$A,RBSA_ALT_svy_wt!$A$4:$AK$1121,36,FALSE)),ISERROR(VLOOKUP($Y:$Y,RBSA_ALT_svy_wt!$A$4:$AK$1121,36,FALSE))),$M1688,IF(ISERROR(VLOOKUP($A:$A,RBSA_ALT_svy_wt!$A$4:$AK$1121,36,FALSE)),VLOOKUP($Y:$Y,RBSA_ALT_svy_wt!$A$4:$AK$1121,36,FALSE),VLOOKUP($A:$A,RBSA_ALT_svy_wt!$A$4:$AK$1121,36,FALSE)))</f>
        <v>2002.11</v>
      </c>
    </row>
    <row r="1689" spans="1:30" ht="14.4">
      <c r="A1689" s="68" t="s">
        <v>1185</v>
      </c>
      <c r="B1689" s="68" t="s">
        <v>1713</v>
      </c>
      <c r="C1689" s="68" t="s">
        <v>372</v>
      </c>
      <c r="D1689" s="68" t="s">
        <v>382</v>
      </c>
      <c r="E1689" s="68" t="s">
        <v>1047</v>
      </c>
      <c r="F1689" s="68" t="s">
        <v>130</v>
      </c>
      <c r="G1689" s="68">
        <v>98225</v>
      </c>
      <c r="H1689" s="68"/>
      <c r="I1689" s="68" t="s">
        <v>1048</v>
      </c>
      <c r="J1689" s="68" t="s">
        <v>1035</v>
      </c>
      <c r="K1689" s="68">
        <v>76277</v>
      </c>
      <c r="L1689" s="68"/>
      <c r="M1689" s="68">
        <v>2383.66</v>
      </c>
      <c r="N1689" s="68"/>
      <c r="O1689" s="68">
        <v>1</v>
      </c>
      <c r="P1689" s="68"/>
      <c r="Q1689" s="68">
        <v>1</v>
      </c>
      <c r="R1689" s="68"/>
      <c r="S1689" s="68" t="s">
        <v>423</v>
      </c>
      <c r="T1689" s="68">
        <v>15500</v>
      </c>
      <c r="U1689" s="68" t="s">
        <v>338</v>
      </c>
      <c r="V1689" s="68" t="s">
        <v>157</v>
      </c>
      <c r="W1689" s="240">
        <v>42788</v>
      </c>
      <c r="X1689" s="68" t="s">
        <v>1184</v>
      </c>
      <c r="Y1689" s="68" t="s">
        <v>157</v>
      </c>
      <c r="Z1689" s="68" t="s">
        <v>157</v>
      </c>
      <c r="AA1689" s="68" t="s">
        <v>157</v>
      </c>
      <c r="AB1689" s="68" t="s">
        <v>444</v>
      </c>
      <c r="AC1689" s="68" t="s">
        <v>444</v>
      </c>
      <c r="AD1689" s="68">
        <f>IF(AND(ISERROR(VLOOKUP($A:$A,RBSA_ALT_svy_wt!$A$4:$AK$1121,36,FALSE)),ISERROR(VLOOKUP($Y:$Y,RBSA_ALT_svy_wt!$A$4:$AK$1121,36,FALSE))),$M1689,IF(ISERROR(VLOOKUP($A:$A,RBSA_ALT_svy_wt!$A$4:$AK$1121,36,FALSE)),VLOOKUP($Y:$Y,RBSA_ALT_svy_wt!$A$4:$AK$1121,36,FALSE),VLOOKUP($A:$A,RBSA_ALT_svy_wt!$A$4:$AK$1121,36,FALSE)))</f>
        <v>2383.66</v>
      </c>
    </row>
    <row r="1690" spans="1:30" ht="14.4">
      <c r="A1690" s="68" t="s">
        <v>1187</v>
      </c>
      <c r="B1690" s="68" t="s">
        <v>1713</v>
      </c>
      <c r="C1690" s="68" t="s">
        <v>372</v>
      </c>
      <c r="D1690" s="68" t="s">
        <v>382</v>
      </c>
      <c r="E1690" s="68" t="s">
        <v>1047</v>
      </c>
      <c r="F1690" s="68" t="s">
        <v>130</v>
      </c>
      <c r="G1690" s="68">
        <v>98225</v>
      </c>
      <c r="H1690" s="68"/>
      <c r="I1690" s="68" t="s">
        <v>1048</v>
      </c>
      <c r="J1690" s="68" t="s">
        <v>1035</v>
      </c>
      <c r="K1690" s="68">
        <v>76277</v>
      </c>
      <c r="L1690" s="68"/>
      <c r="M1690" s="68">
        <v>2383.66</v>
      </c>
      <c r="N1690" s="68"/>
      <c r="O1690" s="68">
        <v>1</v>
      </c>
      <c r="P1690" s="68"/>
      <c r="Q1690" s="68">
        <v>1</v>
      </c>
      <c r="R1690" s="68"/>
      <c r="S1690" s="68" t="s">
        <v>423</v>
      </c>
      <c r="T1690" s="68">
        <v>15500</v>
      </c>
      <c r="U1690" s="68" t="s">
        <v>338</v>
      </c>
      <c r="V1690" s="68" t="s">
        <v>157</v>
      </c>
      <c r="W1690" s="240">
        <v>42788</v>
      </c>
      <c r="X1690" s="68" t="s">
        <v>1186</v>
      </c>
      <c r="Y1690" s="68" t="s">
        <v>157</v>
      </c>
      <c r="Z1690" s="68" t="s">
        <v>157</v>
      </c>
      <c r="AA1690" s="68" t="s">
        <v>157</v>
      </c>
      <c r="AB1690" s="68" t="s">
        <v>444</v>
      </c>
      <c r="AC1690" s="68" t="s">
        <v>444</v>
      </c>
      <c r="AD1690" s="68">
        <f>IF(AND(ISERROR(VLOOKUP($A:$A,RBSA_ALT_svy_wt!$A$4:$AK$1121,36,FALSE)),ISERROR(VLOOKUP($Y:$Y,RBSA_ALT_svy_wt!$A$4:$AK$1121,36,FALSE))),$M1690,IF(ISERROR(VLOOKUP($A:$A,RBSA_ALT_svy_wt!$A$4:$AK$1121,36,FALSE)),VLOOKUP($Y:$Y,RBSA_ALT_svy_wt!$A$4:$AK$1121,36,FALSE),VLOOKUP($A:$A,RBSA_ALT_svy_wt!$A$4:$AK$1121,36,FALSE)))</f>
        <v>2383.66</v>
      </c>
    </row>
    <row r="1691" spans="1:30" ht="14.4">
      <c r="A1691" s="68" t="s">
        <v>1189</v>
      </c>
      <c r="B1691" s="68" t="s">
        <v>1713</v>
      </c>
      <c r="C1691" s="68" t="s">
        <v>372</v>
      </c>
      <c r="D1691" s="68" t="s">
        <v>382</v>
      </c>
      <c r="E1691" s="68" t="s">
        <v>1047</v>
      </c>
      <c r="F1691" s="68" t="s">
        <v>130</v>
      </c>
      <c r="G1691" s="68">
        <v>98225</v>
      </c>
      <c r="H1691" s="68"/>
      <c r="I1691" s="68" t="s">
        <v>1048</v>
      </c>
      <c r="J1691" s="68" t="s">
        <v>1035</v>
      </c>
      <c r="K1691" s="68">
        <v>76277</v>
      </c>
      <c r="L1691" s="68"/>
      <c r="M1691" s="68">
        <v>2383.66</v>
      </c>
      <c r="N1691" s="68"/>
      <c r="O1691" s="68">
        <v>1</v>
      </c>
      <c r="P1691" s="68"/>
      <c r="Q1691" s="68">
        <v>1</v>
      </c>
      <c r="R1691" s="68"/>
      <c r="S1691" s="68" t="s">
        <v>423</v>
      </c>
      <c r="T1691" s="68">
        <v>15500</v>
      </c>
      <c r="U1691" s="68" t="s">
        <v>338</v>
      </c>
      <c r="V1691" s="68" t="s">
        <v>157</v>
      </c>
      <c r="W1691" s="240">
        <v>42795</v>
      </c>
      <c r="X1691" s="68" t="s">
        <v>1188</v>
      </c>
      <c r="Y1691" s="68" t="s">
        <v>157</v>
      </c>
      <c r="Z1691" s="68" t="s">
        <v>157</v>
      </c>
      <c r="AA1691" s="68" t="s">
        <v>157</v>
      </c>
      <c r="AB1691" s="68" t="s">
        <v>444</v>
      </c>
      <c r="AC1691" s="68" t="s">
        <v>444</v>
      </c>
      <c r="AD1691" s="68">
        <f>IF(AND(ISERROR(VLOOKUP($A:$A,RBSA_ALT_svy_wt!$A$4:$AK$1121,36,FALSE)),ISERROR(VLOOKUP($Y:$Y,RBSA_ALT_svy_wt!$A$4:$AK$1121,36,FALSE))),$M1691,IF(ISERROR(VLOOKUP($A:$A,RBSA_ALT_svy_wt!$A$4:$AK$1121,36,FALSE)),VLOOKUP($Y:$Y,RBSA_ALT_svy_wt!$A$4:$AK$1121,36,FALSE),VLOOKUP($A:$A,RBSA_ALT_svy_wt!$A$4:$AK$1121,36,FALSE)))</f>
        <v>2383.66</v>
      </c>
    </row>
    <row r="1692" spans="1:30" ht="14.4">
      <c r="A1692" s="68" t="s">
        <v>1191</v>
      </c>
      <c r="B1692" s="68" t="s">
        <v>1713</v>
      </c>
      <c r="C1692" s="68" t="s">
        <v>372</v>
      </c>
      <c r="D1692" s="68" t="s">
        <v>382</v>
      </c>
      <c r="E1692" s="68" t="s">
        <v>1057</v>
      </c>
      <c r="F1692" s="68" t="s">
        <v>130</v>
      </c>
      <c r="G1692" s="68">
        <v>98277</v>
      </c>
      <c r="H1692" s="68"/>
      <c r="I1692" s="68" t="s">
        <v>1058</v>
      </c>
      <c r="J1692" s="68" t="s">
        <v>1035</v>
      </c>
      <c r="K1692" s="68">
        <v>76277</v>
      </c>
      <c r="L1692" s="68"/>
      <c r="M1692" s="68">
        <v>2383.66</v>
      </c>
      <c r="N1692" s="68"/>
      <c r="O1692" s="68">
        <v>1</v>
      </c>
      <c r="P1692" s="68"/>
      <c r="Q1692" s="68">
        <v>1</v>
      </c>
      <c r="R1692" s="68"/>
      <c r="S1692" s="68" t="s">
        <v>423</v>
      </c>
      <c r="T1692" s="68">
        <v>15500</v>
      </c>
      <c r="U1692" s="68" t="s">
        <v>338</v>
      </c>
      <c r="V1692" s="68" t="s">
        <v>157</v>
      </c>
      <c r="W1692" s="240">
        <v>42788</v>
      </c>
      <c r="X1692" s="68" t="s">
        <v>1190</v>
      </c>
      <c r="Y1692" s="68" t="s">
        <v>157</v>
      </c>
      <c r="Z1692" s="68" t="s">
        <v>157</v>
      </c>
      <c r="AA1692" s="68" t="s">
        <v>157</v>
      </c>
      <c r="AB1692" s="68" t="s">
        <v>444</v>
      </c>
      <c r="AC1692" s="68" t="s">
        <v>444</v>
      </c>
      <c r="AD1692" s="68">
        <f>IF(AND(ISERROR(VLOOKUP($A:$A,RBSA_ALT_svy_wt!$A$4:$AK$1121,36,FALSE)),ISERROR(VLOOKUP($Y:$Y,RBSA_ALT_svy_wt!$A$4:$AK$1121,36,FALSE))),$M1692,IF(ISERROR(VLOOKUP($A:$A,RBSA_ALT_svy_wt!$A$4:$AK$1121,36,FALSE)),VLOOKUP($Y:$Y,RBSA_ALT_svy_wt!$A$4:$AK$1121,36,FALSE),VLOOKUP($A:$A,RBSA_ALT_svy_wt!$A$4:$AK$1121,36,FALSE)))</f>
        <v>2383.66</v>
      </c>
    </row>
    <row r="1693" spans="1:30" ht="14.4">
      <c r="A1693" s="68" t="s">
        <v>2792</v>
      </c>
      <c r="B1693" s="68" t="s">
        <v>38</v>
      </c>
      <c r="C1693" s="68" t="s">
        <v>1781</v>
      </c>
      <c r="D1693" s="68" t="s">
        <v>382</v>
      </c>
      <c r="E1693" s="68" t="s">
        <v>1057</v>
      </c>
      <c r="F1693" s="68" t="s">
        <v>130</v>
      </c>
      <c r="G1693" s="68">
        <v>98277</v>
      </c>
      <c r="H1693" s="68"/>
      <c r="I1693" s="68" t="s">
        <v>1058</v>
      </c>
      <c r="J1693" s="68" t="s">
        <v>425</v>
      </c>
      <c r="K1693" s="68">
        <v>679140</v>
      </c>
      <c r="L1693" s="68"/>
      <c r="M1693" s="68">
        <v>12576.67</v>
      </c>
      <c r="N1693" s="68"/>
      <c r="O1693" s="68">
        <v>1</v>
      </c>
      <c r="P1693" s="68"/>
      <c r="Q1693" s="68">
        <v>1</v>
      </c>
      <c r="R1693" s="68"/>
      <c r="S1693" s="68" t="s">
        <v>423</v>
      </c>
      <c r="T1693" s="68">
        <v>15500</v>
      </c>
      <c r="U1693" s="68" t="s">
        <v>338</v>
      </c>
      <c r="V1693" s="68" t="s">
        <v>157</v>
      </c>
      <c r="W1693" s="240">
        <v>42781</v>
      </c>
      <c r="X1693" s="68" t="s">
        <v>157</v>
      </c>
      <c r="Y1693" s="68" t="s">
        <v>157</v>
      </c>
      <c r="Z1693" s="68" t="s">
        <v>157</v>
      </c>
      <c r="AA1693" s="68" t="s">
        <v>157</v>
      </c>
      <c r="AB1693" s="68" t="s">
        <v>444</v>
      </c>
      <c r="AC1693" s="68" t="s">
        <v>444</v>
      </c>
      <c r="AD1693" s="68">
        <f>IF(AND(ISERROR(VLOOKUP($A:$A,RBSA_ALT_svy_wt!$A$4:$AK$1121,36,FALSE)),ISERROR(VLOOKUP($Y:$Y,RBSA_ALT_svy_wt!$A$4:$AK$1121,36,FALSE))),$M1693,IF(ISERROR(VLOOKUP($A:$A,RBSA_ALT_svy_wt!$A$4:$AK$1121,36,FALSE)),VLOOKUP($Y:$Y,RBSA_ALT_svy_wt!$A$4:$AK$1121,36,FALSE),VLOOKUP($A:$A,RBSA_ALT_svy_wt!$A$4:$AK$1121,36,FALSE)))</f>
        <v>12576.67</v>
      </c>
    </row>
    <row r="1694" spans="1:30" ht="14.4">
      <c r="A1694" s="68" t="s">
        <v>1194</v>
      </c>
      <c r="B1694" s="68" t="s">
        <v>1713</v>
      </c>
      <c r="C1694" s="68" t="s">
        <v>372</v>
      </c>
      <c r="D1694" s="68" t="s">
        <v>382</v>
      </c>
      <c r="E1694" s="68" t="s">
        <v>1193</v>
      </c>
      <c r="F1694" s="68" t="s">
        <v>130</v>
      </c>
      <c r="G1694" s="68">
        <v>98284</v>
      </c>
      <c r="H1694" s="68"/>
      <c r="I1694" s="68" t="s">
        <v>1042</v>
      </c>
      <c r="J1694" s="68" t="s">
        <v>1035</v>
      </c>
      <c r="K1694" s="68">
        <v>76277</v>
      </c>
      <c r="L1694" s="68"/>
      <c r="M1694" s="68">
        <v>2383.66</v>
      </c>
      <c r="N1694" s="68"/>
      <c r="O1694" s="68">
        <v>1</v>
      </c>
      <c r="P1694" s="68"/>
      <c r="Q1694" s="68">
        <v>1</v>
      </c>
      <c r="R1694" s="68"/>
      <c r="S1694" s="68" t="s">
        <v>423</v>
      </c>
      <c r="T1694" s="68">
        <v>15500</v>
      </c>
      <c r="U1694" s="68" t="s">
        <v>338</v>
      </c>
      <c r="V1694" s="68" t="s">
        <v>423</v>
      </c>
      <c r="W1694" s="240">
        <v>42780</v>
      </c>
      <c r="X1694" s="68" t="s">
        <v>1192</v>
      </c>
      <c r="Y1694" s="68" t="s">
        <v>157</v>
      </c>
      <c r="Z1694" s="68" t="s">
        <v>157</v>
      </c>
      <c r="AA1694" s="68" t="s">
        <v>157</v>
      </c>
      <c r="AB1694" s="68" t="s">
        <v>444</v>
      </c>
      <c r="AC1694" s="68" t="s">
        <v>444</v>
      </c>
      <c r="AD1694" s="68">
        <f>IF(AND(ISERROR(VLOOKUP($A:$A,RBSA_ALT_svy_wt!$A$4:$AK$1121,36,FALSE)),ISERROR(VLOOKUP($Y:$Y,RBSA_ALT_svy_wt!$A$4:$AK$1121,36,FALSE))),$M1694,IF(ISERROR(VLOOKUP($A:$A,RBSA_ALT_svy_wt!$A$4:$AK$1121,36,FALSE)),VLOOKUP($Y:$Y,RBSA_ALT_svy_wt!$A$4:$AK$1121,36,FALSE),VLOOKUP($A:$A,RBSA_ALT_svy_wt!$A$4:$AK$1121,36,FALSE)))</f>
        <v>2383.66</v>
      </c>
    </row>
    <row r="1695" spans="1:30" ht="14.4">
      <c r="A1695" s="68" t="s">
        <v>1196</v>
      </c>
      <c r="B1695" s="68" t="s">
        <v>1713</v>
      </c>
      <c r="C1695" s="68" t="s">
        <v>372</v>
      </c>
      <c r="D1695" s="68" t="s">
        <v>382</v>
      </c>
      <c r="E1695" s="68" t="s">
        <v>1038</v>
      </c>
      <c r="F1695" s="68" t="s">
        <v>130</v>
      </c>
      <c r="G1695" s="68">
        <v>98371</v>
      </c>
      <c r="H1695" s="68"/>
      <c r="I1695" s="68" t="s">
        <v>456</v>
      </c>
      <c r="J1695" s="68" t="s">
        <v>1035</v>
      </c>
      <c r="K1695" s="68">
        <v>76277</v>
      </c>
      <c r="L1695" s="68"/>
      <c r="M1695" s="68">
        <v>2383.66</v>
      </c>
      <c r="N1695" s="68"/>
      <c r="O1695" s="68">
        <v>1</v>
      </c>
      <c r="P1695" s="68"/>
      <c r="Q1695" s="68">
        <v>1</v>
      </c>
      <c r="R1695" s="68"/>
      <c r="S1695" s="68" t="s">
        <v>423</v>
      </c>
      <c r="T1695" s="68">
        <v>15500</v>
      </c>
      <c r="U1695" s="68" t="s">
        <v>338</v>
      </c>
      <c r="V1695" s="68" t="s">
        <v>157</v>
      </c>
      <c r="W1695" s="240">
        <v>42767</v>
      </c>
      <c r="X1695" s="68" t="s">
        <v>1195</v>
      </c>
      <c r="Y1695" s="68" t="s">
        <v>157</v>
      </c>
      <c r="Z1695" s="68" t="s">
        <v>157</v>
      </c>
      <c r="AA1695" s="68" t="s">
        <v>157</v>
      </c>
      <c r="AB1695" s="68" t="s">
        <v>444</v>
      </c>
      <c r="AC1695" s="68" t="s">
        <v>444</v>
      </c>
      <c r="AD1695" s="68">
        <f>IF(AND(ISERROR(VLOOKUP($A:$A,RBSA_ALT_svy_wt!$A$4:$AK$1121,36,FALSE)),ISERROR(VLOOKUP($Y:$Y,RBSA_ALT_svy_wt!$A$4:$AK$1121,36,FALSE))),$M1695,IF(ISERROR(VLOOKUP($A:$A,RBSA_ALT_svy_wt!$A$4:$AK$1121,36,FALSE)),VLOOKUP($Y:$Y,RBSA_ALT_svy_wt!$A$4:$AK$1121,36,FALSE),VLOOKUP($A:$A,RBSA_ALT_svy_wt!$A$4:$AK$1121,36,FALSE)))</f>
        <v>2383.66</v>
      </c>
    </row>
    <row r="1696" spans="1:30" ht="14.4">
      <c r="A1696" s="68" t="s">
        <v>2793</v>
      </c>
      <c r="B1696" s="68" t="s">
        <v>38</v>
      </c>
      <c r="C1696" s="68" t="s">
        <v>1781</v>
      </c>
      <c r="D1696" s="68" t="s">
        <v>382</v>
      </c>
      <c r="E1696" s="68" t="s">
        <v>1198</v>
      </c>
      <c r="F1696" s="68" t="s">
        <v>130</v>
      </c>
      <c r="G1696" s="68">
        <v>98391</v>
      </c>
      <c r="H1696" s="68"/>
      <c r="I1696" s="68" t="s">
        <v>456</v>
      </c>
      <c r="J1696" s="68" t="s">
        <v>425</v>
      </c>
      <c r="K1696" s="68">
        <v>679140</v>
      </c>
      <c r="L1696" s="68"/>
      <c r="M1696" s="68">
        <v>12576.67</v>
      </c>
      <c r="N1696" s="68"/>
      <c r="O1696" s="68">
        <v>1</v>
      </c>
      <c r="P1696" s="68"/>
      <c r="Q1696" s="68">
        <v>1</v>
      </c>
      <c r="R1696" s="68"/>
      <c r="S1696" s="68" t="s">
        <v>423</v>
      </c>
      <c r="T1696" s="68">
        <v>15500</v>
      </c>
      <c r="U1696" s="68" t="s">
        <v>338</v>
      </c>
      <c r="V1696" s="68" t="s">
        <v>423</v>
      </c>
      <c r="W1696" s="240">
        <v>42768</v>
      </c>
      <c r="X1696" s="68" t="s">
        <v>157</v>
      </c>
      <c r="Y1696" s="68" t="s">
        <v>157</v>
      </c>
      <c r="Z1696" s="68" t="s">
        <v>157</v>
      </c>
      <c r="AA1696" s="68" t="s">
        <v>157</v>
      </c>
      <c r="AB1696" s="68" t="s">
        <v>444</v>
      </c>
      <c r="AC1696" s="68" t="s">
        <v>444</v>
      </c>
      <c r="AD1696" s="68">
        <f>IF(AND(ISERROR(VLOOKUP($A:$A,RBSA_ALT_svy_wt!$A$4:$AK$1121,36,FALSE)),ISERROR(VLOOKUP($Y:$Y,RBSA_ALT_svy_wt!$A$4:$AK$1121,36,FALSE))),$M1696,IF(ISERROR(VLOOKUP($A:$A,RBSA_ALT_svy_wt!$A$4:$AK$1121,36,FALSE)),VLOOKUP($Y:$Y,RBSA_ALT_svy_wt!$A$4:$AK$1121,36,FALSE),VLOOKUP($A:$A,RBSA_ALT_svy_wt!$A$4:$AK$1121,36,FALSE)))</f>
        <v>10381.2619</v>
      </c>
    </row>
    <row r="1697" spans="1:30" ht="14.4">
      <c r="A1697" s="68" t="s">
        <v>1199</v>
      </c>
      <c r="B1697" s="68" t="s">
        <v>1713</v>
      </c>
      <c r="C1697" s="68" t="s">
        <v>372</v>
      </c>
      <c r="D1697" s="68" t="s">
        <v>382</v>
      </c>
      <c r="E1697" s="68" t="s">
        <v>1198</v>
      </c>
      <c r="F1697" s="68" t="s">
        <v>130</v>
      </c>
      <c r="G1697" s="68">
        <v>98391</v>
      </c>
      <c r="H1697" s="68"/>
      <c r="I1697" s="68" t="s">
        <v>456</v>
      </c>
      <c r="J1697" s="68" t="s">
        <v>1035</v>
      </c>
      <c r="K1697" s="68">
        <v>76277</v>
      </c>
      <c r="L1697" s="68"/>
      <c r="M1697" s="68">
        <v>2383.66</v>
      </c>
      <c r="N1697" s="68"/>
      <c r="O1697" s="68">
        <v>1</v>
      </c>
      <c r="P1697" s="68"/>
      <c r="Q1697" s="68">
        <v>1</v>
      </c>
      <c r="R1697" s="68"/>
      <c r="S1697" s="68" t="s">
        <v>423</v>
      </c>
      <c r="T1697" s="68">
        <v>15500</v>
      </c>
      <c r="U1697" s="68" t="s">
        <v>338</v>
      </c>
      <c r="V1697" s="68" t="s">
        <v>157</v>
      </c>
      <c r="W1697" s="240">
        <v>42789</v>
      </c>
      <c r="X1697" s="68" t="s">
        <v>1197</v>
      </c>
      <c r="Y1697" s="68" t="s">
        <v>157</v>
      </c>
      <c r="Z1697" s="68" t="s">
        <v>157</v>
      </c>
      <c r="AA1697" s="68" t="s">
        <v>157</v>
      </c>
      <c r="AB1697" s="68" t="s">
        <v>444</v>
      </c>
      <c r="AC1697" s="68" t="s">
        <v>444</v>
      </c>
      <c r="AD1697" s="68">
        <f>IF(AND(ISERROR(VLOOKUP($A:$A,RBSA_ALT_svy_wt!$A$4:$AK$1121,36,FALSE)),ISERROR(VLOOKUP($Y:$Y,RBSA_ALT_svy_wt!$A$4:$AK$1121,36,FALSE))),$M1697,IF(ISERROR(VLOOKUP($A:$A,RBSA_ALT_svy_wt!$A$4:$AK$1121,36,FALSE)),VLOOKUP($Y:$Y,RBSA_ALT_svy_wt!$A$4:$AK$1121,36,FALSE),VLOOKUP($A:$A,RBSA_ALT_svy_wt!$A$4:$AK$1121,36,FALSE)))</f>
        <v>2383.66</v>
      </c>
    </row>
    <row r="1698" spans="1:30" ht="14.4">
      <c r="A1698" s="68" t="s">
        <v>1201</v>
      </c>
      <c r="B1698" s="68" t="s">
        <v>1713</v>
      </c>
      <c r="C1698" s="68" t="s">
        <v>372</v>
      </c>
      <c r="D1698" s="68" t="s">
        <v>382</v>
      </c>
      <c r="E1698" s="68" t="s">
        <v>455</v>
      </c>
      <c r="F1698" s="68" t="s">
        <v>130</v>
      </c>
      <c r="G1698" s="68">
        <v>98408</v>
      </c>
      <c r="H1698" s="68"/>
      <c r="I1698" s="68" t="s">
        <v>456</v>
      </c>
      <c r="J1698" s="68" t="s">
        <v>376</v>
      </c>
      <c r="K1698" s="68">
        <v>44879</v>
      </c>
      <c r="L1698" s="68"/>
      <c r="M1698" s="68">
        <v>2804.94</v>
      </c>
      <c r="N1698" s="68"/>
      <c r="O1698" s="68">
        <v>1</v>
      </c>
      <c r="P1698" s="68"/>
      <c r="Q1698" s="68">
        <v>1</v>
      </c>
      <c r="R1698" s="68"/>
      <c r="S1698" s="68" t="s">
        <v>457</v>
      </c>
      <c r="T1698" s="68">
        <v>18429</v>
      </c>
      <c r="U1698" s="68" t="s">
        <v>378</v>
      </c>
      <c r="V1698" s="68" t="s">
        <v>157</v>
      </c>
      <c r="W1698" s="240">
        <v>42786</v>
      </c>
      <c r="X1698" s="68" t="s">
        <v>1200</v>
      </c>
      <c r="Y1698" s="68" t="s">
        <v>157</v>
      </c>
      <c r="Z1698" s="68" t="s">
        <v>157</v>
      </c>
      <c r="AA1698" s="68" t="s">
        <v>157</v>
      </c>
      <c r="AB1698" s="68" t="s">
        <v>444</v>
      </c>
      <c r="AC1698" s="68" t="s">
        <v>444</v>
      </c>
      <c r="AD1698" s="68">
        <f>IF(AND(ISERROR(VLOOKUP($A:$A,RBSA_ALT_svy_wt!$A$4:$AK$1121,36,FALSE)),ISERROR(VLOOKUP($Y:$Y,RBSA_ALT_svy_wt!$A$4:$AK$1121,36,FALSE))),$M1698,IF(ISERROR(VLOOKUP($A:$A,RBSA_ALT_svy_wt!$A$4:$AK$1121,36,FALSE)),VLOOKUP($Y:$Y,RBSA_ALT_svy_wt!$A$4:$AK$1121,36,FALSE),VLOOKUP($A:$A,RBSA_ALT_svy_wt!$A$4:$AK$1121,36,FALSE)))</f>
        <v>2804.94</v>
      </c>
    </row>
    <row r="1699" spans="1:30" ht="14.4">
      <c r="A1699" s="68" t="s">
        <v>1203</v>
      </c>
      <c r="B1699" s="68" t="s">
        <v>1713</v>
      </c>
      <c r="C1699" s="68" t="s">
        <v>372</v>
      </c>
      <c r="D1699" s="68" t="s">
        <v>382</v>
      </c>
      <c r="E1699" s="68" t="s">
        <v>455</v>
      </c>
      <c r="F1699" s="68" t="s">
        <v>130</v>
      </c>
      <c r="G1699" s="68">
        <v>98409</v>
      </c>
      <c r="H1699" s="68"/>
      <c r="I1699" s="68" t="s">
        <v>456</v>
      </c>
      <c r="J1699" s="68" t="s">
        <v>376</v>
      </c>
      <c r="K1699" s="68">
        <v>44879</v>
      </c>
      <c r="L1699" s="68"/>
      <c r="M1699" s="68">
        <v>2804.94</v>
      </c>
      <c r="N1699" s="68"/>
      <c r="O1699" s="68">
        <v>1</v>
      </c>
      <c r="P1699" s="68"/>
      <c r="Q1699" s="68">
        <v>1</v>
      </c>
      <c r="R1699" s="68"/>
      <c r="S1699" s="68" t="s">
        <v>457</v>
      </c>
      <c r="T1699" s="68">
        <v>18429</v>
      </c>
      <c r="U1699" s="68" t="s">
        <v>378</v>
      </c>
      <c r="V1699" s="68" t="s">
        <v>157</v>
      </c>
      <c r="W1699" s="240">
        <v>42788</v>
      </c>
      <c r="X1699" s="68" t="s">
        <v>1202</v>
      </c>
      <c r="Y1699" s="68" t="s">
        <v>157</v>
      </c>
      <c r="Z1699" s="68" t="s">
        <v>157</v>
      </c>
      <c r="AA1699" s="68" t="s">
        <v>157</v>
      </c>
      <c r="AB1699" s="68" t="s">
        <v>444</v>
      </c>
      <c r="AC1699" s="68" t="s">
        <v>444</v>
      </c>
      <c r="AD1699" s="68">
        <f>IF(AND(ISERROR(VLOOKUP($A:$A,RBSA_ALT_svy_wt!$A$4:$AK$1121,36,FALSE)),ISERROR(VLOOKUP($Y:$Y,RBSA_ALT_svy_wt!$A$4:$AK$1121,36,FALSE))),$M1699,IF(ISERROR(VLOOKUP($A:$A,RBSA_ALT_svy_wt!$A$4:$AK$1121,36,FALSE)),VLOOKUP($Y:$Y,RBSA_ALT_svy_wt!$A$4:$AK$1121,36,FALSE),VLOOKUP($A:$A,RBSA_ALT_svy_wt!$A$4:$AK$1121,36,FALSE)))</f>
        <v>2804.94</v>
      </c>
    </row>
    <row r="1700" spans="1:30" ht="14.4">
      <c r="A1700" s="68" t="s">
        <v>1205</v>
      </c>
      <c r="B1700" s="68" t="s">
        <v>1713</v>
      </c>
      <c r="C1700" s="68" t="s">
        <v>372</v>
      </c>
      <c r="D1700" s="68" t="s">
        <v>382</v>
      </c>
      <c r="E1700" s="68" t="s">
        <v>455</v>
      </c>
      <c r="F1700" s="68" t="s">
        <v>130</v>
      </c>
      <c r="G1700" s="68">
        <v>98409</v>
      </c>
      <c r="H1700" s="68"/>
      <c r="I1700" s="68" t="s">
        <v>456</v>
      </c>
      <c r="J1700" s="68" t="s">
        <v>376</v>
      </c>
      <c r="K1700" s="68">
        <v>44879</v>
      </c>
      <c r="L1700" s="68"/>
      <c r="M1700" s="68">
        <v>2804.94</v>
      </c>
      <c r="N1700" s="68"/>
      <c r="O1700" s="68">
        <v>1</v>
      </c>
      <c r="P1700" s="68"/>
      <c r="Q1700" s="68">
        <v>1</v>
      </c>
      <c r="R1700" s="68"/>
      <c r="S1700" s="68" t="s">
        <v>457</v>
      </c>
      <c r="T1700" s="68">
        <v>18429</v>
      </c>
      <c r="U1700" s="68" t="s">
        <v>378</v>
      </c>
      <c r="V1700" s="68" t="s">
        <v>157</v>
      </c>
      <c r="W1700" s="240">
        <v>42766</v>
      </c>
      <c r="X1700" s="68" t="s">
        <v>1204</v>
      </c>
      <c r="Y1700" s="68" t="s">
        <v>157</v>
      </c>
      <c r="Z1700" s="68" t="s">
        <v>157</v>
      </c>
      <c r="AA1700" s="68" t="s">
        <v>157</v>
      </c>
      <c r="AB1700" s="68" t="s">
        <v>444</v>
      </c>
      <c r="AC1700" s="68" t="s">
        <v>444</v>
      </c>
      <c r="AD1700" s="68">
        <f>IF(AND(ISERROR(VLOOKUP($A:$A,RBSA_ALT_svy_wt!$A$4:$AK$1121,36,FALSE)),ISERROR(VLOOKUP($Y:$Y,RBSA_ALT_svy_wt!$A$4:$AK$1121,36,FALSE))),$M1700,IF(ISERROR(VLOOKUP($A:$A,RBSA_ALT_svy_wt!$A$4:$AK$1121,36,FALSE)),VLOOKUP($Y:$Y,RBSA_ALT_svy_wt!$A$4:$AK$1121,36,FALSE),VLOOKUP($A:$A,RBSA_ALT_svy_wt!$A$4:$AK$1121,36,FALSE)))</f>
        <v>2804.94</v>
      </c>
    </row>
    <row r="1701" spans="1:30" ht="14.4">
      <c r="A1701" s="68" t="s">
        <v>1208</v>
      </c>
      <c r="B1701" s="68" t="s">
        <v>1713</v>
      </c>
      <c r="C1701" s="68" t="s">
        <v>372</v>
      </c>
      <c r="D1701" s="68" t="s">
        <v>382</v>
      </c>
      <c r="E1701" s="68" t="s">
        <v>455</v>
      </c>
      <c r="F1701" s="68" t="s">
        <v>130</v>
      </c>
      <c r="G1701" s="68">
        <v>98444</v>
      </c>
      <c r="H1701" s="68"/>
      <c r="I1701" s="68" t="s">
        <v>456</v>
      </c>
      <c r="J1701" s="68" t="s">
        <v>376</v>
      </c>
      <c r="K1701" s="68">
        <v>44879</v>
      </c>
      <c r="L1701" s="68"/>
      <c r="M1701" s="68">
        <v>2804.94</v>
      </c>
      <c r="N1701" s="68"/>
      <c r="O1701" s="68">
        <v>1</v>
      </c>
      <c r="P1701" s="68"/>
      <c r="Q1701" s="68">
        <v>1</v>
      </c>
      <c r="R1701" s="68"/>
      <c r="S1701" s="68" t="s">
        <v>1207</v>
      </c>
      <c r="T1701" s="68">
        <v>5832</v>
      </c>
      <c r="U1701" s="68" t="s">
        <v>378</v>
      </c>
      <c r="V1701" s="68" t="s">
        <v>157</v>
      </c>
      <c r="W1701" s="240">
        <v>42767</v>
      </c>
      <c r="X1701" s="68" t="s">
        <v>1206</v>
      </c>
      <c r="Y1701" s="68" t="s">
        <v>157</v>
      </c>
      <c r="Z1701" s="68" t="s">
        <v>157</v>
      </c>
      <c r="AA1701" s="68" t="s">
        <v>157</v>
      </c>
      <c r="AB1701" s="68" t="s">
        <v>444</v>
      </c>
      <c r="AC1701" s="68" t="s">
        <v>444</v>
      </c>
      <c r="AD1701" s="68">
        <f>IF(AND(ISERROR(VLOOKUP($A:$A,RBSA_ALT_svy_wt!$A$4:$AK$1121,36,FALSE)),ISERROR(VLOOKUP($Y:$Y,RBSA_ALT_svy_wt!$A$4:$AK$1121,36,FALSE))),$M1701,IF(ISERROR(VLOOKUP($A:$A,RBSA_ALT_svy_wt!$A$4:$AK$1121,36,FALSE)),VLOOKUP($Y:$Y,RBSA_ALT_svy_wt!$A$4:$AK$1121,36,FALSE),VLOOKUP($A:$A,RBSA_ALT_svy_wt!$A$4:$AK$1121,36,FALSE)))</f>
        <v>2804.94</v>
      </c>
    </row>
    <row r="1702" spans="1:30" ht="14.4">
      <c r="A1702" s="68" t="s">
        <v>1210</v>
      </c>
      <c r="B1702" s="68" t="s">
        <v>1713</v>
      </c>
      <c r="C1702" s="68" t="s">
        <v>372</v>
      </c>
      <c r="D1702" s="68" t="s">
        <v>382</v>
      </c>
      <c r="E1702" s="68" t="s">
        <v>1074</v>
      </c>
      <c r="F1702" s="68" t="s">
        <v>130</v>
      </c>
      <c r="G1702" s="68">
        <v>98498</v>
      </c>
      <c r="H1702" s="68"/>
      <c r="I1702" s="68" t="s">
        <v>456</v>
      </c>
      <c r="J1702" s="68" t="s">
        <v>1035</v>
      </c>
      <c r="K1702" s="68">
        <v>76277</v>
      </c>
      <c r="L1702" s="68"/>
      <c r="M1702" s="68">
        <v>2383.66</v>
      </c>
      <c r="N1702" s="68"/>
      <c r="O1702" s="68">
        <v>1</v>
      </c>
      <c r="P1702" s="68"/>
      <c r="Q1702" s="68">
        <v>1</v>
      </c>
      <c r="R1702" s="68"/>
      <c r="S1702" s="68" t="s">
        <v>423</v>
      </c>
      <c r="T1702" s="68">
        <v>15500</v>
      </c>
      <c r="U1702" s="68" t="s">
        <v>338</v>
      </c>
      <c r="V1702" s="68" t="s">
        <v>157</v>
      </c>
      <c r="W1702" s="240">
        <v>42766</v>
      </c>
      <c r="X1702" s="68" t="s">
        <v>1209</v>
      </c>
      <c r="Y1702" s="68" t="s">
        <v>157</v>
      </c>
      <c r="Z1702" s="68" t="s">
        <v>157</v>
      </c>
      <c r="AA1702" s="68" t="s">
        <v>157</v>
      </c>
      <c r="AB1702" s="68" t="s">
        <v>444</v>
      </c>
      <c r="AC1702" s="68" t="s">
        <v>444</v>
      </c>
      <c r="AD1702" s="68">
        <f>IF(AND(ISERROR(VLOOKUP($A:$A,RBSA_ALT_svy_wt!$A$4:$AK$1121,36,FALSE)),ISERROR(VLOOKUP($Y:$Y,RBSA_ALT_svy_wt!$A$4:$AK$1121,36,FALSE))),$M1702,IF(ISERROR(VLOOKUP($A:$A,RBSA_ALT_svy_wt!$A$4:$AK$1121,36,FALSE)),VLOOKUP($Y:$Y,RBSA_ALT_svy_wt!$A$4:$AK$1121,36,FALSE),VLOOKUP($A:$A,RBSA_ALT_svy_wt!$A$4:$AK$1121,36,FALSE)))</f>
        <v>2383.66</v>
      </c>
    </row>
    <row r="1703" spans="1:30" ht="14.4">
      <c r="A1703" s="68" t="s">
        <v>1213</v>
      </c>
      <c r="B1703" s="68" t="s">
        <v>1713</v>
      </c>
      <c r="C1703" s="68" t="s">
        <v>372</v>
      </c>
      <c r="D1703" s="68" t="s">
        <v>382</v>
      </c>
      <c r="E1703" s="68" t="s">
        <v>1212</v>
      </c>
      <c r="F1703" s="68" t="s">
        <v>130</v>
      </c>
      <c r="G1703" s="68">
        <v>98467</v>
      </c>
      <c r="H1703" s="68"/>
      <c r="I1703" s="68" t="s">
        <v>456</v>
      </c>
      <c r="J1703" s="68" t="s">
        <v>376</v>
      </c>
      <c r="K1703" s="68">
        <v>44879</v>
      </c>
      <c r="L1703" s="68"/>
      <c r="M1703" s="68">
        <v>2804.94</v>
      </c>
      <c r="N1703" s="68"/>
      <c r="O1703" s="68">
        <v>1</v>
      </c>
      <c r="P1703" s="68"/>
      <c r="Q1703" s="68">
        <v>1</v>
      </c>
      <c r="R1703" s="68"/>
      <c r="S1703" s="68" t="s">
        <v>457</v>
      </c>
      <c r="T1703" s="68">
        <v>18429</v>
      </c>
      <c r="U1703" s="68" t="s">
        <v>378</v>
      </c>
      <c r="V1703" s="68" t="s">
        <v>157</v>
      </c>
      <c r="W1703" s="240">
        <v>42769</v>
      </c>
      <c r="X1703" s="68" t="s">
        <v>1211</v>
      </c>
      <c r="Y1703" s="68" t="s">
        <v>157</v>
      </c>
      <c r="Z1703" s="68" t="s">
        <v>157</v>
      </c>
      <c r="AA1703" s="68" t="s">
        <v>157</v>
      </c>
      <c r="AB1703" s="68" t="s">
        <v>444</v>
      </c>
      <c r="AC1703" s="68" t="s">
        <v>444</v>
      </c>
      <c r="AD1703" s="68">
        <f>IF(AND(ISERROR(VLOOKUP($A:$A,RBSA_ALT_svy_wt!$A$4:$AK$1121,36,FALSE)),ISERROR(VLOOKUP($Y:$Y,RBSA_ALT_svy_wt!$A$4:$AK$1121,36,FALSE))),$M1703,IF(ISERROR(VLOOKUP($A:$A,RBSA_ALT_svy_wt!$A$4:$AK$1121,36,FALSE)),VLOOKUP($Y:$Y,RBSA_ALT_svy_wt!$A$4:$AK$1121,36,FALSE),VLOOKUP($A:$A,RBSA_ALT_svy_wt!$A$4:$AK$1121,36,FALSE)))</f>
        <v>2804.94</v>
      </c>
    </row>
    <row r="1704" spans="1:30" ht="14.4">
      <c r="A1704" s="68" t="s">
        <v>1216</v>
      </c>
      <c r="B1704" s="68" t="s">
        <v>1713</v>
      </c>
      <c r="C1704" s="68" t="s">
        <v>372</v>
      </c>
      <c r="D1704" s="68" t="s">
        <v>382</v>
      </c>
      <c r="E1704" s="68" t="s">
        <v>1074</v>
      </c>
      <c r="F1704" s="68" t="s">
        <v>130</v>
      </c>
      <c r="G1704" s="68">
        <v>98499</v>
      </c>
      <c r="H1704" s="68"/>
      <c r="I1704" s="68" t="s">
        <v>456</v>
      </c>
      <c r="J1704" s="68" t="s">
        <v>376</v>
      </c>
      <c r="K1704" s="68">
        <v>44879</v>
      </c>
      <c r="L1704" s="68"/>
      <c r="M1704" s="68">
        <v>2804.94</v>
      </c>
      <c r="N1704" s="68"/>
      <c r="O1704" s="68">
        <v>1</v>
      </c>
      <c r="P1704" s="68"/>
      <c r="Q1704" s="68">
        <v>1</v>
      </c>
      <c r="R1704" s="68"/>
      <c r="S1704" s="68" t="s">
        <v>1215</v>
      </c>
      <c r="T1704" s="68">
        <v>10627</v>
      </c>
      <c r="U1704" s="68" t="s">
        <v>378</v>
      </c>
      <c r="V1704" s="68" t="s">
        <v>157</v>
      </c>
      <c r="W1704" s="240">
        <v>42808</v>
      </c>
      <c r="X1704" s="68" t="s">
        <v>1214</v>
      </c>
      <c r="Y1704" s="68" t="s">
        <v>157</v>
      </c>
      <c r="Z1704" s="68" t="s">
        <v>157</v>
      </c>
      <c r="AA1704" s="68" t="s">
        <v>157</v>
      </c>
      <c r="AB1704" s="68" t="s">
        <v>444</v>
      </c>
      <c r="AC1704" s="68" t="s">
        <v>444</v>
      </c>
      <c r="AD1704" s="68">
        <f>IF(AND(ISERROR(VLOOKUP($A:$A,RBSA_ALT_svy_wt!$A$4:$AK$1121,36,FALSE)),ISERROR(VLOOKUP($Y:$Y,RBSA_ALT_svy_wt!$A$4:$AK$1121,36,FALSE))),$M1704,IF(ISERROR(VLOOKUP($A:$A,RBSA_ALT_svy_wt!$A$4:$AK$1121,36,FALSE)),VLOOKUP($Y:$Y,RBSA_ALT_svy_wt!$A$4:$AK$1121,36,FALSE),VLOOKUP($A:$A,RBSA_ALT_svy_wt!$A$4:$AK$1121,36,FALSE)))</f>
        <v>2804.94</v>
      </c>
    </row>
    <row r="1705" spans="1:30" ht="14.4">
      <c r="A1705" s="68" t="s">
        <v>1218</v>
      </c>
      <c r="B1705" s="68" t="s">
        <v>1713</v>
      </c>
      <c r="C1705" s="68" t="s">
        <v>372</v>
      </c>
      <c r="D1705" s="68" t="s">
        <v>382</v>
      </c>
      <c r="E1705" s="68" t="s">
        <v>1074</v>
      </c>
      <c r="F1705" s="68" t="s">
        <v>130</v>
      </c>
      <c r="G1705" s="68">
        <v>98499</v>
      </c>
      <c r="H1705" s="68"/>
      <c r="I1705" s="68" t="s">
        <v>456</v>
      </c>
      <c r="J1705" s="68" t="s">
        <v>376</v>
      </c>
      <c r="K1705" s="68">
        <v>44879</v>
      </c>
      <c r="L1705" s="68"/>
      <c r="M1705" s="68">
        <v>2804.94</v>
      </c>
      <c r="N1705" s="68"/>
      <c r="O1705" s="68">
        <v>1</v>
      </c>
      <c r="P1705" s="68"/>
      <c r="Q1705" s="68">
        <v>1</v>
      </c>
      <c r="R1705" s="68"/>
      <c r="S1705" s="68" t="s">
        <v>1215</v>
      </c>
      <c r="T1705" s="68">
        <v>10627</v>
      </c>
      <c r="U1705" s="68" t="s">
        <v>378</v>
      </c>
      <c r="V1705" s="68" t="s">
        <v>157</v>
      </c>
      <c r="W1705" s="240">
        <v>42766</v>
      </c>
      <c r="X1705" s="68" t="s">
        <v>1217</v>
      </c>
      <c r="Y1705" s="68" t="s">
        <v>157</v>
      </c>
      <c r="Z1705" s="68" t="s">
        <v>157</v>
      </c>
      <c r="AA1705" s="68" t="s">
        <v>157</v>
      </c>
      <c r="AB1705" s="68" t="s">
        <v>444</v>
      </c>
      <c r="AC1705" s="68" t="s">
        <v>444</v>
      </c>
      <c r="AD1705" s="68">
        <f>IF(AND(ISERROR(VLOOKUP($A:$A,RBSA_ALT_svy_wt!$A$4:$AK$1121,36,FALSE)),ISERROR(VLOOKUP($Y:$Y,RBSA_ALT_svy_wt!$A$4:$AK$1121,36,FALSE))),$M1705,IF(ISERROR(VLOOKUP($A:$A,RBSA_ALT_svy_wt!$A$4:$AK$1121,36,FALSE)),VLOOKUP($Y:$Y,RBSA_ALT_svy_wt!$A$4:$AK$1121,36,FALSE),VLOOKUP($A:$A,RBSA_ALT_svy_wt!$A$4:$AK$1121,36,FALSE)))</f>
        <v>2804.94</v>
      </c>
    </row>
    <row r="1706" spans="1:30" ht="14.4">
      <c r="A1706" s="68" t="s">
        <v>1220</v>
      </c>
      <c r="B1706" s="68" t="s">
        <v>1713</v>
      </c>
      <c r="C1706" s="68" t="s">
        <v>372</v>
      </c>
      <c r="D1706" s="68" t="s">
        <v>382</v>
      </c>
      <c r="E1706" s="68" t="s">
        <v>1063</v>
      </c>
      <c r="F1706" s="68" t="s">
        <v>130</v>
      </c>
      <c r="G1706" s="68">
        <v>98502</v>
      </c>
      <c r="H1706" s="68"/>
      <c r="I1706" s="68" t="s">
        <v>1064</v>
      </c>
      <c r="J1706" s="68" t="s">
        <v>1035</v>
      </c>
      <c r="K1706" s="68">
        <v>76277</v>
      </c>
      <c r="L1706" s="68"/>
      <c r="M1706" s="68">
        <v>2383.66</v>
      </c>
      <c r="N1706" s="68"/>
      <c r="O1706" s="68">
        <v>1</v>
      </c>
      <c r="P1706" s="68"/>
      <c r="Q1706" s="68">
        <v>1</v>
      </c>
      <c r="R1706" s="68"/>
      <c r="S1706" s="68" t="s">
        <v>423</v>
      </c>
      <c r="T1706" s="68">
        <v>15500</v>
      </c>
      <c r="U1706" s="68" t="s">
        <v>338</v>
      </c>
      <c r="V1706" s="68" t="s">
        <v>157</v>
      </c>
      <c r="W1706" s="240">
        <v>42787</v>
      </c>
      <c r="X1706" s="68" t="s">
        <v>1219</v>
      </c>
      <c r="Y1706" s="68" t="s">
        <v>157</v>
      </c>
      <c r="Z1706" s="68" t="s">
        <v>157</v>
      </c>
      <c r="AA1706" s="68" t="s">
        <v>157</v>
      </c>
      <c r="AB1706" s="68" t="s">
        <v>444</v>
      </c>
      <c r="AC1706" s="68" t="s">
        <v>444</v>
      </c>
      <c r="AD1706" s="68">
        <f>IF(AND(ISERROR(VLOOKUP($A:$A,RBSA_ALT_svy_wt!$A$4:$AK$1121,36,FALSE)),ISERROR(VLOOKUP($Y:$Y,RBSA_ALT_svy_wt!$A$4:$AK$1121,36,FALSE))),$M1706,IF(ISERROR(VLOOKUP($A:$A,RBSA_ALT_svy_wt!$A$4:$AK$1121,36,FALSE)),VLOOKUP($Y:$Y,RBSA_ALT_svy_wt!$A$4:$AK$1121,36,FALSE),VLOOKUP($A:$A,RBSA_ALT_svy_wt!$A$4:$AK$1121,36,FALSE)))</f>
        <v>2383.66</v>
      </c>
    </row>
    <row r="1707" spans="1:30" ht="14.4">
      <c r="A1707" s="68" t="s">
        <v>1222</v>
      </c>
      <c r="B1707" s="68" t="s">
        <v>1713</v>
      </c>
      <c r="C1707" s="68" t="s">
        <v>372</v>
      </c>
      <c r="D1707" s="68" t="s">
        <v>382</v>
      </c>
      <c r="E1707" s="68" t="s">
        <v>1047</v>
      </c>
      <c r="F1707" s="68" t="s">
        <v>130</v>
      </c>
      <c r="G1707" s="68">
        <v>98225</v>
      </c>
      <c r="H1707" s="68"/>
      <c r="I1707" s="68" t="s">
        <v>1048</v>
      </c>
      <c r="J1707" s="68" t="s">
        <v>1035</v>
      </c>
      <c r="K1707" s="68">
        <v>76277</v>
      </c>
      <c r="L1707" s="68"/>
      <c r="M1707" s="68">
        <v>2383.66</v>
      </c>
      <c r="N1707" s="68"/>
      <c r="O1707" s="68">
        <v>1</v>
      </c>
      <c r="P1707" s="68"/>
      <c r="Q1707" s="68">
        <v>1</v>
      </c>
      <c r="R1707" s="68"/>
      <c r="S1707" s="68" t="s">
        <v>423</v>
      </c>
      <c r="T1707" s="68">
        <v>15500</v>
      </c>
      <c r="U1707" s="68" t="s">
        <v>338</v>
      </c>
      <c r="V1707" s="68" t="s">
        <v>157</v>
      </c>
      <c r="W1707" s="240">
        <v>42895</v>
      </c>
      <c r="X1707" s="68" t="s">
        <v>1221</v>
      </c>
      <c r="Y1707" s="68" t="s">
        <v>157</v>
      </c>
      <c r="Z1707" s="68" t="s">
        <v>157</v>
      </c>
      <c r="AA1707" s="68" t="s">
        <v>157</v>
      </c>
      <c r="AB1707" s="68" t="s">
        <v>444</v>
      </c>
      <c r="AC1707" s="68" t="s">
        <v>444</v>
      </c>
      <c r="AD1707" s="68">
        <f>IF(AND(ISERROR(VLOOKUP($A:$A,RBSA_ALT_svy_wt!$A$4:$AK$1121,36,FALSE)),ISERROR(VLOOKUP($Y:$Y,RBSA_ALT_svy_wt!$A$4:$AK$1121,36,FALSE))),$M1707,IF(ISERROR(VLOOKUP($A:$A,RBSA_ALT_svy_wt!$A$4:$AK$1121,36,FALSE)),VLOOKUP($Y:$Y,RBSA_ALT_svy_wt!$A$4:$AK$1121,36,FALSE),VLOOKUP($A:$A,RBSA_ALT_svy_wt!$A$4:$AK$1121,36,FALSE)))</f>
        <v>2383.66</v>
      </c>
    </row>
    <row r="1708" spans="1:30" ht="14.4">
      <c r="A1708" s="68" t="s">
        <v>2794</v>
      </c>
      <c r="B1708" s="68" t="s">
        <v>38</v>
      </c>
      <c r="C1708" s="68" t="s">
        <v>1727</v>
      </c>
      <c r="D1708" s="68" t="s">
        <v>382</v>
      </c>
      <c r="E1708" s="68" t="s">
        <v>2795</v>
      </c>
      <c r="F1708" s="68" t="s">
        <v>130</v>
      </c>
      <c r="G1708" s="68">
        <v>98020</v>
      </c>
      <c r="H1708" s="68"/>
      <c r="I1708" s="68" t="s">
        <v>384</v>
      </c>
      <c r="J1708" s="68" t="s">
        <v>385</v>
      </c>
      <c r="K1708" s="68">
        <v>228091</v>
      </c>
      <c r="L1708" s="68"/>
      <c r="M1708" s="68">
        <v>3801.52</v>
      </c>
      <c r="N1708" s="68"/>
      <c r="O1708" s="68">
        <v>1</v>
      </c>
      <c r="P1708" s="68"/>
      <c r="Q1708" s="68">
        <v>1</v>
      </c>
      <c r="R1708" s="68"/>
      <c r="S1708" s="68" t="s">
        <v>386</v>
      </c>
      <c r="T1708" s="68">
        <v>17470</v>
      </c>
      <c r="U1708" s="68" t="s">
        <v>378</v>
      </c>
      <c r="V1708" s="68" t="s">
        <v>157</v>
      </c>
      <c r="W1708" s="240">
        <v>42969</v>
      </c>
      <c r="X1708" s="68" t="s">
        <v>157</v>
      </c>
      <c r="Y1708" s="68" t="s">
        <v>157</v>
      </c>
      <c r="Z1708" s="68" t="s">
        <v>157</v>
      </c>
      <c r="AA1708" s="68" t="s">
        <v>157</v>
      </c>
      <c r="AB1708" s="68" t="s">
        <v>444</v>
      </c>
      <c r="AC1708" s="68" t="s">
        <v>444</v>
      </c>
      <c r="AD1708" s="68">
        <f>IF(AND(ISERROR(VLOOKUP($A:$A,RBSA_ALT_svy_wt!$A$4:$AK$1121,36,FALSE)),ISERROR(VLOOKUP($Y:$Y,RBSA_ALT_svy_wt!$A$4:$AK$1121,36,FALSE))),$M1708,IF(ISERROR(VLOOKUP($A:$A,RBSA_ALT_svy_wt!$A$4:$AK$1121,36,FALSE)),VLOOKUP($Y:$Y,RBSA_ALT_svy_wt!$A$4:$AK$1121,36,FALSE),VLOOKUP($A:$A,RBSA_ALT_svy_wt!$A$4:$AK$1121,36,FALSE)))</f>
        <v>3955.5333329999999</v>
      </c>
    </row>
    <row r="1709" spans="1:30" ht="14.4">
      <c r="A1709" s="68" t="s">
        <v>2796</v>
      </c>
      <c r="B1709" s="68" t="s">
        <v>38</v>
      </c>
      <c r="C1709" s="68" t="s">
        <v>1727</v>
      </c>
      <c r="D1709" s="68" t="s">
        <v>382</v>
      </c>
      <c r="E1709" s="68" t="s">
        <v>906</v>
      </c>
      <c r="F1709" s="68" t="s">
        <v>130</v>
      </c>
      <c r="G1709" s="68">
        <v>98031</v>
      </c>
      <c r="H1709" s="68"/>
      <c r="I1709" s="68" t="s">
        <v>398</v>
      </c>
      <c r="J1709" s="68" t="s">
        <v>425</v>
      </c>
      <c r="K1709" s="68">
        <v>679140</v>
      </c>
      <c r="L1709" s="68"/>
      <c r="M1709" s="68">
        <v>12576.67</v>
      </c>
      <c r="N1709" s="68"/>
      <c r="O1709" s="68">
        <v>1</v>
      </c>
      <c r="P1709" s="68"/>
      <c r="Q1709" s="68">
        <v>1</v>
      </c>
      <c r="R1709" s="68"/>
      <c r="S1709" s="68" t="s">
        <v>423</v>
      </c>
      <c r="T1709" s="68">
        <v>15500</v>
      </c>
      <c r="U1709" s="68" t="s">
        <v>338</v>
      </c>
      <c r="V1709" s="68" t="s">
        <v>423</v>
      </c>
      <c r="W1709" s="240">
        <v>42770</v>
      </c>
      <c r="X1709" s="68" t="s">
        <v>157</v>
      </c>
      <c r="Y1709" s="68" t="s">
        <v>157</v>
      </c>
      <c r="Z1709" s="68" t="s">
        <v>157</v>
      </c>
      <c r="AA1709" s="68" t="s">
        <v>157</v>
      </c>
      <c r="AB1709" s="68" t="s">
        <v>444</v>
      </c>
      <c r="AC1709" s="68" t="s">
        <v>444</v>
      </c>
      <c r="AD1709" s="68">
        <f>IF(AND(ISERROR(VLOOKUP($A:$A,RBSA_ALT_svy_wt!$A$4:$AK$1121,36,FALSE)),ISERROR(VLOOKUP($Y:$Y,RBSA_ALT_svy_wt!$A$4:$AK$1121,36,FALSE))),$M1709,IF(ISERROR(VLOOKUP($A:$A,RBSA_ALT_svy_wt!$A$4:$AK$1121,36,FALSE)),VLOOKUP($Y:$Y,RBSA_ALT_svy_wt!$A$4:$AK$1121,36,FALSE),VLOOKUP($A:$A,RBSA_ALT_svy_wt!$A$4:$AK$1121,36,FALSE)))</f>
        <v>14922.666670000001</v>
      </c>
    </row>
    <row r="1710" spans="1:30" ht="14.4">
      <c r="A1710" s="68" t="s">
        <v>2797</v>
      </c>
      <c r="B1710" s="68" t="s">
        <v>38</v>
      </c>
      <c r="C1710" s="68" t="s">
        <v>1727</v>
      </c>
      <c r="D1710" s="68" t="s">
        <v>382</v>
      </c>
      <c r="E1710" s="68" t="s">
        <v>1047</v>
      </c>
      <c r="F1710" s="68" t="s">
        <v>130</v>
      </c>
      <c r="G1710" s="68">
        <v>98229</v>
      </c>
      <c r="H1710" s="68"/>
      <c r="I1710" s="68" t="s">
        <v>1048</v>
      </c>
      <c r="J1710" s="68" t="s">
        <v>425</v>
      </c>
      <c r="K1710" s="68">
        <v>679140</v>
      </c>
      <c r="L1710" s="68"/>
      <c r="M1710" s="68">
        <v>12576.67</v>
      </c>
      <c r="N1710" s="68"/>
      <c r="O1710" s="68">
        <v>1</v>
      </c>
      <c r="P1710" s="68"/>
      <c r="Q1710" s="68">
        <v>1</v>
      </c>
      <c r="R1710" s="68"/>
      <c r="S1710" s="68" t="s">
        <v>423</v>
      </c>
      <c r="T1710" s="68">
        <v>15500</v>
      </c>
      <c r="U1710" s="68" t="s">
        <v>338</v>
      </c>
      <c r="V1710" s="68" t="s">
        <v>157</v>
      </c>
      <c r="W1710" s="240">
        <v>42790</v>
      </c>
      <c r="X1710" s="68" t="s">
        <v>157</v>
      </c>
      <c r="Y1710" s="68" t="s">
        <v>157</v>
      </c>
      <c r="Z1710" s="68" t="s">
        <v>157</v>
      </c>
      <c r="AA1710" s="68" t="s">
        <v>157</v>
      </c>
      <c r="AB1710" s="68" t="s">
        <v>444</v>
      </c>
      <c r="AC1710" s="68" t="s">
        <v>444</v>
      </c>
      <c r="AD1710" s="68">
        <f>IF(AND(ISERROR(VLOOKUP($A:$A,RBSA_ALT_svy_wt!$A$4:$AK$1121,36,FALSE)),ISERROR(VLOOKUP($Y:$Y,RBSA_ALT_svy_wt!$A$4:$AK$1121,36,FALSE))),$M1710,IF(ISERROR(VLOOKUP($A:$A,RBSA_ALT_svy_wt!$A$4:$AK$1121,36,FALSE)),VLOOKUP($Y:$Y,RBSA_ALT_svy_wt!$A$4:$AK$1121,36,FALSE),VLOOKUP($A:$A,RBSA_ALT_svy_wt!$A$4:$AK$1121,36,FALSE)))</f>
        <v>10381.2619</v>
      </c>
    </row>
    <row r="1711" spans="1:30" ht="14.4">
      <c r="A1711" s="68" t="s">
        <v>2798</v>
      </c>
      <c r="B1711" s="68" t="s">
        <v>38</v>
      </c>
      <c r="C1711" s="68" t="s">
        <v>1727</v>
      </c>
      <c r="D1711" s="68" t="s">
        <v>382</v>
      </c>
      <c r="E1711" s="68" t="s">
        <v>455</v>
      </c>
      <c r="F1711" s="68" t="s">
        <v>130</v>
      </c>
      <c r="G1711" s="68">
        <v>98409</v>
      </c>
      <c r="H1711" s="68"/>
      <c r="I1711" s="68" t="s">
        <v>456</v>
      </c>
      <c r="J1711" s="68" t="s">
        <v>376</v>
      </c>
      <c r="K1711" s="68">
        <v>184669</v>
      </c>
      <c r="L1711" s="68"/>
      <c r="M1711" s="68">
        <v>10259.39</v>
      </c>
      <c r="N1711" s="68"/>
      <c r="O1711" s="68">
        <v>1</v>
      </c>
      <c r="P1711" s="68"/>
      <c r="Q1711" s="68">
        <v>1</v>
      </c>
      <c r="R1711" s="68"/>
      <c r="S1711" s="68" t="s">
        <v>457</v>
      </c>
      <c r="T1711" s="68">
        <v>18429</v>
      </c>
      <c r="U1711" s="68" t="s">
        <v>378</v>
      </c>
      <c r="V1711" s="68" t="s">
        <v>423</v>
      </c>
      <c r="W1711" s="240">
        <v>42766</v>
      </c>
      <c r="X1711" s="68" t="s">
        <v>157</v>
      </c>
      <c r="Y1711" s="68" t="s">
        <v>157</v>
      </c>
      <c r="Z1711" s="68" t="s">
        <v>157</v>
      </c>
      <c r="AA1711" s="68" t="s">
        <v>157</v>
      </c>
      <c r="AB1711" s="68" t="s">
        <v>444</v>
      </c>
      <c r="AC1711" s="68" t="s">
        <v>444</v>
      </c>
      <c r="AD1711" s="68">
        <f>IF(AND(ISERROR(VLOOKUP($A:$A,RBSA_ALT_svy_wt!$A$4:$AK$1121,36,FALSE)),ISERROR(VLOOKUP($Y:$Y,RBSA_ALT_svy_wt!$A$4:$AK$1121,36,FALSE))),$M1711,IF(ISERROR(VLOOKUP($A:$A,RBSA_ALT_svy_wt!$A$4:$AK$1121,36,FALSE)),VLOOKUP($Y:$Y,RBSA_ALT_svy_wt!$A$4:$AK$1121,36,FALSE),VLOOKUP($A:$A,RBSA_ALT_svy_wt!$A$4:$AK$1121,36,FALSE)))</f>
        <v>10381.2619</v>
      </c>
    </row>
    <row r="1712" spans="1:30" ht="14.4">
      <c r="A1712" s="68" t="s">
        <v>2799</v>
      </c>
      <c r="B1712" s="68" t="s">
        <v>38</v>
      </c>
      <c r="C1712" s="68" t="s">
        <v>1727</v>
      </c>
      <c r="D1712" s="68" t="s">
        <v>382</v>
      </c>
      <c r="E1712" s="68" t="s">
        <v>911</v>
      </c>
      <c r="F1712" s="68" t="s">
        <v>130</v>
      </c>
      <c r="G1712" s="68">
        <v>98075</v>
      </c>
      <c r="H1712" s="68"/>
      <c r="I1712" s="68" t="s">
        <v>398</v>
      </c>
      <c r="J1712" s="68" t="s">
        <v>425</v>
      </c>
      <c r="K1712" s="68">
        <v>679140</v>
      </c>
      <c r="L1712" s="68"/>
      <c r="M1712" s="68">
        <v>12576.67</v>
      </c>
      <c r="N1712" s="68"/>
      <c r="O1712" s="68">
        <v>1</v>
      </c>
      <c r="P1712" s="68"/>
      <c r="Q1712" s="68">
        <v>1</v>
      </c>
      <c r="R1712" s="68"/>
      <c r="S1712" s="68" t="s">
        <v>423</v>
      </c>
      <c r="T1712" s="68">
        <v>15500</v>
      </c>
      <c r="U1712" s="68" t="s">
        <v>338</v>
      </c>
      <c r="V1712" s="68" t="s">
        <v>423</v>
      </c>
      <c r="W1712" s="240">
        <v>42789</v>
      </c>
      <c r="X1712" s="68" t="s">
        <v>157</v>
      </c>
      <c r="Y1712" s="68" t="s">
        <v>157</v>
      </c>
      <c r="Z1712" s="68" t="s">
        <v>157</v>
      </c>
      <c r="AA1712" s="68" t="s">
        <v>157</v>
      </c>
      <c r="AB1712" s="68" t="s">
        <v>444</v>
      </c>
      <c r="AC1712" s="68" t="s">
        <v>444</v>
      </c>
      <c r="AD1712" s="68">
        <f>IF(AND(ISERROR(VLOOKUP($A:$A,RBSA_ALT_svy_wt!$A$4:$AK$1121,36,FALSE)),ISERROR(VLOOKUP($Y:$Y,RBSA_ALT_svy_wt!$A$4:$AK$1121,36,FALSE))),$M1712,IF(ISERROR(VLOOKUP($A:$A,RBSA_ALT_svy_wt!$A$4:$AK$1121,36,FALSE)),VLOOKUP($Y:$Y,RBSA_ALT_svy_wt!$A$4:$AK$1121,36,FALSE),VLOOKUP($A:$A,RBSA_ALT_svy_wt!$A$4:$AK$1121,36,FALSE)))</f>
        <v>14922.666670000001</v>
      </c>
    </row>
    <row r="1713" spans="1:30" ht="14.4">
      <c r="A1713" s="68" t="s">
        <v>2800</v>
      </c>
      <c r="B1713" s="68" t="s">
        <v>38</v>
      </c>
      <c r="C1713" s="68" t="s">
        <v>1727</v>
      </c>
      <c r="D1713" s="68" t="s">
        <v>382</v>
      </c>
      <c r="E1713" s="68" t="s">
        <v>1738</v>
      </c>
      <c r="F1713" s="68" t="s">
        <v>130</v>
      </c>
      <c r="G1713" s="68">
        <v>98329</v>
      </c>
      <c r="H1713" s="68"/>
      <c r="I1713" s="68" t="s">
        <v>456</v>
      </c>
      <c r="J1713" s="68" t="s">
        <v>376</v>
      </c>
      <c r="K1713" s="68">
        <v>184669</v>
      </c>
      <c r="L1713" s="68"/>
      <c r="M1713" s="68">
        <v>10259.39</v>
      </c>
      <c r="N1713" s="68"/>
      <c r="O1713" s="68">
        <v>1</v>
      </c>
      <c r="P1713" s="68"/>
      <c r="Q1713" s="68">
        <v>1</v>
      </c>
      <c r="R1713" s="68"/>
      <c r="S1713" s="68" t="s">
        <v>1739</v>
      </c>
      <c r="T1713" s="68">
        <v>14668</v>
      </c>
      <c r="U1713" s="68" t="s">
        <v>378</v>
      </c>
      <c r="V1713" s="68" t="s">
        <v>157</v>
      </c>
      <c r="W1713" s="240">
        <v>42790</v>
      </c>
      <c r="X1713" s="68" t="s">
        <v>157</v>
      </c>
      <c r="Y1713" s="68" t="s">
        <v>157</v>
      </c>
      <c r="Z1713" s="68" t="s">
        <v>157</v>
      </c>
      <c r="AA1713" s="68" t="s">
        <v>157</v>
      </c>
      <c r="AB1713" s="68" t="s">
        <v>444</v>
      </c>
      <c r="AC1713" s="68" t="s">
        <v>444</v>
      </c>
      <c r="AD1713" s="68">
        <f>IF(AND(ISERROR(VLOOKUP($A:$A,RBSA_ALT_svy_wt!$A$4:$AK$1121,36,FALSE)),ISERROR(VLOOKUP($Y:$Y,RBSA_ALT_svy_wt!$A$4:$AK$1121,36,FALSE))),$M1713,IF(ISERROR(VLOOKUP($A:$A,RBSA_ALT_svy_wt!$A$4:$AK$1121,36,FALSE)),VLOOKUP($Y:$Y,RBSA_ALT_svy_wt!$A$4:$AK$1121,36,FALSE),VLOOKUP($A:$A,RBSA_ALT_svy_wt!$A$4:$AK$1121,36,FALSE)))</f>
        <v>10381.2619</v>
      </c>
    </row>
    <row r="1714" spans="1:30" ht="14.4">
      <c r="A1714" s="68" t="s">
        <v>2801</v>
      </c>
      <c r="B1714" s="68" t="s">
        <v>38</v>
      </c>
      <c r="C1714" s="68" t="s">
        <v>1727</v>
      </c>
      <c r="D1714" s="68" t="s">
        <v>382</v>
      </c>
      <c r="E1714" s="68" t="s">
        <v>397</v>
      </c>
      <c r="F1714" s="68" t="s">
        <v>130</v>
      </c>
      <c r="G1714" s="68">
        <v>98117</v>
      </c>
      <c r="H1714" s="68"/>
      <c r="I1714" s="68" t="s">
        <v>398</v>
      </c>
      <c r="J1714" s="68" t="s">
        <v>1779</v>
      </c>
      <c r="K1714" s="68">
        <v>155883</v>
      </c>
      <c r="L1714" s="68"/>
      <c r="M1714" s="68">
        <v>2259.17</v>
      </c>
      <c r="N1714" s="68"/>
      <c r="O1714" s="68">
        <v>1</v>
      </c>
      <c r="P1714" s="68"/>
      <c r="Q1714" s="68">
        <v>1</v>
      </c>
      <c r="R1714" s="68"/>
      <c r="S1714" s="68" t="s">
        <v>400</v>
      </c>
      <c r="T1714" s="68">
        <v>16868</v>
      </c>
      <c r="U1714" s="68" t="s">
        <v>378</v>
      </c>
      <c r="V1714" s="68" t="s">
        <v>423</v>
      </c>
      <c r="W1714" s="240">
        <v>42783</v>
      </c>
      <c r="X1714" s="68" t="s">
        <v>157</v>
      </c>
      <c r="Y1714" s="68" t="s">
        <v>157</v>
      </c>
      <c r="Z1714" s="68" t="s">
        <v>157</v>
      </c>
      <c r="AA1714" s="68" t="s">
        <v>157</v>
      </c>
      <c r="AB1714" s="68" t="s">
        <v>444</v>
      </c>
      <c r="AC1714" s="68" t="s">
        <v>444</v>
      </c>
      <c r="AD1714" s="68">
        <f>IF(AND(ISERROR(VLOOKUP($A:$A,RBSA_ALT_svy_wt!$A$4:$AK$1121,36,FALSE)),ISERROR(VLOOKUP($Y:$Y,RBSA_ALT_svy_wt!$A$4:$AK$1121,36,FALSE))),$M1714,IF(ISERROR(VLOOKUP($A:$A,RBSA_ALT_svy_wt!$A$4:$AK$1121,36,FALSE)),VLOOKUP($Y:$Y,RBSA_ALT_svy_wt!$A$4:$AK$1121,36,FALSE),VLOOKUP($A:$A,RBSA_ALT_svy_wt!$A$4:$AK$1121,36,FALSE)))</f>
        <v>2471.1038410000001</v>
      </c>
    </row>
    <row r="1715" spans="1:30" ht="14.4">
      <c r="A1715" s="68" t="s">
        <v>2802</v>
      </c>
      <c r="B1715" s="68" t="s">
        <v>38</v>
      </c>
      <c r="C1715" s="68" t="s">
        <v>1727</v>
      </c>
      <c r="D1715" s="68" t="s">
        <v>382</v>
      </c>
      <c r="E1715" s="68" t="s">
        <v>1063</v>
      </c>
      <c r="F1715" s="68" t="s">
        <v>130</v>
      </c>
      <c r="G1715" s="68">
        <v>98513</v>
      </c>
      <c r="H1715" s="68"/>
      <c r="I1715" s="68" t="s">
        <v>1064</v>
      </c>
      <c r="J1715" s="68" t="s">
        <v>425</v>
      </c>
      <c r="K1715" s="68">
        <v>679140</v>
      </c>
      <c r="L1715" s="68"/>
      <c r="M1715" s="68">
        <v>12576.67</v>
      </c>
      <c r="N1715" s="68"/>
      <c r="O1715" s="68">
        <v>1</v>
      </c>
      <c r="P1715" s="68"/>
      <c r="Q1715" s="68">
        <v>1</v>
      </c>
      <c r="R1715" s="68"/>
      <c r="S1715" s="68" t="s">
        <v>423</v>
      </c>
      <c r="T1715" s="68">
        <v>15500</v>
      </c>
      <c r="U1715" s="68" t="s">
        <v>338</v>
      </c>
      <c r="V1715" s="68" t="s">
        <v>157</v>
      </c>
      <c r="W1715" s="240">
        <v>42787</v>
      </c>
      <c r="X1715" s="68" t="s">
        <v>157</v>
      </c>
      <c r="Y1715" s="68" t="s">
        <v>157</v>
      </c>
      <c r="Z1715" s="68" t="s">
        <v>157</v>
      </c>
      <c r="AA1715" s="68" t="s">
        <v>157</v>
      </c>
      <c r="AB1715" s="68" t="s">
        <v>444</v>
      </c>
      <c r="AC1715" s="68" t="s">
        <v>444</v>
      </c>
      <c r="AD1715" s="68">
        <f>IF(AND(ISERROR(VLOOKUP($A:$A,RBSA_ALT_svy_wt!$A$4:$AK$1121,36,FALSE)),ISERROR(VLOOKUP($Y:$Y,RBSA_ALT_svy_wt!$A$4:$AK$1121,36,FALSE))),$M1715,IF(ISERROR(VLOOKUP($A:$A,RBSA_ALT_svy_wt!$A$4:$AK$1121,36,FALSE)),VLOOKUP($Y:$Y,RBSA_ALT_svy_wt!$A$4:$AK$1121,36,FALSE),VLOOKUP($A:$A,RBSA_ALT_svy_wt!$A$4:$AK$1121,36,FALSE)))</f>
        <v>10381.2619</v>
      </c>
    </row>
    <row r="1716" spans="1:30" ht="14.4">
      <c r="A1716" s="68" t="s">
        <v>2803</v>
      </c>
      <c r="B1716" s="68" t="s">
        <v>38</v>
      </c>
      <c r="C1716" s="68" t="s">
        <v>1727</v>
      </c>
      <c r="D1716" s="68" t="s">
        <v>382</v>
      </c>
      <c r="E1716" s="68" t="s">
        <v>2804</v>
      </c>
      <c r="F1716" s="68" t="s">
        <v>130</v>
      </c>
      <c r="G1716" s="68">
        <v>98503</v>
      </c>
      <c r="H1716" s="68"/>
      <c r="I1716" s="68" t="s">
        <v>1064</v>
      </c>
      <c r="J1716" s="68" t="s">
        <v>425</v>
      </c>
      <c r="K1716" s="68">
        <v>679140</v>
      </c>
      <c r="L1716" s="68"/>
      <c r="M1716" s="68">
        <v>12576.67</v>
      </c>
      <c r="N1716" s="68"/>
      <c r="O1716" s="68">
        <v>1</v>
      </c>
      <c r="P1716" s="68"/>
      <c r="Q1716" s="68">
        <v>1</v>
      </c>
      <c r="R1716" s="68"/>
      <c r="S1716" s="68" t="s">
        <v>423</v>
      </c>
      <c r="T1716" s="68">
        <v>15500</v>
      </c>
      <c r="U1716" s="68" t="s">
        <v>338</v>
      </c>
      <c r="V1716" s="68" t="s">
        <v>423</v>
      </c>
      <c r="W1716" s="240">
        <v>42787</v>
      </c>
      <c r="X1716" s="68" t="s">
        <v>157</v>
      </c>
      <c r="Y1716" s="68" t="s">
        <v>157</v>
      </c>
      <c r="Z1716" s="68" t="s">
        <v>157</v>
      </c>
      <c r="AA1716" s="68" t="s">
        <v>157</v>
      </c>
      <c r="AB1716" s="68" t="s">
        <v>444</v>
      </c>
      <c r="AC1716" s="68" t="s">
        <v>444</v>
      </c>
      <c r="AD1716" s="68">
        <f>IF(AND(ISERROR(VLOOKUP($A:$A,RBSA_ALT_svy_wt!$A$4:$AK$1121,36,FALSE)),ISERROR(VLOOKUP($Y:$Y,RBSA_ALT_svy_wt!$A$4:$AK$1121,36,FALSE))),$M1716,IF(ISERROR(VLOOKUP($A:$A,RBSA_ALT_svy_wt!$A$4:$AK$1121,36,FALSE)),VLOOKUP($Y:$Y,RBSA_ALT_svy_wt!$A$4:$AK$1121,36,FALSE),VLOOKUP($A:$A,RBSA_ALT_svy_wt!$A$4:$AK$1121,36,FALSE)))</f>
        <v>10381.2619</v>
      </c>
    </row>
    <row r="1717" spans="1:30" ht="14.4">
      <c r="A1717" s="68" t="s">
        <v>2805</v>
      </c>
      <c r="B1717" s="68" t="s">
        <v>38</v>
      </c>
      <c r="C1717" s="68" t="s">
        <v>1727</v>
      </c>
      <c r="D1717" s="68" t="s">
        <v>382</v>
      </c>
      <c r="E1717" s="68" t="s">
        <v>397</v>
      </c>
      <c r="F1717" s="68" t="s">
        <v>130</v>
      </c>
      <c r="G1717" s="68">
        <v>98125</v>
      </c>
      <c r="H1717" s="68"/>
      <c r="I1717" s="68" t="s">
        <v>398</v>
      </c>
      <c r="J1717" s="68" t="s">
        <v>1779</v>
      </c>
      <c r="K1717" s="68">
        <v>155883</v>
      </c>
      <c r="L1717" s="68"/>
      <c r="M1717" s="68">
        <v>2259.17</v>
      </c>
      <c r="N1717" s="68"/>
      <c r="O1717" s="68">
        <v>1</v>
      </c>
      <c r="P1717" s="68"/>
      <c r="Q1717" s="68">
        <v>1</v>
      </c>
      <c r="R1717" s="68"/>
      <c r="S1717" s="68" t="s">
        <v>400</v>
      </c>
      <c r="T1717" s="68">
        <v>16868</v>
      </c>
      <c r="U1717" s="68" t="s">
        <v>378</v>
      </c>
      <c r="V1717" s="68" t="s">
        <v>423</v>
      </c>
      <c r="W1717" s="240">
        <v>42788</v>
      </c>
      <c r="X1717" s="68" t="s">
        <v>157</v>
      </c>
      <c r="Y1717" s="68" t="s">
        <v>157</v>
      </c>
      <c r="Z1717" s="68" t="s">
        <v>157</v>
      </c>
      <c r="AA1717" s="68" t="s">
        <v>157</v>
      </c>
      <c r="AB1717" s="68" t="s">
        <v>444</v>
      </c>
      <c r="AC1717" s="68" t="s">
        <v>444</v>
      </c>
      <c r="AD1717" s="68">
        <f>IF(AND(ISERROR(VLOOKUP($A:$A,RBSA_ALT_svy_wt!$A$4:$AK$1121,36,FALSE)),ISERROR(VLOOKUP($Y:$Y,RBSA_ALT_svy_wt!$A$4:$AK$1121,36,FALSE))),$M1717,IF(ISERROR(VLOOKUP($A:$A,RBSA_ALT_svy_wt!$A$4:$AK$1121,36,FALSE)),VLOOKUP($Y:$Y,RBSA_ALT_svy_wt!$A$4:$AK$1121,36,FALSE),VLOOKUP($A:$A,RBSA_ALT_svy_wt!$A$4:$AK$1121,36,FALSE)))</f>
        <v>2471.1038410000001</v>
      </c>
    </row>
    <row r="1718" spans="1:30" ht="14.4">
      <c r="A1718" s="68" t="s">
        <v>2806</v>
      </c>
      <c r="B1718" s="68" t="s">
        <v>38</v>
      </c>
      <c r="C1718" s="68" t="s">
        <v>1727</v>
      </c>
      <c r="D1718" s="68" t="s">
        <v>382</v>
      </c>
      <c r="E1718" s="68" t="s">
        <v>899</v>
      </c>
      <c r="F1718" s="68" t="s">
        <v>130</v>
      </c>
      <c r="G1718" s="68">
        <v>98038</v>
      </c>
      <c r="H1718" s="68"/>
      <c r="I1718" s="68" t="s">
        <v>398</v>
      </c>
      <c r="J1718" s="68" t="s">
        <v>425</v>
      </c>
      <c r="K1718" s="68">
        <v>679140</v>
      </c>
      <c r="L1718" s="68"/>
      <c r="M1718" s="68">
        <v>12576.67</v>
      </c>
      <c r="N1718" s="68"/>
      <c r="O1718" s="68">
        <v>1</v>
      </c>
      <c r="P1718" s="68"/>
      <c r="Q1718" s="68">
        <v>1</v>
      </c>
      <c r="R1718" s="68"/>
      <c r="S1718" s="68" t="s">
        <v>423</v>
      </c>
      <c r="T1718" s="68">
        <v>15500</v>
      </c>
      <c r="U1718" s="68" t="s">
        <v>338</v>
      </c>
      <c r="V1718" s="68" t="s">
        <v>423</v>
      </c>
      <c r="W1718" s="240">
        <v>42893</v>
      </c>
      <c r="X1718" s="68" t="s">
        <v>157</v>
      </c>
      <c r="Y1718" s="68" t="s">
        <v>157</v>
      </c>
      <c r="Z1718" s="68" t="s">
        <v>157</v>
      </c>
      <c r="AA1718" s="68" t="s">
        <v>157</v>
      </c>
      <c r="AB1718" s="68" t="s">
        <v>444</v>
      </c>
      <c r="AC1718" s="68" t="s">
        <v>444</v>
      </c>
      <c r="AD1718" s="68">
        <f>IF(AND(ISERROR(VLOOKUP($A:$A,RBSA_ALT_svy_wt!$A$4:$AK$1121,36,FALSE)),ISERROR(VLOOKUP($Y:$Y,RBSA_ALT_svy_wt!$A$4:$AK$1121,36,FALSE))),$M1718,IF(ISERROR(VLOOKUP($A:$A,RBSA_ALT_svy_wt!$A$4:$AK$1121,36,FALSE)),VLOOKUP($Y:$Y,RBSA_ALT_svy_wt!$A$4:$AK$1121,36,FALSE),VLOOKUP($A:$A,RBSA_ALT_svy_wt!$A$4:$AK$1121,36,FALSE)))</f>
        <v>14922.666670000001</v>
      </c>
    </row>
    <row r="1719" spans="1:30" ht="14.4">
      <c r="A1719" s="68" t="s">
        <v>2807</v>
      </c>
      <c r="B1719" s="68" t="s">
        <v>38</v>
      </c>
      <c r="C1719" s="68" t="s">
        <v>1727</v>
      </c>
      <c r="D1719" s="68" t="s">
        <v>382</v>
      </c>
      <c r="E1719" s="68" t="s">
        <v>455</v>
      </c>
      <c r="F1719" s="68" t="s">
        <v>130</v>
      </c>
      <c r="G1719" s="68">
        <v>98404</v>
      </c>
      <c r="H1719" s="68"/>
      <c r="I1719" s="68" t="s">
        <v>456</v>
      </c>
      <c r="J1719" s="68" t="s">
        <v>376</v>
      </c>
      <c r="K1719" s="68">
        <v>184669</v>
      </c>
      <c r="L1719" s="68"/>
      <c r="M1719" s="68">
        <v>10259.39</v>
      </c>
      <c r="N1719" s="68"/>
      <c r="O1719" s="68">
        <v>1</v>
      </c>
      <c r="P1719" s="68"/>
      <c r="Q1719" s="68">
        <v>1</v>
      </c>
      <c r="R1719" s="68"/>
      <c r="S1719" s="68" t="s">
        <v>457</v>
      </c>
      <c r="T1719" s="68">
        <v>18429</v>
      </c>
      <c r="U1719" s="68" t="s">
        <v>378</v>
      </c>
      <c r="V1719" s="68" t="s">
        <v>423</v>
      </c>
      <c r="W1719" s="240">
        <v>42788</v>
      </c>
      <c r="X1719" s="68" t="s">
        <v>157</v>
      </c>
      <c r="Y1719" s="68" t="s">
        <v>157</v>
      </c>
      <c r="Z1719" s="68" t="s">
        <v>157</v>
      </c>
      <c r="AA1719" s="68" t="s">
        <v>157</v>
      </c>
      <c r="AB1719" s="68" t="s">
        <v>444</v>
      </c>
      <c r="AC1719" s="68" t="s">
        <v>444</v>
      </c>
      <c r="AD1719" s="68">
        <f>IF(AND(ISERROR(VLOOKUP($A:$A,RBSA_ALT_svy_wt!$A$4:$AK$1121,36,FALSE)),ISERROR(VLOOKUP($Y:$Y,RBSA_ALT_svy_wt!$A$4:$AK$1121,36,FALSE))),$M1719,IF(ISERROR(VLOOKUP($A:$A,RBSA_ALT_svy_wt!$A$4:$AK$1121,36,FALSE)),VLOOKUP($Y:$Y,RBSA_ALT_svy_wt!$A$4:$AK$1121,36,FALSE),VLOOKUP($A:$A,RBSA_ALT_svy_wt!$A$4:$AK$1121,36,FALSE)))</f>
        <v>10381.2619</v>
      </c>
    </row>
    <row r="1720" spans="1:30" ht="14.4">
      <c r="A1720" s="68" t="s">
        <v>2808</v>
      </c>
      <c r="B1720" s="68" t="s">
        <v>38</v>
      </c>
      <c r="C1720" s="68" t="s">
        <v>1727</v>
      </c>
      <c r="D1720" s="68" t="s">
        <v>382</v>
      </c>
      <c r="E1720" s="68" t="s">
        <v>2809</v>
      </c>
      <c r="F1720" s="68" t="s">
        <v>130</v>
      </c>
      <c r="G1720" s="68">
        <v>98264</v>
      </c>
      <c r="H1720" s="68"/>
      <c r="I1720" s="68" t="s">
        <v>1048</v>
      </c>
      <c r="J1720" s="68" t="s">
        <v>425</v>
      </c>
      <c r="K1720" s="68">
        <v>679140</v>
      </c>
      <c r="L1720" s="68"/>
      <c r="M1720" s="68">
        <v>12576.67</v>
      </c>
      <c r="N1720" s="68"/>
      <c r="O1720" s="68">
        <v>1</v>
      </c>
      <c r="P1720" s="68"/>
      <c r="Q1720" s="68">
        <v>1</v>
      </c>
      <c r="R1720" s="68"/>
      <c r="S1720" s="68" t="s">
        <v>423</v>
      </c>
      <c r="T1720" s="68">
        <v>15500</v>
      </c>
      <c r="U1720" s="68" t="s">
        <v>338</v>
      </c>
      <c r="V1720" s="68" t="s">
        <v>785</v>
      </c>
      <c r="W1720" s="240">
        <v>42790</v>
      </c>
      <c r="X1720" s="68" t="s">
        <v>157</v>
      </c>
      <c r="Y1720" s="68" t="s">
        <v>157</v>
      </c>
      <c r="Z1720" s="68" t="s">
        <v>157</v>
      </c>
      <c r="AA1720" s="68" t="s">
        <v>157</v>
      </c>
      <c r="AB1720" s="68" t="s">
        <v>444</v>
      </c>
      <c r="AC1720" s="68" t="s">
        <v>444</v>
      </c>
      <c r="AD1720" s="68">
        <f>IF(AND(ISERROR(VLOOKUP($A:$A,RBSA_ALT_svy_wt!$A$4:$AK$1121,36,FALSE)),ISERROR(VLOOKUP($Y:$Y,RBSA_ALT_svy_wt!$A$4:$AK$1121,36,FALSE))),$M1720,IF(ISERROR(VLOOKUP($A:$A,RBSA_ALT_svy_wt!$A$4:$AK$1121,36,FALSE)),VLOOKUP($Y:$Y,RBSA_ALT_svy_wt!$A$4:$AK$1121,36,FALSE),VLOOKUP($A:$A,RBSA_ALT_svy_wt!$A$4:$AK$1121,36,FALSE)))</f>
        <v>10381.2619</v>
      </c>
    </row>
    <row r="1721" spans="1:30" ht="14.4">
      <c r="A1721" s="68" t="s">
        <v>2810</v>
      </c>
      <c r="B1721" s="68" t="s">
        <v>38</v>
      </c>
      <c r="C1721" s="68" t="s">
        <v>1727</v>
      </c>
      <c r="D1721" s="68" t="s">
        <v>382</v>
      </c>
      <c r="E1721" s="68" t="s">
        <v>1063</v>
      </c>
      <c r="F1721" s="68" t="s">
        <v>130</v>
      </c>
      <c r="G1721" s="68">
        <v>98512</v>
      </c>
      <c r="H1721" s="68"/>
      <c r="I1721" s="68" t="s">
        <v>1064</v>
      </c>
      <c r="J1721" s="68" t="s">
        <v>425</v>
      </c>
      <c r="K1721" s="68">
        <v>679140</v>
      </c>
      <c r="L1721" s="68"/>
      <c r="M1721" s="68">
        <v>12576.67</v>
      </c>
      <c r="N1721" s="68"/>
      <c r="O1721" s="68">
        <v>1</v>
      </c>
      <c r="P1721" s="68"/>
      <c r="Q1721" s="68">
        <v>1</v>
      </c>
      <c r="R1721" s="68"/>
      <c r="S1721" s="68" t="s">
        <v>423</v>
      </c>
      <c r="T1721" s="68">
        <v>15500</v>
      </c>
      <c r="U1721" s="68" t="s">
        <v>338</v>
      </c>
      <c r="V1721" s="68" t="s">
        <v>423</v>
      </c>
      <c r="W1721" s="240">
        <v>42788</v>
      </c>
      <c r="X1721" s="68" t="s">
        <v>157</v>
      </c>
      <c r="Y1721" s="68" t="s">
        <v>157</v>
      </c>
      <c r="Z1721" s="68" t="s">
        <v>157</v>
      </c>
      <c r="AA1721" s="68" t="s">
        <v>157</v>
      </c>
      <c r="AB1721" s="68" t="s">
        <v>444</v>
      </c>
      <c r="AC1721" s="68" t="s">
        <v>444</v>
      </c>
      <c r="AD1721" s="68">
        <f>IF(AND(ISERROR(VLOOKUP($A:$A,RBSA_ALT_svy_wt!$A$4:$AK$1121,36,FALSE)),ISERROR(VLOOKUP($Y:$Y,RBSA_ALT_svy_wt!$A$4:$AK$1121,36,FALSE))),$M1721,IF(ISERROR(VLOOKUP($A:$A,RBSA_ALT_svy_wt!$A$4:$AK$1121,36,FALSE)),VLOOKUP($Y:$Y,RBSA_ALT_svy_wt!$A$4:$AK$1121,36,FALSE),VLOOKUP($A:$A,RBSA_ALT_svy_wt!$A$4:$AK$1121,36,FALSE)))</f>
        <v>10381.2619</v>
      </c>
    </row>
    <row r="1722" spans="1:30" ht="14.4">
      <c r="A1722" s="68" t="s">
        <v>2811</v>
      </c>
      <c r="B1722" s="68" t="s">
        <v>38</v>
      </c>
      <c r="C1722" s="68" t="s">
        <v>1727</v>
      </c>
      <c r="D1722" s="68" t="s">
        <v>382</v>
      </c>
      <c r="E1722" s="68" t="s">
        <v>896</v>
      </c>
      <c r="F1722" s="68" t="s">
        <v>130</v>
      </c>
      <c r="G1722" s="68">
        <v>98033</v>
      </c>
      <c r="H1722" s="68"/>
      <c r="I1722" s="68" t="s">
        <v>398</v>
      </c>
      <c r="J1722" s="68" t="s">
        <v>425</v>
      </c>
      <c r="K1722" s="68">
        <v>679140</v>
      </c>
      <c r="L1722" s="68"/>
      <c r="M1722" s="68">
        <v>12576.67</v>
      </c>
      <c r="N1722" s="68"/>
      <c r="O1722" s="68">
        <v>1</v>
      </c>
      <c r="P1722" s="68"/>
      <c r="Q1722" s="68">
        <v>1</v>
      </c>
      <c r="R1722" s="68"/>
      <c r="S1722" s="68" t="s">
        <v>423</v>
      </c>
      <c r="T1722" s="68">
        <v>15500</v>
      </c>
      <c r="U1722" s="68" t="s">
        <v>338</v>
      </c>
      <c r="V1722" s="68" t="s">
        <v>423</v>
      </c>
      <c r="W1722" s="240">
        <v>42775</v>
      </c>
      <c r="X1722" s="68" t="s">
        <v>157</v>
      </c>
      <c r="Y1722" s="68" t="s">
        <v>157</v>
      </c>
      <c r="Z1722" s="68" t="s">
        <v>157</v>
      </c>
      <c r="AA1722" s="68" t="s">
        <v>157</v>
      </c>
      <c r="AB1722" s="68" t="s">
        <v>444</v>
      </c>
      <c r="AC1722" s="68" t="s">
        <v>444</v>
      </c>
      <c r="AD1722" s="68">
        <f>IF(AND(ISERROR(VLOOKUP($A:$A,RBSA_ALT_svy_wt!$A$4:$AK$1121,36,FALSE)),ISERROR(VLOOKUP($Y:$Y,RBSA_ALT_svy_wt!$A$4:$AK$1121,36,FALSE))),$M1722,IF(ISERROR(VLOOKUP($A:$A,RBSA_ALT_svy_wt!$A$4:$AK$1121,36,FALSE)),VLOOKUP($Y:$Y,RBSA_ALT_svy_wt!$A$4:$AK$1121,36,FALSE),VLOOKUP($A:$A,RBSA_ALT_svy_wt!$A$4:$AK$1121,36,FALSE)))</f>
        <v>14922.666670000001</v>
      </c>
    </row>
    <row r="1723" spans="1:30" ht="14.4">
      <c r="A1723" s="68" t="s">
        <v>2812</v>
      </c>
      <c r="B1723" s="68" t="s">
        <v>38</v>
      </c>
      <c r="C1723" s="68" t="s">
        <v>1727</v>
      </c>
      <c r="D1723" s="68" t="s">
        <v>382</v>
      </c>
      <c r="E1723" s="68" t="s">
        <v>455</v>
      </c>
      <c r="F1723" s="68" t="s">
        <v>130</v>
      </c>
      <c r="G1723" s="68">
        <v>98408</v>
      </c>
      <c r="H1723" s="68"/>
      <c r="I1723" s="68" t="s">
        <v>456</v>
      </c>
      <c r="J1723" s="68" t="s">
        <v>376</v>
      </c>
      <c r="K1723" s="68">
        <v>184669</v>
      </c>
      <c r="L1723" s="68"/>
      <c r="M1723" s="68">
        <v>10259.39</v>
      </c>
      <c r="N1723" s="68"/>
      <c r="O1723" s="68">
        <v>1</v>
      </c>
      <c r="P1723" s="68"/>
      <c r="Q1723" s="68">
        <v>1</v>
      </c>
      <c r="R1723" s="68"/>
      <c r="S1723" s="68" t="s">
        <v>457</v>
      </c>
      <c r="T1723" s="68">
        <v>18429</v>
      </c>
      <c r="U1723" s="68" t="s">
        <v>378</v>
      </c>
      <c r="V1723" s="68" t="s">
        <v>423</v>
      </c>
      <c r="W1723" s="240">
        <v>42769</v>
      </c>
      <c r="X1723" s="68" t="s">
        <v>157</v>
      </c>
      <c r="Y1723" s="68" t="s">
        <v>157</v>
      </c>
      <c r="Z1723" s="68" t="s">
        <v>157</v>
      </c>
      <c r="AA1723" s="68" t="s">
        <v>157</v>
      </c>
      <c r="AB1723" s="68" t="s">
        <v>444</v>
      </c>
      <c r="AC1723" s="68" t="s">
        <v>444</v>
      </c>
      <c r="AD1723" s="68">
        <f>IF(AND(ISERROR(VLOOKUP($A:$A,RBSA_ALT_svy_wt!$A$4:$AK$1121,36,FALSE)),ISERROR(VLOOKUP($Y:$Y,RBSA_ALT_svy_wt!$A$4:$AK$1121,36,FALSE))),$M1723,IF(ISERROR(VLOOKUP($A:$A,RBSA_ALT_svy_wt!$A$4:$AK$1121,36,FALSE)),VLOOKUP($Y:$Y,RBSA_ALT_svy_wt!$A$4:$AK$1121,36,FALSE),VLOOKUP($A:$A,RBSA_ALT_svy_wt!$A$4:$AK$1121,36,FALSE)))</f>
        <v>10381.2619</v>
      </c>
    </row>
    <row r="1724" spans="1:30" ht="14.4">
      <c r="A1724" s="68" t="s">
        <v>2813</v>
      </c>
      <c r="B1724" s="68" t="s">
        <v>38</v>
      </c>
      <c r="C1724" s="68" t="s">
        <v>1727</v>
      </c>
      <c r="D1724" s="68" t="s">
        <v>382</v>
      </c>
      <c r="E1724" s="68" t="s">
        <v>1111</v>
      </c>
      <c r="F1724" s="68" t="s">
        <v>130</v>
      </c>
      <c r="G1724" s="68">
        <v>98021</v>
      </c>
      <c r="H1724" s="68"/>
      <c r="I1724" s="68" t="s">
        <v>398</v>
      </c>
      <c r="J1724" s="68" t="s">
        <v>385</v>
      </c>
      <c r="K1724" s="68">
        <v>228091</v>
      </c>
      <c r="L1724" s="68"/>
      <c r="M1724" s="68">
        <v>3801.52</v>
      </c>
      <c r="N1724" s="68"/>
      <c r="O1724" s="68">
        <v>1</v>
      </c>
      <c r="P1724" s="68"/>
      <c r="Q1724" s="68">
        <v>1</v>
      </c>
      <c r="R1724" s="68"/>
      <c r="S1724" s="68" t="s">
        <v>386</v>
      </c>
      <c r="T1724" s="68">
        <v>17470</v>
      </c>
      <c r="U1724" s="68" t="s">
        <v>378</v>
      </c>
      <c r="V1724" s="68" t="s">
        <v>157</v>
      </c>
      <c r="W1724" s="240">
        <v>42800</v>
      </c>
      <c r="X1724" s="68" t="s">
        <v>157</v>
      </c>
      <c r="Y1724" s="68" t="s">
        <v>157</v>
      </c>
      <c r="Z1724" s="68" t="s">
        <v>157</v>
      </c>
      <c r="AA1724" s="68" t="s">
        <v>157</v>
      </c>
      <c r="AB1724" s="68" t="s">
        <v>444</v>
      </c>
      <c r="AC1724" s="68" t="s">
        <v>444</v>
      </c>
      <c r="AD1724" s="68">
        <f>IF(AND(ISERROR(VLOOKUP($A:$A,RBSA_ALT_svy_wt!$A$4:$AK$1121,36,FALSE)),ISERROR(VLOOKUP($Y:$Y,RBSA_ALT_svy_wt!$A$4:$AK$1121,36,FALSE))),$M1724,IF(ISERROR(VLOOKUP($A:$A,RBSA_ALT_svy_wt!$A$4:$AK$1121,36,FALSE)),VLOOKUP($Y:$Y,RBSA_ALT_svy_wt!$A$4:$AK$1121,36,FALSE),VLOOKUP($A:$A,RBSA_ALT_svy_wt!$A$4:$AK$1121,36,FALSE)))</f>
        <v>3955.5333329999999</v>
      </c>
    </row>
    <row r="1725" spans="1:30" ht="14.4">
      <c r="A1725" s="68" t="s">
        <v>2814</v>
      </c>
      <c r="B1725" s="68" t="s">
        <v>38</v>
      </c>
      <c r="C1725" s="68" t="s">
        <v>1727</v>
      </c>
      <c r="D1725" s="68" t="s">
        <v>382</v>
      </c>
      <c r="E1725" s="68" t="s">
        <v>911</v>
      </c>
      <c r="F1725" s="68" t="s">
        <v>130</v>
      </c>
      <c r="G1725" s="68">
        <v>98074</v>
      </c>
      <c r="H1725" s="68"/>
      <c r="I1725" s="68" t="s">
        <v>384</v>
      </c>
      <c r="J1725" s="68" t="s">
        <v>425</v>
      </c>
      <c r="K1725" s="68">
        <v>679140</v>
      </c>
      <c r="L1725" s="68"/>
      <c r="M1725" s="68">
        <v>12576.67</v>
      </c>
      <c r="N1725" s="68"/>
      <c r="O1725" s="68">
        <v>1</v>
      </c>
      <c r="P1725" s="68"/>
      <c r="Q1725" s="68">
        <v>1</v>
      </c>
      <c r="R1725" s="68"/>
      <c r="S1725" s="68" t="s">
        <v>423</v>
      </c>
      <c r="T1725" s="68">
        <v>15500</v>
      </c>
      <c r="U1725" s="68" t="s">
        <v>338</v>
      </c>
      <c r="V1725" s="68" t="s">
        <v>423</v>
      </c>
      <c r="W1725" s="240">
        <v>42776</v>
      </c>
      <c r="X1725" s="68" t="s">
        <v>157</v>
      </c>
      <c r="Y1725" s="68" t="s">
        <v>157</v>
      </c>
      <c r="Z1725" s="68" t="s">
        <v>157</v>
      </c>
      <c r="AA1725" s="68" t="s">
        <v>157</v>
      </c>
      <c r="AB1725" s="68" t="s">
        <v>444</v>
      </c>
      <c r="AC1725" s="68" t="s">
        <v>444</v>
      </c>
      <c r="AD1725" s="68">
        <f>IF(AND(ISERROR(VLOOKUP($A:$A,RBSA_ALT_svy_wt!$A$4:$AK$1121,36,FALSE)),ISERROR(VLOOKUP($Y:$Y,RBSA_ALT_svy_wt!$A$4:$AK$1121,36,FALSE))),$M1725,IF(ISERROR(VLOOKUP($A:$A,RBSA_ALT_svy_wt!$A$4:$AK$1121,36,FALSE)),VLOOKUP($Y:$Y,RBSA_ALT_svy_wt!$A$4:$AK$1121,36,FALSE),VLOOKUP($A:$A,RBSA_ALT_svy_wt!$A$4:$AK$1121,36,FALSE)))</f>
        <v>14922.666670000001</v>
      </c>
    </row>
    <row r="1726" spans="1:30" ht="14.4">
      <c r="A1726" s="68" t="s">
        <v>2815</v>
      </c>
      <c r="B1726" s="68" t="s">
        <v>38</v>
      </c>
      <c r="C1726" s="68" t="s">
        <v>1786</v>
      </c>
      <c r="D1726" s="68" t="s">
        <v>382</v>
      </c>
      <c r="E1726" s="68" t="s">
        <v>1624</v>
      </c>
      <c r="F1726" s="68" t="s">
        <v>130</v>
      </c>
      <c r="G1726" s="68">
        <v>98055</v>
      </c>
      <c r="H1726" s="68"/>
      <c r="I1726" s="68" t="s">
        <v>398</v>
      </c>
      <c r="J1726" s="68" t="s">
        <v>425</v>
      </c>
      <c r="K1726" s="68">
        <v>679140</v>
      </c>
      <c r="L1726" s="68"/>
      <c r="M1726" s="68">
        <v>12576.67</v>
      </c>
      <c r="N1726" s="68"/>
      <c r="O1726" s="68">
        <v>1</v>
      </c>
      <c r="P1726" s="68"/>
      <c r="Q1726" s="68">
        <v>1</v>
      </c>
      <c r="R1726" s="68"/>
      <c r="S1726" s="68" t="s">
        <v>423</v>
      </c>
      <c r="T1726" s="68">
        <v>15500</v>
      </c>
      <c r="U1726" s="68" t="s">
        <v>338</v>
      </c>
      <c r="V1726" s="68" t="s">
        <v>423</v>
      </c>
      <c r="W1726" s="240">
        <v>42770</v>
      </c>
      <c r="X1726" s="68" t="s">
        <v>157</v>
      </c>
      <c r="Y1726" s="68" t="s">
        <v>157</v>
      </c>
      <c r="Z1726" s="68" t="s">
        <v>157</v>
      </c>
      <c r="AA1726" s="68" t="s">
        <v>157</v>
      </c>
      <c r="AB1726" s="68" t="s">
        <v>444</v>
      </c>
      <c r="AC1726" s="68" t="s">
        <v>444</v>
      </c>
      <c r="AD1726" s="68">
        <f>IF(AND(ISERROR(VLOOKUP($A:$A,RBSA_ALT_svy_wt!$A$4:$AK$1121,36,FALSE)),ISERROR(VLOOKUP($Y:$Y,RBSA_ALT_svy_wt!$A$4:$AK$1121,36,FALSE))),$M1726,IF(ISERROR(VLOOKUP($A:$A,RBSA_ALT_svy_wt!$A$4:$AK$1121,36,FALSE)),VLOOKUP($Y:$Y,RBSA_ALT_svy_wt!$A$4:$AK$1121,36,FALSE),VLOOKUP($A:$A,RBSA_ALT_svy_wt!$A$4:$AK$1121,36,FALSE)))</f>
        <v>14922.666670000001</v>
      </c>
    </row>
    <row r="1727" spans="1:30" ht="14.4">
      <c r="A1727" s="68" t="s">
        <v>2816</v>
      </c>
      <c r="B1727" s="68" t="s">
        <v>38</v>
      </c>
      <c r="C1727" s="68" t="s">
        <v>1727</v>
      </c>
      <c r="D1727" s="68" t="s">
        <v>382</v>
      </c>
      <c r="E1727" s="68" t="s">
        <v>397</v>
      </c>
      <c r="F1727" s="68" t="s">
        <v>130</v>
      </c>
      <c r="G1727" s="68">
        <v>98103</v>
      </c>
      <c r="H1727" s="68"/>
      <c r="I1727" s="68" t="s">
        <v>398</v>
      </c>
      <c r="J1727" s="68" t="s">
        <v>1779</v>
      </c>
      <c r="K1727" s="68">
        <v>155883</v>
      </c>
      <c r="L1727" s="68"/>
      <c r="M1727" s="68">
        <v>2259.17</v>
      </c>
      <c r="N1727" s="68"/>
      <c r="O1727" s="68">
        <v>1</v>
      </c>
      <c r="P1727" s="68"/>
      <c r="Q1727" s="68">
        <v>1</v>
      </c>
      <c r="R1727" s="68"/>
      <c r="S1727" s="68" t="s">
        <v>400</v>
      </c>
      <c r="T1727" s="68">
        <v>16868</v>
      </c>
      <c r="U1727" s="68" t="s">
        <v>378</v>
      </c>
      <c r="V1727" s="68" t="s">
        <v>423</v>
      </c>
      <c r="W1727" s="240">
        <v>42774</v>
      </c>
      <c r="X1727" s="68" t="s">
        <v>157</v>
      </c>
      <c r="Y1727" s="68" t="s">
        <v>157</v>
      </c>
      <c r="Z1727" s="68" t="s">
        <v>157</v>
      </c>
      <c r="AA1727" s="68" t="s">
        <v>157</v>
      </c>
      <c r="AB1727" s="68" t="s">
        <v>444</v>
      </c>
      <c r="AC1727" s="68" t="s">
        <v>444</v>
      </c>
      <c r="AD1727" s="68">
        <f>IF(AND(ISERROR(VLOOKUP($A:$A,RBSA_ALT_svy_wt!$A$4:$AK$1121,36,FALSE)),ISERROR(VLOOKUP($Y:$Y,RBSA_ALT_svy_wt!$A$4:$AK$1121,36,FALSE))),$M1727,IF(ISERROR(VLOOKUP($A:$A,RBSA_ALT_svy_wt!$A$4:$AK$1121,36,FALSE)),VLOOKUP($Y:$Y,RBSA_ALT_svy_wt!$A$4:$AK$1121,36,FALSE),VLOOKUP($A:$A,RBSA_ALT_svy_wt!$A$4:$AK$1121,36,FALSE)))</f>
        <v>2471.1038410000001</v>
      </c>
    </row>
    <row r="1728" spans="1:30" ht="14.4">
      <c r="A1728" s="68" t="s">
        <v>2817</v>
      </c>
      <c r="B1728" s="68" t="s">
        <v>38</v>
      </c>
      <c r="C1728" s="68" t="s">
        <v>1727</v>
      </c>
      <c r="D1728" s="68" t="s">
        <v>382</v>
      </c>
      <c r="E1728" s="68" t="s">
        <v>397</v>
      </c>
      <c r="F1728" s="68" t="s">
        <v>130</v>
      </c>
      <c r="G1728" s="68">
        <v>98125</v>
      </c>
      <c r="H1728" s="68"/>
      <c r="I1728" s="68" t="s">
        <v>398</v>
      </c>
      <c r="J1728" s="68" t="s">
        <v>1779</v>
      </c>
      <c r="K1728" s="68">
        <v>155883</v>
      </c>
      <c r="L1728" s="68"/>
      <c r="M1728" s="68">
        <v>2259.17</v>
      </c>
      <c r="N1728" s="68"/>
      <c r="O1728" s="68">
        <v>1</v>
      </c>
      <c r="P1728" s="68"/>
      <c r="Q1728" s="68">
        <v>1</v>
      </c>
      <c r="R1728" s="68"/>
      <c r="S1728" s="68" t="s">
        <v>400</v>
      </c>
      <c r="T1728" s="68">
        <v>16868</v>
      </c>
      <c r="U1728" s="68" t="s">
        <v>378</v>
      </c>
      <c r="V1728" s="68" t="s">
        <v>423</v>
      </c>
      <c r="W1728" s="240">
        <v>42773</v>
      </c>
      <c r="X1728" s="68" t="s">
        <v>157</v>
      </c>
      <c r="Y1728" s="68" t="s">
        <v>157</v>
      </c>
      <c r="Z1728" s="68" t="s">
        <v>157</v>
      </c>
      <c r="AA1728" s="68" t="s">
        <v>157</v>
      </c>
      <c r="AB1728" s="68" t="s">
        <v>444</v>
      </c>
      <c r="AC1728" s="68" t="s">
        <v>444</v>
      </c>
      <c r="AD1728" s="68">
        <f>IF(AND(ISERROR(VLOOKUP($A:$A,RBSA_ALT_svy_wt!$A$4:$AK$1121,36,FALSE)),ISERROR(VLOOKUP($Y:$Y,RBSA_ALT_svy_wt!$A$4:$AK$1121,36,FALSE))),$M1728,IF(ISERROR(VLOOKUP($A:$A,RBSA_ALT_svy_wt!$A$4:$AK$1121,36,FALSE)),VLOOKUP($Y:$Y,RBSA_ALT_svy_wt!$A$4:$AK$1121,36,FALSE),VLOOKUP($A:$A,RBSA_ALT_svy_wt!$A$4:$AK$1121,36,FALSE)))</f>
        <v>2471.1038410000001</v>
      </c>
    </row>
    <row r="1729" spans="1:30" ht="14.4">
      <c r="A1729" s="68" t="s">
        <v>2818</v>
      </c>
      <c r="B1729" s="68" t="s">
        <v>38</v>
      </c>
      <c r="C1729" s="68" t="s">
        <v>1727</v>
      </c>
      <c r="D1729" s="68" t="s">
        <v>382</v>
      </c>
      <c r="E1729" s="68" t="s">
        <v>449</v>
      </c>
      <c r="F1729" s="68" t="s">
        <v>130</v>
      </c>
      <c r="G1729" s="68">
        <v>98223</v>
      </c>
      <c r="H1729" s="68"/>
      <c r="I1729" s="68" t="s">
        <v>384</v>
      </c>
      <c r="J1729" s="68" t="s">
        <v>385</v>
      </c>
      <c r="K1729" s="68">
        <v>228091</v>
      </c>
      <c r="L1729" s="68"/>
      <c r="M1729" s="68">
        <v>3801.52</v>
      </c>
      <c r="N1729" s="68"/>
      <c r="O1729" s="68">
        <v>1</v>
      </c>
      <c r="P1729" s="68"/>
      <c r="Q1729" s="68">
        <v>1</v>
      </c>
      <c r="R1729" s="68"/>
      <c r="S1729" s="68" t="s">
        <v>386</v>
      </c>
      <c r="T1729" s="68">
        <v>17470</v>
      </c>
      <c r="U1729" s="68" t="s">
        <v>378</v>
      </c>
      <c r="V1729" s="68" t="s">
        <v>157</v>
      </c>
      <c r="W1729" s="240">
        <v>42787</v>
      </c>
      <c r="X1729" s="68" t="s">
        <v>157</v>
      </c>
      <c r="Y1729" s="68" t="s">
        <v>157</v>
      </c>
      <c r="Z1729" s="68" t="s">
        <v>157</v>
      </c>
      <c r="AA1729" s="68" t="s">
        <v>157</v>
      </c>
      <c r="AB1729" s="68" t="s">
        <v>444</v>
      </c>
      <c r="AC1729" s="68" t="s">
        <v>444</v>
      </c>
      <c r="AD1729" s="68">
        <f>IF(AND(ISERROR(VLOOKUP($A:$A,RBSA_ALT_svy_wt!$A$4:$AK$1121,36,FALSE)),ISERROR(VLOOKUP($Y:$Y,RBSA_ALT_svy_wt!$A$4:$AK$1121,36,FALSE))),$M1729,IF(ISERROR(VLOOKUP($A:$A,RBSA_ALT_svy_wt!$A$4:$AK$1121,36,FALSE)),VLOOKUP($Y:$Y,RBSA_ALT_svy_wt!$A$4:$AK$1121,36,FALSE),VLOOKUP($A:$A,RBSA_ALT_svy_wt!$A$4:$AK$1121,36,FALSE)))</f>
        <v>3955.5333329999999</v>
      </c>
    </row>
    <row r="1730" spans="1:30" ht="14.4">
      <c r="A1730" s="68" t="s">
        <v>2819</v>
      </c>
      <c r="B1730" s="68" t="s">
        <v>38</v>
      </c>
      <c r="C1730" s="68" t="s">
        <v>1727</v>
      </c>
      <c r="D1730" s="68" t="s">
        <v>382</v>
      </c>
      <c r="E1730" s="68" t="s">
        <v>397</v>
      </c>
      <c r="F1730" s="68" t="s">
        <v>130</v>
      </c>
      <c r="G1730" s="68">
        <v>98115</v>
      </c>
      <c r="H1730" s="68"/>
      <c r="I1730" s="68" t="s">
        <v>398</v>
      </c>
      <c r="J1730" s="68" t="s">
        <v>1779</v>
      </c>
      <c r="K1730" s="68">
        <v>155883</v>
      </c>
      <c r="L1730" s="68"/>
      <c r="M1730" s="68">
        <v>2259.17</v>
      </c>
      <c r="N1730" s="68"/>
      <c r="O1730" s="68">
        <v>1</v>
      </c>
      <c r="P1730" s="68"/>
      <c r="Q1730" s="68">
        <v>1</v>
      </c>
      <c r="R1730" s="68"/>
      <c r="S1730" s="68" t="s">
        <v>400</v>
      </c>
      <c r="T1730" s="68">
        <v>16868</v>
      </c>
      <c r="U1730" s="68" t="s">
        <v>378</v>
      </c>
      <c r="V1730" s="68" t="s">
        <v>423</v>
      </c>
      <c r="W1730" s="240">
        <v>42774</v>
      </c>
      <c r="X1730" s="68" t="s">
        <v>157</v>
      </c>
      <c r="Y1730" s="68" t="s">
        <v>157</v>
      </c>
      <c r="Z1730" s="68" t="s">
        <v>157</v>
      </c>
      <c r="AA1730" s="68" t="s">
        <v>157</v>
      </c>
      <c r="AB1730" s="68" t="s">
        <v>444</v>
      </c>
      <c r="AC1730" s="68" t="s">
        <v>444</v>
      </c>
      <c r="AD1730" s="68">
        <f>IF(AND(ISERROR(VLOOKUP($A:$A,RBSA_ALT_svy_wt!$A$4:$AK$1121,36,FALSE)),ISERROR(VLOOKUP($Y:$Y,RBSA_ALT_svy_wt!$A$4:$AK$1121,36,FALSE))),$M1730,IF(ISERROR(VLOOKUP($A:$A,RBSA_ALT_svy_wt!$A$4:$AK$1121,36,FALSE)),VLOOKUP($Y:$Y,RBSA_ALT_svy_wt!$A$4:$AK$1121,36,FALSE),VLOOKUP($A:$A,RBSA_ALT_svy_wt!$A$4:$AK$1121,36,FALSE)))</f>
        <v>2471.1038410000001</v>
      </c>
    </row>
    <row r="1731" spans="1:30" ht="14.4">
      <c r="A1731" s="68" t="s">
        <v>2820</v>
      </c>
      <c r="B1731" s="68" t="s">
        <v>38</v>
      </c>
      <c r="C1731" s="68" t="s">
        <v>1727</v>
      </c>
      <c r="D1731" s="68" t="s">
        <v>382</v>
      </c>
      <c r="E1731" s="68" t="s">
        <v>397</v>
      </c>
      <c r="F1731" s="68" t="s">
        <v>130</v>
      </c>
      <c r="G1731" s="68">
        <v>98125</v>
      </c>
      <c r="H1731" s="68"/>
      <c r="I1731" s="68" t="s">
        <v>398</v>
      </c>
      <c r="J1731" s="68" t="s">
        <v>1782</v>
      </c>
      <c r="K1731" s="68">
        <v>36440</v>
      </c>
      <c r="L1731" s="68"/>
      <c r="M1731" s="68">
        <v>597.38</v>
      </c>
      <c r="N1731" s="68"/>
      <c r="O1731" s="68">
        <v>1</v>
      </c>
      <c r="P1731" s="68"/>
      <c r="Q1731" s="68">
        <v>1</v>
      </c>
      <c r="R1731" s="68"/>
      <c r="S1731" s="68" t="s">
        <v>400</v>
      </c>
      <c r="T1731" s="68">
        <v>16868</v>
      </c>
      <c r="U1731" s="68" t="s">
        <v>378</v>
      </c>
      <c r="V1731" s="68" t="s">
        <v>157</v>
      </c>
      <c r="W1731" s="240">
        <v>42776</v>
      </c>
      <c r="X1731" s="68" t="s">
        <v>157</v>
      </c>
      <c r="Y1731" s="68" t="s">
        <v>157</v>
      </c>
      <c r="Z1731" s="68" t="s">
        <v>157</v>
      </c>
      <c r="AA1731" s="68" t="s">
        <v>157</v>
      </c>
      <c r="AB1731" s="68" t="s">
        <v>444</v>
      </c>
      <c r="AC1731" s="68" t="s">
        <v>444</v>
      </c>
      <c r="AD1731" s="68">
        <f>IF(AND(ISERROR(VLOOKUP($A:$A,RBSA_ALT_svy_wt!$A$4:$AK$1121,36,FALSE)),ISERROR(VLOOKUP($Y:$Y,RBSA_ALT_svy_wt!$A$4:$AK$1121,36,FALSE))),$M1731,IF(ISERROR(VLOOKUP($A:$A,RBSA_ALT_svy_wt!$A$4:$AK$1121,36,FALSE)),VLOOKUP($Y:$Y,RBSA_ALT_svy_wt!$A$4:$AK$1121,36,FALSE),VLOOKUP($A:$A,RBSA_ALT_svy_wt!$A$4:$AK$1121,36,FALSE)))</f>
        <v>653.41615000000002</v>
      </c>
    </row>
    <row r="1732" spans="1:30" ht="14.4">
      <c r="A1732" s="68" t="s">
        <v>2821</v>
      </c>
      <c r="B1732" s="68" t="s">
        <v>38</v>
      </c>
      <c r="C1732" s="68" t="s">
        <v>1727</v>
      </c>
      <c r="D1732" s="68" t="s">
        <v>382</v>
      </c>
      <c r="E1732" s="68" t="s">
        <v>906</v>
      </c>
      <c r="F1732" s="68" t="s">
        <v>130</v>
      </c>
      <c r="G1732" s="68">
        <v>98042</v>
      </c>
      <c r="H1732" s="68"/>
      <c r="I1732" s="68" t="s">
        <v>398</v>
      </c>
      <c r="J1732" s="68" t="s">
        <v>425</v>
      </c>
      <c r="K1732" s="68">
        <v>679140</v>
      </c>
      <c r="L1732" s="68"/>
      <c r="M1732" s="68">
        <v>12576.67</v>
      </c>
      <c r="N1732" s="68"/>
      <c r="O1732" s="68">
        <v>1</v>
      </c>
      <c r="P1732" s="68"/>
      <c r="Q1732" s="68">
        <v>1</v>
      </c>
      <c r="R1732" s="68"/>
      <c r="S1732" s="68" t="s">
        <v>423</v>
      </c>
      <c r="T1732" s="68">
        <v>15500</v>
      </c>
      <c r="U1732" s="68" t="s">
        <v>338</v>
      </c>
      <c r="V1732" s="68" t="s">
        <v>423</v>
      </c>
      <c r="W1732" s="240">
        <v>42772</v>
      </c>
      <c r="X1732" s="68" t="s">
        <v>157</v>
      </c>
      <c r="Y1732" s="68" t="s">
        <v>157</v>
      </c>
      <c r="Z1732" s="68" t="s">
        <v>157</v>
      </c>
      <c r="AA1732" s="68" t="s">
        <v>157</v>
      </c>
      <c r="AB1732" s="68" t="s">
        <v>444</v>
      </c>
      <c r="AC1732" s="68" t="s">
        <v>444</v>
      </c>
      <c r="AD1732" s="68">
        <f>IF(AND(ISERROR(VLOOKUP($A:$A,RBSA_ALT_svy_wt!$A$4:$AK$1121,36,FALSE)),ISERROR(VLOOKUP($Y:$Y,RBSA_ALT_svy_wt!$A$4:$AK$1121,36,FALSE))),$M1732,IF(ISERROR(VLOOKUP($A:$A,RBSA_ALT_svy_wt!$A$4:$AK$1121,36,FALSE)),VLOOKUP($Y:$Y,RBSA_ALT_svy_wt!$A$4:$AK$1121,36,FALSE),VLOOKUP($A:$A,RBSA_ALT_svy_wt!$A$4:$AK$1121,36,FALSE)))</f>
        <v>14922.666670000001</v>
      </c>
    </row>
    <row r="1733" spans="1:30" ht="14.4">
      <c r="A1733" s="68" t="s">
        <v>2822</v>
      </c>
      <c r="B1733" s="68" t="s">
        <v>38</v>
      </c>
      <c r="C1733" s="68" t="s">
        <v>1727</v>
      </c>
      <c r="D1733" s="68" t="s">
        <v>382</v>
      </c>
      <c r="E1733" s="68" t="s">
        <v>397</v>
      </c>
      <c r="F1733" s="68" t="s">
        <v>130</v>
      </c>
      <c r="G1733" s="68">
        <v>98115</v>
      </c>
      <c r="H1733" s="68"/>
      <c r="I1733" s="68" t="s">
        <v>398</v>
      </c>
      <c r="J1733" s="68" t="s">
        <v>1779</v>
      </c>
      <c r="K1733" s="68">
        <v>155883</v>
      </c>
      <c r="L1733" s="68"/>
      <c r="M1733" s="68">
        <v>2259.17</v>
      </c>
      <c r="N1733" s="68"/>
      <c r="O1733" s="68">
        <v>1</v>
      </c>
      <c r="P1733" s="68"/>
      <c r="Q1733" s="68">
        <v>1</v>
      </c>
      <c r="R1733" s="68"/>
      <c r="S1733" s="68" t="s">
        <v>400</v>
      </c>
      <c r="T1733" s="68">
        <v>16868</v>
      </c>
      <c r="U1733" s="68" t="s">
        <v>378</v>
      </c>
      <c r="V1733" s="68" t="s">
        <v>423</v>
      </c>
      <c r="W1733" s="240">
        <v>42891</v>
      </c>
      <c r="X1733" s="68" t="s">
        <v>157</v>
      </c>
      <c r="Y1733" s="68" t="s">
        <v>157</v>
      </c>
      <c r="Z1733" s="68" t="s">
        <v>157</v>
      </c>
      <c r="AA1733" s="68" t="s">
        <v>157</v>
      </c>
      <c r="AB1733" s="68" t="s">
        <v>444</v>
      </c>
      <c r="AC1733" s="68" t="s">
        <v>444</v>
      </c>
      <c r="AD1733" s="68">
        <f>IF(AND(ISERROR(VLOOKUP($A:$A,RBSA_ALT_svy_wt!$A$4:$AK$1121,36,FALSE)),ISERROR(VLOOKUP($Y:$Y,RBSA_ALT_svy_wt!$A$4:$AK$1121,36,FALSE))),$M1733,IF(ISERROR(VLOOKUP($A:$A,RBSA_ALT_svy_wt!$A$4:$AK$1121,36,FALSE)),VLOOKUP($Y:$Y,RBSA_ALT_svy_wt!$A$4:$AK$1121,36,FALSE),VLOOKUP($A:$A,RBSA_ALT_svy_wt!$A$4:$AK$1121,36,FALSE)))</f>
        <v>2471.1038410000001</v>
      </c>
    </row>
    <row r="1734" spans="1:30" ht="14.4">
      <c r="A1734" s="68" t="s">
        <v>2823</v>
      </c>
      <c r="B1734" s="68" t="s">
        <v>41</v>
      </c>
      <c r="C1734" s="68" t="s">
        <v>1715</v>
      </c>
      <c r="D1734" s="68" t="s">
        <v>781</v>
      </c>
      <c r="E1734" s="68" t="s">
        <v>2188</v>
      </c>
      <c r="F1734" s="68" t="s">
        <v>129</v>
      </c>
      <c r="G1734" s="68">
        <v>97739</v>
      </c>
      <c r="H1734" s="68"/>
      <c r="I1734" s="68" t="s">
        <v>828</v>
      </c>
      <c r="J1734" s="68" t="s">
        <v>376</v>
      </c>
      <c r="K1734" s="68">
        <v>17031</v>
      </c>
      <c r="L1734" s="68"/>
      <c r="M1734" s="68">
        <v>1135.4000000000001</v>
      </c>
      <c r="N1734" s="68"/>
      <c r="O1734" s="68">
        <v>2</v>
      </c>
      <c r="P1734" s="68"/>
      <c r="Q1734" s="68">
        <v>1</v>
      </c>
      <c r="R1734" s="68"/>
      <c r="S1734" s="68" t="s">
        <v>2189</v>
      </c>
      <c r="T1734" s="68">
        <v>12439</v>
      </c>
      <c r="U1734" s="68" t="s">
        <v>378</v>
      </c>
      <c r="V1734" s="68" t="s">
        <v>157</v>
      </c>
      <c r="W1734" s="240">
        <v>42856</v>
      </c>
      <c r="X1734" s="68" t="s">
        <v>157</v>
      </c>
      <c r="Y1734" s="68" t="s">
        <v>157</v>
      </c>
      <c r="Z1734" s="68" t="s">
        <v>157</v>
      </c>
      <c r="AA1734" s="68" t="s">
        <v>157</v>
      </c>
      <c r="AB1734" s="68" t="s">
        <v>376</v>
      </c>
      <c r="AC1734" s="68" t="s">
        <v>380</v>
      </c>
      <c r="AD1734" s="68">
        <f>IF(AND(ISERROR(VLOOKUP($A:$A,RBSA_ALT_svy_wt!$A$4:$AK$1121,36,FALSE)),ISERROR(VLOOKUP($Y:$Y,RBSA_ALT_svy_wt!$A$4:$AK$1121,36,FALSE))),$M1734,IF(ISERROR(VLOOKUP($A:$A,RBSA_ALT_svy_wt!$A$4:$AK$1121,36,FALSE)),VLOOKUP($Y:$Y,RBSA_ALT_svy_wt!$A$4:$AK$1121,36,FALSE),VLOOKUP($A:$A,RBSA_ALT_svy_wt!$A$4:$AK$1121,36,FALSE)))</f>
        <v>1135.4000000000001</v>
      </c>
    </row>
    <row r="1735" spans="1:30" ht="14.4">
      <c r="A1735" s="68" t="s">
        <v>2824</v>
      </c>
      <c r="B1735" s="68" t="s">
        <v>41</v>
      </c>
      <c r="C1735" s="68" t="s">
        <v>1715</v>
      </c>
      <c r="D1735" s="68" t="s">
        <v>781</v>
      </c>
      <c r="E1735" s="68" t="s">
        <v>2188</v>
      </c>
      <c r="F1735" s="68" t="s">
        <v>129</v>
      </c>
      <c r="G1735" s="68">
        <v>97739</v>
      </c>
      <c r="H1735" s="68"/>
      <c r="I1735" s="68" t="s">
        <v>828</v>
      </c>
      <c r="J1735" s="68" t="s">
        <v>376</v>
      </c>
      <c r="K1735" s="68">
        <v>17031</v>
      </c>
      <c r="L1735" s="68"/>
      <c r="M1735" s="68">
        <v>1135.4000000000001</v>
      </c>
      <c r="N1735" s="68"/>
      <c r="O1735" s="68">
        <v>2</v>
      </c>
      <c r="P1735" s="68"/>
      <c r="Q1735" s="68">
        <v>1</v>
      </c>
      <c r="R1735" s="68"/>
      <c r="S1735" s="68" t="s">
        <v>2189</v>
      </c>
      <c r="T1735" s="68">
        <v>12439</v>
      </c>
      <c r="U1735" s="68" t="s">
        <v>378</v>
      </c>
      <c r="V1735" s="68" t="s">
        <v>157</v>
      </c>
      <c r="W1735" s="240">
        <v>42856</v>
      </c>
      <c r="X1735" s="68" t="s">
        <v>157</v>
      </c>
      <c r="Y1735" s="68" t="s">
        <v>157</v>
      </c>
      <c r="Z1735" s="68" t="s">
        <v>157</v>
      </c>
      <c r="AA1735" s="68" t="s">
        <v>157</v>
      </c>
      <c r="AB1735" s="68" t="s">
        <v>376</v>
      </c>
      <c r="AC1735" s="68" t="s">
        <v>380</v>
      </c>
      <c r="AD1735" s="68">
        <f>IF(AND(ISERROR(VLOOKUP($A:$A,RBSA_ALT_svy_wt!$A$4:$AK$1121,36,FALSE)),ISERROR(VLOOKUP($Y:$Y,RBSA_ALT_svy_wt!$A$4:$AK$1121,36,FALSE))),$M1735,IF(ISERROR(VLOOKUP($A:$A,RBSA_ALT_svy_wt!$A$4:$AK$1121,36,FALSE)),VLOOKUP($Y:$Y,RBSA_ALT_svy_wt!$A$4:$AK$1121,36,FALSE),VLOOKUP($A:$A,RBSA_ALT_svy_wt!$A$4:$AK$1121,36,FALSE)))</f>
        <v>1135.4000000000001</v>
      </c>
    </row>
    <row r="1736" spans="1:30" ht="14.4">
      <c r="A1736" s="68" t="s">
        <v>2825</v>
      </c>
      <c r="B1736" s="68" t="s">
        <v>41</v>
      </c>
      <c r="C1736" s="68" t="s">
        <v>1734</v>
      </c>
      <c r="D1736" s="68" t="s">
        <v>781</v>
      </c>
      <c r="E1736" s="68" t="s">
        <v>2188</v>
      </c>
      <c r="F1736" s="68" t="s">
        <v>129</v>
      </c>
      <c r="G1736" s="68">
        <v>97739</v>
      </c>
      <c r="H1736" s="68"/>
      <c r="I1736" s="68" t="s">
        <v>828</v>
      </c>
      <c r="J1736" s="68" t="s">
        <v>376</v>
      </c>
      <c r="K1736" s="68">
        <v>17031</v>
      </c>
      <c r="L1736" s="68"/>
      <c r="M1736" s="68">
        <v>1135.4000000000001</v>
      </c>
      <c r="N1736" s="68"/>
      <c r="O1736" s="68">
        <v>2</v>
      </c>
      <c r="P1736" s="68"/>
      <c r="Q1736" s="68">
        <v>1</v>
      </c>
      <c r="R1736" s="68"/>
      <c r="S1736" s="68" t="s">
        <v>2189</v>
      </c>
      <c r="T1736" s="68">
        <v>12439</v>
      </c>
      <c r="U1736" s="68" t="s">
        <v>378</v>
      </c>
      <c r="V1736" s="68" t="s">
        <v>157</v>
      </c>
      <c r="W1736" s="240">
        <v>42856</v>
      </c>
      <c r="X1736" s="68" t="s">
        <v>157</v>
      </c>
      <c r="Y1736" s="68" t="s">
        <v>157</v>
      </c>
      <c r="Z1736" s="68" t="s">
        <v>157</v>
      </c>
      <c r="AA1736" s="68" t="s">
        <v>157</v>
      </c>
      <c r="AB1736" s="68" t="s">
        <v>376</v>
      </c>
      <c r="AC1736" s="68" t="s">
        <v>380</v>
      </c>
      <c r="AD1736" s="68">
        <f>IF(AND(ISERROR(VLOOKUP($A:$A,RBSA_ALT_svy_wt!$A$4:$AK$1121,36,FALSE)),ISERROR(VLOOKUP($Y:$Y,RBSA_ALT_svy_wt!$A$4:$AK$1121,36,FALSE))),$M1736,IF(ISERROR(VLOOKUP($A:$A,RBSA_ALT_svy_wt!$A$4:$AK$1121,36,FALSE)),VLOOKUP($Y:$Y,RBSA_ALT_svy_wt!$A$4:$AK$1121,36,FALSE),VLOOKUP($A:$A,RBSA_ALT_svy_wt!$A$4:$AK$1121,36,FALSE)))</f>
        <v>1135.4000000000001</v>
      </c>
    </row>
    <row r="1737" spans="1:30" ht="14.4">
      <c r="A1737" s="68" t="s">
        <v>2826</v>
      </c>
      <c r="B1737" s="68" t="s">
        <v>41</v>
      </c>
      <c r="C1737" s="68" t="s">
        <v>1715</v>
      </c>
      <c r="D1737" s="68" t="s">
        <v>781</v>
      </c>
      <c r="E1737" s="68" t="s">
        <v>2188</v>
      </c>
      <c r="F1737" s="68" t="s">
        <v>129</v>
      </c>
      <c r="G1737" s="68">
        <v>97739</v>
      </c>
      <c r="H1737" s="68"/>
      <c r="I1737" s="68" t="s">
        <v>828</v>
      </c>
      <c r="J1737" s="68" t="s">
        <v>376</v>
      </c>
      <c r="K1737" s="68">
        <v>17031</v>
      </c>
      <c r="L1737" s="68"/>
      <c r="M1737" s="68">
        <v>1135.4000000000001</v>
      </c>
      <c r="N1737" s="68"/>
      <c r="O1737" s="68">
        <v>2</v>
      </c>
      <c r="P1737" s="68"/>
      <c r="Q1737" s="68">
        <v>1</v>
      </c>
      <c r="R1737" s="68"/>
      <c r="S1737" s="68" t="s">
        <v>2189</v>
      </c>
      <c r="T1737" s="68">
        <v>12439</v>
      </c>
      <c r="U1737" s="68" t="s">
        <v>378</v>
      </c>
      <c r="V1737" s="68" t="s">
        <v>157</v>
      </c>
      <c r="W1737" s="240">
        <v>42857</v>
      </c>
      <c r="X1737" s="68" t="s">
        <v>157</v>
      </c>
      <c r="Y1737" s="68" t="s">
        <v>157</v>
      </c>
      <c r="Z1737" s="68" t="s">
        <v>157</v>
      </c>
      <c r="AA1737" s="68" t="s">
        <v>157</v>
      </c>
      <c r="AB1737" s="68" t="s">
        <v>376</v>
      </c>
      <c r="AC1737" s="68" t="s">
        <v>380</v>
      </c>
      <c r="AD1737" s="68">
        <f>IF(AND(ISERROR(VLOOKUP($A:$A,RBSA_ALT_svy_wt!$A$4:$AK$1121,36,FALSE)),ISERROR(VLOOKUP($Y:$Y,RBSA_ALT_svy_wt!$A$4:$AK$1121,36,FALSE))),$M1737,IF(ISERROR(VLOOKUP($A:$A,RBSA_ALT_svy_wt!$A$4:$AK$1121,36,FALSE)),VLOOKUP($Y:$Y,RBSA_ALT_svy_wt!$A$4:$AK$1121,36,FALSE),VLOOKUP($A:$A,RBSA_ALT_svy_wt!$A$4:$AK$1121,36,FALSE)))</f>
        <v>1135.4000000000001</v>
      </c>
    </row>
    <row r="1738" spans="1:30" ht="14.4">
      <c r="A1738" s="68" t="s">
        <v>2827</v>
      </c>
      <c r="B1738" s="68" t="s">
        <v>41</v>
      </c>
      <c r="C1738" s="68" t="s">
        <v>1715</v>
      </c>
      <c r="D1738" s="68" t="s">
        <v>373</v>
      </c>
      <c r="E1738" s="68" t="s">
        <v>2828</v>
      </c>
      <c r="F1738" s="68" t="s">
        <v>129</v>
      </c>
      <c r="G1738" s="68">
        <v>97444</v>
      </c>
      <c r="H1738" s="68"/>
      <c r="I1738" s="68" t="s">
        <v>2829</v>
      </c>
      <c r="J1738" s="68" t="s">
        <v>376</v>
      </c>
      <c r="K1738" s="68">
        <v>36688</v>
      </c>
      <c r="L1738" s="68"/>
      <c r="M1738" s="68">
        <v>894.83</v>
      </c>
      <c r="N1738" s="68"/>
      <c r="O1738" s="68">
        <v>1</v>
      </c>
      <c r="P1738" s="68"/>
      <c r="Q1738" s="68">
        <v>1</v>
      </c>
      <c r="R1738" s="68"/>
      <c r="S1738" s="68" t="s">
        <v>2830</v>
      </c>
      <c r="T1738" s="68">
        <v>4317</v>
      </c>
      <c r="U1738" s="68" t="s">
        <v>378</v>
      </c>
      <c r="V1738" s="68" t="s">
        <v>157</v>
      </c>
      <c r="W1738" s="240">
        <v>42943</v>
      </c>
      <c r="X1738" s="68" t="s">
        <v>157</v>
      </c>
      <c r="Y1738" s="68" t="s">
        <v>157</v>
      </c>
      <c r="Z1738" s="68" t="s">
        <v>157</v>
      </c>
      <c r="AA1738" s="68" t="s">
        <v>157</v>
      </c>
      <c r="AB1738" s="68" t="s">
        <v>376</v>
      </c>
      <c r="AC1738" s="68" t="s">
        <v>380</v>
      </c>
      <c r="AD1738" s="68">
        <f>IF(AND(ISERROR(VLOOKUP($A:$A,RBSA_ALT_svy_wt!$A$4:$AK$1121,36,FALSE)),ISERROR(VLOOKUP($Y:$Y,RBSA_ALT_svy_wt!$A$4:$AK$1121,36,FALSE))),$M1738,IF(ISERROR(VLOOKUP($A:$A,RBSA_ALT_svy_wt!$A$4:$AK$1121,36,FALSE)),VLOOKUP($Y:$Y,RBSA_ALT_svy_wt!$A$4:$AK$1121,36,FALSE),VLOOKUP($A:$A,RBSA_ALT_svy_wt!$A$4:$AK$1121,36,FALSE)))</f>
        <v>894.83</v>
      </c>
    </row>
    <row r="1739" spans="1:30" ht="14.4">
      <c r="A1739" s="68" t="s">
        <v>2831</v>
      </c>
      <c r="B1739" s="68" t="s">
        <v>41</v>
      </c>
      <c r="C1739" s="68" t="s">
        <v>1715</v>
      </c>
      <c r="D1739" s="68" t="s">
        <v>373</v>
      </c>
      <c r="E1739" s="68" t="s">
        <v>2527</v>
      </c>
      <c r="F1739" s="68" t="s">
        <v>129</v>
      </c>
      <c r="G1739" s="68">
        <v>97439</v>
      </c>
      <c r="H1739" s="68"/>
      <c r="I1739" s="68" t="s">
        <v>375</v>
      </c>
      <c r="J1739" s="68" t="s">
        <v>376</v>
      </c>
      <c r="K1739" s="68">
        <v>36688</v>
      </c>
      <c r="L1739" s="68"/>
      <c r="M1739" s="68">
        <v>894.83</v>
      </c>
      <c r="N1739" s="68"/>
      <c r="O1739" s="68">
        <v>1</v>
      </c>
      <c r="P1739" s="68"/>
      <c r="Q1739" s="68">
        <v>1</v>
      </c>
      <c r="R1739" s="68"/>
      <c r="S1739" s="68" t="s">
        <v>1276</v>
      </c>
      <c r="T1739" s="68">
        <v>3264</v>
      </c>
      <c r="U1739" s="68" t="s">
        <v>378</v>
      </c>
      <c r="V1739" s="68" t="s">
        <v>157</v>
      </c>
      <c r="W1739" s="240">
        <v>42963</v>
      </c>
      <c r="X1739" s="68" t="s">
        <v>157</v>
      </c>
      <c r="Y1739" s="68" t="s">
        <v>157</v>
      </c>
      <c r="Z1739" s="68" t="s">
        <v>157</v>
      </c>
      <c r="AA1739" s="68" t="s">
        <v>157</v>
      </c>
      <c r="AB1739" s="68" t="s">
        <v>376</v>
      </c>
      <c r="AC1739" s="68" t="s">
        <v>380</v>
      </c>
      <c r="AD1739" s="68">
        <f>IF(AND(ISERROR(VLOOKUP($A:$A,RBSA_ALT_svy_wt!$A$4:$AK$1121,36,FALSE)),ISERROR(VLOOKUP($Y:$Y,RBSA_ALT_svy_wt!$A$4:$AK$1121,36,FALSE))),$M1739,IF(ISERROR(VLOOKUP($A:$A,RBSA_ALT_svy_wt!$A$4:$AK$1121,36,FALSE)),VLOOKUP($Y:$Y,RBSA_ALT_svy_wt!$A$4:$AK$1121,36,FALSE),VLOOKUP($A:$A,RBSA_ALT_svy_wt!$A$4:$AK$1121,36,FALSE)))</f>
        <v>894.83</v>
      </c>
    </row>
    <row r="1740" spans="1:30" ht="14.4">
      <c r="A1740" s="68" t="s">
        <v>2832</v>
      </c>
      <c r="B1740" s="68" t="s">
        <v>41</v>
      </c>
      <c r="C1740" s="68" t="s">
        <v>1985</v>
      </c>
      <c r="D1740" s="68" t="s">
        <v>373</v>
      </c>
      <c r="E1740" s="68" t="s">
        <v>2833</v>
      </c>
      <c r="F1740" s="68" t="s">
        <v>129</v>
      </c>
      <c r="G1740" s="68">
        <v>97391</v>
      </c>
      <c r="H1740" s="68"/>
      <c r="I1740" s="68" t="s">
        <v>729</v>
      </c>
      <c r="J1740" s="68" t="s">
        <v>376</v>
      </c>
      <c r="K1740" s="68">
        <v>36688</v>
      </c>
      <c r="L1740" s="68"/>
      <c r="M1740" s="68">
        <v>894.83</v>
      </c>
      <c r="N1740" s="68"/>
      <c r="O1740" s="68">
        <v>1</v>
      </c>
      <c r="P1740" s="68"/>
      <c r="Q1740" s="68">
        <v>1</v>
      </c>
      <c r="R1740" s="68"/>
      <c r="S1740" s="68" t="s">
        <v>1276</v>
      </c>
      <c r="T1740" s="68">
        <v>3264</v>
      </c>
      <c r="U1740" s="68" t="s">
        <v>378</v>
      </c>
      <c r="V1740" s="68" t="s">
        <v>157</v>
      </c>
      <c r="W1740" s="240">
        <v>42963</v>
      </c>
      <c r="X1740" s="68" t="s">
        <v>157</v>
      </c>
      <c r="Y1740" s="68" t="s">
        <v>157</v>
      </c>
      <c r="Z1740" s="68" t="s">
        <v>157</v>
      </c>
      <c r="AA1740" s="68" t="s">
        <v>157</v>
      </c>
      <c r="AB1740" s="68" t="s">
        <v>376</v>
      </c>
      <c r="AC1740" s="68" t="s">
        <v>380</v>
      </c>
      <c r="AD1740" s="68">
        <f>IF(AND(ISERROR(VLOOKUP($A:$A,RBSA_ALT_svy_wt!$A$4:$AK$1121,36,FALSE)),ISERROR(VLOOKUP($Y:$Y,RBSA_ALT_svy_wt!$A$4:$AK$1121,36,FALSE))),$M1740,IF(ISERROR(VLOOKUP($A:$A,RBSA_ALT_svy_wt!$A$4:$AK$1121,36,FALSE)),VLOOKUP($Y:$Y,RBSA_ALT_svy_wt!$A$4:$AK$1121,36,FALSE),VLOOKUP($A:$A,RBSA_ALT_svy_wt!$A$4:$AK$1121,36,FALSE)))</f>
        <v>894.83</v>
      </c>
    </row>
    <row r="1741" spans="1:30" ht="14.4">
      <c r="A1741" s="68" t="s">
        <v>2834</v>
      </c>
      <c r="B1741" s="68" t="s">
        <v>41</v>
      </c>
      <c r="C1741" s="68" t="s">
        <v>1734</v>
      </c>
      <c r="D1741" s="68" t="s">
        <v>373</v>
      </c>
      <c r="E1741" s="68" t="s">
        <v>2835</v>
      </c>
      <c r="F1741" s="68" t="s">
        <v>129</v>
      </c>
      <c r="G1741" s="68">
        <v>97136</v>
      </c>
      <c r="H1741" s="68"/>
      <c r="I1741" s="68" t="s">
        <v>2836</v>
      </c>
      <c r="J1741" s="68" t="s">
        <v>376</v>
      </c>
      <c r="K1741" s="68">
        <v>36688</v>
      </c>
      <c r="L1741" s="68"/>
      <c r="M1741" s="68">
        <v>894.83</v>
      </c>
      <c r="N1741" s="68"/>
      <c r="O1741" s="68">
        <v>1</v>
      </c>
      <c r="P1741" s="68"/>
      <c r="Q1741" s="68">
        <v>1</v>
      </c>
      <c r="R1741" s="68"/>
      <c r="S1741" s="68" t="s">
        <v>2837</v>
      </c>
      <c r="T1741" s="68">
        <v>18917</v>
      </c>
      <c r="U1741" s="68" t="s">
        <v>378</v>
      </c>
      <c r="V1741" s="68" t="s">
        <v>157</v>
      </c>
      <c r="W1741" s="240">
        <v>42941</v>
      </c>
      <c r="X1741" s="68" t="s">
        <v>157</v>
      </c>
      <c r="Y1741" s="68" t="s">
        <v>157</v>
      </c>
      <c r="Z1741" s="68" t="s">
        <v>157</v>
      </c>
      <c r="AA1741" s="68" t="s">
        <v>157</v>
      </c>
      <c r="AB1741" s="68" t="s">
        <v>376</v>
      </c>
      <c r="AC1741" s="68" t="s">
        <v>380</v>
      </c>
      <c r="AD1741" s="68">
        <f>IF(AND(ISERROR(VLOOKUP($A:$A,RBSA_ALT_svy_wt!$A$4:$AK$1121,36,FALSE)),ISERROR(VLOOKUP($Y:$Y,RBSA_ALT_svy_wt!$A$4:$AK$1121,36,FALSE))),$M1741,IF(ISERROR(VLOOKUP($A:$A,RBSA_ALT_svy_wt!$A$4:$AK$1121,36,FALSE)),VLOOKUP($Y:$Y,RBSA_ALT_svy_wt!$A$4:$AK$1121,36,FALSE),VLOOKUP($A:$A,RBSA_ALT_svy_wt!$A$4:$AK$1121,36,FALSE)))</f>
        <v>894.83</v>
      </c>
    </row>
    <row r="1742" spans="1:30" ht="14.4">
      <c r="A1742" s="68" t="s">
        <v>2838</v>
      </c>
      <c r="B1742" s="68" t="s">
        <v>41</v>
      </c>
      <c r="C1742" s="68" t="s">
        <v>1715</v>
      </c>
      <c r="D1742" s="68" t="s">
        <v>373</v>
      </c>
      <c r="E1742" s="68" t="s">
        <v>2839</v>
      </c>
      <c r="F1742" s="68" t="s">
        <v>129</v>
      </c>
      <c r="G1742" s="68">
        <v>97108</v>
      </c>
      <c r="H1742" s="68"/>
      <c r="I1742" s="68" t="s">
        <v>2836</v>
      </c>
      <c r="J1742" s="68" t="s">
        <v>376</v>
      </c>
      <c r="K1742" s="68">
        <v>36688</v>
      </c>
      <c r="L1742" s="68"/>
      <c r="M1742" s="68">
        <v>894.83</v>
      </c>
      <c r="N1742" s="68"/>
      <c r="O1742" s="68">
        <v>1</v>
      </c>
      <c r="P1742" s="68"/>
      <c r="Q1742" s="68">
        <v>1</v>
      </c>
      <c r="R1742" s="68"/>
      <c r="S1742" s="68" t="s">
        <v>2837</v>
      </c>
      <c r="T1742" s="68">
        <v>18917</v>
      </c>
      <c r="U1742" s="68" t="s">
        <v>378</v>
      </c>
      <c r="V1742" s="68" t="s">
        <v>157</v>
      </c>
      <c r="W1742" s="240">
        <v>42940</v>
      </c>
      <c r="X1742" s="68" t="s">
        <v>157</v>
      </c>
      <c r="Y1742" s="68" t="s">
        <v>157</v>
      </c>
      <c r="Z1742" s="68" t="s">
        <v>157</v>
      </c>
      <c r="AA1742" s="68" t="s">
        <v>157</v>
      </c>
      <c r="AB1742" s="68" t="s">
        <v>376</v>
      </c>
      <c r="AC1742" s="68" t="s">
        <v>380</v>
      </c>
      <c r="AD1742" s="68">
        <f>IF(AND(ISERROR(VLOOKUP($A:$A,RBSA_ALT_svy_wt!$A$4:$AK$1121,36,FALSE)),ISERROR(VLOOKUP($Y:$Y,RBSA_ALT_svy_wt!$A$4:$AK$1121,36,FALSE))),$M1742,IF(ISERROR(VLOOKUP($A:$A,RBSA_ALT_svy_wt!$A$4:$AK$1121,36,FALSE)),VLOOKUP($Y:$Y,RBSA_ALT_svy_wt!$A$4:$AK$1121,36,FALSE),VLOOKUP($A:$A,RBSA_ALT_svy_wt!$A$4:$AK$1121,36,FALSE)))</f>
        <v>894.83</v>
      </c>
    </row>
    <row r="1743" spans="1:30" ht="14.4">
      <c r="A1743" s="68" t="s">
        <v>2840</v>
      </c>
      <c r="B1743" s="68" t="s">
        <v>41</v>
      </c>
      <c r="C1743" s="68" t="s">
        <v>1734</v>
      </c>
      <c r="D1743" s="68" t="s">
        <v>373</v>
      </c>
      <c r="E1743" s="68" t="s">
        <v>1338</v>
      </c>
      <c r="F1743" s="68" t="s">
        <v>129</v>
      </c>
      <c r="G1743" s="68">
        <v>97477</v>
      </c>
      <c r="H1743" s="68"/>
      <c r="I1743" s="68" t="s">
        <v>375</v>
      </c>
      <c r="J1743" s="68" t="s">
        <v>376</v>
      </c>
      <c r="K1743" s="68">
        <v>36688</v>
      </c>
      <c r="L1743" s="68"/>
      <c r="M1743" s="68">
        <v>894.83</v>
      </c>
      <c r="N1743" s="68"/>
      <c r="O1743" s="68">
        <v>1</v>
      </c>
      <c r="P1743" s="68"/>
      <c r="Q1743" s="68">
        <v>1</v>
      </c>
      <c r="R1743" s="68"/>
      <c r="S1743" s="68" t="s">
        <v>1339</v>
      </c>
      <c r="T1743" s="68">
        <v>17839</v>
      </c>
      <c r="U1743" s="68" t="s">
        <v>378</v>
      </c>
      <c r="V1743" s="68" t="s">
        <v>157</v>
      </c>
      <c r="W1743" s="240">
        <v>42950</v>
      </c>
      <c r="X1743" s="68" t="s">
        <v>157</v>
      </c>
      <c r="Y1743" s="68" t="s">
        <v>157</v>
      </c>
      <c r="Z1743" s="68" t="s">
        <v>157</v>
      </c>
      <c r="AA1743" s="68" t="s">
        <v>157</v>
      </c>
      <c r="AB1743" s="68" t="s">
        <v>376</v>
      </c>
      <c r="AC1743" s="68" t="s">
        <v>380</v>
      </c>
      <c r="AD1743" s="68">
        <f>IF(AND(ISERROR(VLOOKUP($A:$A,RBSA_ALT_svy_wt!$A$4:$AK$1121,36,FALSE)),ISERROR(VLOOKUP($Y:$Y,RBSA_ALT_svy_wt!$A$4:$AK$1121,36,FALSE))),$M1743,IF(ISERROR(VLOOKUP($A:$A,RBSA_ALT_svy_wt!$A$4:$AK$1121,36,FALSE)),VLOOKUP($Y:$Y,RBSA_ALT_svy_wt!$A$4:$AK$1121,36,FALSE),VLOOKUP($A:$A,RBSA_ALT_svy_wt!$A$4:$AK$1121,36,FALSE)))</f>
        <v>894.83</v>
      </c>
    </row>
    <row r="1744" spans="1:30" ht="14.4">
      <c r="A1744" s="68" t="s">
        <v>2841</v>
      </c>
      <c r="B1744" s="68" t="s">
        <v>41</v>
      </c>
      <c r="C1744" s="68" t="s">
        <v>1734</v>
      </c>
      <c r="D1744" s="68" t="s">
        <v>373</v>
      </c>
      <c r="E1744" s="68" t="s">
        <v>2842</v>
      </c>
      <c r="F1744" s="68" t="s">
        <v>129</v>
      </c>
      <c r="G1744" s="68">
        <v>97487</v>
      </c>
      <c r="H1744" s="68"/>
      <c r="I1744" s="68" t="s">
        <v>375</v>
      </c>
      <c r="J1744" s="68" t="s">
        <v>376</v>
      </c>
      <c r="K1744" s="68">
        <v>36688</v>
      </c>
      <c r="L1744" s="68"/>
      <c r="M1744" s="68">
        <v>894.83</v>
      </c>
      <c r="N1744" s="68"/>
      <c r="O1744" s="68">
        <v>1</v>
      </c>
      <c r="P1744" s="68"/>
      <c r="Q1744" s="68">
        <v>1</v>
      </c>
      <c r="R1744" s="68"/>
      <c r="S1744" s="68" t="s">
        <v>2843</v>
      </c>
      <c r="T1744" s="68">
        <v>40437</v>
      </c>
      <c r="U1744" s="68" t="s">
        <v>378</v>
      </c>
      <c r="V1744" s="68" t="s">
        <v>157</v>
      </c>
      <c r="W1744" s="240">
        <v>42945</v>
      </c>
      <c r="X1744" s="68" t="s">
        <v>157</v>
      </c>
      <c r="Y1744" s="68" t="s">
        <v>157</v>
      </c>
      <c r="Z1744" s="68" t="s">
        <v>157</v>
      </c>
      <c r="AA1744" s="68" t="s">
        <v>157</v>
      </c>
      <c r="AB1744" s="68" t="s">
        <v>376</v>
      </c>
      <c r="AC1744" s="68" t="s">
        <v>380</v>
      </c>
      <c r="AD1744" s="68">
        <f>IF(AND(ISERROR(VLOOKUP($A:$A,RBSA_ALT_svy_wt!$A$4:$AK$1121,36,FALSE)),ISERROR(VLOOKUP($Y:$Y,RBSA_ALT_svy_wt!$A$4:$AK$1121,36,FALSE))),$M1744,IF(ISERROR(VLOOKUP($A:$A,RBSA_ALT_svy_wt!$A$4:$AK$1121,36,FALSE)),VLOOKUP($Y:$Y,RBSA_ALT_svy_wt!$A$4:$AK$1121,36,FALSE),VLOOKUP($A:$A,RBSA_ALT_svy_wt!$A$4:$AK$1121,36,FALSE)))</f>
        <v>894.83</v>
      </c>
    </row>
    <row r="1745" spans="1:30" ht="14.4">
      <c r="A1745" s="68" t="s">
        <v>2844</v>
      </c>
      <c r="B1745" s="68" t="s">
        <v>41</v>
      </c>
      <c r="C1745" s="68" t="s">
        <v>1715</v>
      </c>
      <c r="D1745" s="68" t="s">
        <v>373</v>
      </c>
      <c r="E1745" s="68" t="s">
        <v>1338</v>
      </c>
      <c r="F1745" s="68" t="s">
        <v>129</v>
      </c>
      <c r="G1745" s="68">
        <v>97478</v>
      </c>
      <c r="H1745" s="68"/>
      <c r="I1745" s="68" t="s">
        <v>375</v>
      </c>
      <c r="J1745" s="68" t="s">
        <v>376</v>
      </c>
      <c r="K1745" s="68">
        <v>36688</v>
      </c>
      <c r="L1745" s="68"/>
      <c r="M1745" s="68">
        <v>894.83</v>
      </c>
      <c r="N1745" s="68"/>
      <c r="O1745" s="68">
        <v>1</v>
      </c>
      <c r="P1745" s="68"/>
      <c r="Q1745" s="68">
        <v>1</v>
      </c>
      <c r="R1745" s="68"/>
      <c r="S1745" s="68" t="s">
        <v>1339</v>
      </c>
      <c r="T1745" s="68">
        <v>17839</v>
      </c>
      <c r="U1745" s="68" t="s">
        <v>378</v>
      </c>
      <c r="V1745" s="68" t="s">
        <v>157</v>
      </c>
      <c r="W1745" s="240">
        <v>42945</v>
      </c>
      <c r="X1745" s="68" t="s">
        <v>157</v>
      </c>
      <c r="Y1745" s="68" t="s">
        <v>157</v>
      </c>
      <c r="Z1745" s="68" t="s">
        <v>157</v>
      </c>
      <c r="AA1745" s="68" t="s">
        <v>157</v>
      </c>
      <c r="AB1745" s="68" t="s">
        <v>376</v>
      </c>
      <c r="AC1745" s="68" t="s">
        <v>380</v>
      </c>
      <c r="AD1745" s="68">
        <f>IF(AND(ISERROR(VLOOKUP($A:$A,RBSA_ALT_svy_wt!$A$4:$AK$1121,36,FALSE)),ISERROR(VLOOKUP($Y:$Y,RBSA_ALT_svy_wt!$A$4:$AK$1121,36,FALSE))),$M1745,IF(ISERROR(VLOOKUP($A:$A,RBSA_ALT_svy_wt!$A$4:$AK$1121,36,FALSE)),VLOOKUP($Y:$Y,RBSA_ALT_svy_wt!$A$4:$AK$1121,36,FALSE),VLOOKUP($A:$A,RBSA_ALT_svy_wt!$A$4:$AK$1121,36,FALSE)))</f>
        <v>894.83</v>
      </c>
    </row>
    <row r="1746" spans="1:30" ht="14.4">
      <c r="A1746" s="68" t="s">
        <v>1227</v>
      </c>
      <c r="B1746" s="68" t="s">
        <v>1713</v>
      </c>
      <c r="C1746" s="68" t="s">
        <v>372</v>
      </c>
      <c r="D1746" s="68" t="s">
        <v>781</v>
      </c>
      <c r="E1746" s="68" t="s">
        <v>1224</v>
      </c>
      <c r="F1746" s="68" t="s">
        <v>129</v>
      </c>
      <c r="G1746" s="68">
        <v>97031</v>
      </c>
      <c r="H1746" s="68"/>
      <c r="I1746" s="68" t="s">
        <v>1225</v>
      </c>
      <c r="J1746" s="68" t="s">
        <v>376</v>
      </c>
      <c r="K1746" s="68">
        <v>7379</v>
      </c>
      <c r="L1746" s="68"/>
      <c r="M1746" s="68">
        <v>819.89</v>
      </c>
      <c r="N1746" s="68"/>
      <c r="O1746" s="68">
        <v>1</v>
      </c>
      <c r="P1746" s="68"/>
      <c r="Q1746" s="68">
        <v>1</v>
      </c>
      <c r="R1746" s="68"/>
      <c r="S1746" s="68" t="s">
        <v>1226</v>
      </c>
      <c r="T1746" s="68">
        <v>8830</v>
      </c>
      <c r="U1746" s="68" t="s">
        <v>378</v>
      </c>
      <c r="V1746" s="68" t="s">
        <v>157</v>
      </c>
      <c r="W1746" s="240">
        <v>42858</v>
      </c>
      <c r="X1746" s="68" t="s">
        <v>1223</v>
      </c>
      <c r="Y1746" s="68" t="s">
        <v>157</v>
      </c>
      <c r="Z1746" s="68" t="s">
        <v>157</v>
      </c>
      <c r="AA1746" s="68" t="s">
        <v>157</v>
      </c>
      <c r="AB1746" s="68" t="s">
        <v>444</v>
      </c>
      <c r="AC1746" s="68" t="s">
        <v>444</v>
      </c>
      <c r="AD1746" s="68">
        <f>IF(AND(ISERROR(VLOOKUP($A:$A,RBSA_ALT_svy_wt!$A$4:$AK$1121,36,FALSE)),ISERROR(VLOOKUP($Y:$Y,RBSA_ALT_svy_wt!$A$4:$AK$1121,36,FALSE))),$M1746,IF(ISERROR(VLOOKUP($A:$A,RBSA_ALT_svy_wt!$A$4:$AK$1121,36,FALSE)),VLOOKUP($Y:$Y,RBSA_ALT_svy_wt!$A$4:$AK$1121,36,FALSE),VLOOKUP($A:$A,RBSA_ALT_svy_wt!$A$4:$AK$1121,36,FALSE)))</f>
        <v>819.89</v>
      </c>
    </row>
    <row r="1747" spans="1:30" ht="14.4">
      <c r="A1747" s="68" t="s">
        <v>1232</v>
      </c>
      <c r="B1747" s="68" t="s">
        <v>1713</v>
      </c>
      <c r="C1747" s="68" t="s">
        <v>372</v>
      </c>
      <c r="D1747" s="68" t="s">
        <v>781</v>
      </c>
      <c r="E1747" s="68" t="s">
        <v>1229</v>
      </c>
      <c r="F1747" s="68" t="s">
        <v>129</v>
      </c>
      <c r="G1747" s="68">
        <v>97058</v>
      </c>
      <c r="H1747" s="68"/>
      <c r="I1747" s="68" t="s">
        <v>1230</v>
      </c>
      <c r="J1747" s="68" t="s">
        <v>376</v>
      </c>
      <c r="K1747" s="68">
        <v>7379</v>
      </c>
      <c r="L1747" s="68"/>
      <c r="M1747" s="68">
        <v>819.89</v>
      </c>
      <c r="N1747" s="68"/>
      <c r="O1747" s="68">
        <v>1</v>
      </c>
      <c r="P1747" s="68"/>
      <c r="Q1747" s="68">
        <v>3</v>
      </c>
      <c r="R1747" s="68"/>
      <c r="S1747" s="68" t="s">
        <v>1231</v>
      </c>
      <c r="T1747" s="68">
        <v>13788</v>
      </c>
      <c r="U1747" s="68" t="s">
        <v>378</v>
      </c>
      <c r="V1747" s="68" t="s">
        <v>157</v>
      </c>
      <c r="W1747" s="240">
        <v>42857</v>
      </c>
      <c r="X1747" s="68" t="s">
        <v>1228</v>
      </c>
      <c r="Y1747" s="68" t="s">
        <v>157</v>
      </c>
      <c r="Z1747" s="68" t="s">
        <v>157</v>
      </c>
      <c r="AA1747" s="68" t="s">
        <v>157</v>
      </c>
      <c r="AB1747" s="68" t="s">
        <v>376</v>
      </c>
      <c r="AC1747" s="68" t="s">
        <v>380</v>
      </c>
      <c r="AD1747" s="68">
        <f>IF(AND(ISERROR(VLOOKUP($A:$A,RBSA_ALT_svy_wt!$A$4:$AK$1121,36,FALSE)),ISERROR(VLOOKUP($Y:$Y,RBSA_ALT_svy_wt!$A$4:$AK$1121,36,FALSE))),$M1747,IF(ISERROR(VLOOKUP($A:$A,RBSA_ALT_svy_wt!$A$4:$AK$1121,36,FALSE)),VLOOKUP($Y:$Y,RBSA_ALT_svy_wt!$A$4:$AK$1121,36,FALSE),VLOOKUP($A:$A,RBSA_ALT_svy_wt!$A$4:$AK$1121,36,FALSE)))</f>
        <v>819.89</v>
      </c>
    </row>
    <row r="1748" spans="1:30" ht="14.4">
      <c r="A1748" s="68" t="s">
        <v>1236</v>
      </c>
      <c r="B1748" s="68" t="s">
        <v>1713</v>
      </c>
      <c r="C1748" s="68" t="s">
        <v>372</v>
      </c>
      <c r="D1748" s="68" t="s">
        <v>781</v>
      </c>
      <c r="E1748" s="68" t="s">
        <v>1234</v>
      </c>
      <c r="F1748" s="68" t="s">
        <v>129</v>
      </c>
      <c r="G1748" s="68">
        <v>97741</v>
      </c>
      <c r="H1748" s="68"/>
      <c r="I1748" s="68" t="s">
        <v>1235</v>
      </c>
      <c r="J1748" s="68" t="s">
        <v>587</v>
      </c>
      <c r="K1748" s="68">
        <v>10456</v>
      </c>
      <c r="L1748" s="68"/>
      <c r="M1748" s="68">
        <v>1307</v>
      </c>
      <c r="N1748" s="68"/>
      <c r="O1748" s="68">
        <v>2</v>
      </c>
      <c r="P1748" s="68"/>
      <c r="Q1748" s="68">
        <v>1</v>
      </c>
      <c r="R1748" s="68"/>
      <c r="S1748" s="68" t="s">
        <v>708</v>
      </c>
      <c r="T1748" s="68">
        <v>14354</v>
      </c>
      <c r="U1748" s="68" t="s">
        <v>338</v>
      </c>
      <c r="V1748" s="68" t="s">
        <v>157</v>
      </c>
      <c r="W1748" s="240">
        <v>42860</v>
      </c>
      <c r="X1748" s="68" t="s">
        <v>1233</v>
      </c>
      <c r="Y1748" s="68" t="s">
        <v>157</v>
      </c>
      <c r="Z1748" s="68" t="s">
        <v>157</v>
      </c>
      <c r="AA1748" s="68" t="s">
        <v>157</v>
      </c>
      <c r="AB1748" s="68" t="s">
        <v>444</v>
      </c>
      <c r="AC1748" s="68" t="s">
        <v>444</v>
      </c>
      <c r="AD1748" s="68">
        <f>IF(AND(ISERROR(VLOOKUP($A:$A,RBSA_ALT_svy_wt!$A$4:$AK$1121,36,FALSE)),ISERROR(VLOOKUP($Y:$Y,RBSA_ALT_svy_wt!$A$4:$AK$1121,36,FALSE))),$M1748,IF(ISERROR(VLOOKUP($A:$A,RBSA_ALT_svy_wt!$A$4:$AK$1121,36,FALSE)),VLOOKUP($Y:$Y,RBSA_ALT_svy_wt!$A$4:$AK$1121,36,FALSE),VLOOKUP($A:$A,RBSA_ALT_svy_wt!$A$4:$AK$1121,36,FALSE)))</f>
        <v>1307</v>
      </c>
    </row>
    <row r="1749" spans="1:30" ht="14.4">
      <c r="A1749" s="68" t="s">
        <v>1238</v>
      </c>
      <c r="B1749" s="68" t="s">
        <v>1713</v>
      </c>
      <c r="C1749" s="68" t="s">
        <v>372</v>
      </c>
      <c r="D1749" s="68" t="s">
        <v>781</v>
      </c>
      <c r="E1749" s="68" t="s">
        <v>1234</v>
      </c>
      <c r="F1749" s="68" t="s">
        <v>129</v>
      </c>
      <c r="G1749" s="68">
        <v>97741</v>
      </c>
      <c r="H1749" s="68"/>
      <c r="I1749" s="68" t="s">
        <v>1235</v>
      </c>
      <c r="J1749" s="68" t="s">
        <v>587</v>
      </c>
      <c r="K1749" s="68">
        <v>10456</v>
      </c>
      <c r="L1749" s="68"/>
      <c r="M1749" s="68">
        <v>1307</v>
      </c>
      <c r="N1749" s="68"/>
      <c r="O1749" s="68">
        <v>2</v>
      </c>
      <c r="P1749" s="68"/>
      <c r="Q1749" s="68">
        <v>1</v>
      </c>
      <c r="R1749" s="68"/>
      <c r="S1749" s="68" t="s">
        <v>708</v>
      </c>
      <c r="T1749" s="68">
        <v>14354</v>
      </c>
      <c r="U1749" s="68" t="s">
        <v>338</v>
      </c>
      <c r="V1749" s="68" t="s">
        <v>157</v>
      </c>
      <c r="W1749" s="240">
        <v>42852</v>
      </c>
      <c r="X1749" s="68" t="s">
        <v>1237</v>
      </c>
      <c r="Y1749" s="68" t="s">
        <v>157</v>
      </c>
      <c r="Z1749" s="68" t="s">
        <v>157</v>
      </c>
      <c r="AA1749" s="68" t="s">
        <v>157</v>
      </c>
      <c r="AB1749" s="68" t="s">
        <v>444</v>
      </c>
      <c r="AC1749" s="68" t="s">
        <v>444</v>
      </c>
      <c r="AD1749" s="68">
        <f>IF(AND(ISERROR(VLOOKUP($A:$A,RBSA_ALT_svy_wt!$A$4:$AK$1121,36,FALSE)),ISERROR(VLOOKUP($Y:$Y,RBSA_ALT_svy_wt!$A$4:$AK$1121,36,FALSE))),$M1749,IF(ISERROR(VLOOKUP($A:$A,RBSA_ALT_svy_wt!$A$4:$AK$1121,36,FALSE)),VLOOKUP($Y:$Y,RBSA_ALT_svy_wt!$A$4:$AK$1121,36,FALSE),VLOOKUP($A:$A,RBSA_ALT_svy_wt!$A$4:$AK$1121,36,FALSE)))</f>
        <v>1307</v>
      </c>
    </row>
    <row r="1750" spans="1:30" ht="14.4">
      <c r="A1750" s="68" t="s">
        <v>1240</v>
      </c>
      <c r="B1750" s="68" t="s">
        <v>1713</v>
      </c>
      <c r="C1750" s="68" t="s">
        <v>372</v>
      </c>
      <c r="D1750" s="68" t="s">
        <v>781</v>
      </c>
      <c r="E1750" s="68" t="s">
        <v>1234</v>
      </c>
      <c r="F1750" s="68" t="s">
        <v>129</v>
      </c>
      <c r="G1750" s="68">
        <v>97741</v>
      </c>
      <c r="H1750" s="68"/>
      <c r="I1750" s="68" t="s">
        <v>1235</v>
      </c>
      <c r="J1750" s="68" t="s">
        <v>587</v>
      </c>
      <c r="K1750" s="68">
        <v>10456</v>
      </c>
      <c r="L1750" s="68"/>
      <c r="M1750" s="68">
        <v>1307</v>
      </c>
      <c r="N1750" s="68"/>
      <c r="O1750" s="68">
        <v>2</v>
      </c>
      <c r="P1750" s="68"/>
      <c r="Q1750" s="68">
        <v>1</v>
      </c>
      <c r="R1750" s="68"/>
      <c r="S1750" s="68" t="s">
        <v>708</v>
      </c>
      <c r="T1750" s="68">
        <v>14354</v>
      </c>
      <c r="U1750" s="68" t="s">
        <v>338</v>
      </c>
      <c r="V1750" s="68" t="s">
        <v>157</v>
      </c>
      <c r="W1750" s="240">
        <v>42837</v>
      </c>
      <c r="X1750" s="68" t="s">
        <v>1239</v>
      </c>
      <c r="Y1750" s="68" t="s">
        <v>157</v>
      </c>
      <c r="Z1750" s="68" t="s">
        <v>157</v>
      </c>
      <c r="AA1750" s="68" t="s">
        <v>157</v>
      </c>
      <c r="AB1750" s="68" t="s">
        <v>444</v>
      </c>
      <c r="AC1750" s="68" t="s">
        <v>444</v>
      </c>
      <c r="AD1750" s="68">
        <f>IF(AND(ISERROR(VLOOKUP($A:$A,RBSA_ALT_svy_wt!$A$4:$AK$1121,36,FALSE)),ISERROR(VLOOKUP($Y:$Y,RBSA_ALT_svy_wt!$A$4:$AK$1121,36,FALSE))),$M1750,IF(ISERROR(VLOOKUP($A:$A,RBSA_ALT_svy_wt!$A$4:$AK$1121,36,FALSE)),VLOOKUP($Y:$Y,RBSA_ALT_svy_wt!$A$4:$AK$1121,36,FALSE),VLOOKUP($A:$A,RBSA_ALT_svy_wt!$A$4:$AK$1121,36,FALSE)))</f>
        <v>1307</v>
      </c>
    </row>
    <row r="1751" spans="1:30" ht="14.4">
      <c r="A1751" s="68" t="s">
        <v>1242</v>
      </c>
      <c r="B1751" s="68" t="s">
        <v>1713</v>
      </c>
      <c r="C1751" s="68" t="s">
        <v>372</v>
      </c>
      <c r="D1751" s="68" t="s">
        <v>781</v>
      </c>
      <c r="E1751" s="68" t="s">
        <v>1234</v>
      </c>
      <c r="F1751" s="68" t="s">
        <v>129</v>
      </c>
      <c r="G1751" s="68">
        <v>97741</v>
      </c>
      <c r="H1751" s="68"/>
      <c r="I1751" s="68" t="s">
        <v>1235</v>
      </c>
      <c r="J1751" s="68" t="s">
        <v>587</v>
      </c>
      <c r="K1751" s="68">
        <v>10456</v>
      </c>
      <c r="L1751" s="68"/>
      <c r="M1751" s="68">
        <v>1307</v>
      </c>
      <c r="N1751" s="68"/>
      <c r="O1751" s="68">
        <v>2</v>
      </c>
      <c r="P1751" s="68"/>
      <c r="Q1751" s="68">
        <v>1</v>
      </c>
      <c r="R1751" s="68"/>
      <c r="S1751" s="68" t="s">
        <v>708</v>
      </c>
      <c r="T1751" s="68">
        <v>14354</v>
      </c>
      <c r="U1751" s="68" t="s">
        <v>338</v>
      </c>
      <c r="V1751" s="68" t="s">
        <v>157</v>
      </c>
      <c r="W1751" s="240">
        <v>42852</v>
      </c>
      <c r="X1751" s="68" t="s">
        <v>1241</v>
      </c>
      <c r="Y1751" s="68" t="s">
        <v>157</v>
      </c>
      <c r="Z1751" s="68" t="s">
        <v>157</v>
      </c>
      <c r="AA1751" s="68" t="s">
        <v>157</v>
      </c>
      <c r="AB1751" s="68" t="s">
        <v>444</v>
      </c>
      <c r="AC1751" s="68" t="s">
        <v>444</v>
      </c>
      <c r="AD1751" s="68">
        <f>IF(AND(ISERROR(VLOOKUP($A:$A,RBSA_ALT_svy_wt!$A$4:$AK$1121,36,FALSE)),ISERROR(VLOOKUP($Y:$Y,RBSA_ALT_svy_wt!$A$4:$AK$1121,36,FALSE))),$M1751,IF(ISERROR(VLOOKUP($A:$A,RBSA_ALT_svy_wt!$A$4:$AK$1121,36,FALSE)),VLOOKUP($Y:$Y,RBSA_ALT_svy_wt!$A$4:$AK$1121,36,FALSE),VLOOKUP($A:$A,RBSA_ALT_svy_wt!$A$4:$AK$1121,36,FALSE)))</f>
        <v>1307</v>
      </c>
    </row>
    <row r="1752" spans="1:30" ht="14.4">
      <c r="A1752" s="68" t="s">
        <v>1246</v>
      </c>
      <c r="B1752" s="68" t="s">
        <v>1713</v>
      </c>
      <c r="C1752" s="68" t="s">
        <v>372</v>
      </c>
      <c r="D1752" s="68" t="s">
        <v>781</v>
      </c>
      <c r="E1752" s="68" t="s">
        <v>1244</v>
      </c>
      <c r="F1752" s="68" t="s">
        <v>129</v>
      </c>
      <c r="G1752" s="68">
        <v>97814</v>
      </c>
      <c r="H1752" s="68"/>
      <c r="I1752" s="68" t="s">
        <v>1245</v>
      </c>
      <c r="J1752" s="68" t="s">
        <v>376</v>
      </c>
      <c r="K1752" s="68">
        <v>7379</v>
      </c>
      <c r="L1752" s="68"/>
      <c r="M1752" s="68">
        <v>819.89</v>
      </c>
      <c r="N1752" s="68"/>
      <c r="O1752" s="68">
        <v>2</v>
      </c>
      <c r="P1752" s="68"/>
      <c r="Q1752" s="68">
        <v>1</v>
      </c>
      <c r="R1752" s="68"/>
      <c r="S1752" s="68" t="s">
        <v>839</v>
      </c>
      <c r="T1752" s="68">
        <v>14109</v>
      </c>
      <c r="U1752" s="68" t="s">
        <v>378</v>
      </c>
      <c r="V1752" s="68" t="s">
        <v>157</v>
      </c>
      <c r="W1752" s="240">
        <v>42836</v>
      </c>
      <c r="X1752" s="68" t="s">
        <v>1243</v>
      </c>
      <c r="Y1752" s="68" t="s">
        <v>157</v>
      </c>
      <c r="Z1752" s="68" t="s">
        <v>157</v>
      </c>
      <c r="AA1752" s="68" t="s">
        <v>157</v>
      </c>
      <c r="AB1752" s="68" t="s">
        <v>376</v>
      </c>
      <c r="AC1752" s="68" t="s">
        <v>380</v>
      </c>
      <c r="AD1752" s="68">
        <f>IF(AND(ISERROR(VLOOKUP($A:$A,RBSA_ALT_svy_wt!$A$4:$AK$1121,36,FALSE)),ISERROR(VLOOKUP($Y:$Y,RBSA_ALT_svy_wt!$A$4:$AK$1121,36,FALSE))),$M1752,IF(ISERROR(VLOOKUP($A:$A,RBSA_ALT_svy_wt!$A$4:$AK$1121,36,FALSE)),VLOOKUP($Y:$Y,RBSA_ALT_svy_wt!$A$4:$AK$1121,36,FALSE),VLOOKUP($A:$A,RBSA_ALT_svy_wt!$A$4:$AK$1121,36,FALSE)))</f>
        <v>819.89</v>
      </c>
    </row>
    <row r="1753" spans="1:30" ht="14.4">
      <c r="A1753" s="68" t="s">
        <v>1250</v>
      </c>
      <c r="B1753" s="68" t="s">
        <v>1713</v>
      </c>
      <c r="C1753" s="68" t="s">
        <v>372</v>
      </c>
      <c r="D1753" s="68" t="s">
        <v>781</v>
      </c>
      <c r="E1753" s="68" t="s">
        <v>1248</v>
      </c>
      <c r="F1753" s="68" t="s">
        <v>129</v>
      </c>
      <c r="G1753" s="68">
        <v>97818</v>
      </c>
      <c r="H1753" s="68"/>
      <c r="I1753" s="68" t="s">
        <v>1249</v>
      </c>
      <c r="J1753" s="68" t="s">
        <v>376</v>
      </c>
      <c r="K1753" s="68">
        <v>7379</v>
      </c>
      <c r="L1753" s="68"/>
      <c r="M1753" s="68">
        <v>819.89</v>
      </c>
      <c r="N1753" s="68"/>
      <c r="O1753" s="68">
        <v>1</v>
      </c>
      <c r="P1753" s="68"/>
      <c r="Q1753" s="68">
        <v>2</v>
      </c>
      <c r="R1753" s="68"/>
      <c r="S1753" s="68" t="s">
        <v>784</v>
      </c>
      <c r="T1753" s="68">
        <v>19325</v>
      </c>
      <c r="U1753" s="68" t="s">
        <v>378</v>
      </c>
      <c r="V1753" s="68" t="s">
        <v>157</v>
      </c>
      <c r="W1753" s="240">
        <v>42951</v>
      </c>
      <c r="X1753" s="68" t="s">
        <v>1247</v>
      </c>
      <c r="Y1753" s="68" t="s">
        <v>157</v>
      </c>
      <c r="Z1753" s="68" t="s">
        <v>157</v>
      </c>
      <c r="AA1753" s="68" t="s">
        <v>157</v>
      </c>
      <c r="AB1753" s="68" t="s">
        <v>376</v>
      </c>
      <c r="AC1753" s="68" t="s">
        <v>380</v>
      </c>
      <c r="AD1753" s="68">
        <f>IF(AND(ISERROR(VLOOKUP($A:$A,RBSA_ALT_svy_wt!$A$4:$AK$1121,36,FALSE)),ISERROR(VLOOKUP($Y:$Y,RBSA_ALT_svy_wt!$A$4:$AK$1121,36,FALSE))),$M1753,IF(ISERROR(VLOOKUP($A:$A,RBSA_ALT_svy_wt!$A$4:$AK$1121,36,FALSE)),VLOOKUP($Y:$Y,RBSA_ALT_svy_wt!$A$4:$AK$1121,36,FALSE),VLOOKUP($A:$A,RBSA_ALT_svy_wt!$A$4:$AK$1121,36,FALSE)))</f>
        <v>819.89</v>
      </c>
    </row>
    <row r="1754" spans="1:30" ht="14.4">
      <c r="A1754" s="68" t="s">
        <v>2845</v>
      </c>
      <c r="B1754" s="68" t="s">
        <v>38</v>
      </c>
      <c r="C1754" s="68" t="s">
        <v>1781</v>
      </c>
      <c r="D1754" s="68" t="s">
        <v>781</v>
      </c>
      <c r="E1754" s="68" t="s">
        <v>782</v>
      </c>
      <c r="F1754" s="68" t="s">
        <v>129</v>
      </c>
      <c r="G1754" s="68">
        <v>97838</v>
      </c>
      <c r="H1754" s="68"/>
      <c r="I1754" s="68" t="s">
        <v>783</v>
      </c>
      <c r="J1754" s="68" t="s">
        <v>376</v>
      </c>
      <c r="K1754" s="68">
        <v>86912</v>
      </c>
      <c r="L1754" s="68"/>
      <c r="M1754" s="68">
        <v>2348.9699999999998</v>
      </c>
      <c r="N1754" s="68"/>
      <c r="O1754" s="68">
        <v>1</v>
      </c>
      <c r="P1754" s="68"/>
      <c r="Q1754" s="68">
        <v>3</v>
      </c>
      <c r="R1754" s="68"/>
      <c r="S1754" s="68" t="s">
        <v>2202</v>
      </c>
      <c r="T1754" s="68">
        <v>8515</v>
      </c>
      <c r="U1754" s="68" t="s">
        <v>378</v>
      </c>
      <c r="V1754" s="68" t="s">
        <v>157</v>
      </c>
      <c r="W1754" s="240">
        <v>42836</v>
      </c>
      <c r="X1754" s="68" t="s">
        <v>157</v>
      </c>
      <c r="Y1754" s="68" t="s">
        <v>157</v>
      </c>
      <c r="Z1754" s="68" t="s">
        <v>157</v>
      </c>
      <c r="AA1754" s="68" t="s">
        <v>157</v>
      </c>
      <c r="AB1754" s="68" t="s">
        <v>376</v>
      </c>
      <c r="AC1754" s="68" t="s">
        <v>380</v>
      </c>
      <c r="AD1754" s="68">
        <f>IF(AND(ISERROR(VLOOKUP($A:$A,RBSA_ALT_svy_wt!$A$4:$AK$1121,36,FALSE)),ISERROR(VLOOKUP($Y:$Y,RBSA_ALT_svy_wt!$A$4:$AK$1121,36,FALSE))),$M1754,IF(ISERROR(VLOOKUP($A:$A,RBSA_ALT_svy_wt!$A$4:$AK$1121,36,FALSE)),VLOOKUP($Y:$Y,RBSA_ALT_svy_wt!$A$4:$AK$1121,36,FALSE),VLOOKUP($A:$A,RBSA_ALT_svy_wt!$A$4:$AK$1121,36,FALSE)))</f>
        <v>1432.1875</v>
      </c>
    </row>
    <row r="1755" spans="1:30" ht="14.4">
      <c r="A1755" s="68" t="s">
        <v>1253</v>
      </c>
      <c r="B1755" s="68" t="s">
        <v>1713</v>
      </c>
      <c r="C1755" s="68" t="s">
        <v>372</v>
      </c>
      <c r="D1755" s="68" t="s">
        <v>781</v>
      </c>
      <c r="E1755" s="68" t="s">
        <v>1252</v>
      </c>
      <c r="F1755" s="68" t="s">
        <v>129</v>
      </c>
      <c r="G1755" s="68">
        <v>97850</v>
      </c>
      <c r="H1755" s="68"/>
      <c r="I1755" s="68" t="s">
        <v>838</v>
      </c>
      <c r="J1755" s="68" t="s">
        <v>376</v>
      </c>
      <c r="K1755" s="68">
        <v>7379</v>
      </c>
      <c r="L1755" s="68"/>
      <c r="M1755" s="68">
        <v>819.89</v>
      </c>
      <c r="N1755" s="68"/>
      <c r="O1755" s="68">
        <v>2</v>
      </c>
      <c r="P1755" s="68"/>
      <c r="Q1755" s="68">
        <v>2</v>
      </c>
      <c r="R1755" s="68"/>
      <c r="S1755" s="68" t="s">
        <v>839</v>
      </c>
      <c r="T1755" s="68">
        <v>14109</v>
      </c>
      <c r="U1755" s="68" t="s">
        <v>378</v>
      </c>
      <c r="V1755" s="68" t="s">
        <v>157</v>
      </c>
      <c r="W1755" s="240">
        <v>42830</v>
      </c>
      <c r="X1755" s="68" t="s">
        <v>1251</v>
      </c>
      <c r="Y1755" s="68" t="s">
        <v>157</v>
      </c>
      <c r="Z1755" s="68" t="s">
        <v>157</v>
      </c>
      <c r="AA1755" s="68" t="s">
        <v>157</v>
      </c>
      <c r="AB1755" s="68" t="s">
        <v>376</v>
      </c>
      <c r="AC1755" s="68" t="s">
        <v>380</v>
      </c>
      <c r="AD1755" s="68">
        <f>IF(AND(ISERROR(VLOOKUP($A:$A,RBSA_ALT_svy_wt!$A$4:$AK$1121,36,FALSE)),ISERROR(VLOOKUP($Y:$Y,RBSA_ALT_svy_wt!$A$4:$AK$1121,36,FALSE))),$M1755,IF(ISERROR(VLOOKUP($A:$A,RBSA_ALT_svy_wt!$A$4:$AK$1121,36,FALSE)),VLOOKUP($Y:$Y,RBSA_ALT_svy_wt!$A$4:$AK$1121,36,FALSE),VLOOKUP($A:$A,RBSA_ALT_svy_wt!$A$4:$AK$1121,36,FALSE)))</f>
        <v>819.89</v>
      </c>
    </row>
    <row r="1756" spans="1:30" ht="14.4">
      <c r="A1756" s="68" t="s">
        <v>2846</v>
      </c>
      <c r="B1756" s="68" t="s">
        <v>38</v>
      </c>
      <c r="C1756" s="68" t="s">
        <v>1781</v>
      </c>
      <c r="D1756" s="68" t="s">
        <v>781</v>
      </c>
      <c r="E1756" s="68" t="s">
        <v>837</v>
      </c>
      <c r="F1756" s="68" t="s">
        <v>129</v>
      </c>
      <c r="G1756" s="68">
        <v>97850</v>
      </c>
      <c r="H1756" s="68"/>
      <c r="I1756" s="68" t="s">
        <v>838</v>
      </c>
      <c r="J1756" s="68" t="s">
        <v>376</v>
      </c>
      <c r="K1756" s="68">
        <v>86912</v>
      </c>
      <c r="L1756" s="68"/>
      <c r="M1756" s="68">
        <v>2348.9699999999998</v>
      </c>
      <c r="N1756" s="68"/>
      <c r="O1756" s="68">
        <v>2</v>
      </c>
      <c r="P1756" s="68"/>
      <c r="Q1756" s="68">
        <v>2</v>
      </c>
      <c r="R1756" s="68"/>
      <c r="S1756" s="68" t="s">
        <v>839</v>
      </c>
      <c r="T1756" s="68">
        <v>14109</v>
      </c>
      <c r="U1756" s="68" t="s">
        <v>378</v>
      </c>
      <c r="V1756" s="68" t="s">
        <v>157</v>
      </c>
      <c r="W1756" s="240">
        <v>42830</v>
      </c>
      <c r="X1756" s="68" t="s">
        <v>157</v>
      </c>
      <c r="Y1756" s="68" t="s">
        <v>157</v>
      </c>
      <c r="Z1756" s="68" t="s">
        <v>157</v>
      </c>
      <c r="AA1756" s="68" t="s">
        <v>157</v>
      </c>
      <c r="AB1756" s="68" t="s">
        <v>376</v>
      </c>
      <c r="AC1756" s="68" t="s">
        <v>380</v>
      </c>
      <c r="AD1756" s="68">
        <f>IF(AND(ISERROR(VLOOKUP($A:$A,RBSA_ALT_svy_wt!$A$4:$AK$1121,36,FALSE)),ISERROR(VLOOKUP($Y:$Y,RBSA_ALT_svy_wt!$A$4:$AK$1121,36,FALSE))),$M1756,IF(ISERROR(VLOOKUP($A:$A,RBSA_ALT_svy_wt!$A$4:$AK$1121,36,FALSE)),VLOOKUP($Y:$Y,RBSA_ALT_svy_wt!$A$4:$AK$1121,36,FALSE),VLOOKUP($A:$A,RBSA_ALT_svy_wt!$A$4:$AK$1121,36,FALSE)))</f>
        <v>2348.9699999999998</v>
      </c>
    </row>
    <row r="1757" spans="1:30" ht="14.4">
      <c r="A1757" s="68" t="s">
        <v>1258</v>
      </c>
      <c r="B1757" s="68" t="s">
        <v>1713</v>
      </c>
      <c r="C1757" s="68" t="s">
        <v>372</v>
      </c>
      <c r="D1757" s="68" t="s">
        <v>373</v>
      </c>
      <c r="E1757" s="68" t="s">
        <v>1255</v>
      </c>
      <c r="F1757" s="68" t="s">
        <v>129</v>
      </c>
      <c r="G1757" s="68">
        <v>97013</v>
      </c>
      <c r="H1757" s="68"/>
      <c r="I1757" s="68" t="s">
        <v>1256</v>
      </c>
      <c r="J1757" s="68" t="s">
        <v>376</v>
      </c>
      <c r="K1757" s="68">
        <v>45845</v>
      </c>
      <c r="L1757" s="68"/>
      <c r="M1757" s="68">
        <v>751.56</v>
      </c>
      <c r="N1757" s="68"/>
      <c r="O1757" s="68">
        <v>1</v>
      </c>
      <c r="P1757" s="68"/>
      <c r="Q1757" s="68">
        <v>2</v>
      </c>
      <c r="R1757" s="68"/>
      <c r="S1757" s="68" t="s">
        <v>1257</v>
      </c>
      <c r="T1757" s="68">
        <v>2955</v>
      </c>
      <c r="U1757" s="68" t="s">
        <v>378</v>
      </c>
      <c r="V1757" s="68" t="s">
        <v>157</v>
      </c>
      <c r="W1757" s="240">
        <v>42949</v>
      </c>
      <c r="X1757" s="68" t="s">
        <v>1254</v>
      </c>
      <c r="Y1757" s="68" t="s">
        <v>157</v>
      </c>
      <c r="Z1757" s="68" t="s">
        <v>157</v>
      </c>
      <c r="AA1757" s="68" t="s">
        <v>157</v>
      </c>
      <c r="AB1757" s="68" t="s">
        <v>376</v>
      </c>
      <c r="AC1757" s="68" t="s">
        <v>380</v>
      </c>
      <c r="AD1757" s="68">
        <f>IF(AND(ISERROR(VLOOKUP($A:$A,RBSA_ALT_svy_wt!$A$4:$AK$1121,36,FALSE)),ISERROR(VLOOKUP($Y:$Y,RBSA_ALT_svy_wt!$A$4:$AK$1121,36,FALSE))),$M1757,IF(ISERROR(VLOOKUP($A:$A,RBSA_ALT_svy_wt!$A$4:$AK$1121,36,FALSE)),VLOOKUP($Y:$Y,RBSA_ALT_svy_wt!$A$4:$AK$1121,36,FALSE),VLOOKUP($A:$A,RBSA_ALT_svy_wt!$A$4:$AK$1121,36,FALSE)))</f>
        <v>751.56</v>
      </c>
    </row>
    <row r="1758" spans="1:30" ht="14.4">
      <c r="A1758" s="68" t="s">
        <v>1263</v>
      </c>
      <c r="B1758" s="68" t="s">
        <v>1713</v>
      </c>
      <c r="C1758" s="68" t="s">
        <v>372</v>
      </c>
      <c r="D1758" s="68" t="s">
        <v>373</v>
      </c>
      <c r="E1758" s="68" t="s">
        <v>1260</v>
      </c>
      <c r="F1758" s="68" t="s">
        <v>129</v>
      </c>
      <c r="G1758" s="68">
        <v>97051</v>
      </c>
      <c r="H1758" s="68"/>
      <c r="I1758" s="68" t="s">
        <v>1261</v>
      </c>
      <c r="J1758" s="68" t="s">
        <v>376</v>
      </c>
      <c r="K1758" s="68">
        <v>45845</v>
      </c>
      <c r="L1758" s="68"/>
      <c r="M1758" s="68">
        <v>751.56</v>
      </c>
      <c r="N1758" s="68"/>
      <c r="O1758" s="68">
        <v>1</v>
      </c>
      <c r="P1758" s="68"/>
      <c r="Q1758" s="68">
        <v>1</v>
      </c>
      <c r="R1758" s="68"/>
      <c r="S1758" s="68" t="s">
        <v>1262</v>
      </c>
      <c r="T1758" s="68">
        <v>40438</v>
      </c>
      <c r="U1758" s="68" t="s">
        <v>378</v>
      </c>
      <c r="V1758" s="68" t="s">
        <v>157</v>
      </c>
      <c r="W1758" s="240">
        <v>42962</v>
      </c>
      <c r="X1758" s="68" t="s">
        <v>1259</v>
      </c>
      <c r="Y1758" s="68" t="s">
        <v>157</v>
      </c>
      <c r="Z1758" s="68" t="s">
        <v>157</v>
      </c>
      <c r="AA1758" s="68" t="s">
        <v>157</v>
      </c>
      <c r="AB1758" s="68" t="s">
        <v>376</v>
      </c>
      <c r="AC1758" s="68" t="s">
        <v>380</v>
      </c>
      <c r="AD1758" s="68">
        <f>IF(AND(ISERROR(VLOOKUP($A:$A,RBSA_ALT_svy_wt!$A$4:$AK$1121,36,FALSE)),ISERROR(VLOOKUP($Y:$Y,RBSA_ALT_svy_wt!$A$4:$AK$1121,36,FALSE))),$M1758,IF(ISERROR(VLOOKUP($A:$A,RBSA_ALT_svy_wt!$A$4:$AK$1121,36,FALSE)),VLOOKUP($Y:$Y,RBSA_ALT_svy_wt!$A$4:$AK$1121,36,FALSE),VLOOKUP($A:$A,RBSA_ALT_svy_wt!$A$4:$AK$1121,36,FALSE)))</f>
        <v>751.56</v>
      </c>
    </row>
    <row r="1759" spans="1:30" ht="14.4">
      <c r="A1759" s="68" t="s">
        <v>1268</v>
      </c>
      <c r="B1759" s="68" t="s">
        <v>1713</v>
      </c>
      <c r="C1759" s="68" t="s">
        <v>372</v>
      </c>
      <c r="D1759" s="68" t="s">
        <v>373</v>
      </c>
      <c r="E1759" s="68" t="s">
        <v>1265</v>
      </c>
      <c r="F1759" s="68" t="s">
        <v>129</v>
      </c>
      <c r="G1759" s="68">
        <v>97116</v>
      </c>
      <c r="H1759" s="68"/>
      <c r="I1759" s="68" t="s">
        <v>1266</v>
      </c>
      <c r="J1759" s="68" t="s">
        <v>376</v>
      </c>
      <c r="K1759" s="68">
        <v>45845</v>
      </c>
      <c r="L1759" s="68"/>
      <c r="M1759" s="68">
        <v>751.56</v>
      </c>
      <c r="N1759" s="68"/>
      <c r="O1759" s="68">
        <v>1</v>
      </c>
      <c r="P1759" s="68"/>
      <c r="Q1759" s="68">
        <v>1</v>
      </c>
      <c r="R1759" s="68"/>
      <c r="S1759" s="68" t="s">
        <v>1267</v>
      </c>
      <c r="T1759" s="68">
        <v>6582</v>
      </c>
      <c r="U1759" s="68" t="s">
        <v>378</v>
      </c>
      <c r="V1759" s="68" t="s">
        <v>157</v>
      </c>
      <c r="W1759" s="240">
        <v>42942</v>
      </c>
      <c r="X1759" s="68" t="s">
        <v>1264</v>
      </c>
      <c r="Y1759" s="68" t="s">
        <v>157</v>
      </c>
      <c r="Z1759" s="68" t="s">
        <v>157</v>
      </c>
      <c r="AA1759" s="68" t="s">
        <v>157</v>
      </c>
      <c r="AB1759" s="68" t="s">
        <v>376</v>
      </c>
      <c r="AC1759" s="68" t="s">
        <v>380</v>
      </c>
      <c r="AD1759" s="68">
        <f>IF(AND(ISERROR(VLOOKUP($A:$A,RBSA_ALT_svy_wt!$A$4:$AK$1121,36,FALSE)),ISERROR(VLOOKUP($Y:$Y,RBSA_ALT_svy_wt!$A$4:$AK$1121,36,FALSE))),$M1759,IF(ISERROR(VLOOKUP($A:$A,RBSA_ALT_svy_wt!$A$4:$AK$1121,36,FALSE)),VLOOKUP($Y:$Y,RBSA_ALT_svy_wt!$A$4:$AK$1121,36,FALSE),VLOOKUP($A:$A,RBSA_ALT_svy_wt!$A$4:$AK$1121,36,FALSE)))</f>
        <v>751.56</v>
      </c>
    </row>
    <row r="1760" spans="1:30" ht="14.4">
      <c r="A1760" s="68" t="s">
        <v>2847</v>
      </c>
      <c r="B1760" s="68" t="s">
        <v>38</v>
      </c>
      <c r="C1760" s="68" t="s">
        <v>1781</v>
      </c>
      <c r="D1760" s="68" t="s">
        <v>373</v>
      </c>
      <c r="E1760" s="68" t="s">
        <v>2848</v>
      </c>
      <c r="F1760" s="68" t="s">
        <v>129</v>
      </c>
      <c r="G1760" s="68">
        <v>97118</v>
      </c>
      <c r="H1760" s="68"/>
      <c r="I1760" s="68" t="s">
        <v>2836</v>
      </c>
      <c r="J1760" s="68" t="s">
        <v>376</v>
      </c>
      <c r="K1760" s="68">
        <v>265635</v>
      </c>
      <c r="L1760" s="68"/>
      <c r="M1760" s="68">
        <v>3405.58</v>
      </c>
      <c r="N1760" s="68"/>
      <c r="O1760" s="68">
        <v>1</v>
      </c>
      <c r="P1760" s="68"/>
      <c r="Q1760" s="68">
        <v>1</v>
      </c>
      <c r="R1760" s="68"/>
      <c r="S1760" s="68" t="s">
        <v>2837</v>
      </c>
      <c r="T1760" s="68">
        <v>18917</v>
      </c>
      <c r="U1760" s="68" t="s">
        <v>378</v>
      </c>
      <c r="V1760" s="68" t="s">
        <v>157</v>
      </c>
      <c r="W1760" s="240">
        <v>42942</v>
      </c>
      <c r="X1760" s="68" t="s">
        <v>157</v>
      </c>
      <c r="Y1760" s="68" t="s">
        <v>157</v>
      </c>
      <c r="Z1760" s="68" t="s">
        <v>157</v>
      </c>
      <c r="AA1760" s="68" t="s">
        <v>157</v>
      </c>
      <c r="AB1760" s="68" t="s">
        <v>376</v>
      </c>
      <c r="AC1760" s="68" t="s">
        <v>380</v>
      </c>
      <c r="AD1760" s="68">
        <f>IF(AND(ISERROR(VLOOKUP($A:$A,RBSA_ALT_svy_wt!$A$4:$AK$1121,36,FALSE)),ISERROR(VLOOKUP($Y:$Y,RBSA_ALT_svy_wt!$A$4:$AK$1121,36,FALSE))),$M1760,IF(ISERROR(VLOOKUP($A:$A,RBSA_ALT_svy_wt!$A$4:$AK$1121,36,FALSE)),VLOOKUP($Y:$Y,RBSA_ALT_svy_wt!$A$4:$AK$1121,36,FALSE),VLOOKUP($A:$A,RBSA_ALT_svy_wt!$A$4:$AK$1121,36,FALSE)))</f>
        <v>2474.375</v>
      </c>
    </row>
    <row r="1761" spans="1:30" ht="14.4">
      <c r="A1761" s="68" t="s">
        <v>1274</v>
      </c>
      <c r="B1761" s="68" t="s">
        <v>1713</v>
      </c>
      <c r="C1761" s="68" t="s">
        <v>372</v>
      </c>
      <c r="D1761" s="68" t="s">
        <v>373</v>
      </c>
      <c r="E1761" s="68" t="s">
        <v>1270</v>
      </c>
      <c r="F1761" s="68" t="s">
        <v>1271</v>
      </c>
      <c r="G1761" s="68">
        <v>97301</v>
      </c>
      <c r="H1761" s="68"/>
      <c r="I1761" s="68" t="s">
        <v>1272</v>
      </c>
      <c r="J1761" s="68" t="s">
        <v>587</v>
      </c>
      <c r="K1761" s="68">
        <v>206736</v>
      </c>
      <c r="L1761" s="68"/>
      <c r="M1761" s="68">
        <v>4053.65</v>
      </c>
      <c r="N1761" s="68"/>
      <c r="O1761" s="68">
        <v>1</v>
      </c>
      <c r="P1761" s="68"/>
      <c r="Q1761" s="68">
        <v>1</v>
      </c>
      <c r="R1761" s="68"/>
      <c r="S1761" s="68" t="s">
        <v>1273</v>
      </c>
      <c r="T1761" s="68">
        <v>15248</v>
      </c>
      <c r="U1761" s="68" t="s">
        <v>338</v>
      </c>
      <c r="V1761" s="68" t="s">
        <v>157</v>
      </c>
      <c r="W1761" s="240">
        <v>43007</v>
      </c>
      <c r="X1761" s="68" t="s">
        <v>1269</v>
      </c>
      <c r="Y1761" s="68" t="s">
        <v>157</v>
      </c>
      <c r="Z1761" s="68" t="s">
        <v>157</v>
      </c>
      <c r="AA1761" s="68" t="s">
        <v>157</v>
      </c>
      <c r="AB1761" s="68" t="s">
        <v>376</v>
      </c>
      <c r="AC1761" s="68" t="s">
        <v>380</v>
      </c>
      <c r="AD1761" s="68">
        <f>IF(AND(ISERROR(VLOOKUP($A:$A,RBSA_ALT_svy_wt!$A$4:$AK$1121,36,FALSE)),ISERROR(VLOOKUP($Y:$Y,RBSA_ALT_svy_wt!$A$4:$AK$1121,36,FALSE))),$M1761,IF(ISERROR(VLOOKUP($A:$A,RBSA_ALT_svy_wt!$A$4:$AK$1121,36,FALSE)),VLOOKUP($Y:$Y,RBSA_ALT_svy_wt!$A$4:$AK$1121,36,FALSE),VLOOKUP($A:$A,RBSA_ALT_svy_wt!$A$4:$AK$1121,36,FALSE)))</f>
        <v>4053.65</v>
      </c>
    </row>
    <row r="1762" spans="1:30" ht="14.4">
      <c r="A1762" s="68" t="s">
        <v>1277</v>
      </c>
      <c r="B1762" s="68" t="s">
        <v>1713</v>
      </c>
      <c r="C1762" s="68" t="s">
        <v>372</v>
      </c>
      <c r="D1762" s="68" t="s">
        <v>373</v>
      </c>
      <c r="E1762" s="68" t="s">
        <v>723</v>
      </c>
      <c r="F1762" s="68" t="s">
        <v>129</v>
      </c>
      <c r="G1762" s="68">
        <v>97365</v>
      </c>
      <c r="H1762" s="68"/>
      <c r="I1762" s="68" t="s">
        <v>729</v>
      </c>
      <c r="J1762" s="68" t="s">
        <v>376</v>
      </c>
      <c r="K1762" s="68">
        <v>45845</v>
      </c>
      <c r="L1762" s="68"/>
      <c r="M1762" s="68">
        <v>751.56</v>
      </c>
      <c r="N1762" s="68"/>
      <c r="O1762" s="68">
        <v>1</v>
      </c>
      <c r="P1762" s="68"/>
      <c r="Q1762" s="68">
        <v>1</v>
      </c>
      <c r="R1762" s="68"/>
      <c r="S1762" s="68" t="s">
        <v>1276</v>
      </c>
      <c r="T1762" s="68">
        <v>3264</v>
      </c>
      <c r="U1762" s="68" t="s">
        <v>378</v>
      </c>
      <c r="V1762" s="68" t="s">
        <v>157</v>
      </c>
      <c r="W1762" s="240">
        <v>42985</v>
      </c>
      <c r="X1762" s="68" t="s">
        <v>1275</v>
      </c>
      <c r="Y1762" s="68" t="s">
        <v>157</v>
      </c>
      <c r="Z1762" s="68" t="s">
        <v>157</v>
      </c>
      <c r="AA1762" s="68" t="s">
        <v>157</v>
      </c>
      <c r="AB1762" s="68" t="s">
        <v>376</v>
      </c>
      <c r="AC1762" s="68" t="s">
        <v>380</v>
      </c>
      <c r="AD1762" s="68">
        <f>IF(AND(ISERROR(VLOOKUP($A:$A,RBSA_ALT_svy_wt!$A$4:$AK$1121,36,FALSE)),ISERROR(VLOOKUP($Y:$Y,RBSA_ALT_svy_wt!$A$4:$AK$1121,36,FALSE))),$M1762,IF(ISERROR(VLOOKUP($A:$A,RBSA_ALT_svy_wt!$A$4:$AK$1121,36,FALSE)),VLOOKUP($Y:$Y,RBSA_ALT_svy_wt!$A$4:$AK$1121,36,FALSE),VLOOKUP($A:$A,RBSA_ALT_svy_wt!$A$4:$AK$1121,36,FALSE)))</f>
        <v>751.56</v>
      </c>
    </row>
    <row r="1763" spans="1:30" ht="14.4">
      <c r="A1763" s="68" t="s">
        <v>2849</v>
      </c>
      <c r="B1763" s="68" t="s">
        <v>38</v>
      </c>
      <c r="C1763" s="68" t="s">
        <v>1781</v>
      </c>
      <c r="D1763" s="68" t="s">
        <v>373</v>
      </c>
      <c r="E1763" s="68" t="s">
        <v>723</v>
      </c>
      <c r="F1763" s="68" t="s">
        <v>129</v>
      </c>
      <c r="G1763" s="68">
        <v>97365</v>
      </c>
      <c r="H1763" s="68"/>
      <c r="I1763" s="68" t="s">
        <v>729</v>
      </c>
      <c r="J1763" s="68" t="s">
        <v>376</v>
      </c>
      <c r="K1763" s="68">
        <v>265635</v>
      </c>
      <c r="L1763" s="68"/>
      <c r="M1763" s="68">
        <v>3405.58</v>
      </c>
      <c r="N1763" s="68"/>
      <c r="O1763" s="68">
        <v>1</v>
      </c>
      <c r="P1763" s="68"/>
      <c r="Q1763" s="68">
        <v>1</v>
      </c>
      <c r="R1763" s="68"/>
      <c r="S1763" s="68" t="s">
        <v>1276</v>
      </c>
      <c r="T1763" s="68">
        <v>3264</v>
      </c>
      <c r="U1763" s="68" t="s">
        <v>378</v>
      </c>
      <c r="V1763" s="68" t="s">
        <v>157</v>
      </c>
      <c r="W1763" s="240">
        <v>42944</v>
      </c>
      <c r="X1763" s="68" t="s">
        <v>157</v>
      </c>
      <c r="Y1763" s="68" t="s">
        <v>157</v>
      </c>
      <c r="Z1763" s="68" t="s">
        <v>157</v>
      </c>
      <c r="AA1763" s="68" t="s">
        <v>157</v>
      </c>
      <c r="AB1763" s="68" t="s">
        <v>376</v>
      </c>
      <c r="AC1763" s="68" t="s">
        <v>380</v>
      </c>
      <c r="AD1763" s="68">
        <f>IF(AND(ISERROR(VLOOKUP($A:$A,RBSA_ALT_svy_wt!$A$4:$AK$1121,36,FALSE)),ISERROR(VLOOKUP($Y:$Y,RBSA_ALT_svy_wt!$A$4:$AK$1121,36,FALSE))),$M1763,IF(ISERROR(VLOOKUP($A:$A,RBSA_ALT_svy_wt!$A$4:$AK$1121,36,FALSE)),VLOOKUP($Y:$Y,RBSA_ALT_svy_wt!$A$4:$AK$1121,36,FALSE),VLOOKUP($A:$A,RBSA_ALT_svy_wt!$A$4:$AK$1121,36,FALSE)))</f>
        <v>19280.2</v>
      </c>
    </row>
    <row r="1764" spans="1:30" ht="14.4">
      <c r="A1764" s="68" t="s">
        <v>1279</v>
      </c>
      <c r="B1764" s="68" t="s">
        <v>1713</v>
      </c>
      <c r="C1764" s="68" t="s">
        <v>372</v>
      </c>
      <c r="D1764" s="68" t="s">
        <v>373</v>
      </c>
      <c r="E1764" s="68" t="s">
        <v>374</v>
      </c>
      <c r="F1764" s="68" t="s">
        <v>129</v>
      </c>
      <c r="G1764" s="68">
        <v>97401</v>
      </c>
      <c r="H1764" s="68"/>
      <c r="I1764" s="68" t="s">
        <v>375</v>
      </c>
      <c r="J1764" s="68" t="s">
        <v>376</v>
      </c>
      <c r="K1764" s="68">
        <v>45845</v>
      </c>
      <c r="L1764" s="68"/>
      <c r="M1764" s="68">
        <v>751.56</v>
      </c>
      <c r="N1764" s="68"/>
      <c r="O1764" s="68">
        <v>1</v>
      </c>
      <c r="P1764" s="68"/>
      <c r="Q1764" s="68">
        <v>1</v>
      </c>
      <c r="R1764" s="68"/>
      <c r="S1764" s="68" t="s">
        <v>377</v>
      </c>
      <c r="T1764" s="68">
        <v>6013</v>
      </c>
      <c r="U1764" s="68" t="s">
        <v>378</v>
      </c>
      <c r="V1764" s="68" t="s">
        <v>157</v>
      </c>
      <c r="W1764" s="240">
        <v>42984</v>
      </c>
      <c r="X1764" s="68" t="s">
        <v>1278</v>
      </c>
      <c r="Y1764" s="68" t="s">
        <v>157</v>
      </c>
      <c r="Z1764" s="68" t="s">
        <v>157</v>
      </c>
      <c r="AA1764" s="68" t="s">
        <v>157</v>
      </c>
      <c r="AB1764" s="68" t="s">
        <v>376</v>
      </c>
      <c r="AC1764" s="68" t="s">
        <v>380</v>
      </c>
      <c r="AD1764" s="68">
        <f>IF(AND(ISERROR(VLOOKUP($A:$A,RBSA_ALT_svy_wt!$A$4:$AK$1121,36,FALSE)),ISERROR(VLOOKUP($Y:$Y,RBSA_ALT_svy_wt!$A$4:$AK$1121,36,FALSE))),$M1764,IF(ISERROR(VLOOKUP($A:$A,RBSA_ALT_svy_wt!$A$4:$AK$1121,36,FALSE)),VLOOKUP($Y:$Y,RBSA_ALT_svy_wt!$A$4:$AK$1121,36,FALSE),VLOOKUP($A:$A,RBSA_ALT_svy_wt!$A$4:$AK$1121,36,FALSE)))</f>
        <v>751.56</v>
      </c>
    </row>
    <row r="1765" spans="1:30" ht="14.4">
      <c r="A1765" s="68" t="s">
        <v>1281</v>
      </c>
      <c r="B1765" s="68" t="s">
        <v>1713</v>
      </c>
      <c r="C1765" s="68" t="s">
        <v>372</v>
      </c>
      <c r="D1765" s="68" t="s">
        <v>373</v>
      </c>
      <c r="E1765" s="68" t="s">
        <v>374</v>
      </c>
      <c r="F1765" s="68" t="s">
        <v>129</v>
      </c>
      <c r="G1765" s="68">
        <v>97401</v>
      </c>
      <c r="H1765" s="68"/>
      <c r="I1765" s="68" t="s">
        <v>375</v>
      </c>
      <c r="J1765" s="68" t="s">
        <v>376</v>
      </c>
      <c r="K1765" s="68">
        <v>45845</v>
      </c>
      <c r="L1765" s="68"/>
      <c r="M1765" s="68">
        <v>751.56</v>
      </c>
      <c r="N1765" s="68"/>
      <c r="O1765" s="68">
        <v>1</v>
      </c>
      <c r="P1765" s="68"/>
      <c r="Q1765" s="68">
        <v>1</v>
      </c>
      <c r="R1765" s="68"/>
      <c r="S1765" s="68" t="s">
        <v>377</v>
      </c>
      <c r="T1765" s="68">
        <v>6013</v>
      </c>
      <c r="U1765" s="68" t="s">
        <v>378</v>
      </c>
      <c r="V1765" s="68" t="s">
        <v>157</v>
      </c>
      <c r="W1765" s="240">
        <v>43005</v>
      </c>
      <c r="X1765" s="68" t="s">
        <v>1280</v>
      </c>
      <c r="Y1765" s="68" t="s">
        <v>157</v>
      </c>
      <c r="Z1765" s="68" t="s">
        <v>157</v>
      </c>
      <c r="AA1765" s="68" t="s">
        <v>157</v>
      </c>
      <c r="AB1765" s="68" t="s">
        <v>376</v>
      </c>
      <c r="AC1765" s="68" t="s">
        <v>380</v>
      </c>
      <c r="AD1765" s="68">
        <f>IF(AND(ISERROR(VLOOKUP($A:$A,RBSA_ALT_svy_wt!$A$4:$AK$1121,36,FALSE)),ISERROR(VLOOKUP($Y:$Y,RBSA_ALT_svy_wt!$A$4:$AK$1121,36,FALSE))),$M1765,IF(ISERROR(VLOOKUP($A:$A,RBSA_ALT_svy_wt!$A$4:$AK$1121,36,FALSE)),VLOOKUP($Y:$Y,RBSA_ALT_svy_wt!$A$4:$AK$1121,36,FALSE),VLOOKUP($A:$A,RBSA_ALT_svy_wt!$A$4:$AK$1121,36,FALSE)))</f>
        <v>751.56</v>
      </c>
    </row>
    <row r="1766" spans="1:30" ht="14.4">
      <c r="A1766" s="68" t="s">
        <v>1283</v>
      </c>
      <c r="B1766" s="68" t="s">
        <v>1713</v>
      </c>
      <c r="C1766" s="68" t="s">
        <v>396</v>
      </c>
      <c r="D1766" s="68" t="s">
        <v>373</v>
      </c>
      <c r="E1766" s="68" t="s">
        <v>374</v>
      </c>
      <c r="F1766" s="68" t="s">
        <v>129</v>
      </c>
      <c r="G1766" s="68">
        <v>97401</v>
      </c>
      <c r="H1766" s="68"/>
      <c r="I1766" s="68" t="s">
        <v>375</v>
      </c>
      <c r="J1766" s="68" t="s">
        <v>376</v>
      </c>
      <c r="K1766" s="68">
        <v>45845</v>
      </c>
      <c r="L1766" s="68"/>
      <c r="M1766" s="68">
        <v>751.56</v>
      </c>
      <c r="N1766" s="68"/>
      <c r="O1766" s="68">
        <v>1</v>
      </c>
      <c r="P1766" s="68"/>
      <c r="Q1766" s="68">
        <v>1</v>
      </c>
      <c r="R1766" s="68"/>
      <c r="S1766" s="68" t="s">
        <v>377</v>
      </c>
      <c r="T1766" s="68">
        <v>6013</v>
      </c>
      <c r="U1766" s="68" t="s">
        <v>378</v>
      </c>
      <c r="V1766" s="68" t="s">
        <v>157</v>
      </c>
      <c r="W1766" s="240">
        <v>43005</v>
      </c>
      <c r="X1766" s="68" t="s">
        <v>1282</v>
      </c>
      <c r="Y1766" s="68" t="s">
        <v>157</v>
      </c>
      <c r="Z1766" s="68" t="s">
        <v>157</v>
      </c>
      <c r="AA1766" s="68" t="s">
        <v>157</v>
      </c>
      <c r="AB1766" s="68" t="s">
        <v>376</v>
      </c>
      <c r="AC1766" s="68" t="s">
        <v>380</v>
      </c>
      <c r="AD1766" s="68">
        <f>IF(AND(ISERROR(VLOOKUP($A:$A,RBSA_ALT_svy_wt!$A$4:$AK$1121,36,FALSE)),ISERROR(VLOOKUP($Y:$Y,RBSA_ALT_svy_wt!$A$4:$AK$1121,36,FALSE))),$M1766,IF(ISERROR(VLOOKUP($A:$A,RBSA_ALT_svy_wt!$A$4:$AK$1121,36,FALSE)),VLOOKUP($Y:$Y,RBSA_ALT_svy_wt!$A$4:$AK$1121,36,FALSE),VLOOKUP($A:$A,RBSA_ALT_svy_wt!$A$4:$AK$1121,36,FALSE)))</f>
        <v>751.56</v>
      </c>
    </row>
    <row r="1767" spans="1:30" ht="14.4">
      <c r="A1767" s="68" t="s">
        <v>1285</v>
      </c>
      <c r="B1767" s="68" t="s">
        <v>1713</v>
      </c>
      <c r="C1767" s="68" t="s">
        <v>396</v>
      </c>
      <c r="D1767" s="68" t="s">
        <v>373</v>
      </c>
      <c r="E1767" s="68" t="s">
        <v>374</v>
      </c>
      <c r="F1767" s="68" t="s">
        <v>129</v>
      </c>
      <c r="G1767" s="68">
        <v>97401</v>
      </c>
      <c r="H1767" s="68"/>
      <c r="I1767" s="68" t="s">
        <v>375</v>
      </c>
      <c r="J1767" s="68" t="s">
        <v>376</v>
      </c>
      <c r="K1767" s="68">
        <v>45845</v>
      </c>
      <c r="L1767" s="68"/>
      <c r="M1767" s="68">
        <v>751.56</v>
      </c>
      <c r="N1767" s="68"/>
      <c r="O1767" s="68">
        <v>1</v>
      </c>
      <c r="P1767" s="68"/>
      <c r="Q1767" s="68">
        <v>1</v>
      </c>
      <c r="R1767" s="68"/>
      <c r="S1767" s="68" t="s">
        <v>377</v>
      </c>
      <c r="T1767" s="68">
        <v>6013</v>
      </c>
      <c r="U1767" s="68" t="s">
        <v>378</v>
      </c>
      <c r="V1767" s="68" t="s">
        <v>157</v>
      </c>
      <c r="W1767" s="240">
        <v>42964</v>
      </c>
      <c r="X1767" s="68" t="s">
        <v>1284</v>
      </c>
      <c r="Y1767" s="68" t="s">
        <v>157</v>
      </c>
      <c r="Z1767" s="68" t="s">
        <v>157</v>
      </c>
      <c r="AA1767" s="68" t="s">
        <v>157</v>
      </c>
      <c r="AB1767" s="68" t="s">
        <v>376</v>
      </c>
      <c r="AC1767" s="68" t="s">
        <v>380</v>
      </c>
      <c r="AD1767" s="68">
        <f>IF(AND(ISERROR(VLOOKUP($A:$A,RBSA_ALT_svy_wt!$A$4:$AK$1121,36,FALSE)),ISERROR(VLOOKUP($Y:$Y,RBSA_ALT_svy_wt!$A$4:$AK$1121,36,FALSE))),$M1767,IF(ISERROR(VLOOKUP($A:$A,RBSA_ALT_svy_wt!$A$4:$AK$1121,36,FALSE)),VLOOKUP($Y:$Y,RBSA_ALT_svy_wt!$A$4:$AK$1121,36,FALSE),VLOOKUP($A:$A,RBSA_ALT_svy_wt!$A$4:$AK$1121,36,FALSE)))</f>
        <v>751.56</v>
      </c>
    </row>
    <row r="1768" spans="1:30" ht="14.4">
      <c r="A1768" s="68" t="s">
        <v>1287</v>
      </c>
      <c r="B1768" s="68" t="s">
        <v>1713</v>
      </c>
      <c r="C1768" s="68" t="s">
        <v>372</v>
      </c>
      <c r="D1768" s="68" t="s">
        <v>373</v>
      </c>
      <c r="E1768" s="68" t="s">
        <v>374</v>
      </c>
      <c r="F1768" s="68" t="s">
        <v>129</v>
      </c>
      <c r="G1768" s="68">
        <v>97401</v>
      </c>
      <c r="H1768" s="68"/>
      <c r="I1768" s="68" t="s">
        <v>375</v>
      </c>
      <c r="J1768" s="68" t="s">
        <v>376</v>
      </c>
      <c r="K1768" s="68">
        <v>45845</v>
      </c>
      <c r="L1768" s="68"/>
      <c r="M1768" s="68">
        <v>751.56</v>
      </c>
      <c r="N1768" s="68"/>
      <c r="O1768" s="68">
        <v>1</v>
      </c>
      <c r="P1768" s="68"/>
      <c r="Q1768" s="68">
        <v>1</v>
      </c>
      <c r="R1768" s="68"/>
      <c r="S1768" s="68" t="s">
        <v>377</v>
      </c>
      <c r="T1768" s="68">
        <v>6013</v>
      </c>
      <c r="U1768" s="68" t="s">
        <v>378</v>
      </c>
      <c r="V1768" s="68" t="s">
        <v>157</v>
      </c>
      <c r="W1768" s="240">
        <v>43007</v>
      </c>
      <c r="X1768" s="68" t="s">
        <v>1286</v>
      </c>
      <c r="Y1768" s="68" t="s">
        <v>157</v>
      </c>
      <c r="Z1768" s="68" t="s">
        <v>157</v>
      </c>
      <c r="AA1768" s="68" t="s">
        <v>157</v>
      </c>
      <c r="AB1768" s="68" t="s">
        <v>376</v>
      </c>
      <c r="AC1768" s="68" t="s">
        <v>380</v>
      </c>
      <c r="AD1768" s="68">
        <f>IF(AND(ISERROR(VLOOKUP($A:$A,RBSA_ALT_svy_wt!$A$4:$AK$1121,36,FALSE)),ISERROR(VLOOKUP($Y:$Y,RBSA_ALT_svy_wt!$A$4:$AK$1121,36,FALSE))),$M1768,IF(ISERROR(VLOOKUP($A:$A,RBSA_ALT_svy_wt!$A$4:$AK$1121,36,FALSE)),VLOOKUP($Y:$Y,RBSA_ALT_svy_wt!$A$4:$AK$1121,36,FALSE),VLOOKUP($A:$A,RBSA_ALT_svy_wt!$A$4:$AK$1121,36,FALSE)))</f>
        <v>751.56</v>
      </c>
    </row>
    <row r="1769" spans="1:30" ht="14.4">
      <c r="A1769" s="68" t="s">
        <v>1289</v>
      </c>
      <c r="B1769" s="68" t="s">
        <v>1713</v>
      </c>
      <c r="C1769" s="68" t="s">
        <v>372</v>
      </c>
      <c r="D1769" s="68" t="s">
        <v>373</v>
      </c>
      <c r="E1769" s="68" t="s">
        <v>374</v>
      </c>
      <c r="F1769" s="68" t="s">
        <v>129</v>
      </c>
      <c r="G1769" s="68">
        <v>97401</v>
      </c>
      <c r="H1769" s="68"/>
      <c r="I1769" s="68" t="s">
        <v>375</v>
      </c>
      <c r="J1769" s="68" t="s">
        <v>376</v>
      </c>
      <c r="K1769" s="68">
        <v>45845</v>
      </c>
      <c r="L1769" s="68"/>
      <c r="M1769" s="68">
        <v>751.56</v>
      </c>
      <c r="N1769" s="68"/>
      <c r="O1769" s="68">
        <v>1</v>
      </c>
      <c r="P1769" s="68"/>
      <c r="Q1769" s="68">
        <v>1</v>
      </c>
      <c r="R1769" s="68"/>
      <c r="S1769" s="68" t="s">
        <v>377</v>
      </c>
      <c r="T1769" s="68">
        <v>6013</v>
      </c>
      <c r="U1769" s="68" t="s">
        <v>378</v>
      </c>
      <c r="V1769" s="68" t="s">
        <v>157</v>
      </c>
      <c r="W1769" s="240">
        <v>42952</v>
      </c>
      <c r="X1769" s="68" t="s">
        <v>1288</v>
      </c>
      <c r="Y1769" s="68" t="s">
        <v>157</v>
      </c>
      <c r="Z1769" s="68" t="s">
        <v>157</v>
      </c>
      <c r="AA1769" s="68" t="s">
        <v>157</v>
      </c>
      <c r="AB1769" s="68" t="s">
        <v>376</v>
      </c>
      <c r="AC1769" s="68" t="s">
        <v>380</v>
      </c>
      <c r="AD1769" s="68">
        <f>IF(AND(ISERROR(VLOOKUP($A:$A,RBSA_ALT_svy_wt!$A$4:$AK$1121,36,FALSE)),ISERROR(VLOOKUP($Y:$Y,RBSA_ALT_svy_wt!$A$4:$AK$1121,36,FALSE))),$M1769,IF(ISERROR(VLOOKUP($A:$A,RBSA_ALT_svy_wt!$A$4:$AK$1121,36,FALSE)),VLOOKUP($Y:$Y,RBSA_ALT_svy_wt!$A$4:$AK$1121,36,FALSE),VLOOKUP($A:$A,RBSA_ALT_svy_wt!$A$4:$AK$1121,36,FALSE)))</f>
        <v>751.56</v>
      </c>
    </row>
    <row r="1770" spans="1:30" ht="14.4">
      <c r="A1770" s="68" t="s">
        <v>2850</v>
      </c>
      <c r="B1770" s="68" t="s">
        <v>38</v>
      </c>
      <c r="C1770" s="68" t="s">
        <v>1781</v>
      </c>
      <c r="D1770" s="68" t="s">
        <v>373</v>
      </c>
      <c r="E1770" s="68" t="s">
        <v>374</v>
      </c>
      <c r="F1770" s="68" t="s">
        <v>129</v>
      </c>
      <c r="G1770" s="68">
        <v>97402</v>
      </c>
      <c r="H1770" s="68"/>
      <c r="I1770" s="68" t="s">
        <v>375</v>
      </c>
      <c r="J1770" s="68" t="s">
        <v>376</v>
      </c>
      <c r="K1770" s="68">
        <v>265635</v>
      </c>
      <c r="L1770" s="68"/>
      <c r="M1770" s="68">
        <v>3405.58</v>
      </c>
      <c r="N1770" s="68"/>
      <c r="O1770" s="68">
        <v>1</v>
      </c>
      <c r="P1770" s="68"/>
      <c r="Q1770" s="68">
        <v>1</v>
      </c>
      <c r="R1770" s="68"/>
      <c r="S1770" s="68" t="s">
        <v>377</v>
      </c>
      <c r="T1770" s="68">
        <v>6013</v>
      </c>
      <c r="U1770" s="68" t="s">
        <v>378</v>
      </c>
      <c r="V1770" s="68" t="s">
        <v>157</v>
      </c>
      <c r="W1770" s="240">
        <v>42986</v>
      </c>
      <c r="X1770" s="68" t="s">
        <v>157</v>
      </c>
      <c r="Y1770" s="68" t="s">
        <v>157</v>
      </c>
      <c r="Z1770" s="68" t="s">
        <v>157</v>
      </c>
      <c r="AA1770" s="68" t="s">
        <v>157</v>
      </c>
      <c r="AB1770" s="68" t="s">
        <v>376</v>
      </c>
      <c r="AC1770" s="68" t="s">
        <v>380</v>
      </c>
      <c r="AD1770" s="68">
        <f>IF(AND(ISERROR(VLOOKUP($A:$A,RBSA_ALT_svy_wt!$A$4:$AK$1121,36,FALSE)),ISERROR(VLOOKUP($Y:$Y,RBSA_ALT_svy_wt!$A$4:$AK$1121,36,FALSE))),$M1770,IF(ISERROR(VLOOKUP($A:$A,RBSA_ALT_svy_wt!$A$4:$AK$1121,36,FALSE)),VLOOKUP($Y:$Y,RBSA_ALT_svy_wt!$A$4:$AK$1121,36,FALSE),VLOOKUP($A:$A,RBSA_ALT_svy_wt!$A$4:$AK$1121,36,FALSE)))</f>
        <v>2267.791667</v>
      </c>
    </row>
    <row r="1771" spans="1:30" ht="14.4">
      <c r="A1771" s="68" t="s">
        <v>1291</v>
      </c>
      <c r="B1771" s="68" t="s">
        <v>1713</v>
      </c>
      <c r="C1771" s="68" t="s">
        <v>372</v>
      </c>
      <c r="D1771" s="68" t="s">
        <v>373</v>
      </c>
      <c r="E1771" s="68" t="s">
        <v>374</v>
      </c>
      <c r="F1771" s="68" t="s">
        <v>129</v>
      </c>
      <c r="G1771" s="68">
        <v>97401</v>
      </c>
      <c r="H1771" s="68"/>
      <c r="I1771" s="68" t="s">
        <v>375</v>
      </c>
      <c r="J1771" s="68" t="s">
        <v>376</v>
      </c>
      <c r="K1771" s="68">
        <v>45845</v>
      </c>
      <c r="L1771" s="68"/>
      <c r="M1771" s="68">
        <v>751.56</v>
      </c>
      <c r="N1771" s="68"/>
      <c r="O1771" s="68">
        <v>1</v>
      </c>
      <c r="P1771" s="68"/>
      <c r="Q1771" s="68">
        <v>1</v>
      </c>
      <c r="R1771" s="68"/>
      <c r="S1771" s="68" t="s">
        <v>377</v>
      </c>
      <c r="T1771" s="68">
        <v>6013</v>
      </c>
      <c r="U1771" s="68" t="s">
        <v>378</v>
      </c>
      <c r="V1771" s="68" t="s">
        <v>157</v>
      </c>
      <c r="W1771" s="240">
        <v>42949</v>
      </c>
      <c r="X1771" s="68" t="s">
        <v>1290</v>
      </c>
      <c r="Y1771" s="68" t="s">
        <v>157</v>
      </c>
      <c r="Z1771" s="68" t="s">
        <v>157</v>
      </c>
      <c r="AA1771" s="68" t="s">
        <v>157</v>
      </c>
      <c r="AB1771" s="68" t="s">
        <v>376</v>
      </c>
      <c r="AC1771" s="68" t="s">
        <v>380</v>
      </c>
      <c r="AD1771" s="68">
        <f>IF(AND(ISERROR(VLOOKUP($A:$A,RBSA_ALT_svy_wt!$A$4:$AK$1121,36,FALSE)),ISERROR(VLOOKUP($Y:$Y,RBSA_ALT_svy_wt!$A$4:$AK$1121,36,FALSE))),$M1771,IF(ISERROR(VLOOKUP($A:$A,RBSA_ALT_svy_wt!$A$4:$AK$1121,36,FALSE)),VLOOKUP($Y:$Y,RBSA_ALT_svy_wt!$A$4:$AK$1121,36,FALSE),VLOOKUP($A:$A,RBSA_ALT_svy_wt!$A$4:$AK$1121,36,FALSE)))</f>
        <v>751.56</v>
      </c>
    </row>
    <row r="1772" spans="1:30" ht="14.4">
      <c r="A1772" s="68" t="s">
        <v>1293</v>
      </c>
      <c r="B1772" s="68" t="s">
        <v>1713</v>
      </c>
      <c r="C1772" s="68" t="s">
        <v>372</v>
      </c>
      <c r="D1772" s="68" t="s">
        <v>373</v>
      </c>
      <c r="E1772" s="68" t="s">
        <v>374</v>
      </c>
      <c r="F1772" s="68" t="s">
        <v>129</v>
      </c>
      <c r="G1772" s="68">
        <v>97401</v>
      </c>
      <c r="H1772" s="68"/>
      <c r="I1772" s="68" t="s">
        <v>375</v>
      </c>
      <c r="J1772" s="68" t="s">
        <v>376</v>
      </c>
      <c r="K1772" s="68">
        <v>45845</v>
      </c>
      <c r="L1772" s="68"/>
      <c r="M1772" s="68">
        <v>751.56</v>
      </c>
      <c r="N1772" s="68"/>
      <c r="O1772" s="68">
        <v>1</v>
      </c>
      <c r="P1772" s="68"/>
      <c r="Q1772" s="68">
        <v>1</v>
      </c>
      <c r="R1772" s="68"/>
      <c r="S1772" s="68" t="s">
        <v>377</v>
      </c>
      <c r="T1772" s="68">
        <v>6013</v>
      </c>
      <c r="U1772" s="68" t="s">
        <v>378</v>
      </c>
      <c r="V1772" s="68" t="s">
        <v>157</v>
      </c>
      <c r="W1772" s="240">
        <v>42952</v>
      </c>
      <c r="X1772" s="68" t="s">
        <v>1292</v>
      </c>
      <c r="Y1772" s="68" t="s">
        <v>157</v>
      </c>
      <c r="Z1772" s="68" t="s">
        <v>157</v>
      </c>
      <c r="AA1772" s="68" t="s">
        <v>157</v>
      </c>
      <c r="AB1772" s="68" t="s">
        <v>376</v>
      </c>
      <c r="AC1772" s="68" t="s">
        <v>380</v>
      </c>
      <c r="AD1772" s="68">
        <f>IF(AND(ISERROR(VLOOKUP($A:$A,RBSA_ALT_svy_wt!$A$4:$AK$1121,36,FALSE)),ISERROR(VLOOKUP($Y:$Y,RBSA_ALT_svy_wt!$A$4:$AK$1121,36,FALSE))),$M1772,IF(ISERROR(VLOOKUP($A:$A,RBSA_ALT_svy_wt!$A$4:$AK$1121,36,FALSE)),VLOOKUP($Y:$Y,RBSA_ALT_svy_wt!$A$4:$AK$1121,36,FALSE),VLOOKUP($A:$A,RBSA_ALT_svy_wt!$A$4:$AK$1121,36,FALSE)))</f>
        <v>751.56</v>
      </c>
    </row>
    <row r="1773" spans="1:30" ht="14.4">
      <c r="A1773" s="68" t="s">
        <v>1295</v>
      </c>
      <c r="B1773" s="68" t="s">
        <v>1713</v>
      </c>
      <c r="C1773" s="68" t="s">
        <v>372</v>
      </c>
      <c r="D1773" s="68" t="s">
        <v>373</v>
      </c>
      <c r="E1773" s="68" t="s">
        <v>374</v>
      </c>
      <c r="F1773" s="68" t="s">
        <v>129</v>
      </c>
      <c r="G1773" s="68">
        <v>97401</v>
      </c>
      <c r="H1773" s="68"/>
      <c r="I1773" s="68" t="s">
        <v>375</v>
      </c>
      <c r="J1773" s="68" t="s">
        <v>376</v>
      </c>
      <c r="K1773" s="68">
        <v>45845</v>
      </c>
      <c r="L1773" s="68"/>
      <c r="M1773" s="68">
        <v>751.56</v>
      </c>
      <c r="N1773" s="68"/>
      <c r="O1773" s="68">
        <v>1</v>
      </c>
      <c r="P1773" s="68"/>
      <c r="Q1773" s="68">
        <v>1</v>
      </c>
      <c r="R1773" s="68"/>
      <c r="S1773" s="68" t="s">
        <v>377</v>
      </c>
      <c r="T1773" s="68">
        <v>6013</v>
      </c>
      <c r="U1773" s="68" t="s">
        <v>378</v>
      </c>
      <c r="V1773" s="68" t="s">
        <v>543</v>
      </c>
      <c r="W1773" s="240">
        <v>43005</v>
      </c>
      <c r="X1773" s="68" t="s">
        <v>1294</v>
      </c>
      <c r="Y1773" s="68" t="s">
        <v>157</v>
      </c>
      <c r="Z1773" s="68" t="s">
        <v>157</v>
      </c>
      <c r="AA1773" s="68" t="s">
        <v>157</v>
      </c>
      <c r="AB1773" s="68" t="s">
        <v>376</v>
      </c>
      <c r="AC1773" s="68" t="s">
        <v>380</v>
      </c>
      <c r="AD1773" s="68">
        <f>IF(AND(ISERROR(VLOOKUP($A:$A,RBSA_ALT_svy_wt!$A$4:$AK$1121,36,FALSE)),ISERROR(VLOOKUP($Y:$Y,RBSA_ALT_svy_wt!$A$4:$AK$1121,36,FALSE))),$M1773,IF(ISERROR(VLOOKUP($A:$A,RBSA_ALT_svy_wt!$A$4:$AK$1121,36,FALSE)),VLOOKUP($Y:$Y,RBSA_ALT_svy_wt!$A$4:$AK$1121,36,FALSE),VLOOKUP($A:$A,RBSA_ALT_svy_wt!$A$4:$AK$1121,36,FALSE)))</f>
        <v>751.56</v>
      </c>
    </row>
    <row r="1774" spans="1:30" ht="14.4">
      <c r="A1774" s="68" t="s">
        <v>1297</v>
      </c>
      <c r="B1774" s="68" t="s">
        <v>1713</v>
      </c>
      <c r="C1774" s="68" t="s">
        <v>372</v>
      </c>
      <c r="D1774" s="68" t="s">
        <v>373</v>
      </c>
      <c r="E1774" s="68" t="s">
        <v>374</v>
      </c>
      <c r="F1774" s="68" t="s">
        <v>129</v>
      </c>
      <c r="G1774" s="68">
        <v>97401</v>
      </c>
      <c r="H1774" s="68"/>
      <c r="I1774" s="68" t="s">
        <v>375</v>
      </c>
      <c r="J1774" s="68" t="s">
        <v>376</v>
      </c>
      <c r="K1774" s="68">
        <v>45845</v>
      </c>
      <c r="L1774" s="68"/>
      <c r="M1774" s="68">
        <v>751.56</v>
      </c>
      <c r="N1774" s="68"/>
      <c r="O1774" s="68">
        <v>1</v>
      </c>
      <c r="P1774" s="68"/>
      <c r="Q1774" s="68">
        <v>1</v>
      </c>
      <c r="R1774" s="68"/>
      <c r="S1774" s="68" t="s">
        <v>377</v>
      </c>
      <c r="T1774" s="68">
        <v>6013</v>
      </c>
      <c r="U1774" s="68" t="s">
        <v>378</v>
      </c>
      <c r="V1774" s="68" t="s">
        <v>157</v>
      </c>
      <c r="W1774" s="240">
        <v>42987</v>
      </c>
      <c r="X1774" s="68" t="s">
        <v>1296</v>
      </c>
      <c r="Y1774" s="68" t="s">
        <v>157</v>
      </c>
      <c r="Z1774" s="68" t="s">
        <v>157</v>
      </c>
      <c r="AA1774" s="68" t="s">
        <v>157</v>
      </c>
      <c r="AB1774" s="68" t="s">
        <v>376</v>
      </c>
      <c r="AC1774" s="68" t="s">
        <v>380</v>
      </c>
      <c r="AD1774" s="68">
        <f>IF(AND(ISERROR(VLOOKUP($A:$A,RBSA_ALT_svy_wt!$A$4:$AK$1121,36,FALSE)),ISERROR(VLOOKUP($Y:$Y,RBSA_ALT_svy_wt!$A$4:$AK$1121,36,FALSE))),$M1774,IF(ISERROR(VLOOKUP($A:$A,RBSA_ALT_svy_wt!$A$4:$AK$1121,36,FALSE)),VLOOKUP($Y:$Y,RBSA_ALT_svy_wt!$A$4:$AK$1121,36,FALSE),VLOOKUP($A:$A,RBSA_ALT_svy_wt!$A$4:$AK$1121,36,FALSE)))</f>
        <v>751.56</v>
      </c>
    </row>
    <row r="1775" spans="1:30" ht="14.4">
      <c r="A1775" s="68" t="s">
        <v>2851</v>
      </c>
      <c r="B1775" s="68" t="s">
        <v>38</v>
      </c>
      <c r="C1775" s="68" t="s">
        <v>1781</v>
      </c>
      <c r="D1775" s="68" t="s">
        <v>373</v>
      </c>
      <c r="E1775" s="68" t="s">
        <v>374</v>
      </c>
      <c r="F1775" s="68" t="s">
        <v>129</v>
      </c>
      <c r="G1775" s="68">
        <v>97402</v>
      </c>
      <c r="H1775" s="68"/>
      <c r="I1775" s="68" t="s">
        <v>375</v>
      </c>
      <c r="J1775" s="68" t="s">
        <v>376</v>
      </c>
      <c r="K1775" s="68">
        <v>265635</v>
      </c>
      <c r="L1775" s="68"/>
      <c r="M1775" s="68">
        <v>3405.58</v>
      </c>
      <c r="N1775" s="68"/>
      <c r="O1775" s="68">
        <v>1</v>
      </c>
      <c r="P1775" s="68"/>
      <c r="Q1775" s="68">
        <v>1</v>
      </c>
      <c r="R1775" s="68"/>
      <c r="S1775" s="68" t="s">
        <v>377</v>
      </c>
      <c r="T1775" s="68">
        <v>6013</v>
      </c>
      <c r="U1775" s="68" t="s">
        <v>378</v>
      </c>
      <c r="V1775" s="68" t="s">
        <v>157</v>
      </c>
      <c r="W1775" s="240">
        <v>42952</v>
      </c>
      <c r="X1775" s="68" t="s">
        <v>157</v>
      </c>
      <c r="Y1775" s="68" t="s">
        <v>157</v>
      </c>
      <c r="Z1775" s="68" t="s">
        <v>157</v>
      </c>
      <c r="AA1775" s="68" t="s">
        <v>157</v>
      </c>
      <c r="AB1775" s="68" t="s">
        <v>376</v>
      </c>
      <c r="AC1775" s="68" t="s">
        <v>380</v>
      </c>
      <c r="AD1775" s="68">
        <f>IF(AND(ISERROR(VLOOKUP($A:$A,RBSA_ALT_svy_wt!$A$4:$AK$1121,36,FALSE)),ISERROR(VLOOKUP($Y:$Y,RBSA_ALT_svy_wt!$A$4:$AK$1121,36,FALSE))),$M1775,IF(ISERROR(VLOOKUP($A:$A,RBSA_ALT_svy_wt!$A$4:$AK$1121,36,FALSE)),VLOOKUP($Y:$Y,RBSA_ALT_svy_wt!$A$4:$AK$1121,36,FALSE),VLOOKUP($A:$A,RBSA_ALT_svy_wt!$A$4:$AK$1121,36,FALSE)))</f>
        <v>2267.791667</v>
      </c>
    </row>
    <row r="1776" spans="1:30" ht="14.4">
      <c r="A1776" s="68" t="s">
        <v>1299</v>
      </c>
      <c r="B1776" s="68" t="s">
        <v>1713</v>
      </c>
      <c r="C1776" s="68" t="s">
        <v>372</v>
      </c>
      <c r="D1776" s="68" t="s">
        <v>373</v>
      </c>
      <c r="E1776" s="68" t="s">
        <v>374</v>
      </c>
      <c r="F1776" s="68" t="s">
        <v>129</v>
      </c>
      <c r="G1776" s="68">
        <v>97402</v>
      </c>
      <c r="H1776" s="68"/>
      <c r="I1776" s="68" t="s">
        <v>375</v>
      </c>
      <c r="J1776" s="68" t="s">
        <v>376</v>
      </c>
      <c r="K1776" s="68">
        <v>45845</v>
      </c>
      <c r="L1776" s="68"/>
      <c r="M1776" s="68">
        <v>751.56</v>
      </c>
      <c r="N1776" s="68"/>
      <c r="O1776" s="68">
        <v>1</v>
      </c>
      <c r="P1776" s="68"/>
      <c r="Q1776" s="68">
        <v>1</v>
      </c>
      <c r="R1776" s="68"/>
      <c r="S1776" s="68" t="s">
        <v>377</v>
      </c>
      <c r="T1776" s="68">
        <v>6013</v>
      </c>
      <c r="U1776" s="68" t="s">
        <v>378</v>
      </c>
      <c r="V1776" s="68" t="s">
        <v>157</v>
      </c>
      <c r="W1776" s="240">
        <v>42986</v>
      </c>
      <c r="X1776" s="68" t="s">
        <v>1298</v>
      </c>
      <c r="Y1776" s="68" t="s">
        <v>157</v>
      </c>
      <c r="Z1776" s="68" t="s">
        <v>157</v>
      </c>
      <c r="AA1776" s="68" t="s">
        <v>157</v>
      </c>
      <c r="AB1776" s="68" t="s">
        <v>376</v>
      </c>
      <c r="AC1776" s="68" t="s">
        <v>380</v>
      </c>
      <c r="AD1776" s="68">
        <f>IF(AND(ISERROR(VLOOKUP($A:$A,RBSA_ALT_svy_wt!$A$4:$AK$1121,36,FALSE)),ISERROR(VLOOKUP($Y:$Y,RBSA_ALT_svy_wt!$A$4:$AK$1121,36,FALSE))),$M1776,IF(ISERROR(VLOOKUP($A:$A,RBSA_ALT_svy_wt!$A$4:$AK$1121,36,FALSE)),VLOOKUP($Y:$Y,RBSA_ALT_svy_wt!$A$4:$AK$1121,36,FALSE),VLOOKUP($A:$A,RBSA_ALT_svy_wt!$A$4:$AK$1121,36,FALSE)))</f>
        <v>751.56</v>
      </c>
    </row>
    <row r="1777" spans="1:30" ht="14.4">
      <c r="A1777" s="68" t="s">
        <v>1300</v>
      </c>
      <c r="B1777" s="68" t="s">
        <v>1713</v>
      </c>
      <c r="C1777" s="68" t="s">
        <v>372</v>
      </c>
      <c r="D1777" s="68" t="s">
        <v>373</v>
      </c>
      <c r="E1777" s="68" t="s">
        <v>374</v>
      </c>
      <c r="F1777" s="68" t="s">
        <v>129</v>
      </c>
      <c r="G1777" s="68">
        <v>97402</v>
      </c>
      <c r="H1777" s="68"/>
      <c r="I1777" s="68" t="s">
        <v>375</v>
      </c>
      <c r="J1777" s="68" t="s">
        <v>376</v>
      </c>
      <c r="K1777" s="68">
        <v>45845</v>
      </c>
      <c r="L1777" s="68"/>
      <c r="M1777" s="68">
        <v>751.56</v>
      </c>
      <c r="N1777" s="68"/>
      <c r="O1777" s="68">
        <v>1</v>
      </c>
      <c r="P1777" s="68"/>
      <c r="Q1777" s="68">
        <v>1</v>
      </c>
      <c r="R1777" s="68"/>
      <c r="S1777" s="68" t="s">
        <v>377</v>
      </c>
      <c r="T1777" s="68">
        <v>6013</v>
      </c>
      <c r="U1777" s="68" t="s">
        <v>378</v>
      </c>
      <c r="V1777" s="68" t="s">
        <v>157</v>
      </c>
      <c r="W1777" s="240">
        <v>42986</v>
      </c>
      <c r="X1777" s="68" t="s">
        <v>1298</v>
      </c>
      <c r="Y1777" s="68" t="s">
        <v>157</v>
      </c>
      <c r="Z1777" s="68" t="s">
        <v>157</v>
      </c>
      <c r="AA1777" s="68" t="s">
        <v>157</v>
      </c>
      <c r="AB1777" s="68" t="s">
        <v>376</v>
      </c>
      <c r="AC1777" s="68" t="s">
        <v>380</v>
      </c>
      <c r="AD1777" s="68">
        <f>IF(AND(ISERROR(VLOOKUP($A:$A,RBSA_ALT_svy_wt!$A$4:$AK$1121,36,FALSE)),ISERROR(VLOOKUP($Y:$Y,RBSA_ALT_svy_wt!$A$4:$AK$1121,36,FALSE))),$M1777,IF(ISERROR(VLOOKUP($A:$A,RBSA_ALT_svy_wt!$A$4:$AK$1121,36,FALSE)),VLOOKUP($Y:$Y,RBSA_ALT_svy_wt!$A$4:$AK$1121,36,FALSE),VLOOKUP($A:$A,RBSA_ALT_svy_wt!$A$4:$AK$1121,36,FALSE)))</f>
        <v>751.56</v>
      </c>
    </row>
    <row r="1778" spans="1:30" ht="14.4">
      <c r="A1778" s="68" t="s">
        <v>1302</v>
      </c>
      <c r="B1778" s="68" t="s">
        <v>1713</v>
      </c>
      <c r="C1778" s="68" t="s">
        <v>372</v>
      </c>
      <c r="D1778" s="68" t="s">
        <v>373</v>
      </c>
      <c r="E1778" s="68" t="s">
        <v>374</v>
      </c>
      <c r="F1778" s="68" t="s">
        <v>129</v>
      </c>
      <c r="G1778" s="68">
        <v>97402</v>
      </c>
      <c r="H1778" s="68"/>
      <c r="I1778" s="68" t="s">
        <v>375</v>
      </c>
      <c r="J1778" s="68" t="s">
        <v>376</v>
      </c>
      <c r="K1778" s="68">
        <v>45845</v>
      </c>
      <c r="L1778" s="68"/>
      <c r="M1778" s="68">
        <v>751.56</v>
      </c>
      <c r="N1778" s="68"/>
      <c r="O1778" s="68">
        <v>1</v>
      </c>
      <c r="P1778" s="68"/>
      <c r="Q1778" s="68">
        <v>1</v>
      </c>
      <c r="R1778" s="68"/>
      <c r="S1778" s="68" t="s">
        <v>377</v>
      </c>
      <c r="T1778" s="68">
        <v>6013</v>
      </c>
      <c r="U1778" s="68" t="s">
        <v>378</v>
      </c>
      <c r="V1778" s="68" t="s">
        <v>157</v>
      </c>
      <c r="W1778" s="240">
        <v>42944</v>
      </c>
      <c r="X1778" s="68" t="s">
        <v>1301</v>
      </c>
      <c r="Y1778" s="68" t="s">
        <v>157</v>
      </c>
      <c r="Z1778" s="68" t="s">
        <v>157</v>
      </c>
      <c r="AA1778" s="68" t="s">
        <v>157</v>
      </c>
      <c r="AB1778" s="68" t="s">
        <v>376</v>
      </c>
      <c r="AC1778" s="68" t="s">
        <v>380</v>
      </c>
      <c r="AD1778" s="68">
        <f>IF(AND(ISERROR(VLOOKUP($A:$A,RBSA_ALT_svy_wt!$A$4:$AK$1121,36,FALSE)),ISERROR(VLOOKUP($Y:$Y,RBSA_ALT_svy_wt!$A$4:$AK$1121,36,FALSE))),$M1778,IF(ISERROR(VLOOKUP($A:$A,RBSA_ALT_svy_wt!$A$4:$AK$1121,36,FALSE)),VLOOKUP($Y:$Y,RBSA_ALT_svy_wt!$A$4:$AK$1121,36,FALSE),VLOOKUP($A:$A,RBSA_ALT_svy_wt!$A$4:$AK$1121,36,FALSE)))</f>
        <v>751.56</v>
      </c>
    </row>
    <row r="1779" spans="1:30" ht="14.4">
      <c r="A1779" s="68" t="s">
        <v>1304</v>
      </c>
      <c r="B1779" s="68" t="s">
        <v>1713</v>
      </c>
      <c r="C1779" s="68" t="s">
        <v>372</v>
      </c>
      <c r="D1779" s="68" t="s">
        <v>373</v>
      </c>
      <c r="E1779" s="68" t="s">
        <v>374</v>
      </c>
      <c r="F1779" s="68" t="s">
        <v>129</v>
      </c>
      <c r="G1779" s="68">
        <v>97402</v>
      </c>
      <c r="H1779" s="68"/>
      <c r="I1779" s="68" t="s">
        <v>375</v>
      </c>
      <c r="J1779" s="68" t="s">
        <v>376</v>
      </c>
      <c r="K1779" s="68">
        <v>45845</v>
      </c>
      <c r="L1779" s="68"/>
      <c r="M1779" s="68">
        <v>751.56</v>
      </c>
      <c r="N1779" s="68"/>
      <c r="O1779" s="68">
        <v>1</v>
      </c>
      <c r="P1779" s="68"/>
      <c r="Q1779" s="68">
        <v>1</v>
      </c>
      <c r="R1779" s="68"/>
      <c r="S1779" s="68" t="s">
        <v>377</v>
      </c>
      <c r="T1779" s="68">
        <v>6013</v>
      </c>
      <c r="U1779" s="68" t="s">
        <v>378</v>
      </c>
      <c r="V1779" s="68" t="s">
        <v>157</v>
      </c>
      <c r="W1779" s="240">
        <v>42943</v>
      </c>
      <c r="X1779" s="68" t="s">
        <v>1303</v>
      </c>
      <c r="Y1779" s="68" t="s">
        <v>157</v>
      </c>
      <c r="Z1779" s="68" t="s">
        <v>157</v>
      </c>
      <c r="AA1779" s="68" t="s">
        <v>157</v>
      </c>
      <c r="AB1779" s="68" t="s">
        <v>376</v>
      </c>
      <c r="AC1779" s="68" t="s">
        <v>380</v>
      </c>
      <c r="AD1779" s="68">
        <f>IF(AND(ISERROR(VLOOKUP($A:$A,RBSA_ALT_svy_wt!$A$4:$AK$1121,36,FALSE)),ISERROR(VLOOKUP($Y:$Y,RBSA_ALT_svy_wt!$A$4:$AK$1121,36,FALSE))),$M1779,IF(ISERROR(VLOOKUP($A:$A,RBSA_ALT_svy_wt!$A$4:$AK$1121,36,FALSE)),VLOOKUP($Y:$Y,RBSA_ALT_svy_wt!$A$4:$AK$1121,36,FALSE),VLOOKUP($A:$A,RBSA_ALT_svy_wt!$A$4:$AK$1121,36,FALSE)))</f>
        <v>751.56</v>
      </c>
    </row>
    <row r="1780" spans="1:30" ht="14.4">
      <c r="A1780" s="68" t="s">
        <v>1306</v>
      </c>
      <c r="B1780" s="68" t="s">
        <v>1713</v>
      </c>
      <c r="C1780" s="68" t="s">
        <v>372</v>
      </c>
      <c r="D1780" s="68" t="s">
        <v>373</v>
      </c>
      <c r="E1780" s="68" t="s">
        <v>374</v>
      </c>
      <c r="F1780" s="68" t="s">
        <v>129</v>
      </c>
      <c r="G1780" s="68">
        <v>97402</v>
      </c>
      <c r="H1780" s="68"/>
      <c r="I1780" s="68" t="s">
        <v>375</v>
      </c>
      <c r="J1780" s="68" t="s">
        <v>376</v>
      </c>
      <c r="K1780" s="68">
        <v>45845</v>
      </c>
      <c r="L1780" s="68"/>
      <c r="M1780" s="68">
        <v>751.56</v>
      </c>
      <c r="N1780" s="68"/>
      <c r="O1780" s="68">
        <v>1</v>
      </c>
      <c r="P1780" s="68"/>
      <c r="Q1780" s="68">
        <v>1</v>
      </c>
      <c r="R1780" s="68"/>
      <c r="S1780" s="68" t="s">
        <v>377</v>
      </c>
      <c r="T1780" s="68">
        <v>6013</v>
      </c>
      <c r="U1780" s="68" t="s">
        <v>378</v>
      </c>
      <c r="V1780" s="68" t="s">
        <v>157</v>
      </c>
      <c r="W1780" s="240">
        <v>42984</v>
      </c>
      <c r="X1780" s="68" t="s">
        <v>1305</v>
      </c>
      <c r="Y1780" s="68" t="s">
        <v>157</v>
      </c>
      <c r="Z1780" s="68" t="s">
        <v>157</v>
      </c>
      <c r="AA1780" s="68" t="s">
        <v>157</v>
      </c>
      <c r="AB1780" s="68" t="s">
        <v>376</v>
      </c>
      <c r="AC1780" s="68" t="s">
        <v>380</v>
      </c>
      <c r="AD1780" s="68">
        <f>IF(AND(ISERROR(VLOOKUP($A:$A,RBSA_ALT_svy_wt!$A$4:$AK$1121,36,FALSE)),ISERROR(VLOOKUP($Y:$Y,RBSA_ALT_svy_wt!$A$4:$AK$1121,36,FALSE))),$M1780,IF(ISERROR(VLOOKUP($A:$A,RBSA_ALT_svy_wt!$A$4:$AK$1121,36,FALSE)),VLOOKUP($Y:$Y,RBSA_ALT_svy_wt!$A$4:$AK$1121,36,FALSE),VLOOKUP($A:$A,RBSA_ALT_svy_wt!$A$4:$AK$1121,36,FALSE)))</f>
        <v>751.56</v>
      </c>
    </row>
    <row r="1781" spans="1:30" ht="14.4">
      <c r="A1781" s="68" t="s">
        <v>1308</v>
      </c>
      <c r="B1781" s="68" t="s">
        <v>1713</v>
      </c>
      <c r="C1781" s="68" t="s">
        <v>372</v>
      </c>
      <c r="D1781" s="68" t="s">
        <v>373</v>
      </c>
      <c r="E1781" s="68" t="s">
        <v>374</v>
      </c>
      <c r="F1781" s="68" t="s">
        <v>129</v>
      </c>
      <c r="G1781" s="68">
        <v>97402</v>
      </c>
      <c r="H1781" s="68"/>
      <c r="I1781" s="68" t="s">
        <v>375</v>
      </c>
      <c r="J1781" s="68" t="s">
        <v>376</v>
      </c>
      <c r="K1781" s="68">
        <v>45845</v>
      </c>
      <c r="L1781" s="68"/>
      <c r="M1781" s="68">
        <v>751.56</v>
      </c>
      <c r="N1781" s="68"/>
      <c r="O1781" s="68">
        <v>1</v>
      </c>
      <c r="P1781" s="68"/>
      <c r="Q1781" s="68">
        <v>1</v>
      </c>
      <c r="R1781" s="68"/>
      <c r="S1781" s="68" t="s">
        <v>377</v>
      </c>
      <c r="T1781" s="68">
        <v>6013</v>
      </c>
      <c r="U1781" s="68" t="s">
        <v>378</v>
      </c>
      <c r="V1781" s="68" t="s">
        <v>157</v>
      </c>
      <c r="W1781" s="240">
        <v>42942</v>
      </c>
      <c r="X1781" s="68" t="s">
        <v>1307</v>
      </c>
      <c r="Y1781" s="68" t="s">
        <v>157</v>
      </c>
      <c r="Z1781" s="68" t="s">
        <v>157</v>
      </c>
      <c r="AA1781" s="68" t="s">
        <v>157</v>
      </c>
      <c r="AB1781" s="68" t="s">
        <v>376</v>
      </c>
      <c r="AC1781" s="68" t="s">
        <v>380</v>
      </c>
      <c r="AD1781" s="68">
        <f>IF(AND(ISERROR(VLOOKUP($A:$A,RBSA_ALT_svy_wt!$A$4:$AK$1121,36,FALSE)),ISERROR(VLOOKUP($Y:$Y,RBSA_ALT_svy_wt!$A$4:$AK$1121,36,FALSE))),$M1781,IF(ISERROR(VLOOKUP($A:$A,RBSA_ALT_svy_wt!$A$4:$AK$1121,36,FALSE)),VLOOKUP($Y:$Y,RBSA_ALT_svy_wt!$A$4:$AK$1121,36,FALSE),VLOOKUP($A:$A,RBSA_ALT_svy_wt!$A$4:$AK$1121,36,FALSE)))</f>
        <v>751.56</v>
      </c>
    </row>
    <row r="1782" spans="1:30" ht="14.4">
      <c r="A1782" s="68" t="s">
        <v>1310</v>
      </c>
      <c r="B1782" s="68" t="s">
        <v>1713</v>
      </c>
      <c r="C1782" s="68" t="s">
        <v>372</v>
      </c>
      <c r="D1782" s="68" t="s">
        <v>373</v>
      </c>
      <c r="E1782" s="68" t="s">
        <v>374</v>
      </c>
      <c r="F1782" s="68" t="s">
        <v>129</v>
      </c>
      <c r="G1782" s="68">
        <v>97402</v>
      </c>
      <c r="H1782" s="68"/>
      <c r="I1782" s="68" t="s">
        <v>375</v>
      </c>
      <c r="J1782" s="68" t="s">
        <v>376</v>
      </c>
      <c r="K1782" s="68">
        <v>45845</v>
      </c>
      <c r="L1782" s="68"/>
      <c r="M1782" s="68">
        <v>751.56</v>
      </c>
      <c r="N1782" s="68"/>
      <c r="O1782" s="68">
        <v>1</v>
      </c>
      <c r="P1782" s="68"/>
      <c r="Q1782" s="68">
        <v>1</v>
      </c>
      <c r="R1782" s="68"/>
      <c r="S1782" s="68" t="s">
        <v>377</v>
      </c>
      <c r="T1782" s="68">
        <v>6013</v>
      </c>
      <c r="U1782" s="68" t="s">
        <v>378</v>
      </c>
      <c r="V1782" s="68" t="s">
        <v>157</v>
      </c>
      <c r="W1782" s="240">
        <v>42947</v>
      </c>
      <c r="X1782" s="68" t="s">
        <v>1309</v>
      </c>
      <c r="Y1782" s="68" t="s">
        <v>157</v>
      </c>
      <c r="Z1782" s="68" t="s">
        <v>157</v>
      </c>
      <c r="AA1782" s="68" t="s">
        <v>157</v>
      </c>
      <c r="AB1782" s="68" t="s">
        <v>376</v>
      </c>
      <c r="AC1782" s="68" t="s">
        <v>380</v>
      </c>
      <c r="AD1782" s="68">
        <f>IF(AND(ISERROR(VLOOKUP($A:$A,RBSA_ALT_svy_wt!$A$4:$AK$1121,36,FALSE)),ISERROR(VLOOKUP($Y:$Y,RBSA_ALT_svy_wt!$A$4:$AK$1121,36,FALSE))),$M1782,IF(ISERROR(VLOOKUP($A:$A,RBSA_ALT_svy_wt!$A$4:$AK$1121,36,FALSE)),VLOOKUP($Y:$Y,RBSA_ALT_svy_wt!$A$4:$AK$1121,36,FALSE),VLOOKUP($A:$A,RBSA_ALT_svy_wt!$A$4:$AK$1121,36,FALSE)))</f>
        <v>751.56</v>
      </c>
    </row>
    <row r="1783" spans="1:30" ht="14.4">
      <c r="A1783" s="68" t="s">
        <v>1312</v>
      </c>
      <c r="B1783" s="68" t="s">
        <v>1713</v>
      </c>
      <c r="C1783" s="68" t="s">
        <v>396</v>
      </c>
      <c r="D1783" s="68" t="s">
        <v>373</v>
      </c>
      <c r="E1783" s="68" t="s">
        <v>374</v>
      </c>
      <c r="F1783" s="68" t="s">
        <v>129</v>
      </c>
      <c r="G1783" s="68">
        <v>97402</v>
      </c>
      <c r="H1783" s="68"/>
      <c r="I1783" s="68" t="s">
        <v>375</v>
      </c>
      <c r="J1783" s="68" t="s">
        <v>376</v>
      </c>
      <c r="K1783" s="68">
        <v>45845</v>
      </c>
      <c r="L1783" s="68"/>
      <c r="M1783" s="68">
        <v>751.56</v>
      </c>
      <c r="N1783" s="68"/>
      <c r="O1783" s="68">
        <v>1</v>
      </c>
      <c r="P1783" s="68"/>
      <c r="Q1783" s="68">
        <v>1</v>
      </c>
      <c r="R1783" s="68"/>
      <c r="S1783" s="68" t="s">
        <v>377</v>
      </c>
      <c r="T1783" s="68">
        <v>6013</v>
      </c>
      <c r="U1783" s="68" t="s">
        <v>378</v>
      </c>
      <c r="V1783" s="68" t="s">
        <v>157</v>
      </c>
      <c r="W1783" s="240">
        <v>42945</v>
      </c>
      <c r="X1783" s="68" t="s">
        <v>1311</v>
      </c>
      <c r="Y1783" s="68" t="s">
        <v>157</v>
      </c>
      <c r="Z1783" s="68" t="s">
        <v>157</v>
      </c>
      <c r="AA1783" s="68" t="s">
        <v>157</v>
      </c>
      <c r="AB1783" s="68" t="s">
        <v>376</v>
      </c>
      <c r="AC1783" s="68" t="s">
        <v>380</v>
      </c>
      <c r="AD1783" s="68">
        <f>IF(AND(ISERROR(VLOOKUP($A:$A,RBSA_ALT_svy_wt!$A$4:$AK$1121,36,FALSE)),ISERROR(VLOOKUP($Y:$Y,RBSA_ALT_svy_wt!$A$4:$AK$1121,36,FALSE))),$M1783,IF(ISERROR(VLOOKUP($A:$A,RBSA_ALT_svy_wt!$A$4:$AK$1121,36,FALSE)),VLOOKUP($Y:$Y,RBSA_ALT_svy_wt!$A$4:$AK$1121,36,FALSE),VLOOKUP($A:$A,RBSA_ALT_svy_wt!$A$4:$AK$1121,36,FALSE)))</f>
        <v>751.56</v>
      </c>
    </row>
    <row r="1784" spans="1:30" ht="14.4">
      <c r="A1784" s="68" t="s">
        <v>1314</v>
      </c>
      <c r="B1784" s="68" t="s">
        <v>1713</v>
      </c>
      <c r="C1784" s="68" t="s">
        <v>372</v>
      </c>
      <c r="D1784" s="68" t="s">
        <v>373</v>
      </c>
      <c r="E1784" s="68" t="s">
        <v>374</v>
      </c>
      <c r="F1784" s="68" t="s">
        <v>129</v>
      </c>
      <c r="G1784" s="68">
        <v>97402</v>
      </c>
      <c r="H1784" s="68"/>
      <c r="I1784" s="68" t="s">
        <v>375</v>
      </c>
      <c r="J1784" s="68" t="s">
        <v>376</v>
      </c>
      <c r="K1784" s="68">
        <v>45845</v>
      </c>
      <c r="L1784" s="68"/>
      <c r="M1784" s="68">
        <v>751.56</v>
      </c>
      <c r="N1784" s="68"/>
      <c r="O1784" s="68">
        <v>1</v>
      </c>
      <c r="P1784" s="68"/>
      <c r="Q1784" s="68">
        <v>1</v>
      </c>
      <c r="R1784" s="68"/>
      <c r="S1784" s="68" t="s">
        <v>377</v>
      </c>
      <c r="T1784" s="68">
        <v>6013</v>
      </c>
      <c r="U1784" s="68" t="s">
        <v>378</v>
      </c>
      <c r="V1784" s="68" t="s">
        <v>157</v>
      </c>
      <c r="W1784" s="240">
        <v>42949</v>
      </c>
      <c r="X1784" s="68" t="s">
        <v>1313</v>
      </c>
      <c r="Y1784" s="68" t="s">
        <v>157</v>
      </c>
      <c r="Z1784" s="68" t="s">
        <v>157</v>
      </c>
      <c r="AA1784" s="68" t="s">
        <v>157</v>
      </c>
      <c r="AB1784" s="68" t="s">
        <v>376</v>
      </c>
      <c r="AC1784" s="68" t="s">
        <v>380</v>
      </c>
      <c r="AD1784" s="68">
        <f>IF(AND(ISERROR(VLOOKUP($A:$A,RBSA_ALT_svy_wt!$A$4:$AK$1121,36,FALSE)),ISERROR(VLOOKUP($Y:$Y,RBSA_ALT_svy_wt!$A$4:$AK$1121,36,FALSE))),$M1784,IF(ISERROR(VLOOKUP($A:$A,RBSA_ALT_svy_wt!$A$4:$AK$1121,36,FALSE)),VLOOKUP($Y:$Y,RBSA_ALT_svy_wt!$A$4:$AK$1121,36,FALSE),VLOOKUP($A:$A,RBSA_ALT_svy_wt!$A$4:$AK$1121,36,FALSE)))</f>
        <v>751.56</v>
      </c>
    </row>
    <row r="1785" spans="1:30" ht="14.4">
      <c r="A1785" s="68" t="s">
        <v>1316</v>
      </c>
      <c r="B1785" s="68" t="s">
        <v>1713</v>
      </c>
      <c r="C1785" s="68" t="s">
        <v>372</v>
      </c>
      <c r="D1785" s="68" t="s">
        <v>373</v>
      </c>
      <c r="E1785" s="68" t="s">
        <v>374</v>
      </c>
      <c r="F1785" s="68" t="s">
        <v>129</v>
      </c>
      <c r="G1785" s="68">
        <v>97402</v>
      </c>
      <c r="H1785" s="68"/>
      <c r="I1785" s="68" t="s">
        <v>375</v>
      </c>
      <c r="J1785" s="68" t="s">
        <v>376</v>
      </c>
      <c r="K1785" s="68">
        <v>45845</v>
      </c>
      <c r="L1785" s="68"/>
      <c r="M1785" s="68">
        <v>751.56</v>
      </c>
      <c r="N1785" s="68"/>
      <c r="O1785" s="68">
        <v>1</v>
      </c>
      <c r="P1785" s="68"/>
      <c r="Q1785" s="68">
        <v>1</v>
      </c>
      <c r="R1785" s="68"/>
      <c r="S1785" s="68" t="s">
        <v>377</v>
      </c>
      <c r="T1785" s="68">
        <v>6013</v>
      </c>
      <c r="U1785" s="68" t="s">
        <v>378</v>
      </c>
      <c r="V1785" s="68" t="s">
        <v>157</v>
      </c>
      <c r="W1785" s="240">
        <v>42947</v>
      </c>
      <c r="X1785" s="68" t="s">
        <v>1315</v>
      </c>
      <c r="Y1785" s="68" t="s">
        <v>157</v>
      </c>
      <c r="Z1785" s="68" t="s">
        <v>157</v>
      </c>
      <c r="AA1785" s="68" t="s">
        <v>157</v>
      </c>
      <c r="AB1785" s="68" t="s">
        <v>376</v>
      </c>
      <c r="AC1785" s="68" t="s">
        <v>380</v>
      </c>
      <c r="AD1785" s="68">
        <f>IF(AND(ISERROR(VLOOKUP($A:$A,RBSA_ALT_svy_wt!$A$4:$AK$1121,36,FALSE)),ISERROR(VLOOKUP($Y:$Y,RBSA_ALT_svy_wt!$A$4:$AK$1121,36,FALSE))),$M1785,IF(ISERROR(VLOOKUP($A:$A,RBSA_ALT_svy_wt!$A$4:$AK$1121,36,FALSE)),VLOOKUP($Y:$Y,RBSA_ALT_svy_wt!$A$4:$AK$1121,36,FALSE),VLOOKUP($A:$A,RBSA_ALT_svy_wt!$A$4:$AK$1121,36,FALSE)))</f>
        <v>751.56</v>
      </c>
    </row>
    <row r="1786" spans="1:30" ht="14.4">
      <c r="A1786" s="68" t="s">
        <v>1318</v>
      </c>
      <c r="B1786" s="68" t="s">
        <v>1713</v>
      </c>
      <c r="C1786" s="68" t="s">
        <v>372</v>
      </c>
      <c r="D1786" s="68" t="s">
        <v>373</v>
      </c>
      <c r="E1786" s="68" t="s">
        <v>374</v>
      </c>
      <c r="F1786" s="68" t="s">
        <v>129</v>
      </c>
      <c r="G1786" s="68">
        <v>97402</v>
      </c>
      <c r="H1786" s="68"/>
      <c r="I1786" s="68" t="s">
        <v>375</v>
      </c>
      <c r="J1786" s="68" t="s">
        <v>376</v>
      </c>
      <c r="K1786" s="68">
        <v>45845</v>
      </c>
      <c r="L1786" s="68"/>
      <c r="M1786" s="68">
        <v>751.56</v>
      </c>
      <c r="N1786" s="68"/>
      <c r="O1786" s="68">
        <v>1</v>
      </c>
      <c r="P1786" s="68"/>
      <c r="Q1786" s="68">
        <v>1</v>
      </c>
      <c r="R1786" s="68"/>
      <c r="S1786" s="68" t="s">
        <v>377</v>
      </c>
      <c r="T1786" s="68">
        <v>6013</v>
      </c>
      <c r="U1786" s="68" t="s">
        <v>378</v>
      </c>
      <c r="V1786" s="68" t="s">
        <v>157</v>
      </c>
      <c r="W1786" s="240">
        <v>42992</v>
      </c>
      <c r="X1786" s="68" t="s">
        <v>1317</v>
      </c>
      <c r="Y1786" s="68" t="s">
        <v>157</v>
      </c>
      <c r="Z1786" s="68" t="s">
        <v>157</v>
      </c>
      <c r="AA1786" s="68" t="s">
        <v>157</v>
      </c>
      <c r="AB1786" s="68" t="s">
        <v>376</v>
      </c>
      <c r="AC1786" s="68" t="s">
        <v>380</v>
      </c>
      <c r="AD1786" s="68">
        <f>IF(AND(ISERROR(VLOOKUP($A:$A,RBSA_ALT_svy_wt!$A$4:$AK$1121,36,FALSE)),ISERROR(VLOOKUP($Y:$Y,RBSA_ALT_svy_wt!$A$4:$AK$1121,36,FALSE))),$M1786,IF(ISERROR(VLOOKUP($A:$A,RBSA_ALT_svy_wt!$A$4:$AK$1121,36,FALSE)),VLOOKUP($Y:$Y,RBSA_ALT_svy_wt!$A$4:$AK$1121,36,FALSE),VLOOKUP($A:$A,RBSA_ALT_svy_wt!$A$4:$AK$1121,36,FALSE)))</f>
        <v>751.56</v>
      </c>
    </row>
    <row r="1787" spans="1:30" ht="14.4">
      <c r="A1787" s="68" t="s">
        <v>1320</v>
      </c>
      <c r="B1787" s="68" t="s">
        <v>1713</v>
      </c>
      <c r="C1787" s="68" t="s">
        <v>372</v>
      </c>
      <c r="D1787" s="68" t="s">
        <v>373</v>
      </c>
      <c r="E1787" s="68" t="s">
        <v>374</v>
      </c>
      <c r="F1787" s="68" t="s">
        <v>129</v>
      </c>
      <c r="G1787" s="68">
        <v>97402</v>
      </c>
      <c r="H1787" s="68"/>
      <c r="I1787" s="68" t="s">
        <v>375</v>
      </c>
      <c r="J1787" s="68" t="s">
        <v>376</v>
      </c>
      <c r="K1787" s="68">
        <v>45845</v>
      </c>
      <c r="L1787" s="68"/>
      <c r="M1787" s="68">
        <v>751.56</v>
      </c>
      <c r="N1787" s="68"/>
      <c r="O1787" s="68">
        <v>1</v>
      </c>
      <c r="P1787" s="68"/>
      <c r="Q1787" s="68">
        <v>1</v>
      </c>
      <c r="R1787" s="68"/>
      <c r="S1787" s="68" t="s">
        <v>377</v>
      </c>
      <c r="T1787" s="68">
        <v>6013</v>
      </c>
      <c r="U1787" s="68" t="s">
        <v>378</v>
      </c>
      <c r="V1787" s="68" t="s">
        <v>157</v>
      </c>
      <c r="W1787" s="240">
        <v>42992</v>
      </c>
      <c r="X1787" s="68" t="s">
        <v>1319</v>
      </c>
      <c r="Y1787" s="68" t="s">
        <v>157</v>
      </c>
      <c r="Z1787" s="68" t="s">
        <v>157</v>
      </c>
      <c r="AA1787" s="68" t="s">
        <v>157</v>
      </c>
      <c r="AB1787" s="68" t="s">
        <v>376</v>
      </c>
      <c r="AC1787" s="68" t="s">
        <v>380</v>
      </c>
      <c r="AD1787" s="68">
        <f>IF(AND(ISERROR(VLOOKUP($A:$A,RBSA_ALT_svy_wt!$A$4:$AK$1121,36,FALSE)),ISERROR(VLOOKUP($Y:$Y,RBSA_ALT_svy_wt!$A$4:$AK$1121,36,FALSE))),$M1787,IF(ISERROR(VLOOKUP($A:$A,RBSA_ALT_svy_wt!$A$4:$AK$1121,36,FALSE)),VLOOKUP($Y:$Y,RBSA_ALT_svy_wt!$A$4:$AK$1121,36,FALSE),VLOOKUP($A:$A,RBSA_ALT_svy_wt!$A$4:$AK$1121,36,FALSE)))</f>
        <v>751.56</v>
      </c>
    </row>
    <row r="1788" spans="1:30" ht="14.4">
      <c r="A1788" s="68" t="s">
        <v>2852</v>
      </c>
      <c r="B1788" s="68" t="s">
        <v>38</v>
      </c>
      <c r="C1788" s="68" t="s">
        <v>1727</v>
      </c>
      <c r="D1788" s="68" t="s">
        <v>373</v>
      </c>
      <c r="E1788" s="68" t="s">
        <v>374</v>
      </c>
      <c r="F1788" s="68" t="s">
        <v>129</v>
      </c>
      <c r="G1788" s="68">
        <v>97405</v>
      </c>
      <c r="H1788" s="68"/>
      <c r="I1788" s="68" t="s">
        <v>375</v>
      </c>
      <c r="J1788" s="68" t="s">
        <v>376</v>
      </c>
      <c r="K1788" s="68">
        <v>265635</v>
      </c>
      <c r="L1788" s="68"/>
      <c r="M1788" s="68">
        <v>3405.58</v>
      </c>
      <c r="N1788" s="68"/>
      <c r="O1788" s="68">
        <v>1</v>
      </c>
      <c r="P1788" s="68"/>
      <c r="Q1788" s="68">
        <v>1</v>
      </c>
      <c r="R1788" s="68"/>
      <c r="S1788" s="68" t="s">
        <v>377</v>
      </c>
      <c r="T1788" s="68">
        <v>6013</v>
      </c>
      <c r="U1788" s="68" t="s">
        <v>378</v>
      </c>
      <c r="V1788" s="68" t="s">
        <v>157</v>
      </c>
      <c r="W1788" s="240">
        <v>42950</v>
      </c>
      <c r="X1788" s="68" t="s">
        <v>157</v>
      </c>
      <c r="Y1788" s="68" t="s">
        <v>157</v>
      </c>
      <c r="Z1788" s="68" t="s">
        <v>157</v>
      </c>
      <c r="AA1788" s="68" t="s">
        <v>157</v>
      </c>
      <c r="AB1788" s="68" t="s">
        <v>376</v>
      </c>
      <c r="AC1788" s="68" t="s">
        <v>380</v>
      </c>
      <c r="AD1788" s="68">
        <f>IF(AND(ISERROR(VLOOKUP($A:$A,RBSA_ALT_svy_wt!$A$4:$AK$1121,36,FALSE)),ISERROR(VLOOKUP($Y:$Y,RBSA_ALT_svy_wt!$A$4:$AK$1121,36,FALSE))),$M1788,IF(ISERROR(VLOOKUP($A:$A,RBSA_ALT_svy_wt!$A$4:$AK$1121,36,FALSE)),VLOOKUP($Y:$Y,RBSA_ALT_svy_wt!$A$4:$AK$1121,36,FALSE),VLOOKUP($A:$A,RBSA_ALT_svy_wt!$A$4:$AK$1121,36,FALSE)))</f>
        <v>2267.791667</v>
      </c>
    </row>
    <row r="1789" spans="1:30" ht="14.4">
      <c r="A1789" s="68" t="s">
        <v>1322</v>
      </c>
      <c r="B1789" s="68" t="s">
        <v>1713</v>
      </c>
      <c r="C1789" s="68" t="s">
        <v>372</v>
      </c>
      <c r="D1789" s="68" t="s">
        <v>373</v>
      </c>
      <c r="E1789" s="68" t="s">
        <v>374</v>
      </c>
      <c r="F1789" s="68" t="s">
        <v>129</v>
      </c>
      <c r="G1789" s="68">
        <v>97402</v>
      </c>
      <c r="H1789" s="68"/>
      <c r="I1789" s="68" t="s">
        <v>375</v>
      </c>
      <c r="J1789" s="68" t="s">
        <v>376</v>
      </c>
      <c r="K1789" s="68">
        <v>45845</v>
      </c>
      <c r="L1789" s="68"/>
      <c r="M1789" s="68">
        <v>751.56</v>
      </c>
      <c r="N1789" s="68"/>
      <c r="O1789" s="68">
        <v>1</v>
      </c>
      <c r="P1789" s="68"/>
      <c r="Q1789" s="68">
        <v>1</v>
      </c>
      <c r="R1789" s="68"/>
      <c r="S1789" s="68" t="s">
        <v>377</v>
      </c>
      <c r="T1789" s="68">
        <v>6013</v>
      </c>
      <c r="U1789" s="68" t="s">
        <v>378</v>
      </c>
      <c r="V1789" s="68" t="s">
        <v>157</v>
      </c>
      <c r="W1789" s="240">
        <v>42991</v>
      </c>
      <c r="X1789" s="68" t="s">
        <v>1321</v>
      </c>
      <c r="Y1789" s="68" t="s">
        <v>157</v>
      </c>
      <c r="Z1789" s="68" t="s">
        <v>157</v>
      </c>
      <c r="AA1789" s="68" t="s">
        <v>157</v>
      </c>
      <c r="AB1789" s="68" t="s">
        <v>376</v>
      </c>
      <c r="AC1789" s="68" t="s">
        <v>380</v>
      </c>
      <c r="AD1789" s="68">
        <f>IF(AND(ISERROR(VLOOKUP($A:$A,RBSA_ALT_svy_wt!$A$4:$AK$1121,36,FALSE)),ISERROR(VLOOKUP($Y:$Y,RBSA_ALT_svy_wt!$A$4:$AK$1121,36,FALSE))),$M1789,IF(ISERROR(VLOOKUP($A:$A,RBSA_ALT_svy_wt!$A$4:$AK$1121,36,FALSE)),VLOOKUP($Y:$Y,RBSA_ALT_svy_wt!$A$4:$AK$1121,36,FALSE),VLOOKUP($A:$A,RBSA_ALT_svy_wt!$A$4:$AK$1121,36,FALSE)))</f>
        <v>751.56</v>
      </c>
    </row>
    <row r="1790" spans="1:30" ht="14.4">
      <c r="A1790" s="68" t="s">
        <v>1324</v>
      </c>
      <c r="B1790" s="68" t="s">
        <v>1713</v>
      </c>
      <c r="C1790" s="68" t="s">
        <v>372</v>
      </c>
      <c r="D1790" s="68" t="s">
        <v>373</v>
      </c>
      <c r="E1790" s="68" t="s">
        <v>374</v>
      </c>
      <c r="F1790" s="68" t="s">
        <v>129</v>
      </c>
      <c r="G1790" s="68">
        <v>97405</v>
      </c>
      <c r="H1790" s="68"/>
      <c r="I1790" s="68" t="s">
        <v>375</v>
      </c>
      <c r="J1790" s="68" t="s">
        <v>376</v>
      </c>
      <c r="K1790" s="68">
        <v>45845</v>
      </c>
      <c r="L1790" s="68"/>
      <c r="M1790" s="68">
        <v>751.56</v>
      </c>
      <c r="N1790" s="68"/>
      <c r="O1790" s="68">
        <v>1</v>
      </c>
      <c r="P1790" s="68"/>
      <c r="Q1790" s="68">
        <v>1</v>
      </c>
      <c r="R1790" s="68"/>
      <c r="S1790" s="68" t="s">
        <v>377</v>
      </c>
      <c r="T1790" s="68">
        <v>6013</v>
      </c>
      <c r="U1790" s="68" t="s">
        <v>378</v>
      </c>
      <c r="V1790" s="68" t="s">
        <v>157</v>
      </c>
      <c r="W1790" s="240">
        <v>42992</v>
      </c>
      <c r="X1790" s="68" t="s">
        <v>1323</v>
      </c>
      <c r="Y1790" s="68" t="s">
        <v>157</v>
      </c>
      <c r="Z1790" s="68" t="s">
        <v>157</v>
      </c>
      <c r="AA1790" s="68" t="s">
        <v>157</v>
      </c>
      <c r="AB1790" s="68" t="s">
        <v>376</v>
      </c>
      <c r="AC1790" s="68" t="s">
        <v>380</v>
      </c>
      <c r="AD1790" s="68">
        <f>IF(AND(ISERROR(VLOOKUP($A:$A,RBSA_ALT_svy_wt!$A$4:$AK$1121,36,FALSE)),ISERROR(VLOOKUP($Y:$Y,RBSA_ALT_svy_wt!$A$4:$AK$1121,36,FALSE))),$M1790,IF(ISERROR(VLOOKUP($A:$A,RBSA_ALT_svy_wt!$A$4:$AK$1121,36,FALSE)),VLOOKUP($Y:$Y,RBSA_ALT_svy_wt!$A$4:$AK$1121,36,FALSE),VLOOKUP($A:$A,RBSA_ALT_svy_wt!$A$4:$AK$1121,36,FALSE)))</f>
        <v>751.56</v>
      </c>
    </row>
    <row r="1791" spans="1:30" ht="14.4">
      <c r="A1791" s="68" t="s">
        <v>1326</v>
      </c>
      <c r="B1791" s="68" t="s">
        <v>1713</v>
      </c>
      <c r="C1791" s="68" t="s">
        <v>372</v>
      </c>
      <c r="D1791" s="68" t="s">
        <v>373</v>
      </c>
      <c r="E1791" s="68" t="s">
        <v>374</v>
      </c>
      <c r="F1791" s="68" t="s">
        <v>129</v>
      </c>
      <c r="G1791" s="68">
        <v>97405</v>
      </c>
      <c r="H1791" s="68"/>
      <c r="I1791" s="68" t="s">
        <v>375</v>
      </c>
      <c r="J1791" s="68" t="s">
        <v>376</v>
      </c>
      <c r="K1791" s="68">
        <v>45845</v>
      </c>
      <c r="L1791" s="68"/>
      <c r="M1791" s="68">
        <v>751.56</v>
      </c>
      <c r="N1791" s="68"/>
      <c r="O1791" s="68">
        <v>1</v>
      </c>
      <c r="P1791" s="68"/>
      <c r="Q1791" s="68">
        <v>1</v>
      </c>
      <c r="R1791" s="68"/>
      <c r="S1791" s="68" t="s">
        <v>377</v>
      </c>
      <c r="T1791" s="68">
        <v>6013</v>
      </c>
      <c r="U1791" s="68" t="s">
        <v>378</v>
      </c>
      <c r="V1791" s="68" t="s">
        <v>157</v>
      </c>
      <c r="W1791" s="240">
        <v>42961</v>
      </c>
      <c r="X1791" s="68" t="s">
        <v>1325</v>
      </c>
      <c r="Y1791" s="68" t="s">
        <v>157</v>
      </c>
      <c r="Z1791" s="68" t="s">
        <v>157</v>
      </c>
      <c r="AA1791" s="68" t="s">
        <v>157</v>
      </c>
      <c r="AB1791" s="68" t="s">
        <v>376</v>
      </c>
      <c r="AC1791" s="68" t="s">
        <v>380</v>
      </c>
      <c r="AD1791" s="68">
        <f>IF(AND(ISERROR(VLOOKUP($A:$A,RBSA_ALT_svy_wt!$A$4:$AK$1121,36,FALSE)),ISERROR(VLOOKUP($Y:$Y,RBSA_ALT_svy_wt!$A$4:$AK$1121,36,FALSE))),$M1791,IF(ISERROR(VLOOKUP($A:$A,RBSA_ALT_svy_wt!$A$4:$AK$1121,36,FALSE)),VLOOKUP($Y:$Y,RBSA_ALT_svy_wt!$A$4:$AK$1121,36,FALSE),VLOOKUP($A:$A,RBSA_ALT_svy_wt!$A$4:$AK$1121,36,FALSE)))</f>
        <v>751.56</v>
      </c>
    </row>
    <row r="1792" spans="1:30" ht="14.4">
      <c r="A1792" s="68" t="s">
        <v>1328</v>
      </c>
      <c r="B1792" s="68" t="s">
        <v>1713</v>
      </c>
      <c r="C1792" s="68" t="s">
        <v>372</v>
      </c>
      <c r="D1792" s="68" t="s">
        <v>373</v>
      </c>
      <c r="E1792" s="68" t="s">
        <v>374</v>
      </c>
      <c r="F1792" s="68" t="s">
        <v>129</v>
      </c>
      <c r="G1792" s="68">
        <v>97408</v>
      </c>
      <c r="H1792" s="68"/>
      <c r="I1792" s="68" t="s">
        <v>375</v>
      </c>
      <c r="J1792" s="68" t="s">
        <v>376</v>
      </c>
      <c r="K1792" s="68">
        <v>45845</v>
      </c>
      <c r="L1792" s="68"/>
      <c r="M1792" s="68">
        <v>751.56</v>
      </c>
      <c r="N1792" s="68"/>
      <c r="O1792" s="68">
        <v>1</v>
      </c>
      <c r="P1792" s="68"/>
      <c r="Q1792" s="68">
        <v>1</v>
      </c>
      <c r="R1792" s="68"/>
      <c r="S1792" s="68" t="s">
        <v>377</v>
      </c>
      <c r="T1792" s="68">
        <v>6013</v>
      </c>
      <c r="U1792" s="68" t="s">
        <v>378</v>
      </c>
      <c r="V1792" s="68" t="s">
        <v>157</v>
      </c>
      <c r="W1792" s="240">
        <v>42992</v>
      </c>
      <c r="X1792" s="68" t="s">
        <v>1327</v>
      </c>
      <c r="Y1792" s="68" t="s">
        <v>157</v>
      </c>
      <c r="Z1792" s="68" t="s">
        <v>157</v>
      </c>
      <c r="AA1792" s="68" t="s">
        <v>157</v>
      </c>
      <c r="AB1792" s="68" t="s">
        <v>376</v>
      </c>
      <c r="AC1792" s="68" t="s">
        <v>380</v>
      </c>
      <c r="AD1792" s="68">
        <f>IF(AND(ISERROR(VLOOKUP($A:$A,RBSA_ALT_svy_wt!$A$4:$AK$1121,36,FALSE)),ISERROR(VLOOKUP($Y:$Y,RBSA_ALT_svy_wt!$A$4:$AK$1121,36,FALSE))),$M1792,IF(ISERROR(VLOOKUP($A:$A,RBSA_ALT_svy_wt!$A$4:$AK$1121,36,FALSE)),VLOOKUP($Y:$Y,RBSA_ALT_svy_wt!$A$4:$AK$1121,36,FALSE),VLOOKUP($A:$A,RBSA_ALT_svy_wt!$A$4:$AK$1121,36,FALSE)))</f>
        <v>751.56</v>
      </c>
    </row>
    <row r="1793" spans="1:30" ht="14.4">
      <c r="A1793" s="68" t="s">
        <v>1333</v>
      </c>
      <c r="B1793" s="68" t="s">
        <v>1713</v>
      </c>
      <c r="C1793" s="68" t="s">
        <v>372</v>
      </c>
      <c r="D1793" s="68" t="s">
        <v>373</v>
      </c>
      <c r="E1793" s="68" t="s">
        <v>1330</v>
      </c>
      <c r="F1793" s="68" t="s">
        <v>129</v>
      </c>
      <c r="G1793" s="68">
        <v>97411</v>
      </c>
      <c r="H1793" s="68"/>
      <c r="I1793" s="68" t="s">
        <v>1331</v>
      </c>
      <c r="J1793" s="68" t="s">
        <v>376</v>
      </c>
      <c r="K1793" s="68">
        <v>45845</v>
      </c>
      <c r="L1793" s="68"/>
      <c r="M1793" s="68">
        <v>751.56</v>
      </c>
      <c r="N1793" s="68"/>
      <c r="O1793" s="68">
        <v>1</v>
      </c>
      <c r="P1793" s="68"/>
      <c r="Q1793" s="68">
        <v>1</v>
      </c>
      <c r="R1793" s="68"/>
      <c r="S1793" s="68" t="s">
        <v>1332</v>
      </c>
      <c r="T1793" s="68">
        <v>1176</v>
      </c>
      <c r="U1793" s="68" t="s">
        <v>378</v>
      </c>
      <c r="V1793" s="68" t="s">
        <v>157</v>
      </c>
      <c r="W1793" s="240">
        <v>42941</v>
      </c>
      <c r="X1793" s="68" t="s">
        <v>1329</v>
      </c>
      <c r="Y1793" s="68" t="s">
        <v>157</v>
      </c>
      <c r="Z1793" s="68" t="s">
        <v>157</v>
      </c>
      <c r="AA1793" s="68" t="s">
        <v>157</v>
      </c>
      <c r="AB1793" s="68" t="s">
        <v>376</v>
      </c>
      <c r="AC1793" s="68" t="s">
        <v>380</v>
      </c>
      <c r="AD1793" s="68">
        <f>IF(AND(ISERROR(VLOOKUP($A:$A,RBSA_ALT_svy_wt!$A$4:$AK$1121,36,FALSE)),ISERROR(VLOOKUP($Y:$Y,RBSA_ALT_svy_wt!$A$4:$AK$1121,36,FALSE))),$M1793,IF(ISERROR(VLOOKUP($A:$A,RBSA_ALT_svy_wt!$A$4:$AK$1121,36,FALSE)),VLOOKUP($Y:$Y,RBSA_ALT_svy_wt!$A$4:$AK$1121,36,FALSE),VLOOKUP($A:$A,RBSA_ALT_svy_wt!$A$4:$AK$1121,36,FALSE)))</f>
        <v>751.56</v>
      </c>
    </row>
    <row r="1794" spans="1:30" ht="14.4">
      <c r="A1794" s="68" t="s">
        <v>2853</v>
      </c>
      <c r="B1794" s="68" t="s">
        <v>41</v>
      </c>
      <c r="C1794" s="68" t="s">
        <v>1715</v>
      </c>
      <c r="D1794" s="68" t="s">
        <v>373</v>
      </c>
      <c r="E1794" s="68" t="s">
        <v>2854</v>
      </c>
      <c r="F1794" s="68" t="s">
        <v>129</v>
      </c>
      <c r="G1794" s="68">
        <v>97459</v>
      </c>
      <c r="H1794" s="68"/>
      <c r="I1794" s="68" t="s">
        <v>1331</v>
      </c>
      <c r="J1794" s="68" t="s">
        <v>376</v>
      </c>
      <c r="K1794" s="68">
        <v>36688</v>
      </c>
      <c r="L1794" s="68"/>
      <c r="M1794" s="68">
        <v>894.83</v>
      </c>
      <c r="N1794" s="68"/>
      <c r="O1794" s="68">
        <v>1</v>
      </c>
      <c r="P1794" s="68"/>
      <c r="Q1794" s="68">
        <v>1</v>
      </c>
      <c r="R1794" s="68"/>
      <c r="S1794" s="68" t="s">
        <v>1276</v>
      </c>
      <c r="T1794" s="68">
        <v>3264</v>
      </c>
      <c r="U1794" s="68" t="s">
        <v>378</v>
      </c>
      <c r="V1794" s="68" t="s">
        <v>157</v>
      </c>
      <c r="W1794" s="240">
        <v>42964</v>
      </c>
      <c r="X1794" s="68" t="s">
        <v>157</v>
      </c>
      <c r="Y1794" s="68" t="s">
        <v>157</v>
      </c>
      <c r="Z1794" s="68" t="s">
        <v>157</v>
      </c>
      <c r="AA1794" s="68" t="s">
        <v>157</v>
      </c>
      <c r="AB1794" s="68" t="s">
        <v>376</v>
      </c>
      <c r="AC1794" s="68" t="s">
        <v>380</v>
      </c>
      <c r="AD1794" s="68">
        <f>IF(AND(ISERROR(VLOOKUP($A:$A,RBSA_ALT_svy_wt!$A$4:$AK$1121,36,FALSE)),ISERROR(VLOOKUP($Y:$Y,RBSA_ALT_svy_wt!$A$4:$AK$1121,36,FALSE))),$M1794,IF(ISERROR(VLOOKUP($A:$A,RBSA_ALT_svy_wt!$A$4:$AK$1121,36,FALSE)),VLOOKUP($Y:$Y,RBSA_ALT_svy_wt!$A$4:$AK$1121,36,FALSE),VLOOKUP($A:$A,RBSA_ALT_svy_wt!$A$4:$AK$1121,36,FALSE)))</f>
        <v>894.83</v>
      </c>
    </row>
    <row r="1795" spans="1:30" ht="14.4">
      <c r="A1795" s="68" t="s">
        <v>1336</v>
      </c>
      <c r="B1795" s="68" t="s">
        <v>1713</v>
      </c>
      <c r="C1795" s="68" t="s">
        <v>372</v>
      </c>
      <c r="D1795" s="68" t="s">
        <v>373</v>
      </c>
      <c r="E1795" s="68" t="s">
        <v>1335</v>
      </c>
      <c r="F1795" s="68" t="s">
        <v>129</v>
      </c>
      <c r="G1795" s="68">
        <v>97467</v>
      </c>
      <c r="H1795" s="68"/>
      <c r="I1795" s="68" t="s">
        <v>850</v>
      </c>
      <c r="J1795" s="68" t="s">
        <v>376</v>
      </c>
      <c r="K1795" s="68">
        <v>45845</v>
      </c>
      <c r="L1795" s="68"/>
      <c r="M1795" s="68">
        <v>751.56</v>
      </c>
      <c r="N1795" s="68"/>
      <c r="O1795" s="68">
        <v>1</v>
      </c>
      <c r="P1795" s="68"/>
      <c r="Q1795" s="68">
        <v>2</v>
      </c>
      <c r="R1795" s="68"/>
      <c r="S1795" s="68" t="s">
        <v>1276</v>
      </c>
      <c r="T1795" s="68">
        <v>3264</v>
      </c>
      <c r="U1795" s="68" t="s">
        <v>378</v>
      </c>
      <c r="V1795" s="68" t="s">
        <v>157</v>
      </c>
      <c r="W1795" s="240">
        <v>42944</v>
      </c>
      <c r="X1795" s="68" t="s">
        <v>1334</v>
      </c>
      <c r="Y1795" s="68" t="s">
        <v>157</v>
      </c>
      <c r="Z1795" s="68" t="s">
        <v>157</v>
      </c>
      <c r="AA1795" s="68" t="s">
        <v>157</v>
      </c>
      <c r="AB1795" s="68" t="s">
        <v>376</v>
      </c>
      <c r="AC1795" s="68" t="s">
        <v>380</v>
      </c>
      <c r="AD1795" s="68">
        <f>IF(AND(ISERROR(VLOOKUP($A:$A,RBSA_ALT_svy_wt!$A$4:$AK$1121,36,FALSE)),ISERROR(VLOOKUP($Y:$Y,RBSA_ALT_svy_wt!$A$4:$AK$1121,36,FALSE))),$M1795,IF(ISERROR(VLOOKUP($A:$A,RBSA_ALT_svy_wt!$A$4:$AK$1121,36,FALSE)),VLOOKUP($Y:$Y,RBSA_ALT_svy_wt!$A$4:$AK$1121,36,FALSE),VLOOKUP($A:$A,RBSA_ALT_svy_wt!$A$4:$AK$1121,36,FALSE)))</f>
        <v>751.56</v>
      </c>
    </row>
    <row r="1796" spans="1:30" ht="14.4">
      <c r="A1796" s="68" t="s">
        <v>1340</v>
      </c>
      <c r="B1796" s="68" t="s">
        <v>1713</v>
      </c>
      <c r="C1796" s="68" t="s">
        <v>372</v>
      </c>
      <c r="D1796" s="68" t="s">
        <v>373</v>
      </c>
      <c r="E1796" s="68" t="s">
        <v>1338</v>
      </c>
      <c r="F1796" s="68" t="s">
        <v>129</v>
      </c>
      <c r="G1796" s="68">
        <v>97477</v>
      </c>
      <c r="H1796" s="68"/>
      <c r="I1796" s="68" t="s">
        <v>375</v>
      </c>
      <c r="J1796" s="68" t="s">
        <v>376</v>
      </c>
      <c r="K1796" s="68">
        <v>45845</v>
      </c>
      <c r="L1796" s="68"/>
      <c r="M1796" s="68">
        <v>751.56</v>
      </c>
      <c r="N1796" s="68"/>
      <c r="O1796" s="68">
        <v>1</v>
      </c>
      <c r="P1796" s="68"/>
      <c r="Q1796" s="68">
        <v>1</v>
      </c>
      <c r="R1796" s="68"/>
      <c r="S1796" s="68" t="s">
        <v>1339</v>
      </c>
      <c r="T1796" s="68">
        <v>17839</v>
      </c>
      <c r="U1796" s="68" t="s">
        <v>378</v>
      </c>
      <c r="V1796" s="68" t="s">
        <v>157</v>
      </c>
      <c r="W1796" s="240">
        <v>42986</v>
      </c>
      <c r="X1796" s="68" t="s">
        <v>1337</v>
      </c>
      <c r="Y1796" s="68" t="s">
        <v>157</v>
      </c>
      <c r="Z1796" s="68" t="s">
        <v>157</v>
      </c>
      <c r="AA1796" s="68" t="s">
        <v>157</v>
      </c>
      <c r="AB1796" s="68" t="s">
        <v>376</v>
      </c>
      <c r="AC1796" s="68" t="s">
        <v>380</v>
      </c>
      <c r="AD1796" s="68">
        <f>IF(AND(ISERROR(VLOOKUP($A:$A,RBSA_ALT_svy_wt!$A$4:$AK$1121,36,FALSE)),ISERROR(VLOOKUP($Y:$Y,RBSA_ALT_svy_wt!$A$4:$AK$1121,36,FALSE))),$M1796,IF(ISERROR(VLOOKUP($A:$A,RBSA_ALT_svy_wt!$A$4:$AK$1121,36,FALSE)),VLOOKUP($Y:$Y,RBSA_ALT_svy_wt!$A$4:$AK$1121,36,FALSE),VLOOKUP($A:$A,RBSA_ALT_svy_wt!$A$4:$AK$1121,36,FALSE)))</f>
        <v>751.56</v>
      </c>
    </row>
    <row r="1797" spans="1:30" ht="14.4">
      <c r="A1797" s="68" t="s">
        <v>1342</v>
      </c>
      <c r="B1797" s="68" t="s">
        <v>1713</v>
      </c>
      <c r="C1797" s="68" t="s">
        <v>372</v>
      </c>
      <c r="D1797" s="68" t="s">
        <v>373</v>
      </c>
      <c r="E1797" s="68" t="s">
        <v>1338</v>
      </c>
      <c r="F1797" s="68" t="s">
        <v>129</v>
      </c>
      <c r="G1797" s="68">
        <v>97477</v>
      </c>
      <c r="H1797" s="68"/>
      <c r="I1797" s="68" t="s">
        <v>375</v>
      </c>
      <c r="J1797" s="68" t="s">
        <v>376</v>
      </c>
      <c r="K1797" s="68">
        <v>45845</v>
      </c>
      <c r="L1797" s="68"/>
      <c r="M1797" s="68">
        <v>751.56</v>
      </c>
      <c r="N1797" s="68"/>
      <c r="O1797" s="68">
        <v>1</v>
      </c>
      <c r="P1797" s="68"/>
      <c r="Q1797" s="68">
        <v>1</v>
      </c>
      <c r="R1797" s="68"/>
      <c r="S1797" s="68" t="s">
        <v>1339</v>
      </c>
      <c r="T1797" s="68">
        <v>17839</v>
      </c>
      <c r="U1797" s="68" t="s">
        <v>378</v>
      </c>
      <c r="V1797" s="68" t="s">
        <v>157</v>
      </c>
      <c r="W1797" s="240">
        <v>42962</v>
      </c>
      <c r="X1797" s="68" t="s">
        <v>1341</v>
      </c>
      <c r="Y1797" s="68" t="s">
        <v>157</v>
      </c>
      <c r="Z1797" s="68" t="s">
        <v>157</v>
      </c>
      <c r="AA1797" s="68" t="s">
        <v>157</v>
      </c>
      <c r="AB1797" s="68" t="s">
        <v>376</v>
      </c>
      <c r="AC1797" s="68" t="s">
        <v>380</v>
      </c>
      <c r="AD1797" s="68">
        <f>IF(AND(ISERROR(VLOOKUP($A:$A,RBSA_ALT_svy_wt!$A$4:$AK$1121,36,FALSE)),ISERROR(VLOOKUP($Y:$Y,RBSA_ALT_svy_wt!$A$4:$AK$1121,36,FALSE))),$M1797,IF(ISERROR(VLOOKUP($A:$A,RBSA_ALT_svy_wt!$A$4:$AK$1121,36,FALSE)),VLOOKUP($Y:$Y,RBSA_ALT_svy_wt!$A$4:$AK$1121,36,FALSE),VLOOKUP($A:$A,RBSA_ALT_svy_wt!$A$4:$AK$1121,36,FALSE)))</f>
        <v>751.56</v>
      </c>
    </row>
    <row r="1798" spans="1:30" ht="14.4">
      <c r="A1798" s="68" t="s">
        <v>1344</v>
      </c>
      <c r="B1798" s="68" t="s">
        <v>1713</v>
      </c>
      <c r="C1798" s="68" t="s">
        <v>372</v>
      </c>
      <c r="D1798" s="68" t="s">
        <v>373</v>
      </c>
      <c r="E1798" s="68" t="s">
        <v>1338</v>
      </c>
      <c r="F1798" s="68" t="s">
        <v>129</v>
      </c>
      <c r="G1798" s="68">
        <v>97477</v>
      </c>
      <c r="H1798" s="68"/>
      <c r="I1798" s="68" t="s">
        <v>375</v>
      </c>
      <c r="J1798" s="68" t="s">
        <v>376</v>
      </c>
      <c r="K1798" s="68">
        <v>45845</v>
      </c>
      <c r="L1798" s="68"/>
      <c r="M1798" s="68">
        <v>751.56</v>
      </c>
      <c r="N1798" s="68"/>
      <c r="O1798" s="68">
        <v>1</v>
      </c>
      <c r="P1798" s="68"/>
      <c r="Q1798" s="68">
        <v>1</v>
      </c>
      <c r="R1798" s="68"/>
      <c r="S1798" s="68" t="s">
        <v>1339</v>
      </c>
      <c r="T1798" s="68">
        <v>17839</v>
      </c>
      <c r="U1798" s="68" t="s">
        <v>378</v>
      </c>
      <c r="V1798" s="68" t="s">
        <v>157</v>
      </c>
      <c r="W1798" s="240">
        <v>42985</v>
      </c>
      <c r="X1798" s="68" t="s">
        <v>1343</v>
      </c>
      <c r="Y1798" s="68" t="s">
        <v>157</v>
      </c>
      <c r="Z1798" s="68" t="s">
        <v>157</v>
      </c>
      <c r="AA1798" s="68" t="s">
        <v>157</v>
      </c>
      <c r="AB1798" s="68" t="s">
        <v>376</v>
      </c>
      <c r="AC1798" s="68" t="s">
        <v>380</v>
      </c>
      <c r="AD1798" s="68">
        <f>IF(AND(ISERROR(VLOOKUP($A:$A,RBSA_ALT_svy_wt!$A$4:$AK$1121,36,FALSE)),ISERROR(VLOOKUP($Y:$Y,RBSA_ALT_svy_wt!$A$4:$AK$1121,36,FALSE))),$M1798,IF(ISERROR(VLOOKUP($A:$A,RBSA_ALT_svy_wt!$A$4:$AK$1121,36,FALSE)),VLOOKUP($Y:$Y,RBSA_ALT_svy_wt!$A$4:$AK$1121,36,FALSE),VLOOKUP($A:$A,RBSA_ALT_svy_wt!$A$4:$AK$1121,36,FALSE)))</f>
        <v>751.56</v>
      </c>
    </row>
    <row r="1799" spans="1:30" ht="14.4">
      <c r="A1799" s="68" t="s">
        <v>1346</v>
      </c>
      <c r="B1799" s="68" t="s">
        <v>1713</v>
      </c>
      <c r="C1799" s="68" t="s">
        <v>372</v>
      </c>
      <c r="D1799" s="68" t="s">
        <v>373</v>
      </c>
      <c r="E1799" s="68" t="s">
        <v>1338</v>
      </c>
      <c r="F1799" s="68" t="s">
        <v>129</v>
      </c>
      <c r="G1799" s="68">
        <v>97477</v>
      </c>
      <c r="H1799" s="68"/>
      <c r="I1799" s="68" t="s">
        <v>375</v>
      </c>
      <c r="J1799" s="68" t="s">
        <v>376</v>
      </c>
      <c r="K1799" s="68">
        <v>45845</v>
      </c>
      <c r="L1799" s="68"/>
      <c r="M1799" s="68">
        <v>751.56</v>
      </c>
      <c r="N1799" s="68"/>
      <c r="O1799" s="68">
        <v>1</v>
      </c>
      <c r="P1799" s="68"/>
      <c r="Q1799" s="68">
        <v>1</v>
      </c>
      <c r="R1799" s="68"/>
      <c r="S1799" s="68" t="s">
        <v>1339</v>
      </c>
      <c r="T1799" s="68">
        <v>17839</v>
      </c>
      <c r="U1799" s="68" t="s">
        <v>378</v>
      </c>
      <c r="V1799" s="68" t="s">
        <v>157</v>
      </c>
      <c r="W1799" s="240">
        <v>42951</v>
      </c>
      <c r="X1799" s="68" t="s">
        <v>1345</v>
      </c>
      <c r="Y1799" s="68" t="s">
        <v>157</v>
      </c>
      <c r="Z1799" s="68" t="s">
        <v>157</v>
      </c>
      <c r="AA1799" s="68" t="s">
        <v>157</v>
      </c>
      <c r="AB1799" s="68" t="s">
        <v>376</v>
      </c>
      <c r="AC1799" s="68" t="s">
        <v>380</v>
      </c>
      <c r="AD1799" s="68">
        <f>IF(AND(ISERROR(VLOOKUP($A:$A,RBSA_ALT_svy_wt!$A$4:$AK$1121,36,FALSE)),ISERROR(VLOOKUP($Y:$Y,RBSA_ALT_svy_wt!$A$4:$AK$1121,36,FALSE))),$M1799,IF(ISERROR(VLOOKUP($A:$A,RBSA_ALT_svy_wt!$A$4:$AK$1121,36,FALSE)),VLOOKUP($Y:$Y,RBSA_ALT_svy_wt!$A$4:$AK$1121,36,FALSE),VLOOKUP($A:$A,RBSA_ALT_svy_wt!$A$4:$AK$1121,36,FALSE)))</f>
        <v>751.56</v>
      </c>
    </row>
    <row r="1800" spans="1:30" ht="14.4">
      <c r="A1800" s="68" t="s">
        <v>1348</v>
      </c>
      <c r="B1800" s="68" t="s">
        <v>1713</v>
      </c>
      <c r="C1800" s="68" t="s">
        <v>372</v>
      </c>
      <c r="D1800" s="68" t="s">
        <v>373</v>
      </c>
      <c r="E1800" s="68" t="s">
        <v>1338</v>
      </c>
      <c r="F1800" s="68" t="s">
        <v>129</v>
      </c>
      <c r="G1800" s="68">
        <v>97477</v>
      </c>
      <c r="H1800" s="68"/>
      <c r="I1800" s="68" t="s">
        <v>375</v>
      </c>
      <c r="J1800" s="68" t="s">
        <v>376</v>
      </c>
      <c r="K1800" s="68">
        <v>45845</v>
      </c>
      <c r="L1800" s="68"/>
      <c r="M1800" s="68">
        <v>751.56</v>
      </c>
      <c r="N1800" s="68"/>
      <c r="O1800" s="68">
        <v>1</v>
      </c>
      <c r="P1800" s="68"/>
      <c r="Q1800" s="68">
        <v>1</v>
      </c>
      <c r="R1800" s="68"/>
      <c r="S1800" s="68" t="s">
        <v>1339</v>
      </c>
      <c r="T1800" s="68">
        <v>17839</v>
      </c>
      <c r="U1800" s="68" t="s">
        <v>378</v>
      </c>
      <c r="V1800" s="68" t="s">
        <v>157</v>
      </c>
      <c r="W1800" s="240">
        <v>42984</v>
      </c>
      <c r="X1800" s="68" t="s">
        <v>1347</v>
      </c>
      <c r="Y1800" s="68" t="s">
        <v>157</v>
      </c>
      <c r="Z1800" s="68" t="s">
        <v>157</v>
      </c>
      <c r="AA1800" s="68" t="s">
        <v>157</v>
      </c>
      <c r="AB1800" s="68" t="s">
        <v>376</v>
      </c>
      <c r="AC1800" s="68" t="s">
        <v>380</v>
      </c>
      <c r="AD1800" s="68">
        <f>IF(AND(ISERROR(VLOOKUP($A:$A,RBSA_ALT_svy_wt!$A$4:$AK$1121,36,FALSE)),ISERROR(VLOOKUP($Y:$Y,RBSA_ALT_svy_wt!$A$4:$AK$1121,36,FALSE))),$M1800,IF(ISERROR(VLOOKUP($A:$A,RBSA_ALT_svy_wt!$A$4:$AK$1121,36,FALSE)),VLOOKUP($Y:$Y,RBSA_ALT_svy_wt!$A$4:$AK$1121,36,FALSE),VLOOKUP($A:$A,RBSA_ALT_svy_wt!$A$4:$AK$1121,36,FALSE)))</f>
        <v>751.56</v>
      </c>
    </row>
    <row r="1801" spans="1:30" ht="14.4">
      <c r="A1801" s="68" t="s">
        <v>1350</v>
      </c>
      <c r="B1801" s="68" t="s">
        <v>1713</v>
      </c>
      <c r="C1801" s="68" t="s">
        <v>372</v>
      </c>
      <c r="D1801" s="68" t="s">
        <v>373</v>
      </c>
      <c r="E1801" s="68" t="s">
        <v>1338</v>
      </c>
      <c r="F1801" s="68" t="s">
        <v>129</v>
      </c>
      <c r="G1801" s="68">
        <v>97477</v>
      </c>
      <c r="H1801" s="68"/>
      <c r="I1801" s="68" t="s">
        <v>375</v>
      </c>
      <c r="J1801" s="68" t="s">
        <v>376</v>
      </c>
      <c r="K1801" s="68">
        <v>45845</v>
      </c>
      <c r="L1801" s="68"/>
      <c r="M1801" s="68">
        <v>751.56</v>
      </c>
      <c r="N1801" s="68"/>
      <c r="O1801" s="68">
        <v>1</v>
      </c>
      <c r="P1801" s="68"/>
      <c r="Q1801" s="68">
        <v>1</v>
      </c>
      <c r="R1801" s="68"/>
      <c r="S1801" s="68" t="s">
        <v>1339</v>
      </c>
      <c r="T1801" s="68">
        <v>17839</v>
      </c>
      <c r="U1801" s="68" t="s">
        <v>378</v>
      </c>
      <c r="V1801" s="68" t="s">
        <v>157</v>
      </c>
      <c r="W1801" s="240">
        <v>42966</v>
      </c>
      <c r="X1801" s="68" t="s">
        <v>1349</v>
      </c>
      <c r="Y1801" s="68" t="s">
        <v>157</v>
      </c>
      <c r="Z1801" s="68" t="s">
        <v>157</v>
      </c>
      <c r="AA1801" s="68" t="s">
        <v>157</v>
      </c>
      <c r="AB1801" s="68" t="s">
        <v>376</v>
      </c>
      <c r="AC1801" s="68" t="s">
        <v>380</v>
      </c>
      <c r="AD1801" s="68">
        <f>IF(AND(ISERROR(VLOOKUP($A:$A,RBSA_ALT_svy_wt!$A$4:$AK$1121,36,FALSE)),ISERROR(VLOOKUP($Y:$Y,RBSA_ALT_svy_wt!$A$4:$AK$1121,36,FALSE))),$M1801,IF(ISERROR(VLOOKUP($A:$A,RBSA_ALT_svy_wt!$A$4:$AK$1121,36,FALSE)),VLOOKUP($Y:$Y,RBSA_ALT_svy_wt!$A$4:$AK$1121,36,FALSE),VLOOKUP($A:$A,RBSA_ALT_svy_wt!$A$4:$AK$1121,36,FALSE)))</f>
        <v>751.56</v>
      </c>
    </row>
    <row r="1802" spans="1:30" ht="14.4">
      <c r="A1802" s="68" t="s">
        <v>1352</v>
      </c>
      <c r="B1802" s="68" t="s">
        <v>1713</v>
      </c>
      <c r="C1802" s="68" t="s">
        <v>372</v>
      </c>
      <c r="D1802" s="68" t="s">
        <v>373</v>
      </c>
      <c r="E1802" s="68" t="s">
        <v>1338</v>
      </c>
      <c r="F1802" s="68" t="s">
        <v>129</v>
      </c>
      <c r="G1802" s="68">
        <v>97478</v>
      </c>
      <c r="H1802" s="68"/>
      <c r="I1802" s="68" t="s">
        <v>375</v>
      </c>
      <c r="J1802" s="68" t="s">
        <v>376</v>
      </c>
      <c r="K1802" s="68">
        <v>45845</v>
      </c>
      <c r="L1802" s="68"/>
      <c r="M1802" s="68">
        <v>751.56</v>
      </c>
      <c r="N1802" s="68"/>
      <c r="O1802" s="68">
        <v>1</v>
      </c>
      <c r="P1802" s="68"/>
      <c r="Q1802" s="68">
        <v>1</v>
      </c>
      <c r="R1802" s="68"/>
      <c r="S1802" s="68" t="s">
        <v>1339</v>
      </c>
      <c r="T1802" s="68">
        <v>17839</v>
      </c>
      <c r="U1802" s="68" t="s">
        <v>378</v>
      </c>
      <c r="V1802" s="68" t="s">
        <v>157</v>
      </c>
      <c r="W1802" s="240">
        <v>42966</v>
      </c>
      <c r="X1802" s="68" t="s">
        <v>1351</v>
      </c>
      <c r="Y1802" s="68" t="s">
        <v>157</v>
      </c>
      <c r="Z1802" s="68" t="s">
        <v>157</v>
      </c>
      <c r="AA1802" s="68" t="s">
        <v>157</v>
      </c>
      <c r="AB1802" s="68" t="s">
        <v>376</v>
      </c>
      <c r="AC1802" s="68" t="s">
        <v>380</v>
      </c>
      <c r="AD1802" s="68">
        <f>IF(AND(ISERROR(VLOOKUP($A:$A,RBSA_ALT_svy_wt!$A$4:$AK$1121,36,FALSE)),ISERROR(VLOOKUP($Y:$Y,RBSA_ALT_svy_wt!$A$4:$AK$1121,36,FALSE))),$M1802,IF(ISERROR(VLOOKUP($A:$A,RBSA_ALT_svy_wt!$A$4:$AK$1121,36,FALSE)),VLOOKUP($Y:$Y,RBSA_ALT_svy_wt!$A$4:$AK$1121,36,FALSE),VLOOKUP($A:$A,RBSA_ALT_svy_wt!$A$4:$AK$1121,36,FALSE)))</f>
        <v>751.56</v>
      </c>
    </row>
    <row r="1803" spans="1:30" ht="14.4">
      <c r="A1803" s="68" t="s">
        <v>1354</v>
      </c>
      <c r="B1803" s="68" t="s">
        <v>1713</v>
      </c>
      <c r="C1803" s="68" t="s">
        <v>372</v>
      </c>
      <c r="D1803" s="68" t="s">
        <v>373</v>
      </c>
      <c r="E1803" s="68" t="s">
        <v>1338</v>
      </c>
      <c r="F1803" s="68" t="s">
        <v>129</v>
      </c>
      <c r="G1803" s="68">
        <v>97478</v>
      </c>
      <c r="H1803" s="68"/>
      <c r="I1803" s="68" t="s">
        <v>375</v>
      </c>
      <c r="J1803" s="68" t="s">
        <v>376</v>
      </c>
      <c r="K1803" s="68">
        <v>45845</v>
      </c>
      <c r="L1803" s="68"/>
      <c r="M1803" s="68">
        <v>751.56</v>
      </c>
      <c r="N1803" s="68"/>
      <c r="O1803" s="68">
        <v>1</v>
      </c>
      <c r="P1803" s="68"/>
      <c r="Q1803" s="68">
        <v>1</v>
      </c>
      <c r="R1803" s="68"/>
      <c r="S1803" s="68" t="s">
        <v>1339</v>
      </c>
      <c r="T1803" s="68">
        <v>17839</v>
      </c>
      <c r="U1803" s="68" t="s">
        <v>378</v>
      </c>
      <c r="V1803" s="68" t="s">
        <v>157</v>
      </c>
      <c r="W1803" s="240">
        <v>42951</v>
      </c>
      <c r="X1803" s="68" t="s">
        <v>1353</v>
      </c>
      <c r="Y1803" s="68" t="s">
        <v>157</v>
      </c>
      <c r="Z1803" s="68" t="s">
        <v>157</v>
      </c>
      <c r="AA1803" s="68" t="s">
        <v>157</v>
      </c>
      <c r="AB1803" s="68" t="s">
        <v>376</v>
      </c>
      <c r="AC1803" s="68" t="s">
        <v>380</v>
      </c>
      <c r="AD1803" s="68">
        <f>IF(AND(ISERROR(VLOOKUP($A:$A,RBSA_ALT_svy_wt!$A$4:$AK$1121,36,FALSE)),ISERROR(VLOOKUP($Y:$Y,RBSA_ALT_svy_wt!$A$4:$AK$1121,36,FALSE))),$M1803,IF(ISERROR(VLOOKUP($A:$A,RBSA_ALT_svy_wt!$A$4:$AK$1121,36,FALSE)),VLOOKUP($Y:$Y,RBSA_ALT_svy_wt!$A$4:$AK$1121,36,FALSE),VLOOKUP($A:$A,RBSA_ALT_svy_wt!$A$4:$AK$1121,36,FALSE)))</f>
        <v>751.56</v>
      </c>
    </row>
    <row r="1804" spans="1:30" ht="14.4">
      <c r="A1804" s="68" t="s">
        <v>1356</v>
      </c>
      <c r="B1804" s="68" t="s">
        <v>1713</v>
      </c>
      <c r="C1804" s="68" t="s">
        <v>372</v>
      </c>
      <c r="D1804" s="68" t="s">
        <v>373</v>
      </c>
      <c r="E1804" s="68" t="s">
        <v>1338</v>
      </c>
      <c r="F1804" s="68" t="s">
        <v>129</v>
      </c>
      <c r="G1804" s="68">
        <v>97478</v>
      </c>
      <c r="H1804" s="68"/>
      <c r="I1804" s="68" t="s">
        <v>375</v>
      </c>
      <c r="J1804" s="68" t="s">
        <v>376</v>
      </c>
      <c r="K1804" s="68">
        <v>45845</v>
      </c>
      <c r="L1804" s="68"/>
      <c r="M1804" s="68">
        <v>751.56</v>
      </c>
      <c r="N1804" s="68"/>
      <c r="O1804" s="68">
        <v>1</v>
      </c>
      <c r="P1804" s="68"/>
      <c r="Q1804" s="68">
        <v>1</v>
      </c>
      <c r="R1804" s="68"/>
      <c r="S1804" s="68" t="s">
        <v>1339</v>
      </c>
      <c r="T1804" s="68">
        <v>17839</v>
      </c>
      <c r="U1804" s="68" t="s">
        <v>378</v>
      </c>
      <c r="V1804" s="68" t="s">
        <v>157</v>
      </c>
      <c r="W1804" s="240">
        <v>42963</v>
      </c>
      <c r="X1804" s="68" t="s">
        <v>1355</v>
      </c>
      <c r="Y1804" s="68" t="s">
        <v>157</v>
      </c>
      <c r="Z1804" s="68" t="s">
        <v>157</v>
      </c>
      <c r="AA1804" s="68" t="s">
        <v>157</v>
      </c>
      <c r="AB1804" s="68" t="s">
        <v>376</v>
      </c>
      <c r="AC1804" s="68" t="s">
        <v>380</v>
      </c>
      <c r="AD1804" s="68">
        <f>IF(AND(ISERROR(VLOOKUP($A:$A,RBSA_ALT_svy_wt!$A$4:$AK$1121,36,FALSE)),ISERROR(VLOOKUP($Y:$Y,RBSA_ALT_svy_wt!$A$4:$AK$1121,36,FALSE))),$M1804,IF(ISERROR(VLOOKUP($A:$A,RBSA_ALT_svy_wt!$A$4:$AK$1121,36,FALSE)),VLOOKUP($Y:$Y,RBSA_ALT_svy_wt!$A$4:$AK$1121,36,FALSE),VLOOKUP($A:$A,RBSA_ALT_svy_wt!$A$4:$AK$1121,36,FALSE)))</f>
        <v>751.56</v>
      </c>
    </row>
    <row r="1805" spans="1:30" ht="14.4">
      <c r="A1805" s="68" t="s">
        <v>2855</v>
      </c>
      <c r="B1805" s="68" t="s">
        <v>38</v>
      </c>
      <c r="C1805" s="68" t="s">
        <v>1781</v>
      </c>
      <c r="D1805" s="68" t="s">
        <v>373</v>
      </c>
      <c r="E1805" s="68" t="s">
        <v>1338</v>
      </c>
      <c r="F1805" s="68" t="s">
        <v>129</v>
      </c>
      <c r="G1805" s="68">
        <v>97478</v>
      </c>
      <c r="H1805" s="68"/>
      <c r="I1805" s="68" t="s">
        <v>375</v>
      </c>
      <c r="J1805" s="68" t="s">
        <v>376</v>
      </c>
      <c r="K1805" s="68">
        <v>265635</v>
      </c>
      <c r="L1805" s="68"/>
      <c r="M1805" s="68">
        <v>3405.58</v>
      </c>
      <c r="N1805" s="68"/>
      <c r="O1805" s="68">
        <v>1</v>
      </c>
      <c r="P1805" s="68"/>
      <c r="Q1805" s="68">
        <v>1</v>
      </c>
      <c r="R1805" s="68"/>
      <c r="S1805" s="68" t="s">
        <v>1339</v>
      </c>
      <c r="T1805" s="68">
        <v>17839</v>
      </c>
      <c r="U1805" s="68" t="s">
        <v>378</v>
      </c>
      <c r="V1805" s="68" t="s">
        <v>157</v>
      </c>
      <c r="W1805" s="240">
        <v>42966</v>
      </c>
      <c r="X1805" s="68" t="s">
        <v>157</v>
      </c>
      <c r="Y1805" s="68" t="s">
        <v>157</v>
      </c>
      <c r="Z1805" s="68" t="s">
        <v>157</v>
      </c>
      <c r="AA1805" s="68" t="s">
        <v>157</v>
      </c>
      <c r="AB1805" s="68" t="s">
        <v>376</v>
      </c>
      <c r="AC1805" s="68" t="s">
        <v>380</v>
      </c>
      <c r="AD1805" s="68">
        <f>IF(AND(ISERROR(VLOOKUP($A:$A,RBSA_ALT_svy_wt!$A$4:$AK$1121,36,FALSE)),ISERROR(VLOOKUP($Y:$Y,RBSA_ALT_svy_wt!$A$4:$AK$1121,36,FALSE))),$M1805,IF(ISERROR(VLOOKUP($A:$A,RBSA_ALT_svy_wt!$A$4:$AK$1121,36,FALSE)),VLOOKUP($Y:$Y,RBSA_ALT_svy_wt!$A$4:$AK$1121,36,FALSE),VLOOKUP($A:$A,RBSA_ALT_svy_wt!$A$4:$AK$1121,36,FALSE)))</f>
        <v>2267.791667</v>
      </c>
    </row>
    <row r="1806" spans="1:30" ht="14.4">
      <c r="A1806" s="68" t="s">
        <v>1361</v>
      </c>
      <c r="B1806" s="68" t="s">
        <v>1713</v>
      </c>
      <c r="C1806" s="68" t="s">
        <v>372</v>
      </c>
      <c r="D1806" s="68" t="s">
        <v>373</v>
      </c>
      <c r="E1806" s="68" t="s">
        <v>1358</v>
      </c>
      <c r="F1806" s="68" t="s">
        <v>129</v>
      </c>
      <c r="G1806" s="68">
        <v>97520</v>
      </c>
      <c r="H1806" s="68"/>
      <c r="I1806" s="68" t="s">
        <v>1359</v>
      </c>
      <c r="J1806" s="68" t="s">
        <v>376</v>
      </c>
      <c r="K1806" s="68">
        <v>45845</v>
      </c>
      <c r="L1806" s="68"/>
      <c r="M1806" s="68">
        <v>751.56</v>
      </c>
      <c r="N1806" s="68"/>
      <c r="O1806" s="68">
        <v>1</v>
      </c>
      <c r="P1806" s="68"/>
      <c r="Q1806" s="68">
        <v>3</v>
      </c>
      <c r="R1806" s="68"/>
      <c r="S1806" s="68" t="s">
        <v>1360</v>
      </c>
      <c r="T1806" s="68">
        <v>907</v>
      </c>
      <c r="U1806" s="68" t="s">
        <v>378</v>
      </c>
      <c r="V1806" s="68" t="s">
        <v>157</v>
      </c>
      <c r="W1806" s="240">
        <v>42962</v>
      </c>
      <c r="X1806" s="68" t="s">
        <v>1357</v>
      </c>
      <c r="Y1806" s="68" t="s">
        <v>157</v>
      </c>
      <c r="Z1806" s="68" t="s">
        <v>157</v>
      </c>
      <c r="AA1806" s="68" t="s">
        <v>157</v>
      </c>
      <c r="AB1806" s="68" t="s">
        <v>376</v>
      </c>
      <c r="AC1806" s="68" t="s">
        <v>380</v>
      </c>
      <c r="AD1806" s="68">
        <f>IF(AND(ISERROR(VLOOKUP($A:$A,RBSA_ALT_svy_wt!$A$4:$AK$1121,36,FALSE)),ISERROR(VLOOKUP($Y:$Y,RBSA_ALT_svy_wt!$A$4:$AK$1121,36,FALSE))),$M1806,IF(ISERROR(VLOOKUP($A:$A,RBSA_ALT_svy_wt!$A$4:$AK$1121,36,FALSE)),VLOOKUP($Y:$Y,RBSA_ALT_svy_wt!$A$4:$AK$1121,36,FALSE),VLOOKUP($A:$A,RBSA_ALT_svy_wt!$A$4:$AK$1121,36,FALSE)))</f>
        <v>751.56</v>
      </c>
    </row>
    <row r="1807" spans="1:30" ht="14.4">
      <c r="A1807" s="68" t="s">
        <v>1364</v>
      </c>
      <c r="B1807" s="68" t="s">
        <v>1713</v>
      </c>
      <c r="C1807" s="68" t="s">
        <v>372</v>
      </c>
      <c r="D1807" s="68" t="s">
        <v>373</v>
      </c>
      <c r="E1807" s="68" t="s">
        <v>1358</v>
      </c>
      <c r="F1807" s="68" t="s">
        <v>129</v>
      </c>
      <c r="G1807" s="68">
        <v>97520</v>
      </c>
      <c r="H1807" s="68"/>
      <c r="I1807" s="68" t="s">
        <v>1359</v>
      </c>
      <c r="J1807" s="68" t="s">
        <v>376</v>
      </c>
      <c r="K1807" s="68">
        <v>45845</v>
      </c>
      <c r="L1807" s="68"/>
      <c r="M1807" s="68">
        <v>751.56</v>
      </c>
      <c r="N1807" s="68"/>
      <c r="O1807" s="68">
        <v>1</v>
      </c>
      <c r="P1807" s="68"/>
      <c r="Q1807" s="68">
        <v>3</v>
      </c>
      <c r="R1807" s="68"/>
      <c r="S1807" s="68" t="s">
        <v>1360</v>
      </c>
      <c r="T1807" s="68">
        <v>907</v>
      </c>
      <c r="U1807" s="68" t="s">
        <v>378</v>
      </c>
      <c r="V1807" s="68" t="s">
        <v>679</v>
      </c>
      <c r="W1807" s="240">
        <v>42962</v>
      </c>
      <c r="X1807" s="68" t="s">
        <v>1362</v>
      </c>
      <c r="Y1807" s="68" t="s">
        <v>157</v>
      </c>
      <c r="Z1807" s="68" t="s">
        <v>157</v>
      </c>
      <c r="AA1807" s="68" t="s">
        <v>157</v>
      </c>
      <c r="AB1807" s="68" t="s">
        <v>376</v>
      </c>
      <c r="AC1807" s="68" t="s">
        <v>380</v>
      </c>
      <c r="AD1807" s="68">
        <f>IF(AND(ISERROR(VLOOKUP($A:$A,RBSA_ALT_svy_wt!$A$4:$AK$1121,36,FALSE)),ISERROR(VLOOKUP($Y:$Y,RBSA_ALT_svy_wt!$A$4:$AK$1121,36,FALSE))),$M1807,IF(ISERROR(VLOOKUP($A:$A,RBSA_ALT_svy_wt!$A$4:$AK$1121,36,FALSE)),VLOOKUP($Y:$Y,RBSA_ALT_svy_wt!$A$4:$AK$1121,36,FALSE),VLOOKUP($A:$A,RBSA_ALT_svy_wt!$A$4:$AK$1121,36,FALSE)))</f>
        <v>751.56</v>
      </c>
    </row>
    <row r="1808" spans="1:30" ht="14.4">
      <c r="A1808" s="68" t="s">
        <v>1363</v>
      </c>
      <c r="B1808" s="68" t="s">
        <v>1713</v>
      </c>
      <c r="C1808" s="68" t="s">
        <v>372</v>
      </c>
      <c r="D1808" s="68" t="s">
        <v>373</v>
      </c>
      <c r="E1808" s="68" t="s">
        <v>1358</v>
      </c>
      <c r="F1808" s="68" t="s">
        <v>129</v>
      </c>
      <c r="G1808" s="68">
        <v>97520</v>
      </c>
      <c r="H1808" s="68"/>
      <c r="I1808" s="68" t="s">
        <v>1359</v>
      </c>
      <c r="J1808" s="68" t="s">
        <v>376</v>
      </c>
      <c r="K1808" s="68">
        <v>45845</v>
      </c>
      <c r="L1808" s="68"/>
      <c r="M1808" s="68">
        <v>751.56</v>
      </c>
      <c r="N1808" s="68"/>
      <c r="O1808" s="68">
        <v>1</v>
      </c>
      <c r="P1808" s="68"/>
      <c r="Q1808" s="68">
        <v>3</v>
      </c>
      <c r="R1808" s="68"/>
      <c r="S1808" s="68" t="s">
        <v>1360</v>
      </c>
      <c r="T1808" s="68">
        <v>907</v>
      </c>
      <c r="U1808" s="68" t="s">
        <v>378</v>
      </c>
      <c r="V1808" s="68" t="s">
        <v>679</v>
      </c>
      <c r="W1808" s="240">
        <v>42962</v>
      </c>
      <c r="X1808" s="68" t="s">
        <v>1362</v>
      </c>
      <c r="Y1808" s="68" t="s">
        <v>157</v>
      </c>
      <c r="Z1808" s="68" t="s">
        <v>157</v>
      </c>
      <c r="AA1808" s="68" t="s">
        <v>157</v>
      </c>
      <c r="AB1808" s="68" t="s">
        <v>376</v>
      </c>
      <c r="AC1808" s="68" t="s">
        <v>380</v>
      </c>
      <c r="AD1808" s="68">
        <f>IF(AND(ISERROR(VLOOKUP($A:$A,RBSA_ALT_svy_wt!$A$4:$AK$1121,36,FALSE)),ISERROR(VLOOKUP($Y:$Y,RBSA_ALT_svy_wt!$A$4:$AK$1121,36,FALSE))),$M1808,IF(ISERROR(VLOOKUP($A:$A,RBSA_ALT_svy_wt!$A$4:$AK$1121,36,FALSE)),VLOOKUP($Y:$Y,RBSA_ALT_svy_wt!$A$4:$AK$1121,36,FALSE),VLOOKUP($A:$A,RBSA_ALT_svy_wt!$A$4:$AK$1121,36,FALSE)))</f>
        <v>751.56</v>
      </c>
    </row>
    <row r="1809" spans="1:30" ht="14.4">
      <c r="A1809" s="68" t="s">
        <v>2856</v>
      </c>
      <c r="B1809" s="68" t="s">
        <v>38</v>
      </c>
      <c r="C1809" s="68" t="s">
        <v>1727</v>
      </c>
      <c r="D1809" s="68" t="s">
        <v>781</v>
      </c>
      <c r="E1809" s="68" t="s">
        <v>827</v>
      </c>
      <c r="F1809" s="68" t="s">
        <v>129</v>
      </c>
      <c r="G1809" s="68">
        <v>97707</v>
      </c>
      <c r="H1809" s="68"/>
      <c r="I1809" s="68" t="s">
        <v>828</v>
      </c>
      <c r="J1809" s="68" t="s">
        <v>376</v>
      </c>
      <c r="K1809" s="68">
        <v>86912</v>
      </c>
      <c r="L1809" s="68"/>
      <c r="M1809" s="68">
        <v>2348.9699999999998</v>
      </c>
      <c r="N1809" s="68"/>
      <c r="O1809" s="68">
        <v>2</v>
      </c>
      <c r="P1809" s="68"/>
      <c r="Q1809" s="68">
        <v>1</v>
      </c>
      <c r="R1809" s="68"/>
      <c r="S1809" s="68" t="s">
        <v>2189</v>
      </c>
      <c r="T1809" s="68">
        <v>12439</v>
      </c>
      <c r="U1809" s="68" t="s">
        <v>378</v>
      </c>
      <c r="V1809" s="68" t="s">
        <v>157</v>
      </c>
      <c r="W1809" s="240">
        <v>42949</v>
      </c>
      <c r="X1809" s="68" t="s">
        <v>157</v>
      </c>
      <c r="Y1809" s="68" t="s">
        <v>157</v>
      </c>
      <c r="Z1809" s="68" t="s">
        <v>157</v>
      </c>
      <c r="AA1809" s="68" t="s">
        <v>157</v>
      </c>
      <c r="AB1809" s="68" t="s">
        <v>376</v>
      </c>
      <c r="AC1809" s="68" t="s">
        <v>380</v>
      </c>
      <c r="AD1809" s="68">
        <f>IF(AND(ISERROR(VLOOKUP($A:$A,RBSA_ALT_svy_wt!$A$4:$AK$1121,36,FALSE)),ISERROR(VLOOKUP($Y:$Y,RBSA_ALT_svy_wt!$A$4:$AK$1121,36,FALSE))),$M1809,IF(ISERROR(VLOOKUP($A:$A,RBSA_ALT_svy_wt!$A$4:$AK$1121,36,FALSE)),VLOOKUP($Y:$Y,RBSA_ALT_svy_wt!$A$4:$AK$1121,36,FALSE),VLOOKUP($A:$A,RBSA_ALT_svy_wt!$A$4:$AK$1121,36,FALSE)))</f>
        <v>1656.058824</v>
      </c>
    </row>
    <row r="1810" spans="1:30" ht="14.4">
      <c r="A1810" s="68" t="s">
        <v>2857</v>
      </c>
      <c r="B1810" s="68" t="s">
        <v>38</v>
      </c>
      <c r="C1810" s="68" t="s">
        <v>1781</v>
      </c>
      <c r="D1810" s="68" t="s">
        <v>781</v>
      </c>
      <c r="E1810" s="68" t="s">
        <v>1126</v>
      </c>
      <c r="F1810" s="68" t="s">
        <v>129</v>
      </c>
      <c r="G1810" s="68">
        <v>97756</v>
      </c>
      <c r="H1810" s="68"/>
      <c r="I1810" s="68" t="s">
        <v>828</v>
      </c>
      <c r="J1810" s="68" t="s">
        <v>376</v>
      </c>
      <c r="K1810" s="68">
        <v>86912</v>
      </c>
      <c r="L1810" s="68"/>
      <c r="M1810" s="68">
        <v>2348.9699999999998</v>
      </c>
      <c r="N1810" s="68"/>
      <c r="O1810" s="68">
        <v>2</v>
      </c>
      <c r="P1810" s="68"/>
      <c r="Q1810" s="68">
        <v>1</v>
      </c>
      <c r="R1810" s="68"/>
      <c r="S1810" s="68" t="s">
        <v>829</v>
      </c>
      <c r="T1810" s="68">
        <v>3240</v>
      </c>
      <c r="U1810" s="68" t="s">
        <v>378</v>
      </c>
      <c r="V1810" s="68" t="s">
        <v>785</v>
      </c>
      <c r="W1810" s="240">
        <v>42949</v>
      </c>
      <c r="X1810" s="68" t="s">
        <v>157</v>
      </c>
      <c r="Y1810" s="68" t="s">
        <v>157</v>
      </c>
      <c r="Z1810" s="68" t="s">
        <v>157</v>
      </c>
      <c r="AA1810" s="68" t="s">
        <v>157</v>
      </c>
      <c r="AB1810" s="68" t="s">
        <v>444</v>
      </c>
      <c r="AC1810" s="68" t="s">
        <v>444</v>
      </c>
      <c r="AD1810" s="68">
        <f>IF(AND(ISERROR(VLOOKUP($A:$A,RBSA_ALT_svy_wt!$A$4:$AK$1121,36,FALSE)),ISERROR(VLOOKUP($Y:$Y,RBSA_ALT_svy_wt!$A$4:$AK$1121,36,FALSE))),$M1810,IF(ISERROR(VLOOKUP($A:$A,RBSA_ALT_svy_wt!$A$4:$AK$1121,36,FALSE)),VLOOKUP($Y:$Y,RBSA_ALT_svy_wt!$A$4:$AK$1121,36,FALSE),VLOOKUP($A:$A,RBSA_ALT_svy_wt!$A$4:$AK$1121,36,FALSE)))</f>
        <v>1656.058824</v>
      </c>
    </row>
    <row r="1811" spans="1:30" ht="14.4">
      <c r="A1811" s="68" t="s">
        <v>2858</v>
      </c>
      <c r="B1811" s="68" t="s">
        <v>38</v>
      </c>
      <c r="C1811" s="68" t="s">
        <v>1727</v>
      </c>
      <c r="D1811" s="68" t="s">
        <v>781</v>
      </c>
      <c r="E1811" s="68" t="s">
        <v>782</v>
      </c>
      <c r="F1811" s="68" t="s">
        <v>129</v>
      </c>
      <c r="G1811" s="68">
        <v>97838</v>
      </c>
      <c r="H1811" s="68"/>
      <c r="I1811" s="68" t="s">
        <v>783</v>
      </c>
      <c r="J1811" s="68" t="s">
        <v>376</v>
      </c>
      <c r="K1811" s="68">
        <v>86912</v>
      </c>
      <c r="L1811" s="68"/>
      <c r="M1811" s="68">
        <v>2348.9699999999998</v>
      </c>
      <c r="N1811" s="68"/>
      <c r="O1811" s="68">
        <v>1</v>
      </c>
      <c r="P1811" s="68"/>
      <c r="Q1811" s="68">
        <v>3</v>
      </c>
      <c r="R1811" s="68"/>
      <c r="S1811" s="68" t="s">
        <v>2202</v>
      </c>
      <c r="T1811" s="68">
        <v>8515</v>
      </c>
      <c r="U1811" s="68" t="s">
        <v>378</v>
      </c>
      <c r="V1811" s="68" t="s">
        <v>785</v>
      </c>
      <c r="W1811" s="240">
        <v>42837</v>
      </c>
      <c r="X1811" s="68" t="s">
        <v>157</v>
      </c>
      <c r="Y1811" s="68" t="s">
        <v>157</v>
      </c>
      <c r="Z1811" s="68" t="s">
        <v>157</v>
      </c>
      <c r="AA1811" s="68" t="s">
        <v>157</v>
      </c>
      <c r="AB1811" s="68" t="s">
        <v>376</v>
      </c>
      <c r="AC1811" s="68" t="s">
        <v>380</v>
      </c>
      <c r="AD1811" s="68">
        <f>IF(AND(ISERROR(VLOOKUP($A:$A,RBSA_ALT_svy_wt!$A$4:$AK$1121,36,FALSE)),ISERROR(VLOOKUP($Y:$Y,RBSA_ALT_svy_wt!$A$4:$AK$1121,36,FALSE))),$M1811,IF(ISERROR(VLOOKUP($A:$A,RBSA_ALT_svy_wt!$A$4:$AK$1121,36,FALSE)),VLOOKUP($Y:$Y,RBSA_ALT_svy_wt!$A$4:$AK$1121,36,FALSE),VLOOKUP($A:$A,RBSA_ALT_svy_wt!$A$4:$AK$1121,36,FALSE)))</f>
        <v>1432.1875</v>
      </c>
    </row>
    <row r="1812" spans="1:30" ht="14.4">
      <c r="A1812" s="68" t="s">
        <v>2859</v>
      </c>
      <c r="B1812" s="68" t="s">
        <v>38</v>
      </c>
      <c r="C1812" s="68" t="s">
        <v>1727</v>
      </c>
      <c r="D1812" s="68" t="s">
        <v>781</v>
      </c>
      <c r="E1812" s="68" t="s">
        <v>1126</v>
      </c>
      <c r="F1812" s="68" t="s">
        <v>129</v>
      </c>
      <c r="G1812" s="68">
        <v>97756</v>
      </c>
      <c r="H1812" s="68"/>
      <c r="I1812" s="68" t="s">
        <v>828</v>
      </c>
      <c r="J1812" s="68" t="s">
        <v>587</v>
      </c>
      <c r="K1812" s="68">
        <v>102156</v>
      </c>
      <c r="L1812" s="68"/>
      <c r="M1812" s="68">
        <v>1362.08</v>
      </c>
      <c r="N1812" s="68"/>
      <c r="O1812" s="68">
        <v>2</v>
      </c>
      <c r="P1812" s="68"/>
      <c r="Q1812" s="68">
        <v>1</v>
      </c>
      <c r="R1812" s="68"/>
      <c r="S1812" s="68" t="s">
        <v>708</v>
      </c>
      <c r="T1812" s="68">
        <v>14354</v>
      </c>
      <c r="U1812" s="68" t="s">
        <v>338</v>
      </c>
      <c r="V1812" s="68" t="s">
        <v>157</v>
      </c>
      <c r="W1812" s="240">
        <v>42854</v>
      </c>
      <c r="X1812" s="68" t="s">
        <v>157</v>
      </c>
      <c r="Y1812" s="68" t="s">
        <v>157</v>
      </c>
      <c r="Z1812" s="68" t="s">
        <v>157</v>
      </c>
      <c r="AA1812" s="68" t="s">
        <v>157</v>
      </c>
      <c r="AB1812" s="68" t="s">
        <v>444</v>
      </c>
      <c r="AC1812" s="68" t="s">
        <v>444</v>
      </c>
      <c r="AD1812" s="68">
        <f>IF(AND(ISERROR(VLOOKUP($A:$A,RBSA_ALT_svy_wt!$A$4:$AK$1121,36,FALSE)),ISERROR(VLOOKUP($Y:$Y,RBSA_ALT_svy_wt!$A$4:$AK$1121,36,FALSE))),$M1812,IF(ISERROR(VLOOKUP($A:$A,RBSA_ALT_svy_wt!$A$4:$AK$1121,36,FALSE)),VLOOKUP($Y:$Y,RBSA_ALT_svy_wt!$A$4:$AK$1121,36,FALSE),VLOOKUP($A:$A,RBSA_ALT_svy_wt!$A$4:$AK$1121,36,FALSE)))</f>
        <v>1142.386364</v>
      </c>
    </row>
    <row r="1813" spans="1:30" ht="14.4">
      <c r="A1813" s="68" t="s">
        <v>2860</v>
      </c>
      <c r="B1813" s="68" t="s">
        <v>38</v>
      </c>
      <c r="C1813" s="68" t="s">
        <v>1727</v>
      </c>
      <c r="D1813" s="68" t="s">
        <v>781</v>
      </c>
      <c r="E1813" s="68" t="s">
        <v>782</v>
      </c>
      <c r="F1813" s="68" t="s">
        <v>129</v>
      </c>
      <c r="G1813" s="68">
        <v>97838</v>
      </c>
      <c r="H1813" s="68"/>
      <c r="I1813" s="68" t="s">
        <v>783</v>
      </c>
      <c r="J1813" s="68" t="s">
        <v>376</v>
      </c>
      <c r="K1813" s="68">
        <v>86912</v>
      </c>
      <c r="L1813" s="68"/>
      <c r="M1813" s="68">
        <v>2348.9699999999998</v>
      </c>
      <c r="N1813" s="68"/>
      <c r="O1813" s="68">
        <v>1</v>
      </c>
      <c r="P1813" s="68"/>
      <c r="Q1813" s="68">
        <v>3</v>
      </c>
      <c r="R1813" s="68"/>
      <c r="S1813" s="68" t="s">
        <v>784</v>
      </c>
      <c r="T1813" s="68">
        <v>19325</v>
      </c>
      <c r="U1813" s="68" t="s">
        <v>378</v>
      </c>
      <c r="V1813" s="68" t="s">
        <v>785</v>
      </c>
      <c r="W1813" s="240">
        <v>42837</v>
      </c>
      <c r="X1813" s="68" t="s">
        <v>157</v>
      </c>
      <c r="Y1813" s="68" t="s">
        <v>157</v>
      </c>
      <c r="Z1813" s="68" t="s">
        <v>157</v>
      </c>
      <c r="AA1813" s="68" t="s">
        <v>157</v>
      </c>
      <c r="AB1813" s="68" t="s">
        <v>376</v>
      </c>
      <c r="AC1813" s="68" t="s">
        <v>380</v>
      </c>
      <c r="AD1813" s="68">
        <f>IF(AND(ISERROR(VLOOKUP($A:$A,RBSA_ALT_svy_wt!$A$4:$AK$1121,36,FALSE)),ISERROR(VLOOKUP($Y:$Y,RBSA_ALT_svy_wt!$A$4:$AK$1121,36,FALSE))),$M1813,IF(ISERROR(VLOOKUP($A:$A,RBSA_ALT_svy_wt!$A$4:$AK$1121,36,FALSE)),VLOOKUP($Y:$Y,RBSA_ALT_svy_wt!$A$4:$AK$1121,36,FALSE),VLOOKUP($A:$A,RBSA_ALT_svy_wt!$A$4:$AK$1121,36,FALSE)))</f>
        <v>1432.1875</v>
      </c>
    </row>
    <row r="1814" spans="1:30" ht="14.4">
      <c r="A1814" s="68" t="s">
        <v>2861</v>
      </c>
      <c r="B1814" s="68" t="s">
        <v>38</v>
      </c>
      <c r="C1814" s="68" t="s">
        <v>1727</v>
      </c>
      <c r="D1814" s="68" t="s">
        <v>373</v>
      </c>
      <c r="E1814" s="68" t="s">
        <v>2527</v>
      </c>
      <c r="F1814" s="68" t="s">
        <v>129</v>
      </c>
      <c r="G1814" s="68">
        <v>97439</v>
      </c>
      <c r="H1814" s="68"/>
      <c r="I1814" s="68" t="s">
        <v>375</v>
      </c>
      <c r="J1814" s="68" t="s">
        <v>376</v>
      </c>
      <c r="K1814" s="68">
        <v>265635</v>
      </c>
      <c r="L1814" s="68"/>
      <c r="M1814" s="68">
        <v>3405.58</v>
      </c>
      <c r="N1814" s="68"/>
      <c r="O1814" s="68">
        <v>1</v>
      </c>
      <c r="P1814" s="68"/>
      <c r="Q1814" s="68">
        <v>1</v>
      </c>
      <c r="R1814" s="68"/>
      <c r="S1814" s="68" t="s">
        <v>1276</v>
      </c>
      <c r="T1814" s="68">
        <v>3264</v>
      </c>
      <c r="U1814" s="68" t="s">
        <v>378</v>
      </c>
      <c r="V1814" s="68" t="s">
        <v>157</v>
      </c>
      <c r="W1814" s="240">
        <v>42951</v>
      </c>
      <c r="X1814" s="68" t="s">
        <v>157</v>
      </c>
      <c r="Y1814" s="68" t="s">
        <v>157</v>
      </c>
      <c r="Z1814" s="68" t="s">
        <v>157</v>
      </c>
      <c r="AA1814" s="68" t="s">
        <v>157</v>
      </c>
      <c r="AB1814" s="68" t="s">
        <v>376</v>
      </c>
      <c r="AC1814" s="68" t="s">
        <v>380</v>
      </c>
      <c r="AD1814" s="68">
        <f>IF(AND(ISERROR(VLOOKUP($A:$A,RBSA_ALT_svy_wt!$A$4:$AK$1121,36,FALSE)),ISERROR(VLOOKUP($Y:$Y,RBSA_ALT_svy_wt!$A$4:$AK$1121,36,FALSE))),$M1814,IF(ISERROR(VLOOKUP($A:$A,RBSA_ALT_svy_wt!$A$4:$AK$1121,36,FALSE)),VLOOKUP($Y:$Y,RBSA_ALT_svy_wt!$A$4:$AK$1121,36,FALSE),VLOOKUP($A:$A,RBSA_ALT_svy_wt!$A$4:$AK$1121,36,FALSE)))</f>
        <v>2267.791667</v>
      </c>
    </row>
    <row r="1815" spans="1:30" ht="14.4">
      <c r="A1815" s="68" t="s">
        <v>2862</v>
      </c>
      <c r="B1815" s="68" t="s">
        <v>38</v>
      </c>
      <c r="C1815" s="68" t="s">
        <v>1781</v>
      </c>
      <c r="D1815" s="68" t="s">
        <v>373</v>
      </c>
      <c r="E1815" s="68" t="s">
        <v>374</v>
      </c>
      <c r="F1815" s="68" t="s">
        <v>129</v>
      </c>
      <c r="G1815" s="68">
        <v>97405</v>
      </c>
      <c r="H1815" s="68"/>
      <c r="I1815" s="68" t="s">
        <v>375</v>
      </c>
      <c r="J1815" s="68" t="s">
        <v>376</v>
      </c>
      <c r="K1815" s="68">
        <v>265635</v>
      </c>
      <c r="L1815" s="68"/>
      <c r="M1815" s="68">
        <v>3405.58</v>
      </c>
      <c r="N1815" s="68"/>
      <c r="O1815" s="68">
        <v>1</v>
      </c>
      <c r="P1815" s="68"/>
      <c r="Q1815" s="68">
        <v>1</v>
      </c>
      <c r="R1815" s="68"/>
      <c r="S1815" s="68" t="s">
        <v>377</v>
      </c>
      <c r="T1815" s="68">
        <v>6013</v>
      </c>
      <c r="U1815" s="68" t="s">
        <v>378</v>
      </c>
      <c r="V1815" s="68" t="s">
        <v>157</v>
      </c>
      <c r="W1815" s="240">
        <v>42963</v>
      </c>
      <c r="X1815" s="68" t="s">
        <v>157</v>
      </c>
      <c r="Y1815" s="68" t="s">
        <v>157</v>
      </c>
      <c r="Z1815" s="68" t="s">
        <v>157</v>
      </c>
      <c r="AA1815" s="68" t="s">
        <v>157</v>
      </c>
      <c r="AB1815" s="68" t="s">
        <v>376</v>
      </c>
      <c r="AC1815" s="68" t="s">
        <v>380</v>
      </c>
      <c r="AD1815" s="68">
        <f>IF(AND(ISERROR(VLOOKUP($A:$A,RBSA_ALT_svy_wt!$A$4:$AK$1121,36,FALSE)),ISERROR(VLOOKUP($Y:$Y,RBSA_ALT_svy_wt!$A$4:$AK$1121,36,FALSE))),$M1815,IF(ISERROR(VLOOKUP($A:$A,RBSA_ALT_svy_wt!$A$4:$AK$1121,36,FALSE)),VLOOKUP($Y:$Y,RBSA_ALT_svy_wt!$A$4:$AK$1121,36,FALSE),VLOOKUP($A:$A,RBSA_ALT_svy_wt!$A$4:$AK$1121,36,FALSE)))</f>
        <v>2267.791667</v>
      </c>
    </row>
    <row r="1816" spans="1:30" ht="14.4">
      <c r="A1816" s="68" t="s">
        <v>2863</v>
      </c>
      <c r="B1816" s="68" t="s">
        <v>38</v>
      </c>
      <c r="C1816" s="68" t="s">
        <v>1786</v>
      </c>
      <c r="D1816" s="68" t="s">
        <v>373</v>
      </c>
      <c r="E1816" s="68" t="s">
        <v>1255</v>
      </c>
      <c r="F1816" s="68" t="s">
        <v>129</v>
      </c>
      <c r="G1816" s="68">
        <v>97013</v>
      </c>
      <c r="H1816" s="68"/>
      <c r="I1816" s="68" t="s">
        <v>1256</v>
      </c>
      <c r="J1816" s="68" t="s">
        <v>376</v>
      </c>
      <c r="K1816" s="68">
        <v>265635</v>
      </c>
      <c r="L1816" s="68"/>
      <c r="M1816" s="68">
        <v>3405.58</v>
      </c>
      <c r="N1816" s="68"/>
      <c r="O1816" s="68">
        <v>1</v>
      </c>
      <c r="P1816" s="68"/>
      <c r="Q1816" s="68">
        <v>2</v>
      </c>
      <c r="R1816" s="68"/>
      <c r="S1816" s="68" t="s">
        <v>1257</v>
      </c>
      <c r="T1816" s="68">
        <v>2955</v>
      </c>
      <c r="U1816" s="68" t="s">
        <v>378</v>
      </c>
      <c r="V1816" s="68" t="s">
        <v>157</v>
      </c>
      <c r="W1816" s="240">
        <v>42949</v>
      </c>
      <c r="X1816" s="68" t="s">
        <v>157</v>
      </c>
      <c r="Y1816" s="68" t="s">
        <v>157</v>
      </c>
      <c r="Z1816" s="68" t="s">
        <v>157</v>
      </c>
      <c r="AA1816" s="68" t="s">
        <v>157</v>
      </c>
      <c r="AB1816" s="68" t="s">
        <v>376</v>
      </c>
      <c r="AC1816" s="68" t="s">
        <v>380</v>
      </c>
      <c r="AD1816" s="68">
        <f>IF(AND(ISERROR(VLOOKUP($A:$A,RBSA_ALT_svy_wt!$A$4:$AK$1121,36,FALSE)),ISERROR(VLOOKUP($Y:$Y,RBSA_ALT_svy_wt!$A$4:$AK$1121,36,FALSE))),$M1816,IF(ISERROR(VLOOKUP($A:$A,RBSA_ALT_svy_wt!$A$4:$AK$1121,36,FALSE)),VLOOKUP($Y:$Y,RBSA_ALT_svy_wt!$A$4:$AK$1121,36,FALSE),VLOOKUP($A:$A,RBSA_ALT_svy_wt!$A$4:$AK$1121,36,FALSE)))</f>
        <v>2474.375</v>
      </c>
    </row>
    <row r="1817" spans="1:30" ht="14.4">
      <c r="A1817" s="68" t="s">
        <v>2864</v>
      </c>
      <c r="B1817" s="68" t="s">
        <v>38</v>
      </c>
      <c r="C1817" s="68" t="s">
        <v>1727</v>
      </c>
      <c r="D1817" s="68" t="s">
        <v>373</v>
      </c>
      <c r="E1817" s="68" t="s">
        <v>374</v>
      </c>
      <c r="F1817" s="68" t="s">
        <v>129</v>
      </c>
      <c r="G1817" s="68">
        <v>97402</v>
      </c>
      <c r="H1817" s="68"/>
      <c r="I1817" s="68" t="s">
        <v>375</v>
      </c>
      <c r="J1817" s="68" t="s">
        <v>376</v>
      </c>
      <c r="K1817" s="68">
        <v>265635</v>
      </c>
      <c r="L1817" s="68"/>
      <c r="M1817" s="68">
        <v>3405.58</v>
      </c>
      <c r="N1817" s="68"/>
      <c r="O1817" s="68">
        <v>1</v>
      </c>
      <c r="P1817" s="68"/>
      <c r="Q1817" s="68">
        <v>1</v>
      </c>
      <c r="R1817" s="68"/>
      <c r="S1817" s="68" t="s">
        <v>377</v>
      </c>
      <c r="T1817" s="68">
        <v>6013</v>
      </c>
      <c r="U1817" s="68" t="s">
        <v>378</v>
      </c>
      <c r="V1817" s="68" t="s">
        <v>543</v>
      </c>
      <c r="W1817" s="240">
        <v>42966</v>
      </c>
      <c r="X1817" s="68" t="s">
        <v>157</v>
      </c>
      <c r="Y1817" s="68" t="s">
        <v>157</v>
      </c>
      <c r="Z1817" s="68" t="s">
        <v>157</v>
      </c>
      <c r="AA1817" s="68" t="s">
        <v>157</v>
      </c>
      <c r="AB1817" s="68" t="s">
        <v>376</v>
      </c>
      <c r="AC1817" s="68" t="s">
        <v>380</v>
      </c>
      <c r="AD1817" s="68">
        <f>IF(AND(ISERROR(VLOOKUP($A:$A,RBSA_ALT_svy_wt!$A$4:$AK$1121,36,FALSE)),ISERROR(VLOOKUP($Y:$Y,RBSA_ALT_svy_wt!$A$4:$AK$1121,36,FALSE))),$M1817,IF(ISERROR(VLOOKUP($A:$A,RBSA_ALT_svy_wt!$A$4:$AK$1121,36,FALSE)),VLOOKUP($Y:$Y,RBSA_ALT_svy_wt!$A$4:$AK$1121,36,FALSE),VLOOKUP($A:$A,RBSA_ALT_svy_wt!$A$4:$AK$1121,36,FALSE)))</f>
        <v>2267.791667</v>
      </c>
    </row>
    <row r="1818" spans="1:30" ht="14.4">
      <c r="A1818" s="68" t="s">
        <v>2865</v>
      </c>
      <c r="B1818" s="68" t="s">
        <v>38</v>
      </c>
      <c r="C1818" s="68" t="s">
        <v>1781</v>
      </c>
      <c r="D1818" s="68" t="s">
        <v>373</v>
      </c>
      <c r="E1818" s="68" t="s">
        <v>374</v>
      </c>
      <c r="F1818" s="68" t="s">
        <v>129</v>
      </c>
      <c r="G1818" s="68">
        <v>97402</v>
      </c>
      <c r="H1818" s="68"/>
      <c r="I1818" s="68" t="s">
        <v>375</v>
      </c>
      <c r="J1818" s="68" t="s">
        <v>376</v>
      </c>
      <c r="K1818" s="68">
        <v>265635</v>
      </c>
      <c r="L1818" s="68"/>
      <c r="M1818" s="68">
        <v>3405.58</v>
      </c>
      <c r="N1818" s="68"/>
      <c r="O1818" s="68">
        <v>1</v>
      </c>
      <c r="P1818" s="68"/>
      <c r="Q1818" s="68">
        <v>1</v>
      </c>
      <c r="R1818" s="68"/>
      <c r="S1818" s="68" t="s">
        <v>377</v>
      </c>
      <c r="T1818" s="68">
        <v>6013</v>
      </c>
      <c r="U1818" s="68" t="s">
        <v>378</v>
      </c>
      <c r="V1818" s="68" t="s">
        <v>157</v>
      </c>
      <c r="W1818" s="240">
        <v>42942</v>
      </c>
      <c r="X1818" s="68" t="s">
        <v>157</v>
      </c>
      <c r="Y1818" s="68" t="s">
        <v>157</v>
      </c>
      <c r="Z1818" s="68" t="s">
        <v>157</v>
      </c>
      <c r="AA1818" s="68" t="s">
        <v>157</v>
      </c>
      <c r="AB1818" s="68" t="s">
        <v>376</v>
      </c>
      <c r="AC1818" s="68" t="s">
        <v>380</v>
      </c>
      <c r="AD1818" s="68">
        <f>IF(AND(ISERROR(VLOOKUP($A:$A,RBSA_ALT_svy_wt!$A$4:$AK$1121,36,FALSE)),ISERROR(VLOOKUP($Y:$Y,RBSA_ALT_svy_wt!$A$4:$AK$1121,36,FALSE))),$M1818,IF(ISERROR(VLOOKUP($A:$A,RBSA_ALT_svy_wt!$A$4:$AK$1121,36,FALSE)),VLOOKUP($Y:$Y,RBSA_ALT_svy_wt!$A$4:$AK$1121,36,FALSE),VLOOKUP($A:$A,RBSA_ALT_svy_wt!$A$4:$AK$1121,36,FALSE)))</f>
        <v>2267.791667</v>
      </c>
    </row>
    <row r="1819" spans="1:30" ht="14.4">
      <c r="A1819" s="68" t="s">
        <v>2866</v>
      </c>
      <c r="B1819" s="68" t="s">
        <v>41</v>
      </c>
      <c r="C1819" s="68" t="s">
        <v>1715</v>
      </c>
      <c r="D1819" s="68" t="s">
        <v>373</v>
      </c>
      <c r="E1819" s="68" t="s">
        <v>2867</v>
      </c>
      <c r="F1819" s="68" t="s">
        <v>129</v>
      </c>
      <c r="G1819" s="68">
        <v>97452</v>
      </c>
      <c r="H1819" s="68"/>
      <c r="I1819" s="68" t="s">
        <v>375</v>
      </c>
      <c r="J1819" s="68" t="s">
        <v>376</v>
      </c>
      <c r="K1819" s="68">
        <v>36688</v>
      </c>
      <c r="L1819" s="68"/>
      <c r="M1819" s="68">
        <v>894.83</v>
      </c>
      <c r="N1819" s="68"/>
      <c r="O1819" s="68">
        <v>1</v>
      </c>
      <c r="P1819" s="68"/>
      <c r="Q1819" s="68">
        <v>1</v>
      </c>
      <c r="R1819" s="68"/>
      <c r="S1819" s="68" t="s">
        <v>2868</v>
      </c>
      <c r="T1819" s="68">
        <v>10681</v>
      </c>
      <c r="U1819" s="68" t="s">
        <v>378</v>
      </c>
      <c r="V1819" s="68" t="s">
        <v>157</v>
      </c>
      <c r="W1819" s="240">
        <v>42965</v>
      </c>
      <c r="X1819" s="68" t="s">
        <v>157</v>
      </c>
      <c r="Y1819" s="68" t="s">
        <v>157</v>
      </c>
      <c r="Z1819" s="68" t="s">
        <v>157</v>
      </c>
      <c r="AA1819" s="68" t="s">
        <v>157</v>
      </c>
      <c r="AB1819" s="68" t="s">
        <v>376</v>
      </c>
      <c r="AC1819" s="68" t="s">
        <v>380</v>
      </c>
      <c r="AD1819" s="68">
        <f>IF(AND(ISERROR(VLOOKUP($A:$A,RBSA_ALT_svy_wt!$A$4:$AK$1121,36,FALSE)),ISERROR(VLOOKUP($Y:$Y,RBSA_ALT_svy_wt!$A$4:$AK$1121,36,FALSE))),$M1819,IF(ISERROR(VLOOKUP($A:$A,RBSA_ALT_svy_wt!$A$4:$AK$1121,36,FALSE)),VLOOKUP($Y:$Y,RBSA_ALT_svy_wt!$A$4:$AK$1121,36,FALSE),VLOOKUP($A:$A,RBSA_ALT_svy_wt!$A$4:$AK$1121,36,FALSE)))</f>
        <v>894.83</v>
      </c>
    </row>
    <row r="1820" spans="1:30" ht="14.4">
      <c r="A1820" s="68" t="s">
        <v>2869</v>
      </c>
      <c r="B1820" s="68" t="s">
        <v>38</v>
      </c>
      <c r="C1820" s="68" t="s">
        <v>1727</v>
      </c>
      <c r="D1820" s="68" t="s">
        <v>373</v>
      </c>
      <c r="E1820" s="68" t="s">
        <v>1338</v>
      </c>
      <c r="F1820" s="68" t="s">
        <v>129</v>
      </c>
      <c r="G1820" s="68">
        <v>97477</v>
      </c>
      <c r="H1820" s="68"/>
      <c r="I1820" s="68" t="s">
        <v>375</v>
      </c>
      <c r="J1820" s="68" t="s">
        <v>376</v>
      </c>
      <c r="K1820" s="68">
        <v>265635</v>
      </c>
      <c r="L1820" s="68"/>
      <c r="M1820" s="68">
        <v>3405.58</v>
      </c>
      <c r="N1820" s="68"/>
      <c r="O1820" s="68">
        <v>1</v>
      </c>
      <c r="P1820" s="68"/>
      <c r="Q1820" s="68">
        <v>1</v>
      </c>
      <c r="R1820" s="68"/>
      <c r="S1820" s="68" t="s">
        <v>1339</v>
      </c>
      <c r="T1820" s="68">
        <v>17839</v>
      </c>
      <c r="U1820" s="68" t="s">
        <v>378</v>
      </c>
      <c r="V1820" s="68" t="s">
        <v>157</v>
      </c>
      <c r="W1820" s="240">
        <v>42941</v>
      </c>
      <c r="X1820" s="68" t="s">
        <v>157</v>
      </c>
      <c r="Y1820" s="68" t="s">
        <v>157</v>
      </c>
      <c r="Z1820" s="68" t="s">
        <v>157</v>
      </c>
      <c r="AA1820" s="68" t="s">
        <v>157</v>
      </c>
      <c r="AB1820" s="68" t="s">
        <v>376</v>
      </c>
      <c r="AC1820" s="68" t="s">
        <v>380</v>
      </c>
      <c r="AD1820" s="68">
        <f>IF(AND(ISERROR(VLOOKUP($A:$A,RBSA_ALT_svy_wt!$A$4:$AK$1121,36,FALSE)),ISERROR(VLOOKUP($Y:$Y,RBSA_ALT_svy_wt!$A$4:$AK$1121,36,FALSE))),$M1820,IF(ISERROR(VLOOKUP($A:$A,RBSA_ALT_svy_wt!$A$4:$AK$1121,36,FALSE)),VLOOKUP($Y:$Y,RBSA_ALT_svy_wt!$A$4:$AK$1121,36,FALSE),VLOOKUP($A:$A,RBSA_ALT_svy_wt!$A$4:$AK$1121,36,FALSE)))</f>
        <v>2267.791667</v>
      </c>
    </row>
    <row r="1821" spans="1:30" ht="14.4">
      <c r="A1821" s="68" t="s">
        <v>2870</v>
      </c>
      <c r="B1821" s="68" t="s">
        <v>38</v>
      </c>
      <c r="C1821" s="68" t="s">
        <v>1727</v>
      </c>
      <c r="D1821" s="68" t="s">
        <v>373</v>
      </c>
      <c r="E1821" s="68" t="s">
        <v>374</v>
      </c>
      <c r="F1821" s="68" t="s">
        <v>129</v>
      </c>
      <c r="G1821" s="68">
        <v>97402</v>
      </c>
      <c r="H1821" s="68"/>
      <c r="I1821" s="68" t="s">
        <v>375</v>
      </c>
      <c r="J1821" s="68" t="s">
        <v>376</v>
      </c>
      <c r="K1821" s="68">
        <v>265635</v>
      </c>
      <c r="L1821" s="68"/>
      <c r="M1821" s="68">
        <v>3405.58</v>
      </c>
      <c r="N1821" s="68"/>
      <c r="O1821" s="68">
        <v>1</v>
      </c>
      <c r="P1821" s="68"/>
      <c r="Q1821" s="68">
        <v>1</v>
      </c>
      <c r="R1821" s="68"/>
      <c r="S1821" s="68" t="s">
        <v>377</v>
      </c>
      <c r="T1821" s="68">
        <v>6013</v>
      </c>
      <c r="U1821" s="68" t="s">
        <v>378</v>
      </c>
      <c r="V1821" s="68" t="s">
        <v>157</v>
      </c>
      <c r="W1821" s="240">
        <v>42952</v>
      </c>
      <c r="X1821" s="68" t="s">
        <v>157</v>
      </c>
      <c r="Y1821" s="68" t="s">
        <v>157</v>
      </c>
      <c r="Z1821" s="68" t="s">
        <v>157</v>
      </c>
      <c r="AA1821" s="68" t="s">
        <v>157</v>
      </c>
      <c r="AB1821" s="68" t="s">
        <v>376</v>
      </c>
      <c r="AC1821" s="68" t="s">
        <v>380</v>
      </c>
      <c r="AD1821" s="68">
        <f>IF(AND(ISERROR(VLOOKUP($A:$A,RBSA_ALT_svy_wt!$A$4:$AK$1121,36,FALSE)),ISERROR(VLOOKUP($Y:$Y,RBSA_ALT_svy_wt!$A$4:$AK$1121,36,FALSE))),$M1821,IF(ISERROR(VLOOKUP($A:$A,RBSA_ALT_svy_wt!$A$4:$AK$1121,36,FALSE)),VLOOKUP($Y:$Y,RBSA_ALT_svy_wt!$A$4:$AK$1121,36,FALSE),VLOOKUP($A:$A,RBSA_ALT_svy_wt!$A$4:$AK$1121,36,FALSE)))</f>
        <v>2267.791667</v>
      </c>
    </row>
    <row r="1822" spans="1:30" ht="14.4">
      <c r="A1822" s="68" t="s">
        <v>2871</v>
      </c>
      <c r="B1822" s="68" t="s">
        <v>38</v>
      </c>
      <c r="C1822" s="68" t="s">
        <v>1727</v>
      </c>
      <c r="D1822" s="68" t="s">
        <v>373</v>
      </c>
      <c r="E1822" s="68" t="s">
        <v>374</v>
      </c>
      <c r="F1822" s="68" t="s">
        <v>129</v>
      </c>
      <c r="G1822" s="68">
        <v>97405</v>
      </c>
      <c r="H1822" s="68"/>
      <c r="I1822" s="68" t="s">
        <v>375</v>
      </c>
      <c r="J1822" s="68" t="s">
        <v>376</v>
      </c>
      <c r="K1822" s="68">
        <v>265635</v>
      </c>
      <c r="L1822" s="68"/>
      <c r="M1822" s="68">
        <v>3405.58</v>
      </c>
      <c r="N1822" s="68"/>
      <c r="O1822" s="68">
        <v>1</v>
      </c>
      <c r="P1822" s="68"/>
      <c r="Q1822" s="68">
        <v>1</v>
      </c>
      <c r="R1822" s="68"/>
      <c r="S1822" s="68" t="s">
        <v>377</v>
      </c>
      <c r="T1822" s="68">
        <v>6013</v>
      </c>
      <c r="U1822" s="68" t="s">
        <v>378</v>
      </c>
      <c r="V1822" s="68" t="s">
        <v>157</v>
      </c>
      <c r="W1822" s="240">
        <v>42941</v>
      </c>
      <c r="X1822" s="68" t="s">
        <v>157</v>
      </c>
      <c r="Y1822" s="68" t="s">
        <v>157</v>
      </c>
      <c r="Z1822" s="68" t="s">
        <v>157</v>
      </c>
      <c r="AA1822" s="68" t="s">
        <v>157</v>
      </c>
      <c r="AB1822" s="68" t="s">
        <v>376</v>
      </c>
      <c r="AC1822" s="68" t="s">
        <v>380</v>
      </c>
      <c r="AD1822" s="68">
        <f>IF(AND(ISERROR(VLOOKUP($A:$A,RBSA_ALT_svy_wt!$A$4:$AK$1121,36,FALSE)),ISERROR(VLOOKUP($Y:$Y,RBSA_ALT_svy_wt!$A$4:$AK$1121,36,FALSE))),$M1822,IF(ISERROR(VLOOKUP($A:$A,RBSA_ALT_svy_wt!$A$4:$AK$1121,36,FALSE)),VLOOKUP($Y:$Y,RBSA_ALT_svy_wt!$A$4:$AK$1121,36,FALSE),VLOOKUP($A:$A,RBSA_ALT_svy_wt!$A$4:$AK$1121,36,FALSE)))</f>
        <v>2267.791667</v>
      </c>
    </row>
    <row r="1823" spans="1:30" ht="14.4">
      <c r="A1823" s="68" t="s">
        <v>2872</v>
      </c>
      <c r="B1823" s="68" t="s">
        <v>38</v>
      </c>
      <c r="C1823" s="68" t="s">
        <v>1727</v>
      </c>
      <c r="D1823" s="68" t="s">
        <v>373</v>
      </c>
      <c r="E1823" s="68" t="s">
        <v>1330</v>
      </c>
      <c r="F1823" s="68" t="s">
        <v>129</v>
      </c>
      <c r="G1823" s="68">
        <v>97411</v>
      </c>
      <c r="H1823" s="68"/>
      <c r="I1823" s="68" t="s">
        <v>1331</v>
      </c>
      <c r="J1823" s="68" t="s">
        <v>376</v>
      </c>
      <c r="K1823" s="68">
        <v>265635</v>
      </c>
      <c r="L1823" s="68"/>
      <c r="M1823" s="68">
        <v>3405.58</v>
      </c>
      <c r="N1823" s="68"/>
      <c r="O1823" s="68">
        <v>1</v>
      </c>
      <c r="P1823" s="68"/>
      <c r="Q1823" s="68">
        <v>1</v>
      </c>
      <c r="R1823" s="68"/>
      <c r="S1823" s="68" t="s">
        <v>1332</v>
      </c>
      <c r="T1823" s="68">
        <v>1176</v>
      </c>
      <c r="U1823" s="68" t="s">
        <v>378</v>
      </c>
      <c r="V1823" s="68" t="s">
        <v>157</v>
      </c>
      <c r="W1823" s="240">
        <v>42941</v>
      </c>
      <c r="X1823" s="68" t="s">
        <v>157</v>
      </c>
      <c r="Y1823" s="68" t="s">
        <v>157</v>
      </c>
      <c r="Z1823" s="68" t="s">
        <v>157</v>
      </c>
      <c r="AA1823" s="68" t="s">
        <v>157</v>
      </c>
      <c r="AB1823" s="68" t="s">
        <v>376</v>
      </c>
      <c r="AC1823" s="68" t="s">
        <v>380</v>
      </c>
      <c r="AD1823" s="68">
        <f>IF(AND(ISERROR(VLOOKUP($A:$A,RBSA_ALT_svy_wt!$A$4:$AK$1121,36,FALSE)),ISERROR(VLOOKUP($Y:$Y,RBSA_ALT_svy_wt!$A$4:$AK$1121,36,FALSE))),$M1823,IF(ISERROR(VLOOKUP($A:$A,RBSA_ALT_svy_wt!$A$4:$AK$1121,36,FALSE)),VLOOKUP($Y:$Y,RBSA_ALT_svy_wt!$A$4:$AK$1121,36,FALSE),VLOOKUP($A:$A,RBSA_ALT_svy_wt!$A$4:$AK$1121,36,FALSE)))</f>
        <v>2474.375</v>
      </c>
    </row>
    <row r="1824" spans="1:30" ht="14.4">
      <c r="A1824" s="68" t="s">
        <v>2873</v>
      </c>
      <c r="B1824" s="68" t="s">
        <v>38</v>
      </c>
      <c r="C1824" s="68" t="s">
        <v>1727</v>
      </c>
      <c r="D1824" s="68" t="s">
        <v>373</v>
      </c>
      <c r="E1824" s="68" t="s">
        <v>374</v>
      </c>
      <c r="F1824" s="68" t="s">
        <v>129</v>
      </c>
      <c r="G1824" s="68">
        <v>97405</v>
      </c>
      <c r="H1824" s="68"/>
      <c r="I1824" s="68" t="s">
        <v>375</v>
      </c>
      <c r="J1824" s="68" t="s">
        <v>376</v>
      </c>
      <c r="K1824" s="68">
        <v>265635</v>
      </c>
      <c r="L1824" s="68"/>
      <c r="M1824" s="68">
        <v>3405.58</v>
      </c>
      <c r="N1824" s="68"/>
      <c r="O1824" s="68">
        <v>1</v>
      </c>
      <c r="P1824" s="68"/>
      <c r="Q1824" s="68">
        <v>1</v>
      </c>
      <c r="R1824" s="68"/>
      <c r="S1824" s="68" t="s">
        <v>377</v>
      </c>
      <c r="T1824" s="68">
        <v>6013</v>
      </c>
      <c r="U1824" s="68" t="s">
        <v>378</v>
      </c>
      <c r="V1824" s="68" t="s">
        <v>543</v>
      </c>
      <c r="W1824" s="240">
        <v>42949</v>
      </c>
      <c r="X1824" s="68" t="s">
        <v>157</v>
      </c>
      <c r="Y1824" s="68" t="s">
        <v>157</v>
      </c>
      <c r="Z1824" s="68" t="s">
        <v>157</v>
      </c>
      <c r="AA1824" s="68" t="s">
        <v>157</v>
      </c>
      <c r="AB1824" s="68" t="s">
        <v>376</v>
      </c>
      <c r="AC1824" s="68" t="s">
        <v>380</v>
      </c>
      <c r="AD1824" s="68">
        <f>IF(AND(ISERROR(VLOOKUP($A:$A,RBSA_ALT_svy_wt!$A$4:$AK$1121,36,FALSE)),ISERROR(VLOOKUP($Y:$Y,RBSA_ALT_svy_wt!$A$4:$AK$1121,36,FALSE))),$M1824,IF(ISERROR(VLOOKUP($A:$A,RBSA_ALT_svy_wt!$A$4:$AK$1121,36,FALSE)),VLOOKUP($Y:$Y,RBSA_ALT_svy_wt!$A$4:$AK$1121,36,FALSE),VLOOKUP($A:$A,RBSA_ALT_svy_wt!$A$4:$AK$1121,36,FALSE)))</f>
        <v>2267.791667</v>
      </c>
    </row>
    <row r="1825" spans="1:30" ht="14.4">
      <c r="A1825" s="68" t="s">
        <v>2874</v>
      </c>
      <c r="B1825" s="68" t="s">
        <v>38</v>
      </c>
      <c r="C1825" s="68" t="s">
        <v>1727</v>
      </c>
      <c r="D1825" s="68" t="s">
        <v>373</v>
      </c>
      <c r="E1825" s="68" t="s">
        <v>1338</v>
      </c>
      <c r="F1825" s="68" t="s">
        <v>129</v>
      </c>
      <c r="G1825" s="68">
        <v>97477</v>
      </c>
      <c r="H1825" s="68"/>
      <c r="I1825" s="68" t="s">
        <v>375</v>
      </c>
      <c r="J1825" s="68" t="s">
        <v>376</v>
      </c>
      <c r="K1825" s="68">
        <v>265635</v>
      </c>
      <c r="L1825" s="68"/>
      <c r="M1825" s="68">
        <v>3405.58</v>
      </c>
      <c r="N1825" s="68"/>
      <c r="O1825" s="68">
        <v>1</v>
      </c>
      <c r="P1825" s="68"/>
      <c r="Q1825" s="68">
        <v>1</v>
      </c>
      <c r="R1825" s="68"/>
      <c r="S1825" s="68" t="s">
        <v>1339</v>
      </c>
      <c r="T1825" s="68">
        <v>17839</v>
      </c>
      <c r="U1825" s="68" t="s">
        <v>378</v>
      </c>
      <c r="V1825" s="68" t="s">
        <v>543</v>
      </c>
      <c r="W1825" s="240">
        <v>42949</v>
      </c>
      <c r="X1825" s="68" t="s">
        <v>157</v>
      </c>
      <c r="Y1825" s="68" t="s">
        <v>157</v>
      </c>
      <c r="Z1825" s="68" t="s">
        <v>157</v>
      </c>
      <c r="AA1825" s="68" t="s">
        <v>157</v>
      </c>
      <c r="AB1825" s="68" t="s">
        <v>376</v>
      </c>
      <c r="AC1825" s="68" t="s">
        <v>380</v>
      </c>
      <c r="AD1825" s="68">
        <f>IF(AND(ISERROR(VLOOKUP($A:$A,RBSA_ALT_svy_wt!$A$4:$AK$1121,36,FALSE)),ISERROR(VLOOKUP($Y:$Y,RBSA_ALT_svy_wt!$A$4:$AK$1121,36,FALSE))),$M1825,IF(ISERROR(VLOOKUP($A:$A,RBSA_ALT_svy_wt!$A$4:$AK$1121,36,FALSE)),VLOOKUP($Y:$Y,RBSA_ALT_svy_wt!$A$4:$AK$1121,36,FALSE),VLOOKUP($A:$A,RBSA_ALT_svy_wt!$A$4:$AK$1121,36,FALSE)))</f>
        <v>2267.791667</v>
      </c>
    </row>
    <row r="1826" spans="1:30" ht="14.4">
      <c r="A1826" s="68" t="s">
        <v>2875</v>
      </c>
      <c r="B1826" s="68" t="s">
        <v>38</v>
      </c>
      <c r="C1826" s="68" t="s">
        <v>1727</v>
      </c>
      <c r="D1826" s="68" t="s">
        <v>373</v>
      </c>
      <c r="E1826" s="68" t="s">
        <v>2876</v>
      </c>
      <c r="F1826" s="68" t="s">
        <v>129</v>
      </c>
      <c r="G1826" s="68">
        <v>97141</v>
      </c>
      <c r="H1826" s="68"/>
      <c r="I1826" s="68" t="s">
        <v>2836</v>
      </c>
      <c r="J1826" s="68" t="s">
        <v>376</v>
      </c>
      <c r="K1826" s="68">
        <v>265635</v>
      </c>
      <c r="L1826" s="68"/>
      <c r="M1826" s="68">
        <v>3405.58</v>
      </c>
      <c r="N1826" s="68"/>
      <c r="O1826" s="68">
        <v>1</v>
      </c>
      <c r="P1826" s="68"/>
      <c r="Q1826" s="68">
        <v>1</v>
      </c>
      <c r="R1826" s="68"/>
      <c r="S1826" s="68" t="s">
        <v>2837</v>
      </c>
      <c r="T1826" s="68">
        <v>18917</v>
      </c>
      <c r="U1826" s="68" t="s">
        <v>378</v>
      </c>
      <c r="V1826" s="68" t="s">
        <v>157</v>
      </c>
      <c r="W1826" s="240">
        <v>42944</v>
      </c>
      <c r="X1826" s="68" t="s">
        <v>157</v>
      </c>
      <c r="Y1826" s="68" t="s">
        <v>157</v>
      </c>
      <c r="Z1826" s="68" t="s">
        <v>157</v>
      </c>
      <c r="AA1826" s="68" t="s">
        <v>157</v>
      </c>
      <c r="AB1826" s="68" t="s">
        <v>376</v>
      </c>
      <c r="AC1826" s="68" t="s">
        <v>380</v>
      </c>
      <c r="AD1826" s="68">
        <f>IF(AND(ISERROR(VLOOKUP($A:$A,RBSA_ALT_svy_wt!$A$4:$AK$1121,36,FALSE)),ISERROR(VLOOKUP($Y:$Y,RBSA_ALT_svy_wt!$A$4:$AK$1121,36,FALSE))),$M1826,IF(ISERROR(VLOOKUP($A:$A,RBSA_ALT_svy_wt!$A$4:$AK$1121,36,FALSE)),VLOOKUP($Y:$Y,RBSA_ALT_svy_wt!$A$4:$AK$1121,36,FALSE),VLOOKUP($A:$A,RBSA_ALT_svy_wt!$A$4:$AK$1121,36,FALSE)))</f>
        <v>2474.375</v>
      </c>
    </row>
    <row r="1827" spans="1:30" ht="14.4">
      <c r="A1827" s="68" t="s">
        <v>2877</v>
      </c>
      <c r="B1827" s="68" t="s">
        <v>38</v>
      </c>
      <c r="C1827" s="68" t="s">
        <v>1727</v>
      </c>
      <c r="D1827" s="68" t="s">
        <v>373</v>
      </c>
      <c r="E1827" s="68" t="s">
        <v>374</v>
      </c>
      <c r="F1827" s="68" t="s">
        <v>129</v>
      </c>
      <c r="G1827" s="68">
        <v>97405</v>
      </c>
      <c r="H1827" s="68"/>
      <c r="I1827" s="68" t="s">
        <v>375</v>
      </c>
      <c r="J1827" s="68" t="s">
        <v>376</v>
      </c>
      <c r="K1827" s="68">
        <v>265635</v>
      </c>
      <c r="L1827" s="68"/>
      <c r="M1827" s="68">
        <v>3405.58</v>
      </c>
      <c r="N1827" s="68"/>
      <c r="O1827" s="68">
        <v>1</v>
      </c>
      <c r="P1827" s="68"/>
      <c r="Q1827" s="68">
        <v>1</v>
      </c>
      <c r="R1827" s="68"/>
      <c r="S1827" s="68" t="s">
        <v>2868</v>
      </c>
      <c r="T1827" s="68">
        <v>10681</v>
      </c>
      <c r="U1827" s="68" t="s">
        <v>378</v>
      </c>
      <c r="V1827" s="68" t="s">
        <v>157</v>
      </c>
      <c r="W1827" s="240">
        <v>42941</v>
      </c>
      <c r="X1827" s="68" t="s">
        <v>157</v>
      </c>
      <c r="Y1827" s="68" t="s">
        <v>157</v>
      </c>
      <c r="Z1827" s="68" t="s">
        <v>157</v>
      </c>
      <c r="AA1827" s="68" t="s">
        <v>157</v>
      </c>
      <c r="AB1827" s="68" t="s">
        <v>376</v>
      </c>
      <c r="AC1827" s="68" t="s">
        <v>380</v>
      </c>
      <c r="AD1827" s="68">
        <f>IF(AND(ISERROR(VLOOKUP($A:$A,RBSA_ALT_svy_wt!$A$4:$AK$1121,36,FALSE)),ISERROR(VLOOKUP($Y:$Y,RBSA_ALT_svy_wt!$A$4:$AK$1121,36,FALSE))),$M1827,IF(ISERROR(VLOOKUP($A:$A,RBSA_ALT_svy_wt!$A$4:$AK$1121,36,FALSE)),VLOOKUP($Y:$Y,RBSA_ALT_svy_wt!$A$4:$AK$1121,36,FALSE),VLOOKUP($A:$A,RBSA_ALT_svy_wt!$A$4:$AK$1121,36,FALSE)))</f>
        <v>2267.791667</v>
      </c>
    </row>
    <row r="1828" spans="1:30" ht="14.4">
      <c r="A1828" s="68" t="s">
        <v>2878</v>
      </c>
      <c r="B1828" s="68" t="s">
        <v>38</v>
      </c>
      <c r="C1828" s="68" t="s">
        <v>1727</v>
      </c>
      <c r="D1828" s="68" t="s">
        <v>373</v>
      </c>
      <c r="E1828" s="68" t="s">
        <v>374</v>
      </c>
      <c r="F1828" s="68" t="s">
        <v>129</v>
      </c>
      <c r="G1828" s="68">
        <v>97401</v>
      </c>
      <c r="H1828" s="68"/>
      <c r="I1828" s="68" t="s">
        <v>375</v>
      </c>
      <c r="J1828" s="68" t="s">
        <v>376</v>
      </c>
      <c r="K1828" s="68">
        <v>265635</v>
      </c>
      <c r="L1828" s="68"/>
      <c r="M1828" s="68">
        <v>3405.58</v>
      </c>
      <c r="N1828" s="68"/>
      <c r="O1828" s="68">
        <v>1</v>
      </c>
      <c r="P1828" s="68"/>
      <c r="Q1828" s="68">
        <v>1</v>
      </c>
      <c r="R1828" s="68"/>
      <c r="S1828" s="68" t="s">
        <v>377</v>
      </c>
      <c r="T1828" s="68">
        <v>6013</v>
      </c>
      <c r="U1828" s="68" t="s">
        <v>378</v>
      </c>
      <c r="V1828" s="68" t="s">
        <v>157</v>
      </c>
      <c r="W1828" s="240">
        <v>42943</v>
      </c>
      <c r="X1828" s="68" t="s">
        <v>157</v>
      </c>
      <c r="Y1828" s="68" t="s">
        <v>157</v>
      </c>
      <c r="Z1828" s="68" t="s">
        <v>157</v>
      </c>
      <c r="AA1828" s="68" t="s">
        <v>157</v>
      </c>
      <c r="AB1828" s="68" t="s">
        <v>376</v>
      </c>
      <c r="AC1828" s="68" t="s">
        <v>380</v>
      </c>
      <c r="AD1828" s="68">
        <f>IF(AND(ISERROR(VLOOKUP($A:$A,RBSA_ALT_svy_wt!$A$4:$AK$1121,36,FALSE)),ISERROR(VLOOKUP($Y:$Y,RBSA_ALT_svy_wt!$A$4:$AK$1121,36,FALSE))),$M1828,IF(ISERROR(VLOOKUP($A:$A,RBSA_ALT_svy_wt!$A$4:$AK$1121,36,FALSE)),VLOOKUP($Y:$Y,RBSA_ALT_svy_wt!$A$4:$AK$1121,36,FALSE),VLOOKUP($A:$A,RBSA_ALT_svy_wt!$A$4:$AK$1121,36,FALSE)))</f>
        <v>2267.791667</v>
      </c>
    </row>
    <row r="1829" spans="1:30" ht="14.4">
      <c r="A1829" s="68" t="s">
        <v>2879</v>
      </c>
      <c r="B1829" s="68" t="s">
        <v>38</v>
      </c>
      <c r="C1829" s="68" t="s">
        <v>1727</v>
      </c>
      <c r="D1829" s="68" t="s">
        <v>373</v>
      </c>
      <c r="E1829" s="68" t="s">
        <v>374</v>
      </c>
      <c r="F1829" s="68" t="s">
        <v>129</v>
      </c>
      <c r="G1829" s="68">
        <v>97402</v>
      </c>
      <c r="H1829" s="68"/>
      <c r="I1829" s="68" t="s">
        <v>375</v>
      </c>
      <c r="J1829" s="68" t="s">
        <v>376</v>
      </c>
      <c r="K1829" s="68">
        <v>265635</v>
      </c>
      <c r="L1829" s="68"/>
      <c r="M1829" s="68">
        <v>3405.58</v>
      </c>
      <c r="N1829" s="68"/>
      <c r="O1829" s="68">
        <v>1</v>
      </c>
      <c r="P1829" s="68"/>
      <c r="Q1829" s="68">
        <v>1</v>
      </c>
      <c r="R1829" s="68"/>
      <c r="S1829" s="68" t="s">
        <v>377</v>
      </c>
      <c r="T1829" s="68">
        <v>6013</v>
      </c>
      <c r="U1829" s="68" t="s">
        <v>378</v>
      </c>
      <c r="V1829" s="68" t="s">
        <v>157</v>
      </c>
      <c r="W1829" s="240">
        <v>42948</v>
      </c>
      <c r="X1829" s="68" t="s">
        <v>157</v>
      </c>
      <c r="Y1829" s="68" t="s">
        <v>157</v>
      </c>
      <c r="Z1829" s="68" t="s">
        <v>157</v>
      </c>
      <c r="AA1829" s="68" t="s">
        <v>157</v>
      </c>
      <c r="AB1829" s="68" t="s">
        <v>376</v>
      </c>
      <c r="AC1829" s="68" t="s">
        <v>380</v>
      </c>
      <c r="AD1829" s="68">
        <f>IF(AND(ISERROR(VLOOKUP($A:$A,RBSA_ALT_svy_wt!$A$4:$AK$1121,36,FALSE)),ISERROR(VLOOKUP($Y:$Y,RBSA_ALT_svy_wt!$A$4:$AK$1121,36,FALSE))),$M1829,IF(ISERROR(VLOOKUP($A:$A,RBSA_ALT_svy_wt!$A$4:$AK$1121,36,FALSE)),VLOOKUP($Y:$Y,RBSA_ALT_svy_wt!$A$4:$AK$1121,36,FALSE),VLOOKUP($A:$A,RBSA_ALT_svy_wt!$A$4:$AK$1121,36,FALSE)))</f>
        <v>2267.791667</v>
      </c>
    </row>
    <row r="1830" spans="1:30" ht="14.4">
      <c r="A1830" s="68" t="s">
        <v>2880</v>
      </c>
      <c r="B1830" s="68" t="s">
        <v>38</v>
      </c>
      <c r="C1830" s="68" t="s">
        <v>1727</v>
      </c>
      <c r="D1830" s="68" t="s">
        <v>373</v>
      </c>
      <c r="E1830" s="68" t="s">
        <v>2876</v>
      </c>
      <c r="F1830" s="68" t="s">
        <v>129</v>
      </c>
      <c r="G1830" s="68">
        <v>97141</v>
      </c>
      <c r="H1830" s="68"/>
      <c r="I1830" s="68" t="s">
        <v>2836</v>
      </c>
      <c r="J1830" s="68" t="s">
        <v>376</v>
      </c>
      <c r="K1830" s="68">
        <v>265635</v>
      </c>
      <c r="L1830" s="68"/>
      <c r="M1830" s="68">
        <v>3405.58</v>
      </c>
      <c r="N1830" s="68"/>
      <c r="O1830" s="68">
        <v>1</v>
      </c>
      <c r="P1830" s="68"/>
      <c r="Q1830" s="68">
        <v>1</v>
      </c>
      <c r="R1830" s="68"/>
      <c r="S1830" s="68" t="s">
        <v>2837</v>
      </c>
      <c r="T1830" s="68">
        <v>18917</v>
      </c>
      <c r="U1830" s="68" t="s">
        <v>378</v>
      </c>
      <c r="V1830" s="68" t="s">
        <v>157</v>
      </c>
      <c r="W1830" s="240">
        <v>42943</v>
      </c>
      <c r="X1830" s="68" t="s">
        <v>157</v>
      </c>
      <c r="Y1830" s="68" t="s">
        <v>157</v>
      </c>
      <c r="Z1830" s="68" t="s">
        <v>157</v>
      </c>
      <c r="AA1830" s="68" t="s">
        <v>157</v>
      </c>
      <c r="AB1830" s="68" t="s">
        <v>376</v>
      </c>
      <c r="AC1830" s="68" t="s">
        <v>380</v>
      </c>
      <c r="AD1830" s="68">
        <f>IF(AND(ISERROR(VLOOKUP($A:$A,RBSA_ALT_svy_wt!$A$4:$AK$1121,36,FALSE)),ISERROR(VLOOKUP($Y:$Y,RBSA_ALT_svy_wt!$A$4:$AK$1121,36,FALSE))),$M1830,IF(ISERROR(VLOOKUP($A:$A,RBSA_ALT_svy_wt!$A$4:$AK$1121,36,FALSE)),VLOOKUP($Y:$Y,RBSA_ALT_svy_wt!$A$4:$AK$1121,36,FALSE),VLOOKUP($A:$A,RBSA_ALT_svy_wt!$A$4:$AK$1121,36,FALSE)))</f>
        <v>2474.375</v>
      </c>
    </row>
    <row r="1831" spans="1:30" ht="14.4">
      <c r="A1831" s="68" t="s">
        <v>2881</v>
      </c>
      <c r="B1831" s="68" t="s">
        <v>38</v>
      </c>
      <c r="C1831" s="68" t="s">
        <v>1727</v>
      </c>
      <c r="D1831" s="68" t="s">
        <v>373</v>
      </c>
      <c r="E1831" s="68" t="s">
        <v>1358</v>
      </c>
      <c r="F1831" s="68" t="s">
        <v>129</v>
      </c>
      <c r="G1831" s="68">
        <v>97520</v>
      </c>
      <c r="H1831" s="68"/>
      <c r="I1831" s="68" t="s">
        <v>1359</v>
      </c>
      <c r="J1831" s="68" t="s">
        <v>376</v>
      </c>
      <c r="K1831" s="68">
        <v>265635</v>
      </c>
      <c r="L1831" s="68"/>
      <c r="M1831" s="68">
        <v>3405.58</v>
      </c>
      <c r="N1831" s="68"/>
      <c r="O1831" s="68">
        <v>1</v>
      </c>
      <c r="P1831" s="68"/>
      <c r="Q1831" s="68">
        <v>3</v>
      </c>
      <c r="R1831" s="68"/>
      <c r="S1831" s="68" t="s">
        <v>1360</v>
      </c>
      <c r="T1831" s="68">
        <v>907</v>
      </c>
      <c r="U1831" s="68" t="s">
        <v>378</v>
      </c>
      <c r="V1831" s="68" t="s">
        <v>679</v>
      </c>
      <c r="W1831" s="240">
        <v>42963</v>
      </c>
      <c r="X1831" s="68" t="s">
        <v>157</v>
      </c>
      <c r="Y1831" s="68" t="s">
        <v>157</v>
      </c>
      <c r="Z1831" s="68" t="s">
        <v>157</v>
      </c>
      <c r="AA1831" s="68" t="s">
        <v>157</v>
      </c>
      <c r="AB1831" s="68" t="s">
        <v>376</v>
      </c>
      <c r="AC1831" s="68" t="s">
        <v>380</v>
      </c>
      <c r="AD1831" s="68">
        <f>IF(AND(ISERROR(VLOOKUP($A:$A,RBSA_ALT_svy_wt!$A$4:$AK$1121,36,FALSE)),ISERROR(VLOOKUP($Y:$Y,RBSA_ALT_svy_wt!$A$4:$AK$1121,36,FALSE))),$M1831,IF(ISERROR(VLOOKUP($A:$A,RBSA_ALT_svy_wt!$A$4:$AK$1121,36,FALSE)),VLOOKUP($Y:$Y,RBSA_ALT_svy_wt!$A$4:$AK$1121,36,FALSE),VLOOKUP($A:$A,RBSA_ALT_svy_wt!$A$4:$AK$1121,36,FALSE)))</f>
        <v>2474.375</v>
      </c>
    </row>
    <row r="1832" spans="1:30" ht="14.4">
      <c r="A1832" s="68" t="s">
        <v>2882</v>
      </c>
      <c r="B1832" s="68" t="s">
        <v>38</v>
      </c>
      <c r="C1832" s="68" t="s">
        <v>1781</v>
      </c>
      <c r="D1832" s="68" t="s">
        <v>373</v>
      </c>
      <c r="E1832" s="68" t="s">
        <v>1330</v>
      </c>
      <c r="F1832" s="68" t="s">
        <v>129</v>
      </c>
      <c r="G1832" s="68">
        <v>97411</v>
      </c>
      <c r="H1832" s="68"/>
      <c r="I1832" s="68" t="s">
        <v>1331</v>
      </c>
      <c r="J1832" s="68" t="s">
        <v>376</v>
      </c>
      <c r="K1832" s="68">
        <v>265635</v>
      </c>
      <c r="L1832" s="68"/>
      <c r="M1832" s="68">
        <v>3405.58</v>
      </c>
      <c r="N1832" s="68"/>
      <c r="O1832" s="68">
        <v>1</v>
      </c>
      <c r="P1832" s="68"/>
      <c r="Q1832" s="68">
        <v>1</v>
      </c>
      <c r="R1832" s="68"/>
      <c r="S1832" s="68" t="s">
        <v>1332</v>
      </c>
      <c r="T1832" s="68">
        <v>1176</v>
      </c>
      <c r="U1832" s="68" t="s">
        <v>378</v>
      </c>
      <c r="V1832" s="68" t="s">
        <v>157</v>
      </c>
      <c r="W1832" s="240">
        <v>42943</v>
      </c>
      <c r="X1832" s="68" t="s">
        <v>157</v>
      </c>
      <c r="Y1832" s="68" t="s">
        <v>157</v>
      </c>
      <c r="Z1832" s="68" t="s">
        <v>157</v>
      </c>
      <c r="AA1832" s="68" t="s">
        <v>157</v>
      </c>
      <c r="AB1832" s="68" t="s">
        <v>376</v>
      </c>
      <c r="AC1832" s="68" t="s">
        <v>380</v>
      </c>
      <c r="AD1832" s="68">
        <f>IF(AND(ISERROR(VLOOKUP($A:$A,RBSA_ALT_svy_wt!$A$4:$AK$1121,36,FALSE)),ISERROR(VLOOKUP($Y:$Y,RBSA_ALT_svy_wt!$A$4:$AK$1121,36,FALSE))),$M1832,IF(ISERROR(VLOOKUP($A:$A,RBSA_ALT_svy_wt!$A$4:$AK$1121,36,FALSE)),VLOOKUP($Y:$Y,RBSA_ALT_svy_wt!$A$4:$AK$1121,36,FALSE),VLOOKUP($A:$A,RBSA_ALT_svy_wt!$A$4:$AK$1121,36,FALSE)))</f>
        <v>2474.375</v>
      </c>
    </row>
    <row r="1833" spans="1:30" ht="14.4">
      <c r="A1833" s="68" t="s">
        <v>2883</v>
      </c>
      <c r="B1833" s="68" t="s">
        <v>38</v>
      </c>
      <c r="C1833" s="68" t="s">
        <v>1727</v>
      </c>
      <c r="D1833" s="68" t="s">
        <v>373</v>
      </c>
      <c r="E1833" s="68" t="s">
        <v>374</v>
      </c>
      <c r="F1833" s="68" t="s">
        <v>129</v>
      </c>
      <c r="G1833" s="68">
        <v>97405</v>
      </c>
      <c r="H1833" s="68"/>
      <c r="I1833" s="68" t="s">
        <v>375</v>
      </c>
      <c r="J1833" s="68" t="s">
        <v>376</v>
      </c>
      <c r="K1833" s="68">
        <v>265635</v>
      </c>
      <c r="L1833" s="68"/>
      <c r="M1833" s="68">
        <v>3405.58</v>
      </c>
      <c r="N1833" s="68"/>
      <c r="O1833" s="68">
        <v>1</v>
      </c>
      <c r="P1833" s="68"/>
      <c r="Q1833" s="68">
        <v>1</v>
      </c>
      <c r="R1833" s="68"/>
      <c r="S1833" s="68" t="s">
        <v>2868</v>
      </c>
      <c r="T1833" s="68">
        <v>10681</v>
      </c>
      <c r="U1833" s="68" t="s">
        <v>378</v>
      </c>
      <c r="V1833" s="68" t="s">
        <v>157</v>
      </c>
      <c r="W1833" s="240">
        <v>42947</v>
      </c>
      <c r="X1833" s="68" t="s">
        <v>157</v>
      </c>
      <c r="Y1833" s="68" t="s">
        <v>157</v>
      </c>
      <c r="Z1833" s="68" t="s">
        <v>157</v>
      </c>
      <c r="AA1833" s="68" t="s">
        <v>157</v>
      </c>
      <c r="AB1833" s="68" t="s">
        <v>376</v>
      </c>
      <c r="AC1833" s="68" t="s">
        <v>380</v>
      </c>
      <c r="AD1833" s="68">
        <f>IF(AND(ISERROR(VLOOKUP($A:$A,RBSA_ALT_svy_wt!$A$4:$AK$1121,36,FALSE)),ISERROR(VLOOKUP($Y:$Y,RBSA_ALT_svy_wt!$A$4:$AK$1121,36,FALSE))),$M1833,IF(ISERROR(VLOOKUP($A:$A,RBSA_ALT_svy_wt!$A$4:$AK$1121,36,FALSE)),VLOOKUP($Y:$Y,RBSA_ALT_svy_wt!$A$4:$AK$1121,36,FALSE),VLOOKUP($A:$A,RBSA_ALT_svy_wt!$A$4:$AK$1121,36,FALSE)))</f>
        <v>2267.791667</v>
      </c>
    </row>
    <row r="1834" spans="1:30" ht="14.4">
      <c r="A1834" s="68" t="s">
        <v>2884</v>
      </c>
      <c r="B1834" s="68" t="s">
        <v>38</v>
      </c>
      <c r="C1834" s="68" t="s">
        <v>1727</v>
      </c>
      <c r="D1834" s="68" t="s">
        <v>373</v>
      </c>
      <c r="E1834" s="68" t="s">
        <v>374</v>
      </c>
      <c r="F1834" s="68" t="s">
        <v>129</v>
      </c>
      <c r="G1834" s="68">
        <v>97404</v>
      </c>
      <c r="H1834" s="68"/>
      <c r="I1834" s="68" t="s">
        <v>375</v>
      </c>
      <c r="J1834" s="68" t="s">
        <v>376</v>
      </c>
      <c r="K1834" s="68">
        <v>265635</v>
      </c>
      <c r="L1834" s="68"/>
      <c r="M1834" s="68">
        <v>3405.58</v>
      </c>
      <c r="N1834" s="68"/>
      <c r="O1834" s="68">
        <v>1</v>
      </c>
      <c r="P1834" s="68"/>
      <c r="Q1834" s="68">
        <v>1</v>
      </c>
      <c r="R1834" s="68"/>
      <c r="S1834" s="68" t="s">
        <v>377</v>
      </c>
      <c r="T1834" s="68">
        <v>6013</v>
      </c>
      <c r="U1834" s="68" t="s">
        <v>378</v>
      </c>
      <c r="V1834" s="68" t="s">
        <v>543</v>
      </c>
      <c r="W1834" s="240">
        <v>42948</v>
      </c>
      <c r="X1834" s="68" t="s">
        <v>157</v>
      </c>
      <c r="Y1834" s="68" t="s">
        <v>157</v>
      </c>
      <c r="Z1834" s="68" t="s">
        <v>157</v>
      </c>
      <c r="AA1834" s="68" t="s">
        <v>157</v>
      </c>
      <c r="AB1834" s="68" t="s">
        <v>376</v>
      </c>
      <c r="AC1834" s="68" t="s">
        <v>380</v>
      </c>
      <c r="AD1834" s="68">
        <f>IF(AND(ISERROR(VLOOKUP($A:$A,RBSA_ALT_svy_wt!$A$4:$AK$1121,36,FALSE)),ISERROR(VLOOKUP($Y:$Y,RBSA_ALT_svy_wt!$A$4:$AK$1121,36,FALSE))),$M1834,IF(ISERROR(VLOOKUP($A:$A,RBSA_ALT_svy_wt!$A$4:$AK$1121,36,FALSE)),VLOOKUP($Y:$Y,RBSA_ALT_svy_wt!$A$4:$AK$1121,36,FALSE),VLOOKUP($A:$A,RBSA_ALT_svy_wt!$A$4:$AK$1121,36,FALSE)))</f>
        <v>2267.791667</v>
      </c>
    </row>
    <row r="1835" spans="1:30" ht="14.4">
      <c r="A1835" s="68" t="s">
        <v>2885</v>
      </c>
      <c r="B1835" s="68" t="s">
        <v>38</v>
      </c>
      <c r="C1835" s="68" t="s">
        <v>1727</v>
      </c>
      <c r="D1835" s="68" t="s">
        <v>373</v>
      </c>
      <c r="E1835" s="68" t="s">
        <v>1358</v>
      </c>
      <c r="F1835" s="68" t="s">
        <v>129</v>
      </c>
      <c r="G1835" s="68">
        <v>97520</v>
      </c>
      <c r="H1835" s="68"/>
      <c r="I1835" s="68" t="s">
        <v>1359</v>
      </c>
      <c r="J1835" s="68" t="s">
        <v>376</v>
      </c>
      <c r="K1835" s="68">
        <v>265635</v>
      </c>
      <c r="L1835" s="68"/>
      <c r="M1835" s="68">
        <v>3405.58</v>
      </c>
      <c r="N1835" s="68"/>
      <c r="O1835" s="68">
        <v>1</v>
      </c>
      <c r="P1835" s="68"/>
      <c r="Q1835" s="68">
        <v>3</v>
      </c>
      <c r="R1835" s="68"/>
      <c r="S1835" s="68" t="s">
        <v>1360</v>
      </c>
      <c r="T1835" s="68">
        <v>907</v>
      </c>
      <c r="U1835" s="68" t="s">
        <v>378</v>
      </c>
      <c r="V1835" s="68" t="s">
        <v>679</v>
      </c>
      <c r="W1835" s="240">
        <v>42945</v>
      </c>
      <c r="X1835" s="68" t="s">
        <v>157</v>
      </c>
      <c r="Y1835" s="68" t="s">
        <v>157</v>
      </c>
      <c r="Z1835" s="68" t="s">
        <v>157</v>
      </c>
      <c r="AA1835" s="68" t="s">
        <v>157</v>
      </c>
      <c r="AB1835" s="68" t="s">
        <v>376</v>
      </c>
      <c r="AC1835" s="68" t="s">
        <v>380</v>
      </c>
      <c r="AD1835" s="68">
        <f>IF(AND(ISERROR(VLOOKUP($A:$A,RBSA_ALT_svy_wt!$A$4:$AK$1121,36,FALSE)),ISERROR(VLOOKUP($Y:$Y,RBSA_ALT_svy_wt!$A$4:$AK$1121,36,FALSE))),$M1835,IF(ISERROR(VLOOKUP($A:$A,RBSA_ALT_svy_wt!$A$4:$AK$1121,36,FALSE)),VLOOKUP($Y:$Y,RBSA_ALT_svy_wt!$A$4:$AK$1121,36,FALSE),VLOOKUP($A:$A,RBSA_ALT_svy_wt!$A$4:$AK$1121,36,FALSE)))</f>
        <v>2474.375</v>
      </c>
    </row>
    <row r="1836" spans="1:30" ht="14.4">
      <c r="A1836" s="68" t="s">
        <v>2886</v>
      </c>
      <c r="B1836" s="68" t="s">
        <v>38</v>
      </c>
      <c r="C1836" s="68" t="s">
        <v>1727</v>
      </c>
      <c r="D1836" s="68" t="s">
        <v>373</v>
      </c>
      <c r="E1836" s="68" t="s">
        <v>2887</v>
      </c>
      <c r="F1836" s="68" t="s">
        <v>129</v>
      </c>
      <c r="G1836" s="68">
        <v>97016</v>
      </c>
      <c r="H1836" s="68"/>
      <c r="I1836" s="68" t="s">
        <v>1261</v>
      </c>
      <c r="J1836" s="68" t="s">
        <v>376</v>
      </c>
      <c r="K1836" s="68">
        <v>265635</v>
      </c>
      <c r="L1836" s="68"/>
      <c r="M1836" s="68">
        <v>3405.58</v>
      </c>
      <c r="N1836" s="68"/>
      <c r="O1836" s="68">
        <v>1</v>
      </c>
      <c r="P1836" s="68"/>
      <c r="Q1836" s="68">
        <v>1</v>
      </c>
      <c r="R1836" s="68"/>
      <c r="S1836" s="68" t="s">
        <v>2888</v>
      </c>
      <c r="T1836" s="68">
        <v>28541</v>
      </c>
      <c r="U1836" s="68" t="s">
        <v>378</v>
      </c>
      <c r="V1836" s="68" t="s">
        <v>157</v>
      </c>
      <c r="W1836" s="240">
        <v>42962</v>
      </c>
      <c r="X1836" s="68" t="s">
        <v>157</v>
      </c>
      <c r="Y1836" s="68" t="s">
        <v>157</v>
      </c>
      <c r="Z1836" s="68" t="s">
        <v>157</v>
      </c>
      <c r="AA1836" s="68" t="s">
        <v>157</v>
      </c>
      <c r="AB1836" s="68" t="s">
        <v>376</v>
      </c>
      <c r="AC1836" s="68" t="s">
        <v>380</v>
      </c>
      <c r="AD1836" s="68">
        <f>IF(AND(ISERROR(VLOOKUP($A:$A,RBSA_ALT_svy_wt!$A$4:$AK$1121,36,FALSE)),ISERROR(VLOOKUP($Y:$Y,RBSA_ALT_svy_wt!$A$4:$AK$1121,36,FALSE))),$M1836,IF(ISERROR(VLOOKUP($A:$A,RBSA_ALT_svy_wt!$A$4:$AK$1121,36,FALSE)),VLOOKUP($Y:$Y,RBSA_ALT_svy_wt!$A$4:$AK$1121,36,FALSE),VLOOKUP($A:$A,RBSA_ALT_svy_wt!$A$4:$AK$1121,36,FALSE)))</f>
        <v>2474.375</v>
      </c>
    </row>
    <row r="1837" spans="1:30" ht="14.4">
      <c r="A1837" s="68" t="s">
        <v>2889</v>
      </c>
      <c r="B1837" s="68" t="s">
        <v>38</v>
      </c>
      <c r="C1837" s="68" t="s">
        <v>1727</v>
      </c>
      <c r="D1837" s="68" t="s">
        <v>373</v>
      </c>
      <c r="E1837" s="68" t="s">
        <v>2890</v>
      </c>
      <c r="F1837" s="68" t="s">
        <v>129</v>
      </c>
      <c r="G1837" s="68">
        <v>97449</v>
      </c>
      <c r="H1837" s="68"/>
      <c r="I1837" s="68" t="s">
        <v>1331</v>
      </c>
      <c r="J1837" s="68" t="s">
        <v>376</v>
      </c>
      <c r="K1837" s="68">
        <v>265635</v>
      </c>
      <c r="L1837" s="68"/>
      <c r="M1837" s="68">
        <v>3405.58</v>
      </c>
      <c r="N1837" s="68"/>
      <c r="O1837" s="68">
        <v>1</v>
      </c>
      <c r="P1837" s="68"/>
      <c r="Q1837" s="68">
        <v>1</v>
      </c>
      <c r="R1837" s="68"/>
      <c r="S1837" s="68" t="s">
        <v>1276</v>
      </c>
      <c r="T1837" s="68">
        <v>3264</v>
      </c>
      <c r="U1837" s="68" t="s">
        <v>378</v>
      </c>
      <c r="V1837" s="68" t="s">
        <v>157</v>
      </c>
      <c r="W1837" s="240">
        <v>42944</v>
      </c>
      <c r="X1837" s="68" t="s">
        <v>157</v>
      </c>
      <c r="Y1837" s="68" t="s">
        <v>157</v>
      </c>
      <c r="Z1837" s="68" t="s">
        <v>157</v>
      </c>
      <c r="AA1837" s="68" t="s">
        <v>157</v>
      </c>
      <c r="AB1837" s="68" t="s">
        <v>376</v>
      </c>
      <c r="AC1837" s="68" t="s">
        <v>380</v>
      </c>
      <c r="AD1837" s="68">
        <f>IF(AND(ISERROR(VLOOKUP($A:$A,RBSA_ALT_svy_wt!$A$4:$AK$1121,36,FALSE)),ISERROR(VLOOKUP($Y:$Y,RBSA_ALT_svy_wt!$A$4:$AK$1121,36,FALSE))),$M1837,IF(ISERROR(VLOOKUP($A:$A,RBSA_ALT_svy_wt!$A$4:$AK$1121,36,FALSE)),VLOOKUP($Y:$Y,RBSA_ALT_svy_wt!$A$4:$AK$1121,36,FALSE),VLOOKUP($A:$A,RBSA_ALT_svy_wt!$A$4:$AK$1121,36,FALSE)))</f>
        <v>2474.375</v>
      </c>
    </row>
    <row r="1838" spans="1:30" ht="14.4">
      <c r="A1838" s="68" t="s">
        <v>2891</v>
      </c>
      <c r="B1838" s="68" t="s">
        <v>38</v>
      </c>
      <c r="C1838" s="68" t="s">
        <v>1727</v>
      </c>
      <c r="D1838" s="68" t="s">
        <v>373</v>
      </c>
      <c r="E1838" s="68" t="s">
        <v>2527</v>
      </c>
      <c r="F1838" s="68" t="s">
        <v>129</v>
      </c>
      <c r="G1838" s="68">
        <v>97439</v>
      </c>
      <c r="H1838" s="68"/>
      <c r="I1838" s="68" t="s">
        <v>375</v>
      </c>
      <c r="J1838" s="68" t="s">
        <v>376</v>
      </c>
      <c r="K1838" s="68">
        <v>265635</v>
      </c>
      <c r="L1838" s="68"/>
      <c r="M1838" s="68">
        <v>3405.58</v>
      </c>
      <c r="N1838" s="68"/>
      <c r="O1838" s="68">
        <v>1</v>
      </c>
      <c r="P1838" s="68"/>
      <c r="Q1838" s="68">
        <v>1</v>
      </c>
      <c r="R1838" s="68"/>
      <c r="S1838" s="68" t="s">
        <v>1276</v>
      </c>
      <c r="T1838" s="68">
        <v>3264</v>
      </c>
      <c r="U1838" s="68" t="s">
        <v>378</v>
      </c>
      <c r="V1838" s="68" t="s">
        <v>157</v>
      </c>
      <c r="W1838" s="240">
        <v>42951</v>
      </c>
      <c r="X1838" s="68" t="s">
        <v>157</v>
      </c>
      <c r="Y1838" s="68" t="s">
        <v>157</v>
      </c>
      <c r="Z1838" s="68" t="s">
        <v>157</v>
      </c>
      <c r="AA1838" s="68" t="s">
        <v>157</v>
      </c>
      <c r="AB1838" s="68" t="s">
        <v>376</v>
      </c>
      <c r="AC1838" s="68" t="s">
        <v>380</v>
      </c>
      <c r="AD1838" s="68">
        <f>IF(AND(ISERROR(VLOOKUP($A:$A,RBSA_ALT_svy_wt!$A$4:$AK$1121,36,FALSE)),ISERROR(VLOOKUP($Y:$Y,RBSA_ALT_svy_wt!$A$4:$AK$1121,36,FALSE))),$M1838,IF(ISERROR(VLOOKUP($A:$A,RBSA_ALT_svy_wt!$A$4:$AK$1121,36,FALSE)),VLOOKUP($Y:$Y,RBSA_ALT_svy_wt!$A$4:$AK$1121,36,FALSE),VLOOKUP($A:$A,RBSA_ALT_svy_wt!$A$4:$AK$1121,36,FALSE)))</f>
        <v>2267.791667</v>
      </c>
    </row>
    <row r="1839" spans="1:30" ht="14.4">
      <c r="A1839" s="68" t="s">
        <v>2892</v>
      </c>
      <c r="B1839" s="68" t="s">
        <v>38</v>
      </c>
      <c r="C1839" s="68" t="s">
        <v>1727</v>
      </c>
      <c r="D1839" s="68" t="s">
        <v>373</v>
      </c>
      <c r="E1839" s="68" t="s">
        <v>2839</v>
      </c>
      <c r="F1839" s="68" t="s">
        <v>129</v>
      </c>
      <c r="G1839" s="68">
        <v>97108</v>
      </c>
      <c r="H1839" s="68"/>
      <c r="I1839" s="68" t="s">
        <v>2836</v>
      </c>
      <c r="J1839" s="68" t="s">
        <v>376</v>
      </c>
      <c r="K1839" s="68">
        <v>265635</v>
      </c>
      <c r="L1839" s="68"/>
      <c r="M1839" s="68">
        <v>3405.58</v>
      </c>
      <c r="N1839" s="68"/>
      <c r="O1839" s="68">
        <v>1</v>
      </c>
      <c r="P1839" s="68"/>
      <c r="Q1839" s="68">
        <v>1</v>
      </c>
      <c r="R1839" s="68"/>
      <c r="S1839" s="68" t="s">
        <v>2837</v>
      </c>
      <c r="T1839" s="68">
        <v>18917</v>
      </c>
      <c r="U1839" s="68" t="s">
        <v>378</v>
      </c>
      <c r="V1839" s="68" t="s">
        <v>157</v>
      </c>
      <c r="W1839" s="240">
        <v>42941</v>
      </c>
      <c r="X1839" s="68" t="s">
        <v>157</v>
      </c>
      <c r="Y1839" s="68" t="s">
        <v>157</v>
      </c>
      <c r="Z1839" s="68" t="s">
        <v>157</v>
      </c>
      <c r="AA1839" s="68" t="s">
        <v>157</v>
      </c>
      <c r="AB1839" s="68" t="s">
        <v>376</v>
      </c>
      <c r="AC1839" s="68" t="s">
        <v>380</v>
      </c>
      <c r="AD1839" s="68">
        <f>IF(AND(ISERROR(VLOOKUP($A:$A,RBSA_ALT_svy_wt!$A$4:$AK$1121,36,FALSE)),ISERROR(VLOOKUP($Y:$Y,RBSA_ALT_svy_wt!$A$4:$AK$1121,36,FALSE))),$M1839,IF(ISERROR(VLOOKUP($A:$A,RBSA_ALT_svy_wt!$A$4:$AK$1121,36,FALSE)),VLOOKUP($Y:$Y,RBSA_ALT_svy_wt!$A$4:$AK$1121,36,FALSE),VLOOKUP($A:$A,RBSA_ALT_svy_wt!$A$4:$AK$1121,36,FALSE)))</f>
        <v>2474.375</v>
      </c>
    </row>
    <row r="1840" spans="1:30" ht="14.4">
      <c r="A1840" s="68" t="s">
        <v>2893</v>
      </c>
      <c r="B1840" s="68" t="s">
        <v>38</v>
      </c>
      <c r="C1840" s="68" t="s">
        <v>1727</v>
      </c>
      <c r="D1840" s="68" t="s">
        <v>373</v>
      </c>
      <c r="E1840" s="68" t="s">
        <v>1358</v>
      </c>
      <c r="F1840" s="68" t="s">
        <v>129</v>
      </c>
      <c r="G1840" s="68">
        <v>97520</v>
      </c>
      <c r="H1840" s="68"/>
      <c r="I1840" s="68" t="s">
        <v>1261</v>
      </c>
      <c r="J1840" s="68" t="s">
        <v>376</v>
      </c>
      <c r="K1840" s="68">
        <v>265635</v>
      </c>
      <c r="L1840" s="68"/>
      <c r="M1840" s="68">
        <v>3405.58</v>
      </c>
      <c r="N1840" s="68"/>
      <c r="O1840" s="68">
        <v>1</v>
      </c>
      <c r="P1840" s="68"/>
      <c r="Q1840" s="68">
        <v>1</v>
      </c>
      <c r="R1840" s="68"/>
      <c r="S1840" s="68" t="s">
        <v>1360</v>
      </c>
      <c r="T1840" s="68">
        <v>907</v>
      </c>
      <c r="U1840" s="68" t="s">
        <v>378</v>
      </c>
      <c r="V1840" s="68" t="s">
        <v>679</v>
      </c>
      <c r="W1840" s="240">
        <v>42962</v>
      </c>
      <c r="X1840" s="68" t="s">
        <v>157</v>
      </c>
      <c r="Y1840" s="68" t="s">
        <v>157</v>
      </c>
      <c r="Z1840" s="68" t="s">
        <v>157</v>
      </c>
      <c r="AA1840" s="68" t="s">
        <v>157</v>
      </c>
      <c r="AB1840" s="68" t="s">
        <v>444</v>
      </c>
      <c r="AC1840" s="68" t="s">
        <v>444</v>
      </c>
      <c r="AD1840" s="68">
        <f>IF(AND(ISERROR(VLOOKUP($A:$A,RBSA_ALT_svy_wt!$A$4:$AK$1121,36,FALSE)),ISERROR(VLOOKUP($Y:$Y,RBSA_ALT_svy_wt!$A$4:$AK$1121,36,FALSE))),$M1840,IF(ISERROR(VLOOKUP($A:$A,RBSA_ALT_svy_wt!$A$4:$AK$1121,36,FALSE)),VLOOKUP($Y:$Y,RBSA_ALT_svy_wt!$A$4:$AK$1121,36,FALSE),VLOOKUP($A:$A,RBSA_ALT_svy_wt!$A$4:$AK$1121,36,FALSE)))</f>
        <v>2474.375</v>
      </c>
    </row>
    <row r="1841" spans="1:30" ht="14.4">
      <c r="A1841" s="68" t="s">
        <v>2894</v>
      </c>
      <c r="B1841" s="68" t="s">
        <v>38</v>
      </c>
      <c r="C1841" s="68" t="s">
        <v>1727</v>
      </c>
      <c r="D1841" s="68" t="s">
        <v>373</v>
      </c>
      <c r="E1841" s="68" t="s">
        <v>374</v>
      </c>
      <c r="F1841" s="68" t="s">
        <v>129</v>
      </c>
      <c r="G1841" s="68">
        <v>97402</v>
      </c>
      <c r="H1841" s="68"/>
      <c r="I1841" s="68" t="s">
        <v>375</v>
      </c>
      <c r="J1841" s="68" t="s">
        <v>376</v>
      </c>
      <c r="K1841" s="68">
        <v>265635</v>
      </c>
      <c r="L1841" s="68"/>
      <c r="M1841" s="68">
        <v>3405.58</v>
      </c>
      <c r="N1841" s="68"/>
      <c r="O1841" s="68">
        <v>1</v>
      </c>
      <c r="P1841" s="68"/>
      <c r="Q1841" s="68">
        <v>1</v>
      </c>
      <c r="R1841" s="68"/>
      <c r="S1841" s="68" t="s">
        <v>377</v>
      </c>
      <c r="T1841" s="68">
        <v>6013</v>
      </c>
      <c r="U1841" s="68" t="s">
        <v>378</v>
      </c>
      <c r="V1841" s="68" t="s">
        <v>543</v>
      </c>
      <c r="W1841" s="240">
        <v>42961</v>
      </c>
      <c r="X1841" s="68" t="s">
        <v>157</v>
      </c>
      <c r="Y1841" s="68" t="s">
        <v>157</v>
      </c>
      <c r="Z1841" s="68" t="s">
        <v>157</v>
      </c>
      <c r="AA1841" s="68" t="s">
        <v>157</v>
      </c>
      <c r="AB1841" s="68" t="s">
        <v>376</v>
      </c>
      <c r="AC1841" s="68" t="s">
        <v>380</v>
      </c>
      <c r="AD1841" s="68">
        <f>IF(AND(ISERROR(VLOOKUP($A:$A,RBSA_ALT_svy_wt!$A$4:$AK$1121,36,FALSE)),ISERROR(VLOOKUP($Y:$Y,RBSA_ALT_svy_wt!$A$4:$AK$1121,36,FALSE))),$M1841,IF(ISERROR(VLOOKUP($A:$A,RBSA_ALT_svy_wt!$A$4:$AK$1121,36,FALSE)),VLOOKUP($Y:$Y,RBSA_ALT_svy_wt!$A$4:$AK$1121,36,FALSE),VLOOKUP($A:$A,RBSA_ALT_svy_wt!$A$4:$AK$1121,36,FALSE)))</f>
        <v>2267.791667</v>
      </c>
    </row>
    <row r="1842" spans="1:30" ht="14.4">
      <c r="A1842" s="68" t="s">
        <v>2895</v>
      </c>
      <c r="B1842" s="68" t="s">
        <v>38</v>
      </c>
      <c r="C1842" s="68" t="s">
        <v>1727</v>
      </c>
      <c r="D1842" s="68" t="s">
        <v>373</v>
      </c>
      <c r="E1842" s="68" t="s">
        <v>1265</v>
      </c>
      <c r="F1842" s="68" t="s">
        <v>129</v>
      </c>
      <c r="G1842" s="68">
        <v>97116</v>
      </c>
      <c r="H1842" s="68"/>
      <c r="I1842" s="68" t="s">
        <v>1266</v>
      </c>
      <c r="J1842" s="68" t="s">
        <v>376</v>
      </c>
      <c r="K1842" s="68">
        <v>265635</v>
      </c>
      <c r="L1842" s="68"/>
      <c r="M1842" s="68">
        <v>3405.58</v>
      </c>
      <c r="N1842" s="68"/>
      <c r="O1842" s="68">
        <v>1</v>
      </c>
      <c r="P1842" s="68"/>
      <c r="Q1842" s="68">
        <v>1</v>
      </c>
      <c r="R1842" s="68"/>
      <c r="S1842" s="68" t="s">
        <v>1267</v>
      </c>
      <c r="T1842" s="68">
        <v>6582</v>
      </c>
      <c r="U1842" s="68" t="s">
        <v>378</v>
      </c>
      <c r="V1842" s="68" t="s">
        <v>543</v>
      </c>
      <c r="W1842" s="240">
        <v>42944</v>
      </c>
      <c r="X1842" s="68" t="s">
        <v>157</v>
      </c>
      <c r="Y1842" s="68" t="s">
        <v>157</v>
      </c>
      <c r="Z1842" s="68" t="s">
        <v>157</v>
      </c>
      <c r="AA1842" s="68" t="s">
        <v>157</v>
      </c>
      <c r="AB1842" s="68" t="s">
        <v>376</v>
      </c>
      <c r="AC1842" s="68" t="s">
        <v>380</v>
      </c>
      <c r="AD1842" s="68">
        <f>IF(AND(ISERROR(VLOOKUP($A:$A,RBSA_ALT_svy_wt!$A$4:$AK$1121,36,FALSE)),ISERROR(VLOOKUP($Y:$Y,RBSA_ALT_svy_wt!$A$4:$AK$1121,36,FALSE))),$M1842,IF(ISERROR(VLOOKUP($A:$A,RBSA_ALT_svy_wt!$A$4:$AK$1121,36,FALSE)),VLOOKUP($Y:$Y,RBSA_ALT_svy_wt!$A$4:$AK$1121,36,FALSE),VLOOKUP($A:$A,RBSA_ALT_svy_wt!$A$4:$AK$1121,36,FALSE)))</f>
        <v>19280.2</v>
      </c>
    </row>
    <row r="1843" spans="1:30" ht="14.4">
      <c r="A1843" s="68" t="s">
        <v>2896</v>
      </c>
      <c r="B1843" s="68" t="s">
        <v>38</v>
      </c>
      <c r="C1843" s="68" t="s">
        <v>1727</v>
      </c>
      <c r="D1843" s="68" t="s">
        <v>373</v>
      </c>
      <c r="E1843" s="68" t="s">
        <v>1260</v>
      </c>
      <c r="F1843" s="68" t="s">
        <v>129</v>
      </c>
      <c r="G1843" s="68">
        <v>97051</v>
      </c>
      <c r="H1843" s="68"/>
      <c r="I1843" s="68" t="s">
        <v>1261</v>
      </c>
      <c r="J1843" s="68" t="s">
        <v>376</v>
      </c>
      <c r="K1843" s="68">
        <v>265635</v>
      </c>
      <c r="L1843" s="68"/>
      <c r="M1843" s="68">
        <v>3405.58</v>
      </c>
      <c r="N1843" s="68"/>
      <c r="O1843" s="68">
        <v>1</v>
      </c>
      <c r="P1843" s="68"/>
      <c r="Q1843" s="68">
        <v>1</v>
      </c>
      <c r="R1843" s="68"/>
      <c r="S1843" s="68" t="s">
        <v>1262</v>
      </c>
      <c r="T1843" s="68">
        <v>40438</v>
      </c>
      <c r="U1843" s="68" t="s">
        <v>378</v>
      </c>
      <c r="V1843" s="68" t="s">
        <v>543</v>
      </c>
      <c r="W1843" s="240">
        <v>42944</v>
      </c>
      <c r="X1843" s="68" t="s">
        <v>157</v>
      </c>
      <c r="Y1843" s="68" t="s">
        <v>157</v>
      </c>
      <c r="Z1843" s="68" t="s">
        <v>157</v>
      </c>
      <c r="AA1843" s="68" t="s">
        <v>157</v>
      </c>
      <c r="AB1843" s="68" t="s">
        <v>376</v>
      </c>
      <c r="AC1843" s="68" t="s">
        <v>380</v>
      </c>
      <c r="AD1843" s="68">
        <f>IF(AND(ISERROR(VLOOKUP($A:$A,RBSA_ALT_svy_wt!$A$4:$AK$1121,36,FALSE)),ISERROR(VLOOKUP($Y:$Y,RBSA_ALT_svy_wt!$A$4:$AK$1121,36,FALSE))),$M1843,IF(ISERROR(VLOOKUP($A:$A,RBSA_ALT_svy_wt!$A$4:$AK$1121,36,FALSE)),VLOOKUP($Y:$Y,RBSA_ALT_svy_wt!$A$4:$AK$1121,36,FALSE),VLOOKUP($A:$A,RBSA_ALT_svy_wt!$A$4:$AK$1121,36,FALSE)))</f>
        <v>2474.375</v>
      </c>
    </row>
    <row r="1844" spans="1:30" ht="14.4">
      <c r="A1844" s="68" t="s">
        <v>2897</v>
      </c>
      <c r="B1844" s="68" t="s">
        <v>38</v>
      </c>
      <c r="C1844" s="68" t="s">
        <v>1781</v>
      </c>
      <c r="D1844" s="68" t="s">
        <v>373</v>
      </c>
      <c r="E1844" s="68" t="s">
        <v>2527</v>
      </c>
      <c r="F1844" s="68" t="s">
        <v>129</v>
      </c>
      <c r="G1844" s="68">
        <v>97439</v>
      </c>
      <c r="H1844" s="68"/>
      <c r="I1844" s="68" t="s">
        <v>375</v>
      </c>
      <c r="J1844" s="68" t="s">
        <v>376</v>
      </c>
      <c r="K1844" s="68">
        <v>265635</v>
      </c>
      <c r="L1844" s="68"/>
      <c r="M1844" s="68">
        <v>3405.58</v>
      </c>
      <c r="N1844" s="68"/>
      <c r="O1844" s="68">
        <v>1</v>
      </c>
      <c r="P1844" s="68"/>
      <c r="Q1844" s="68">
        <v>1</v>
      </c>
      <c r="R1844" s="68"/>
      <c r="S1844" s="68" t="s">
        <v>1276</v>
      </c>
      <c r="T1844" s="68">
        <v>3264</v>
      </c>
      <c r="U1844" s="68" t="s">
        <v>378</v>
      </c>
      <c r="V1844" s="68" t="s">
        <v>157</v>
      </c>
      <c r="W1844" s="240">
        <v>42951</v>
      </c>
      <c r="X1844" s="68" t="s">
        <v>157</v>
      </c>
      <c r="Y1844" s="68" t="s">
        <v>157</v>
      </c>
      <c r="Z1844" s="68" t="s">
        <v>157</v>
      </c>
      <c r="AA1844" s="68" t="s">
        <v>157</v>
      </c>
      <c r="AB1844" s="68" t="s">
        <v>376</v>
      </c>
      <c r="AC1844" s="68" t="s">
        <v>380</v>
      </c>
      <c r="AD1844" s="68">
        <f>IF(AND(ISERROR(VLOOKUP($A:$A,RBSA_ALT_svy_wt!$A$4:$AK$1121,36,FALSE)),ISERROR(VLOOKUP($Y:$Y,RBSA_ALT_svy_wt!$A$4:$AK$1121,36,FALSE))),$M1844,IF(ISERROR(VLOOKUP($A:$A,RBSA_ALT_svy_wt!$A$4:$AK$1121,36,FALSE)),VLOOKUP($Y:$Y,RBSA_ALT_svy_wt!$A$4:$AK$1121,36,FALSE),VLOOKUP($A:$A,RBSA_ALT_svy_wt!$A$4:$AK$1121,36,FALSE)))</f>
        <v>2267.791667</v>
      </c>
    </row>
    <row r="1845" spans="1:30" ht="14.4">
      <c r="A1845" s="68" t="s">
        <v>2898</v>
      </c>
      <c r="B1845" s="68" t="s">
        <v>41</v>
      </c>
      <c r="C1845" s="68" t="s">
        <v>1715</v>
      </c>
      <c r="D1845" s="68" t="s">
        <v>373</v>
      </c>
      <c r="E1845" s="68" t="s">
        <v>2899</v>
      </c>
      <c r="F1845" s="68" t="s">
        <v>129</v>
      </c>
      <c r="G1845" s="68">
        <v>97465</v>
      </c>
      <c r="H1845" s="68"/>
      <c r="I1845" s="68" t="s">
        <v>2829</v>
      </c>
      <c r="J1845" s="68" t="s">
        <v>376</v>
      </c>
      <c r="K1845" s="68">
        <v>36688</v>
      </c>
      <c r="L1845" s="68"/>
      <c r="M1845" s="68">
        <v>894.83</v>
      </c>
      <c r="N1845" s="68"/>
      <c r="O1845" s="68">
        <v>1</v>
      </c>
      <c r="P1845" s="68"/>
      <c r="Q1845" s="68">
        <v>1</v>
      </c>
      <c r="R1845" s="68"/>
      <c r="S1845" s="68" t="s">
        <v>2830</v>
      </c>
      <c r="T1845" s="68">
        <v>4317</v>
      </c>
      <c r="U1845" s="68" t="s">
        <v>378</v>
      </c>
      <c r="V1845" s="68" t="s">
        <v>157</v>
      </c>
      <c r="W1845" s="240">
        <v>42965</v>
      </c>
      <c r="X1845" s="68" t="s">
        <v>157</v>
      </c>
      <c r="Y1845" s="68" t="s">
        <v>157</v>
      </c>
      <c r="Z1845" s="68" t="s">
        <v>157</v>
      </c>
      <c r="AA1845" s="68" t="s">
        <v>157</v>
      </c>
      <c r="AB1845" s="68" t="s">
        <v>376</v>
      </c>
      <c r="AC1845" s="68" t="s">
        <v>380</v>
      </c>
      <c r="AD1845" s="68">
        <f>IF(AND(ISERROR(VLOOKUP($A:$A,RBSA_ALT_svy_wt!$A$4:$AK$1121,36,FALSE)),ISERROR(VLOOKUP($Y:$Y,RBSA_ALT_svy_wt!$A$4:$AK$1121,36,FALSE))),$M1845,IF(ISERROR(VLOOKUP($A:$A,RBSA_ALT_svy_wt!$A$4:$AK$1121,36,FALSE)),VLOOKUP($Y:$Y,RBSA_ALT_svy_wt!$A$4:$AK$1121,36,FALSE),VLOOKUP($A:$A,RBSA_ALT_svy_wt!$A$4:$AK$1121,36,FALSE)))</f>
        <v>894.83</v>
      </c>
    </row>
    <row r="1846" spans="1:30" ht="14.4">
      <c r="A1846" s="68" t="s">
        <v>2900</v>
      </c>
      <c r="B1846" s="68" t="s">
        <v>38</v>
      </c>
      <c r="C1846" s="68" t="s">
        <v>1727</v>
      </c>
      <c r="D1846" s="68" t="s">
        <v>373</v>
      </c>
      <c r="E1846" s="68" t="s">
        <v>2901</v>
      </c>
      <c r="F1846" s="68" t="s">
        <v>129</v>
      </c>
      <c r="G1846" s="68">
        <v>97348</v>
      </c>
      <c r="H1846" s="68"/>
      <c r="I1846" s="68" t="s">
        <v>1445</v>
      </c>
      <c r="J1846" s="68" t="s">
        <v>376</v>
      </c>
      <c r="K1846" s="68">
        <v>265635</v>
      </c>
      <c r="L1846" s="68"/>
      <c r="M1846" s="68">
        <v>3405.58</v>
      </c>
      <c r="N1846" s="68"/>
      <c r="O1846" s="68">
        <v>1</v>
      </c>
      <c r="P1846" s="68"/>
      <c r="Q1846" s="68">
        <v>1</v>
      </c>
      <c r="R1846" s="68"/>
      <c r="S1846" s="68" t="s">
        <v>2902</v>
      </c>
      <c r="T1846" s="68">
        <v>4743</v>
      </c>
      <c r="U1846" s="68" t="s">
        <v>378</v>
      </c>
      <c r="V1846" s="68" t="s">
        <v>157</v>
      </c>
      <c r="W1846" s="240">
        <v>42945</v>
      </c>
      <c r="X1846" s="68" t="s">
        <v>157</v>
      </c>
      <c r="Y1846" s="68" t="s">
        <v>157</v>
      </c>
      <c r="Z1846" s="68" t="s">
        <v>157</v>
      </c>
      <c r="AA1846" s="68" t="s">
        <v>157</v>
      </c>
      <c r="AB1846" s="68" t="s">
        <v>376</v>
      </c>
      <c r="AC1846" s="68" t="s">
        <v>380</v>
      </c>
      <c r="AD1846" s="68">
        <f>IF(AND(ISERROR(VLOOKUP($A:$A,RBSA_ALT_svy_wt!$A$4:$AK$1121,36,FALSE)),ISERROR(VLOOKUP($Y:$Y,RBSA_ALT_svy_wt!$A$4:$AK$1121,36,FALSE))),$M1846,IF(ISERROR(VLOOKUP($A:$A,RBSA_ALT_svy_wt!$A$4:$AK$1121,36,FALSE)),VLOOKUP($Y:$Y,RBSA_ALT_svy_wt!$A$4:$AK$1121,36,FALSE),VLOOKUP($A:$A,RBSA_ALT_svy_wt!$A$4:$AK$1121,36,FALSE)))</f>
        <v>13333.666670000001</v>
      </c>
    </row>
    <row r="1847" spans="1:30" ht="14.4">
      <c r="A1847" s="68" t="s">
        <v>2903</v>
      </c>
      <c r="B1847" s="68" t="s">
        <v>41</v>
      </c>
      <c r="C1847" s="68" t="s">
        <v>1715</v>
      </c>
      <c r="D1847" s="68" t="s">
        <v>373</v>
      </c>
      <c r="E1847" s="68" t="s">
        <v>2904</v>
      </c>
      <c r="F1847" s="68" t="s">
        <v>129</v>
      </c>
      <c r="G1847" s="68">
        <v>97481</v>
      </c>
      <c r="H1847" s="68"/>
      <c r="I1847" s="68" t="s">
        <v>850</v>
      </c>
      <c r="J1847" s="68" t="s">
        <v>376</v>
      </c>
      <c r="K1847" s="68">
        <v>36688</v>
      </c>
      <c r="L1847" s="68"/>
      <c r="M1847" s="68">
        <v>894.83</v>
      </c>
      <c r="N1847" s="68"/>
      <c r="O1847" s="68">
        <v>1</v>
      </c>
      <c r="P1847" s="68"/>
      <c r="Q1847" s="68">
        <v>2</v>
      </c>
      <c r="R1847" s="68"/>
      <c r="S1847" s="68" t="s">
        <v>2905</v>
      </c>
      <c r="T1847" s="68">
        <v>5327</v>
      </c>
      <c r="U1847" s="68" t="s">
        <v>378</v>
      </c>
      <c r="V1847" s="68" t="s">
        <v>157</v>
      </c>
      <c r="W1847" s="240">
        <v>42943</v>
      </c>
      <c r="X1847" s="68" t="s">
        <v>157</v>
      </c>
      <c r="Y1847" s="68" t="s">
        <v>157</v>
      </c>
      <c r="Z1847" s="68" t="s">
        <v>157</v>
      </c>
      <c r="AA1847" s="68" t="s">
        <v>157</v>
      </c>
      <c r="AB1847" s="68" t="s">
        <v>376</v>
      </c>
      <c r="AC1847" s="68" t="s">
        <v>380</v>
      </c>
      <c r="AD1847" s="68">
        <f>IF(AND(ISERROR(VLOOKUP($A:$A,RBSA_ALT_svy_wt!$A$4:$AK$1121,36,FALSE)),ISERROR(VLOOKUP($Y:$Y,RBSA_ALT_svy_wt!$A$4:$AK$1121,36,FALSE))),$M1847,IF(ISERROR(VLOOKUP($A:$A,RBSA_ALT_svy_wt!$A$4:$AK$1121,36,FALSE)),VLOOKUP($Y:$Y,RBSA_ALT_svy_wt!$A$4:$AK$1121,36,FALSE),VLOOKUP($A:$A,RBSA_ALT_svy_wt!$A$4:$AK$1121,36,FALSE)))</f>
        <v>894.83</v>
      </c>
    </row>
    <row r="1848" spans="1:30" ht="14.4">
      <c r="A1848" s="68" t="s">
        <v>2906</v>
      </c>
      <c r="B1848" s="68" t="s">
        <v>38</v>
      </c>
      <c r="C1848" s="68" t="s">
        <v>1727</v>
      </c>
      <c r="D1848" s="68" t="s">
        <v>373</v>
      </c>
      <c r="E1848" s="68" t="s">
        <v>374</v>
      </c>
      <c r="F1848" s="68" t="s">
        <v>129</v>
      </c>
      <c r="G1848" s="68">
        <v>97404</v>
      </c>
      <c r="H1848" s="68"/>
      <c r="I1848" s="68" t="s">
        <v>375</v>
      </c>
      <c r="J1848" s="68" t="s">
        <v>376</v>
      </c>
      <c r="K1848" s="68">
        <v>265635</v>
      </c>
      <c r="L1848" s="68"/>
      <c r="M1848" s="68">
        <v>3405.58</v>
      </c>
      <c r="N1848" s="68"/>
      <c r="O1848" s="68">
        <v>1</v>
      </c>
      <c r="P1848" s="68"/>
      <c r="Q1848" s="68">
        <v>1</v>
      </c>
      <c r="R1848" s="68"/>
      <c r="S1848" s="68" t="s">
        <v>377</v>
      </c>
      <c r="T1848" s="68">
        <v>6013</v>
      </c>
      <c r="U1848" s="68" t="s">
        <v>378</v>
      </c>
      <c r="V1848" s="68" t="s">
        <v>543</v>
      </c>
      <c r="W1848" s="240">
        <v>42940</v>
      </c>
      <c r="X1848" s="68" t="s">
        <v>157</v>
      </c>
      <c r="Y1848" s="68" t="s">
        <v>157</v>
      </c>
      <c r="Z1848" s="68" t="s">
        <v>157</v>
      </c>
      <c r="AA1848" s="68" t="s">
        <v>157</v>
      </c>
      <c r="AB1848" s="68" t="s">
        <v>376</v>
      </c>
      <c r="AC1848" s="68" t="s">
        <v>380</v>
      </c>
      <c r="AD1848" s="68">
        <f>IF(AND(ISERROR(VLOOKUP($A:$A,RBSA_ALT_svy_wt!$A$4:$AK$1121,36,FALSE)),ISERROR(VLOOKUP($Y:$Y,RBSA_ALT_svy_wt!$A$4:$AK$1121,36,FALSE))),$M1848,IF(ISERROR(VLOOKUP($A:$A,RBSA_ALT_svy_wt!$A$4:$AK$1121,36,FALSE)),VLOOKUP($Y:$Y,RBSA_ALT_svy_wt!$A$4:$AK$1121,36,FALSE),VLOOKUP($A:$A,RBSA_ALT_svy_wt!$A$4:$AK$1121,36,FALSE)))</f>
        <v>2267.791667</v>
      </c>
    </row>
    <row r="1849" spans="1:30" ht="14.4">
      <c r="A1849" s="68" t="s">
        <v>2907</v>
      </c>
      <c r="B1849" s="68" t="s">
        <v>38</v>
      </c>
      <c r="C1849" s="68" t="s">
        <v>1727</v>
      </c>
      <c r="D1849" s="68" t="s">
        <v>373</v>
      </c>
      <c r="E1849" s="68" t="s">
        <v>2887</v>
      </c>
      <c r="F1849" s="68" t="s">
        <v>129</v>
      </c>
      <c r="G1849" s="68">
        <v>97016</v>
      </c>
      <c r="H1849" s="68"/>
      <c r="I1849" s="68" t="s">
        <v>1261</v>
      </c>
      <c r="J1849" s="68" t="s">
        <v>376</v>
      </c>
      <c r="K1849" s="68">
        <v>265635</v>
      </c>
      <c r="L1849" s="68"/>
      <c r="M1849" s="68">
        <v>3405.58</v>
      </c>
      <c r="N1849" s="68"/>
      <c r="O1849" s="68">
        <v>1</v>
      </c>
      <c r="P1849" s="68"/>
      <c r="Q1849" s="68">
        <v>1</v>
      </c>
      <c r="R1849" s="68"/>
      <c r="S1849" s="68" t="s">
        <v>2888</v>
      </c>
      <c r="T1849" s="68">
        <v>28541</v>
      </c>
      <c r="U1849" s="68" t="s">
        <v>378</v>
      </c>
      <c r="V1849" s="68" t="s">
        <v>157</v>
      </c>
      <c r="W1849" s="240">
        <v>42942</v>
      </c>
      <c r="X1849" s="68" t="s">
        <v>157</v>
      </c>
      <c r="Y1849" s="68" t="s">
        <v>157</v>
      </c>
      <c r="Z1849" s="68" t="s">
        <v>157</v>
      </c>
      <c r="AA1849" s="68" t="s">
        <v>157</v>
      </c>
      <c r="AB1849" s="68" t="s">
        <v>376</v>
      </c>
      <c r="AC1849" s="68" t="s">
        <v>380</v>
      </c>
      <c r="AD1849" s="68">
        <f>IF(AND(ISERROR(VLOOKUP($A:$A,RBSA_ALT_svy_wt!$A$4:$AK$1121,36,FALSE)),ISERROR(VLOOKUP($Y:$Y,RBSA_ALT_svy_wt!$A$4:$AK$1121,36,FALSE))),$M1849,IF(ISERROR(VLOOKUP($A:$A,RBSA_ALT_svy_wt!$A$4:$AK$1121,36,FALSE)),VLOOKUP($Y:$Y,RBSA_ALT_svy_wt!$A$4:$AK$1121,36,FALSE),VLOOKUP($A:$A,RBSA_ALT_svy_wt!$A$4:$AK$1121,36,FALSE)))</f>
        <v>2474.375</v>
      </c>
    </row>
    <row r="1850" spans="1:30" ht="14.4">
      <c r="A1850" s="68" t="s">
        <v>2908</v>
      </c>
      <c r="B1850" s="68" t="s">
        <v>38</v>
      </c>
      <c r="C1850" s="68" t="s">
        <v>1727</v>
      </c>
      <c r="D1850" s="68" t="s">
        <v>373</v>
      </c>
      <c r="E1850" s="68" t="s">
        <v>1397</v>
      </c>
      <c r="F1850" s="68" t="s">
        <v>129</v>
      </c>
      <c r="G1850" s="68">
        <v>97128</v>
      </c>
      <c r="H1850" s="68"/>
      <c r="I1850" s="68" t="s">
        <v>1398</v>
      </c>
      <c r="J1850" s="68" t="s">
        <v>376</v>
      </c>
      <c r="K1850" s="68">
        <v>265635</v>
      </c>
      <c r="L1850" s="68"/>
      <c r="M1850" s="68">
        <v>3405.58</v>
      </c>
      <c r="N1850" s="68"/>
      <c r="O1850" s="68">
        <v>1</v>
      </c>
      <c r="P1850" s="68"/>
      <c r="Q1850" s="68">
        <v>1</v>
      </c>
      <c r="R1850" s="68"/>
      <c r="S1850" s="68" t="s">
        <v>1399</v>
      </c>
      <c r="T1850" s="68">
        <v>12187</v>
      </c>
      <c r="U1850" s="68" t="s">
        <v>378</v>
      </c>
      <c r="V1850" s="68" t="s">
        <v>157</v>
      </c>
      <c r="W1850" s="240">
        <v>42940</v>
      </c>
      <c r="X1850" s="68" t="s">
        <v>157</v>
      </c>
      <c r="Y1850" s="68" t="s">
        <v>157</v>
      </c>
      <c r="Z1850" s="68" t="s">
        <v>157</v>
      </c>
      <c r="AA1850" s="68" t="s">
        <v>157</v>
      </c>
      <c r="AB1850" s="68" t="s">
        <v>376</v>
      </c>
      <c r="AC1850" s="68" t="s">
        <v>380</v>
      </c>
      <c r="AD1850" s="68">
        <f>IF(AND(ISERROR(VLOOKUP($A:$A,RBSA_ALT_svy_wt!$A$4:$AK$1121,36,FALSE)),ISERROR(VLOOKUP($Y:$Y,RBSA_ALT_svy_wt!$A$4:$AK$1121,36,FALSE))),$M1850,IF(ISERROR(VLOOKUP($A:$A,RBSA_ALT_svy_wt!$A$4:$AK$1121,36,FALSE)),VLOOKUP($Y:$Y,RBSA_ALT_svy_wt!$A$4:$AK$1121,36,FALSE),VLOOKUP($A:$A,RBSA_ALT_svy_wt!$A$4:$AK$1121,36,FALSE)))</f>
        <v>19280.2</v>
      </c>
    </row>
    <row r="1851" spans="1:30" ht="14.4">
      <c r="A1851" s="68" t="s">
        <v>2909</v>
      </c>
      <c r="B1851" s="68" t="s">
        <v>38</v>
      </c>
      <c r="C1851" s="68" t="s">
        <v>1727</v>
      </c>
      <c r="D1851" s="68" t="s">
        <v>373</v>
      </c>
      <c r="E1851" s="68" t="s">
        <v>374</v>
      </c>
      <c r="F1851" s="68" t="s">
        <v>129</v>
      </c>
      <c r="G1851" s="68">
        <v>97404</v>
      </c>
      <c r="H1851" s="68"/>
      <c r="I1851" s="68" t="s">
        <v>375</v>
      </c>
      <c r="J1851" s="68" t="s">
        <v>376</v>
      </c>
      <c r="K1851" s="68">
        <v>265635</v>
      </c>
      <c r="L1851" s="68"/>
      <c r="M1851" s="68">
        <v>3405.58</v>
      </c>
      <c r="N1851" s="68"/>
      <c r="O1851" s="68">
        <v>1</v>
      </c>
      <c r="P1851" s="68"/>
      <c r="Q1851" s="68">
        <v>1</v>
      </c>
      <c r="R1851" s="68"/>
      <c r="S1851" s="68" t="s">
        <v>377</v>
      </c>
      <c r="T1851" s="68">
        <v>6013</v>
      </c>
      <c r="U1851" s="68" t="s">
        <v>378</v>
      </c>
      <c r="V1851" s="68" t="s">
        <v>543</v>
      </c>
      <c r="W1851" s="240">
        <v>42940</v>
      </c>
      <c r="X1851" s="68" t="s">
        <v>157</v>
      </c>
      <c r="Y1851" s="68" t="s">
        <v>157</v>
      </c>
      <c r="Z1851" s="68" t="s">
        <v>157</v>
      </c>
      <c r="AA1851" s="68" t="s">
        <v>157</v>
      </c>
      <c r="AB1851" s="68" t="s">
        <v>376</v>
      </c>
      <c r="AC1851" s="68" t="s">
        <v>380</v>
      </c>
      <c r="AD1851" s="68">
        <f>IF(AND(ISERROR(VLOOKUP($A:$A,RBSA_ALT_svy_wt!$A$4:$AK$1121,36,FALSE)),ISERROR(VLOOKUP($Y:$Y,RBSA_ALT_svy_wt!$A$4:$AK$1121,36,FALSE))),$M1851,IF(ISERROR(VLOOKUP($A:$A,RBSA_ALT_svy_wt!$A$4:$AK$1121,36,FALSE)),VLOOKUP($Y:$Y,RBSA_ALT_svy_wt!$A$4:$AK$1121,36,FALSE),VLOOKUP($A:$A,RBSA_ALT_svy_wt!$A$4:$AK$1121,36,FALSE)))</f>
        <v>2267.791667</v>
      </c>
    </row>
    <row r="1852" spans="1:30" ht="14.4">
      <c r="A1852" s="68" t="s">
        <v>2910</v>
      </c>
      <c r="B1852" s="68" t="s">
        <v>38</v>
      </c>
      <c r="C1852" s="68" t="s">
        <v>1781</v>
      </c>
      <c r="D1852" s="68" t="s">
        <v>373</v>
      </c>
      <c r="E1852" s="68" t="s">
        <v>2890</v>
      </c>
      <c r="F1852" s="68" t="s">
        <v>129</v>
      </c>
      <c r="G1852" s="68">
        <v>97449</v>
      </c>
      <c r="H1852" s="68"/>
      <c r="I1852" s="68" t="s">
        <v>1331</v>
      </c>
      <c r="J1852" s="68" t="s">
        <v>376</v>
      </c>
      <c r="K1852" s="68">
        <v>265635</v>
      </c>
      <c r="L1852" s="68"/>
      <c r="M1852" s="68">
        <v>3405.58</v>
      </c>
      <c r="N1852" s="68"/>
      <c r="O1852" s="68">
        <v>1</v>
      </c>
      <c r="P1852" s="68"/>
      <c r="Q1852" s="68">
        <v>1</v>
      </c>
      <c r="R1852" s="68"/>
      <c r="S1852" s="68" t="s">
        <v>1276</v>
      </c>
      <c r="T1852" s="68">
        <v>3264</v>
      </c>
      <c r="U1852" s="68" t="s">
        <v>378</v>
      </c>
      <c r="V1852" s="68" t="s">
        <v>157</v>
      </c>
      <c r="W1852" s="240">
        <v>42964</v>
      </c>
      <c r="X1852" s="68" t="s">
        <v>157</v>
      </c>
      <c r="Y1852" s="68" t="s">
        <v>157</v>
      </c>
      <c r="Z1852" s="68" t="s">
        <v>157</v>
      </c>
      <c r="AA1852" s="68" t="s">
        <v>157</v>
      </c>
      <c r="AB1852" s="68" t="s">
        <v>376</v>
      </c>
      <c r="AC1852" s="68" t="s">
        <v>380</v>
      </c>
      <c r="AD1852" s="68">
        <f>IF(AND(ISERROR(VLOOKUP($A:$A,RBSA_ALT_svy_wt!$A$4:$AK$1121,36,FALSE)),ISERROR(VLOOKUP($Y:$Y,RBSA_ALT_svy_wt!$A$4:$AK$1121,36,FALSE))),$M1852,IF(ISERROR(VLOOKUP($A:$A,RBSA_ALT_svy_wt!$A$4:$AK$1121,36,FALSE)),VLOOKUP($Y:$Y,RBSA_ALT_svy_wt!$A$4:$AK$1121,36,FALSE),VLOOKUP($A:$A,RBSA_ALT_svy_wt!$A$4:$AK$1121,36,FALSE)))</f>
        <v>2474.375</v>
      </c>
    </row>
    <row r="1853" spans="1:30" ht="14.4">
      <c r="A1853" s="68" t="s">
        <v>2911</v>
      </c>
      <c r="B1853" s="68" t="s">
        <v>38</v>
      </c>
      <c r="C1853" s="68" t="s">
        <v>1727</v>
      </c>
      <c r="D1853" s="68" t="s">
        <v>373</v>
      </c>
      <c r="E1853" s="68" t="s">
        <v>2912</v>
      </c>
      <c r="F1853" s="68" t="s">
        <v>129</v>
      </c>
      <c r="G1853" s="68">
        <v>97016</v>
      </c>
      <c r="H1853" s="68"/>
      <c r="I1853" s="68" t="s">
        <v>1261</v>
      </c>
      <c r="J1853" s="68" t="s">
        <v>376</v>
      </c>
      <c r="K1853" s="68">
        <v>265635</v>
      </c>
      <c r="L1853" s="68"/>
      <c r="M1853" s="68">
        <v>3405.58</v>
      </c>
      <c r="N1853" s="68"/>
      <c r="O1853" s="68">
        <v>1</v>
      </c>
      <c r="P1853" s="68"/>
      <c r="Q1853" s="68">
        <v>1</v>
      </c>
      <c r="R1853" s="68"/>
      <c r="S1853" s="68" t="s">
        <v>2913</v>
      </c>
      <c r="T1853" s="68">
        <v>20385</v>
      </c>
      <c r="U1853" s="68" t="s">
        <v>378</v>
      </c>
      <c r="V1853" s="68" t="s">
        <v>543</v>
      </c>
      <c r="W1853" s="240">
        <v>42950</v>
      </c>
      <c r="X1853" s="68" t="s">
        <v>157</v>
      </c>
      <c r="Y1853" s="68" t="s">
        <v>157</v>
      </c>
      <c r="Z1853" s="68" t="s">
        <v>157</v>
      </c>
      <c r="AA1853" s="68" t="s">
        <v>157</v>
      </c>
      <c r="AB1853" s="68" t="s">
        <v>376</v>
      </c>
      <c r="AC1853" s="68" t="s">
        <v>380</v>
      </c>
      <c r="AD1853" s="68">
        <f>IF(AND(ISERROR(VLOOKUP($A:$A,RBSA_ALT_svy_wt!$A$4:$AK$1121,36,FALSE)),ISERROR(VLOOKUP($Y:$Y,RBSA_ALT_svy_wt!$A$4:$AK$1121,36,FALSE))),$M1853,IF(ISERROR(VLOOKUP($A:$A,RBSA_ALT_svy_wt!$A$4:$AK$1121,36,FALSE)),VLOOKUP($Y:$Y,RBSA_ALT_svy_wt!$A$4:$AK$1121,36,FALSE),VLOOKUP($A:$A,RBSA_ALT_svy_wt!$A$4:$AK$1121,36,FALSE)))</f>
        <v>2474.375</v>
      </c>
    </row>
    <row r="1854" spans="1:30" ht="14.4">
      <c r="A1854" s="68" t="s">
        <v>2914</v>
      </c>
      <c r="B1854" s="68" t="s">
        <v>38</v>
      </c>
      <c r="C1854" s="68" t="s">
        <v>1727</v>
      </c>
      <c r="D1854" s="68" t="s">
        <v>373</v>
      </c>
      <c r="E1854" s="68" t="s">
        <v>2876</v>
      </c>
      <c r="F1854" s="68" t="s">
        <v>129</v>
      </c>
      <c r="G1854" s="68">
        <v>97141</v>
      </c>
      <c r="H1854" s="68"/>
      <c r="I1854" s="68" t="s">
        <v>2836</v>
      </c>
      <c r="J1854" s="68" t="s">
        <v>376</v>
      </c>
      <c r="K1854" s="68">
        <v>265635</v>
      </c>
      <c r="L1854" s="68"/>
      <c r="M1854" s="68">
        <v>3405.58</v>
      </c>
      <c r="N1854" s="68"/>
      <c r="O1854" s="68">
        <v>1</v>
      </c>
      <c r="P1854" s="68"/>
      <c r="Q1854" s="68">
        <v>1</v>
      </c>
      <c r="R1854" s="68"/>
      <c r="S1854" s="68" t="s">
        <v>2837</v>
      </c>
      <c r="T1854" s="68">
        <v>18917</v>
      </c>
      <c r="U1854" s="68" t="s">
        <v>378</v>
      </c>
      <c r="V1854" s="68" t="s">
        <v>157</v>
      </c>
      <c r="W1854" s="240">
        <v>42941</v>
      </c>
      <c r="X1854" s="68" t="s">
        <v>157</v>
      </c>
      <c r="Y1854" s="68" t="s">
        <v>157</v>
      </c>
      <c r="Z1854" s="68" t="s">
        <v>157</v>
      </c>
      <c r="AA1854" s="68" t="s">
        <v>157</v>
      </c>
      <c r="AB1854" s="68" t="s">
        <v>376</v>
      </c>
      <c r="AC1854" s="68" t="s">
        <v>380</v>
      </c>
      <c r="AD1854" s="68">
        <f>IF(AND(ISERROR(VLOOKUP($A:$A,RBSA_ALT_svy_wt!$A$4:$AK$1121,36,FALSE)),ISERROR(VLOOKUP($Y:$Y,RBSA_ALT_svy_wt!$A$4:$AK$1121,36,FALSE))),$M1854,IF(ISERROR(VLOOKUP($A:$A,RBSA_ALT_svy_wt!$A$4:$AK$1121,36,FALSE)),VLOOKUP($Y:$Y,RBSA_ALT_svy_wt!$A$4:$AK$1121,36,FALSE),VLOOKUP($A:$A,RBSA_ALT_svy_wt!$A$4:$AK$1121,36,FALSE)))</f>
        <v>2474.375</v>
      </c>
    </row>
    <row r="1855" spans="1:30" ht="14.4">
      <c r="A1855" s="68" t="s">
        <v>2915</v>
      </c>
      <c r="B1855" s="68" t="s">
        <v>38</v>
      </c>
      <c r="C1855" s="68" t="s">
        <v>1727</v>
      </c>
      <c r="D1855" s="68" t="s">
        <v>373</v>
      </c>
      <c r="E1855" s="68" t="s">
        <v>2527</v>
      </c>
      <c r="F1855" s="68" t="s">
        <v>129</v>
      </c>
      <c r="G1855" s="68">
        <v>97439</v>
      </c>
      <c r="H1855" s="68"/>
      <c r="I1855" s="68" t="s">
        <v>375</v>
      </c>
      <c r="J1855" s="68" t="s">
        <v>376</v>
      </c>
      <c r="K1855" s="68">
        <v>265635</v>
      </c>
      <c r="L1855" s="68"/>
      <c r="M1855" s="68">
        <v>3405.58</v>
      </c>
      <c r="N1855" s="68"/>
      <c r="O1855" s="68">
        <v>1</v>
      </c>
      <c r="P1855" s="68"/>
      <c r="Q1855" s="68">
        <v>1</v>
      </c>
      <c r="R1855" s="68"/>
      <c r="S1855" s="68" t="s">
        <v>1276</v>
      </c>
      <c r="T1855" s="68">
        <v>3264</v>
      </c>
      <c r="U1855" s="68" t="s">
        <v>378</v>
      </c>
      <c r="V1855" s="68" t="s">
        <v>157</v>
      </c>
      <c r="W1855" s="240">
        <v>42951</v>
      </c>
      <c r="X1855" s="68" t="s">
        <v>157</v>
      </c>
      <c r="Y1855" s="68" t="s">
        <v>157</v>
      </c>
      <c r="Z1855" s="68" t="s">
        <v>157</v>
      </c>
      <c r="AA1855" s="68" t="s">
        <v>157</v>
      </c>
      <c r="AB1855" s="68" t="s">
        <v>376</v>
      </c>
      <c r="AC1855" s="68" t="s">
        <v>380</v>
      </c>
      <c r="AD1855" s="68">
        <f>IF(AND(ISERROR(VLOOKUP($A:$A,RBSA_ALT_svy_wt!$A$4:$AK$1121,36,FALSE)),ISERROR(VLOOKUP($Y:$Y,RBSA_ALT_svy_wt!$A$4:$AK$1121,36,FALSE))),$M1855,IF(ISERROR(VLOOKUP($A:$A,RBSA_ALT_svy_wt!$A$4:$AK$1121,36,FALSE)),VLOOKUP($Y:$Y,RBSA_ALT_svy_wt!$A$4:$AK$1121,36,FALSE),VLOOKUP($A:$A,RBSA_ALT_svy_wt!$A$4:$AK$1121,36,FALSE)))</f>
        <v>2267.791667</v>
      </c>
    </row>
    <row r="1856" spans="1:30" ht="14.4">
      <c r="A1856" s="68" t="s">
        <v>2916</v>
      </c>
      <c r="B1856" s="68" t="s">
        <v>38</v>
      </c>
      <c r="C1856" s="68" t="s">
        <v>1727</v>
      </c>
      <c r="D1856" s="68" t="s">
        <v>373</v>
      </c>
      <c r="E1856" s="68" t="s">
        <v>2842</v>
      </c>
      <c r="F1856" s="68" t="s">
        <v>129</v>
      </c>
      <c r="G1856" s="68">
        <v>97487</v>
      </c>
      <c r="H1856" s="68"/>
      <c r="I1856" s="68" t="s">
        <v>375</v>
      </c>
      <c r="J1856" s="68" t="s">
        <v>376</v>
      </c>
      <c r="K1856" s="68">
        <v>265635</v>
      </c>
      <c r="L1856" s="68"/>
      <c r="M1856" s="68">
        <v>3405.58</v>
      </c>
      <c r="N1856" s="68"/>
      <c r="O1856" s="68">
        <v>1</v>
      </c>
      <c r="P1856" s="68"/>
      <c r="Q1856" s="68">
        <v>1</v>
      </c>
      <c r="R1856" s="68"/>
      <c r="S1856" s="68" t="s">
        <v>2868</v>
      </c>
      <c r="T1856" s="68">
        <v>10681</v>
      </c>
      <c r="U1856" s="68" t="s">
        <v>378</v>
      </c>
      <c r="V1856" s="68" t="s">
        <v>157</v>
      </c>
      <c r="W1856" s="240">
        <v>42945</v>
      </c>
      <c r="X1856" s="68" t="s">
        <v>157</v>
      </c>
      <c r="Y1856" s="68" t="s">
        <v>157</v>
      </c>
      <c r="Z1856" s="68" t="s">
        <v>157</v>
      </c>
      <c r="AA1856" s="68" t="s">
        <v>157</v>
      </c>
      <c r="AB1856" s="68" t="s">
        <v>376</v>
      </c>
      <c r="AC1856" s="68" t="s">
        <v>380</v>
      </c>
      <c r="AD1856" s="68">
        <f>IF(AND(ISERROR(VLOOKUP($A:$A,RBSA_ALT_svy_wt!$A$4:$AK$1121,36,FALSE)),ISERROR(VLOOKUP($Y:$Y,RBSA_ALT_svy_wt!$A$4:$AK$1121,36,FALSE))),$M1856,IF(ISERROR(VLOOKUP($A:$A,RBSA_ALT_svy_wt!$A$4:$AK$1121,36,FALSE)),VLOOKUP($Y:$Y,RBSA_ALT_svy_wt!$A$4:$AK$1121,36,FALSE),VLOOKUP($A:$A,RBSA_ALT_svy_wt!$A$4:$AK$1121,36,FALSE)))</f>
        <v>2267.791667</v>
      </c>
    </row>
    <row r="1857" spans="1:30" ht="14.4">
      <c r="A1857" s="68" t="s">
        <v>2917</v>
      </c>
      <c r="B1857" s="68" t="s">
        <v>38</v>
      </c>
      <c r="C1857" s="68" t="s">
        <v>1727</v>
      </c>
      <c r="D1857" s="68" t="s">
        <v>373</v>
      </c>
      <c r="E1857" s="68" t="s">
        <v>2918</v>
      </c>
      <c r="F1857" s="68" t="s">
        <v>129</v>
      </c>
      <c r="G1857" s="68">
        <v>97448</v>
      </c>
      <c r="H1857" s="68"/>
      <c r="I1857" s="68" t="s">
        <v>375</v>
      </c>
      <c r="J1857" s="68" t="s">
        <v>376</v>
      </c>
      <c r="K1857" s="68">
        <v>265635</v>
      </c>
      <c r="L1857" s="68"/>
      <c r="M1857" s="68">
        <v>3405.58</v>
      </c>
      <c r="N1857" s="68"/>
      <c r="O1857" s="68">
        <v>1</v>
      </c>
      <c r="P1857" s="68"/>
      <c r="Q1857" s="68">
        <v>1</v>
      </c>
      <c r="R1857" s="68"/>
      <c r="S1857" s="68" t="s">
        <v>2843</v>
      </c>
      <c r="T1857" s="68">
        <v>40437</v>
      </c>
      <c r="U1857" s="68" t="s">
        <v>378</v>
      </c>
      <c r="V1857" s="68" t="s">
        <v>157</v>
      </c>
      <c r="W1857" s="240">
        <v>42944</v>
      </c>
      <c r="X1857" s="68" t="s">
        <v>157</v>
      </c>
      <c r="Y1857" s="68" t="s">
        <v>157</v>
      </c>
      <c r="Z1857" s="68" t="s">
        <v>157</v>
      </c>
      <c r="AA1857" s="68" t="s">
        <v>157</v>
      </c>
      <c r="AB1857" s="68" t="s">
        <v>376</v>
      </c>
      <c r="AC1857" s="68" t="s">
        <v>380</v>
      </c>
      <c r="AD1857" s="68">
        <f>IF(AND(ISERROR(VLOOKUP($A:$A,RBSA_ALT_svy_wt!$A$4:$AK$1121,36,FALSE)),ISERROR(VLOOKUP($Y:$Y,RBSA_ALT_svy_wt!$A$4:$AK$1121,36,FALSE))),$M1857,IF(ISERROR(VLOOKUP($A:$A,RBSA_ALT_svy_wt!$A$4:$AK$1121,36,FALSE)),VLOOKUP($Y:$Y,RBSA_ALT_svy_wt!$A$4:$AK$1121,36,FALSE),VLOOKUP($A:$A,RBSA_ALT_svy_wt!$A$4:$AK$1121,36,FALSE)))</f>
        <v>2267.791667</v>
      </c>
    </row>
    <row r="1858" spans="1:30" ht="14.4">
      <c r="A1858" s="68" t="s">
        <v>2919</v>
      </c>
      <c r="B1858" s="68" t="s">
        <v>41</v>
      </c>
      <c r="C1858" s="68" t="s">
        <v>1715</v>
      </c>
      <c r="D1858" s="68" t="s">
        <v>373</v>
      </c>
      <c r="E1858" s="68" t="s">
        <v>2920</v>
      </c>
      <c r="F1858" s="68" t="s">
        <v>129</v>
      </c>
      <c r="G1858" s="68">
        <v>97107</v>
      </c>
      <c r="H1858" s="68"/>
      <c r="I1858" s="68" t="s">
        <v>2836</v>
      </c>
      <c r="J1858" s="68" t="s">
        <v>376</v>
      </c>
      <c r="K1858" s="68">
        <v>36688</v>
      </c>
      <c r="L1858" s="68"/>
      <c r="M1858" s="68">
        <v>894.83</v>
      </c>
      <c r="N1858" s="68"/>
      <c r="O1858" s="68">
        <v>1</v>
      </c>
      <c r="P1858" s="68"/>
      <c r="Q1858" s="68">
        <v>1</v>
      </c>
      <c r="R1858" s="68"/>
      <c r="S1858" s="68" t="s">
        <v>2837</v>
      </c>
      <c r="T1858" s="68">
        <v>18917</v>
      </c>
      <c r="U1858" s="68" t="s">
        <v>378</v>
      </c>
      <c r="V1858" s="68" t="s">
        <v>157</v>
      </c>
      <c r="W1858" s="240">
        <v>42950</v>
      </c>
      <c r="X1858" s="68" t="s">
        <v>157</v>
      </c>
      <c r="Y1858" s="68" t="s">
        <v>157</v>
      </c>
      <c r="Z1858" s="68" t="s">
        <v>157</v>
      </c>
      <c r="AA1858" s="68" t="s">
        <v>157</v>
      </c>
      <c r="AB1858" s="68" t="s">
        <v>376</v>
      </c>
      <c r="AC1858" s="68" t="s">
        <v>380</v>
      </c>
      <c r="AD1858" s="68">
        <f>IF(AND(ISERROR(VLOOKUP($A:$A,RBSA_ALT_svy_wt!$A$4:$AK$1121,36,FALSE)),ISERROR(VLOOKUP($Y:$Y,RBSA_ALT_svy_wt!$A$4:$AK$1121,36,FALSE))),$M1858,IF(ISERROR(VLOOKUP($A:$A,RBSA_ALT_svy_wt!$A$4:$AK$1121,36,FALSE)),VLOOKUP($Y:$Y,RBSA_ALT_svy_wt!$A$4:$AK$1121,36,FALSE),VLOOKUP($A:$A,RBSA_ALT_svy_wt!$A$4:$AK$1121,36,FALSE)))</f>
        <v>894.83</v>
      </c>
    </row>
    <row r="1859" spans="1:30" ht="14.4">
      <c r="A1859" s="68" t="s">
        <v>2921</v>
      </c>
      <c r="B1859" s="68" t="s">
        <v>38</v>
      </c>
      <c r="C1859" s="68" t="s">
        <v>1727</v>
      </c>
      <c r="D1859" s="68" t="s">
        <v>373</v>
      </c>
      <c r="E1859" s="68" t="s">
        <v>2876</v>
      </c>
      <c r="F1859" s="68" t="s">
        <v>129</v>
      </c>
      <c r="G1859" s="68">
        <v>97141</v>
      </c>
      <c r="H1859" s="68"/>
      <c r="I1859" s="68" t="s">
        <v>2836</v>
      </c>
      <c r="J1859" s="68" t="s">
        <v>376</v>
      </c>
      <c r="K1859" s="68">
        <v>265635</v>
      </c>
      <c r="L1859" s="68"/>
      <c r="M1859" s="68">
        <v>3405.58</v>
      </c>
      <c r="N1859" s="68"/>
      <c r="O1859" s="68">
        <v>1</v>
      </c>
      <c r="P1859" s="68"/>
      <c r="Q1859" s="68">
        <v>1</v>
      </c>
      <c r="R1859" s="68"/>
      <c r="S1859" s="68" t="s">
        <v>2837</v>
      </c>
      <c r="T1859" s="68">
        <v>18917</v>
      </c>
      <c r="U1859" s="68" t="s">
        <v>378</v>
      </c>
      <c r="V1859" s="68" t="s">
        <v>157</v>
      </c>
      <c r="W1859" s="240">
        <v>42940</v>
      </c>
      <c r="X1859" s="68" t="s">
        <v>157</v>
      </c>
      <c r="Y1859" s="68" t="s">
        <v>157</v>
      </c>
      <c r="Z1859" s="68" t="s">
        <v>157</v>
      </c>
      <c r="AA1859" s="68" t="s">
        <v>157</v>
      </c>
      <c r="AB1859" s="68" t="s">
        <v>376</v>
      </c>
      <c r="AC1859" s="68" t="s">
        <v>380</v>
      </c>
      <c r="AD1859" s="68">
        <f>IF(AND(ISERROR(VLOOKUP($A:$A,RBSA_ALT_svy_wt!$A$4:$AK$1121,36,FALSE)),ISERROR(VLOOKUP($Y:$Y,RBSA_ALT_svy_wt!$A$4:$AK$1121,36,FALSE))),$M1859,IF(ISERROR(VLOOKUP($A:$A,RBSA_ALT_svy_wt!$A$4:$AK$1121,36,FALSE)),VLOOKUP($Y:$Y,RBSA_ALT_svy_wt!$A$4:$AK$1121,36,FALSE),VLOOKUP($A:$A,RBSA_ALT_svy_wt!$A$4:$AK$1121,36,FALSE)))</f>
        <v>2474.375</v>
      </c>
    </row>
    <row r="1860" spans="1:30" ht="14.4">
      <c r="A1860" s="68" t="s">
        <v>2922</v>
      </c>
      <c r="B1860" s="68" t="s">
        <v>38</v>
      </c>
      <c r="C1860" s="68" t="s">
        <v>1727</v>
      </c>
      <c r="D1860" s="68" t="s">
        <v>373</v>
      </c>
      <c r="E1860" s="68" t="s">
        <v>374</v>
      </c>
      <c r="F1860" s="68" t="s">
        <v>129</v>
      </c>
      <c r="G1860" s="68">
        <v>97405</v>
      </c>
      <c r="H1860" s="68"/>
      <c r="I1860" s="68" t="s">
        <v>375</v>
      </c>
      <c r="J1860" s="68" t="s">
        <v>376</v>
      </c>
      <c r="K1860" s="68">
        <v>265635</v>
      </c>
      <c r="L1860" s="68"/>
      <c r="M1860" s="68">
        <v>3405.58</v>
      </c>
      <c r="N1860" s="68"/>
      <c r="O1860" s="68">
        <v>1</v>
      </c>
      <c r="P1860" s="68"/>
      <c r="Q1860" s="68">
        <v>1</v>
      </c>
      <c r="R1860" s="68"/>
      <c r="S1860" s="68" t="s">
        <v>377</v>
      </c>
      <c r="T1860" s="68">
        <v>6013</v>
      </c>
      <c r="U1860" s="68" t="s">
        <v>378</v>
      </c>
      <c r="V1860" s="68" t="s">
        <v>157</v>
      </c>
      <c r="W1860" s="240">
        <v>42948</v>
      </c>
      <c r="X1860" s="68" t="s">
        <v>157</v>
      </c>
      <c r="Y1860" s="68" t="s">
        <v>157</v>
      </c>
      <c r="Z1860" s="68" t="s">
        <v>157</v>
      </c>
      <c r="AA1860" s="68" t="s">
        <v>157</v>
      </c>
      <c r="AB1860" s="68" t="s">
        <v>376</v>
      </c>
      <c r="AC1860" s="68" t="s">
        <v>380</v>
      </c>
      <c r="AD1860" s="68">
        <f>IF(AND(ISERROR(VLOOKUP($A:$A,RBSA_ALT_svy_wt!$A$4:$AK$1121,36,FALSE)),ISERROR(VLOOKUP($Y:$Y,RBSA_ALT_svy_wt!$A$4:$AK$1121,36,FALSE))),$M1860,IF(ISERROR(VLOOKUP($A:$A,RBSA_ALT_svy_wt!$A$4:$AK$1121,36,FALSE)),VLOOKUP($Y:$Y,RBSA_ALT_svy_wt!$A$4:$AK$1121,36,FALSE),VLOOKUP($A:$A,RBSA_ALT_svy_wt!$A$4:$AK$1121,36,FALSE)))</f>
        <v>2267.791667</v>
      </c>
    </row>
    <row r="1861" spans="1:30" ht="14.4">
      <c r="A1861" s="68" t="s">
        <v>2923</v>
      </c>
      <c r="B1861" s="68" t="s">
        <v>38</v>
      </c>
      <c r="C1861" s="68" t="s">
        <v>1727</v>
      </c>
      <c r="D1861" s="68" t="s">
        <v>373</v>
      </c>
      <c r="E1861" s="68" t="s">
        <v>1330</v>
      </c>
      <c r="F1861" s="68" t="s">
        <v>129</v>
      </c>
      <c r="G1861" s="68">
        <v>97411</v>
      </c>
      <c r="H1861" s="68"/>
      <c r="I1861" s="68" t="s">
        <v>1331</v>
      </c>
      <c r="J1861" s="68" t="s">
        <v>376</v>
      </c>
      <c r="K1861" s="68">
        <v>265635</v>
      </c>
      <c r="L1861" s="68"/>
      <c r="M1861" s="68">
        <v>3405.58</v>
      </c>
      <c r="N1861" s="68"/>
      <c r="O1861" s="68">
        <v>1</v>
      </c>
      <c r="P1861" s="68"/>
      <c r="Q1861" s="68">
        <v>1</v>
      </c>
      <c r="R1861" s="68"/>
      <c r="S1861" s="68" t="s">
        <v>1332</v>
      </c>
      <c r="T1861" s="68">
        <v>1176</v>
      </c>
      <c r="U1861" s="68" t="s">
        <v>378</v>
      </c>
      <c r="V1861" s="68" t="s">
        <v>157</v>
      </c>
      <c r="W1861" s="240">
        <v>42943</v>
      </c>
      <c r="X1861" s="68" t="s">
        <v>157</v>
      </c>
      <c r="Y1861" s="68" t="s">
        <v>157</v>
      </c>
      <c r="Z1861" s="68" t="s">
        <v>157</v>
      </c>
      <c r="AA1861" s="68" t="s">
        <v>157</v>
      </c>
      <c r="AB1861" s="68" t="s">
        <v>376</v>
      </c>
      <c r="AC1861" s="68" t="s">
        <v>380</v>
      </c>
      <c r="AD1861" s="68">
        <f>IF(AND(ISERROR(VLOOKUP($A:$A,RBSA_ALT_svy_wt!$A$4:$AK$1121,36,FALSE)),ISERROR(VLOOKUP($Y:$Y,RBSA_ALT_svy_wt!$A$4:$AK$1121,36,FALSE))),$M1861,IF(ISERROR(VLOOKUP($A:$A,RBSA_ALT_svy_wt!$A$4:$AK$1121,36,FALSE)),VLOOKUP($Y:$Y,RBSA_ALT_svy_wt!$A$4:$AK$1121,36,FALSE),VLOOKUP($A:$A,RBSA_ALT_svy_wt!$A$4:$AK$1121,36,FALSE)))</f>
        <v>2474.375</v>
      </c>
    </row>
    <row r="1862" spans="1:30" ht="14.4">
      <c r="A1862" s="68" t="s">
        <v>2924</v>
      </c>
      <c r="B1862" s="68" t="s">
        <v>38</v>
      </c>
      <c r="C1862" s="68" t="s">
        <v>1781</v>
      </c>
      <c r="D1862" s="68" t="s">
        <v>373</v>
      </c>
      <c r="E1862" s="68" t="s">
        <v>1255</v>
      </c>
      <c r="F1862" s="68" t="s">
        <v>129</v>
      </c>
      <c r="G1862" s="68">
        <v>97013</v>
      </c>
      <c r="H1862" s="68"/>
      <c r="I1862" s="68" t="s">
        <v>1256</v>
      </c>
      <c r="J1862" s="68" t="s">
        <v>376</v>
      </c>
      <c r="K1862" s="68">
        <v>265635</v>
      </c>
      <c r="L1862" s="68"/>
      <c r="M1862" s="68">
        <v>3405.58</v>
      </c>
      <c r="N1862" s="68"/>
      <c r="O1862" s="68">
        <v>1</v>
      </c>
      <c r="P1862" s="68"/>
      <c r="Q1862" s="68">
        <v>2</v>
      </c>
      <c r="R1862" s="68"/>
      <c r="S1862" s="68" t="s">
        <v>1257</v>
      </c>
      <c r="T1862" s="68">
        <v>2955</v>
      </c>
      <c r="U1862" s="68" t="s">
        <v>378</v>
      </c>
      <c r="V1862" s="68" t="s">
        <v>543</v>
      </c>
      <c r="W1862" s="240">
        <v>42943</v>
      </c>
      <c r="X1862" s="68" t="s">
        <v>157</v>
      </c>
      <c r="Y1862" s="68" t="s">
        <v>157</v>
      </c>
      <c r="Z1862" s="68" t="s">
        <v>157</v>
      </c>
      <c r="AA1862" s="68" t="s">
        <v>157</v>
      </c>
      <c r="AB1862" s="68" t="s">
        <v>376</v>
      </c>
      <c r="AC1862" s="68" t="s">
        <v>380</v>
      </c>
      <c r="AD1862" s="68">
        <f>IF(AND(ISERROR(VLOOKUP($A:$A,RBSA_ALT_svy_wt!$A$4:$AK$1121,36,FALSE)),ISERROR(VLOOKUP($Y:$Y,RBSA_ALT_svy_wt!$A$4:$AK$1121,36,FALSE))),$M1862,IF(ISERROR(VLOOKUP($A:$A,RBSA_ALT_svy_wt!$A$4:$AK$1121,36,FALSE)),VLOOKUP($Y:$Y,RBSA_ALT_svy_wt!$A$4:$AK$1121,36,FALSE),VLOOKUP($A:$A,RBSA_ALT_svy_wt!$A$4:$AK$1121,36,FALSE)))</f>
        <v>2474.375</v>
      </c>
    </row>
    <row r="1863" spans="1:30" ht="14.4">
      <c r="A1863" s="68" t="s">
        <v>2925</v>
      </c>
      <c r="B1863" s="68" t="s">
        <v>41</v>
      </c>
      <c r="C1863" s="68" t="s">
        <v>1985</v>
      </c>
      <c r="D1863" s="68" t="s">
        <v>373</v>
      </c>
      <c r="E1863" s="68" t="s">
        <v>2926</v>
      </c>
      <c r="F1863" s="68" t="s">
        <v>129</v>
      </c>
      <c r="G1863" s="68">
        <v>97370</v>
      </c>
      <c r="H1863" s="68"/>
      <c r="I1863" s="68" t="s">
        <v>760</v>
      </c>
      <c r="J1863" s="68" t="s">
        <v>376</v>
      </c>
      <c r="K1863" s="68">
        <v>36688</v>
      </c>
      <c r="L1863" s="68"/>
      <c r="M1863" s="68">
        <v>894.83</v>
      </c>
      <c r="N1863" s="68"/>
      <c r="O1863" s="68">
        <v>1</v>
      </c>
      <c r="P1863" s="68"/>
      <c r="Q1863" s="68">
        <v>1</v>
      </c>
      <c r="R1863" s="68"/>
      <c r="S1863" s="68" t="s">
        <v>2902</v>
      </c>
      <c r="T1863" s="68">
        <v>4743</v>
      </c>
      <c r="U1863" s="68" t="s">
        <v>378</v>
      </c>
      <c r="V1863" s="68" t="s">
        <v>157</v>
      </c>
      <c r="W1863" s="240">
        <v>42950</v>
      </c>
      <c r="X1863" s="68" t="s">
        <v>157</v>
      </c>
      <c r="Y1863" s="68" t="s">
        <v>157</v>
      </c>
      <c r="Z1863" s="68" t="s">
        <v>157</v>
      </c>
      <c r="AA1863" s="68" t="s">
        <v>157</v>
      </c>
      <c r="AB1863" s="68" t="s">
        <v>376</v>
      </c>
      <c r="AC1863" s="68" t="s">
        <v>380</v>
      </c>
      <c r="AD1863" s="68">
        <f>IF(AND(ISERROR(VLOOKUP($A:$A,RBSA_ALT_svy_wt!$A$4:$AK$1121,36,FALSE)),ISERROR(VLOOKUP($Y:$Y,RBSA_ALT_svy_wt!$A$4:$AK$1121,36,FALSE))),$M1863,IF(ISERROR(VLOOKUP($A:$A,RBSA_ALT_svy_wt!$A$4:$AK$1121,36,FALSE)),VLOOKUP($Y:$Y,RBSA_ALT_svy_wt!$A$4:$AK$1121,36,FALSE),VLOOKUP($A:$A,RBSA_ALT_svy_wt!$A$4:$AK$1121,36,FALSE)))</f>
        <v>894.83</v>
      </c>
    </row>
    <row r="1864" spans="1:30" ht="14.4">
      <c r="A1864" s="68" t="s">
        <v>2927</v>
      </c>
      <c r="B1864" s="68" t="s">
        <v>38</v>
      </c>
      <c r="C1864" s="68" t="s">
        <v>1727</v>
      </c>
      <c r="D1864" s="68" t="s">
        <v>373</v>
      </c>
      <c r="E1864" s="68" t="s">
        <v>1684</v>
      </c>
      <c r="F1864" s="68" t="s">
        <v>129</v>
      </c>
      <c r="G1864" s="68">
        <v>97424</v>
      </c>
      <c r="H1864" s="68"/>
      <c r="I1864" s="68" t="s">
        <v>375</v>
      </c>
      <c r="J1864" s="68" t="s">
        <v>376</v>
      </c>
      <c r="K1864" s="68">
        <v>265635</v>
      </c>
      <c r="L1864" s="68"/>
      <c r="M1864" s="68">
        <v>3405.58</v>
      </c>
      <c r="N1864" s="68"/>
      <c r="O1864" s="68">
        <v>1</v>
      </c>
      <c r="P1864" s="68"/>
      <c r="Q1864" s="68">
        <v>1</v>
      </c>
      <c r="R1864" s="68"/>
      <c r="S1864" s="68" t="s">
        <v>2843</v>
      </c>
      <c r="T1864" s="68">
        <v>40437</v>
      </c>
      <c r="U1864" s="68" t="s">
        <v>378</v>
      </c>
      <c r="V1864" s="68" t="s">
        <v>157</v>
      </c>
      <c r="W1864" s="240">
        <v>42964</v>
      </c>
      <c r="X1864" s="68" t="s">
        <v>157</v>
      </c>
      <c r="Y1864" s="68" t="s">
        <v>157</v>
      </c>
      <c r="Z1864" s="68" t="s">
        <v>157</v>
      </c>
      <c r="AA1864" s="68" t="s">
        <v>157</v>
      </c>
      <c r="AB1864" s="68" t="s">
        <v>376</v>
      </c>
      <c r="AC1864" s="68" t="s">
        <v>380</v>
      </c>
      <c r="AD1864" s="68">
        <f>IF(AND(ISERROR(VLOOKUP($A:$A,RBSA_ALT_svy_wt!$A$4:$AK$1121,36,FALSE)),ISERROR(VLOOKUP($Y:$Y,RBSA_ALT_svy_wt!$A$4:$AK$1121,36,FALSE))),$M1864,IF(ISERROR(VLOOKUP($A:$A,RBSA_ALT_svy_wt!$A$4:$AK$1121,36,FALSE)),VLOOKUP($Y:$Y,RBSA_ALT_svy_wt!$A$4:$AK$1121,36,FALSE),VLOOKUP($A:$A,RBSA_ALT_svy_wt!$A$4:$AK$1121,36,FALSE)))</f>
        <v>2267.791667</v>
      </c>
    </row>
    <row r="1865" spans="1:30" ht="14.4">
      <c r="A1865" s="68" t="s">
        <v>2928</v>
      </c>
      <c r="B1865" s="68" t="s">
        <v>41</v>
      </c>
      <c r="C1865" s="68" t="s">
        <v>1734</v>
      </c>
      <c r="D1865" s="68" t="s">
        <v>373</v>
      </c>
      <c r="E1865" s="68" t="s">
        <v>2890</v>
      </c>
      <c r="F1865" s="68" t="s">
        <v>129</v>
      </c>
      <c r="G1865" s="68">
        <v>97449</v>
      </c>
      <c r="H1865" s="68"/>
      <c r="I1865" s="68" t="s">
        <v>1331</v>
      </c>
      <c r="J1865" s="68" t="s">
        <v>376</v>
      </c>
      <c r="K1865" s="68">
        <v>36688</v>
      </c>
      <c r="L1865" s="68"/>
      <c r="M1865" s="68">
        <v>894.83</v>
      </c>
      <c r="N1865" s="68"/>
      <c r="O1865" s="68">
        <v>1</v>
      </c>
      <c r="P1865" s="68"/>
      <c r="Q1865" s="68">
        <v>1</v>
      </c>
      <c r="R1865" s="68"/>
      <c r="S1865" s="68" t="s">
        <v>1276</v>
      </c>
      <c r="T1865" s="68">
        <v>3264</v>
      </c>
      <c r="U1865" s="68" t="s">
        <v>378</v>
      </c>
      <c r="V1865" s="68" t="s">
        <v>157</v>
      </c>
      <c r="W1865" s="240">
        <v>42983</v>
      </c>
      <c r="X1865" s="68" t="s">
        <v>157</v>
      </c>
      <c r="Y1865" s="68" t="s">
        <v>157</v>
      </c>
      <c r="Z1865" s="68" t="s">
        <v>157</v>
      </c>
      <c r="AA1865" s="68" t="s">
        <v>157</v>
      </c>
      <c r="AB1865" s="68" t="s">
        <v>376</v>
      </c>
      <c r="AC1865" s="68" t="s">
        <v>380</v>
      </c>
      <c r="AD1865" s="68">
        <f>IF(AND(ISERROR(VLOOKUP($A:$A,RBSA_ALT_svy_wt!$A$4:$AK$1121,36,FALSE)),ISERROR(VLOOKUP($Y:$Y,RBSA_ALT_svy_wt!$A$4:$AK$1121,36,FALSE))),$M1865,IF(ISERROR(VLOOKUP($A:$A,RBSA_ALT_svy_wt!$A$4:$AK$1121,36,FALSE)),VLOOKUP($Y:$Y,RBSA_ALT_svy_wt!$A$4:$AK$1121,36,FALSE),VLOOKUP($A:$A,RBSA_ALT_svy_wt!$A$4:$AK$1121,36,FALSE)))</f>
        <v>894.83</v>
      </c>
    </row>
    <row r="1866" spans="1:30" ht="14.4">
      <c r="A1866" s="68" t="s">
        <v>2929</v>
      </c>
      <c r="B1866" s="68" t="s">
        <v>38</v>
      </c>
      <c r="C1866" s="68" t="s">
        <v>1727</v>
      </c>
      <c r="D1866" s="68" t="s">
        <v>373</v>
      </c>
      <c r="E1866" s="68" t="s">
        <v>374</v>
      </c>
      <c r="F1866" s="68" t="s">
        <v>129</v>
      </c>
      <c r="G1866" s="68">
        <v>97401</v>
      </c>
      <c r="H1866" s="68"/>
      <c r="I1866" s="68" t="s">
        <v>375</v>
      </c>
      <c r="J1866" s="68" t="s">
        <v>376</v>
      </c>
      <c r="K1866" s="68">
        <v>265635</v>
      </c>
      <c r="L1866" s="68"/>
      <c r="M1866" s="68">
        <v>3405.58</v>
      </c>
      <c r="N1866" s="68"/>
      <c r="O1866" s="68">
        <v>1</v>
      </c>
      <c r="P1866" s="68"/>
      <c r="Q1866" s="68">
        <v>1</v>
      </c>
      <c r="R1866" s="68"/>
      <c r="S1866" s="68" t="s">
        <v>377</v>
      </c>
      <c r="T1866" s="68">
        <v>6013</v>
      </c>
      <c r="U1866" s="68" t="s">
        <v>378</v>
      </c>
      <c r="V1866" s="68" t="s">
        <v>543</v>
      </c>
      <c r="W1866" s="240">
        <v>42964</v>
      </c>
      <c r="X1866" s="68" t="s">
        <v>157</v>
      </c>
      <c r="Y1866" s="68" t="s">
        <v>157</v>
      </c>
      <c r="Z1866" s="68" t="s">
        <v>157</v>
      </c>
      <c r="AA1866" s="68" t="s">
        <v>157</v>
      </c>
      <c r="AB1866" s="68" t="s">
        <v>376</v>
      </c>
      <c r="AC1866" s="68" t="s">
        <v>380</v>
      </c>
      <c r="AD1866" s="68">
        <f>IF(AND(ISERROR(VLOOKUP($A:$A,RBSA_ALT_svy_wt!$A$4:$AK$1121,36,FALSE)),ISERROR(VLOOKUP($Y:$Y,RBSA_ALT_svy_wt!$A$4:$AK$1121,36,FALSE))),$M1866,IF(ISERROR(VLOOKUP($A:$A,RBSA_ALT_svy_wt!$A$4:$AK$1121,36,FALSE)),VLOOKUP($Y:$Y,RBSA_ALT_svy_wt!$A$4:$AK$1121,36,FALSE),VLOOKUP($A:$A,RBSA_ALT_svy_wt!$A$4:$AK$1121,36,FALSE)))</f>
        <v>2267.791667</v>
      </c>
    </row>
    <row r="1867" spans="1:30" ht="14.4">
      <c r="A1867" s="68" t="s">
        <v>2930</v>
      </c>
      <c r="B1867" s="68" t="s">
        <v>38</v>
      </c>
      <c r="C1867" s="68" t="s">
        <v>1727</v>
      </c>
      <c r="D1867" s="68" t="s">
        <v>373</v>
      </c>
      <c r="E1867" s="68" t="s">
        <v>374</v>
      </c>
      <c r="F1867" s="68" t="s">
        <v>129</v>
      </c>
      <c r="G1867" s="68">
        <v>97403</v>
      </c>
      <c r="H1867" s="68"/>
      <c r="I1867" s="68" t="s">
        <v>375</v>
      </c>
      <c r="J1867" s="68" t="s">
        <v>376</v>
      </c>
      <c r="K1867" s="68">
        <v>265635</v>
      </c>
      <c r="L1867" s="68"/>
      <c r="M1867" s="68">
        <v>3405.58</v>
      </c>
      <c r="N1867" s="68"/>
      <c r="O1867" s="68">
        <v>1</v>
      </c>
      <c r="P1867" s="68"/>
      <c r="Q1867" s="68">
        <v>1</v>
      </c>
      <c r="R1867" s="68"/>
      <c r="S1867" s="68" t="s">
        <v>1339</v>
      </c>
      <c r="T1867" s="68">
        <v>17839</v>
      </c>
      <c r="U1867" s="68" t="s">
        <v>378</v>
      </c>
      <c r="V1867" s="68" t="s">
        <v>157</v>
      </c>
      <c r="W1867" s="240">
        <v>42984</v>
      </c>
      <c r="X1867" s="68" t="s">
        <v>157</v>
      </c>
      <c r="Y1867" s="68" t="s">
        <v>157</v>
      </c>
      <c r="Z1867" s="68" t="s">
        <v>157</v>
      </c>
      <c r="AA1867" s="68" t="s">
        <v>157</v>
      </c>
      <c r="AB1867" s="68" t="s">
        <v>376</v>
      </c>
      <c r="AC1867" s="68" t="s">
        <v>380</v>
      </c>
      <c r="AD1867" s="68">
        <f>IF(AND(ISERROR(VLOOKUP($A:$A,RBSA_ALT_svy_wt!$A$4:$AK$1121,36,FALSE)),ISERROR(VLOOKUP($Y:$Y,RBSA_ALT_svy_wt!$A$4:$AK$1121,36,FALSE))),$M1867,IF(ISERROR(VLOOKUP($A:$A,RBSA_ALT_svy_wt!$A$4:$AK$1121,36,FALSE)),VLOOKUP($Y:$Y,RBSA_ALT_svy_wt!$A$4:$AK$1121,36,FALSE),VLOOKUP($A:$A,RBSA_ALT_svy_wt!$A$4:$AK$1121,36,FALSE)))</f>
        <v>2267.791667</v>
      </c>
    </row>
    <row r="1868" spans="1:30" ht="14.4">
      <c r="A1868" s="68" t="s">
        <v>2931</v>
      </c>
      <c r="B1868" s="68" t="s">
        <v>38</v>
      </c>
      <c r="C1868" s="68" t="s">
        <v>1727</v>
      </c>
      <c r="D1868" s="68" t="s">
        <v>373</v>
      </c>
      <c r="E1868" s="68" t="s">
        <v>1338</v>
      </c>
      <c r="F1868" s="68" t="s">
        <v>129</v>
      </c>
      <c r="G1868" s="68">
        <v>97477</v>
      </c>
      <c r="H1868" s="68"/>
      <c r="I1868" s="68" t="s">
        <v>375</v>
      </c>
      <c r="J1868" s="68" t="s">
        <v>376</v>
      </c>
      <c r="K1868" s="68">
        <v>265635</v>
      </c>
      <c r="L1868" s="68"/>
      <c r="M1868" s="68">
        <v>3405.58</v>
      </c>
      <c r="N1868" s="68"/>
      <c r="O1868" s="68">
        <v>1</v>
      </c>
      <c r="P1868" s="68"/>
      <c r="Q1868" s="68">
        <v>1</v>
      </c>
      <c r="R1868" s="68"/>
      <c r="S1868" s="68" t="s">
        <v>1339</v>
      </c>
      <c r="T1868" s="68">
        <v>17839</v>
      </c>
      <c r="U1868" s="68" t="s">
        <v>378</v>
      </c>
      <c r="V1868" s="68" t="s">
        <v>543</v>
      </c>
      <c r="W1868" s="240">
        <v>42963</v>
      </c>
      <c r="X1868" s="68" t="s">
        <v>157</v>
      </c>
      <c r="Y1868" s="68" t="s">
        <v>157</v>
      </c>
      <c r="Z1868" s="68" t="s">
        <v>157</v>
      </c>
      <c r="AA1868" s="68" t="s">
        <v>157</v>
      </c>
      <c r="AB1868" s="68" t="s">
        <v>376</v>
      </c>
      <c r="AC1868" s="68" t="s">
        <v>380</v>
      </c>
      <c r="AD1868" s="68">
        <f>IF(AND(ISERROR(VLOOKUP($A:$A,RBSA_ALT_svy_wt!$A$4:$AK$1121,36,FALSE)),ISERROR(VLOOKUP($Y:$Y,RBSA_ALT_svy_wt!$A$4:$AK$1121,36,FALSE))),$M1868,IF(ISERROR(VLOOKUP($A:$A,RBSA_ALT_svy_wt!$A$4:$AK$1121,36,FALSE)),VLOOKUP($Y:$Y,RBSA_ALT_svy_wt!$A$4:$AK$1121,36,FALSE),VLOOKUP($A:$A,RBSA_ALT_svy_wt!$A$4:$AK$1121,36,FALSE)))</f>
        <v>2267.791667</v>
      </c>
    </row>
    <row r="1869" spans="1:30" ht="14.4">
      <c r="A1869" s="68" t="s">
        <v>2932</v>
      </c>
      <c r="B1869" s="68" t="s">
        <v>38</v>
      </c>
      <c r="C1869" s="68" t="s">
        <v>1727</v>
      </c>
      <c r="D1869" s="68" t="s">
        <v>373</v>
      </c>
      <c r="E1869" s="68" t="s">
        <v>1338</v>
      </c>
      <c r="F1869" s="68" t="s">
        <v>129</v>
      </c>
      <c r="G1869" s="68">
        <v>97477</v>
      </c>
      <c r="H1869" s="68"/>
      <c r="I1869" s="68" t="s">
        <v>375</v>
      </c>
      <c r="J1869" s="68" t="s">
        <v>376</v>
      </c>
      <c r="K1869" s="68">
        <v>265635</v>
      </c>
      <c r="L1869" s="68"/>
      <c r="M1869" s="68">
        <v>3405.58</v>
      </c>
      <c r="N1869" s="68"/>
      <c r="O1869" s="68">
        <v>1</v>
      </c>
      <c r="P1869" s="68"/>
      <c r="Q1869" s="68">
        <v>1</v>
      </c>
      <c r="R1869" s="68"/>
      <c r="S1869" s="68" t="s">
        <v>1339</v>
      </c>
      <c r="T1869" s="68">
        <v>17839</v>
      </c>
      <c r="U1869" s="68" t="s">
        <v>378</v>
      </c>
      <c r="V1869" s="68" t="s">
        <v>543</v>
      </c>
      <c r="W1869" s="240">
        <v>42961</v>
      </c>
      <c r="X1869" s="68" t="s">
        <v>157</v>
      </c>
      <c r="Y1869" s="68" t="s">
        <v>157</v>
      </c>
      <c r="Z1869" s="68" t="s">
        <v>157</v>
      </c>
      <c r="AA1869" s="68" t="s">
        <v>157</v>
      </c>
      <c r="AB1869" s="68" t="s">
        <v>376</v>
      </c>
      <c r="AC1869" s="68" t="s">
        <v>380</v>
      </c>
      <c r="AD1869" s="68">
        <f>IF(AND(ISERROR(VLOOKUP($A:$A,RBSA_ALT_svy_wt!$A$4:$AK$1121,36,FALSE)),ISERROR(VLOOKUP($Y:$Y,RBSA_ALT_svy_wt!$A$4:$AK$1121,36,FALSE))),$M1869,IF(ISERROR(VLOOKUP($A:$A,RBSA_ALT_svy_wt!$A$4:$AK$1121,36,FALSE)),VLOOKUP($Y:$Y,RBSA_ALT_svy_wt!$A$4:$AK$1121,36,FALSE),VLOOKUP($A:$A,RBSA_ALT_svy_wt!$A$4:$AK$1121,36,FALSE)))</f>
        <v>2267.791667</v>
      </c>
    </row>
    <row r="1870" spans="1:30" ht="14.4">
      <c r="A1870" s="68" t="s">
        <v>2933</v>
      </c>
      <c r="B1870" s="68" t="s">
        <v>41</v>
      </c>
      <c r="C1870" s="68" t="s">
        <v>1715</v>
      </c>
      <c r="D1870" s="68" t="s">
        <v>373</v>
      </c>
      <c r="E1870" s="68" t="s">
        <v>2833</v>
      </c>
      <c r="F1870" s="68" t="s">
        <v>129</v>
      </c>
      <c r="G1870" s="68">
        <v>97391</v>
      </c>
      <c r="H1870" s="68"/>
      <c r="I1870" s="68" t="s">
        <v>729</v>
      </c>
      <c r="J1870" s="68" t="s">
        <v>376</v>
      </c>
      <c r="K1870" s="68">
        <v>36688</v>
      </c>
      <c r="L1870" s="68"/>
      <c r="M1870" s="68">
        <v>894.83</v>
      </c>
      <c r="N1870" s="68"/>
      <c r="O1870" s="68">
        <v>1</v>
      </c>
      <c r="P1870" s="68"/>
      <c r="Q1870" s="68">
        <v>1</v>
      </c>
      <c r="R1870" s="68"/>
      <c r="S1870" s="68" t="s">
        <v>1276</v>
      </c>
      <c r="T1870" s="68">
        <v>3264</v>
      </c>
      <c r="U1870" s="68" t="s">
        <v>378</v>
      </c>
      <c r="V1870" s="68" t="s">
        <v>157</v>
      </c>
      <c r="W1870" s="240">
        <v>42991</v>
      </c>
      <c r="X1870" s="68" t="s">
        <v>157</v>
      </c>
      <c r="Y1870" s="68" t="s">
        <v>157</v>
      </c>
      <c r="Z1870" s="68" t="s">
        <v>157</v>
      </c>
      <c r="AA1870" s="68" t="s">
        <v>157</v>
      </c>
      <c r="AB1870" s="68" t="s">
        <v>376</v>
      </c>
      <c r="AC1870" s="68" t="s">
        <v>380</v>
      </c>
      <c r="AD1870" s="68">
        <f>IF(AND(ISERROR(VLOOKUP($A:$A,RBSA_ALT_svy_wt!$A$4:$AK$1121,36,FALSE)),ISERROR(VLOOKUP($Y:$Y,RBSA_ALT_svy_wt!$A$4:$AK$1121,36,FALSE))),$M1870,IF(ISERROR(VLOOKUP($A:$A,RBSA_ALT_svy_wt!$A$4:$AK$1121,36,FALSE)),VLOOKUP($Y:$Y,RBSA_ALT_svy_wt!$A$4:$AK$1121,36,FALSE),VLOOKUP($A:$A,RBSA_ALT_svy_wt!$A$4:$AK$1121,36,FALSE)))</f>
        <v>894.83</v>
      </c>
    </row>
    <row r="1871" spans="1:30" ht="14.4">
      <c r="A1871" s="68" t="s">
        <v>1366</v>
      </c>
      <c r="B1871" s="68" t="s">
        <v>1713</v>
      </c>
      <c r="C1871" s="68" t="s">
        <v>396</v>
      </c>
      <c r="D1871" s="68" t="s">
        <v>373</v>
      </c>
      <c r="E1871" s="68" t="s">
        <v>374</v>
      </c>
      <c r="F1871" s="68" t="s">
        <v>129</v>
      </c>
      <c r="G1871" s="68">
        <v>97401</v>
      </c>
      <c r="H1871" s="68"/>
      <c r="I1871" s="68" t="s">
        <v>375</v>
      </c>
      <c r="J1871" s="68" t="s">
        <v>376</v>
      </c>
      <c r="K1871" s="68">
        <v>45845</v>
      </c>
      <c r="L1871" s="68"/>
      <c r="M1871" s="68">
        <v>751.56</v>
      </c>
      <c r="N1871" s="68"/>
      <c r="O1871" s="68">
        <v>1</v>
      </c>
      <c r="P1871" s="68"/>
      <c r="Q1871" s="68">
        <v>1</v>
      </c>
      <c r="R1871" s="68"/>
      <c r="S1871" s="68" t="s">
        <v>377</v>
      </c>
      <c r="T1871" s="68">
        <v>6013</v>
      </c>
      <c r="U1871" s="68" t="s">
        <v>378</v>
      </c>
      <c r="V1871" s="68" t="s">
        <v>157</v>
      </c>
      <c r="W1871" s="240">
        <v>42962</v>
      </c>
      <c r="X1871" s="68" t="s">
        <v>1365</v>
      </c>
      <c r="Y1871" s="68" t="s">
        <v>157</v>
      </c>
      <c r="Z1871" s="68" t="s">
        <v>157</v>
      </c>
      <c r="AA1871" s="68" t="s">
        <v>157</v>
      </c>
      <c r="AB1871" s="68" t="s">
        <v>376</v>
      </c>
      <c r="AC1871" s="68" t="s">
        <v>380</v>
      </c>
      <c r="AD1871" s="68">
        <f>IF(AND(ISERROR(VLOOKUP($A:$A,RBSA_ALT_svy_wt!$A$4:$AK$1121,36,FALSE)),ISERROR(VLOOKUP($Y:$Y,RBSA_ALT_svy_wt!$A$4:$AK$1121,36,FALSE))),$M1871,IF(ISERROR(VLOOKUP($A:$A,RBSA_ALT_svy_wt!$A$4:$AK$1121,36,FALSE)),VLOOKUP($Y:$Y,RBSA_ALT_svy_wt!$A$4:$AK$1121,36,FALSE),VLOOKUP($A:$A,RBSA_ALT_svy_wt!$A$4:$AK$1121,36,FALSE)))</f>
        <v>751.56</v>
      </c>
    </row>
    <row r="1872" spans="1:30" ht="14.4">
      <c r="A1872" s="68" t="s">
        <v>2934</v>
      </c>
      <c r="B1872" s="68" t="s">
        <v>38</v>
      </c>
      <c r="C1872" s="68" t="s">
        <v>1727</v>
      </c>
      <c r="D1872" s="68" t="s">
        <v>373</v>
      </c>
      <c r="E1872" s="68" t="s">
        <v>2527</v>
      </c>
      <c r="F1872" s="68" t="s">
        <v>129</v>
      </c>
      <c r="G1872" s="68">
        <v>97439</v>
      </c>
      <c r="H1872" s="68"/>
      <c r="I1872" s="68" t="s">
        <v>375</v>
      </c>
      <c r="J1872" s="68" t="s">
        <v>376</v>
      </c>
      <c r="K1872" s="68">
        <v>265635</v>
      </c>
      <c r="L1872" s="68"/>
      <c r="M1872" s="68">
        <v>3405.58</v>
      </c>
      <c r="N1872" s="68"/>
      <c r="O1872" s="68">
        <v>1</v>
      </c>
      <c r="P1872" s="68"/>
      <c r="Q1872" s="68">
        <v>1</v>
      </c>
      <c r="R1872" s="68"/>
      <c r="S1872" s="68" t="s">
        <v>1276</v>
      </c>
      <c r="T1872" s="68">
        <v>3264</v>
      </c>
      <c r="U1872" s="68" t="s">
        <v>378</v>
      </c>
      <c r="V1872" s="68" t="s">
        <v>157</v>
      </c>
      <c r="W1872" s="240">
        <v>42964</v>
      </c>
      <c r="X1872" s="68" t="s">
        <v>157</v>
      </c>
      <c r="Y1872" s="68" t="s">
        <v>157</v>
      </c>
      <c r="Z1872" s="68" t="s">
        <v>157</v>
      </c>
      <c r="AA1872" s="68" t="s">
        <v>157</v>
      </c>
      <c r="AB1872" s="68" t="s">
        <v>376</v>
      </c>
      <c r="AC1872" s="68" t="s">
        <v>380</v>
      </c>
      <c r="AD1872" s="68">
        <f>IF(AND(ISERROR(VLOOKUP($A:$A,RBSA_ALT_svy_wt!$A$4:$AK$1121,36,FALSE)),ISERROR(VLOOKUP($Y:$Y,RBSA_ALT_svy_wt!$A$4:$AK$1121,36,FALSE))),$M1872,IF(ISERROR(VLOOKUP($A:$A,RBSA_ALT_svy_wt!$A$4:$AK$1121,36,FALSE)),VLOOKUP($Y:$Y,RBSA_ALT_svy_wt!$A$4:$AK$1121,36,FALSE),VLOOKUP($A:$A,RBSA_ALT_svy_wt!$A$4:$AK$1121,36,FALSE)))</f>
        <v>2267.791667</v>
      </c>
    </row>
    <row r="1873" spans="1:30" ht="14.4">
      <c r="A1873" s="68" t="s">
        <v>2935</v>
      </c>
      <c r="B1873" s="68" t="s">
        <v>38</v>
      </c>
      <c r="C1873" s="68" t="s">
        <v>1727</v>
      </c>
      <c r="D1873" s="68" t="s">
        <v>373</v>
      </c>
      <c r="E1873" s="68" t="s">
        <v>1260</v>
      </c>
      <c r="F1873" s="68" t="s">
        <v>129</v>
      </c>
      <c r="G1873" s="68">
        <v>97051</v>
      </c>
      <c r="H1873" s="68"/>
      <c r="I1873" s="68" t="s">
        <v>1261</v>
      </c>
      <c r="J1873" s="68" t="s">
        <v>376</v>
      </c>
      <c r="K1873" s="68">
        <v>265635</v>
      </c>
      <c r="L1873" s="68"/>
      <c r="M1873" s="68">
        <v>3405.58</v>
      </c>
      <c r="N1873" s="68"/>
      <c r="O1873" s="68">
        <v>1</v>
      </c>
      <c r="P1873" s="68"/>
      <c r="Q1873" s="68">
        <v>1</v>
      </c>
      <c r="R1873" s="68"/>
      <c r="S1873" s="68" t="s">
        <v>1262</v>
      </c>
      <c r="T1873" s="68">
        <v>40438</v>
      </c>
      <c r="U1873" s="68" t="s">
        <v>378</v>
      </c>
      <c r="V1873" s="68" t="s">
        <v>157</v>
      </c>
      <c r="W1873" s="240">
        <v>42962</v>
      </c>
      <c r="X1873" s="68" t="s">
        <v>157</v>
      </c>
      <c r="Y1873" s="68" t="s">
        <v>157</v>
      </c>
      <c r="Z1873" s="68" t="s">
        <v>157</v>
      </c>
      <c r="AA1873" s="68" t="s">
        <v>157</v>
      </c>
      <c r="AB1873" s="68" t="s">
        <v>376</v>
      </c>
      <c r="AC1873" s="68" t="s">
        <v>380</v>
      </c>
      <c r="AD1873" s="68">
        <f>IF(AND(ISERROR(VLOOKUP($A:$A,RBSA_ALT_svy_wt!$A$4:$AK$1121,36,FALSE)),ISERROR(VLOOKUP($Y:$Y,RBSA_ALT_svy_wt!$A$4:$AK$1121,36,FALSE))),$M1873,IF(ISERROR(VLOOKUP($A:$A,RBSA_ALT_svy_wt!$A$4:$AK$1121,36,FALSE)),VLOOKUP($Y:$Y,RBSA_ALT_svy_wt!$A$4:$AK$1121,36,FALSE),VLOOKUP($A:$A,RBSA_ALT_svy_wt!$A$4:$AK$1121,36,FALSE)))</f>
        <v>2474.375</v>
      </c>
    </row>
    <row r="1874" spans="1:30" ht="14.4">
      <c r="A1874" s="68" t="s">
        <v>2936</v>
      </c>
      <c r="B1874" s="68" t="s">
        <v>38</v>
      </c>
      <c r="C1874" s="68" t="s">
        <v>1727</v>
      </c>
      <c r="D1874" s="68" t="s">
        <v>373</v>
      </c>
      <c r="E1874" s="68" t="s">
        <v>374</v>
      </c>
      <c r="F1874" s="68" t="s">
        <v>129</v>
      </c>
      <c r="G1874" s="68">
        <v>97403</v>
      </c>
      <c r="H1874" s="68"/>
      <c r="I1874" s="68" t="s">
        <v>375</v>
      </c>
      <c r="J1874" s="68" t="s">
        <v>376</v>
      </c>
      <c r="K1874" s="68">
        <v>265635</v>
      </c>
      <c r="L1874" s="68"/>
      <c r="M1874" s="68">
        <v>3405.58</v>
      </c>
      <c r="N1874" s="68"/>
      <c r="O1874" s="68">
        <v>1</v>
      </c>
      <c r="P1874" s="68"/>
      <c r="Q1874" s="68">
        <v>1</v>
      </c>
      <c r="R1874" s="68"/>
      <c r="S1874" s="68" t="s">
        <v>377</v>
      </c>
      <c r="T1874" s="68">
        <v>6013</v>
      </c>
      <c r="U1874" s="68" t="s">
        <v>378</v>
      </c>
      <c r="V1874" s="68" t="s">
        <v>157</v>
      </c>
      <c r="W1874" s="240">
        <v>42962</v>
      </c>
      <c r="X1874" s="68" t="s">
        <v>157</v>
      </c>
      <c r="Y1874" s="68" t="s">
        <v>157</v>
      </c>
      <c r="Z1874" s="68" t="s">
        <v>157</v>
      </c>
      <c r="AA1874" s="68" t="s">
        <v>157</v>
      </c>
      <c r="AB1874" s="68" t="s">
        <v>376</v>
      </c>
      <c r="AC1874" s="68" t="s">
        <v>380</v>
      </c>
      <c r="AD1874" s="68">
        <f>IF(AND(ISERROR(VLOOKUP($A:$A,RBSA_ALT_svy_wt!$A$4:$AK$1121,36,FALSE)),ISERROR(VLOOKUP($Y:$Y,RBSA_ALT_svy_wt!$A$4:$AK$1121,36,FALSE))),$M1874,IF(ISERROR(VLOOKUP($A:$A,RBSA_ALT_svy_wt!$A$4:$AK$1121,36,FALSE)),VLOOKUP($Y:$Y,RBSA_ALT_svy_wt!$A$4:$AK$1121,36,FALSE),VLOOKUP($A:$A,RBSA_ALT_svy_wt!$A$4:$AK$1121,36,FALSE)))</f>
        <v>2267.791667</v>
      </c>
    </row>
    <row r="1875" spans="1:30" ht="14.4">
      <c r="A1875" s="68" t="s">
        <v>2937</v>
      </c>
      <c r="B1875" s="68" t="s">
        <v>38</v>
      </c>
      <c r="C1875" s="68" t="s">
        <v>1727</v>
      </c>
      <c r="D1875" s="68" t="s">
        <v>373</v>
      </c>
      <c r="E1875" s="68" t="s">
        <v>374</v>
      </c>
      <c r="F1875" s="68" t="s">
        <v>129</v>
      </c>
      <c r="G1875" s="68">
        <v>97404</v>
      </c>
      <c r="H1875" s="68"/>
      <c r="I1875" s="68" t="s">
        <v>375</v>
      </c>
      <c r="J1875" s="68" t="s">
        <v>376</v>
      </c>
      <c r="K1875" s="68">
        <v>265635</v>
      </c>
      <c r="L1875" s="68"/>
      <c r="M1875" s="68">
        <v>3405.58</v>
      </c>
      <c r="N1875" s="68"/>
      <c r="O1875" s="68">
        <v>1</v>
      </c>
      <c r="P1875" s="68"/>
      <c r="Q1875" s="68">
        <v>1</v>
      </c>
      <c r="R1875" s="68"/>
      <c r="S1875" s="68" t="s">
        <v>377</v>
      </c>
      <c r="T1875" s="68">
        <v>6013</v>
      </c>
      <c r="U1875" s="68" t="s">
        <v>378</v>
      </c>
      <c r="V1875" s="68" t="s">
        <v>543</v>
      </c>
      <c r="W1875" s="240">
        <v>42965</v>
      </c>
      <c r="X1875" s="68" t="s">
        <v>157</v>
      </c>
      <c r="Y1875" s="68" t="s">
        <v>157</v>
      </c>
      <c r="Z1875" s="68" t="s">
        <v>157</v>
      </c>
      <c r="AA1875" s="68" t="s">
        <v>157</v>
      </c>
      <c r="AB1875" s="68" t="s">
        <v>376</v>
      </c>
      <c r="AC1875" s="68" t="s">
        <v>380</v>
      </c>
      <c r="AD1875" s="68">
        <f>IF(AND(ISERROR(VLOOKUP($A:$A,RBSA_ALT_svy_wt!$A$4:$AK$1121,36,FALSE)),ISERROR(VLOOKUP($Y:$Y,RBSA_ALT_svy_wt!$A$4:$AK$1121,36,FALSE))),$M1875,IF(ISERROR(VLOOKUP($A:$A,RBSA_ALT_svy_wt!$A$4:$AK$1121,36,FALSE)),VLOOKUP($Y:$Y,RBSA_ALT_svy_wt!$A$4:$AK$1121,36,FALSE),VLOOKUP($A:$A,RBSA_ALT_svy_wt!$A$4:$AK$1121,36,FALSE)))</f>
        <v>2267.791667</v>
      </c>
    </row>
    <row r="1876" spans="1:30" ht="14.4">
      <c r="A1876" s="68" t="s">
        <v>2938</v>
      </c>
      <c r="B1876" s="68" t="s">
        <v>38</v>
      </c>
      <c r="C1876" s="68" t="s">
        <v>1727</v>
      </c>
      <c r="D1876" s="68" t="s">
        <v>373</v>
      </c>
      <c r="E1876" s="68" t="s">
        <v>374</v>
      </c>
      <c r="F1876" s="68" t="s">
        <v>129</v>
      </c>
      <c r="G1876" s="68">
        <v>97404</v>
      </c>
      <c r="H1876" s="68"/>
      <c r="I1876" s="68" t="s">
        <v>375</v>
      </c>
      <c r="J1876" s="68" t="s">
        <v>376</v>
      </c>
      <c r="K1876" s="68">
        <v>265635</v>
      </c>
      <c r="L1876" s="68"/>
      <c r="M1876" s="68">
        <v>3405.58</v>
      </c>
      <c r="N1876" s="68"/>
      <c r="O1876" s="68">
        <v>1</v>
      </c>
      <c r="P1876" s="68"/>
      <c r="Q1876" s="68">
        <v>1</v>
      </c>
      <c r="R1876" s="68"/>
      <c r="S1876" s="68" t="s">
        <v>377</v>
      </c>
      <c r="T1876" s="68">
        <v>6013</v>
      </c>
      <c r="U1876" s="68" t="s">
        <v>378</v>
      </c>
      <c r="V1876" s="68" t="s">
        <v>543</v>
      </c>
      <c r="W1876" s="240">
        <v>42951</v>
      </c>
      <c r="X1876" s="68" t="s">
        <v>157</v>
      </c>
      <c r="Y1876" s="68" t="s">
        <v>157</v>
      </c>
      <c r="Z1876" s="68" t="s">
        <v>157</v>
      </c>
      <c r="AA1876" s="68" t="s">
        <v>157</v>
      </c>
      <c r="AB1876" s="68" t="s">
        <v>376</v>
      </c>
      <c r="AC1876" s="68" t="s">
        <v>380</v>
      </c>
      <c r="AD1876" s="68">
        <f>IF(AND(ISERROR(VLOOKUP($A:$A,RBSA_ALT_svy_wt!$A$4:$AK$1121,36,FALSE)),ISERROR(VLOOKUP($Y:$Y,RBSA_ALT_svy_wt!$A$4:$AK$1121,36,FALSE))),$M1876,IF(ISERROR(VLOOKUP($A:$A,RBSA_ALT_svy_wt!$A$4:$AK$1121,36,FALSE)),VLOOKUP($Y:$Y,RBSA_ALT_svy_wt!$A$4:$AK$1121,36,FALSE),VLOOKUP($A:$A,RBSA_ALT_svy_wt!$A$4:$AK$1121,36,FALSE)))</f>
        <v>2267.791667</v>
      </c>
    </row>
    <row r="1877" spans="1:30" ht="14.4">
      <c r="A1877" s="68" t="s">
        <v>2939</v>
      </c>
      <c r="B1877" s="68" t="s">
        <v>41</v>
      </c>
      <c r="C1877" s="68" t="s">
        <v>1734</v>
      </c>
      <c r="D1877" s="68" t="s">
        <v>584</v>
      </c>
      <c r="E1877" s="68" t="s">
        <v>1860</v>
      </c>
      <c r="F1877" s="68" t="s">
        <v>127</v>
      </c>
      <c r="G1877" s="68">
        <v>83607</v>
      </c>
      <c r="H1877" s="68"/>
      <c r="I1877" s="68" t="s">
        <v>1849</v>
      </c>
      <c r="J1877" s="68" t="s">
        <v>587</v>
      </c>
      <c r="K1877" s="68">
        <v>45077</v>
      </c>
      <c r="L1877" s="68"/>
      <c r="M1877" s="68">
        <v>626.07000000000005</v>
      </c>
      <c r="N1877" s="68"/>
      <c r="O1877" s="68">
        <v>1</v>
      </c>
      <c r="P1877" s="68"/>
      <c r="Q1877" s="68">
        <v>3</v>
      </c>
      <c r="R1877" s="68"/>
      <c r="S1877" s="68" t="s">
        <v>588</v>
      </c>
      <c r="T1877" s="68">
        <v>9191</v>
      </c>
      <c r="U1877" s="68" t="s">
        <v>338</v>
      </c>
      <c r="V1877" s="68" t="s">
        <v>157</v>
      </c>
      <c r="W1877" s="240">
        <v>42965</v>
      </c>
      <c r="X1877" s="68" t="s">
        <v>157</v>
      </c>
      <c r="Y1877" s="68" t="s">
        <v>157</v>
      </c>
      <c r="Z1877" s="68" t="s">
        <v>157</v>
      </c>
      <c r="AA1877" s="68" t="s">
        <v>157</v>
      </c>
      <c r="AB1877" s="68" t="s">
        <v>444</v>
      </c>
      <c r="AC1877" s="68" t="s">
        <v>444</v>
      </c>
      <c r="AD1877" s="68">
        <f>IF(AND(ISERROR(VLOOKUP($A:$A,RBSA_ALT_svy_wt!$A$4:$AK$1121,36,FALSE)),ISERROR(VLOOKUP($Y:$Y,RBSA_ALT_svy_wt!$A$4:$AK$1121,36,FALSE))),$M1877,IF(ISERROR(VLOOKUP($A:$A,RBSA_ALT_svy_wt!$A$4:$AK$1121,36,FALSE)),VLOOKUP($Y:$Y,RBSA_ALT_svy_wt!$A$4:$AK$1121,36,FALSE),VLOOKUP($A:$A,RBSA_ALT_svy_wt!$A$4:$AK$1121,36,FALSE)))</f>
        <v>626.07000000000005</v>
      </c>
    </row>
    <row r="1878" spans="1:30" ht="14.4">
      <c r="A1878" s="68" t="s">
        <v>2940</v>
      </c>
      <c r="B1878" s="68" t="s">
        <v>38</v>
      </c>
      <c r="C1878" s="68" t="s">
        <v>1781</v>
      </c>
      <c r="D1878" s="68" t="s">
        <v>373</v>
      </c>
      <c r="E1878" s="68" t="s">
        <v>1371</v>
      </c>
      <c r="F1878" s="68" t="s">
        <v>129</v>
      </c>
      <c r="G1878" s="68">
        <v>97215</v>
      </c>
      <c r="H1878" s="68"/>
      <c r="I1878" s="68" t="s">
        <v>1372</v>
      </c>
      <c r="J1878" s="68" t="s">
        <v>587</v>
      </c>
      <c r="K1878" s="68">
        <v>816416</v>
      </c>
      <c r="L1878" s="68"/>
      <c r="M1878" s="68">
        <v>8874.09</v>
      </c>
      <c r="N1878" s="68"/>
      <c r="O1878" s="68">
        <v>1</v>
      </c>
      <c r="P1878" s="68"/>
      <c r="Q1878" s="68">
        <v>2</v>
      </c>
      <c r="R1878" s="68"/>
      <c r="S1878" s="68" t="s">
        <v>1273</v>
      </c>
      <c r="T1878" s="68">
        <v>15248</v>
      </c>
      <c r="U1878" s="68" t="s">
        <v>338</v>
      </c>
      <c r="V1878" s="68" t="s">
        <v>543</v>
      </c>
      <c r="W1878" s="240">
        <v>42487</v>
      </c>
      <c r="X1878" s="68" t="s">
        <v>157</v>
      </c>
      <c r="Y1878" s="68" t="s">
        <v>157</v>
      </c>
      <c r="Z1878" s="68" t="s">
        <v>157</v>
      </c>
      <c r="AA1878" s="68" t="s">
        <v>157</v>
      </c>
      <c r="AB1878" s="68" t="s">
        <v>444</v>
      </c>
      <c r="AC1878" s="68" t="s">
        <v>444</v>
      </c>
      <c r="AD1878" s="68">
        <f>IF(AND(ISERROR(VLOOKUP($A:$A,RBSA_ALT_svy_wt!$A$4:$AK$1121,36,FALSE)),ISERROR(VLOOKUP($Y:$Y,RBSA_ALT_svy_wt!$A$4:$AK$1121,36,FALSE))),$M1878,IF(ISERROR(VLOOKUP($A:$A,RBSA_ALT_svy_wt!$A$4:$AK$1121,36,FALSE)),VLOOKUP($Y:$Y,RBSA_ALT_svy_wt!$A$4:$AK$1121,36,FALSE),VLOOKUP($A:$A,RBSA_ALT_svy_wt!$A$4:$AK$1121,36,FALSE)))</f>
        <v>8874.09</v>
      </c>
    </row>
    <row r="1879" spans="1:30" ht="14.4">
      <c r="A1879" s="68" t="s">
        <v>1369</v>
      </c>
      <c r="B1879" s="68" t="s">
        <v>1713</v>
      </c>
      <c r="C1879" s="68" t="s">
        <v>372</v>
      </c>
      <c r="D1879" s="68" t="s">
        <v>373</v>
      </c>
      <c r="E1879" s="68" t="s">
        <v>1368</v>
      </c>
      <c r="F1879" s="68" t="s">
        <v>129</v>
      </c>
      <c r="G1879" s="68">
        <v>97330</v>
      </c>
      <c r="H1879" s="68"/>
      <c r="I1879" s="68" t="s">
        <v>760</v>
      </c>
      <c r="J1879" s="68" t="s">
        <v>587</v>
      </c>
      <c r="K1879" s="68">
        <v>206736</v>
      </c>
      <c r="L1879" s="68"/>
      <c r="M1879" s="68">
        <v>4053.65</v>
      </c>
      <c r="N1879" s="68"/>
      <c r="O1879" s="68">
        <v>1</v>
      </c>
      <c r="P1879" s="68"/>
      <c r="Q1879" s="68">
        <v>1</v>
      </c>
      <c r="R1879" s="68"/>
      <c r="S1879" s="68" t="s">
        <v>708</v>
      </c>
      <c r="T1879" s="68">
        <v>14354</v>
      </c>
      <c r="U1879" s="68" t="s">
        <v>338</v>
      </c>
      <c r="V1879" s="68" t="s">
        <v>157</v>
      </c>
      <c r="W1879" s="240">
        <v>42495</v>
      </c>
      <c r="X1879" s="68" t="s">
        <v>1367</v>
      </c>
      <c r="Y1879" s="68" t="s">
        <v>157</v>
      </c>
      <c r="Z1879" s="68" t="s">
        <v>157</v>
      </c>
      <c r="AA1879" s="68" t="s">
        <v>157</v>
      </c>
      <c r="AB1879" s="68" t="s">
        <v>444</v>
      </c>
      <c r="AC1879" s="68" t="s">
        <v>444</v>
      </c>
      <c r="AD1879" s="68">
        <f>IF(AND(ISERROR(VLOOKUP($A:$A,RBSA_ALT_svy_wt!$A$4:$AK$1121,36,FALSE)),ISERROR(VLOOKUP($Y:$Y,RBSA_ALT_svy_wt!$A$4:$AK$1121,36,FALSE))),$M1879,IF(ISERROR(VLOOKUP($A:$A,RBSA_ALT_svy_wt!$A$4:$AK$1121,36,FALSE)),VLOOKUP($Y:$Y,RBSA_ALT_svy_wt!$A$4:$AK$1121,36,FALSE),VLOOKUP($A:$A,RBSA_ALT_svy_wt!$A$4:$AK$1121,36,FALSE)))</f>
        <v>4053.65</v>
      </c>
    </row>
    <row r="1880" spans="1:30" ht="14.4">
      <c r="A1880" s="68" t="s">
        <v>2941</v>
      </c>
      <c r="B1880" s="68" t="s">
        <v>41</v>
      </c>
      <c r="C1880" s="68" t="s">
        <v>1715</v>
      </c>
      <c r="D1880" s="68" t="s">
        <v>373</v>
      </c>
      <c r="E1880" s="68" t="s">
        <v>2942</v>
      </c>
      <c r="F1880" s="68" t="s">
        <v>129</v>
      </c>
      <c r="G1880" s="68">
        <v>97540</v>
      </c>
      <c r="H1880" s="68"/>
      <c r="I1880" s="68" t="s">
        <v>1359</v>
      </c>
      <c r="J1880" s="68" t="s">
        <v>587</v>
      </c>
      <c r="K1880" s="68">
        <v>69806</v>
      </c>
      <c r="L1880" s="68"/>
      <c r="M1880" s="68">
        <v>1745.15</v>
      </c>
      <c r="N1880" s="68"/>
      <c r="O1880" s="68">
        <v>1</v>
      </c>
      <c r="P1880" s="68"/>
      <c r="Q1880" s="68">
        <v>3</v>
      </c>
      <c r="R1880" s="68"/>
      <c r="S1880" s="68" t="s">
        <v>708</v>
      </c>
      <c r="T1880" s="68">
        <v>14354</v>
      </c>
      <c r="U1880" s="68" t="s">
        <v>338</v>
      </c>
      <c r="V1880" s="68" t="s">
        <v>679</v>
      </c>
      <c r="W1880" s="240">
        <v>42505</v>
      </c>
      <c r="X1880" s="68" t="s">
        <v>157</v>
      </c>
      <c r="Y1880" s="68" t="s">
        <v>157</v>
      </c>
      <c r="Z1880" s="68" t="s">
        <v>157</v>
      </c>
      <c r="AA1880" s="68" t="s">
        <v>157</v>
      </c>
      <c r="AB1880" s="68" t="s">
        <v>444</v>
      </c>
      <c r="AC1880" s="68" t="s">
        <v>444</v>
      </c>
      <c r="AD1880" s="68">
        <f>IF(AND(ISERROR(VLOOKUP($A:$A,RBSA_ALT_svy_wt!$A$4:$AK$1121,36,FALSE)),ISERROR(VLOOKUP($Y:$Y,RBSA_ALT_svy_wt!$A$4:$AK$1121,36,FALSE))),$M1880,IF(ISERROR(VLOOKUP($A:$A,RBSA_ALT_svy_wt!$A$4:$AK$1121,36,FALSE)),VLOOKUP($Y:$Y,RBSA_ALT_svy_wt!$A$4:$AK$1121,36,FALSE),VLOOKUP($A:$A,RBSA_ALT_svy_wt!$A$4:$AK$1121,36,FALSE)))</f>
        <v>1745.15</v>
      </c>
    </row>
    <row r="1881" spans="1:30" ht="14.4">
      <c r="A1881" s="68" t="s">
        <v>1373</v>
      </c>
      <c r="B1881" s="68" t="s">
        <v>1713</v>
      </c>
      <c r="C1881" s="68" t="s">
        <v>372</v>
      </c>
      <c r="D1881" s="68" t="s">
        <v>373</v>
      </c>
      <c r="E1881" s="68" t="s">
        <v>1371</v>
      </c>
      <c r="F1881" s="68" t="s">
        <v>129</v>
      </c>
      <c r="G1881" s="68">
        <v>97225</v>
      </c>
      <c r="H1881" s="68"/>
      <c r="I1881" s="68" t="s">
        <v>1372</v>
      </c>
      <c r="J1881" s="68" t="s">
        <v>587</v>
      </c>
      <c r="K1881" s="68">
        <v>206736</v>
      </c>
      <c r="L1881" s="68"/>
      <c r="M1881" s="68">
        <v>4053.65</v>
      </c>
      <c r="N1881" s="68"/>
      <c r="O1881" s="68">
        <v>1</v>
      </c>
      <c r="P1881" s="68"/>
      <c r="Q1881" s="68">
        <v>2</v>
      </c>
      <c r="R1881" s="68"/>
      <c r="S1881" s="68" t="s">
        <v>1273</v>
      </c>
      <c r="T1881" s="68">
        <v>15248</v>
      </c>
      <c r="U1881" s="68" t="s">
        <v>338</v>
      </c>
      <c r="V1881" s="68" t="s">
        <v>157</v>
      </c>
      <c r="W1881" s="240">
        <v>42486</v>
      </c>
      <c r="X1881" s="68" t="s">
        <v>1370</v>
      </c>
      <c r="Y1881" s="68" t="s">
        <v>157</v>
      </c>
      <c r="Z1881" s="68" t="s">
        <v>157</v>
      </c>
      <c r="AA1881" s="68" t="s">
        <v>157</v>
      </c>
      <c r="AB1881" s="68" t="s">
        <v>444</v>
      </c>
      <c r="AC1881" s="68" t="s">
        <v>444</v>
      </c>
      <c r="AD1881" s="68">
        <f>IF(AND(ISERROR(VLOOKUP($A:$A,RBSA_ALT_svy_wt!$A$4:$AK$1121,36,FALSE)),ISERROR(VLOOKUP($Y:$Y,RBSA_ALT_svy_wt!$A$4:$AK$1121,36,FALSE))),$M1881,IF(ISERROR(VLOOKUP($A:$A,RBSA_ALT_svy_wt!$A$4:$AK$1121,36,FALSE)),VLOOKUP($Y:$Y,RBSA_ALT_svy_wt!$A$4:$AK$1121,36,FALSE),VLOOKUP($A:$A,RBSA_ALT_svy_wt!$A$4:$AK$1121,36,FALSE)))</f>
        <v>4053.65</v>
      </c>
    </row>
    <row r="1882" spans="1:30" ht="14.4">
      <c r="A1882" s="68" t="s">
        <v>1376</v>
      </c>
      <c r="B1882" s="68" t="s">
        <v>1713</v>
      </c>
      <c r="C1882" s="68" t="s">
        <v>372</v>
      </c>
      <c r="D1882" s="68" t="s">
        <v>373</v>
      </c>
      <c r="E1882" s="68" t="s">
        <v>1375</v>
      </c>
      <c r="F1882" s="68" t="s">
        <v>129</v>
      </c>
      <c r="G1882" s="68">
        <v>97070</v>
      </c>
      <c r="H1882" s="68"/>
      <c r="I1882" s="68" t="s">
        <v>1256</v>
      </c>
      <c r="J1882" s="68" t="s">
        <v>587</v>
      </c>
      <c r="K1882" s="68">
        <v>206736</v>
      </c>
      <c r="L1882" s="68"/>
      <c r="M1882" s="68">
        <v>4053.65</v>
      </c>
      <c r="N1882" s="68"/>
      <c r="O1882" s="68">
        <v>1</v>
      </c>
      <c r="P1882" s="68"/>
      <c r="Q1882" s="68">
        <v>2</v>
      </c>
      <c r="R1882" s="68"/>
      <c r="S1882" s="68" t="s">
        <v>1273</v>
      </c>
      <c r="T1882" s="68">
        <v>15248</v>
      </c>
      <c r="U1882" s="68" t="s">
        <v>338</v>
      </c>
      <c r="V1882" s="68" t="s">
        <v>543</v>
      </c>
      <c r="W1882" s="240">
        <v>42493</v>
      </c>
      <c r="X1882" s="68" t="s">
        <v>1374</v>
      </c>
      <c r="Y1882" s="68" t="s">
        <v>157</v>
      </c>
      <c r="Z1882" s="68" t="s">
        <v>157</v>
      </c>
      <c r="AA1882" s="68" t="s">
        <v>157</v>
      </c>
      <c r="AB1882" s="68" t="s">
        <v>444</v>
      </c>
      <c r="AC1882" s="68" t="s">
        <v>444</v>
      </c>
      <c r="AD1882" s="68">
        <f>IF(AND(ISERROR(VLOOKUP($A:$A,RBSA_ALT_svy_wt!$A$4:$AK$1121,36,FALSE)),ISERROR(VLOOKUP($Y:$Y,RBSA_ALT_svy_wt!$A$4:$AK$1121,36,FALSE))),$M1882,IF(ISERROR(VLOOKUP($A:$A,RBSA_ALT_svy_wt!$A$4:$AK$1121,36,FALSE)),VLOOKUP($Y:$Y,RBSA_ALT_svy_wt!$A$4:$AK$1121,36,FALSE),VLOOKUP($A:$A,RBSA_ALT_svy_wt!$A$4:$AK$1121,36,FALSE)))</f>
        <v>4053.65</v>
      </c>
    </row>
    <row r="1883" spans="1:30" ht="14.4">
      <c r="A1883" s="68" t="s">
        <v>1378</v>
      </c>
      <c r="B1883" s="68" t="s">
        <v>1713</v>
      </c>
      <c r="C1883" s="68" t="s">
        <v>372</v>
      </c>
      <c r="D1883" s="68" t="s">
        <v>373</v>
      </c>
      <c r="E1883" s="68" t="s">
        <v>1265</v>
      </c>
      <c r="F1883" s="68" t="s">
        <v>129</v>
      </c>
      <c r="G1883" s="68">
        <v>97116</v>
      </c>
      <c r="H1883" s="68"/>
      <c r="I1883" s="68" t="s">
        <v>1266</v>
      </c>
      <c r="J1883" s="68" t="s">
        <v>376</v>
      </c>
      <c r="K1883" s="68">
        <v>45845</v>
      </c>
      <c r="L1883" s="68"/>
      <c r="M1883" s="68">
        <v>751.56</v>
      </c>
      <c r="N1883" s="68"/>
      <c r="O1883" s="68">
        <v>1</v>
      </c>
      <c r="P1883" s="68"/>
      <c r="Q1883" s="68">
        <v>1</v>
      </c>
      <c r="R1883" s="68"/>
      <c r="S1883" s="68" t="s">
        <v>1267</v>
      </c>
      <c r="T1883" s="68">
        <v>6582</v>
      </c>
      <c r="U1883" s="68" t="s">
        <v>378</v>
      </c>
      <c r="V1883" s="68" t="s">
        <v>543</v>
      </c>
      <c r="W1883" s="240">
        <v>42495</v>
      </c>
      <c r="X1883" s="68" t="s">
        <v>1377</v>
      </c>
      <c r="Y1883" s="68" t="s">
        <v>157</v>
      </c>
      <c r="Z1883" s="68" t="s">
        <v>157</v>
      </c>
      <c r="AA1883" s="68" t="s">
        <v>157</v>
      </c>
      <c r="AB1883" s="68" t="s">
        <v>444</v>
      </c>
      <c r="AC1883" s="68" t="s">
        <v>444</v>
      </c>
      <c r="AD1883" s="68">
        <f>IF(AND(ISERROR(VLOOKUP($A:$A,RBSA_ALT_svy_wt!$A$4:$AK$1121,36,FALSE)),ISERROR(VLOOKUP($Y:$Y,RBSA_ALT_svy_wt!$A$4:$AK$1121,36,FALSE))),$M1883,IF(ISERROR(VLOOKUP($A:$A,RBSA_ALT_svy_wt!$A$4:$AK$1121,36,FALSE)),VLOOKUP($Y:$Y,RBSA_ALT_svy_wt!$A$4:$AK$1121,36,FALSE),VLOOKUP($A:$A,RBSA_ALT_svy_wt!$A$4:$AK$1121,36,FALSE)))</f>
        <v>751.56</v>
      </c>
    </row>
    <row r="1884" spans="1:30" ht="14.4">
      <c r="A1884" s="68" t="s">
        <v>1380</v>
      </c>
      <c r="B1884" s="68" t="s">
        <v>1713</v>
      </c>
      <c r="C1884" s="68" t="s">
        <v>372</v>
      </c>
      <c r="D1884" s="68" t="s">
        <v>373</v>
      </c>
      <c r="E1884" s="68" t="s">
        <v>1371</v>
      </c>
      <c r="F1884" s="68" t="s">
        <v>129</v>
      </c>
      <c r="G1884" s="68">
        <v>97233</v>
      </c>
      <c r="H1884" s="68"/>
      <c r="I1884" s="68" t="s">
        <v>1372</v>
      </c>
      <c r="J1884" s="68" t="s">
        <v>587</v>
      </c>
      <c r="K1884" s="68">
        <v>206736</v>
      </c>
      <c r="L1884" s="68"/>
      <c r="M1884" s="68">
        <v>4053.65</v>
      </c>
      <c r="N1884" s="68"/>
      <c r="O1884" s="68">
        <v>1</v>
      </c>
      <c r="P1884" s="68"/>
      <c r="Q1884" s="68">
        <v>2</v>
      </c>
      <c r="R1884" s="68"/>
      <c r="S1884" s="68" t="s">
        <v>1273</v>
      </c>
      <c r="T1884" s="68">
        <v>15248</v>
      </c>
      <c r="U1884" s="68" t="s">
        <v>338</v>
      </c>
      <c r="V1884" s="68" t="s">
        <v>157</v>
      </c>
      <c r="W1884" s="240">
        <v>42495</v>
      </c>
      <c r="X1884" s="68" t="s">
        <v>1379</v>
      </c>
      <c r="Y1884" s="68" t="s">
        <v>157</v>
      </c>
      <c r="Z1884" s="68" t="s">
        <v>157</v>
      </c>
      <c r="AA1884" s="68" t="s">
        <v>157</v>
      </c>
      <c r="AB1884" s="68" t="s">
        <v>444</v>
      </c>
      <c r="AC1884" s="68" t="s">
        <v>444</v>
      </c>
      <c r="AD1884" s="68">
        <f>IF(AND(ISERROR(VLOOKUP($A:$A,RBSA_ALT_svy_wt!$A$4:$AK$1121,36,FALSE)),ISERROR(VLOOKUP($Y:$Y,RBSA_ALT_svy_wt!$A$4:$AK$1121,36,FALSE))),$M1884,IF(ISERROR(VLOOKUP($A:$A,RBSA_ALT_svy_wt!$A$4:$AK$1121,36,FALSE)),VLOOKUP($Y:$Y,RBSA_ALT_svy_wt!$A$4:$AK$1121,36,FALSE),VLOOKUP($A:$A,RBSA_ALT_svy_wt!$A$4:$AK$1121,36,FALSE)))</f>
        <v>4053.65</v>
      </c>
    </row>
    <row r="1885" spans="1:30" ht="14.4">
      <c r="A1885" s="68" t="s">
        <v>1382</v>
      </c>
      <c r="B1885" s="68" t="s">
        <v>1713</v>
      </c>
      <c r="C1885" s="68" t="s">
        <v>372</v>
      </c>
      <c r="D1885" s="68" t="s">
        <v>373</v>
      </c>
      <c r="E1885" s="68" t="s">
        <v>1338</v>
      </c>
      <c r="F1885" s="68" t="s">
        <v>129</v>
      </c>
      <c r="G1885" s="68">
        <v>97477</v>
      </c>
      <c r="H1885" s="68"/>
      <c r="I1885" s="68" t="s">
        <v>375</v>
      </c>
      <c r="J1885" s="68" t="s">
        <v>376</v>
      </c>
      <c r="K1885" s="68">
        <v>45845</v>
      </c>
      <c r="L1885" s="68"/>
      <c r="M1885" s="68">
        <v>751.56</v>
      </c>
      <c r="N1885" s="68"/>
      <c r="O1885" s="68">
        <v>1</v>
      </c>
      <c r="P1885" s="68"/>
      <c r="Q1885" s="68">
        <v>1</v>
      </c>
      <c r="R1885" s="68"/>
      <c r="S1885" s="68" t="s">
        <v>1339</v>
      </c>
      <c r="T1885" s="68">
        <v>17839</v>
      </c>
      <c r="U1885" s="68" t="s">
        <v>378</v>
      </c>
      <c r="V1885" s="68" t="s">
        <v>157</v>
      </c>
      <c r="W1885" s="240">
        <v>42506</v>
      </c>
      <c r="X1885" s="68" t="s">
        <v>1381</v>
      </c>
      <c r="Y1885" s="68" t="s">
        <v>157</v>
      </c>
      <c r="Z1885" s="68" t="s">
        <v>157</v>
      </c>
      <c r="AA1885" s="68" t="s">
        <v>157</v>
      </c>
      <c r="AB1885" s="68" t="s">
        <v>444</v>
      </c>
      <c r="AC1885" s="68" t="s">
        <v>444</v>
      </c>
      <c r="AD1885" s="68">
        <f>IF(AND(ISERROR(VLOOKUP($A:$A,RBSA_ALT_svy_wt!$A$4:$AK$1121,36,FALSE)),ISERROR(VLOOKUP($Y:$Y,RBSA_ALT_svy_wt!$A$4:$AK$1121,36,FALSE))),$M1885,IF(ISERROR(VLOOKUP($A:$A,RBSA_ALT_svy_wt!$A$4:$AK$1121,36,FALSE)),VLOOKUP($Y:$Y,RBSA_ALT_svy_wt!$A$4:$AK$1121,36,FALSE),VLOOKUP($A:$A,RBSA_ALT_svy_wt!$A$4:$AK$1121,36,FALSE)))</f>
        <v>751.56</v>
      </c>
    </row>
    <row r="1886" spans="1:30" ht="14.4">
      <c r="A1886" s="68" t="s">
        <v>1385</v>
      </c>
      <c r="B1886" s="68" t="s">
        <v>1713</v>
      </c>
      <c r="C1886" s="68" t="s">
        <v>372</v>
      </c>
      <c r="D1886" s="68" t="s">
        <v>373</v>
      </c>
      <c r="E1886" s="68" t="s">
        <v>1384</v>
      </c>
      <c r="F1886" s="68" t="s">
        <v>129</v>
      </c>
      <c r="G1886" s="68">
        <v>97007</v>
      </c>
      <c r="H1886" s="68"/>
      <c r="I1886" s="68" t="s">
        <v>1266</v>
      </c>
      <c r="J1886" s="68" t="s">
        <v>587</v>
      </c>
      <c r="K1886" s="68">
        <v>206736</v>
      </c>
      <c r="L1886" s="68"/>
      <c r="M1886" s="68">
        <v>4053.65</v>
      </c>
      <c r="N1886" s="68"/>
      <c r="O1886" s="68">
        <v>1</v>
      </c>
      <c r="P1886" s="68"/>
      <c r="Q1886" s="68">
        <v>1</v>
      </c>
      <c r="R1886" s="68"/>
      <c r="S1886" s="68" t="s">
        <v>1273</v>
      </c>
      <c r="T1886" s="68">
        <v>15248</v>
      </c>
      <c r="U1886" s="68" t="s">
        <v>338</v>
      </c>
      <c r="V1886" s="68" t="s">
        <v>543</v>
      </c>
      <c r="W1886" s="240">
        <v>42508</v>
      </c>
      <c r="X1886" s="68" t="s">
        <v>1383</v>
      </c>
      <c r="Y1886" s="68" t="s">
        <v>157</v>
      </c>
      <c r="Z1886" s="68" t="s">
        <v>157</v>
      </c>
      <c r="AA1886" s="68" t="s">
        <v>157</v>
      </c>
      <c r="AB1886" s="68" t="s">
        <v>444</v>
      </c>
      <c r="AC1886" s="68" t="s">
        <v>444</v>
      </c>
      <c r="AD1886" s="68">
        <f>IF(AND(ISERROR(VLOOKUP($A:$A,RBSA_ALT_svy_wt!$A$4:$AK$1121,36,FALSE)),ISERROR(VLOOKUP($Y:$Y,RBSA_ALT_svy_wt!$A$4:$AK$1121,36,FALSE))),$M1886,IF(ISERROR(VLOOKUP($A:$A,RBSA_ALT_svy_wt!$A$4:$AK$1121,36,FALSE)),VLOOKUP($Y:$Y,RBSA_ALT_svy_wt!$A$4:$AK$1121,36,FALSE),VLOOKUP($A:$A,RBSA_ALT_svy_wt!$A$4:$AK$1121,36,FALSE)))</f>
        <v>4053.65</v>
      </c>
    </row>
    <row r="1887" spans="1:30" ht="14.4">
      <c r="A1887" s="68" t="s">
        <v>1387</v>
      </c>
      <c r="B1887" s="68" t="s">
        <v>1713</v>
      </c>
      <c r="C1887" s="68" t="s">
        <v>372</v>
      </c>
      <c r="D1887" s="68" t="s">
        <v>373</v>
      </c>
      <c r="E1887" s="68" t="s">
        <v>1371</v>
      </c>
      <c r="F1887" s="68" t="s">
        <v>129</v>
      </c>
      <c r="G1887" s="68">
        <v>97239</v>
      </c>
      <c r="H1887" s="68"/>
      <c r="I1887" s="68" t="s">
        <v>1372</v>
      </c>
      <c r="J1887" s="68" t="s">
        <v>587</v>
      </c>
      <c r="K1887" s="68">
        <v>206736</v>
      </c>
      <c r="L1887" s="68"/>
      <c r="M1887" s="68">
        <v>4053.65</v>
      </c>
      <c r="N1887" s="68"/>
      <c r="O1887" s="68">
        <v>1</v>
      </c>
      <c r="P1887" s="68"/>
      <c r="Q1887" s="68">
        <v>2</v>
      </c>
      <c r="R1887" s="68"/>
      <c r="S1887" s="68" t="s">
        <v>1273</v>
      </c>
      <c r="T1887" s="68">
        <v>15248</v>
      </c>
      <c r="U1887" s="68" t="s">
        <v>338</v>
      </c>
      <c r="V1887" s="68" t="s">
        <v>157</v>
      </c>
      <c r="W1887" s="240">
        <v>42517</v>
      </c>
      <c r="X1887" s="68" t="s">
        <v>1386</v>
      </c>
      <c r="Y1887" s="68" t="s">
        <v>157</v>
      </c>
      <c r="Z1887" s="68" t="s">
        <v>157</v>
      </c>
      <c r="AA1887" s="68" t="s">
        <v>157</v>
      </c>
      <c r="AB1887" s="68" t="s">
        <v>444</v>
      </c>
      <c r="AC1887" s="68" t="s">
        <v>444</v>
      </c>
      <c r="AD1887" s="68">
        <f>IF(AND(ISERROR(VLOOKUP($A:$A,RBSA_ALT_svy_wt!$A$4:$AK$1121,36,FALSE)),ISERROR(VLOOKUP($Y:$Y,RBSA_ALT_svy_wt!$A$4:$AK$1121,36,FALSE))),$M1887,IF(ISERROR(VLOOKUP($A:$A,RBSA_ALT_svy_wt!$A$4:$AK$1121,36,FALSE)),VLOOKUP($Y:$Y,RBSA_ALT_svy_wt!$A$4:$AK$1121,36,FALSE),VLOOKUP($A:$A,RBSA_ALT_svy_wt!$A$4:$AK$1121,36,FALSE)))</f>
        <v>4053.65</v>
      </c>
    </row>
    <row r="1888" spans="1:30" ht="14.4">
      <c r="A1888" s="68" t="s">
        <v>1389</v>
      </c>
      <c r="B1888" s="68" t="s">
        <v>1713</v>
      </c>
      <c r="C1888" s="68" t="s">
        <v>372</v>
      </c>
      <c r="D1888" s="68" t="s">
        <v>373</v>
      </c>
      <c r="E1888" s="68" t="s">
        <v>1371</v>
      </c>
      <c r="F1888" s="68" t="s">
        <v>129</v>
      </c>
      <c r="G1888" s="68">
        <v>97214</v>
      </c>
      <c r="H1888" s="68"/>
      <c r="I1888" s="68" t="s">
        <v>1372</v>
      </c>
      <c r="J1888" s="68" t="s">
        <v>587</v>
      </c>
      <c r="K1888" s="68">
        <v>206736</v>
      </c>
      <c r="L1888" s="68"/>
      <c r="M1888" s="68">
        <v>4053.65</v>
      </c>
      <c r="N1888" s="68"/>
      <c r="O1888" s="68">
        <v>1</v>
      </c>
      <c r="P1888" s="68"/>
      <c r="Q1888" s="68">
        <v>2</v>
      </c>
      <c r="R1888" s="68"/>
      <c r="S1888" s="68" t="s">
        <v>1273</v>
      </c>
      <c r="T1888" s="68">
        <v>15248</v>
      </c>
      <c r="U1888" s="68" t="s">
        <v>338</v>
      </c>
      <c r="V1888" s="68" t="s">
        <v>543</v>
      </c>
      <c r="W1888" s="240">
        <v>42489</v>
      </c>
      <c r="X1888" s="68" t="s">
        <v>1388</v>
      </c>
      <c r="Y1888" s="68" t="s">
        <v>157</v>
      </c>
      <c r="Z1888" s="68" t="s">
        <v>157</v>
      </c>
      <c r="AA1888" s="68" t="s">
        <v>157</v>
      </c>
      <c r="AB1888" s="68" t="s">
        <v>444</v>
      </c>
      <c r="AC1888" s="68" t="s">
        <v>444</v>
      </c>
      <c r="AD1888" s="68">
        <f>IF(AND(ISERROR(VLOOKUP($A:$A,RBSA_ALT_svy_wt!$A$4:$AK$1121,36,FALSE)),ISERROR(VLOOKUP($Y:$Y,RBSA_ALT_svy_wt!$A$4:$AK$1121,36,FALSE))),$M1888,IF(ISERROR(VLOOKUP($A:$A,RBSA_ALT_svy_wt!$A$4:$AK$1121,36,FALSE)),VLOOKUP($Y:$Y,RBSA_ALT_svy_wt!$A$4:$AK$1121,36,FALSE),VLOOKUP($A:$A,RBSA_ALT_svy_wt!$A$4:$AK$1121,36,FALSE)))</f>
        <v>4053.65</v>
      </c>
    </row>
    <row r="1889" spans="1:30" ht="14.4">
      <c r="A1889" s="68" t="s">
        <v>1391</v>
      </c>
      <c r="B1889" s="68" t="s">
        <v>1713</v>
      </c>
      <c r="C1889" s="68" t="s">
        <v>372</v>
      </c>
      <c r="D1889" s="68" t="s">
        <v>373</v>
      </c>
      <c r="E1889" s="68" t="s">
        <v>1371</v>
      </c>
      <c r="F1889" s="68" t="s">
        <v>129</v>
      </c>
      <c r="G1889" s="68">
        <v>97266</v>
      </c>
      <c r="H1889" s="68"/>
      <c r="I1889" s="68" t="s">
        <v>1372</v>
      </c>
      <c r="J1889" s="68" t="s">
        <v>587</v>
      </c>
      <c r="K1889" s="68">
        <v>206736</v>
      </c>
      <c r="L1889" s="68"/>
      <c r="M1889" s="68">
        <v>4053.65</v>
      </c>
      <c r="N1889" s="68"/>
      <c r="O1889" s="68">
        <v>1</v>
      </c>
      <c r="P1889" s="68"/>
      <c r="Q1889" s="68">
        <v>2</v>
      </c>
      <c r="R1889" s="68"/>
      <c r="S1889" s="68" t="s">
        <v>1273</v>
      </c>
      <c r="T1889" s="68">
        <v>15248</v>
      </c>
      <c r="U1889" s="68" t="s">
        <v>338</v>
      </c>
      <c r="V1889" s="68" t="s">
        <v>157</v>
      </c>
      <c r="W1889" s="240">
        <v>42487</v>
      </c>
      <c r="X1889" s="68" t="s">
        <v>1390</v>
      </c>
      <c r="Y1889" s="68" t="s">
        <v>157</v>
      </c>
      <c r="Z1889" s="68" t="s">
        <v>157</v>
      </c>
      <c r="AA1889" s="68" t="s">
        <v>157</v>
      </c>
      <c r="AB1889" s="68" t="s">
        <v>444</v>
      </c>
      <c r="AC1889" s="68" t="s">
        <v>444</v>
      </c>
      <c r="AD1889" s="68">
        <f>IF(AND(ISERROR(VLOOKUP($A:$A,RBSA_ALT_svy_wt!$A$4:$AK$1121,36,FALSE)),ISERROR(VLOOKUP($Y:$Y,RBSA_ALT_svy_wt!$A$4:$AK$1121,36,FALSE))),$M1889,IF(ISERROR(VLOOKUP($A:$A,RBSA_ALT_svy_wt!$A$4:$AK$1121,36,FALSE)),VLOOKUP($Y:$Y,RBSA_ALT_svy_wt!$A$4:$AK$1121,36,FALSE),VLOOKUP($A:$A,RBSA_ALT_svy_wt!$A$4:$AK$1121,36,FALSE)))</f>
        <v>4053.65</v>
      </c>
    </row>
    <row r="1890" spans="1:30" ht="14.4">
      <c r="A1890" s="68" t="s">
        <v>1395</v>
      </c>
      <c r="B1890" s="68" t="s">
        <v>1713</v>
      </c>
      <c r="C1890" s="68" t="s">
        <v>372</v>
      </c>
      <c r="D1890" s="68" t="s">
        <v>373</v>
      </c>
      <c r="E1890" s="68" t="s">
        <v>1393</v>
      </c>
      <c r="F1890" s="68" t="s">
        <v>129</v>
      </c>
      <c r="G1890" s="68">
        <v>97526</v>
      </c>
      <c r="H1890" s="68"/>
      <c r="I1890" s="68" t="s">
        <v>1394</v>
      </c>
      <c r="J1890" s="68" t="s">
        <v>587</v>
      </c>
      <c r="K1890" s="68">
        <v>206736</v>
      </c>
      <c r="L1890" s="68"/>
      <c r="M1890" s="68">
        <v>4053.65</v>
      </c>
      <c r="N1890" s="68"/>
      <c r="O1890" s="68">
        <v>1</v>
      </c>
      <c r="P1890" s="68"/>
      <c r="Q1890" s="68">
        <v>2</v>
      </c>
      <c r="R1890" s="68"/>
      <c r="S1890" s="68" t="s">
        <v>708</v>
      </c>
      <c r="T1890" s="68">
        <v>14354</v>
      </c>
      <c r="U1890" s="68" t="s">
        <v>338</v>
      </c>
      <c r="V1890" s="68" t="s">
        <v>157</v>
      </c>
      <c r="W1890" s="240">
        <v>42510</v>
      </c>
      <c r="X1890" s="68" t="s">
        <v>1392</v>
      </c>
      <c r="Y1890" s="68" t="s">
        <v>157</v>
      </c>
      <c r="Z1890" s="68" t="s">
        <v>157</v>
      </c>
      <c r="AA1890" s="68" t="s">
        <v>157</v>
      </c>
      <c r="AB1890" s="68" t="s">
        <v>444</v>
      </c>
      <c r="AC1890" s="68" t="s">
        <v>444</v>
      </c>
      <c r="AD1890" s="68">
        <f>IF(AND(ISERROR(VLOOKUP($A:$A,RBSA_ALT_svy_wt!$A$4:$AK$1121,36,FALSE)),ISERROR(VLOOKUP($Y:$Y,RBSA_ALT_svy_wt!$A$4:$AK$1121,36,FALSE))),$M1890,IF(ISERROR(VLOOKUP($A:$A,RBSA_ALT_svy_wt!$A$4:$AK$1121,36,FALSE)),VLOOKUP($Y:$Y,RBSA_ALT_svy_wt!$A$4:$AK$1121,36,FALSE),VLOOKUP($A:$A,RBSA_ALT_svy_wt!$A$4:$AK$1121,36,FALSE)))</f>
        <v>4053.65</v>
      </c>
    </row>
    <row r="1891" spans="1:30" ht="14.4">
      <c r="A1891" s="68" t="s">
        <v>1400</v>
      </c>
      <c r="B1891" s="68" t="s">
        <v>1713</v>
      </c>
      <c r="C1891" s="68" t="s">
        <v>372</v>
      </c>
      <c r="D1891" s="68" t="s">
        <v>373</v>
      </c>
      <c r="E1891" s="68" t="s">
        <v>1397</v>
      </c>
      <c r="F1891" s="68" t="s">
        <v>129</v>
      </c>
      <c r="G1891" s="68">
        <v>97128</v>
      </c>
      <c r="H1891" s="68"/>
      <c r="I1891" s="68" t="s">
        <v>1398</v>
      </c>
      <c r="J1891" s="68" t="s">
        <v>376</v>
      </c>
      <c r="K1891" s="68">
        <v>45845</v>
      </c>
      <c r="L1891" s="68"/>
      <c r="M1891" s="68">
        <v>751.56</v>
      </c>
      <c r="N1891" s="68"/>
      <c r="O1891" s="68">
        <v>1</v>
      </c>
      <c r="P1891" s="68"/>
      <c r="Q1891" s="68">
        <v>1</v>
      </c>
      <c r="R1891" s="68"/>
      <c r="S1891" s="68" t="s">
        <v>1399</v>
      </c>
      <c r="T1891" s="68">
        <v>12187</v>
      </c>
      <c r="U1891" s="68" t="s">
        <v>378</v>
      </c>
      <c r="V1891" s="68" t="s">
        <v>157</v>
      </c>
      <c r="W1891" s="240">
        <v>42487</v>
      </c>
      <c r="X1891" s="68" t="s">
        <v>1396</v>
      </c>
      <c r="Y1891" s="68" t="s">
        <v>157</v>
      </c>
      <c r="Z1891" s="68" t="s">
        <v>157</v>
      </c>
      <c r="AA1891" s="68" t="s">
        <v>157</v>
      </c>
      <c r="AB1891" s="68" t="s">
        <v>444</v>
      </c>
      <c r="AC1891" s="68" t="s">
        <v>444</v>
      </c>
      <c r="AD1891" s="68">
        <f>IF(AND(ISERROR(VLOOKUP($A:$A,RBSA_ALT_svy_wt!$A$4:$AK$1121,36,FALSE)),ISERROR(VLOOKUP($Y:$Y,RBSA_ALT_svy_wt!$A$4:$AK$1121,36,FALSE))),$M1891,IF(ISERROR(VLOOKUP($A:$A,RBSA_ALT_svy_wt!$A$4:$AK$1121,36,FALSE)),VLOOKUP($Y:$Y,RBSA_ALT_svy_wt!$A$4:$AK$1121,36,FALSE),VLOOKUP($A:$A,RBSA_ALT_svy_wt!$A$4:$AK$1121,36,FALSE)))</f>
        <v>751.56</v>
      </c>
    </row>
    <row r="1892" spans="1:30" ht="14.4">
      <c r="A1892" s="68" t="s">
        <v>1402</v>
      </c>
      <c r="B1892" s="68" t="s">
        <v>1713</v>
      </c>
      <c r="C1892" s="68" t="s">
        <v>372</v>
      </c>
      <c r="D1892" s="68" t="s">
        <v>373</v>
      </c>
      <c r="E1892" s="68" t="s">
        <v>1397</v>
      </c>
      <c r="F1892" s="68" t="s">
        <v>129</v>
      </c>
      <c r="G1892" s="68">
        <v>97128</v>
      </c>
      <c r="H1892" s="68"/>
      <c r="I1892" s="68" t="s">
        <v>1398</v>
      </c>
      <c r="J1892" s="68" t="s">
        <v>376</v>
      </c>
      <c r="K1892" s="68">
        <v>45845</v>
      </c>
      <c r="L1892" s="68"/>
      <c r="M1892" s="68">
        <v>751.56</v>
      </c>
      <c r="N1892" s="68"/>
      <c r="O1892" s="68">
        <v>1</v>
      </c>
      <c r="P1892" s="68"/>
      <c r="Q1892" s="68">
        <v>1</v>
      </c>
      <c r="R1892" s="68"/>
      <c r="S1892" s="68" t="s">
        <v>1399</v>
      </c>
      <c r="T1892" s="68">
        <v>12187</v>
      </c>
      <c r="U1892" s="68" t="s">
        <v>378</v>
      </c>
      <c r="V1892" s="68" t="s">
        <v>157</v>
      </c>
      <c r="W1892" s="240">
        <v>42495</v>
      </c>
      <c r="X1892" s="68" t="s">
        <v>1401</v>
      </c>
      <c r="Y1892" s="68" t="s">
        <v>157</v>
      </c>
      <c r="Z1892" s="68" t="s">
        <v>157</v>
      </c>
      <c r="AA1892" s="68" t="s">
        <v>157</v>
      </c>
      <c r="AB1892" s="68" t="s">
        <v>444</v>
      </c>
      <c r="AC1892" s="68" t="s">
        <v>444</v>
      </c>
      <c r="AD1892" s="68">
        <f>IF(AND(ISERROR(VLOOKUP($A:$A,RBSA_ALT_svy_wt!$A$4:$AK$1121,36,FALSE)),ISERROR(VLOOKUP($Y:$Y,RBSA_ALT_svy_wt!$A$4:$AK$1121,36,FALSE))),$M1892,IF(ISERROR(VLOOKUP($A:$A,RBSA_ALT_svy_wt!$A$4:$AK$1121,36,FALSE)),VLOOKUP($Y:$Y,RBSA_ALT_svy_wt!$A$4:$AK$1121,36,FALSE),VLOOKUP($A:$A,RBSA_ALT_svy_wt!$A$4:$AK$1121,36,FALSE)))</f>
        <v>751.56</v>
      </c>
    </row>
    <row r="1893" spans="1:30" ht="14.4">
      <c r="A1893" s="68" t="s">
        <v>1404</v>
      </c>
      <c r="B1893" s="68" t="s">
        <v>1713</v>
      </c>
      <c r="C1893" s="68" t="s">
        <v>372</v>
      </c>
      <c r="D1893" s="68" t="s">
        <v>373</v>
      </c>
      <c r="E1893" s="68" t="s">
        <v>1371</v>
      </c>
      <c r="F1893" s="68" t="s">
        <v>129</v>
      </c>
      <c r="G1893" s="68">
        <v>97233</v>
      </c>
      <c r="H1893" s="68"/>
      <c r="I1893" s="68" t="s">
        <v>1372</v>
      </c>
      <c r="J1893" s="68" t="s">
        <v>587</v>
      </c>
      <c r="K1893" s="68">
        <v>206736</v>
      </c>
      <c r="L1893" s="68"/>
      <c r="M1893" s="68">
        <v>4053.65</v>
      </c>
      <c r="N1893" s="68"/>
      <c r="O1893" s="68">
        <v>1</v>
      </c>
      <c r="P1893" s="68"/>
      <c r="Q1893" s="68">
        <v>2</v>
      </c>
      <c r="R1893" s="68"/>
      <c r="S1893" s="68" t="s">
        <v>1273</v>
      </c>
      <c r="T1893" s="68">
        <v>15248</v>
      </c>
      <c r="U1893" s="68" t="s">
        <v>338</v>
      </c>
      <c r="V1893" s="68" t="s">
        <v>157</v>
      </c>
      <c r="W1893" s="240">
        <v>42493</v>
      </c>
      <c r="X1893" s="68" t="s">
        <v>1403</v>
      </c>
      <c r="Y1893" s="68" t="s">
        <v>157</v>
      </c>
      <c r="Z1893" s="68" t="s">
        <v>157</v>
      </c>
      <c r="AA1893" s="68" t="s">
        <v>157</v>
      </c>
      <c r="AB1893" s="68" t="s">
        <v>444</v>
      </c>
      <c r="AC1893" s="68" t="s">
        <v>444</v>
      </c>
      <c r="AD1893" s="68">
        <f>IF(AND(ISERROR(VLOOKUP($A:$A,RBSA_ALT_svy_wt!$A$4:$AK$1121,36,FALSE)),ISERROR(VLOOKUP($Y:$Y,RBSA_ALT_svy_wt!$A$4:$AK$1121,36,FALSE))),$M1893,IF(ISERROR(VLOOKUP($A:$A,RBSA_ALT_svy_wt!$A$4:$AK$1121,36,FALSE)),VLOOKUP($Y:$Y,RBSA_ALT_svy_wt!$A$4:$AK$1121,36,FALSE),VLOOKUP($A:$A,RBSA_ALT_svy_wt!$A$4:$AK$1121,36,FALSE)))</f>
        <v>4053.65</v>
      </c>
    </row>
    <row r="1894" spans="1:30" ht="14.4">
      <c r="A1894" s="68" t="s">
        <v>1406</v>
      </c>
      <c r="B1894" s="68" t="s">
        <v>1713</v>
      </c>
      <c r="C1894" s="68" t="s">
        <v>372</v>
      </c>
      <c r="D1894" s="68" t="s">
        <v>373</v>
      </c>
      <c r="E1894" s="68" t="s">
        <v>1371</v>
      </c>
      <c r="F1894" s="68" t="s">
        <v>129</v>
      </c>
      <c r="G1894" s="68">
        <v>97233</v>
      </c>
      <c r="H1894" s="68"/>
      <c r="I1894" s="68" t="s">
        <v>1372</v>
      </c>
      <c r="J1894" s="68" t="s">
        <v>587</v>
      </c>
      <c r="K1894" s="68">
        <v>206736</v>
      </c>
      <c r="L1894" s="68"/>
      <c r="M1894" s="68">
        <v>4053.65</v>
      </c>
      <c r="N1894" s="68"/>
      <c r="O1894" s="68">
        <v>1</v>
      </c>
      <c r="P1894" s="68"/>
      <c r="Q1894" s="68">
        <v>2</v>
      </c>
      <c r="R1894" s="68"/>
      <c r="S1894" s="68" t="s">
        <v>1273</v>
      </c>
      <c r="T1894" s="68">
        <v>15248</v>
      </c>
      <c r="U1894" s="68" t="s">
        <v>338</v>
      </c>
      <c r="V1894" s="68" t="s">
        <v>157</v>
      </c>
      <c r="W1894" s="240">
        <v>42488</v>
      </c>
      <c r="X1894" s="68" t="s">
        <v>1405</v>
      </c>
      <c r="Y1894" s="68" t="s">
        <v>157</v>
      </c>
      <c r="Z1894" s="68" t="s">
        <v>157</v>
      </c>
      <c r="AA1894" s="68" t="s">
        <v>157</v>
      </c>
      <c r="AB1894" s="68" t="s">
        <v>444</v>
      </c>
      <c r="AC1894" s="68" t="s">
        <v>444</v>
      </c>
      <c r="AD1894" s="68">
        <f>IF(AND(ISERROR(VLOOKUP($A:$A,RBSA_ALT_svy_wt!$A$4:$AK$1121,36,FALSE)),ISERROR(VLOOKUP($Y:$Y,RBSA_ALT_svy_wt!$A$4:$AK$1121,36,FALSE))),$M1894,IF(ISERROR(VLOOKUP($A:$A,RBSA_ALT_svy_wt!$A$4:$AK$1121,36,FALSE)),VLOOKUP($Y:$Y,RBSA_ALT_svy_wt!$A$4:$AK$1121,36,FALSE),VLOOKUP($A:$A,RBSA_ALT_svy_wt!$A$4:$AK$1121,36,FALSE)))</f>
        <v>4053.65</v>
      </c>
    </row>
    <row r="1895" spans="1:30" ht="14.4">
      <c r="A1895" s="68" t="s">
        <v>2943</v>
      </c>
      <c r="B1895" s="68" t="s">
        <v>38</v>
      </c>
      <c r="C1895" s="68" t="s">
        <v>1781</v>
      </c>
      <c r="D1895" s="68" t="s">
        <v>373</v>
      </c>
      <c r="E1895" s="68" t="s">
        <v>1270</v>
      </c>
      <c r="F1895" s="68" t="s">
        <v>129</v>
      </c>
      <c r="G1895" s="68">
        <v>97301</v>
      </c>
      <c r="H1895" s="68"/>
      <c r="I1895" s="68" t="s">
        <v>1272</v>
      </c>
      <c r="J1895" s="68" t="s">
        <v>587</v>
      </c>
      <c r="K1895" s="68">
        <v>816416</v>
      </c>
      <c r="L1895" s="68"/>
      <c r="M1895" s="68">
        <v>8874.09</v>
      </c>
      <c r="N1895" s="68"/>
      <c r="O1895" s="68">
        <v>1</v>
      </c>
      <c r="P1895" s="68"/>
      <c r="Q1895" s="68">
        <v>1</v>
      </c>
      <c r="R1895" s="68"/>
      <c r="S1895" s="68" t="s">
        <v>1273</v>
      </c>
      <c r="T1895" s="68">
        <v>15248</v>
      </c>
      <c r="U1895" s="68" t="s">
        <v>338</v>
      </c>
      <c r="V1895" s="68" t="s">
        <v>157</v>
      </c>
      <c r="W1895" s="240">
        <v>42497</v>
      </c>
      <c r="X1895" s="68" t="s">
        <v>157</v>
      </c>
      <c r="Y1895" s="68" t="s">
        <v>157</v>
      </c>
      <c r="Z1895" s="68" t="s">
        <v>157</v>
      </c>
      <c r="AA1895" s="68" t="s">
        <v>157</v>
      </c>
      <c r="AB1895" s="68" t="s">
        <v>444</v>
      </c>
      <c r="AC1895" s="68" t="s">
        <v>444</v>
      </c>
      <c r="AD1895" s="68">
        <f>IF(AND(ISERROR(VLOOKUP($A:$A,RBSA_ALT_svy_wt!$A$4:$AK$1121,36,FALSE)),ISERROR(VLOOKUP($Y:$Y,RBSA_ALT_svy_wt!$A$4:$AK$1121,36,FALSE))),$M1895,IF(ISERROR(VLOOKUP($A:$A,RBSA_ALT_svy_wt!$A$4:$AK$1121,36,FALSE)),VLOOKUP($Y:$Y,RBSA_ALT_svy_wt!$A$4:$AK$1121,36,FALSE),VLOOKUP($A:$A,RBSA_ALT_svy_wt!$A$4:$AK$1121,36,FALSE)))</f>
        <v>10665.85714</v>
      </c>
    </row>
    <row r="1896" spans="1:30" ht="14.4">
      <c r="A1896" s="68" t="s">
        <v>1409</v>
      </c>
      <c r="B1896" s="68" t="s">
        <v>1713</v>
      </c>
      <c r="C1896" s="68" t="s">
        <v>372</v>
      </c>
      <c r="D1896" s="68" t="s">
        <v>373</v>
      </c>
      <c r="E1896" s="68" t="s">
        <v>1408</v>
      </c>
      <c r="F1896" s="68" t="s">
        <v>129</v>
      </c>
      <c r="G1896" s="68">
        <v>97086</v>
      </c>
      <c r="H1896" s="68"/>
      <c r="I1896" s="68" t="s">
        <v>1256</v>
      </c>
      <c r="J1896" s="68" t="s">
        <v>587</v>
      </c>
      <c r="K1896" s="68">
        <v>206736</v>
      </c>
      <c r="L1896" s="68"/>
      <c r="M1896" s="68">
        <v>4053.65</v>
      </c>
      <c r="N1896" s="68"/>
      <c r="O1896" s="68">
        <v>1</v>
      </c>
      <c r="P1896" s="68"/>
      <c r="Q1896" s="68">
        <v>2</v>
      </c>
      <c r="R1896" s="68"/>
      <c r="S1896" s="68" t="s">
        <v>1273</v>
      </c>
      <c r="T1896" s="68">
        <v>15248</v>
      </c>
      <c r="U1896" s="68" t="s">
        <v>338</v>
      </c>
      <c r="V1896" s="68" t="s">
        <v>157</v>
      </c>
      <c r="W1896" s="240">
        <v>42496</v>
      </c>
      <c r="X1896" s="68" t="s">
        <v>1407</v>
      </c>
      <c r="Y1896" s="68" t="s">
        <v>157</v>
      </c>
      <c r="Z1896" s="68" t="s">
        <v>157</v>
      </c>
      <c r="AA1896" s="68" t="s">
        <v>157</v>
      </c>
      <c r="AB1896" s="68" t="s">
        <v>444</v>
      </c>
      <c r="AC1896" s="68" t="s">
        <v>444</v>
      </c>
      <c r="AD1896" s="68">
        <f>IF(AND(ISERROR(VLOOKUP($A:$A,RBSA_ALT_svy_wt!$A$4:$AK$1121,36,FALSE)),ISERROR(VLOOKUP($Y:$Y,RBSA_ALT_svy_wt!$A$4:$AK$1121,36,FALSE))),$M1896,IF(ISERROR(VLOOKUP($A:$A,RBSA_ALT_svy_wt!$A$4:$AK$1121,36,FALSE)),VLOOKUP($Y:$Y,RBSA_ALT_svy_wt!$A$4:$AK$1121,36,FALSE),VLOOKUP($A:$A,RBSA_ALT_svy_wt!$A$4:$AK$1121,36,FALSE)))</f>
        <v>4053.65</v>
      </c>
    </row>
    <row r="1897" spans="1:30" ht="14.4">
      <c r="A1897" s="68" t="s">
        <v>1411</v>
      </c>
      <c r="B1897" s="68" t="s">
        <v>1713</v>
      </c>
      <c r="C1897" s="68" t="s">
        <v>372</v>
      </c>
      <c r="D1897" s="68" t="s">
        <v>373</v>
      </c>
      <c r="E1897" s="68" t="s">
        <v>1397</v>
      </c>
      <c r="F1897" s="68" t="s">
        <v>129</v>
      </c>
      <c r="G1897" s="68">
        <v>97128</v>
      </c>
      <c r="H1897" s="68"/>
      <c r="I1897" s="68" t="s">
        <v>1398</v>
      </c>
      <c r="J1897" s="68" t="s">
        <v>376</v>
      </c>
      <c r="K1897" s="68">
        <v>45845</v>
      </c>
      <c r="L1897" s="68"/>
      <c r="M1897" s="68">
        <v>751.56</v>
      </c>
      <c r="N1897" s="68"/>
      <c r="O1897" s="68">
        <v>1</v>
      </c>
      <c r="P1897" s="68"/>
      <c r="Q1897" s="68">
        <v>1</v>
      </c>
      <c r="R1897" s="68"/>
      <c r="S1897" s="68" t="s">
        <v>1399</v>
      </c>
      <c r="T1897" s="68">
        <v>12187</v>
      </c>
      <c r="U1897" s="68" t="s">
        <v>378</v>
      </c>
      <c r="V1897" s="68" t="s">
        <v>157</v>
      </c>
      <c r="W1897" s="240">
        <v>42495</v>
      </c>
      <c r="X1897" s="68" t="s">
        <v>1410</v>
      </c>
      <c r="Y1897" s="68" t="s">
        <v>157</v>
      </c>
      <c r="Z1897" s="68" t="s">
        <v>157</v>
      </c>
      <c r="AA1897" s="68" t="s">
        <v>157</v>
      </c>
      <c r="AB1897" s="68" t="s">
        <v>444</v>
      </c>
      <c r="AC1897" s="68" t="s">
        <v>444</v>
      </c>
      <c r="AD1897" s="68">
        <f>IF(AND(ISERROR(VLOOKUP($A:$A,RBSA_ALT_svy_wt!$A$4:$AK$1121,36,FALSE)),ISERROR(VLOOKUP($Y:$Y,RBSA_ALT_svy_wt!$A$4:$AK$1121,36,FALSE))),$M1897,IF(ISERROR(VLOOKUP($A:$A,RBSA_ALT_svy_wt!$A$4:$AK$1121,36,FALSE)),VLOOKUP($Y:$Y,RBSA_ALT_svy_wt!$A$4:$AK$1121,36,FALSE),VLOOKUP($A:$A,RBSA_ALT_svy_wt!$A$4:$AK$1121,36,FALSE)))</f>
        <v>751.56</v>
      </c>
    </row>
    <row r="1898" spans="1:30" ht="14.4">
      <c r="A1898" s="68" t="s">
        <v>2944</v>
      </c>
      <c r="B1898" s="68" t="s">
        <v>38</v>
      </c>
      <c r="C1898" s="68" t="s">
        <v>1727</v>
      </c>
      <c r="D1898" s="68" t="s">
        <v>373</v>
      </c>
      <c r="E1898" s="68" t="s">
        <v>1338</v>
      </c>
      <c r="F1898" s="68" t="s">
        <v>129</v>
      </c>
      <c r="G1898" s="68">
        <v>97478</v>
      </c>
      <c r="H1898" s="68"/>
      <c r="I1898" s="68" t="s">
        <v>375</v>
      </c>
      <c r="J1898" s="68" t="s">
        <v>376</v>
      </c>
      <c r="K1898" s="68">
        <v>265635</v>
      </c>
      <c r="L1898" s="68"/>
      <c r="M1898" s="68">
        <v>3405.58</v>
      </c>
      <c r="N1898" s="68"/>
      <c r="O1898" s="68">
        <v>1</v>
      </c>
      <c r="P1898" s="68"/>
      <c r="Q1898" s="68">
        <v>1</v>
      </c>
      <c r="R1898" s="68"/>
      <c r="S1898" s="68" t="s">
        <v>1339</v>
      </c>
      <c r="T1898" s="68">
        <v>17839</v>
      </c>
      <c r="U1898" s="68" t="s">
        <v>378</v>
      </c>
      <c r="V1898" s="68" t="s">
        <v>157</v>
      </c>
      <c r="W1898" s="240">
        <v>42507</v>
      </c>
      <c r="X1898" s="68" t="s">
        <v>157</v>
      </c>
      <c r="Y1898" s="68" t="s">
        <v>157</v>
      </c>
      <c r="Z1898" s="68" t="s">
        <v>157</v>
      </c>
      <c r="AA1898" s="68" t="s">
        <v>157</v>
      </c>
      <c r="AB1898" s="68" t="s">
        <v>444</v>
      </c>
      <c r="AC1898" s="68" t="s">
        <v>444</v>
      </c>
      <c r="AD1898" s="68">
        <f>IF(AND(ISERROR(VLOOKUP($A:$A,RBSA_ALT_svy_wt!$A$4:$AK$1121,36,FALSE)),ISERROR(VLOOKUP($Y:$Y,RBSA_ALT_svy_wt!$A$4:$AK$1121,36,FALSE))),$M1898,IF(ISERROR(VLOOKUP($A:$A,RBSA_ALT_svy_wt!$A$4:$AK$1121,36,FALSE)),VLOOKUP($Y:$Y,RBSA_ALT_svy_wt!$A$4:$AK$1121,36,FALSE),VLOOKUP($A:$A,RBSA_ALT_svy_wt!$A$4:$AK$1121,36,FALSE)))</f>
        <v>2267.791667</v>
      </c>
    </row>
    <row r="1899" spans="1:30" ht="14.4">
      <c r="A1899" s="68" t="s">
        <v>1413</v>
      </c>
      <c r="B1899" s="68" t="s">
        <v>1713</v>
      </c>
      <c r="C1899" s="68" t="s">
        <v>372</v>
      </c>
      <c r="D1899" s="68" t="s">
        <v>373</v>
      </c>
      <c r="E1899" s="68" t="s">
        <v>1371</v>
      </c>
      <c r="F1899" s="68" t="s">
        <v>129</v>
      </c>
      <c r="G1899" s="68">
        <v>97202</v>
      </c>
      <c r="H1899" s="68"/>
      <c r="I1899" s="68" t="s">
        <v>1372</v>
      </c>
      <c r="J1899" s="68" t="s">
        <v>587</v>
      </c>
      <c r="K1899" s="68">
        <v>206736</v>
      </c>
      <c r="L1899" s="68"/>
      <c r="M1899" s="68">
        <v>4053.65</v>
      </c>
      <c r="N1899" s="68"/>
      <c r="O1899" s="68">
        <v>1</v>
      </c>
      <c r="P1899" s="68"/>
      <c r="Q1899" s="68">
        <v>2</v>
      </c>
      <c r="R1899" s="68"/>
      <c r="S1899" s="68" t="s">
        <v>1273</v>
      </c>
      <c r="T1899" s="68">
        <v>15248</v>
      </c>
      <c r="U1899" s="68" t="s">
        <v>338</v>
      </c>
      <c r="V1899" s="68" t="s">
        <v>157</v>
      </c>
      <c r="W1899" s="240">
        <v>42485</v>
      </c>
      <c r="X1899" s="68" t="s">
        <v>1412</v>
      </c>
      <c r="Y1899" s="68" t="s">
        <v>157</v>
      </c>
      <c r="Z1899" s="68" t="s">
        <v>157</v>
      </c>
      <c r="AA1899" s="68" t="s">
        <v>157</v>
      </c>
      <c r="AB1899" s="68" t="s">
        <v>444</v>
      </c>
      <c r="AC1899" s="68" t="s">
        <v>444</v>
      </c>
      <c r="AD1899" s="68">
        <f>IF(AND(ISERROR(VLOOKUP($A:$A,RBSA_ALT_svy_wt!$A$4:$AK$1121,36,FALSE)),ISERROR(VLOOKUP($Y:$Y,RBSA_ALT_svy_wt!$A$4:$AK$1121,36,FALSE))),$M1899,IF(ISERROR(VLOOKUP($A:$A,RBSA_ALT_svy_wt!$A$4:$AK$1121,36,FALSE)),VLOOKUP($Y:$Y,RBSA_ALT_svy_wt!$A$4:$AK$1121,36,FALSE),VLOOKUP($A:$A,RBSA_ALT_svy_wt!$A$4:$AK$1121,36,FALSE)))</f>
        <v>4053.65</v>
      </c>
    </row>
    <row r="1900" spans="1:30" ht="14.4">
      <c r="A1900" s="68" t="s">
        <v>1415</v>
      </c>
      <c r="B1900" s="68" t="s">
        <v>1713</v>
      </c>
      <c r="C1900" s="68" t="s">
        <v>396</v>
      </c>
      <c r="D1900" s="68" t="s">
        <v>373</v>
      </c>
      <c r="E1900" s="68" t="s">
        <v>1371</v>
      </c>
      <c r="F1900" s="68" t="s">
        <v>129</v>
      </c>
      <c r="G1900" s="68">
        <v>97201</v>
      </c>
      <c r="H1900" s="68"/>
      <c r="I1900" s="68" t="s">
        <v>1372</v>
      </c>
      <c r="J1900" s="68" t="s">
        <v>587</v>
      </c>
      <c r="K1900" s="68">
        <v>206736</v>
      </c>
      <c r="L1900" s="68"/>
      <c r="M1900" s="68">
        <v>4053.65</v>
      </c>
      <c r="N1900" s="68"/>
      <c r="O1900" s="68">
        <v>1</v>
      </c>
      <c r="P1900" s="68"/>
      <c r="Q1900" s="68">
        <v>2</v>
      </c>
      <c r="R1900" s="68"/>
      <c r="S1900" s="68" t="s">
        <v>1273</v>
      </c>
      <c r="T1900" s="68">
        <v>15248</v>
      </c>
      <c r="U1900" s="68" t="s">
        <v>338</v>
      </c>
      <c r="V1900" s="68" t="s">
        <v>157</v>
      </c>
      <c r="W1900" s="240">
        <v>42488</v>
      </c>
      <c r="X1900" s="68" t="s">
        <v>1414</v>
      </c>
      <c r="Y1900" s="68" t="s">
        <v>157</v>
      </c>
      <c r="Z1900" s="68" t="s">
        <v>157</v>
      </c>
      <c r="AA1900" s="68" t="s">
        <v>157</v>
      </c>
      <c r="AB1900" s="68" t="s">
        <v>444</v>
      </c>
      <c r="AC1900" s="68" t="s">
        <v>444</v>
      </c>
      <c r="AD1900" s="68">
        <f>IF(AND(ISERROR(VLOOKUP($A:$A,RBSA_ALT_svy_wt!$A$4:$AK$1121,36,FALSE)),ISERROR(VLOOKUP($Y:$Y,RBSA_ALT_svy_wt!$A$4:$AK$1121,36,FALSE))),$M1900,IF(ISERROR(VLOOKUP($A:$A,RBSA_ALT_svy_wt!$A$4:$AK$1121,36,FALSE)),VLOOKUP($Y:$Y,RBSA_ALT_svy_wt!$A$4:$AK$1121,36,FALSE),VLOOKUP($A:$A,RBSA_ALT_svy_wt!$A$4:$AK$1121,36,FALSE)))</f>
        <v>4053.65</v>
      </c>
    </row>
    <row r="1901" spans="1:30" ht="14.4">
      <c r="A1901" s="68" t="s">
        <v>2945</v>
      </c>
      <c r="B1901" s="68" t="s">
        <v>41</v>
      </c>
      <c r="C1901" s="68" t="s">
        <v>1715</v>
      </c>
      <c r="D1901" s="68" t="s">
        <v>373</v>
      </c>
      <c r="E1901" s="68" t="s">
        <v>374</v>
      </c>
      <c r="F1901" s="68" t="s">
        <v>129</v>
      </c>
      <c r="G1901" s="68">
        <v>97408</v>
      </c>
      <c r="H1901" s="68"/>
      <c r="I1901" s="68" t="s">
        <v>375</v>
      </c>
      <c r="J1901" s="68" t="s">
        <v>376</v>
      </c>
      <c r="K1901" s="68">
        <v>36688</v>
      </c>
      <c r="L1901" s="68"/>
      <c r="M1901" s="68">
        <v>894.83</v>
      </c>
      <c r="N1901" s="68"/>
      <c r="O1901" s="68">
        <v>1</v>
      </c>
      <c r="P1901" s="68"/>
      <c r="Q1901" s="68">
        <v>1</v>
      </c>
      <c r="R1901" s="68"/>
      <c r="S1901" s="68" t="s">
        <v>377</v>
      </c>
      <c r="T1901" s="68">
        <v>6013</v>
      </c>
      <c r="U1901" s="68" t="s">
        <v>378</v>
      </c>
      <c r="V1901" s="68" t="s">
        <v>157</v>
      </c>
      <c r="W1901" s="240">
        <v>42517</v>
      </c>
      <c r="X1901" s="68" t="s">
        <v>157</v>
      </c>
      <c r="Y1901" s="68" t="s">
        <v>157</v>
      </c>
      <c r="Z1901" s="68" t="s">
        <v>157</v>
      </c>
      <c r="AA1901" s="68" t="s">
        <v>157</v>
      </c>
      <c r="AB1901" s="68" t="s">
        <v>444</v>
      </c>
      <c r="AC1901" s="68" t="s">
        <v>444</v>
      </c>
      <c r="AD1901" s="68">
        <f>IF(AND(ISERROR(VLOOKUP($A:$A,RBSA_ALT_svy_wt!$A$4:$AK$1121,36,FALSE)),ISERROR(VLOOKUP($Y:$Y,RBSA_ALT_svy_wt!$A$4:$AK$1121,36,FALSE))),$M1901,IF(ISERROR(VLOOKUP($A:$A,RBSA_ALT_svy_wt!$A$4:$AK$1121,36,FALSE)),VLOOKUP($Y:$Y,RBSA_ALT_svy_wt!$A$4:$AK$1121,36,FALSE),VLOOKUP($A:$A,RBSA_ALT_svy_wt!$A$4:$AK$1121,36,FALSE)))</f>
        <v>894.83</v>
      </c>
    </row>
    <row r="1902" spans="1:30" ht="14.4">
      <c r="A1902" s="68" t="s">
        <v>1418</v>
      </c>
      <c r="B1902" s="68" t="s">
        <v>1713</v>
      </c>
      <c r="C1902" s="68" t="s">
        <v>372</v>
      </c>
      <c r="D1902" s="68" t="s">
        <v>373</v>
      </c>
      <c r="E1902" s="68" t="s">
        <v>1417</v>
      </c>
      <c r="F1902" s="68" t="s">
        <v>129</v>
      </c>
      <c r="G1902" s="68">
        <v>97027</v>
      </c>
      <c r="H1902" s="68"/>
      <c r="I1902" s="68" t="s">
        <v>1256</v>
      </c>
      <c r="J1902" s="68" t="s">
        <v>587</v>
      </c>
      <c r="K1902" s="68">
        <v>206736</v>
      </c>
      <c r="L1902" s="68"/>
      <c r="M1902" s="68">
        <v>4053.65</v>
      </c>
      <c r="N1902" s="68"/>
      <c r="O1902" s="68">
        <v>1</v>
      </c>
      <c r="P1902" s="68"/>
      <c r="Q1902" s="68">
        <v>2</v>
      </c>
      <c r="R1902" s="68"/>
      <c r="S1902" s="68" t="s">
        <v>1273</v>
      </c>
      <c r="T1902" s="68">
        <v>15248</v>
      </c>
      <c r="U1902" s="68" t="s">
        <v>338</v>
      </c>
      <c r="V1902" s="68" t="s">
        <v>157</v>
      </c>
      <c r="W1902" s="240">
        <v>42509</v>
      </c>
      <c r="X1902" s="68" t="s">
        <v>1416</v>
      </c>
      <c r="Y1902" s="68" t="s">
        <v>157</v>
      </c>
      <c r="Z1902" s="68" t="s">
        <v>157</v>
      </c>
      <c r="AA1902" s="68" t="s">
        <v>157</v>
      </c>
      <c r="AB1902" s="68" t="s">
        <v>444</v>
      </c>
      <c r="AC1902" s="68" t="s">
        <v>444</v>
      </c>
      <c r="AD1902" s="68">
        <f>IF(AND(ISERROR(VLOOKUP($A:$A,RBSA_ALT_svy_wt!$A$4:$AK$1121,36,FALSE)),ISERROR(VLOOKUP($Y:$Y,RBSA_ALT_svy_wt!$A$4:$AK$1121,36,FALSE))),$M1902,IF(ISERROR(VLOOKUP($A:$A,RBSA_ALT_svy_wt!$A$4:$AK$1121,36,FALSE)),VLOOKUP($Y:$Y,RBSA_ALT_svy_wt!$A$4:$AK$1121,36,FALSE),VLOOKUP($A:$A,RBSA_ALT_svy_wt!$A$4:$AK$1121,36,FALSE)))</f>
        <v>4053.65</v>
      </c>
    </row>
    <row r="1903" spans="1:30" ht="14.4">
      <c r="A1903" s="68" t="s">
        <v>1420</v>
      </c>
      <c r="B1903" s="68" t="s">
        <v>1713</v>
      </c>
      <c r="C1903" s="68" t="s">
        <v>372</v>
      </c>
      <c r="D1903" s="68" t="s">
        <v>373</v>
      </c>
      <c r="E1903" s="68" t="s">
        <v>1384</v>
      </c>
      <c r="F1903" s="68" t="s">
        <v>129</v>
      </c>
      <c r="G1903" s="68">
        <v>97008</v>
      </c>
      <c r="H1903" s="68"/>
      <c r="I1903" s="68" t="s">
        <v>1266</v>
      </c>
      <c r="J1903" s="68" t="s">
        <v>587</v>
      </c>
      <c r="K1903" s="68">
        <v>206736</v>
      </c>
      <c r="L1903" s="68"/>
      <c r="M1903" s="68">
        <v>4053.65</v>
      </c>
      <c r="N1903" s="68"/>
      <c r="O1903" s="68">
        <v>1</v>
      </c>
      <c r="P1903" s="68"/>
      <c r="Q1903" s="68">
        <v>1</v>
      </c>
      <c r="R1903" s="68"/>
      <c r="S1903" s="68" t="s">
        <v>1273</v>
      </c>
      <c r="T1903" s="68">
        <v>15248</v>
      </c>
      <c r="U1903" s="68" t="s">
        <v>338</v>
      </c>
      <c r="V1903" s="68" t="s">
        <v>157</v>
      </c>
      <c r="W1903" s="240">
        <v>42493</v>
      </c>
      <c r="X1903" s="68" t="s">
        <v>1419</v>
      </c>
      <c r="Y1903" s="68" t="s">
        <v>157</v>
      </c>
      <c r="Z1903" s="68" t="s">
        <v>157</v>
      </c>
      <c r="AA1903" s="68" t="s">
        <v>157</v>
      </c>
      <c r="AB1903" s="68" t="s">
        <v>444</v>
      </c>
      <c r="AC1903" s="68" t="s">
        <v>444</v>
      </c>
      <c r="AD1903" s="68">
        <f>IF(AND(ISERROR(VLOOKUP($A:$A,RBSA_ALT_svy_wt!$A$4:$AK$1121,36,FALSE)),ISERROR(VLOOKUP($Y:$Y,RBSA_ALT_svy_wt!$A$4:$AK$1121,36,FALSE))),$M1903,IF(ISERROR(VLOOKUP($A:$A,RBSA_ALT_svy_wt!$A$4:$AK$1121,36,FALSE)),VLOOKUP($Y:$Y,RBSA_ALT_svy_wt!$A$4:$AK$1121,36,FALSE),VLOOKUP($A:$A,RBSA_ALT_svy_wt!$A$4:$AK$1121,36,FALSE)))</f>
        <v>4053.65</v>
      </c>
    </row>
    <row r="1904" spans="1:30" ht="14.4">
      <c r="A1904" s="68" t="s">
        <v>2946</v>
      </c>
      <c r="B1904" s="68" t="s">
        <v>41</v>
      </c>
      <c r="C1904" s="68" t="s">
        <v>1734</v>
      </c>
      <c r="D1904" s="68" t="s">
        <v>373</v>
      </c>
      <c r="E1904" s="68" t="s">
        <v>2947</v>
      </c>
      <c r="F1904" s="68" t="s">
        <v>129</v>
      </c>
      <c r="G1904" s="68">
        <v>97530</v>
      </c>
      <c r="H1904" s="68"/>
      <c r="I1904" s="68" t="s">
        <v>1359</v>
      </c>
      <c r="J1904" s="68" t="s">
        <v>587</v>
      </c>
      <c r="K1904" s="68">
        <v>69806</v>
      </c>
      <c r="L1904" s="68"/>
      <c r="M1904" s="68">
        <v>1745.15</v>
      </c>
      <c r="N1904" s="68"/>
      <c r="O1904" s="68">
        <v>1</v>
      </c>
      <c r="P1904" s="68"/>
      <c r="Q1904" s="68">
        <v>3</v>
      </c>
      <c r="R1904" s="68"/>
      <c r="S1904" s="68" t="s">
        <v>708</v>
      </c>
      <c r="T1904" s="68">
        <v>14354</v>
      </c>
      <c r="U1904" s="68" t="s">
        <v>338</v>
      </c>
      <c r="V1904" s="68" t="s">
        <v>157</v>
      </c>
      <c r="W1904" s="240">
        <v>42506</v>
      </c>
      <c r="X1904" s="68" t="s">
        <v>157</v>
      </c>
      <c r="Y1904" s="68" t="s">
        <v>157</v>
      </c>
      <c r="Z1904" s="68" t="s">
        <v>157</v>
      </c>
      <c r="AA1904" s="68" t="s">
        <v>157</v>
      </c>
      <c r="AB1904" s="68" t="s">
        <v>444</v>
      </c>
      <c r="AC1904" s="68" t="s">
        <v>444</v>
      </c>
      <c r="AD1904" s="68">
        <f>IF(AND(ISERROR(VLOOKUP($A:$A,RBSA_ALT_svy_wt!$A$4:$AK$1121,36,FALSE)),ISERROR(VLOOKUP($Y:$Y,RBSA_ALT_svy_wt!$A$4:$AK$1121,36,FALSE))),$M1904,IF(ISERROR(VLOOKUP($A:$A,RBSA_ALT_svy_wt!$A$4:$AK$1121,36,FALSE)),VLOOKUP($Y:$Y,RBSA_ALT_svy_wt!$A$4:$AK$1121,36,FALSE),VLOOKUP($A:$A,RBSA_ALT_svy_wt!$A$4:$AK$1121,36,FALSE)))</f>
        <v>1745.15</v>
      </c>
    </row>
    <row r="1905" spans="1:30" ht="14.4">
      <c r="A1905" s="68" t="s">
        <v>2948</v>
      </c>
      <c r="B1905" s="68" t="s">
        <v>41</v>
      </c>
      <c r="C1905" s="68" t="s">
        <v>1715</v>
      </c>
      <c r="D1905" s="68" t="s">
        <v>373</v>
      </c>
      <c r="E1905" s="68" t="s">
        <v>2949</v>
      </c>
      <c r="F1905" s="68" t="s">
        <v>129</v>
      </c>
      <c r="G1905" s="68">
        <v>97419</v>
      </c>
      <c r="H1905" s="68"/>
      <c r="I1905" s="68" t="s">
        <v>375</v>
      </c>
      <c r="J1905" s="68" t="s">
        <v>376</v>
      </c>
      <c r="K1905" s="68">
        <v>36688</v>
      </c>
      <c r="L1905" s="68"/>
      <c r="M1905" s="68">
        <v>894.83</v>
      </c>
      <c r="N1905" s="68"/>
      <c r="O1905" s="68">
        <v>1</v>
      </c>
      <c r="P1905" s="68"/>
      <c r="Q1905" s="68">
        <v>1</v>
      </c>
      <c r="R1905" s="68"/>
      <c r="S1905" s="68" t="s">
        <v>2950</v>
      </c>
      <c r="T1905" s="68">
        <v>1736</v>
      </c>
      <c r="U1905" s="68" t="s">
        <v>378</v>
      </c>
      <c r="V1905" s="68" t="s">
        <v>157</v>
      </c>
      <c r="W1905" s="240">
        <v>42509</v>
      </c>
      <c r="X1905" s="68" t="s">
        <v>157</v>
      </c>
      <c r="Y1905" s="68" t="s">
        <v>157</v>
      </c>
      <c r="Z1905" s="68" t="s">
        <v>157</v>
      </c>
      <c r="AA1905" s="68" t="s">
        <v>157</v>
      </c>
      <c r="AB1905" s="68" t="s">
        <v>444</v>
      </c>
      <c r="AC1905" s="68" t="s">
        <v>444</v>
      </c>
      <c r="AD1905" s="68">
        <f>IF(AND(ISERROR(VLOOKUP($A:$A,RBSA_ALT_svy_wt!$A$4:$AK$1121,36,FALSE)),ISERROR(VLOOKUP($Y:$Y,RBSA_ALT_svy_wt!$A$4:$AK$1121,36,FALSE))),$M1905,IF(ISERROR(VLOOKUP($A:$A,RBSA_ALT_svy_wt!$A$4:$AK$1121,36,FALSE)),VLOOKUP($Y:$Y,RBSA_ALT_svy_wt!$A$4:$AK$1121,36,FALSE),VLOOKUP($A:$A,RBSA_ALT_svy_wt!$A$4:$AK$1121,36,FALSE)))</f>
        <v>894.83</v>
      </c>
    </row>
    <row r="1906" spans="1:30" ht="14.4">
      <c r="A1906" s="68" t="s">
        <v>1423</v>
      </c>
      <c r="B1906" s="68" t="s">
        <v>1713</v>
      </c>
      <c r="C1906" s="68" t="s">
        <v>372</v>
      </c>
      <c r="D1906" s="68" t="s">
        <v>373</v>
      </c>
      <c r="E1906" s="68" t="s">
        <v>1422</v>
      </c>
      <c r="F1906" s="68" t="s">
        <v>129</v>
      </c>
      <c r="G1906" s="68">
        <v>97471</v>
      </c>
      <c r="H1906" s="68"/>
      <c r="I1906" s="68" t="s">
        <v>850</v>
      </c>
      <c r="J1906" s="68" t="s">
        <v>587</v>
      </c>
      <c r="K1906" s="68">
        <v>206736</v>
      </c>
      <c r="L1906" s="68"/>
      <c r="M1906" s="68">
        <v>4053.65</v>
      </c>
      <c r="N1906" s="68"/>
      <c r="O1906" s="68">
        <v>1</v>
      </c>
      <c r="P1906" s="68"/>
      <c r="Q1906" s="68">
        <v>2</v>
      </c>
      <c r="R1906" s="68"/>
      <c r="S1906" s="68" t="s">
        <v>708</v>
      </c>
      <c r="T1906" s="68">
        <v>14354</v>
      </c>
      <c r="U1906" s="68" t="s">
        <v>338</v>
      </c>
      <c r="V1906" s="68" t="s">
        <v>157</v>
      </c>
      <c r="W1906" s="240">
        <v>42513</v>
      </c>
      <c r="X1906" s="68" t="s">
        <v>1421</v>
      </c>
      <c r="Y1906" s="68" t="s">
        <v>157</v>
      </c>
      <c r="Z1906" s="68" t="s">
        <v>157</v>
      </c>
      <c r="AA1906" s="68" t="s">
        <v>157</v>
      </c>
      <c r="AB1906" s="68" t="s">
        <v>444</v>
      </c>
      <c r="AC1906" s="68" t="s">
        <v>444</v>
      </c>
      <c r="AD1906" s="68">
        <f>IF(AND(ISERROR(VLOOKUP($A:$A,RBSA_ALT_svy_wt!$A$4:$AK$1121,36,FALSE)),ISERROR(VLOOKUP($Y:$Y,RBSA_ALT_svy_wt!$A$4:$AK$1121,36,FALSE))),$M1906,IF(ISERROR(VLOOKUP($A:$A,RBSA_ALT_svy_wt!$A$4:$AK$1121,36,FALSE)),VLOOKUP($Y:$Y,RBSA_ALT_svy_wt!$A$4:$AK$1121,36,FALSE),VLOOKUP($A:$A,RBSA_ALT_svy_wt!$A$4:$AK$1121,36,FALSE)))</f>
        <v>4053.65</v>
      </c>
    </row>
    <row r="1907" spans="1:30" ht="14.4">
      <c r="A1907" s="68" t="s">
        <v>1425</v>
      </c>
      <c r="B1907" s="68" t="s">
        <v>1713</v>
      </c>
      <c r="C1907" s="68" t="s">
        <v>372</v>
      </c>
      <c r="D1907" s="68" t="s">
        <v>373</v>
      </c>
      <c r="E1907" s="68" t="s">
        <v>1368</v>
      </c>
      <c r="F1907" s="68" t="s">
        <v>129</v>
      </c>
      <c r="G1907" s="68">
        <v>97333</v>
      </c>
      <c r="H1907" s="68"/>
      <c r="I1907" s="68" t="s">
        <v>760</v>
      </c>
      <c r="J1907" s="68" t="s">
        <v>587</v>
      </c>
      <c r="K1907" s="68">
        <v>206736</v>
      </c>
      <c r="L1907" s="68"/>
      <c r="M1907" s="68">
        <v>4053.65</v>
      </c>
      <c r="N1907" s="68"/>
      <c r="O1907" s="68">
        <v>1</v>
      </c>
      <c r="P1907" s="68"/>
      <c r="Q1907" s="68">
        <v>1</v>
      </c>
      <c r="R1907" s="68"/>
      <c r="S1907" s="68" t="s">
        <v>708</v>
      </c>
      <c r="T1907" s="68">
        <v>14354</v>
      </c>
      <c r="U1907" s="68" t="s">
        <v>338</v>
      </c>
      <c r="V1907" s="68" t="s">
        <v>157</v>
      </c>
      <c r="W1907" s="240">
        <v>42516</v>
      </c>
      <c r="X1907" s="68" t="s">
        <v>1424</v>
      </c>
      <c r="Y1907" s="68" t="s">
        <v>157</v>
      </c>
      <c r="Z1907" s="68" t="s">
        <v>157</v>
      </c>
      <c r="AA1907" s="68" t="s">
        <v>157</v>
      </c>
      <c r="AB1907" s="68" t="s">
        <v>444</v>
      </c>
      <c r="AC1907" s="68" t="s">
        <v>444</v>
      </c>
      <c r="AD1907" s="68">
        <f>IF(AND(ISERROR(VLOOKUP($A:$A,RBSA_ALT_svy_wt!$A$4:$AK$1121,36,FALSE)),ISERROR(VLOOKUP($Y:$Y,RBSA_ALT_svy_wt!$A$4:$AK$1121,36,FALSE))),$M1907,IF(ISERROR(VLOOKUP($A:$A,RBSA_ALT_svy_wt!$A$4:$AK$1121,36,FALSE)),VLOOKUP($Y:$Y,RBSA_ALT_svy_wt!$A$4:$AK$1121,36,FALSE),VLOOKUP($A:$A,RBSA_ALT_svy_wt!$A$4:$AK$1121,36,FALSE)))</f>
        <v>4053.65</v>
      </c>
    </row>
    <row r="1908" spans="1:30" ht="14.4">
      <c r="A1908" s="68" t="s">
        <v>2951</v>
      </c>
      <c r="B1908" s="68" t="s">
        <v>41</v>
      </c>
      <c r="C1908" s="68" t="s">
        <v>1715</v>
      </c>
      <c r="D1908" s="68" t="s">
        <v>373</v>
      </c>
      <c r="E1908" s="68" t="s">
        <v>1384</v>
      </c>
      <c r="F1908" s="68" t="s">
        <v>129</v>
      </c>
      <c r="G1908" s="68">
        <v>97008</v>
      </c>
      <c r="H1908" s="68"/>
      <c r="I1908" s="68" t="s">
        <v>1266</v>
      </c>
      <c r="J1908" s="68" t="s">
        <v>587</v>
      </c>
      <c r="K1908" s="68">
        <v>69806</v>
      </c>
      <c r="L1908" s="68"/>
      <c r="M1908" s="68">
        <v>1745.15</v>
      </c>
      <c r="N1908" s="68"/>
      <c r="O1908" s="68">
        <v>1</v>
      </c>
      <c r="P1908" s="68"/>
      <c r="Q1908" s="68">
        <v>1</v>
      </c>
      <c r="R1908" s="68"/>
      <c r="S1908" s="68" t="s">
        <v>1273</v>
      </c>
      <c r="T1908" s="68">
        <v>15248</v>
      </c>
      <c r="U1908" s="68" t="s">
        <v>338</v>
      </c>
      <c r="V1908" s="68" t="s">
        <v>157</v>
      </c>
      <c r="W1908" s="240">
        <v>42507</v>
      </c>
      <c r="X1908" s="68" t="s">
        <v>157</v>
      </c>
      <c r="Y1908" s="68" t="s">
        <v>157</v>
      </c>
      <c r="Z1908" s="68" t="s">
        <v>157</v>
      </c>
      <c r="AA1908" s="68" t="s">
        <v>157</v>
      </c>
      <c r="AB1908" s="68" t="s">
        <v>444</v>
      </c>
      <c r="AC1908" s="68" t="s">
        <v>444</v>
      </c>
      <c r="AD1908" s="68">
        <f>IF(AND(ISERROR(VLOOKUP($A:$A,RBSA_ALT_svy_wt!$A$4:$AK$1121,36,FALSE)),ISERROR(VLOOKUP($Y:$Y,RBSA_ALT_svy_wt!$A$4:$AK$1121,36,FALSE))),$M1908,IF(ISERROR(VLOOKUP($A:$A,RBSA_ALT_svy_wt!$A$4:$AK$1121,36,FALSE)),VLOOKUP($Y:$Y,RBSA_ALT_svy_wt!$A$4:$AK$1121,36,FALSE),VLOOKUP($A:$A,RBSA_ALT_svy_wt!$A$4:$AK$1121,36,FALSE)))</f>
        <v>1745.15</v>
      </c>
    </row>
    <row r="1909" spans="1:30" ht="14.4">
      <c r="A1909" s="68" t="s">
        <v>1428</v>
      </c>
      <c r="B1909" s="68" t="s">
        <v>1713</v>
      </c>
      <c r="C1909" s="68" t="s">
        <v>372</v>
      </c>
      <c r="D1909" s="68" t="s">
        <v>373</v>
      </c>
      <c r="E1909" s="68" t="s">
        <v>1427</v>
      </c>
      <c r="F1909" s="68" t="s">
        <v>129</v>
      </c>
      <c r="G1909" s="68">
        <v>97035</v>
      </c>
      <c r="H1909" s="68"/>
      <c r="I1909" s="68" t="s">
        <v>1256</v>
      </c>
      <c r="J1909" s="68" t="s">
        <v>587</v>
      </c>
      <c r="K1909" s="68">
        <v>206736</v>
      </c>
      <c r="L1909" s="68"/>
      <c r="M1909" s="68">
        <v>4053.65</v>
      </c>
      <c r="N1909" s="68"/>
      <c r="O1909" s="68">
        <v>1</v>
      </c>
      <c r="P1909" s="68"/>
      <c r="Q1909" s="68">
        <v>2</v>
      </c>
      <c r="R1909" s="68"/>
      <c r="S1909" s="68" t="s">
        <v>1273</v>
      </c>
      <c r="T1909" s="68">
        <v>15248</v>
      </c>
      <c r="U1909" s="68" t="s">
        <v>338</v>
      </c>
      <c r="V1909" s="68" t="s">
        <v>157</v>
      </c>
      <c r="W1909" s="240">
        <v>42508</v>
      </c>
      <c r="X1909" s="68" t="s">
        <v>1426</v>
      </c>
      <c r="Y1909" s="68" t="s">
        <v>157</v>
      </c>
      <c r="Z1909" s="68" t="s">
        <v>157</v>
      </c>
      <c r="AA1909" s="68" t="s">
        <v>157</v>
      </c>
      <c r="AB1909" s="68" t="s">
        <v>444</v>
      </c>
      <c r="AC1909" s="68" t="s">
        <v>444</v>
      </c>
      <c r="AD1909" s="68">
        <f>IF(AND(ISERROR(VLOOKUP($A:$A,RBSA_ALT_svy_wt!$A$4:$AK$1121,36,FALSE)),ISERROR(VLOOKUP($Y:$Y,RBSA_ALT_svy_wt!$A$4:$AK$1121,36,FALSE))),$M1909,IF(ISERROR(VLOOKUP($A:$A,RBSA_ALT_svy_wt!$A$4:$AK$1121,36,FALSE)),VLOOKUP($Y:$Y,RBSA_ALT_svy_wt!$A$4:$AK$1121,36,FALSE),VLOOKUP($A:$A,RBSA_ALT_svy_wt!$A$4:$AK$1121,36,FALSE)))</f>
        <v>4053.65</v>
      </c>
    </row>
    <row r="1910" spans="1:30" ht="14.4">
      <c r="A1910" s="68" t="s">
        <v>1431</v>
      </c>
      <c r="B1910" s="68" t="s">
        <v>1713</v>
      </c>
      <c r="C1910" s="68" t="s">
        <v>372</v>
      </c>
      <c r="D1910" s="68" t="s">
        <v>373</v>
      </c>
      <c r="E1910" s="68" t="s">
        <v>1430</v>
      </c>
      <c r="F1910" s="68" t="s">
        <v>129</v>
      </c>
      <c r="G1910" s="68">
        <v>97504</v>
      </c>
      <c r="H1910" s="68"/>
      <c r="I1910" s="68" t="s">
        <v>1359</v>
      </c>
      <c r="J1910" s="68" t="s">
        <v>587</v>
      </c>
      <c r="K1910" s="68">
        <v>206736</v>
      </c>
      <c r="L1910" s="68"/>
      <c r="M1910" s="68">
        <v>4053.65</v>
      </c>
      <c r="N1910" s="68"/>
      <c r="O1910" s="68">
        <v>1</v>
      </c>
      <c r="P1910" s="68"/>
      <c r="Q1910" s="68">
        <v>3</v>
      </c>
      <c r="R1910" s="68"/>
      <c r="S1910" s="68" t="s">
        <v>708</v>
      </c>
      <c r="T1910" s="68">
        <v>14354</v>
      </c>
      <c r="U1910" s="68" t="s">
        <v>338</v>
      </c>
      <c r="V1910" s="68" t="s">
        <v>157</v>
      </c>
      <c r="W1910" s="240">
        <v>42511</v>
      </c>
      <c r="X1910" s="68" t="s">
        <v>1429</v>
      </c>
      <c r="Y1910" s="68" t="s">
        <v>157</v>
      </c>
      <c r="Z1910" s="68" t="s">
        <v>157</v>
      </c>
      <c r="AA1910" s="68" t="s">
        <v>157</v>
      </c>
      <c r="AB1910" s="68" t="s">
        <v>444</v>
      </c>
      <c r="AC1910" s="68" t="s">
        <v>444</v>
      </c>
      <c r="AD1910" s="68">
        <f>IF(AND(ISERROR(VLOOKUP($A:$A,RBSA_ALT_svy_wt!$A$4:$AK$1121,36,FALSE)),ISERROR(VLOOKUP($Y:$Y,RBSA_ALT_svy_wt!$A$4:$AK$1121,36,FALSE))),$M1910,IF(ISERROR(VLOOKUP($A:$A,RBSA_ALT_svy_wt!$A$4:$AK$1121,36,FALSE)),VLOOKUP($Y:$Y,RBSA_ALT_svy_wt!$A$4:$AK$1121,36,FALSE),VLOOKUP($A:$A,RBSA_ALT_svy_wt!$A$4:$AK$1121,36,FALSE)))</f>
        <v>4053.65</v>
      </c>
    </row>
    <row r="1911" spans="1:30" ht="14.4">
      <c r="A1911" s="68" t="s">
        <v>1433</v>
      </c>
      <c r="B1911" s="68" t="s">
        <v>1713</v>
      </c>
      <c r="C1911" s="68" t="s">
        <v>372</v>
      </c>
      <c r="D1911" s="68" t="s">
        <v>373</v>
      </c>
      <c r="E1911" s="68" t="s">
        <v>1430</v>
      </c>
      <c r="F1911" s="68" t="s">
        <v>129</v>
      </c>
      <c r="G1911" s="68">
        <v>97504</v>
      </c>
      <c r="H1911" s="68"/>
      <c r="I1911" s="68" t="s">
        <v>1359</v>
      </c>
      <c r="J1911" s="68" t="s">
        <v>587</v>
      </c>
      <c r="K1911" s="68">
        <v>206736</v>
      </c>
      <c r="L1911" s="68"/>
      <c r="M1911" s="68">
        <v>4053.65</v>
      </c>
      <c r="N1911" s="68"/>
      <c r="O1911" s="68">
        <v>1</v>
      </c>
      <c r="P1911" s="68"/>
      <c r="Q1911" s="68">
        <v>3</v>
      </c>
      <c r="R1911" s="68"/>
      <c r="S1911" s="68" t="s">
        <v>708</v>
      </c>
      <c r="T1911" s="68">
        <v>14354</v>
      </c>
      <c r="U1911" s="68" t="s">
        <v>338</v>
      </c>
      <c r="V1911" s="68" t="s">
        <v>157</v>
      </c>
      <c r="W1911" s="240">
        <v>42511</v>
      </c>
      <c r="X1911" s="68" t="s">
        <v>1432</v>
      </c>
      <c r="Y1911" s="68" t="s">
        <v>157</v>
      </c>
      <c r="Z1911" s="68" t="s">
        <v>157</v>
      </c>
      <c r="AA1911" s="68" t="s">
        <v>157</v>
      </c>
      <c r="AB1911" s="68" t="s">
        <v>444</v>
      </c>
      <c r="AC1911" s="68" t="s">
        <v>444</v>
      </c>
      <c r="AD1911" s="68">
        <f>IF(AND(ISERROR(VLOOKUP($A:$A,RBSA_ALT_svy_wt!$A$4:$AK$1121,36,FALSE)),ISERROR(VLOOKUP($Y:$Y,RBSA_ALT_svy_wt!$A$4:$AK$1121,36,FALSE))),$M1911,IF(ISERROR(VLOOKUP($A:$A,RBSA_ALT_svy_wt!$A$4:$AK$1121,36,FALSE)),VLOOKUP($Y:$Y,RBSA_ALT_svy_wt!$A$4:$AK$1121,36,FALSE),VLOOKUP($A:$A,RBSA_ALT_svy_wt!$A$4:$AK$1121,36,FALSE)))</f>
        <v>4053.65</v>
      </c>
    </row>
    <row r="1912" spans="1:30" ht="14.4">
      <c r="A1912" s="68" t="s">
        <v>1437</v>
      </c>
      <c r="B1912" s="68" t="s">
        <v>1713</v>
      </c>
      <c r="C1912" s="68" t="s">
        <v>372</v>
      </c>
      <c r="D1912" s="68" t="s">
        <v>373</v>
      </c>
      <c r="E1912" s="68" t="s">
        <v>1435</v>
      </c>
      <c r="F1912" s="68" t="s">
        <v>129</v>
      </c>
      <c r="G1912" s="68">
        <v>97146</v>
      </c>
      <c r="H1912" s="68"/>
      <c r="I1912" s="68" t="s">
        <v>1436</v>
      </c>
      <c r="J1912" s="68" t="s">
        <v>587</v>
      </c>
      <c r="K1912" s="68">
        <v>206736</v>
      </c>
      <c r="L1912" s="68"/>
      <c r="M1912" s="68">
        <v>4053.65</v>
      </c>
      <c r="N1912" s="68"/>
      <c r="O1912" s="68">
        <v>1</v>
      </c>
      <c r="P1912" s="68"/>
      <c r="Q1912" s="68">
        <v>1</v>
      </c>
      <c r="R1912" s="68"/>
      <c r="S1912" s="68" t="s">
        <v>708</v>
      </c>
      <c r="T1912" s="68">
        <v>14354</v>
      </c>
      <c r="U1912" s="68" t="s">
        <v>338</v>
      </c>
      <c r="V1912" s="68" t="s">
        <v>157</v>
      </c>
      <c r="W1912" s="240">
        <v>42510</v>
      </c>
      <c r="X1912" s="68" t="s">
        <v>1434</v>
      </c>
      <c r="Y1912" s="68" t="s">
        <v>157</v>
      </c>
      <c r="Z1912" s="68" t="s">
        <v>157</v>
      </c>
      <c r="AA1912" s="68" t="s">
        <v>157</v>
      </c>
      <c r="AB1912" s="68" t="s">
        <v>444</v>
      </c>
      <c r="AC1912" s="68" t="s">
        <v>444</v>
      </c>
      <c r="AD1912" s="68">
        <f>IF(AND(ISERROR(VLOOKUP($A:$A,RBSA_ALT_svy_wt!$A$4:$AK$1121,36,FALSE)),ISERROR(VLOOKUP($Y:$Y,RBSA_ALT_svy_wt!$A$4:$AK$1121,36,FALSE))),$M1912,IF(ISERROR(VLOOKUP($A:$A,RBSA_ALT_svy_wt!$A$4:$AK$1121,36,FALSE)),VLOOKUP($Y:$Y,RBSA_ALT_svy_wt!$A$4:$AK$1121,36,FALSE),VLOOKUP($A:$A,RBSA_ALT_svy_wt!$A$4:$AK$1121,36,FALSE)))</f>
        <v>4053.65</v>
      </c>
    </row>
    <row r="1913" spans="1:30" ht="14.4">
      <c r="A1913" s="68" t="s">
        <v>1440</v>
      </c>
      <c r="B1913" s="68" t="s">
        <v>1713</v>
      </c>
      <c r="C1913" s="68" t="s">
        <v>372</v>
      </c>
      <c r="D1913" s="68" t="s">
        <v>373</v>
      </c>
      <c r="E1913" s="68" t="s">
        <v>1439</v>
      </c>
      <c r="F1913" s="68" t="s">
        <v>129</v>
      </c>
      <c r="G1913" s="68">
        <v>97223</v>
      </c>
      <c r="H1913" s="68"/>
      <c r="I1913" s="68" t="s">
        <v>1372</v>
      </c>
      <c r="J1913" s="68" t="s">
        <v>587</v>
      </c>
      <c r="K1913" s="68">
        <v>206736</v>
      </c>
      <c r="L1913" s="68"/>
      <c r="M1913" s="68">
        <v>4053.65</v>
      </c>
      <c r="N1913" s="68"/>
      <c r="O1913" s="68">
        <v>1</v>
      </c>
      <c r="P1913" s="68"/>
      <c r="Q1913" s="68">
        <v>2</v>
      </c>
      <c r="R1913" s="68"/>
      <c r="S1913" s="68" t="s">
        <v>1273</v>
      </c>
      <c r="T1913" s="68">
        <v>15248</v>
      </c>
      <c r="U1913" s="68" t="s">
        <v>338</v>
      </c>
      <c r="V1913" s="68" t="s">
        <v>157</v>
      </c>
      <c r="W1913" s="240">
        <v>42515</v>
      </c>
      <c r="X1913" s="68" t="s">
        <v>1438</v>
      </c>
      <c r="Y1913" s="68" t="s">
        <v>157</v>
      </c>
      <c r="Z1913" s="68" t="s">
        <v>157</v>
      </c>
      <c r="AA1913" s="68" t="s">
        <v>157</v>
      </c>
      <c r="AB1913" s="68" t="s">
        <v>444</v>
      </c>
      <c r="AC1913" s="68" t="s">
        <v>444</v>
      </c>
      <c r="AD1913" s="68">
        <f>IF(AND(ISERROR(VLOOKUP($A:$A,RBSA_ALT_svy_wt!$A$4:$AK$1121,36,FALSE)),ISERROR(VLOOKUP($Y:$Y,RBSA_ALT_svy_wt!$A$4:$AK$1121,36,FALSE))),$M1913,IF(ISERROR(VLOOKUP($A:$A,RBSA_ALT_svy_wt!$A$4:$AK$1121,36,FALSE)),VLOOKUP($Y:$Y,RBSA_ALT_svy_wt!$A$4:$AK$1121,36,FALSE),VLOOKUP($A:$A,RBSA_ALT_svy_wt!$A$4:$AK$1121,36,FALSE)))</f>
        <v>4053.65</v>
      </c>
    </row>
    <row r="1914" spans="1:30" ht="14.4">
      <c r="A1914" s="68" t="s">
        <v>1442</v>
      </c>
      <c r="B1914" s="68" t="s">
        <v>1713</v>
      </c>
      <c r="C1914" s="68" t="s">
        <v>372</v>
      </c>
      <c r="D1914" s="68" t="s">
        <v>373</v>
      </c>
      <c r="E1914" s="68" t="s">
        <v>1371</v>
      </c>
      <c r="F1914" s="68" t="s">
        <v>129</v>
      </c>
      <c r="G1914" s="68">
        <v>97203</v>
      </c>
      <c r="H1914" s="68"/>
      <c r="I1914" s="68" t="s">
        <v>1372</v>
      </c>
      <c r="J1914" s="68" t="s">
        <v>587</v>
      </c>
      <c r="K1914" s="68">
        <v>206736</v>
      </c>
      <c r="L1914" s="68"/>
      <c r="M1914" s="68">
        <v>4053.65</v>
      </c>
      <c r="N1914" s="68"/>
      <c r="O1914" s="68">
        <v>1</v>
      </c>
      <c r="P1914" s="68"/>
      <c r="Q1914" s="68">
        <v>2</v>
      </c>
      <c r="R1914" s="68"/>
      <c r="S1914" s="68" t="s">
        <v>1273</v>
      </c>
      <c r="T1914" s="68">
        <v>15248</v>
      </c>
      <c r="U1914" s="68" t="s">
        <v>338</v>
      </c>
      <c r="V1914" s="68" t="s">
        <v>157</v>
      </c>
      <c r="W1914" s="240">
        <v>42508</v>
      </c>
      <c r="X1914" s="68" t="s">
        <v>1441</v>
      </c>
      <c r="Y1914" s="68" t="s">
        <v>157</v>
      </c>
      <c r="Z1914" s="68" t="s">
        <v>157</v>
      </c>
      <c r="AA1914" s="68" t="s">
        <v>157</v>
      </c>
      <c r="AB1914" s="68" t="s">
        <v>444</v>
      </c>
      <c r="AC1914" s="68" t="s">
        <v>444</v>
      </c>
      <c r="AD1914" s="68">
        <f>IF(AND(ISERROR(VLOOKUP($A:$A,RBSA_ALT_svy_wt!$A$4:$AK$1121,36,FALSE)),ISERROR(VLOOKUP($Y:$Y,RBSA_ALT_svy_wt!$A$4:$AK$1121,36,FALSE))),$M1914,IF(ISERROR(VLOOKUP($A:$A,RBSA_ALT_svy_wt!$A$4:$AK$1121,36,FALSE)),VLOOKUP($Y:$Y,RBSA_ALT_svy_wt!$A$4:$AK$1121,36,FALSE),VLOOKUP($A:$A,RBSA_ALT_svy_wt!$A$4:$AK$1121,36,FALSE)))</f>
        <v>4053.65</v>
      </c>
    </row>
    <row r="1915" spans="1:30" ht="14.4">
      <c r="A1915" s="68" t="s">
        <v>1446</v>
      </c>
      <c r="B1915" s="68" t="s">
        <v>1713</v>
      </c>
      <c r="C1915" s="68" t="s">
        <v>372</v>
      </c>
      <c r="D1915" s="68" t="s">
        <v>373</v>
      </c>
      <c r="E1915" s="68" t="s">
        <v>1444</v>
      </c>
      <c r="F1915" s="68" t="s">
        <v>129</v>
      </c>
      <c r="G1915" s="68">
        <v>97322</v>
      </c>
      <c r="H1915" s="68"/>
      <c r="I1915" s="68" t="s">
        <v>1445</v>
      </c>
      <c r="J1915" s="68" t="s">
        <v>587</v>
      </c>
      <c r="K1915" s="68">
        <v>206736</v>
      </c>
      <c r="L1915" s="68"/>
      <c r="M1915" s="68">
        <v>4053.65</v>
      </c>
      <c r="N1915" s="68"/>
      <c r="O1915" s="68">
        <v>1</v>
      </c>
      <c r="P1915" s="68"/>
      <c r="Q1915" s="68">
        <v>1</v>
      </c>
      <c r="R1915" s="68"/>
      <c r="S1915" s="68" t="s">
        <v>708</v>
      </c>
      <c r="T1915" s="68">
        <v>14354</v>
      </c>
      <c r="U1915" s="68" t="s">
        <v>338</v>
      </c>
      <c r="V1915" s="68" t="s">
        <v>157</v>
      </c>
      <c r="W1915" s="240">
        <v>42514</v>
      </c>
      <c r="X1915" s="68" t="s">
        <v>1443</v>
      </c>
      <c r="Y1915" s="68" t="s">
        <v>157</v>
      </c>
      <c r="Z1915" s="68" t="s">
        <v>157</v>
      </c>
      <c r="AA1915" s="68" t="s">
        <v>157</v>
      </c>
      <c r="AB1915" s="68" t="s">
        <v>444</v>
      </c>
      <c r="AC1915" s="68" t="s">
        <v>444</v>
      </c>
      <c r="AD1915" s="68">
        <f>IF(AND(ISERROR(VLOOKUP($A:$A,RBSA_ALT_svy_wt!$A$4:$AK$1121,36,FALSE)),ISERROR(VLOOKUP($Y:$Y,RBSA_ALT_svy_wt!$A$4:$AK$1121,36,FALSE))),$M1915,IF(ISERROR(VLOOKUP($A:$A,RBSA_ALT_svy_wt!$A$4:$AK$1121,36,FALSE)),VLOOKUP($Y:$Y,RBSA_ALT_svy_wt!$A$4:$AK$1121,36,FALSE),VLOOKUP($A:$A,RBSA_ALT_svy_wt!$A$4:$AK$1121,36,FALSE)))</f>
        <v>4053.65</v>
      </c>
    </row>
    <row r="1916" spans="1:30" ht="14.4">
      <c r="A1916" s="68" t="s">
        <v>1448</v>
      </c>
      <c r="B1916" s="68" t="s">
        <v>1713</v>
      </c>
      <c r="C1916" s="68" t="s">
        <v>372</v>
      </c>
      <c r="D1916" s="68" t="s">
        <v>373</v>
      </c>
      <c r="E1916" s="68" t="s">
        <v>1371</v>
      </c>
      <c r="F1916" s="68" t="s">
        <v>129</v>
      </c>
      <c r="G1916" s="68">
        <v>97236</v>
      </c>
      <c r="H1916" s="68"/>
      <c r="I1916" s="68" t="s">
        <v>1372</v>
      </c>
      <c r="J1916" s="68" t="s">
        <v>587</v>
      </c>
      <c r="K1916" s="68">
        <v>206736</v>
      </c>
      <c r="L1916" s="68"/>
      <c r="M1916" s="68">
        <v>4053.65</v>
      </c>
      <c r="N1916" s="68"/>
      <c r="O1916" s="68">
        <v>1</v>
      </c>
      <c r="P1916" s="68"/>
      <c r="Q1916" s="68">
        <v>2</v>
      </c>
      <c r="R1916" s="68"/>
      <c r="S1916" s="68" t="s">
        <v>1273</v>
      </c>
      <c r="T1916" s="68">
        <v>15248</v>
      </c>
      <c r="U1916" s="68" t="s">
        <v>338</v>
      </c>
      <c r="V1916" s="68" t="s">
        <v>157</v>
      </c>
      <c r="W1916" s="240">
        <v>42513</v>
      </c>
      <c r="X1916" s="68" t="s">
        <v>1447</v>
      </c>
      <c r="Y1916" s="68" t="s">
        <v>157</v>
      </c>
      <c r="Z1916" s="68" t="s">
        <v>157</v>
      </c>
      <c r="AA1916" s="68" t="s">
        <v>157</v>
      </c>
      <c r="AB1916" s="68" t="s">
        <v>444</v>
      </c>
      <c r="AC1916" s="68" t="s">
        <v>444</v>
      </c>
      <c r="AD1916" s="68">
        <f>IF(AND(ISERROR(VLOOKUP($A:$A,RBSA_ALT_svy_wt!$A$4:$AK$1121,36,FALSE)),ISERROR(VLOOKUP($Y:$Y,RBSA_ALT_svy_wt!$A$4:$AK$1121,36,FALSE))),$M1916,IF(ISERROR(VLOOKUP($A:$A,RBSA_ALT_svy_wt!$A$4:$AK$1121,36,FALSE)),VLOOKUP($Y:$Y,RBSA_ALT_svy_wt!$A$4:$AK$1121,36,FALSE),VLOOKUP($A:$A,RBSA_ALT_svy_wt!$A$4:$AK$1121,36,FALSE)))</f>
        <v>4053.65</v>
      </c>
    </row>
    <row r="1917" spans="1:30" ht="14.4">
      <c r="A1917" s="68" t="s">
        <v>1450</v>
      </c>
      <c r="B1917" s="68" t="s">
        <v>1713</v>
      </c>
      <c r="C1917" s="68" t="s">
        <v>372</v>
      </c>
      <c r="D1917" s="68" t="s">
        <v>373</v>
      </c>
      <c r="E1917" s="68" t="s">
        <v>1439</v>
      </c>
      <c r="F1917" s="68" t="s">
        <v>129</v>
      </c>
      <c r="G1917" s="68">
        <v>97224</v>
      </c>
      <c r="H1917" s="68"/>
      <c r="I1917" s="68" t="s">
        <v>1266</v>
      </c>
      <c r="J1917" s="68" t="s">
        <v>587</v>
      </c>
      <c r="K1917" s="68">
        <v>206736</v>
      </c>
      <c r="L1917" s="68"/>
      <c r="M1917" s="68">
        <v>4053.65</v>
      </c>
      <c r="N1917" s="68"/>
      <c r="O1917" s="68">
        <v>1</v>
      </c>
      <c r="P1917" s="68"/>
      <c r="Q1917" s="68">
        <v>1</v>
      </c>
      <c r="R1917" s="68"/>
      <c r="S1917" s="68" t="s">
        <v>1273</v>
      </c>
      <c r="T1917" s="68">
        <v>15248</v>
      </c>
      <c r="U1917" s="68" t="s">
        <v>338</v>
      </c>
      <c r="V1917" s="68" t="s">
        <v>157</v>
      </c>
      <c r="W1917" s="240">
        <v>42507</v>
      </c>
      <c r="X1917" s="68" t="s">
        <v>1449</v>
      </c>
      <c r="Y1917" s="68" t="s">
        <v>157</v>
      </c>
      <c r="Z1917" s="68" t="s">
        <v>157</v>
      </c>
      <c r="AA1917" s="68" t="s">
        <v>157</v>
      </c>
      <c r="AB1917" s="68" t="s">
        <v>444</v>
      </c>
      <c r="AC1917" s="68" t="s">
        <v>444</v>
      </c>
      <c r="AD1917" s="68">
        <f>IF(AND(ISERROR(VLOOKUP($A:$A,RBSA_ALT_svy_wt!$A$4:$AK$1121,36,FALSE)),ISERROR(VLOOKUP($Y:$Y,RBSA_ALT_svy_wt!$A$4:$AK$1121,36,FALSE))),$M1917,IF(ISERROR(VLOOKUP($A:$A,RBSA_ALT_svy_wt!$A$4:$AK$1121,36,FALSE)),VLOOKUP($Y:$Y,RBSA_ALT_svy_wt!$A$4:$AK$1121,36,FALSE),VLOOKUP($A:$A,RBSA_ALT_svy_wt!$A$4:$AK$1121,36,FALSE)))</f>
        <v>4053.65</v>
      </c>
    </row>
    <row r="1918" spans="1:30" ht="14.4">
      <c r="A1918" s="68" t="s">
        <v>1453</v>
      </c>
      <c r="B1918" s="68" t="s">
        <v>1713</v>
      </c>
      <c r="C1918" s="68" t="s">
        <v>372</v>
      </c>
      <c r="D1918" s="68" t="s">
        <v>373</v>
      </c>
      <c r="E1918" s="68" t="s">
        <v>1452</v>
      </c>
      <c r="F1918" s="68" t="s">
        <v>129</v>
      </c>
      <c r="G1918" s="68">
        <v>97383</v>
      </c>
      <c r="H1918" s="68"/>
      <c r="I1918" s="68" t="s">
        <v>1272</v>
      </c>
      <c r="J1918" s="68" t="s">
        <v>587</v>
      </c>
      <c r="K1918" s="68">
        <v>206736</v>
      </c>
      <c r="L1918" s="68"/>
      <c r="M1918" s="68">
        <v>4053.65</v>
      </c>
      <c r="N1918" s="68"/>
      <c r="O1918" s="68">
        <v>1</v>
      </c>
      <c r="P1918" s="68"/>
      <c r="Q1918" s="68">
        <v>1</v>
      </c>
      <c r="R1918" s="68"/>
      <c r="S1918" s="68" t="s">
        <v>708</v>
      </c>
      <c r="T1918" s="68">
        <v>14354</v>
      </c>
      <c r="U1918" s="68" t="s">
        <v>338</v>
      </c>
      <c r="V1918" s="68" t="s">
        <v>157</v>
      </c>
      <c r="W1918" s="240">
        <v>42507</v>
      </c>
      <c r="X1918" s="68" t="s">
        <v>1451</v>
      </c>
      <c r="Y1918" s="68" t="s">
        <v>157</v>
      </c>
      <c r="Z1918" s="68" t="s">
        <v>157</v>
      </c>
      <c r="AA1918" s="68" t="s">
        <v>157</v>
      </c>
      <c r="AB1918" s="68" t="s">
        <v>444</v>
      </c>
      <c r="AC1918" s="68" t="s">
        <v>444</v>
      </c>
      <c r="AD1918" s="68">
        <f>IF(AND(ISERROR(VLOOKUP($A:$A,RBSA_ALT_svy_wt!$A$4:$AK$1121,36,FALSE)),ISERROR(VLOOKUP($Y:$Y,RBSA_ALT_svy_wt!$A$4:$AK$1121,36,FALSE))),$M1918,IF(ISERROR(VLOOKUP($A:$A,RBSA_ALT_svy_wt!$A$4:$AK$1121,36,FALSE)),VLOOKUP($Y:$Y,RBSA_ALT_svy_wt!$A$4:$AK$1121,36,FALSE),VLOOKUP($A:$A,RBSA_ALT_svy_wt!$A$4:$AK$1121,36,FALSE)))</f>
        <v>4053.65</v>
      </c>
    </row>
    <row r="1919" spans="1:30" ht="14.4">
      <c r="A1919" s="68" t="s">
        <v>1455</v>
      </c>
      <c r="B1919" s="68" t="s">
        <v>1713</v>
      </c>
      <c r="C1919" s="68" t="s">
        <v>372</v>
      </c>
      <c r="D1919" s="68" t="s">
        <v>373</v>
      </c>
      <c r="E1919" s="68" t="s">
        <v>1371</v>
      </c>
      <c r="F1919" s="68" t="s">
        <v>129</v>
      </c>
      <c r="G1919" s="68">
        <v>97239</v>
      </c>
      <c r="H1919" s="68"/>
      <c r="I1919" s="68" t="s">
        <v>1372</v>
      </c>
      <c r="J1919" s="68" t="s">
        <v>587</v>
      </c>
      <c r="K1919" s="68">
        <v>206736</v>
      </c>
      <c r="L1919" s="68"/>
      <c r="M1919" s="68">
        <v>4053.65</v>
      </c>
      <c r="N1919" s="68"/>
      <c r="O1919" s="68">
        <v>1</v>
      </c>
      <c r="P1919" s="68"/>
      <c r="Q1919" s="68">
        <v>2</v>
      </c>
      <c r="R1919" s="68"/>
      <c r="S1919" s="68" t="s">
        <v>1273</v>
      </c>
      <c r="T1919" s="68">
        <v>15248</v>
      </c>
      <c r="U1919" s="68" t="s">
        <v>338</v>
      </c>
      <c r="V1919" s="68" t="s">
        <v>157</v>
      </c>
      <c r="W1919" s="240">
        <v>42507</v>
      </c>
      <c r="X1919" s="68" t="s">
        <v>1454</v>
      </c>
      <c r="Y1919" s="68" t="s">
        <v>157</v>
      </c>
      <c r="Z1919" s="68" t="s">
        <v>157</v>
      </c>
      <c r="AA1919" s="68" t="s">
        <v>157</v>
      </c>
      <c r="AB1919" s="68" t="s">
        <v>444</v>
      </c>
      <c r="AC1919" s="68" t="s">
        <v>444</v>
      </c>
      <c r="AD1919" s="68">
        <f>IF(AND(ISERROR(VLOOKUP($A:$A,RBSA_ALT_svy_wt!$A$4:$AK$1121,36,FALSE)),ISERROR(VLOOKUP($Y:$Y,RBSA_ALT_svy_wt!$A$4:$AK$1121,36,FALSE))),$M1919,IF(ISERROR(VLOOKUP($A:$A,RBSA_ALT_svy_wt!$A$4:$AK$1121,36,FALSE)),VLOOKUP($Y:$Y,RBSA_ALT_svy_wt!$A$4:$AK$1121,36,FALSE),VLOOKUP($A:$A,RBSA_ALT_svy_wt!$A$4:$AK$1121,36,FALSE)))</f>
        <v>4053.65</v>
      </c>
    </row>
    <row r="1920" spans="1:30" ht="14.4">
      <c r="A1920" s="68" t="s">
        <v>2952</v>
      </c>
      <c r="B1920" s="68" t="s">
        <v>41</v>
      </c>
      <c r="C1920" s="68" t="s">
        <v>1715</v>
      </c>
      <c r="D1920" s="68" t="s">
        <v>373</v>
      </c>
      <c r="E1920" s="68" t="s">
        <v>2953</v>
      </c>
      <c r="F1920" s="68" t="s">
        <v>129</v>
      </c>
      <c r="G1920" s="68">
        <v>97009</v>
      </c>
      <c r="H1920" s="68"/>
      <c r="I1920" s="68" t="s">
        <v>1256</v>
      </c>
      <c r="J1920" s="68" t="s">
        <v>587</v>
      </c>
      <c r="K1920" s="68">
        <v>69806</v>
      </c>
      <c r="L1920" s="68"/>
      <c r="M1920" s="68">
        <v>1745.15</v>
      </c>
      <c r="N1920" s="68"/>
      <c r="O1920" s="68">
        <v>1</v>
      </c>
      <c r="P1920" s="68"/>
      <c r="Q1920" s="68">
        <v>2</v>
      </c>
      <c r="R1920" s="68"/>
      <c r="S1920" s="68" t="s">
        <v>1273</v>
      </c>
      <c r="T1920" s="68">
        <v>15248</v>
      </c>
      <c r="U1920" s="68" t="s">
        <v>338</v>
      </c>
      <c r="V1920" s="68" t="s">
        <v>157</v>
      </c>
      <c r="W1920" s="240">
        <v>42498</v>
      </c>
      <c r="X1920" s="68" t="s">
        <v>157</v>
      </c>
      <c r="Y1920" s="68" t="s">
        <v>157</v>
      </c>
      <c r="Z1920" s="68" t="s">
        <v>157</v>
      </c>
      <c r="AA1920" s="68" t="s">
        <v>157</v>
      </c>
      <c r="AB1920" s="68" t="s">
        <v>444</v>
      </c>
      <c r="AC1920" s="68" t="s">
        <v>444</v>
      </c>
      <c r="AD1920" s="68">
        <f>IF(AND(ISERROR(VLOOKUP($A:$A,RBSA_ALT_svy_wt!$A$4:$AK$1121,36,FALSE)),ISERROR(VLOOKUP($Y:$Y,RBSA_ALT_svy_wt!$A$4:$AK$1121,36,FALSE))),$M1920,IF(ISERROR(VLOOKUP($A:$A,RBSA_ALT_svy_wt!$A$4:$AK$1121,36,FALSE)),VLOOKUP($Y:$Y,RBSA_ALT_svy_wt!$A$4:$AK$1121,36,FALSE),VLOOKUP($A:$A,RBSA_ALT_svy_wt!$A$4:$AK$1121,36,FALSE)))</f>
        <v>1745.15</v>
      </c>
    </row>
    <row r="1921" spans="1:30" ht="14.4">
      <c r="A1921" s="68" t="s">
        <v>1458</v>
      </c>
      <c r="B1921" s="68" t="s">
        <v>1713</v>
      </c>
      <c r="C1921" s="68" t="s">
        <v>372</v>
      </c>
      <c r="D1921" s="68" t="s">
        <v>373</v>
      </c>
      <c r="E1921" s="68" t="s">
        <v>1457</v>
      </c>
      <c r="F1921" s="68" t="s">
        <v>129</v>
      </c>
      <c r="G1921" s="68">
        <v>97007</v>
      </c>
      <c r="H1921" s="68"/>
      <c r="I1921" s="68" t="s">
        <v>1266</v>
      </c>
      <c r="J1921" s="68" t="s">
        <v>587</v>
      </c>
      <c r="K1921" s="68">
        <v>206736</v>
      </c>
      <c r="L1921" s="68"/>
      <c r="M1921" s="68">
        <v>4053.65</v>
      </c>
      <c r="N1921" s="68"/>
      <c r="O1921" s="68">
        <v>1</v>
      </c>
      <c r="P1921" s="68"/>
      <c r="Q1921" s="68">
        <v>1</v>
      </c>
      <c r="R1921" s="68"/>
      <c r="S1921" s="68" t="s">
        <v>1273</v>
      </c>
      <c r="T1921" s="68">
        <v>15248</v>
      </c>
      <c r="U1921" s="68" t="s">
        <v>338</v>
      </c>
      <c r="V1921" s="68" t="s">
        <v>543</v>
      </c>
      <c r="W1921" s="240">
        <v>42497</v>
      </c>
      <c r="X1921" s="68" t="s">
        <v>1456</v>
      </c>
      <c r="Y1921" s="68" t="s">
        <v>157</v>
      </c>
      <c r="Z1921" s="68" t="s">
        <v>157</v>
      </c>
      <c r="AA1921" s="68" t="s">
        <v>157</v>
      </c>
      <c r="AB1921" s="68" t="s">
        <v>444</v>
      </c>
      <c r="AC1921" s="68" t="s">
        <v>444</v>
      </c>
      <c r="AD1921" s="68">
        <f>IF(AND(ISERROR(VLOOKUP($A:$A,RBSA_ALT_svy_wt!$A$4:$AK$1121,36,FALSE)),ISERROR(VLOOKUP($Y:$Y,RBSA_ALT_svy_wt!$A$4:$AK$1121,36,FALSE))),$M1921,IF(ISERROR(VLOOKUP($A:$A,RBSA_ALT_svy_wt!$A$4:$AK$1121,36,FALSE)),VLOOKUP($Y:$Y,RBSA_ALT_svy_wt!$A$4:$AK$1121,36,FALSE),VLOOKUP($A:$A,RBSA_ALT_svy_wt!$A$4:$AK$1121,36,FALSE)))</f>
        <v>4053.65</v>
      </c>
    </row>
    <row r="1922" spans="1:30" ht="14.4">
      <c r="A1922" s="68" t="s">
        <v>1460</v>
      </c>
      <c r="B1922" s="68" t="s">
        <v>1713</v>
      </c>
      <c r="C1922" s="68" t="s">
        <v>372</v>
      </c>
      <c r="D1922" s="68" t="s">
        <v>373</v>
      </c>
      <c r="E1922" s="68" t="s">
        <v>1371</v>
      </c>
      <c r="F1922" s="68" t="s">
        <v>129</v>
      </c>
      <c r="G1922" s="68">
        <v>97213</v>
      </c>
      <c r="H1922" s="68"/>
      <c r="I1922" s="68" t="s">
        <v>1372</v>
      </c>
      <c r="J1922" s="68" t="s">
        <v>587</v>
      </c>
      <c r="K1922" s="68">
        <v>206736</v>
      </c>
      <c r="L1922" s="68"/>
      <c r="M1922" s="68">
        <v>4053.65</v>
      </c>
      <c r="N1922" s="68"/>
      <c r="O1922" s="68">
        <v>1</v>
      </c>
      <c r="P1922" s="68"/>
      <c r="Q1922" s="68">
        <v>2</v>
      </c>
      <c r="R1922" s="68"/>
      <c r="S1922" s="68" t="s">
        <v>708</v>
      </c>
      <c r="T1922" s="68">
        <v>14354</v>
      </c>
      <c r="U1922" s="68" t="s">
        <v>338</v>
      </c>
      <c r="V1922" s="68" t="s">
        <v>157</v>
      </c>
      <c r="W1922" s="240">
        <v>42508</v>
      </c>
      <c r="X1922" s="68" t="s">
        <v>1459</v>
      </c>
      <c r="Y1922" s="68" t="s">
        <v>157</v>
      </c>
      <c r="Z1922" s="68" t="s">
        <v>157</v>
      </c>
      <c r="AA1922" s="68" t="s">
        <v>157</v>
      </c>
      <c r="AB1922" s="68" t="s">
        <v>444</v>
      </c>
      <c r="AC1922" s="68" t="s">
        <v>444</v>
      </c>
      <c r="AD1922" s="68">
        <f>IF(AND(ISERROR(VLOOKUP($A:$A,RBSA_ALT_svy_wt!$A$4:$AK$1121,36,FALSE)),ISERROR(VLOOKUP($Y:$Y,RBSA_ALT_svy_wt!$A$4:$AK$1121,36,FALSE))),$M1922,IF(ISERROR(VLOOKUP($A:$A,RBSA_ALT_svy_wt!$A$4:$AK$1121,36,FALSE)),VLOOKUP($Y:$Y,RBSA_ALT_svy_wt!$A$4:$AK$1121,36,FALSE),VLOOKUP($A:$A,RBSA_ALT_svy_wt!$A$4:$AK$1121,36,FALSE)))</f>
        <v>4053.65</v>
      </c>
    </row>
    <row r="1923" spans="1:30" ht="14.4">
      <c r="A1923" s="68" t="s">
        <v>1462</v>
      </c>
      <c r="B1923" s="68" t="s">
        <v>1713</v>
      </c>
      <c r="C1923" s="68" t="s">
        <v>372</v>
      </c>
      <c r="D1923" s="68" t="s">
        <v>373</v>
      </c>
      <c r="E1923" s="68" t="s">
        <v>374</v>
      </c>
      <c r="F1923" s="68" t="s">
        <v>129</v>
      </c>
      <c r="G1923" s="68">
        <v>97401</v>
      </c>
      <c r="H1923" s="68"/>
      <c r="I1923" s="68" t="s">
        <v>375</v>
      </c>
      <c r="J1923" s="68" t="s">
        <v>376</v>
      </c>
      <c r="K1923" s="68">
        <v>45845</v>
      </c>
      <c r="L1923" s="68"/>
      <c r="M1923" s="68">
        <v>751.56</v>
      </c>
      <c r="N1923" s="68"/>
      <c r="O1923" s="68">
        <v>1</v>
      </c>
      <c r="P1923" s="68"/>
      <c r="Q1923" s="68">
        <v>1</v>
      </c>
      <c r="R1923" s="68"/>
      <c r="S1923" s="68" t="s">
        <v>377</v>
      </c>
      <c r="T1923" s="68">
        <v>6013</v>
      </c>
      <c r="U1923" s="68" t="s">
        <v>378</v>
      </c>
      <c r="V1923" s="68" t="s">
        <v>157</v>
      </c>
      <c r="W1923" s="240">
        <v>42510</v>
      </c>
      <c r="X1923" s="68" t="s">
        <v>1461</v>
      </c>
      <c r="Y1923" s="68" t="s">
        <v>157</v>
      </c>
      <c r="Z1923" s="68" t="s">
        <v>157</v>
      </c>
      <c r="AA1923" s="68" t="s">
        <v>157</v>
      </c>
      <c r="AB1923" s="68" t="s">
        <v>444</v>
      </c>
      <c r="AC1923" s="68" t="s">
        <v>444</v>
      </c>
      <c r="AD1923" s="68">
        <f>IF(AND(ISERROR(VLOOKUP($A:$A,RBSA_ALT_svy_wt!$A$4:$AK$1121,36,FALSE)),ISERROR(VLOOKUP($Y:$Y,RBSA_ALT_svy_wt!$A$4:$AK$1121,36,FALSE))),$M1923,IF(ISERROR(VLOOKUP($A:$A,RBSA_ALT_svy_wt!$A$4:$AK$1121,36,FALSE)),VLOOKUP($Y:$Y,RBSA_ALT_svy_wt!$A$4:$AK$1121,36,FALSE),VLOOKUP($A:$A,RBSA_ALT_svy_wt!$A$4:$AK$1121,36,FALSE)))</f>
        <v>751.56</v>
      </c>
    </row>
    <row r="1924" spans="1:30" ht="14.4">
      <c r="A1924" s="68" t="s">
        <v>1465</v>
      </c>
      <c r="B1924" s="68" t="s">
        <v>1713</v>
      </c>
      <c r="C1924" s="68" t="s">
        <v>372</v>
      </c>
      <c r="D1924" s="68" t="s">
        <v>373</v>
      </c>
      <c r="E1924" s="68" t="s">
        <v>1464</v>
      </c>
      <c r="F1924" s="68" t="s">
        <v>129</v>
      </c>
      <c r="G1924" s="68">
        <v>97124</v>
      </c>
      <c r="H1924" s="68"/>
      <c r="I1924" s="68" t="s">
        <v>1266</v>
      </c>
      <c r="J1924" s="68" t="s">
        <v>587</v>
      </c>
      <c r="K1924" s="68">
        <v>206736</v>
      </c>
      <c r="L1924" s="68"/>
      <c r="M1924" s="68">
        <v>4053.65</v>
      </c>
      <c r="N1924" s="68"/>
      <c r="O1924" s="68">
        <v>1</v>
      </c>
      <c r="P1924" s="68"/>
      <c r="Q1924" s="68">
        <v>1</v>
      </c>
      <c r="R1924" s="68"/>
      <c r="S1924" s="68" t="s">
        <v>1273</v>
      </c>
      <c r="T1924" s="68">
        <v>15248</v>
      </c>
      <c r="U1924" s="68" t="s">
        <v>338</v>
      </c>
      <c r="V1924" s="68" t="s">
        <v>543</v>
      </c>
      <c r="W1924" s="240">
        <v>42510</v>
      </c>
      <c r="X1924" s="68" t="s">
        <v>1463</v>
      </c>
      <c r="Y1924" s="68" t="s">
        <v>157</v>
      </c>
      <c r="Z1924" s="68" t="s">
        <v>157</v>
      </c>
      <c r="AA1924" s="68" t="s">
        <v>157</v>
      </c>
      <c r="AB1924" s="68" t="s">
        <v>444</v>
      </c>
      <c r="AC1924" s="68" t="s">
        <v>444</v>
      </c>
      <c r="AD1924" s="68">
        <f>IF(AND(ISERROR(VLOOKUP($A:$A,RBSA_ALT_svy_wt!$A$4:$AK$1121,36,FALSE)),ISERROR(VLOOKUP($Y:$Y,RBSA_ALT_svy_wt!$A$4:$AK$1121,36,FALSE))),$M1924,IF(ISERROR(VLOOKUP($A:$A,RBSA_ALT_svy_wt!$A$4:$AK$1121,36,FALSE)),VLOOKUP($Y:$Y,RBSA_ALT_svy_wt!$A$4:$AK$1121,36,FALSE),VLOOKUP($A:$A,RBSA_ALT_svy_wt!$A$4:$AK$1121,36,FALSE)))</f>
        <v>4053.65</v>
      </c>
    </row>
    <row r="1925" spans="1:30" ht="14.4">
      <c r="A1925" s="68" t="s">
        <v>2954</v>
      </c>
      <c r="B1925" s="68" t="s">
        <v>41</v>
      </c>
      <c r="C1925" s="68" t="s">
        <v>1734</v>
      </c>
      <c r="D1925" s="68" t="s">
        <v>373</v>
      </c>
      <c r="E1925" s="68" t="s">
        <v>2955</v>
      </c>
      <c r="F1925" s="68" t="s">
        <v>129</v>
      </c>
      <c r="G1925" s="68">
        <v>97045</v>
      </c>
      <c r="H1925" s="68"/>
      <c r="I1925" s="68" t="s">
        <v>1256</v>
      </c>
      <c r="J1925" s="68" t="s">
        <v>587</v>
      </c>
      <c r="K1925" s="68">
        <v>69806</v>
      </c>
      <c r="L1925" s="68"/>
      <c r="M1925" s="68">
        <v>1745.15</v>
      </c>
      <c r="N1925" s="68"/>
      <c r="O1925" s="68">
        <v>1</v>
      </c>
      <c r="P1925" s="68"/>
      <c r="Q1925" s="68">
        <v>2</v>
      </c>
      <c r="R1925" s="68"/>
      <c r="S1925" s="68" t="s">
        <v>1273</v>
      </c>
      <c r="T1925" s="68">
        <v>15248</v>
      </c>
      <c r="U1925" s="68" t="s">
        <v>338</v>
      </c>
      <c r="V1925" s="68" t="s">
        <v>157</v>
      </c>
      <c r="W1925" s="240">
        <v>42515</v>
      </c>
      <c r="X1925" s="68" t="s">
        <v>157</v>
      </c>
      <c r="Y1925" s="68" t="s">
        <v>157</v>
      </c>
      <c r="Z1925" s="68" t="s">
        <v>157</v>
      </c>
      <c r="AA1925" s="68" t="s">
        <v>157</v>
      </c>
      <c r="AB1925" s="68" t="s">
        <v>444</v>
      </c>
      <c r="AC1925" s="68" t="s">
        <v>444</v>
      </c>
      <c r="AD1925" s="68">
        <f>IF(AND(ISERROR(VLOOKUP($A:$A,RBSA_ALT_svy_wt!$A$4:$AK$1121,36,FALSE)),ISERROR(VLOOKUP($Y:$Y,RBSA_ALT_svy_wt!$A$4:$AK$1121,36,FALSE))),$M1925,IF(ISERROR(VLOOKUP($A:$A,RBSA_ALT_svy_wt!$A$4:$AK$1121,36,FALSE)),VLOOKUP($Y:$Y,RBSA_ALT_svy_wt!$A$4:$AK$1121,36,FALSE),VLOOKUP($A:$A,RBSA_ALT_svy_wt!$A$4:$AK$1121,36,FALSE)))</f>
        <v>1745.15</v>
      </c>
    </row>
    <row r="1926" spans="1:30" ht="14.4">
      <c r="A1926" s="68" t="s">
        <v>1467</v>
      </c>
      <c r="B1926" s="68" t="s">
        <v>1713</v>
      </c>
      <c r="C1926" s="68" t="s">
        <v>372</v>
      </c>
      <c r="D1926" s="68" t="s">
        <v>373</v>
      </c>
      <c r="E1926" s="68" t="s">
        <v>1430</v>
      </c>
      <c r="F1926" s="68" t="s">
        <v>129</v>
      </c>
      <c r="G1926" s="68">
        <v>97504</v>
      </c>
      <c r="H1926" s="68"/>
      <c r="I1926" s="68" t="s">
        <v>1359</v>
      </c>
      <c r="J1926" s="68" t="s">
        <v>587</v>
      </c>
      <c r="K1926" s="68">
        <v>206736</v>
      </c>
      <c r="L1926" s="68"/>
      <c r="M1926" s="68">
        <v>4053.65</v>
      </c>
      <c r="N1926" s="68"/>
      <c r="O1926" s="68">
        <v>1</v>
      </c>
      <c r="P1926" s="68"/>
      <c r="Q1926" s="68">
        <v>3</v>
      </c>
      <c r="R1926" s="68"/>
      <c r="S1926" s="68" t="s">
        <v>708</v>
      </c>
      <c r="T1926" s="68">
        <v>14354</v>
      </c>
      <c r="U1926" s="68" t="s">
        <v>338</v>
      </c>
      <c r="V1926" s="68" t="s">
        <v>157</v>
      </c>
      <c r="W1926" s="240">
        <v>42508</v>
      </c>
      <c r="X1926" s="68" t="s">
        <v>1466</v>
      </c>
      <c r="Y1926" s="68" t="s">
        <v>157</v>
      </c>
      <c r="Z1926" s="68" t="s">
        <v>157</v>
      </c>
      <c r="AA1926" s="68" t="s">
        <v>157</v>
      </c>
      <c r="AB1926" s="68" t="s">
        <v>444</v>
      </c>
      <c r="AC1926" s="68" t="s">
        <v>444</v>
      </c>
      <c r="AD1926" s="68">
        <f>IF(AND(ISERROR(VLOOKUP($A:$A,RBSA_ALT_svy_wt!$A$4:$AK$1121,36,FALSE)),ISERROR(VLOOKUP($Y:$Y,RBSA_ALT_svy_wt!$A$4:$AK$1121,36,FALSE))),$M1926,IF(ISERROR(VLOOKUP($A:$A,RBSA_ALT_svy_wt!$A$4:$AK$1121,36,FALSE)),VLOOKUP($Y:$Y,RBSA_ALT_svy_wt!$A$4:$AK$1121,36,FALSE),VLOOKUP($A:$A,RBSA_ALT_svy_wt!$A$4:$AK$1121,36,FALSE)))</f>
        <v>4053.65</v>
      </c>
    </row>
    <row r="1927" spans="1:30" ht="14.4">
      <c r="A1927" s="68" t="s">
        <v>2956</v>
      </c>
      <c r="B1927" s="68" t="s">
        <v>41</v>
      </c>
      <c r="C1927" s="68" t="s">
        <v>1715</v>
      </c>
      <c r="D1927" s="68" t="s">
        <v>373</v>
      </c>
      <c r="E1927" s="68" t="s">
        <v>2957</v>
      </c>
      <c r="F1927" s="68" t="s">
        <v>129</v>
      </c>
      <c r="G1927" s="68">
        <v>97389</v>
      </c>
      <c r="H1927" s="68"/>
      <c r="I1927" s="68" t="s">
        <v>1445</v>
      </c>
      <c r="J1927" s="68" t="s">
        <v>587</v>
      </c>
      <c r="K1927" s="68">
        <v>69806</v>
      </c>
      <c r="L1927" s="68"/>
      <c r="M1927" s="68">
        <v>1745.15</v>
      </c>
      <c r="N1927" s="68"/>
      <c r="O1927" s="68">
        <v>1</v>
      </c>
      <c r="P1927" s="68"/>
      <c r="Q1927" s="68">
        <v>1</v>
      </c>
      <c r="R1927" s="68"/>
      <c r="S1927" s="68" t="s">
        <v>708</v>
      </c>
      <c r="T1927" s="68">
        <v>14354</v>
      </c>
      <c r="U1927" s="68" t="s">
        <v>338</v>
      </c>
      <c r="V1927" s="68" t="s">
        <v>543</v>
      </c>
      <c r="W1927" s="240">
        <v>42495</v>
      </c>
      <c r="X1927" s="68" t="s">
        <v>157</v>
      </c>
      <c r="Y1927" s="68" t="s">
        <v>157</v>
      </c>
      <c r="Z1927" s="68" t="s">
        <v>157</v>
      </c>
      <c r="AA1927" s="68" t="s">
        <v>157</v>
      </c>
      <c r="AB1927" s="68" t="s">
        <v>444</v>
      </c>
      <c r="AC1927" s="68" t="s">
        <v>444</v>
      </c>
      <c r="AD1927" s="68">
        <f>IF(AND(ISERROR(VLOOKUP($A:$A,RBSA_ALT_svy_wt!$A$4:$AK$1121,36,FALSE)),ISERROR(VLOOKUP($Y:$Y,RBSA_ALT_svy_wt!$A$4:$AK$1121,36,FALSE))),$M1927,IF(ISERROR(VLOOKUP($A:$A,RBSA_ALT_svy_wt!$A$4:$AK$1121,36,FALSE)),VLOOKUP($Y:$Y,RBSA_ALT_svy_wt!$A$4:$AK$1121,36,FALSE),VLOOKUP($A:$A,RBSA_ALT_svy_wt!$A$4:$AK$1121,36,FALSE)))</f>
        <v>1745.15</v>
      </c>
    </row>
    <row r="1928" spans="1:30" ht="14.4">
      <c r="A1928" s="68" t="s">
        <v>1469</v>
      </c>
      <c r="B1928" s="68" t="s">
        <v>1713</v>
      </c>
      <c r="C1928" s="68" t="s">
        <v>372</v>
      </c>
      <c r="D1928" s="68" t="s">
        <v>373</v>
      </c>
      <c r="E1928" s="68" t="s">
        <v>1371</v>
      </c>
      <c r="F1928" s="68" t="s">
        <v>129</v>
      </c>
      <c r="G1928" s="68">
        <v>97212</v>
      </c>
      <c r="H1928" s="68"/>
      <c r="I1928" s="68" t="s">
        <v>1372</v>
      </c>
      <c r="J1928" s="68" t="s">
        <v>587</v>
      </c>
      <c r="K1928" s="68">
        <v>206736</v>
      </c>
      <c r="L1928" s="68"/>
      <c r="M1928" s="68">
        <v>4053.65</v>
      </c>
      <c r="N1928" s="68"/>
      <c r="O1928" s="68">
        <v>1</v>
      </c>
      <c r="P1928" s="68"/>
      <c r="Q1928" s="68">
        <v>2</v>
      </c>
      <c r="R1928" s="68"/>
      <c r="S1928" s="68" t="s">
        <v>708</v>
      </c>
      <c r="T1928" s="68">
        <v>14354</v>
      </c>
      <c r="U1928" s="68" t="s">
        <v>338</v>
      </c>
      <c r="V1928" s="68" t="s">
        <v>157</v>
      </c>
      <c r="W1928" s="240">
        <v>42510</v>
      </c>
      <c r="X1928" s="68" t="s">
        <v>1468</v>
      </c>
      <c r="Y1928" s="68" t="s">
        <v>157</v>
      </c>
      <c r="Z1928" s="68" t="s">
        <v>157</v>
      </c>
      <c r="AA1928" s="68" t="s">
        <v>157</v>
      </c>
      <c r="AB1928" s="68" t="s">
        <v>444</v>
      </c>
      <c r="AC1928" s="68" t="s">
        <v>444</v>
      </c>
      <c r="AD1928" s="68">
        <f>IF(AND(ISERROR(VLOOKUP($A:$A,RBSA_ALT_svy_wt!$A$4:$AK$1121,36,FALSE)),ISERROR(VLOOKUP($Y:$Y,RBSA_ALT_svy_wt!$A$4:$AK$1121,36,FALSE))),$M1928,IF(ISERROR(VLOOKUP($A:$A,RBSA_ALT_svy_wt!$A$4:$AK$1121,36,FALSE)),VLOOKUP($Y:$Y,RBSA_ALT_svy_wt!$A$4:$AK$1121,36,FALSE),VLOOKUP($A:$A,RBSA_ALT_svy_wt!$A$4:$AK$1121,36,FALSE)))</f>
        <v>4053.65</v>
      </c>
    </row>
    <row r="1929" spans="1:30" ht="14.4">
      <c r="A1929" s="68" t="s">
        <v>1471</v>
      </c>
      <c r="B1929" s="68" t="s">
        <v>1713</v>
      </c>
      <c r="C1929" s="68" t="s">
        <v>396</v>
      </c>
      <c r="D1929" s="68" t="s">
        <v>373</v>
      </c>
      <c r="E1929" s="68" t="s">
        <v>374</v>
      </c>
      <c r="F1929" s="68" t="s">
        <v>129</v>
      </c>
      <c r="G1929" s="68">
        <v>97402</v>
      </c>
      <c r="H1929" s="68"/>
      <c r="I1929" s="68" t="s">
        <v>375</v>
      </c>
      <c r="J1929" s="68" t="s">
        <v>376</v>
      </c>
      <c r="K1929" s="68">
        <v>45845</v>
      </c>
      <c r="L1929" s="68"/>
      <c r="M1929" s="68">
        <v>751.56</v>
      </c>
      <c r="N1929" s="68"/>
      <c r="O1929" s="68">
        <v>1</v>
      </c>
      <c r="P1929" s="68"/>
      <c r="Q1929" s="68">
        <v>1</v>
      </c>
      <c r="R1929" s="68"/>
      <c r="S1929" s="68" t="s">
        <v>377</v>
      </c>
      <c r="T1929" s="68">
        <v>6013</v>
      </c>
      <c r="U1929" s="68" t="s">
        <v>378</v>
      </c>
      <c r="V1929" s="68" t="s">
        <v>157</v>
      </c>
      <c r="W1929" s="240">
        <v>42511</v>
      </c>
      <c r="X1929" s="68" t="s">
        <v>1470</v>
      </c>
      <c r="Y1929" s="68" t="s">
        <v>157</v>
      </c>
      <c r="Z1929" s="68" t="s">
        <v>157</v>
      </c>
      <c r="AA1929" s="68" t="s">
        <v>157</v>
      </c>
      <c r="AB1929" s="68" t="s">
        <v>444</v>
      </c>
      <c r="AC1929" s="68" t="s">
        <v>444</v>
      </c>
      <c r="AD1929" s="68">
        <f>IF(AND(ISERROR(VLOOKUP($A:$A,RBSA_ALT_svy_wt!$A$4:$AK$1121,36,FALSE)),ISERROR(VLOOKUP($Y:$Y,RBSA_ALT_svy_wt!$A$4:$AK$1121,36,FALSE))),$M1929,IF(ISERROR(VLOOKUP($A:$A,RBSA_ALT_svy_wt!$A$4:$AK$1121,36,FALSE)),VLOOKUP($Y:$Y,RBSA_ALT_svy_wt!$A$4:$AK$1121,36,FALSE),VLOOKUP($A:$A,RBSA_ALT_svy_wt!$A$4:$AK$1121,36,FALSE)))</f>
        <v>751.56</v>
      </c>
    </row>
    <row r="1930" spans="1:30" ht="14.4">
      <c r="A1930" s="68" t="s">
        <v>2958</v>
      </c>
      <c r="B1930" s="68" t="s">
        <v>38</v>
      </c>
      <c r="C1930" s="68" t="s">
        <v>1727</v>
      </c>
      <c r="D1930" s="68" t="s">
        <v>373</v>
      </c>
      <c r="E1930" s="68" t="s">
        <v>1371</v>
      </c>
      <c r="F1930" s="68" t="s">
        <v>129</v>
      </c>
      <c r="G1930" s="68">
        <v>97211</v>
      </c>
      <c r="H1930" s="68"/>
      <c r="I1930" s="68" t="s">
        <v>1372</v>
      </c>
      <c r="J1930" s="68" t="s">
        <v>587</v>
      </c>
      <c r="K1930" s="68">
        <v>816416</v>
      </c>
      <c r="L1930" s="68"/>
      <c r="M1930" s="68">
        <v>8874.09</v>
      </c>
      <c r="N1930" s="68"/>
      <c r="O1930" s="68">
        <v>1</v>
      </c>
      <c r="P1930" s="68"/>
      <c r="Q1930" s="68">
        <v>2</v>
      </c>
      <c r="R1930" s="68"/>
      <c r="S1930" s="68" t="s">
        <v>708</v>
      </c>
      <c r="T1930" s="68">
        <v>14354</v>
      </c>
      <c r="U1930" s="68" t="s">
        <v>338</v>
      </c>
      <c r="V1930" s="68" t="s">
        <v>543</v>
      </c>
      <c r="W1930" s="240">
        <v>42487</v>
      </c>
      <c r="X1930" s="68" t="s">
        <v>157</v>
      </c>
      <c r="Y1930" s="68" t="s">
        <v>157</v>
      </c>
      <c r="Z1930" s="68" t="s">
        <v>157</v>
      </c>
      <c r="AA1930" s="68" t="s">
        <v>157</v>
      </c>
      <c r="AB1930" s="68" t="s">
        <v>444</v>
      </c>
      <c r="AC1930" s="68" t="s">
        <v>444</v>
      </c>
      <c r="AD1930" s="68">
        <f>IF(AND(ISERROR(VLOOKUP($A:$A,RBSA_ALT_svy_wt!$A$4:$AK$1121,36,FALSE)),ISERROR(VLOOKUP($Y:$Y,RBSA_ALT_svy_wt!$A$4:$AK$1121,36,FALSE))),$M1930,IF(ISERROR(VLOOKUP($A:$A,RBSA_ALT_svy_wt!$A$4:$AK$1121,36,FALSE)),VLOOKUP($Y:$Y,RBSA_ALT_svy_wt!$A$4:$AK$1121,36,FALSE),VLOOKUP($A:$A,RBSA_ALT_svy_wt!$A$4:$AK$1121,36,FALSE)))</f>
        <v>5733.1428569999998</v>
      </c>
    </row>
    <row r="1931" spans="1:30" ht="14.4">
      <c r="A1931" s="68" t="s">
        <v>2959</v>
      </c>
      <c r="B1931" s="68" t="s">
        <v>38</v>
      </c>
      <c r="C1931" s="68" t="s">
        <v>1727</v>
      </c>
      <c r="D1931" s="68" t="s">
        <v>373</v>
      </c>
      <c r="E1931" s="68" t="s">
        <v>2960</v>
      </c>
      <c r="F1931" s="68" t="s">
        <v>129</v>
      </c>
      <c r="G1931" s="68">
        <v>97537</v>
      </c>
      <c r="H1931" s="68"/>
      <c r="I1931" s="68" t="s">
        <v>1359</v>
      </c>
      <c r="J1931" s="68" t="s">
        <v>587</v>
      </c>
      <c r="K1931" s="68">
        <v>816416</v>
      </c>
      <c r="L1931" s="68"/>
      <c r="M1931" s="68">
        <v>8874.09</v>
      </c>
      <c r="N1931" s="68"/>
      <c r="O1931" s="68">
        <v>1</v>
      </c>
      <c r="P1931" s="68"/>
      <c r="Q1931" s="68">
        <v>3</v>
      </c>
      <c r="R1931" s="68"/>
      <c r="S1931" s="68" t="s">
        <v>708</v>
      </c>
      <c r="T1931" s="68">
        <v>14354</v>
      </c>
      <c r="U1931" s="68" t="s">
        <v>338</v>
      </c>
      <c r="V1931" s="68" t="s">
        <v>157</v>
      </c>
      <c r="W1931" s="240">
        <v>42515</v>
      </c>
      <c r="X1931" s="68" t="s">
        <v>157</v>
      </c>
      <c r="Y1931" s="68" t="s">
        <v>157</v>
      </c>
      <c r="Z1931" s="68" t="s">
        <v>157</v>
      </c>
      <c r="AA1931" s="68" t="s">
        <v>157</v>
      </c>
      <c r="AB1931" s="68" t="s">
        <v>444</v>
      </c>
      <c r="AC1931" s="68" t="s">
        <v>444</v>
      </c>
      <c r="AD1931" s="68">
        <f>IF(AND(ISERROR(VLOOKUP($A:$A,RBSA_ALT_svy_wt!$A$4:$AK$1121,36,FALSE)),ISERROR(VLOOKUP($Y:$Y,RBSA_ALT_svy_wt!$A$4:$AK$1121,36,FALSE))),$M1931,IF(ISERROR(VLOOKUP($A:$A,RBSA_ALT_svy_wt!$A$4:$AK$1121,36,FALSE)),VLOOKUP($Y:$Y,RBSA_ALT_svy_wt!$A$4:$AK$1121,36,FALSE),VLOOKUP($A:$A,RBSA_ALT_svy_wt!$A$4:$AK$1121,36,FALSE)))</f>
        <v>10665.85714</v>
      </c>
    </row>
    <row r="1932" spans="1:30" ht="14.4">
      <c r="A1932" s="68" t="s">
        <v>2961</v>
      </c>
      <c r="B1932" s="68" t="s">
        <v>38</v>
      </c>
      <c r="C1932" s="68" t="s">
        <v>1727</v>
      </c>
      <c r="D1932" s="68" t="s">
        <v>373</v>
      </c>
      <c r="E1932" s="68" t="s">
        <v>1371</v>
      </c>
      <c r="F1932" s="68" t="s">
        <v>129</v>
      </c>
      <c r="G1932" s="68">
        <v>97239</v>
      </c>
      <c r="H1932" s="68"/>
      <c r="I1932" s="68" t="s">
        <v>1372</v>
      </c>
      <c r="J1932" s="68" t="s">
        <v>587</v>
      </c>
      <c r="K1932" s="68">
        <v>816416</v>
      </c>
      <c r="L1932" s="68"/>
      <c r="M1932" s="68">
        <v>8874.09</v>
      </c>
      <c r="N1932" s="68"/>
      <c r="O1932" s="68">
        <v>1</v>
      </c>
      <c r="P1932" s="68"/>
      <c r="Q1932" s="68">
        <v>2</v>
      </c>
      <c r="R1932" s="68"/>
      <c r="S1932" s="68" t="s">
        <v>1273</v>
      </c>
      <c r="T1932" s="68">
        <v>15248</v>
      </c>
      <c r="U1932" s="68" t="s">
        <v>338</v>
      </c>
      <c r="V1932" s="68" t="s">
        <v>543</v>
      </c>
      <c r="W1932" s="240">
        <v>42489</v>
      </c>
      <c r="X1932" s="68" t="s">
        <v>157</v>
      </c>
      <c r="Y1932" s="68" t="s">
        <v>157</v>
      </c>
      <c r="Z1932" s="68" t="s">
        <v>157</v>
      </c>
      <c r="AA1932" s="68" t="s">
        <v>157</v>
      </c>
      <c r="AB1932" s="68" t="s">
        <v>444</v>
      </c>
      <c r="AC1932" s="68" t="s">
        <v>444</v>
      </c>
      <c r="AD1932" s="68">
        <f>IF(AND(ISERROR(VLOOKUP($A:$A,RBSA_ALT_svy_wt!$A$4:$AK$1121,36,FALSE)),ISERROR(VLOOKUP($Y:$Y,RBSA_ALT_svy_wt!$A$4:$AK$1121,36,FALSE))),$M1932,IF(ISERROR(VLOOKUP($A:$A,RBSA_ALT_svy_wt!$A$4:$AK$1121,36,FALSE)),VLOOKUP($Y:$Y,RBSA_ALT_svy_wt!$A$4:$AK$1121,36,FALSE),VLOOKUP($A:$A,RBSA_ALT_svy_wt!$A$4:$AK$1121,36,FALSE)))</f>
        <v>5733.1428569999998</v>
      </c>
    </row>
    <row r="1933" spans="1:30" ht="14.4">
      <c r="A1933" s="68" t="s">
        <v>2962</v>
      </c>
      <c r="B1933" s="68" t="s">
        <v>38</v>
      </c>
      <c r="C1933" s="68" t="s">
        <v>1727</v>
      </c>
      <c r="D1933" s="68" t="s">
        <v>373</v>
      </c>
      <c r="E1933" s="68" t="s">
        <v>1371</v>
      </c>
      <c r="F1933" s="68" t="s">
        <v>129</v>
      </c>
      <c r="G1933" s="68">
        <v>97212</v>
      </c>
      <c r="H1933" s="68"/>
      <c r="I1933" s="68" t="s">
        <v>1372</v>
      </c>
      <c r="J1933" s="68" t="s">
        <v>587</v>
      </c>
      <c r="K1933" s="68">
        <v>816416</v>
      </c>
      <c r="L1933" s="68"/>
      <c r="M1933" s="68">
        <v>8874.09</v>
      </c>
      <c r="N1933" s="68"/>
      <c r="O1933" s="68">
        <v>1</v>
      </c>
      <c r="P1933" s="68"/>
      <c r="Q1933" s="68">
        <v>2</v>
      </c>
      <c r="R1933" s="68"/>
      <c r="S1933" s="68" t="s">
        <v>708</v>
      </c>
      <c r="T1933" s="68">
        <v>14354</v>
      </c>
      <c r="U1933" s="68" t="s">
        <v>338</v>
      </c>
      <c r="V1933" s="68" t="s">
        <v>543</v>
      </c>
      <c r="W1933" s="240">
        <v>42486</v>
      </c>
      <c r="X1933" s="68" t="s">
        <v>157</v>
      </c>
      <c r="Y1933" s="68" t="s">
        <v>157</v>
      </c>
      <c r="Z1933" s="68" t="s">
        <v>157</v>
      </c>
      <c r="AA1933" s="68" t="s">
        <v>157</v>
      </c>
      <c r="AB1933" s="68" t="s">
        <v>444</v>
      </c>
      <c r="AC1933" s="68" t="s">
        <v>444</v>
      </c>
      <c r="AD1933" s="68">
        <f>IF(AND(ISERROR(VLOOKUP($A:$A,RBSA_ALT_svy_wt!$A$4:$AK$1121,36,FALSE)),ISERROR(VLOOKUP($Y:$Y,RBSA_ALT_svy_wt!$A$4:$AK$1121,36,FALSE))),$M1933,IF(ISERROR(VLOOKUP($A:$A,RBSA_ALT_svy_wt!$A$4:$AK$1121,36,FALSE)),VLOOKUP($Y:$Y,RBSA_ALT_svy_wt!$A$4:$AK$1121,36,FALSE),VLOOKUP($A:$A,RBSA_ALT_svy_wt!$A$4:$AK$1121,36,FALSE)))</f>
        <v>5733.1428569999998</v>
      </c>
    </row>
    <row r="1934" spans="1:30" ht="14.4">
      <c r="A1934" s="68" t="s">
        <v>1474</v>
      </c>
      <c r="B1934" s="68" t="s">
        <v>1713</v>
      </c>
      <c r="C1934" s="68" t="s">
        <v>372</v>
      </c>
      <c r="D1934" s="68" t="s">
        <v>373</v>
      </c>
      <c r="E1934" s="68" t="s">
        <v>1473</v>
      </c>
      <c r="F1934" s="68" t="s">
        <v>129</v>
      </c>
      <c r="G1934" s="68">
        <v>97030</v>
      </c>
      <c r="H1934" s="68"/>
      <c r="I1934" s="68" t="s">
        <v>1372</v>
      </c>
      <c r="J1934" s="68" t="s">
        <v>587</v>
      </c>
      <c r="K1934" s="68">
        <v>206736</v>
      </c>
      <c r="L1934" s="68"/>
      <c r="M1934" s="68">
        <v>4053.65</v>
      </c>
      <c r="N1934" s="68"/>
      <c r="O1934" s="68">
        <v>1</v>
      </c>
      <c r="P1934" s="68"/>
      <c r="Q1934" s="68">
        <v>2</v>
      </c>
      <c r="R1934" s="68"/>
      <c r="S1934" s="68" t="s">
        <v>1273</v>
      </c>
      <c r="T1934" s="68">
        <v>15248</v>
      </c>
      <c r="U1934" s="68" t="s">
        <v>338</v>
      </c>
      <c r="V1934" s="68" t="s">
        <v>157</v>
      </c>
      <c r="W1934" s="240">
        <v>42505</v>
      </c>
      <c r="X1934" s="68" t="s">
        <v>1472</v>
      </c>
      <c r="Y1934" s="68" t="s">
        <v>157</v>
      </c>
      <c r="Z1934" s="68" t="s">
        <v>157</v>
      </c>
      <c r="AA1934" s="68" t="s">
        <v>157</v>
      </c>
      <c r="AB1934" s="68" t="s">
        <v>444</v>
      </c>
      <c r="AC1934" s="68" t="s">
        <v>444</v>
      </c>
      <c r="AD1934" s="68">
        <f>IF(AND(ISERROR(VLOOKUP($A:$A,RBSA_ALT_svy_wt!$A$4:$AK$1121,36,FALSE)),ISERROR(VLOOKUP($Y:$Y,RBSA_ALT_svy_wt!$A$4:$AK$1121,36,FALSE))),$M1934,IF(ISERROR(VLOOKUP($A:$A,RBSA_ALT_svy_wt!$A$4:$AK$1121,36,FALSE)),VLOOKUP($Y:$Y,RBSA_ALT_svy_wt!$A$4:$AK$1121,36,FALSE),VLOOKUP($A:$A,RBSA_ALT_svy_wt!$A$4:$AK$1121,36,FALSE)))</f>
        <v>4053.65</v>
      </c>
    </row>
    <row r="1935" spans="1:30" ht="14.4">
      <c r="A1935" s="68" t="s">
        <v>2963</v>
      </c>
      <c r="B1935" s="68" t="s">
        <v>41</v>
      </c>
      <c r="C1935" s="68" t="s">
        <v>1715</v>
      </c>
      <c r="D1935" s="68" t="s">
        <v>373</v>
      </c>
      <c r="E1935" s="68" t="s">
        <v>2964</v>
      </c>
      <c r="F1935" s="68" t="s">
        <v>129</v>
      </c>
      <c r="G1935" s="68">
        <v>97539</v>
      </c>
      <c r="H1935" s="68"/>
      <c r="I1935" s="68" t="s">
        <v>1359</v>
      </c>
      <c r="J1935" s="68" t="s">
        <v>587</v>
      </c>
      <c r="K1935" s="68">
        <v>69806</v>
      </c>
      <c r="L1935" s="68"/>
      <c r="M1935" s="68">
        <v>1745.15</v>
      </c>
      <c r="N1935" s="68"/>
      <c r="O1935" s="68">
        <v>1</v>
      </c>
      <c r="P1935" s="68"/>
      <c r="Q1935" s="68">
        <v>3</v>
      </c>
      <c r="R1935" s="68"/>
      <c r="S1935" s="68" t="s">
        <v>708</v>
      </c>
      <c r="T1935" s="68">
        <v>14354</v>
      </c>
      <c r="U1935" s="68" t="s">
        <v>338</v>
      </c>
      <c r="V1935" s="68" t="s">
        <v>157</v>
      </c>
      <c r="W1935" s="240">
        <v>42508</v>
      </c>
      <c r="X1935" s="68" t="s">
        <v>157</v>
      </c>
      <c r="Y1935" s="68" t="s">
        <v>157</v>
      </c>
      <c r="Z1935" s="68" t="s">
        <v>157</v>
      </c>
      <c r="AA1935" s="68" t="s">
        <v>157</v>
      </c>
      <c r="AB1935" s="68" t="s">
        <v>444</v>
      </c>
      <c r="AC1935" s="68" t="s">
        <v>444</v>
      </c>
      <c r="AD1935" s="68">
        <f>IF(AND(ISERROR(VLOOKUP($A:$A,RBSA_ALT_svy_wt!$A$4:$AK$1121,36,FALSE)),ISERROR(VLOOKUP($Y:$Y,RBSA_ALT_svy_wt!$A$4:$AK$1121,36,FALSE))),$M1935,IF(ISERROR(VLOOKUP($A:$A,RBSA_ALT_svy_wt!$A$4:$AK$1121,36,FALSE)),VLOOKUP($Y:$Y,RBSA_ALT_svy_wt!$A$4:$AK$1121,36,FALSE),VLOOKUP($A:$A,RBSA_ALT_svy_wt!$A$4:$AK$1121,36,FALSE)))</f>
        <v>1745.15</v>
      </c>
    </row>
    <row r="1936" spans="1:30" ht="14.4">
      <c r="A1936" s="68" t="s">
        <v>2965</v>
      </c>
      <c r="B1936" s="68" t="s">
        <v>38</v>
      </c>
      <c r="C1936" s="68" t="s">
        <v>1727</v>
      </c>
      <c r="D1936" s="68" t="s">
        <v>373</v>
      </c>
      <c r="E1936" s="68" t="s">
        <v>1430</v>
      </c>
      <c r="F1936" s="68" t="s">
        <v>129</v>
      </c>
      <c r="G1936" s="68">
        <v>97501</v>
      </c>
      <c r="H1936" s="68"/>
      <c r="I1936" s="68" t="s">
        <v>1359</v>
      </c>
      <c r="J1936" s="68" t="s">
        <v>587</v>
      </c>
      <c r="K1936" s="68">
        <v>816416</v>
      </c>
      <c r="L1936" s="68"/>
      <c r="M1936" s="68">
        <v>8874.09</v>
      </c>
      <c r="N1936" s="68"/>
      <c r="O1936" s="68">
        <v>1</v>
      </c>
      <c r="P1936" s="68"/>
      <c r="Q1936" s="68">
        <v>3</v>
      </c>
      <c r="R1936" s="68"/>
      <c r="S1936" s="68" t="s">
        <v>708</v>
      </c>
      <c r="T1936" s="68">
        <v>14354</v>
      </c>
      <c r="U1936" s="68" t="s">
        <v>338</v>
      </c>
      <c r="V1936" s="68" t="s">
        <v>679</v>
      </c>
      <c r="W1936" s="240">
        <v>42507</v>
      </c>
      <c r="X1936" s="68" t="s">
        <v>157</v>
      </c>
      <c r="Y1936" s="68" t="s">
        <v>157</v>
      </c>
      <c r="Z1936" s="68" t="s">
        <v>157</v>
      </c>
      <c r="AA1936" s="68" t="s">
        <v>157</v>
      </c>
      <c r="AB1936" s="68" t="s">
        <v>444</v>
      </c>
      <c r="AC1936" s="68" t="s">
        <v>444</v>
      </c>
      <c r="AD1936" s="68">
        <f>IF(AND(ISERROR(VLOOKUP($A:$A,RBSA_ALT_svy_wt!$A$4:$AK$1121,36,FALSE)),ISERROR(VLOOKUP($Y:$Y,RBSA_ALT_svy_wt!$A$4:$AK$1121,36,FALSE))),$M1936,IF(ISERROR(VLOOKUP($A:$A,RBSA_ALT_svy_wt!$A$4:$AK$1121,36,FALSE)),VLOOKUP($Y:$Y,RBSA_ALT_svy_wt!$A$4:$AK$1121,36,FALSE),VLOOKUP($A:$A,RBSA_ALT_svy_wt!$A$4:$AK$1121,36,FALSE)))</f>
        <v>10665.85714</v>
      </c>
    </row>
    <row r="1937" spans="1:30" ht="14.4">
      <c r="A1937" s="68" t="s">
        <v>2966</v>
      </c>
      <c r="B1937" s="68" t="s">
        <v>38</v>
      </c>
      <c r="C1937" s="68" t="s">
        <v>1727</v>
      </c>
      <c r="D1937" s="68" t="s">
        <v>373</v>
      </c>
      <c r="E1937" s="68" t="s">
        <v>2967</v>
      </c>
      <c r="F1937" s="68" t="s">
        <v>129</v>
      </c>
      <c r="G1937" s="68">
        <v>97367</v>
      </c>
      <c r="H1937" s="68"/>
      <c r="I1937" s="68" t="s">
        <v>729</v>
      </c>
      <c r="J1937" s="68" t="s">
        <v>587</v>
      </c>
      <c r="K1937" s="68">
        <v>816416</v>
      </c>
      <c r="L1937" s="68"/>
      <c r="M1937" s="68">
        <v>8874.09</v>
      </c>
      <c r="N1937" s="68"/>
      <c r="O1937" s="68">
        <v>1</v>
      </c>
      <c r="P1937" s="68"/>
      <c r="Q1937" s="68">
        <v>1</v>
      </c>
      <c r="R1937" s="68"/>
      <c r="S1937" s="68" t="s">
        <v>708</v>
      </c>
      <c r="T1937" s="68">
        <v>14354</v>
      </c>
      <c r="U1937" s="68" t="s">
        <v>338</v>
      </c>
      <c r="V1937" s="68" t="s">
        <v>543</v>
      </c>
      <c r="W1937" s="240">
        <v>42515</v>
      </c>
      <c r="X1937" s="68" t="s">
        <v>157</v>
      </c>
      <c r="Y1937" s="68" t="s">
        <v>157</v>
      </c>
      <c r="Z1937" s="68" t="s">
        <v>157</v>
      </c>
      <c r="AA1937" s="68" t="s">
        <v>157</v>
      </c>
      <c r="AB1937" s="68" t="s">
        <v>444</v>
      </c>
      <c r="AC1937" s="68" t="s">
        <v>444</v>
      </c>
      <c r="AD1937" s="68">
        <f>IF(AND(ISERROR(VLOOKUP($A:$A,RBSA_ALT_svy_wt!$A$4:$AK$1121,36,FALSE)),ISERROR(VLOOKUP($Y:$Y,RBSA_ALT_svy_wt!$A$4:$AK$1121,36,FALSE))),$M1937,IF(ISERROR(VLOOKUP($A:$A,RBSA_ALT_svy_wt!$A$4:$AK$1121,36,FALSE)),VLOOKUP($Y:$Y,RBSA_ALT_svy_wt!$A$4:$AK$1121,36,FALSE),VLOOKUP($A:$A,RBSA_ALT_svy_wt!$A$4:$AK$1121,36,FALSE)))</f>
        <v>24786.166669999999</v>
      </c>
    </row>
    <row r="1938" spans="1:30" ht="14.4">
      <c r="A1938" s="68" t="s">
        <v>2968</v>
      </c>
      <c r="B1938" s="68" t="s">
        <v>38</v>
      </c>
      <c r="C1938" s="68" t="s">
        <v>1727</v>
      </c>
      <c r="D1938" s="68" t="s">
        <v>373</v>
      </c>
      <c r="E1938" s="68" t="s">
        <v>1371</v>
      </c>
      <c r="F1938" s="68" t="s">
        <v>129</v>
      </c>
      <c r="G1938" s="68">
        <v>97211</v>
      </c>
      <c r="H1938" s="68"/>
      <c r="I1938" s="68" t="s">
        <v>1372</v>
      </c>
      <c r="J1938" s="68" t="s">
        <v>587</v>
      </c>
      <c r="K1938" s="68">
        <v>816416</v>
      </c>
      <c r="L1938" s="68"/>
      <c r="M1938" s="68">
        <v>8874.09</v>
      </c>
      <c r="N1938" s="68"/>
      <c r="O1938" s="68">
        <v>1</v>
      </c>
      <c r="P1938" s="68"/>
      <c r="Q1938" s="68">
        <v>2</v>
      </c>
      <c r="R1938" s="68"/>
      <c r="S1938" s="68" t="s">
        <v>708</v>
      </c>
      <c r="T1938" s="68">
        <v>14354</v>
      </c>
      <c r="U1938" s="68" t="s">
        <v>338</v>
      </c>
      <c r="V1938" s="68" t="s">
        <v>157</v>
      </c>
      <c r="W1938" s="240">
        <v>42486</v>
      </c>
      <c r="X1938" s="68" t="s">
        <v>157</v>
      </c>
      <c r="Y1938" s="68" t="s">
        <v>157</v>
      </c>
      <c r="Z1938" s="68" t="s">
        <v>157</v>
      </c>
      <c r="AA1938" s="68" t="s">
        <v>157</v>
      </c>
      <c r="AB1938" s="68" t="s">
        <v>444</v>
      </c>
      <c r="AC1938" s="68" t="s">
        <v>444</v>
      </c>
      <c r="AD1938" s="68">
        <f>IF(AND(ISERROR(VLOOKUP($A:$A,RBSA_ALT_svy_wt!$A$4:$AK$1121,36,FALSE)),ISERROR(VLOOKUP($Y:$Y,RBSA_ALT_svy_wt!$A$4:$AK$1121,36,FALSE))),$M1938,IF(ISERROR(VLOOKUP($A:$A,RBSA_ALT_svy_wt!$A$4:$AK$1121,36,FALSE)),VLOOKUP($Y:$Y,RBSA_ALT_svy_wt!$A$4:$AK$1121,36,FALSE),VLOOKUP($A:$A,RBSA_ALT_svy_wt!$A$4:$AK$1121,36,FALSE)))</f>
        <v>5733.1428569999998</v>
      </c>
    </row>
    <row r="1939" spans="1:30" ht="14.4">
      <c r="A1939" s="68" t="s">
        <v>2969</v>
      </c>
      <c r="B1939" s="68" t="s">
        <v>41</v>
      </c>
      <c r="C1939" s="68" t="s">
        <v>1985</v>
      </c>
      <c r="D1939" s="68" t="s">
        <v>373</v>
      </c>
      <c r="E1939" s="68" t="s">
        <v>2854</v>
      </c>
      <c r="F1939" s="68" t="s">
        <v>129</v>
      </c>
      <c r="G1939" s="68">
        <v>97459</v>
      </c>
      <c r="H1939" s="68"/>
      <c r="I1939" s="68" t="s">
        <v>1331</v>
      </c>
      <c r="J1939" s="68" t="s">
        <v>376</v>
      </c>
      <c r="K1939" s="68">
        <v>36688</v>
      </c>
      <c r="L1939" s="68"/>
      <c r="M1939" s="68">
        <v>894.83</v>
      </c>
      <c r="N1939" s="68"/>
      <c r="O1939" s="68">
        <v>1</v>
      </c>
      <c r="P1939" s="68"/>
      <c r="Q1939" s="68">
        <v>1</v>
      </c>
      <c r="R1939" s="68"/>
      <c r="S1939" s="68" t="s">
        <v>1276</v>
      </c>
      <c r="T1939" s="68">
        <v>3264</v>
      </c>
      <c r="U1939" s="68" t="s">
        <v>378</v>
      </c>
      <c r="V1939" s="68" t="s">
        <v>157</v>
      </c>
      <c r="W1939" s="240">
        <v>42507</v>
      </c>
      <c r="X1939" s="68" t="s">
        <v>157</v>
      </c>
      <c r="Y1939" s="68" t="s">
        <v>157</v>
      </c>
      <c r="Z1939" s="68" t="s">
        <v>157</v>
      </c>
      <c r="AA1939" s="68" t="s">
        <v>157</v>
      </c>
      <c r="AB1939" s="68" t="s">
        <v>444</v>
      </c>
      <c r="AC1939" s="68" t="s">
        <v>444</v>
      </c>
      <c r="AD1939" s="68">
        <f>IF(AND(ISERROR(VLOOKUP($A:$A,RBSA_ALT_svy_wt!$A$4:$AK$1121,36,FALSE)),ISERROR(VLOOKUP($Y:$Y,RBSA_ALT_svy_wt!$A$4:$AK$1121,36,FALSE))),$M1939,IF(ISERROR(VLOOKUP($A:$A,RBSA_ALT_svy_wt!$A$4:$AK$1121,36,FALSE)),VLOOKUP($Y:$Y,RBSA_ALT_svy_wt!$A$4:$AK$1121,36,FALSE),VLOOKUP($A:$A,RBSA_ALT_svy_wt!$A$4:$AK$1121,36,FALSE)))</f>
        <v>894.83</v>
      </c>
    </row>
    <row r="1940" spans="1:30" ht="14.4">
      <c r="A1940" s="68" t="s">
        <v>2970</v>
      </c>
      <c r="B1940" s="68" t="s">
        <v>38</v>
      </c>
      <c r="C1940" s="68" t="s">
        <v>1727</v>
      </c>
      <c r="D1940" s="68" t="s">
        <v>373</v>
      </c>
      <c r="E1940" s="68" t="s">
        <v>374</v>
      </c>
      <c r="F1940" s="68" t="s">
        <v>129</v>
      </c>
      <c r="G1940" s="68">
        <v>97405</v>
      </c>
      <c r="H1940" s="68"/>
      <c r="I1940" s="68" t="s">
        <v>375</v>
      </c>
      <c r="J1940" s="68" t="s">
        <v>376</v>
      </c>
      <c r="K1940" s="68">
        <v>265635</v>
      </c>
      <c r="L1940" s="68"/>
      <c r="M1940" s="68">
        <v>3405.58</v>
      </c>
      <c r="N1940" s="68"/>
      <c r="O1940" s="68">
        <v>1</v>
      </c>
      <c r="P1940" s="68"/>
      <c r="Q1940" s="68">
        <v>1</v>
      </c>
      <c r="R1940" s="68"/>
      <c r="S1940" s="68" t="s">
        <v>377</v>
      </c>
      <c r="T1940" s="68">
        <v>6013</v>
      </c>
      <c r="U1940" s="68" t="s">
        <v>378</v>
      </c>
      <c r="V1940" s="68" t="s">
        <v>543</v>
      </c>
      <c r="W1940" s="240">
        <v>42507</v>
      </c>
      <c r="X1940" s="68" t="s">
        <v>157</v>
      </c>
      <c r="Y1940" s="68" t="s">
        <v>157</v>
      </c>
      <c r="Z1940" s="68" t="s">
        <v>157</v>
      </c>
      <c r="AA1940" s="68" t="s">
        <v>157</v>
      </c>
      <c r="AB1940" s="68" t="s">
        <v>444</v>
      </c>
      <c r="AC1940" s="68" t="s">
        <v>444</v>
      </c>
      <c r="AD1940" s="68">
        <f>IF(AND(ISERROR(VLOOKUP($A:$A,RBSA_ALT_svy_wt!$A$4:$AK$1121,36,FALSE)),ISERROR(VLOOKUP($Y:$Y,RBSA_ALT_svy_wt!$A$4:$AK$1121,36,FALSE))),$M1940,IF(ISERROR(VLOOKUP($A:$A,RBSA_ALT_svy_wt!$A$4:$AK$1121,36,FALSE)),VLOOKUP($Y:$Y,RBSA_ALT_svy_wt!$A$4:$AK$1121,36,FALSE),VLOOKUP($A:$A,RBSA_ALT_svy_wt!$A$4:$AK$1121,36,FALSE)))</f>
        <v>2267.791667</v>
      </c>
    </row>
    <row r="1941" spans="1:30" ht="14.4">
      <c r="A1941" s="68" t="s">
        <v>2971</v>
      </c>
      <c r="B1941" s="68" t="s">
        <v>38</v>
      </c>
      <c r="C1941" s="68" t="s">
        <v>1727</v>
      </c>
      <c r="D1941" s="68" t="s">
        <v>373</v>
      </c>
      <c r="E1941" s="68" t="s">
        <v>1371</v>
      </c>
      <c r="F1941" s="68" t="s">
        <v>129</v>
      </c>
      <c r="G1941" s="68">
        <v>97213</v>
      </c>
      <c r="H1941" s="68"/>
      <c r="I1941" s="68" t="s">
        <v>1372</v>
      </c>
      <c r="J1941" s="68" t="s">
        <v>587</v>
      </c>
      <c r="K1941" s="68">
        <v>816416</v>
      </c>
      <c r="L1941" s="68"/>
      <c r="M1941" s="68">
        <v>8874.09</v>
      </c>
      <c r="N1941" s="68"/>
      <c r="O1941" s="68">
        <v>1</v>
      </c>
      <c r="P1941" s="68"/>
      <c r="Q1941" s="68">
        <v>2</v>
      </c>
      <c r="R1941" s="68"/>
      <c r="S1941" s="68" t="s">
        <v>1273</v>
      </c>
      <c r="T1941" s="68">
        <v>15248</v>
      </c>
      <c r="U1941" s="68" t="s">
        <v>338</v>
      </c>
      <c r="V1941" s="68" t="s">
        <v>543</v>
      </c>
      <c r="W1941" s="240">
        <v>42485</v>
      </c>
      <c r="X1941" s="68" t="s">
        <v>157</v>
      </c>
      <c r="Y1941" s="68" t="s">
        <v>157</v>
      </c>
      <c r="Z1941" s="68" t="s">
        <v>157</v>
      </c>
      <c r="AA1941" s="68" t="s">
        <v>157</v>
      </c>
      <c r="AB1941" s="68" t="s">
        <v>444</v>
      </c>
      <c r="AC1941" s="68" t="s">
        <v>444</v>
      </c>
      <c r="AD1941" s="68">
        <f>IF(AND(ISERROR(VLOOKUP($A:$A,RBSA_ALT_svy_wt!$A$4:$AK$1121,36,FALSE)),ISERROR(VLOOKUP($Y:$Y,RBSA_ALT_svy_wt!$A$4:$AK$1121,36,FALSE))),$M1941,IF(ISERROR(VLOOKUP($A:$A,RBSA_ALT_svy_wt!$A$4:$AK$1121,36,FALSE)),VLOOKUP($Y:$Y,RBSA_ALT_svy_wt!$A$4:$AK$1121,36,FALSE),VLOOKUP($A:$A,RBSA_ALT_svy_wt!$A$4:$AK$1121,36,FALSE)))</f>
        <v>5733.1428569999998</v>
      </c>
    </row>
    <row r="1942" spans="1:30" ht="14.4">
      <c r="A1942" s="68" t="s">
        <v>2972</v>
      </c>
      <c r="B1942" s="68" t="s">
        <v>38</v>
      </c>
      <c r="C1942" s="68" t="s">
        <v>1727</v>
      </c>
      <c r="D1942" s="68" t="s">
        <v>373</v>
      </c>
      <c r="E1942" s="68" t="s">
        <v>1371</v>
      </c>
      <c r="F1942" s="68" t="s">
        <v>129</v>
      </c>
      <c r="G1942" s="68">
        <v>97210</v>
      </c>
      <c r="H1942" s="68"/>
      <c r="I1942" s="68" t="s">
        <v>1372</v>
      </c>
      <c r="J1942" s="68" t="s">
        <v>587</v>
      </c>
      <c r="K1942" s="68">
        <v>816416</v>
      </c>
      <c r="L1942" s="68"/>
      <c r="M1942" s="68">
        <v>8874.09</v>
      </c>
      <c r="N1942" s="68"/>
      <c r="O1942" s="68">
        <v>1</v>
      </c>
      <c r="P1942" s="68"/>
      <c r="Q1942" s="68">
        <v>2</v>
      </c>
      <c r="R1942" s="68"/>
      <c r="S1942" s="68" t="s">
        <v>1273</v>
      </c>
      <c r="T1942" s="68">
        <v>15248</v>
      </c>
      <c r="U1942" s="68" t="s">
        <v>338</v>
      </c>
      <c r="V1942" s="68" t="s">
        <v>543</v>
      </c>
      <c r="W1942" s="240">
        <v>42488</v>
      </c>
      <c r="X1942" s="68" t="s">
        <v>157</v>
      </c>
      <c r="Y1942" s="68" t="s">
        <v>157</v>
      </c>
      <c r="Z1942" s="68" t="s">
        <v>157</v>
      </c>
      <c r="AA1942" s="68" t="s">
        <v>157</v>
      </c>
      <c r="AB1942" s="68" t="s">
        <v>444</v>
      </c>
      <c r="AC1942" s="68" t="s">
        <v>444</v>
      </c>
      <c r="AD1942" s="68">
        <f>IF(AND(ISERROR(VLOOKUP($A:$A,RBSA_ALT_svy_wt!$A$4:$AK$1121,36,FALSE)),ISERROR(VLOOKUP($Y:$Y,RBSA_ALT_svy_wt!$A$4:$AK$1121,36,FALSE))),$M1942,IF(ISERROR(VLOOKUP($A:$A,RBSA_ALT_svy_wt!$A$4:$AK$1121,36,FALSE)),VLOOKUP($Y:$Y,RBSA_ALT_svy_wt!$A$4:$AK$1121,36,FALSE),VLOOKUP($A:$A,RBSA_ALT_svy_wt!$A$4:$AK$1121,36,FALSE)))</f>
        <v>5733.1428569999998</v>
      </c>
    </row>
    <row r="1943" spans="1:30" ht="14.4">
      <c r="A1943" s="68" t="s">
        <v>2973</v>
      </c>
      <c r="B1943" s="68" t="s">
        <v>38</v>
      </c>
      <c r="C1943" s="68" t="s">
        <v>1727</v>
      </c>
      <c r="D1943" s="68" t="s">
        <v>373</v>
      </c>
      <c r="E1943" s="68" t="s">
        <v>1338</v>
      </c>
      <c r="F1943" s="68" t="s">
        <v>129</v>
      </c>
      <c r="G1943" s="68">
        <v>97477</v>
      </c>
      <c r="H1943" s="68"/>
      <c r="I1943" s="68" t="s">
        <v>375</v>
      </c>
      <c r="J1943" s="68" t="s">
        <v>376</v>
      </c>
      <c r="K1943" s="68">
        <v>265635</v>
      </c>
      <c r="L1943" s="68"/>
      <c r="M1943" s="68">
        <v>3405.58</v>
      </c>
      <c r="N1943" s="68"/>
      <c r="O1943" s="68">
        <v>1</v>
      </c>
      <c r="P1943" s="68"/>
      <c r="Q1943" s="68">
        <v>1</v>
      </c>
      <c r="R1943" s="68"/>
      <c r="S1943" s="68" t="s">
        <v>1339</v>
      </c>
      <c r="T1943" s="68">
        <v>17839</v>
      </c>
      <c r="U1943" s="68" t="s">
        <v>378</v>
      </c>
      <c r="V1943" s="68" t="s">
        <v>157</v>
      </c>
      <c r="W1943" s="240">
        <v>42507</v>
      </c>
      <c r="X1943" s="68" t="s">
        <v>157</v>
      </c>
      <c r="Y1943" s="68" t="s">
        <v>157</v>
      </c>
      <c r="Z1943" s="68" t="s">
        <v>157</v>
      </c>
      <c r="AA1943" s="68" t="s">
        <v>157</v>
      </c>
      <c r="AB1943" s="68" t="s">
        <v>444</v>
      </c>
      <c r="AC1943" s="68" t="s">
        <v>444</v>
      </c>
      <c r="AD1943" s="68">
        <f>IF(AND(ISERROR(VLOOKUP($A:$A,RBSA_ALT_svy_wt!$A$4:$AK$1121,36,FALSE)),ISERROR(VLOOKUP($Y:$Y,RBSA_ALT_svy_wt!$A$4:$AK$1121,36,FALSE))),$M1943,IF(ISERROR(VLOOKUP($A:$A,RBSA_ALT_svy_wt!$A$4:$AK$1121,36,FALSE)),VLOOKUP($Y:$Y,RBSA_ALT_svy_wt!$A$4:$AK$1121,36,FALSE),VLOOKUP($A:$A,RBSA_ALT_svy_wt!$A$4:$AK$1121,36,FALSE)))</f>
        <v>2267.791667</v>
      </c>
    </row>
    <row r="1944" spans="1:30" ht="14.4">
      <c r="A1944" s="68" t="s">
        <v>2974</v>
      </c>
      <c r="B1944" s="68" t="s">
        <v>38</v>
      </c>
      <c r="C1944" s="68" t="s">
        <v>1727</v>
      </c>
      <c r="D1944" s="68" t="s">
        <v>373</v>
      </c>
      <c r="E1944" s="68" t="s">
        <v>1422</v>
      </c>
      <c r="F1944" s="68" t="s">
        <v>129</v>
      </c>
      <c r="G1944" s="68">
        <v>97471</v>
      </c>
      <c r="H1944" s="68"/>
      <c r="I1944" s="68" t="s">
        <v>850</v>
      </c>
      <c r="J1944" s="68" t="s">
        <v>587</v>
      </c>
      <c r="K1944" s="68">
        <v>816416</v>
      </c>
      <c r="L1944" s="68"/>
      <c r="M1944" s="68">
        <v>8874.09</v>
      </c>
      <c r="N1944" s="68"/>
      <c r="O1944" s="68">
        <v>1</v>
      </c>
      <c r="P1944" s="68"/>
      <c r="Q1944" s="68">
        <v>2</v>
      </c>
      <c r="R1944" s="68"/>
      <c r="S1944" s="68" t="s">
        <v>708</v>
      </c>
      <c r="T1944" s="68">
        <v>14354</v>
      </c>
      <c r="U1944" s="68" t="s">
        <v>338</v>
      </c>
      <c r="V1944" s="68" t="s">
        <v>157</v>
      </c>
      <c r="W1944" s="240">
        <v>42510</v>
      </c>
      <c r="X1944" s="68" t="s">
        <v>157</v>
      </c>
      <c r="Y1944" s="68" t="s">
        <v>157</v>
      </c>
      <c r="Z1944" s="68" t="s">
        <v>157</v>
      </c>
      <c r="AA1944" s="68" t="s">
        <v>157</v>
      </c>
      <c r="AB1944" s="68" t="s">
        <v>444</v>
      </c>
      <c r="AC1944" s="68" t="s">
        <v>444</v>
      </c>
      <c r="AD1944" s="68">
        <f>IF(AND(ISERROR(VLOOKUP($A:$A,RBSA_ALT_svy_wt!$A$4:$AK$1121,36,FALSE)),ISERROR(VLOOKUP($Y:$Y,RBSA_ALT_svy_wt!$A$4:$AK$1121,36,FALSE))),$M1944,IF(ISERROR(VLOOKUP($A:$A,RBSA_ALT_svy_wt!$A$4:$AK$1121,36,FALSE)),VLOOKUP($Y:$Y,RBSA_ALT_svy_wt!$A$4:$AK$1121,36,FALSE),VLOOKUP($A:$A,RBSA_ALT_svy_wt!$A$4:$AK$1121,36,FALSE)))</f>
        <v>24786.166669999999</v>
      </c>
    </row>
    <row r="1945" spans="1:30" ht="14.4">
      <c r="A1945" s="68" t="s">
        <v>2975</v>
      </c>
      <c r="B1945" s="68" t="s">
        <v>38</v>
      </c>
      <c r="C1945" s="68" t="s">
        <v>1727</v>
      </c>
      <c r="D1945" s="68" t="s">
        <v>373</v>
      </c>
      <c r="E1945" s="68" t="s">
        <v>374</v>
      </c>
      <c r="F1945" s="68" t="s">
        <v>129</v>
      </c>
      <c r="G1945" s="68">
        <v>97405</v>
      </c>
      <c r="H1945" s="68"/>
      <c r="I1945" s="68" t="s">
        <v>375</v>
      </c>
      <c r="J1945" s="68" t="s">
        <v>376</v>
      </c>
      <c r="K1945" s="68">
        <v>265635</v>
      </c>
      <c r="L1945" s="68"/>
      <c r="M1945" s="68">
        <v>3405.58</v>
      </c>
      <c r="N1945" s="68"/>
      <c r="O1945" s="68">
        <v>1</v>
      </c>
      <c r="P1945" s="68"/>
      <c r="Q1945" s="68">
        <v>1</v>
      </c>
      <c r="R1945" s="68"/>
      <c r="S1945" s="68" t="s">
        <v>377</v>
      </c>
      <c r="T1945" s="68">
        <v>6013</v>
      </c>
      <c r="U1945" s="68" t="s">
        <v>378</v>
      </c>
      <c r="V1945" s="68" t="s">
        <v>543</v>
      </c>
      <c r="W1945" s="240">
        <v>42506</v>
      </c>
      <c r="X1945" s="68" t="s">
        <v>157</v>
      </c>
      <c r="Y1945" s="68" t="s">
        <v>157</v>
      </c>
      <c r="Z1945" s="68" t="s">
        <v>157</v>
      </c>
      <c r="AA1945" s="68" t="s">
        <v>157</v>
      </c>
      <c r="AB1945" s="68" t="s">
        <v>444</v>
      </c>
      <c r="AC1945" s="68" t="s">
        <v>444</v>
      </c>
      <c r="AD1945" s="68">
        <f>IF(AND(ISERROR(VLOOKUP($A:$A,RBSA_ALT_svy_wt!$A$4:$AK$1121,36,FALSE)),ISERROR(VLOOKUP($Y:$Y,RBSA_ALT_svy_wt!$A$4:$AK$1121,36,FALSE))),$M1945,IF(ISERROR(VLOOKUP($A:$A,RBSA_ALT_svy_wt!$A$4:$AK$1121,36,FALSE)),VLOOKUP($Y:$Y,RBSA_ALT_svy_wt!$A$4:$AK$1121,36,FALSE),VLOOKUP($A:$A,RBSA_ALT_svy_wt!$A$4:$AK$1121,36,FALSE)))</f>
        <v>2267.791667</v>
      </c>
    </row>
    <row r="1946" spans="1:30" ht="14.4">
      <c r="A1946" s="68" t="s">
        <v>2976</v>
      </c>
      <c r="B1946" s="68" t="s">
        <v>38</v>
      </c>
      <c r="C1946" s="68" t="s">
        <v>1786</v>
      </c>
      <c r="D1946" s="68" t="s">
        <v>373</v>
      </c>
      <c r="E1946" s="68" t="s">
        <v>1371</v>
      </c>
      <c r="F1946" s="68" t="s">
        <v>129</v>
      </c>
      <c r="G1946" s="68">
        <v>97220</v>
      </c>
      <c r="H1946" s="68"/>
      <c r="I1946" s="68" t="s">
        <v>1372</v>
      </c>
      <c r="J1946" s="68" t="s">
        <v>587</v>
      </c>
      <c r="K1946" s="68">
        <v>816416</v>
      </c>
      <c r="L1946" s="68"/>
      <c r="M1946" s="68">
        <v>8874.09</v>
      </c>
      <c r="N1946" s="68"/>
      <c r="O1946" s="68">
        <v>1</v>
      </c>
      <c r="P1946" s="68"/>
      <c r="Q1946" s="68">
        <v>2</v>
      </c>
      <c r="R1946" s="68"/>
      <c r="S1946" s="68" t="s">
        <v>708</v>
      </c>
      <c r="T1946" s="68">
        <v>14354</v>
      </c>
      <c r="U1946" s="68" t="s">
        <v>338</v>
      </c>
      <c r="V1946" s="68" t="s">
        <v>157</v>
      </c>
      <c r="W1946" s="240">
        <v>42505</v>
      </c>
      <c r="X1946" s="68" t="s">
        <v>157</v>
      </c>
      <c r="Y1946" s="68" t="s">
        <v>157</v>
      </c>
      <c r="Z1946" s="68" t="s">
        <v>157</v>
      </c>
      <c r="AA1946" s="68" t="s">
        <v>157</v>
      </c>
      <c r="AB1946" s="68" t="s">
        <v>444</v>
      </c>
      <c r="AC1946" s="68" t="s">
        <v>444</v>
      </c>
      <c r="AD1946" s="68">
        <f>IF(AND(ISERROR(VLOOKUP($A:$A,RBSA_ALT_svy_wt!$A$4:$AK$1121,36,FALSE)),ISERROR(VLOOKUP($Y:$Y,RBSA_ALT_svy_wt!$A$4:$AK$1121,36,FALSE))),$M1946,IF(ISERROR(VLOOKUP($A:$A,RBSA_ALT_svy_wt!$A$4:$AK$1121,36,FALSE)),VLOOKUP($Y:$Y,RBSA_ALT_svy_wt!$A$4:$AK$1121,36,FALSE),VLOOKUP($A:$A,RBSA_ALT_svy_wt!$A$4:$AK$1121,36,FALSE)))</f>
        <v>5733.1428569999998</v>
      </c>
    </row>
    <row r="1947" spans="1:30" ht="14.4">
      <c r="A1947" s="68" t="s">
        <v>2977</v>
      </c>
      <c r="B1947" s="68" t="s">
        <v>38</v>
      </c>
      <c r="C1947" s="68" t="s">
        <v>1727</v>
      </c>
      <c r="D1947" s="68" t="s">
        <v>373</v>
      </c>
      <c r="E1947" s="68" t="s">
        <v>2978</v>
      </c>
      <c r="F1947" s="68" t="s">
        <v>129</v>
      </c>
      <c r="G1947" s="68">
        <v>97068</v>
      </c>
      <c r="H1947" s="68"/>
      <c r="I1947" s="68" t="s">
        <v>1256</v>
      </c>
      <c r="J1947" s="68" t="s">
        <v>587</v>
      </c>
      <c r="K1947" s="68">
        <v>816416</v>
      </c>
      <c r="L1947" s="68"/>
      <c r="M1947" s="68">
        <v>8874.09</v>
      </c>
      <c r="N1947" s="68"/>
      <c r="O1947" s="68">
        <v>2</v>
      </c>
      <c r="P1947" s="68"/>
      <c r="Q1947" s="68">
        <v>2</v>
      </c>
      <c r="R1947" s="68"/>
      <c r="S1947" s="68" t="s">
        <v>1273</v>
      </c>
      <c r="T1947" s="68">
        <v>15248</v>
      </c>
      <c r="U1947" s="68" t="s">
        <v>338</v>
      </c>
      <c r="V1947" s="68" t="s">
        <v>543</v>
      </c>
      <c r="W1947" s="240">
        <v>42515</v>
      </c>
      <c r="X1947" s="68" t="s">
        <v>157</v>
      </c>
      <c r="Y1947" s="68" t="s">
        <v>157</v>
      </c>
      <c r="Z1947" s="68" t="s">
        <v>157</v>
      </c>
      <c r="AA1947" s="68" t="s">
        <v>157</v>
      </c>
      <c r="AB1947" s="68" t="s">
        <v>444</v>
      </c>
      <c r="AC1947" s="68" t="s">
        <v>444</v>
      </c>
      <c r="AD1947" s="68">
        <f>IF(AND(ISERROR(VLOOKUP($A:$A,RBSA_ALT_svy_wt!$A$4:$AK$1121,36,FALSE)),ISERROR(VLOOKUP($Y:$Y,RBSA_ALT_svy_wt!$A$4:$AK$1121,36,FALSE))),$M1947,IF(ISERROR(VLOOKUP($A:$A,RBSA_ALT_svy_wt!$A$4:$AK$1121,36,FALSE)),VLOOKUP($Y:$Y,RBSA_ALT_svy_wt!$A$4:$AK$1121,36,FALSE),VLOOKUP($A:$A,RBSA_ALT_svy_wt!$A$4:$AK$1121,36,FALSE)))</f>
        <v>9989.0714289999996</v>
      </c>
    </row>
    <row r="1948" spans="1:30" ht="14.4">
      <c r="A1948" s="68" t="s">
        <v>2979</v>
      </c>
      <c r="B1948" s="68" t="s">
        <v>38</v>
      </c>
      <c r="C1948" s="68" t="s">
        <v>1727</v>
      </c>
      <c r="D1948" s="68" t="s">
        <v>373</v>
      </c>
      <c r="E1948" s="68" t="s">
        <v>1444</v>
      </c>
      <c r="F1948" s="68" t="s">
        <v>129</v>
      </c>
      <c r="G1948" s="68">
        <v>97322</v>
      </c>
      <c r="H1948" s="68"/>
      <c r="I1948" s="68" t="s">
        <v>1445</v>
      </c>
      <c r="J1948" s="68" t="s">
        <v>376</v>
      </c>
      <c r="K1948" s="68">
        <v>265635</v>
      </c>
      <c r="L1948" s="68"/>
      <c r="M1948" s="68">
        <v>3405.58</v>
      </c>
      <c r="N1948" s="68"/>
      <c r="O1948" s="68">
        <v>1</v>
      </c>
      <c r="P1948" s="68"/>
      <c r="Q1948" s="68">
        <v>1</v>
      </c>
      <c r="R1948" s="68"/>
      <c r="S1948" s="68" t="s">
        <v>2902</v>
      </c>
      <c r="T1948" s="68">
        <v>4743</v>
      </c>
      <c r="U1948" s="68" t="s">
        <v>378</v>
      </c>
      <c r="V1948" s="68" t="s">
        <v>543</v>
      </c>
      <c r="W1948" s="240">
        <v>42495</v>
      </c>
      <c r="X1948" s="68" t="s">
        <v>157</v>
      </c>
      <c r="Y1948" s="68" t="s">
        <v>157</v>
      </c>
      <c r="Z1948" s="68" t="s">
        <v>157</v>
      </c>
      <c r="AA1948" s="68" t="s">
        <v>157</v>
      </c>
      <c r="AB1948" s="68" t="s">
        <v>444</v>
      </c>
      <c r="AC1948" s="68" t="s">
        <v>444</v>
      </c>
      <c r="AD1948" s="68">
        <f>IF(AND(ISERROR(VLOOKUP($A:$A,RBSA_ALT_svy_wt!$A$4:$AK$1121,36,FALSE)),ISERROR(VLOOKUP($Y:$Y,RBSA_ALT_svy_wt!$A$4:$AK$1121,36,FALSE))),$M1948,IF(ISERROR(VLOOKUP($A:$A,RBSA_ALT_svy_wt!$A$4:$AK$1121,36,FALSE)),VLOOKUP($Y:$Y,RBSA_ALT_svy_wt!$A$4:$AK$1121,36,FALSE),VLOOKUP($A:$A,RBSA_ALT_svy_wt!$A$4:$AK$1121,36,FALSE)))</f>
        <v>13333.666670000001</v>
      </c>
    </row>
    <row r="1949" spans="1:30" ht="14.4">
      <c r="A1949" s="68" t="s">
        <v>2980</v>
      </c>
      <c r="B1949" s="68" t="s">
        <v>38</v>
      </c>
      <c r="C1949" s="68" t="s">
        <v>1727</v>
      </c>
      <c r="D1949" s="68" t="s">
        <v>373</v>
      </c>
      <c r="E1949" s="68" t="s">
        <v>1371</v>
      </c>
      <c r="F1949" s="68" t="s">
        <v>129</v>
      </c>
      <c r="G1949" s="68">
        <v>97206</v>
      </c>
      <c r="H1949" s="68"/>
      <c r="I1949" s="68" t="s">
        <v>1372</v>
      </c>
      <c r="J1949" s="68" t="s">
        <v>587</v>
      </c>
      <c r="K1949" s="68">
        <v>816416</v>
      </c>
      <c r="L1949" s="68"/>
      <c r="M1949" s="68">
        <v>8874.09</v>
      </c>
      <c r="N1949" s="68"/>
      <c r="O1949" s="68">
        <v>1</v>
      </c>
      <c r="P1949" s="68"/>
      <c r="Q1949" s="68">
        <v>2</v>
      </c>
      <c r="R1949" s="68"/>
      <c r="S1949" s="68" t="s">
        <v>1273</v>
      </c>
      <c r="T1949" s="68">
        <v>15248</v>
      </c>
      <c r="U1949" s="68" t="s">
        <v>338</v>
      </c>
      <c r="V1949" s="68" t="s">
        <v>543</v>
      </c>
      <c r="W1949" s="240">
        <v>42486</v>
      </c>
      <c r="X1949" s="68" t="s">
        <v>157</v>
      </c>
      <c r="Y1949" s="68" t="s">
        <v>157</v>
      </c>
      <c r="Z1949" s="68" t="s">
        <v>157</v>
      </c>
      <c r="AA1949" s="68" t="s">
        <v>157</v>
      </c>
      <c r="AB1949" s="68" t="s">
        <v>444</v>
      </c>
      <c r="AC1949" s="68" t="s">
        <v>444</v>
      </c>
      <c r="AD1949" s="68">
        <f>IF(AND(ISERROR(VLOOKUP($A:$A,RBSA_ALT_svy_wt!$A$4:$AK$1121,36,FALSE)),ISERROR(VLOOKUP($Y:$Y,RBSA_ALT_svy_wt!$A$4:$AK$1121,36,FALSE))),$M1949,IF(ISERROR(VLOOKUP($A:$A,RBSA_ALT_svy_wt!$A$4:$AK$1121,36,FALSE)),VLOOKUP($Y:$Y,RBSA_ALT_svy_wt!$A$4:$AK$1121,36,FALSE),VLOOKUP($A:$A,RBSA_ALT_svy_wt!$A$4:$AK$1121,36,FALSE)))</f>
        <v>5733.1428569999998</v>
      </c>
    </row>
    <row r="1950" spans="1:30" ht="14.4">
      <c r="A1950" s="68" t="s">
        <v>2981</v>
      </c>
      <c r="B1950" s="68" t="s">
        <v>38</v>
      </c>
      <c r="C1950" s="68" t="s">
        <v>1727</v>
      </c>
      <c r="D1950" s="68" t="s">
        <v>373</v>
      </c>
      <c r="E1950" s="68" t="s">
        <v>1427</v>
      </c>
      <c r="F1950" s="68" t="s">
        <v>129</v>
      </c>
      <c r="G1950" s="68">
        <v>97034</v>
      </c>
      <c r="H1950" s="68"/>
      <c r="I1950" s="68" t="s">
        <v>1256</v>
      </c>
      <c r="J1950" s="68" t="s">
        <v>587</v>
      </c>
      <c r="K1950" s="68">
        <v>816416</v>
      </c>
      <c r="L1950" s="68"/>
      <c r="M1950" s="68">
        <v>8874.09</v>
      </c>
      <c r="N1950" s="68"/>
      <c r="O1950" s="68">
        <v>1</v>
      </c>
      <c r="P1950" s="68"/>
      <c r="Q1950" s="68">
        <v>2</v>
      </c>
      <c r="R1950" s="68"/>
      <c r="S1950" s="68" t="s">
        <v>1273</v>
      </c>
      <c r="T1950" s="68">
        <v>15248</v>
      </c>
      <c r="U1950" s="68" t="s">
        <v>338</v>
      </c>
      <c r="V1950" s="68" t="s">
        <v>543</v>
      </c>
      <c r="W1950" s="240">
        <v>42493</v>
      </c>
      <c r="X1950" s="68" t="s">
        <v>157</v>
      </c>
      <c r="Y1950" s="68" t="s">
        <v>157</v>
      </c>
      <c r="Z1950" s="68" t="s">
        <v>157</v>
      </c>
      <c r="AA1950" s="68" t="s">
        <v>157</v>
      </c>
      <c r="AB1950" s="68" t="s">
        <v>444</v>
      </c>
      <c r="AC1950" s="68" t="s">
        <v>444</v>
      </c>
      <c r="AD1950" s="68">
        <f>IF(AND(ISERROR(VLOOKUP($A:$A,RBSA_ALT_svy_wt!$A$4:$AK$1121,36,FALSE)),ISERROR(VLOOKUP($Y:$Y,RBSA_ALT_svy_wt!$A$4:$AK$1121,36,FALSE))),$M1950,IF(ISERROR(VLOOKUP($A:$A,RBSA_ALT_svy_wt!$A$4:$AK$1121,36,FALSE)),VLOOKUP($Y:$Y,RBSA_ALT_svy_wt!$A$4:$AK$1121,36,FALSE),VLOOKUP($A:$A,RBSA_ALT_svy_wt!$A$4:$AK$1121,36,FALSE)))</f>
        <v>9989.0714289999996</v>
      </c>
    </row>
    <row r="1951" spans="1:30" ht="14.4">
      <c r="A1951" s="68" t="s">
        <v>2982</v>
      </c>
      <c r="B1951" s="68" t="s">
        <v>38</v>
      </c>
      <c r="C1951" s="68" t="s">
        <v>1727</v>
      </c>
      <c r="D1951" s="68" t="s">
        <v>373</v>
      </c>
      <c r="E1951" s="68" t="s">
        <v>2983</v>
      </c>
      <c r="F1951" s="68" t="s">
        <v>129</v>
      </c>
      <c r="G1951" s="68">
        <v>97140</v>
      </c>
      <c r="H1951" s="68"/>
      <c r="I1951" s="68" t="s">
        <v>1266</v>
      </c>
      <c r="J1951" s="68" t="s">
        <v>587</v>
      </c>
      <c r="K1951" s="68">
        <v>816416</v>
      </c>
      <c r="L1951" s="68"/>
      <c r="M1951" s="68">
        <v>8874.09</v>
      </c>
      <c r="N1951" s="68"/>
      <c r="O1951" s="68">
        <v>1</v>
      </c>
      <c r="P1951" s="68"/>
      <c r="Q1951" s="68">
        <v>1</v>
      </c>
      <c r="R1951" s="68"/>
      <c r="S1951" s="68" t="s">
        <v>1273</v>
      </c>
      <c r="T1951" s="68">
        <v>15248</v>
      </c>
      <c r="U1951" s="68" t="s">
        <v>338</v>
      </c>
      <c r="V1951" s="68" t="s">
        <v>157</v>
      </c>
      <c r="W1951" s="240">
        <v>42515</v>
      </c>
      <c r="X1951" s="68" t="s">
        <v>157</v>
      </c>
      <c r="Y1951" s="68" t="s">
        <v>157</v>
      </c>
      <c r="Z1951" s="68" t="s">
        <v>157</v>
      </c>
      <c r="AA1951" s="68" t="s">
        <v>157</v>
      </c>
      <c r="AB1951" s="68" t="s">
        <v>444</v>
      </c>
      <c r="AC1951" s="68" t="s">
        <v>444</v>
      </c>
      <c r="AD1951" s="68">
        <f>IF(AND(ISERROR(VLOOKUP($A:$A,RBSA_ALT_svy_wt!$A$4:$AK$1121,36,FALSE)),ISERROR(VLOOKUP($Y:$Y,RBSA_ALT_svy_wt!$A$4:$AK$1121,36,FALSE))),$M1951,IF(ISERROR(VLOOKUP($A:$A,RBSA_ALT_svy_wt!$A$4:$AK$1121,36,FALSE)),VLOOKUP($Y:$Y,RBSA_ALT_svy_wt!$A$4:$AK$1121,36,FALSE),VLOOKUP($A:$A,RBSA_ALT_svy_wt!$A$4:$AK$1121,36,FALSE)))</f>
        <v>9989.0714289999996</v>
      </c>
    </row>
    <row r="1952" spans="1:30" ht="14.4">
      <c r="A1952" s="68" t="s">
        <v>2984</v>
      </c>
      <c r="B1952" s="68" t="s">
        <v>38</v>
      </c>
      <c r="C1952" s="68" t="s">
        <v>1727</v>
      </c>
      <c r="D1952" s="68" t="s">
        <v>373</v>
      </c>
      <c r="E1952" s="68" t="s">
        <v>1408</v>
      </c>
      <c r="F1952" s="68" t="s">
        <v>129</v>
      </c>
      <c r="G1952" s="68">
        <v>97086</v>
      </c>
      <c r="H1952" s="68"/>
      <c r="I1952" s="68" t="s">
        <v>1256</v>
      </c>
      <c r="J1952" s="68" t="s">
        <v>587</v>
      </c>
      <c r="K1952" s="68">
        <v>816416</v>
      </c>
      <c r="L1952" s="68"/>
      <c r="M1952" s="68">
        <v>8874.09</v>
      </c>
      <c r="N1952" s="68"/>
      <c r="O1952" s="68">
        <v>1</v>
      </c>
      <c r="P1952" s="68"/>
      <c r="Q1952" s="68">
        <v>2</v>
      </c>
      <c r="R1952" s="68"/>
      <c r="S1952" s="68" t="s">
        <v>1273</v>
      </c>
      <c r="T1952" s="68">
        <v>15248</v>
      </c>
      <c r="U1952" s="68" t="s">
        <v>338</v>
      </c>
      <c r="V1952" s="68" t="s">
        <v>543</v>
      </c>
      <c r="W1952" s="240">
        <v>42496</v>
      </c>
      <c r="X1952" s="68" t="s">
        <v>157</v>
      </c>
      <c r="Y1952" s="68" t="s">
        <v>157</v>
      </c>
      <c r="Z1952" s="68" t="s">
        <v>157</v>
      </c>
      <c r="AA1952" s="68" t="s">
        <v>157</v>
      </c>
      <c r="AB1952" s="68" t="s">
        <v>444</v>
      </c>
      <c r="AC1952" s="68" t="s">
        <v>444</v>
      </c>
      <c r="AD1952" s="68">
        <f>IF(AND(ISERROR(VLOOKUP($A:$A,RBSA_ALT_svy_wt!$A$4:$AK$1121,36,FALSE)),ISERROR(VLOOKUP($Y:$Y,RBSA_ALT_svy_wt!$A$4:$AK$1121,36,FALSE))),$M1952,IF(ISERROR(VLOOKUP($A:$A,RBSA_ALT_svy_wt!$A$4:$AK$1121,36,FALSE)),VLOOKUP($Y:$Y,RBSA_ALT_svy_wt!$A$4:$AK$1121,36,FALSE),VLOOKUP($A:$A,RBSA_ALT_svy_wt!$A$4:$AK$1121,36,FALSE)))</f>
        <v>9989.0714289999996</v>
      </c>
    </row>
    <row r="1953" spans="1:30" ht="14.4">
      <c r="A1953" s="68" t="s">
        <v>2985</v>
      </c>
      <c r="B1953" s="68" t="s">
        <v>38</v>
      </c>
      <c r="C1953" s="68" t="s">
        <v>1727</v>
      </c>
      <c r="D1953" s="68" t="s">
        <v>373</v>
      </c>
      <c r="E1953" s="68" t="s">
        <v>1384</v>
      </c>
      <c r="F1953" s="68" t="s">
        <v>129</v>
      </c>
      <c r="G1953" s="68">
        <v>97006</v>
      </c>
      <c r="H1953" s="68"/>
      <c r="I1953" s="68" t="s">
        <v>1266</v>
      </c>
      <c r="J1953" s="68" t="s">
        <v>587</v>
      </c>
      <c r="K1953" s="68">
        <v>816416</v>
      </c>
      <c r="L1953" s="68"/>
      <c r="M1953" s="68">
        <v>8874.09</v>
      </c>
      <c r="N1953" s="68"/>
      <c r="O1953" s="68">
        <v>1</v>
      </c>
      <c r="P1953" s="68"/>
      <c r="Q1953" s="68">
        <v>1</v>
      </c>
      <c r="R1953" s="68"/>
      <c r="S1953" s="68" t="s">
        <v>1273</v>
      </c>
      <c r="T1953" s="68">
        <v>15248</v>
      </c>
      <c r="U1953" s="68" t="s">
        <v>338</v>
      </c>
      <c r="V1953" s="68" t="s">
        <v>543</v>
      </c>
      <c r="W1953" s="240">
        <v>42498</v>
      </c>
      <c r="X1953" s="68" t="s">
        <v>157</v>
      </c>
      <c r="Y1953" s="68" t="s">
        <v>157</v>
      </c>
      <c r="Z1953" s="68" t="s">
        <v>157</v>
      </c>
      <c r="AA1953" s="68" t="s">
        <v>157</v>
      </c>
      <c r="AB1953" s="68" t="s">
        <v>444</v>
      </c>
      <c r="AC1953" s="68" t="s">
        <v>444</v>
      </c>
      <c r="AD1953" s="68">
        <f>IF(AND(ISERROR(VLOOKUP($A:$A,RBSA_ALT_svy_wt!$A$4:$AK$1121,36,FALSE)),ISERROR(VLOOKUP($Y:$Y,RBSA_ALT_svy_wt!$A$4:$AK$1121,36,FALSE))),$M1953,IF(ISERROR(VLOOKUP($A:$A,RBSA_ALT_svy_wt!$A$4:$AK$1121,36,FALSE)),VLOOKUP($Y:$Y,RBSA_ALT_svy_wt!$A$4:$AK$1121,36,FALSE),VLOOKUP($A:$A,RBSA_ALT_svy_wt!$A$4:$AK$1121,36,FALSE)))</f>
        <v>9989.0714289999996</v>
      </c>
    </row>
    <row r="1954" spans="1:30" ht="14.4">
      <c r="A1954" s="68" t="s">
        <v>2986</v>
      </c>
      <c r="B1954" s="68" t="s">
        <v>38</v>
      </c>
      <c r="C1954" s="68" t="s">
        <v>1727</v>
      </c>
      <c r="D1954" s="68" t="s">
        <v>373</v>
      </c>
      <c r="E1954" s="68" t="s">
        <v>2955</v>
      </c>
      <c r="F1954" s="68" t="s">
        <v>129</v>
      </c>
      <c r="G1954" s="68">
        <v>97045</v>
      </c>
      <c r="H1954" s="68"/>
      <c r="I1954" s="68" t="s">
        <v>1256</v>
      </c>
      <c r="J1954" s="68" t="s">
        <v>587</v>
      </c>
      <c r="K1954" s="68">
        <v>816416</v>
      </c>
      <c r="L1954" s="68"/>
      <c r="M1954" s="68">
        <v>8874.09</v>
      </c>
      <c r="N1954" s="68"/>
      <c r="O1954" s="68">
        <v>1</v>
      </c>
      <c r="P1954" s="68"/>
      <c r="Q1954" s="68">
        <v>2</v>
      </c>
      <c r="R1954" s="68"/>
      <c r="S1954" s="68" t="s">
        <v>1273</v>
      </c>
      <c r="T1954" s="68">
        <v>15248</v>
      </c>
      <c r="U1954" s="68" t="s">
        <v>338</v>
      </c>
      <c r="V1954" s="68" t="s">
        <v>543</v>
      </c>
      <c r="W1954" s="240">
        <v>42494</v>
      </c>
      <c r="X1954" s="68" t="s">
        <v>157</v>
      </c>
      <c r="Y1954" s="68" t="s">
        <v>157</v>
      </c>
      <c r="Z1954" s="68" t="s">
        <v>157</v>
      </c>
      <c r="AA1954" s="68" t="s">
        <v>157</v>
      </c>
      <c r="AB1954" s="68" t="s">
        <v>444</v>
      </c>
      <c r="AC1954" s="68" t="s">
        <v>444</v>
      </c>
      <c r="AD1954" s="68">
        <f>IF(AND(ISERROR(VLOOKUP($A:$A,RBSA_ALT_svy_wt!$A$4:$AK$1121,36,FALSE)),ISERROR(VLOOKUP($Y:$Y,RBSA_ALT_svy_wt!$A$4:$AK$1121,36,FALSE))),$M1954,IF(ISERROR(VLOOKUP($A:$A,RBSA_ALT_svy_wt!$A$4:$AK$1121,36,FALSE)),VLOOKUP($Y:$Y,RBSA_ALT_svy_wt!$A$4:$AK$1121,36,FALSE),VLOOKUP($A:$A,RBSA_ALT_svy_wt!$A$4:$AK$1121,36,FALSE)))</f>
        <v>9989.0714289999996</v>
      </c>
    </row>
    <row r="1955" spans="1:30" ht="14.4">
      <c r="A1955" s="68" t="s">
        <v>2987</v>
      </c>
      <c r="B1955" s="68" t="s">
        <v>38</v>
      </c>
      <c r="C1955" s="68" t="s">
        <v>1727</v>
      </c>
      <c r="D1955" s="68" t="s">
        <v>373</v>
      </c>
      <c r="E1955" s="68" t="s">
        <v>1371</v>
      </c>
      <c r="F1955" s="68" t="s">
        <v>129</v>
      </c>
      <c r="G1955" s="68">
        <v>97211</v>
      </c>
      <c r="H1955" s="68"/>
      <c r="I1955" s="68" t="s">
        <v>1372</v>
      </c>
      <c r="J1955" s="68" t="s">
        <v>587</v>
      </c>
      <c r="K1955" s="68">
        <v>816416</v>
      </c>
      <c r="L1955" s="68"/>
      <c r="M1955" s="68">
        <v>8874.09</v>
      </c>
      <c r="N1955" s="68"/>
      <c r="O1955" s="68">
        <v>1</v>
      </c>
      <c r="P1955" s="68"/>
      <c r="Q1955" s="68">
        <v>2</v>
      </c>
      <c r="R1955" s="68"/>
      <c r="S1955" s="68" t="s">
        <v>708</v>
      </c>
      <c r="T1955" s="68">
        <v>14354</v>
      </c>
      <c r="U1955" s="68" t="s">
        <v>338</v>
      </c>
      <c r="V1955" s="68" t="s">
        <v>543</v>
      </c>
      <c r="W1955" s="240">
        <v>42513</v>
      </c>
      <c r="X1955" s="68" t="s">
        <v>157</v>
      </c>
      <c r="Y1955" s="68" t="s">
        <v>157</v>
      </c>
      <c r="Z1955" s="68" t="s">
        <v>157</v>
      </c>
      <c r="AA1955" s="68" t="s">
        <v>157</v>
      </c>
      <c r="AB1955" s="68" t="s">
        <v>444</v>
      </c>
      <c r="AC1955" s="68" t="s">
        <v>444</v>
      </c>
      <c r="AD1955" s="68">
        <f>IF(AND(ISERROR(VLOOKUP($A:$A,RBSA_ALT_svy_wt!$A$4:$AK$1121,36,FALSE)),ISERROR(VLOOKUP($Y:$Y,RBSA_ALT_svy_wt!$A$4:$AK$1121,36,FALSE))),$M1955,IF(ISERROR(VLOOKUP($A:$A,RBSA_ALT_svy_wt!$A$4:$AK$1121,36,FALSE)),VLOOKUP($Y:$Y,RBSA_ALT_svy_wt!$A$4:$AK$1121,36,FALSE),VLOOKUP($A:$A,RBSA_ALT_svy_wt!$A$4:$AK$1121,36,FALSE)))</f>
        <v>5733.1428569999998</v>
      </c>
    </row>
    <row r="1956" spans="1:30" ht="14.4">
      <c r="A1956" s="68" t="s">
        <v>1476</v>
      </c>
      <c r="B1956" s="68" t="s">
        <v>1713</v>
      </c>
      <c r="C1956" s="68" t="s">
        <v>372</v>
      </c>
      <c r="D1956" s="68" t="s">
        <v>373</v>
      </c>
      <c r="E1956" s="68" t="s">
        <v>374</v>
      </c>
      <c r="F1956" s="68" t="s">
        <v>129</v>
      </c>
      <c r="G1956" s="68">
        <v>97402</v>
      </c>
      <c r="H1956" s="68"/>
      <c r="I1956" s="68" t="s">
        <v>375</v>
      </c>
      <c r="J1956" s="68" t="s">
        <v>376</v>
      </c>
      <c r="K1956" s="68">
        <v>45845</v>
      </c>
      <c r="L1956" s="68"/>
      <c r="M1956" s="68">
        <v>751.56</v>
      </c>
      <c r="N1956" s="68"/>
      <c r="O1956" s="68">
        <v>1</v>
      </c>
      <c r="P1956" s="68"/>
      <c r="Q1956" s="68">
        <v>1</v>
      </c>
      <c r="R1956" s="68"/>
      <c r="S1956" s="68" t="s">
        <v>377</v>
      </c>
      <c r="T1956" s="68">
        <v>6013</v>
      </c>
      <c r="U1956" s="68" t="s">
        <v>378</v>
      </c>
      <c r="V1956" s="68" t="s">
        <v>157</v>
      </c>
      <c r="W1956" s="240">
        <v>42506</v>
      </c>
      <c r="X1956" s="68" t="s">
        <v>1475</v>
      </c>
      <c r="Y1956" s="68" t="s">
        <v>157</v>
      </c>
      <c r="Z1956" s="68" t="s">
        <v>157</v>
      </c>
      <c r="AA1956" s="68" t="s">
        <v>157</v>
      </c>
      <c r="AB1956" s="68" t="s">
        <v>444</v>
      </c>
      <c r="AC1956" s="68" t="s">
        <v>444</v>
      </c>
      <c r="AD1956" s="68">
        <f>IF(AND(ISERROR(VLOOKUP($A:$A,RBSA_ALT_svy_wt!$A$4:$AK$1121,36,FALSE)),ISERROR(VLOOKUP($Y:$Y,RBSA_ALT_svy_wt!$A$4:$AK$1121,36,FALSE))),$M1956,IF(ISERROR(VLOOKUP($A:$A,RBSA_ALT_svy_wt!$A$4:$AK$1121,36,FALSE)),VLOOKUP($Y:$Y,RBSA_ALT_svy_wt!$A$4:$AK$1121,36,FALSE),VLOOKUP($A:$A,RBSA_ALT_svy_wt!$A$4:$AK$1121,36,FALSE)))</f>
        <v>751.56</v>
      </c>
    </row>
    <row r="1957" spans="1:30" ht="14.4">
      <c r="A1957" s="68" t="s">
        <v>2988</v>
      </c>
      <c r="B1957" s="68" t="s">
        <v>38</v>
      </c>
      <c r="C1957" s="68" t="s">
        <v>1727</v>
      </c>
      <c r="D1957" s="68" t="s">
        <v>373</v>
      </c>
      <c r="E1957" s="68" t="s">
        <v>1384</v>
      </c>
      <c r="F1957" s="68" t="s">
        <v>129</v>
      </c>
      <c r="G1957" s="68">
        <v>97005</v>
      </c>
      <c r="H1957" s="68"/>
      <c r="I1957" s="68" t="s">
        <v>1266</v>
      </c>
      <c r="J1957" s="68" t="s">
        <v>587</v>
      </c>
      <c r="K1957" s="68">
        <v>816416</v>
      </c>
      <c r="L1957" s="68"/>
      <c r="M1957" s="68">
        <v>8874.09</v>
      </c>
      <c r="N1957" s="68"/>
      <c r="O1957" s="68">
        <v>1</v>
      </c>
      <c r="P1957" s="68"/>
      <c r="Q1957" s="68">
        <v>1</v>
      </c>
      <c r="R1957" s="68"/>
      <c r="S1957" s="68" t="s">
        <v>1273</v>
      </c>
      <c r="T1957" s="68">
        <v>15248</v>
      </c>
      <c r="U1957" s="68" t="s">
        <v>338</v>
      </c>
      <c r="V1957" s="68" t="s">
        <v>157</v>
      </c>
      <c r="W1957" s="240">
        <v>42498</v>
      </c>
      <c r="X1957" s="68" t="s">
        <v>157</v>
      </c>
      <c r="Y1957" s="68" t="s">
        <v>157</v>
      </c>
      <c r="Z1957" s="68" t="s">
        <v>157</v>
      </c>
      <c r="AA1957" s="68" t="s">
        <v>157</v>
      </c>
      <c r="AB1957" s="68" t="s">
        <v>444</v>
      </c>
      <c r="AC1957" s="68" t="s">
        <v>444</v>
      </c>
      <c r="AD1957" s="68">
        <f>IF(AND(ISERROR(VLOOKUP($A:$A,RBSA_ALT_svy_wt!$A$4:$AK$1121,36,FALSE)),ISERROR(VLOOKUP($Y:$Y,RBSA_ALT_svy_wt!$A$4:$AK$1121,36,FALSE))),$M1957,IF(ISERROR(VLOOKUP($A:$A,RBSA_ALT_svy_wt!$A$4:$AK$1121,36,FALSE)),VLOOKUP($Y:$Y,RBSA_ALT_svy_wt!$A$4:$AK$1121,36,FALSE),VLOOKUP($A:$A,RBSA_ALT_svy_wt!$A$4:$AK$1121,36,FALSE)))</f>
        <v>9989.0714289999996</v>
      </c>
    </row>
    <row r="1958" spans="1:30" ht="14.4">
      <c r="A1958" s="68" t="s">
        <v>2989</v>
      </c>
      <c r="B1958" s="68" t="s">
        <v>38</v>
      </c>
      <c r="C1958" s="68" t="s">
        <v>1727</v>
      </c>
      <c r="D1958" s="68" t="s">
        <v>373</v>
      </c>
      <c r="E1958" s="68" t="s">
        <v>1371</v>
      </c>
      <c r="F1958" s="68" t="s">
        <v>129</v>
      </c>
      <c r="G1958" s="68">
        <v>97225</v>
      </c>
      <c r="H1958" s="68"/>
      <c r="I1958" s="68" t="s">
        <v>1266</v>
      </c>
      <c r="J1958" s="68" t="s">
        <v>587</v>
      </c>
      <c r="K1958" s="68">
        <v>816416</v>
      </c>
      <c r="L1958" s="68"/>
      <c r="M1958" s="68">
        <v>8874.09</v>
      </c>
      <c r="N1958" s="68"/>
      <c r="O1958" s="68">
        <v>1</v>
      </c>
      <c r="P1958" s="68"/>
      <c r="Q1958" s="68">
        <v>1</v>
      </c>
      <c r="R1958" s="68"/>
      <c r="S1958" s="68" t="s">
        <v>1273</v>
      </c>
      <c r="T1958" s="68">
        <v>15248</v>
      </c>
      <c r="U1958" s="68" t="s">
        <v>338</v>
      </c>
      <c r="V1958" s="68" t="s">
        <v>543</v>
      </c>
      <c r="W1958" s="240">
        <v>42497</v>
      </c>
      <c r="X1958" s="68" t="s">
        <v>157</v>
      </c>
      <c r="Y1958" s="68" t="s">
        <v>157</v>
      </c>
      <c r="Z1958" s="68" t="s">
        <v>157</v>
      </c>
      <c r="AA1958" s="68" t="s">
        <v>157</v>
      </c>
      <c r="AB1958" s="68" t="s">
        <v>444</v>
      </c>
      <c r="AC1958" s="68" t="s">
        <v>444</v>
      </c>
      <c r="AD1958" s="68">
        <f>IF(AND(ISERROR(VLOOKUP($A:$A,RBSA_ALT_svy_wt!$A$4:$AK$1121,36,FALSE)),ISERROR(VLOOKUP($Y:$Y,RBSA_ALT_svy_wt!$A$4:$AK$1121,36,FALSE))),$M1958,IF(ISERROR(VLOOKUP($A:$A,RBSA_ALT_svy_wt!$A$4:$AK$1121,36,FALSE)),VLOOKUP($Y:$Y,RBSA_ALT_svy_wt!$A$4:$AK$1121,36,FALSE),VLOOKUP($A:$A,RBSA_ALT_svy_wt!$A$4:$AK$1121,36,FALSE)))</f>
        <v>9989.0714289999996</v>
      </c>
    </row>
    <row r="1959" spans="1:30" ht="14.4">
      <c r="A1959" s="68" t="s">
        <v>2990</v>
      </c>
      <c r="B1959" s="68" t="s">
        <v>38</v>
      </c>
      <c r="C1959" s="68" t="s">
        <v>1727</v>
      </c>
      <c r="D1959" s="68" t="s">
        <v>373</v>
      </c>
      <c r="E1959" s="68" t="s">
        <v>374</v>
      </c>
      <c r="F1959" s="68" t="s">
        <v>129</v>
      </c>
      <c r="G1959" s="68">
        <v>97405</v>
      </c>
      <c r="H1959" s="68"/>
      <c r="I1959" s="68" t="s">
        <v>375</v>
      </c>
      <c r="J1959" s="68" t="s">
        <v>376</v>
      </c>
      <c r="K1959" s="68">
        <v>265635</v>
      </c>
      <c r="L1959" s="68"/>
      <c r="M1959" s="68">
        <v>3405.58</v>
      </c>
      <c r="N1959" s="68"/>
      <c r="O1959" s="68">
        <v>1</v>
      </c>
      <c r="P1959" s="68"/>
      <c r="Q1959" s="68">
        <v>1</v>
      </c>
      <c r="R1959" s="68"/>
      <c r="S1959" s="68" t="s">
        <v>2868</v>
      </c>
      <c r="T1959" s="68">
        <v>10681</v>
      </c>
      <c r="U1959" s="68" t="s">
        <v>378</v>
      </c>
      <c r="V1959" s="68" t="s">
        <v>157</v>
      </c>
      <c r="W1959" s="240">
        <v>42508</v>
      </c>
      <c r="X1959" s="68" t="s">
        <v>157</v>
      </c>
      <c r="Y1959" s="68" t="s">
        <v>157</v>
      </c>
      <c r="Z1959" s="68" t="s">
        <v>157</v>
      </c>
      <c r="AA1959" s="68" t="s">
        <v>157</v>
      </c>
      <c r="AB1959" s="68" t="s">
        <v>444</v>
      </c>
      <c r="AC1959" s="68" t="s">
        <v>444</v>
      </c>
      <c r="AD1959" s="68">
        <f>IF(AND(ISERROR(VLOOKUP($A:$A,RBSA_ALT_svy_wt!$A$4:$AK$1121,36,FALSE)),ISERROR(VLOOKUP($Y:$Y,RBSA_ALT_svy_wt!$A$4:$AK$1121,36,FALSE))),$M1959,IF(ISERROR(VLOOKUP($A:$A,RBSA_ALT_svy_wt!$A$4:$AK$1121,36,FALSE)),VLOOKUP($Y:$Y,RBSA_ALT_svy_wt!$A$4:$AK$1121,36,FALSE),VLOOKUP($A:$A,RBSA_ALT_svy_wt!$A$4:$AK$1121,36,FALSE)))</f>
        <v>2267.791667</v>
      </c>
    </row>
    <row r="1960" spans="1:30" ht="14.4">
      <c r="A1960" s="68" t="s">
        <v>2991</v>
      </c>
      <c r="B1960" s="68" t="s">
        <v>38</v>
      </c>
      <c r="C1960" s="68" t="s">
        <v>1727</v>
      </c>
      <c r="D1960" s="68" t="s">
        <v>373</v>
      </c>
      <c r="E1960" s="68" t="s">
        <v>1371</v>
      </c>
      <c r="F1960" s="68" t="s">
        <v>129</v>
      </c>
      <c r="G1960" s="68">
        <v>97215</v>
      </c>
      <c r="H1960" s="68"/>
      <c r="I1960" s="68" t="s">
        <v>1372</v>
      </c>
      <c r="J1960" s="68" t="s">
        <v>587</v>
      </c>
      <c r="K1960" s="68">
        <v>816416</v>
      </c>
      <c r="L1960" s="68"/>
      <c r="M1960" s="68">
        <v>8874.09</v>
      </c>
      <c r="N1960" s="68"/>
      <c r="O1960" s="68">
        <v>1</v>
      </c>
      <c r="P1960" s="68"/>
      <c r="Q1960" s="68">
        <v>2</v>
      </c>
      <c r="R1960" s="68"/>
      <c r="S1960" s="68" t="s">
        <v>1273</v>
      </c>
      <c r="T1960" s="68">
        <v>15248</v>
      </c>
      <c r="U1960" s="68" t="s">
        <v>338</v>
      </c>
      <c r="V1960" s="68" t="s">
        <v>543</v>
      </c>
      <c r="W1960" s="240">
        <v>42495</v>
      </c>
      <c r="X1960" s="68" t="s">
        <v>157</v>
      </c>
      <c r="Y1960" s="68" t="s">
        <v>157</v>
      </c>
      <c r="Z1960" s="68" t="s">
        <v>157</v>
      </c>
      <c r="AA1960" s="68" t="s">
        <v>157</v>
      </c>
      <c r="AB1960" s="68" t="s">
        <v>444</v>
      </c>
      <c r="AC1960" s="68" t="s">
        <v>444</v>
      </c>
      <c r="AD1960" s="68">
        <f>IF(AND(ISERROR(VLOOKUP($A:$A,RBSA_ALT_svy_wt!$A$4:$AK$1121,36,FALSE)),ISERROR(VLOOKUP($Y:$Y,RBSA_ALT_svy_wt!$A$4:$AK$1121,36,FALSE))),$M1960,IF(ISERROR(VLOOKUP($A:$A,RBSA_ALT_svy_wt!$A$4:$AK$1121,36,FALSE)),VLOOKUP($Y:$Y,RBSA_ALT_svy_wt!$A$4:$AK$1121,36,FALSE),VLOOKUP($A:$A,RBSA_ALT_svy_wt!$A$4:$AK$1121,36,FALSE)))</f>
        <v>5733.1428569999998</v>
      </c>
    </row>
    <row r="1961" spans="1:30" ht="14.4">
      <c r="A1961" s="68" t="s">
        <v>2992</v>
      </c>
      <c r="B1961" s="68" t="s">
        <v>38</v>
      </c>
      <c r="C1961" s="68" t="s">
        <v>1786</v>
      </c>
      <c r="D1961" s="68" t="s">
        <v>373</v>
      </c>
      <c r="E1961" s="68" t="s">
        <v>1371</v>
      </c>
      <c r="F1961" s="68" t="s">
        <v>129</v>
      </c>
      <c r="G1961" s="68">
        <v>97203</v>
      </c>
      <c r="H1961" s="68"/>
      <c r="I1961" s="68" t="s">
        <v>1372</v>
      </c>
      <c r="J1961" s="68" t="s">
        <v>587</v>
      </c>
      <c r="K1961" s="68">
        <v>816416</v>
      </c>
      <c r="L1961" s="68"/>
      <c r="M1961" s="68">
        <v>8874.09</v>
      </c>
      <c r="N1961" s="68"/>
      <c r="O1961" s="68">
        <v>1</v>
      </c>
      <c r="P1961" s="68"/>
      <c r="Q1961" s="68">
        <v>2</v>
      </c>
      <c r="R1961" s="68"/>
      <c r="S1961" s="68" t="s">
        <v>1273</v>
      </c>
      <c r="T1961" s="68">
        <v>15248</v>
      </c>
      <c r="U1961" s="68" t="s">
        <v>338</v>
      </c>
      <c r="V1961" s="68" t="s">
        <v>543</v>
      </c>
      <c r="W1961" s="240">
        <v>42517</v>
      </c>
      <c r="X1961" s="68" t="s">
        <v>157</v>
      </c>
      <c r="Y1961" s="68" t="s">
        <v>157</v>
      </c>
      <c r="Z1961" s="68" t="s">
        <v>157</v>
      </c>
      <c r="AA1961" s="68" t="s">
        <v>157</v>
      </c>
      <c r="AB1961" s="68" t="s">
        <v>444</v>
      </c>
      <c r="AC1961" s="68" t="s">
        <v>444</v>
      </c>
      <c r="AD1961" s="68">
        <f>IF(AND(ISERROR(VLOOKUP($A:$A,RBSA_ALT_svy_wt!$A$4:$AK$1121,36,FALSE)),ISERROR(VLOOKUP($Y:$Y,RBSA_ALT_svy_wt!$A$4:$AK$1121,36,FALSE))),$M1961,IF(ISERROR(VLOOKUP($A:$A,RBSA_ALT_svy_wt!$A$4:$AK$1121,36,FALSE)),VLOOKUP($Y:$Y,RBSA_ALT_svy_wt!$A$4:$AK$1121,36,FALSE),VLOOKUP($A:$A,RBSA_ALT_svy_wt!$A$4:$AK$1121,36,FALSE)))</f>
        <v>5733.1428569999998</v>
      </c>
    </row>
    <row r="1962" spans="1:30" ht="14.4">
      <c r="A1962" s="68" t="s">
        <v>2993</v>
      </c>
      <c r="B1962" s="68" t="s">
        <v>38</v>
      </c>
      <c r="C1962" s="68" t="s">
        <v>1727</v>
      </c>
      <c r="D1962" s="68" t="s">
        <v>373</v>
      </c>
      <c r="E1962" s="68" t="s">
        <v>1464</v>
      </c>
      <c r="F1962" s="68" t="s">
        <v>129</v>
      </c>
      <c r="G1962" s="68">
        <v>97124</v>
      </c>
      <c r="H1962" s="68"/>
      <c r="I1962" s="68" t="s">
        <v>1266</v>
      </c>
      <c r="J1962" s="68" t="s">
        <v>587</v>
      </c>
      <c r="K1962" s="68">
        <v>816416</v>
      </c>
      <c r="L1962" s="68"/>
      <c r="M1962" s="68">
        <v>8874.09</v>
      </c>
      <c r="N1962" s="68"/>
      <c r="O1962" s="68">
        <v>1</v>
      </c>
      <c r="P1962" s="68"/>
      <c r="Q1962" s="68">
        <v>1</v>
      </c>
      <c r="R1962" s="68"/>
      <c r="S1962" s="68" t="s">
        <v>1273</v>
      </c>
      <c r="T1962" s="68">
        <v>15248</v>
      </c>
      <c r="U1962" s="68" t="s">
        <v>338</v>
      </c>
      <c r="V1962" s="68" t="s">
        <v>543</v>
      </c>
      <c r="W1962" s="240">
        <v>42496</v>
      </c>
      <c r="X1962" s="68" t="s">
        <v>157</v>
      </c>
      <c r="Y1962" s="68" t="s">
        <v>157</v>
      </c>
      <c r="Z1962" s="68" t="s">
        <v>157</v>
      </c>
      <c r="AA1962" s="68" t="s">
        <v>157</v>
      </c>
      <c r="AB1962" s="68" t="s">
        <v>444</v>
      </c>
      <c r="AC1962" s="68" t="s">
        <v>444</v>
      </c>
      <c r="AD1962" s="68">
        <f>IF(AND(ISERROR(VLOOKUP($A:$A,RBSA_ALT_svy_wt!$A$4:$AK$1121,36,FALSE)),ISERROR(VLOOKUP($Y:$Y,RBSA_ALT_svy_wt!$A$4:$AK$1121,36,FALSE))),$M1962,IF(ISERROR(VLOOKUP($A:$A,RBSA_ALT_svy_wt!$A$4:$AK$1121,36,FALSE)),VLOOKUP($Y:$Y,RBSA_ALT_svy_wt!$A$4:$AK$1121,36,FALSE),VLOOKUP($A:$A,RBSA_ALT_svy_wt!$A$4:$AK$1121,36,FALSE)))</f>
        <v>9989.0714289999996</v>
      </c>
    </row>
    <row r="1963" spans="1:30" ht="14.4">
      <c r="A1963" s="68" t="s">
        <v>1478</v>
      </c>
      <c r="B1963" s="68" t="s">
        <v>1713</v>
      </c>
      <c r="C1963" s="68" t="s">
        <v>372</v>
      </c>
      <c r="D1963" s="68" t="s">
        <v>373</v>
      </c>
      <c r="E1963" s="68" t="s">
        <v>1371</v>
      </c>
      <c r="F1963" s="68" t="s">
        <v>129</v>
      </c>
      <c r="G1963" s="68">
        <v>97233</v>
      </c>
      <c r="H1963" s="68"/>
      <c r="I1963" s="68" t="s">
        <v>1372</v>
      </c>
      <c r="J1963" s="68" t="s">
        <v>587</v>
      </c>
      <c r="K1963" s="68">
        <v>206736</v>
      </c>
      <c r="L1963" s="68"/>
      <c r="M1963" s="68">
        <v>4053.65</v>
      </c>
      <c r="N1963" s="68"/>
      <c r="O1963" s="68">
        <v>1</v>
      </c>
      <c r="P1963" s="68"/>
      <c r="Q1963" s="68">
        <v>2</v>
      </c>
      <c r="R1963" s="68"/>
      <c r="S1963" s="68" t="s">
        <v>1273</v>
      </c>
      <c r="T1963" s="68">
        <v>15248</v>
      </c>
      <c r="U1963" s="68" t="s">
        <v>338</v>
      </c>
      <c r="V1963" s="68" t="s">
        <v>157</v>
      </c>
      <c r="W1963" s="240">
        <v>42505</v>
      </c>
      <c r="X1963" s="68" t="s">
        <v>1477</v>
      </c>
      <c r="Y1963" s="68" t="s">
        <v>157</v>
      </c>
      <c r="Z1963" s="68" t="s">
        <v>157</v>
      </c>
      <c r="AA1963" s="68" t="s">
        <v>157</v>
      </c>
      <c r="AB1963" s="68" t="s">
        <v>444</v>
      </c>
      <c r="AC1963" s="68" t="s">
        <v>444</v>
      </c>
      <c r="AD1963" s="68">
        <f>IF(AND(ISERROR(VLOOKUP($A:$A,RBSA_ALT_svy_wt!$A$4:$AK$1121,36,FALSE)),ISERROR(VLOOKUP($Y:$Y,RBSA_ALT_svy_wt!$A$4:$AK$1121,36,FALSE))),$M1963,IF(ISERROR(VLOOKUP($A:$A,RBSA_ALT_svy_wt!$A$4:$AK$1121,36,FALSE)),VLOOKUP($Y:$Y,RBSA_ALT_svy_wt!$A$4:$AK$1121,36,FALSE),VLOOKUP($A:$A,RBSA_ALT_svy_wt!$A$4:$AK$1121,36,FALSE)))</f>
        <v>4053.65</v>
      </c>
    </row>
    <row r="1964" spans="1:30" ht="14.4">
      <c r="A1964" s="68" t="s">
        <v>2994</v>
      </c>
      <c r="B1964" s="68" t="s">
        <v>38</v>
      </c>
      <c r="C1964" s="68" t="s">
        <v>1727</v>
      </c>
      <c r="D1964" s="68" t="s">
        <v>373</v>
      </c>
      <c r="E1964" s="68" t="s">
        <v>1371</v>
      </c>
      <c r="F1964" s="68" t="s">
        <v>129</v>
      </c>
      <c r="G1964" s="68">
        <v>97266</v>
      </c>
      <c r="H1964" s="68"/>
      <c r="I1964" s="68" t="s">
        <v>1372</v>
      </c>
      <c r="J1964" s="68" t="s">
        <v>587</v>
      </c>
      <c r="K1964" s="68">
        <v>816416</v>
      </c>
      <c r="L1964" s="68"/>
      <c r="M1964" s="68">
        <v>8874.09</v>
      </c>
      <c r="N1964" s="68"/>
      <c r="O1964" s="68">
        <v>1</v>
      </c>
      <c r="P1964" s="68"/>
      <c r="Q1964" s="68">
        <v>2</v>
      </c>
      <c r="R1964" s="68"/>
      <c r="S1964" s="68" t="s">
        <v>1273</v>
      </c>
      <c r="T1964" s="68">
        <v>15248</v>
      </c>
      <c r="U1964" s="68" t="s">
        <v>338</v>
      </c>
      <c r="V1964" s="68" t="s">
        <v>543</v>
      </c>
      <c r="W1964" s="240">
        <v>42485</v>
      </c>
      <c r="X1964" s="68" t="s">
        <v>157</v>
      </c>
      <c r="Y1964" s="68" t="s">
        <v>157</v>
      </c>
      <c r="Z1964" s="68" t="s">
        <v>157</v>
      </c>
      <c r="AA1964" s="68" t="s">
        <v>157</v>
      </c>
      <c r="AB1964" s="68" t="s">
        <v>444</v>
      </c>
      <c r="AC1964" s="68" t="s">
        <v>444</v>
      </c>
      <c r="AD1964" s="68">
        <f>IF(AND(ISERROR(VLOOKUP($A:$A,RBSA_ALT_svy_wt!$A$4:$AK$1121,36,FALSE)),ISERROR(VLOOKUP($Y:$Y,RBSA_ALT_svy_wt!$A$4:$AK$1121,36,FALSE))),$M1964,IF(ISERROR(VLOOKUP($A:$A,RBSA_ALT_svy_wt!$A$4:$AK$1121,36,FALSE)),VLOOKUP($Y:$Y,RBSA_ALT_svy_wt!$A$4:$AK$1121,36,FALSE),VLOOKUP($A:$A,RBSA_ALT_svy_wt!$A$4:$AK$1121,36,FALSE)))</f>
        <v>5733.1428569999998</v>
      </c>
    </row>
    <row r="1965" spans="1:30" ht="14.4">
      <c r="A1965" s="68" t="s">
        <v>2995</v>
      </c>
      <c r="B1965" s="68" t="s">
        <v>38</v>
      </c>
      <c r="C1965" s="68" t="s">
        <v>1781</v>
      </c>
      <c r="D1965" s="68" t="s">
        <v>373</v>
      </c>
      <c r="E1965" s="68" t="s">
        <v>1270</v>
      </c>
      <c r="F1965" s="68" t="s">
        <v>129</v>
      </c>
      <c r="G1965" s="68">
        <v>97302</v>
      </c>
      <c r="H1965" s="68"/>
      <c r="I1965" s="68" t="s">
        <v>1272</v>
      </c>
      <c r="J1965" s="68" t="s">
        <v>587</v>
      </c>
      <c r="K1965" s="68">
        <v>816416</v>
      </c>
      <c r="L1965" s="68"/>
      <c r="M1965" s="68">
        <v>8874.09</v>
      </c>
      <c r="N1965" s="68"/>
      <c r="O1965" s="68">
        <v>1</v>
      </c>
      <c r="P1965" s="68"/>
      <c r="Q1965" s="68">
        <v>1</v>
      </c>
      <c r="R1965" s="68"/>
      <c r="S1965" s="68" t="s">
        <v>1273</v>
      </c>
      <c r="T1965" s="68">
        <v>15248</v>
      </c>
      <c r="U1965" s="68" t="s">
        <v>338</v>
      </c>
      <c r="V1965" s="68" t="s">
        <v>157</v>
      </c>
      <c r="W1965" s="240">
        <v>42497</v>
      </c>
      <c r="X1965" s="68" t="s">
        <v>157</v>
      </c>
      <c r="Y1965" s="68" t="s">
        <v>157</v>
      </c>
      <c r="Z1965" s="68" t="s">
        <v>157</v>
      </c>
      <c r="AA1965" s="68" t="s">
        <v>157</v>
      </c>
      <c r="AB1965" s="68" t="s">
        <v>444</v>
      </c>
      <c r="AC1965" s="68" t="s">
        <v>444</v>
      </c>
      <c r="AD1965" s="68">
        <f>IF(AND(ISERROR(VLOOKUP($A:$A,RBSA_ALT_svy_wt!$A$4:$AK$1121,36,FALSE)),ISERROR(VLOOKUP($Y:$Y,RBSA_ALT_svy_wt!$A$4:$AK$1121,36,FALSE))),$M1965,IF(ISERROR(VLOOKUP($A:$A,RBSA_ALT_svy_wt!$A$4:$AK$1121,36,FALSE)),VLOOKUP($Y:$Y,RBSA_ALT_svy_wt!$A$4:$AK$1121,36,FALSE),VLOOKUP($A:$A,RBSA_ALT_svy_wt!$A$4:$AK$1121,36,FALSE)))</f>
        <v>8874.09</v>
      </c>
    </row>
    <row r="1966" spans="1:30" ht="14.4">
      <c r="A1966" s="68" t="s">
        <v>2996</v>
      </c>
      <c r="B1966" s="68" t="s">
        <v>38</v>
      </c>
      <c r="C1966" s="68" t="s">
        <v>1727</v>
      </c>
      <c r="D1966" s="68" t="s">
        <v>373</v>
      </c>
      <c r="E1966" s="68" t="s">
        <v>374</v>
      </c>
      <c r="F1966" s="68" t="s">
        <v>129</v>
      </c>
      <c r="G1966" s="68">
        <v>97402</v>
      </c>
      <c r="H1966" s="68"/>
      <c r="I1966" s="68" t="s">
        <v>375</v>
      </c>
      <c r="J1966" s="68" t="s">
        <v>376</v>
      </c>
      <c r="K1966" s="68">
        <v>265635</v>
      </c>
      <c r="L1966" s="68"/>
      <c r="M1966" s="68">
        <v>3405.58</v>
      </c>
      <c r="N1966" s="68"/>
      <c r="O1966" s="68">
        <v>1</v>
      </c>
      <c r="P1966" s="68"/>
      <c r="Q1966" s="68">
        <v>1</v>
      </c>
      <c r="R1966" s="68"/>
      <c r="S1966" s="68" t="s">
        <v>377</v>
      </c>
      <c r="T1966" s="68">
        <v>6013</v>
      </c>
      <c r="U1966" s="68" t="s">
        <v>378</v>
      </c>
      <c r="V1966" s="68" t="s">
        <v>543</v>
      </c>
      <c r="W1966" s="240">
        <v>42508</v>
      </c>
      <c r="X1966" s="68" t="s">
        <v>157</v>
      </c>
      <c r="Y1966" s="68" t="s">
        <v>157</v>
      </c>
      <c r="Z1966" s="68" t="s">
        <v>157</v>
      </c>
      <c r="AA1966" s="68" t="s">
        <v>157</v>
      </c>
      <c r="AB1966" s="68" t="s">
        <v>444</v>
      </c>
      <c r="AC1966" s="68" t="s">
        <v>444</v>
      </c>
      <c r="AD1966" s="68">
        <f>IF(AND(ISERROR(VLOOKUP($A:$A,RBSA_ALT_svy_wt!$A$4:$AK$1121,36,FALSE)),ISERROR(VLOOKUP($Y:$Y,RBSA_ALT_svy_wt!$A$4:$AK$1121,36,FALSE))),$M1966,IF(ISERROR(VLOOKUP($A:$A,RBSA_ALT_svy_wt!$A$4:$AK$1121,36,FALSE)),VLOOKUP($Y:$Y,RBSA_ALT_svy_wt!$A$4:$AK$1121,36,FALSE),VLOOKUP($A:$A,RBSA_ALT_svy_wt!$A$4:$AK$1121,36,FALSE)))</f>
        <v>2267.791667</v>
      </c>
    </row>
    <row r="1967" spans="1:30" ht="14.4">
      <c r="A1967" s="68" t="s">
        <v>2997</v>
      </c>
      <c r="B1967" s="68" t="s">
        <v>38</v>
      </c>
      <c r="C1967" s="68" t="s">
        <v>1727</v>
      </c>
      <c r="D1967" s="68" t="s">
        <v>373</v>
      </c>
      <c r="E1967" s="68" t="s">
        <v>374</v>
      </c>
      <c r="F1967" s="68" t="s">
        <v>129</v>
      </c>
      <c r="G1967" s="68">
        <v>97405</v>
      </c>
      <c r="H1967" s="68"/>
      <c r="I1967" s="68" t="s">
        <v>375</v>
      </c>
      <c r="J1967" s="68" t="s">
        <v>376</v>
      </c>
      <c r="K1967" s="68">
        <v>265635</v>
      </c>
      <c r="L1967" s="68"/>
      <c r="M1967" s="68">
        <v>3405.58</v>
      </c>
      <c r="N1967" s="68"/>
      <c r="O1967" s="68">
        <v>1</v>
      </c>
      <c r="P1967" s="68"/>
      <c r="Q1967" s="68">
        <v>1</v>
      </c>
      <c r="R1967" s="68"/>
      <c r="S1967" s="68" t="s">
        <v>377</v>
      </c>
      <c r="T1967" s="68">
        <v>6013</v>
      </c>
      <c r="U1967" s="68" t="s">
        <v>378</v>
      </c>
      <c r="V1967" s="68" t="s">
        <v>157</v>
      </c>
      <c r="W1967" s="240">
        <v>42509</v>
      </c>
      <c r="X1967" s="68" t="s">
        <v>157</v>
      </c>
      <c r="Y1967" s="68" t="s">
        <v>157</v>
      </c>
      <c r="Z1967" s="68" t="s">
        <v>157</v>
      </c>
      <c r="AA1967" s="68" t="s">
        <v>157</v>
      </c>
      <c r="AB1967" s="68" t="s">
        <v>444</v>
      </c>
      <c r="AC1967" s="68" t="s">
        <v>444</v>
      </c>
      <c r="AD1967" s="68">
        <f>IF(AND(ISERROR(VLOOKUP($A:$A,RBSA_ALT_svy_wt!$A$4:$AK$1121,36,FALSE)),ISERROR(VLOOKUP($Y:$Y,RBSA_ALT_svy_wt!$A$4:$AK$1121,36,FALSE))),$M1967,IF(ISERROR(VLOOKUP($A:$A,RBSA_ALT_svy_wt!$A$4:$AK$1121,36,FALSE)),VLOOKUP($Y:$Y,RBSA_ALT_svy_wt!$A$4:$AK$1121,36,FALSE),VLOOKUP($A:$A,RBSA_ALT_svy_wt!$A$4:$AK$1121,36,FALSE)))</f>
        <v>2267.791667</v>
      </c>
    </row>
    <row r="1968" spans="1:30" ht="14.4">
      <c r="A1968" s="68" t="s">
        <v>2998</v>
      </c>
      <c r="B1968" s="68" t="s">
        <v>38</v>
      </c>
      <c r="C1968" s="68" t="s">
        <v>1727</v>
      </c>
      <c r="D1968" s="68" t="s">
        <v>373</v>
      </c>
      <c r="E1968" s="68" t="s">
        <v>1430</v>
      </c>
      <c r="F1968" s="68" t="s">
        <v>129</v>
      </c>
      <c r="G1968" s="68">
        <v>97504</v>
      </c>
      <c r="H1968" s="68"/>
      <c r="I1968" s="68" t="s">
        <v>1359</v>
      </c>
      <c r="J1968" s="68" t="s">
        <v>587</v>
      </c>
      <c r="K1968" s="68">
        <v>816416</v>
      </c>
      <c r="L1968" s="68"/>
      <c r="M1968" s="68">
        <v>8874.09</v>
      </c>
      <c r="N1968" s="68"/>
      <c r="O1968" s="68">
        <v>1</v>
      </c>
      <c r="P1968" s="68"/>
      <c r="Q1968" s="68">
        <v>3</v>
      </c>
      <c r="R1968" s="68"/>
      <c r="S1968" s="68" t="s">
        <v>708</v>
      </c>
      <c r="T1968" s="68">
        <v>14354</v>
      </c>
      <c r="U1968" s="68" t="s">
        <v>338</v>
      </c>
      <c r="V1968" s="68" t="s">
        <v>679</v>
      </c>
      <c r="W1968" s="240">
        <v>42505</v>
      </c>
      <c r="X1968" s="68" t="s">
        <v>157</v>
      </c>
      <c r="Y1968" s="68" t="s">
        <v>157</v>
      </c>
      <c r="Z1968" s="68" t="s">
        <v>157</v>
      </c>
      <c r="AA1968" s="68" t="s">
        <v>157</v>
      </c>
      <c r="AB1968" s="68" t="s">
        <v>444</v>
      </c>
      <c r="AC1968" s="68" t="s">
        <v>444</v>
      </c>
      <c r="AD1968" s="68">
        <f>IF(AND(ISERROR(VLOOKUP($A:$A,RBSA_ALT_svy_wt!$A$4:$AK$1121,36,FALSE)),ISERROR(VLOOKUP($Y:$Y,RBSA_ALT_svy_wt!$A$4:$AK$1121,36,FALSE))),$M1968,IF(ISERROR(VLOOKUP($A:$A,RBSA_ALT_svy_wt!$A$4:$AK$1121,36,FALSE)),VLOOKUP($Y:$Y,RBSA_ALT_svy_wt!$A$4:$AK$1121,36,FALSE),VLOOKUP($A:$A,RBSA_ALT_svy_wt!$A$4:$AK$1121,36,FALSE)))</f>
        <v>10665.85714</v>
      </c>
    </row>
    <row r="1969" spans="1:30" ht="14.4">
      <c r="A1969" s="68" t="s">
        <v>2999</v>
      </c>
      <c r="B1969" s="68" t="s">
        <v>38</v>
      </c>
      <c r="C1969" s="68" t="s">
        <v>1727</v>
      </c>
      <c r="D1969" s="68" t="s">
        <v>373</v>
      </c>
      <c r="E1969" s="68" t="s">
        <v>374</v>
      </c>
      <c r="F1969" s="68" t="s">
        <v>129</v>
      </c>
      <c r="G1969" s="68">
        <v>97405</v>
      </c>
      <c r="H1969" s="68"/>
      <c r="I1969" s="68" t="s">
        <v>375</v>
      </c>
      <c r="J1969" s="68" t="s">
        <v>376</v>
      </c>
      <c r="K1969" s="68">
        <v>265635</v>
      </c>
      <c r="L1969" s="68"/>
      <c r="M1969" s="68">
        <v>3405.58</v>
      </c>
      <c r="N1969" s="68"/>
      <c r="O1969" s="68">
        <v>1</v>
      </c>
      <c r="P1969" s="68"/>
      <c r="Q1969" s="68">
        <v>1</v>
      </c>
      <c r="R1969" s="68"/>
      <c r="S1969" s="68" t="s">
        <v>377</v>
      </c>
      <c r="T1969" s="68">
        <v>6013</v>
      </c>
      <c r="U1969" s="68" t="s">
        <v>378</v>
      </c>
      <c r="V1969" s="68" t="s">
        <v>543</v>
      </c>
      <c r="W1969" s="240">
        <v>42508</v>
      </c>
      <c r="X1969" s="68" t="s">
        <v>157</v>
      </c>
      <c r="Y1969" s="68" t="s">
        <v>157</v>
      </c>
      <c r="Z1969" s="68" t="s">
        <v>157</v>
      </c>
      <c r="AA1969" s="68" t="s">
        <v>157</v>
      </c>
      <c r="AB1969" s="68" t="s">
        <v>444</v>
      </c>
      <c r="AC1969" s="68" t="s">
        <v>444</v>
      </c>
      <c r="AD1969" s="68">
        <f>IF(AND(ISERROR(VLOOKUP($A:$A,RBSA_ALT_svy_wt!$A$4:$AK$1121,36,FALSE)),ISERROR(VLOOKUP($Y:$Y,RBSA_ALT_svy_wt!$A$4:$AK$1121,36,FALSE))),$M1969,IF(ISERROR(VLOOKUP($A:$A,RBSA_ALT_svy_wt!$A$4:$AK$1121,36,FALSE)),VLOOKUP($Y:$Y,RBSA_ALT_svy_wt!$A$4:$AK$1121,36,FALSE),VLOOKUP($A:$A,RBSA_ALT_svy_wt!$A$4:$AK$1121,36,FALSE)))</f>
        <v>2267.791667</v>
      </c>
    </row>
    <row r="1970" spans="1:30" ht="14.4">
      <c r="A1970" s="68" t="s">
        <v>3000</v>
      </c>
      <c r="B1970" s="68" t="s">
        <v>38</v>
      </c>
      <c r="C1970" s="68" t="s">
        <v>1786</v>
      </c>
      <c r="D1970" s="68" t="s">
        <v>373</v>
      </c>
      <c r="E1970" s="68" t="s">
        <v>1371</v>
      </c>
      <c r="F1970" s="68" t="s">
        <v>129</v>
      </c>
      <c r="G1970" s="68">
        <v>97229</v>
      </c>
      <c r="H1970" s="68"/>
      <c r="I1970" s="68" t="s">
        <v>1372</v>
      </c>
      <c r="J1970" s="68" t="s">
        <v>587</v>
      </c>
      <c r="K1970" s="68">
        <v>816416</v>
      </c>
      <c r="L1970" s="68"/>
      <c r="M1970" s="68">
        <v>8874.09</v>
      </c>
      <c r="N1970" s="68"/>
      <c r="O1970" s="68">
        <v>1</v>
      </c>
      <c r="P1970" s="68"/>
      <c r="Q1970" s="68">
        <v>2</v>
      </c>
      <c r="R1970" s="68"/>
      <c r="S1970" s="68" t="s">
        <v>1273</v>
      </c>
      <c r="T1970" s="68">
        <v>15248</v>
      </c>
      <c r="U1970" s="68" t="s">
        <v>338</v>
      </c>
      <c r="V1970" s="68" t="s">
        <v>157</v>
      </c>
      <c r="W1970" s="240">
        <v>42485</v>
      </c>
      <c r="X1970" s="68" t="s">
        <v>157</v>
      </c>
      <c r="Y1970" s="68" t="s">
        <v>157</v>
      </c>
      <c r="Z1970" s="68" t="s">
        <v>157</v>
      </c>
      <c r="AA1970" s="68" t="s">
        <v>157</v>
      </c>
      <c r="AB1970" s="68" t="s">
        <v>444</v>
      </c>
      <c r="AC1970" s="68" t="s">
        <v>444</v>
      </c>
      <c r="AD1970" s="68">
        <f>IF(AND(ISERROR(VLOOKUP($A:$A,RBSA_ALT_svy_wt!$A$4:$AK$1121,36,FALSE)),ISERROR(VLOOKUP($Y:$Y,RBSA_ALT_svy_wt!$A$4:$AK$1121,36,FALSE))),$M1970,IF(ISERROR(VLOOKUP($A:$A,RBSA_ALT_svy_wt!$A$4:$AK$1121,36,FALSE)),VLOOKUP($Y:$Y,RBSA_ALT_svy_wt!$A$4:$AK$1121,36,FALSE),VLOOKUP($A:$A,RBSA_ALT_svy_wt!$A$4:$AK$1121,36,FALSE)))</f>
        <v>5733.1428569999998</v>
      </c>
    </row>
    <row r="1971" spans="1:30" ht="14.4">
      <c r="A1971" s="68" t="s">
        <v>3001</v>
      </c>
      <c r="B1971" s="68" t="s">
        <v>38</v>
      </c>
      <c r="C1971" s="68" t="s">
        <v>1727</v>
      </c>
      <c r="D1971" s="68" t="s">
        <v>373</v>
      </c>
      <c r="E1971" s="68" t="s">
        <v>1488</v>
      </c>
      <c r="F1971" s="68" t="s">
        <v>129</v>
      </c>
      <c r="G1971" s="68">
        <v>97222</v>
      </c>
      <c r="H1971" s="68"/>
      <c r="I1971" s="68" t="s">
        <v>1256</v>
      </c>
      <c r="J1971" s="68" t="s">
        <v>587</v>
      </c>
      <c r="K1971" s="68">
        <v>816416</v>
      </c>
      <c r="L1971" s="68"/>
      <c r="M1971" s="68">
        <v>8874.09</v>
      </c>
      <c r="N1971" s="68"/>
      <c r="O1971" s="68">
        <v>1</v>
      </c>
      <c r="P1971" s="68"/>
      <c r="Q1971" s="68">
        <v>2</v>
      </c>
      <c r="R1971" s="68"/>
      <c r="S1971" s="68" t="s">
        <v>1273</v>
      </c>
      <c r="T1971" s="68">
        <v>15248</v>
      </c>
      <c r="U1971" s="68" t="s">
        <v>338</v>
      </c>
      <c r="V1971" s="68" t="s">
        <v>543</v>
      </c>
      <c r="W1971" s="240">
        <v>42493</v>
      </c>
      <c r="X1971" s="68" t="s">
        <v>157</v>
      </c>
      <c r="Y1971" s="68" t="s">
        <v>157</v>
      </c>
      <c r="Z1971" s="68" t="s">
        <v>157</v>
      </c>
      <c r="AA1971" s="68" t="s">
        <v>157</v>
      </c>
      <c r="AB1971" s="68" t="s">
        <v>444</v>
      </c>
      <c r="AC1971" s="68" t="s">
        <v>444</v>
      </c>
      <c r="AD1971" s="68">
        <f>IF(AND(ISERROR(VLOOKUP($A:$A,RBSA_ALT_svy_wt!$A$4:$AK$1121,36,FALSE)),ISERROR(VLOOKUP($Y:$Y,RBSA_ALT_svy_wt!$A$4:$AK$1121,36,FALSE))),$M1971,IF(ISERROR(VLOOKUP($A:$A,RBSA_ALT_svy_wt!$A$4:$AK$1121,36,FALSE)),VLOOKUP($Y:$Y,RBSA_ALT_svy_wt!$A$4:$AK$1121,36,FALSE),VLOOKUP($A:$A,RBSA_ALT_svy_wt!$A$4:$AK$1121,36,FALSE)))</f>
        <v>9989.0714289999996</v>
      </c>
    </row>
    <row r="1972" spans="1:30" ht="14.4">
      <c r="A1972" s="68" t="s">
        <v>3002</v>
      </c>
      <c r="B1972" s="68" t="s">
        <v>38</v>
      </c>
      <c r="C1972" s="68" t="s">
        <v>1727</v>
      </c>
      <c r="D1972" s="68" t="s">
        <v>373</v>
      </c>
      <c r="E1972" s="68" t="s">
        <v>3003</v>
      </c>
      <c r="F1972" s="68" t="s">
        <v>129</v>
      </c>
      <c r="G1972" s="68">
        <v>97133</v>
      </c>
      <c r="H1972" s="68"/>
      <c r="I1972" s="68" t="s">
        <v>1266</v>
      </c>
      <c r="J1972" s="68" t="s">
        <v>587</v>
      </c>
      <c r="K1972" s="68">
        <v>816416</v>
      </c>
      <c r="L1972" s="68"/>
      <c r="M1972" s="68">
        <v>8874.09</v>
      </c>
      <c r="N1972" s="68"/>
      <c r="O1972" s="68">
        <v>1</v>
      </c>
      <c r="P1972" s="68"/>
      <c r="Q1972" s="68">
        <v>1</v>
      </c>
      <c r="R1972" s="68"/>
      <c r="S1972" s="68" t="s">
        <v>1273</v>
      </c>
      <c r="T1972" s="68">
        <v>15248</v>
      </c>
      <c r="U1972" s="68" t="s">
        <v>338</v>
      </c>
      <c r="V1972" s="68" t="s">
        <v>543</v>
      </c>
      <c r="W1972" s="240">
        <v>42494</v>
      </c>
      <c r="X1972" s="68" t="s">
        <v>157</v>
      </c>
      <c r="Y1972" s="68" t="s">
        <v>157</v>
      </c>
      <c r="Z1972" s="68" t="s">
        <v>157</v>
      </c>
      <c r="AA1972" s="68" t="s">
        <v>157</v>
      </c>
      <c r="AB1972" s="68" t="s">
        <v>444</v>
      </c>
      <c r="AC1972" s="68" t="s">
        <v>444</v>
      </c>
      <c r="AD1972" s="68">
        <f>IF(AND(ISERROR(VLOOKUP($A:$A,RBSA_ALT_svy_wt!$A$4:$AK$1121,36,FALSE)),ISERROR(VLOOKUP($Y:$Y,RBSA_ALT_svy_wt!$A$4:$AK$1121,36,FALSE))),$M1972,IF(ISERROR(VLOOKUP($A:$A,RBSA_ALT_svy_wt!$A$4:$AK$1121,36,FALSE)),VLOOKUP($Y:$Y,RBSA_ALT_svy_wt!$A$4:$AK$1121,36,FALSE),VLOOKUP($A:$A,RBSA_ALT_svy_wt!$A$4:$AK$1121,36,FALSE)))</f>
        <v>9989.0714289999996</v>
      </c>
    </row>
    <row r="1973" spans="1:30" ht="14.4">
      <c r="A1973" s="68" t="s">
        <v>3004</v>
      </c>
      <c r="B1973" s="68" t="s">
        <v>38</v>
      </c>
      <c r="C1973" s="68" t="s">
        <v>1727</v>
      </c>
      <c r="D1973" s="68" t="s">
        <v>373</v>
      </c>
      <c r="E1973" s="68" t="s">
        <v>2978</v>
      </c>
      <c r="F1973" s="68" t="s">
        <v>129</v>
      </c>
      <c r="G1973" s="68">
        <v>97068</v>
      </c>
      <c r="H1973" s="68"/>
      <c r="I1973" s="68" t="s">
        <v>1256</v>
      </c>
      <c r="J1973" s="68" t="s">
        <v>587</v>
      </c>
      <c r="K1973" s="68">
        <v>816416</v>
      </c>
      <c r="L1973" s="68"/>
      <c r="M1973" s="68">
        <v>8874.09</v>
      </c>
      <c r="N1973" s="68"/>
      <c r="O1973" s="68">
        <v>1</v>
      </c>
      <c r="P1973" s="68"/>
      <c r="Q1973" s="68">
        <v>2</v>
      </c>
      <c r="R1973" s="68"/>
      <c r="S1973" s="68" t="s">
        <v>1273</v>
      </c>
      <c r="T1973" s="68">
        <v>15248</v>
      </c>
      <c r="U1973" s="68" t="s">
        <v>338</v>
      </c>
      <c r="V1973" s="68" t="s">
        <v>543</v>
      </c>
      <c r="W1973" s="240">
        <v>42509</v>
      </c>
      <c r="X1973" s="68" t="s">
        <v>157</v>
      </c>
      <c r="Y1973" s="68" t="s">
        <v>157</v>
      </c>
      <c r="Z1973" s="68" t="s">
        <v>157</v>
      </c>
      <c r="AA1973" s="68" t="s">
        <v>157</v>
      </c>
      <c r="AB1973" s="68" t="s">
        <v>444</v>
      </c>
      <c r="AC1973" s="68" t="s">
        <v>444</v>
      </c>
      <c r="AD1973" s="68">
        <f>IF(AND(ISERROR(VLOOKUP($A:$A,RBSA_ALT_svy_wt!$A$4:$AK$1121,36,FALSE)),ISERROR(VLOOKUP($Y:$Y,RBSA_ALT_svy_wt!$A$4:$AK$1121,36,FALSE))),$M1973,IF(ISERROR(VLOOKUP($A:$A,RBSA_ALT_svy_wt!$A$4:$AK$1121,36,FALSE)),VLOOKUP($Y:$Y,RBSA_ALT_svy_wt!$A$4:$AK$1121,36,FALSE),VLOOKUP($A:$A,RBSA_ALT_svy_wt!$A$4:$AK$1121,36,FALSE)))</f>
        <v>9989.0714289999996</v>
      </c>
    </row>
    <row r="1974" spans="1:30" ht="14.4">
      <c r="A1974" s="68" t="s">
        <v>3005</v>
      </c>
      <c r="B1974" s="68" t="s">
        <v>38</v>
      </c>
      <c r="C1974" s="68" t="s">
        <v>1727</v>
      </c>
      <c r="D1974" s="68" t="s">
        <v>373</v>
      </c>
      <c r="E1974" s="68" t="s">
        <v>1368</v>
      </c>
      <c r="F1974" s="68" t="s">
        <v>129</v>
      </c>
      <c r="G1974" s="68">
        <v>97333</v>
      </c>
      <c r="H1974" s="68"/>
      <c r="I1974" s="68" t="s">
        <v>760</v>
      </c>
      <c r="J1974" s="68" t="s">
        <v>587</v>
      </c>
      <c r="K1974" s="68">
        <v>816416</v>
      </c>
      <c r="L1974" s="68"/>
      <c r="M1974" s="68">
        <v>8874.09</v>
      </c>
      <c r="N1974" s="68"/>
      <c r="O1974" s="68">
        <v>1</v>
      </c>
      <c r="P1974" s="68"/>
      <c r="Q1974" s="68">
        <v>1</v>
      </c>
      <c r="R1974" s="68"/>
      <c r="S1974" s="68" t="s">
        <v>708</v>
      </c>
      <c r="T1974" s="68">
        <v>14354</v>
      </c>
      <c r="U1974" s="68" t="s">
        <v>338</v>
      </c>
      <c r="V1974" s="68" t="s">
        <v>543</v>
      </c>
      <c r="W1974" s="240">
        <v>42496</v>
      </c>
      <c r="X1974" s="68" t="s">
        <v>157</v>
      </c>
      <c r="Y1974" s="68" t="s">
        <v>157</v>
      </c>
      <c r="Z1974" s="68" t="s">
        <v>157</v>
      </c>
      <c r="AA1974" s="68" t="s">
        <v>157</v>
      </c>
      <c r="AB1974" s="68" t="s">
        <v>444</v>
      </c>
      <c r="AC1974" s="68" t="s">
        <v>444</v>
      </c>
      <c r="AD1974" s="68">
        <f>IF(AND(ISERROR(VLOOKUP($A:$A,RBSA_ALT_svy_wt!$A$4:$AK$1121,36,FALSE)),ISERROR(VLOOKUP($Y:$Y,RBSA_ALT_svy_wt!$A$4:$AK$1121,36,FALSE))),$M1974,IF(ISERROR(VLOOKUP($A:$A,RBSA_ALT_svy_wt!$A$4:$AK$1121,36,FALSE)),VLOOKUP($Y:$Y,RBSA_ALT_svy_wt!$A$4:$AK$1121,36,FALSE),VLOOKUP($A:$A,RBSA_ALT_svy_wt!$A$4:$AK$1121,36,FALSE)))</f>
        <v>10665.85714</v>
      </c>
    </row>
    <row r="1975" spans="1:30" ht="14.4">
      <c r="A1975" s="68" t="s">
        <v>3006</v>
      </c>
      <c r="B1975" s="68" t="s">
        <v>38</v>
      </c>
      <c r="C1975" s="68" t="s">
        <v>1727</v>
      </c>
      <c r="D1975" s="68" t="s">
        <v>373</v>
      </c>
      <c r="E1975" s="68" t="s">
        <v>1371</v>
      </c>
      <c r="F1975" s="68" t="s">
        <v>129</v>
      </c>
      <c r="G1975" s="68">
        <v>97205</v>
      </c>
      <c r="H1975" s="68"/>
      <c r="I1975" s="68" t="s">
        <v>1372</v>
      </c>
      <c r="J1975" s="68" t="s">
        <v>587</v>
      </c>
      <c r="K1975" s="68">
        <v>816416</v>
      </c>
      <c r="L1975" s="68"/>
      <c r="M1975" s="68">
        <v>8874.09</v>
      </c>
      <c r="N1975" s="68"/>
      <c r="O1975" s="68">
        <v>1</v>
      </c>
      <c r="P1975" s="68"/>
      <c r="Q1975" s="68">
        <v>2</v>
      </c>
      <c r="R1975" s="68"/>
      <c r="S1975" s="68" t="s">
        <v>1273</v>
      </c>
      <c r="T1975" s="68">
        <v>15248</v>
      </c>
      <c r="U1975" s="68" t="s">
        <v>338</v>
      </c>
      <c r="V1975" s="68" t="s">
        <v>543</v>
      </c>
      <c r="W1975" s="240">
        <v>42486</v>
      </c>
      <c r="X1975" s="68" t="s">
        <v>157</v>
      </c>
      <c r="Y1975" s="68" t="s">
        <v>157</v>
      </c>
      <c r="Z1975" s="68" t="s">
        <v>157</v>
      </c>
      <c r="AA1975" s="68" t="s">
        <v>157</v>
      </c>
      <c r="AB1975" s="68" t="s">
        <v>444</v>
      </c>
      <c r="AC1975" s="68" t="s">
        <v>444</v>
      </c>
      <c r="AD1975" s="68">
        <f>IF(AND(ISERROR(VLOOKUP($A:$A,RBSA_ALT_svy_wt!$A$4:$AK$1121,36,FALSE)),ISERROR(VLOOKUP($Y:$Y,RBSA_ALT_svy_wt!$A$4:$AK$1121,36,FALSE))),$M1975,IF(ISERROR(VLOOKUP($A:$A,RBSA_ALT_svy_wt!$A$4:$AK$1121,36,FALSE)),VLOOKUP($Y:$Y,RBSA_ALT_svy_wt!$A$4:$AK$1121,36,FALSE),VLOOKUP($A:$A,RBSA_ALT_svy_wt!$A$4:$AK$1121,36,FALSE)))</f>
        <v>5733.1428569999998</v>
      </c>
    </row>
    <row r="1976" spans="1:30" ht="14.4">
      <c r="A1976" s="68" t="s">
        <v>3007</v>
      </c>
      <c r="B1976" s="68" t="s">
        <v>38</v>
      </c>
      <c r="C1976" s="68" t="s">
        <v>1727</v>
      </c>
      <c r="D1976" s="68" t="s">
        <v>373</v>
      </c>
      <c r="E1976" s="68" t="s">
        <v>1270</v>
      </c>
      <c r="F1976" s="68" t="s">
        <v>129</v>
      </c>
      <c r="G1976" s="68">
        <v>97302</v>
      </c>
      <c r="H1976" s="68"/>
      <c r="I1976" s="68" t="s">
        <v>1272</v>
      </c>
      <c r="J1976" s="68" t="s">
        <v>587</v>
      </c>
      <c r="K1976" s="68">
        <v>816416</v>
      </c>
      <c r="L1976" s="68"/>
      <c r="M1976" s="68">
        <v>8874.09</v>
      </c>
      <c r="N1976" s="68"/>
      <c r="O1976" s="68">
        <v>1</v>
      </c>
      <c r="P1976" s="68"/>
      <c r="Q1976" s="68">
        <v>1</v>
      </c>
      <c r="R1976" s="68"/>
      <c r="S1976" s="68" t="s">
        <v>1273</v>
      </c>
      <c r="T1976" s="68">
        <v>15248</v>
      </c>
      <c r="U1976" s="68" t="s">
        <v>338</v>
      </c>
      <c r="V1976" s="68" t="s">
        <v>543</v>
      </c>
      <c r="W1976" s="240">
        <v>42494</v>
      </c>
      <c r="X1976" s="68" t="s">
        <v>157</v>
      </c>
      <c r="Y1976" s="68" t="s">
        <v>157</v>
      </c>
      <c r="Z1976" s="68" t="s">
        <v>157</v>
      </c>
      <c r="AA1976" s="68" t="s">
        <v>157</v>
      </c>
      <c r="AB1976" s="68" t="s">
        <v>444</v>
      </c>
      <c r="AC1976" s="68" t="s">
        <v>444</v>
      </c>
      <c r="AD1976" s="68">
        <f>IF(AND(ISERROR(VLOOKUP($A:$A,RBSA_ALT_svy_wt!$A$4:$AK$1121,36,FALSE)),ISERROR(VLOOKUP($Y:$Y,RBSA_ALT_svy_wt!$A$4:$AK$1121,36,FALSE))),$M1976,IF(ISERROR(VLOOKUP($A:$A,RBSA_ALT_svy_wt!$A$4:$AK$1121,36,FALSE)),VLOOKUP($Y:$Y,RBSA_ALT_svy_wt!$A$4:$AK$1121,36,FALSE),VLOOKUP($A:$A,RBSA_ALT_svy_wt!$A$4:$AK$1121,36,FALSE)))</f>
        <v>10665.85714</v>
      </c>
    </row>
    <row r="1977" spans="1:30" ht="14.4">
      <c r="A1977" s="68" t="s">
        <v>3008</v>
      </c>
      <c r="B1977" s="68" t="s">
        <v>38</v>
      </c>
      <c r="C1977" s="68" t="s">
        <v>1727</v>
      </c>
      <c r="D1977" s="68" t="s">
        <v>373</v>
      </c>
      <c r="E1977" s="68" t="s">
        <v>1371</v>
      </c>
      <c r="F1977" s="68" t="s">
        <v>129</v>
      </c>
      <c r="G1977" s="68">
        <v>97212</v>
      </c>
      <c r="H1977" s="68"/>
      <c r="I1977" s="68" t="s">
        <v>1372</v>
      </c>
      <c r="J1977" s="68" t="s">
        <v>587</v>
      </c>
      <c r="K1977" s="68">
        <v>816416</v>
      </c>
      <c r="L1977" s="68"/>
      <c r="M1977" s="68">
        <v>8874.09</v>
      </c>
      <c r="N1977" s="68"/>
      <c r="O1977" s="68">
        <v>1</v>
      </c>
      <c r="P1977" s="68"/>
      <c r="Q1977" s="68">
        <v>2</v>
      </c>
      <c r="R1977" s="68"/>
      <c r="S1977" s="68" t="s">
        <v>708</v>
      </c>
      <c r="T1977" s="68">
        <v>14354</v>
      </c>
      <c r="U1977" s="68" t="s">
        <v>338</v>
      </c>
      <c r="V1977" s="68" t="s">
        <v>543</v>
      </c>
      <c r="W1977" s="240">
        <v>42515</v>
      </c>
      <c r="X1977" s="68" t="s">
        <v>157</v>
      </c>
      <c r="Y1977" s="68" t="s">
        <v>157</v>
      </c>
      <c r="Z1977" s="68" t="s">
        <v>157</v>
      </c>
      <c r="AA1977" s="68" t="s">
        <v>157</v>
      </c>
      <c r="AB1977" s="68" t="s">
        <v>444</v>
      </c>
      <c r="AC1977" s="68" t="s">
        <v>444</v>
      </c>
      <c r="AD1977" s="68">
        <f>IF(AND(ISERROR(VLOOKUP($A:$A,RBSA_ALT_svy_wt!$A$4:$AK$1121,36,FALSE)),ISERROR(VLOOKUP($Y:$Y,RBSA_ALT_svy_wt!$A$4:$AK$1121,36,FALSE))),$M1977,IF(ISERROR(VLOOKUP($A:$A,RBSA_ALT_svy_wt!$A$4:$AK$1121,36,FALSE)),VLOOKUP($Y:$Y,RBSA_ALT_svy_wt!$A$4:$AK$1121,36,FALSE),VLOOKUP($A:$A,RBSA_ALT_svy_wt!$A$4:$AK$1121,36,FALSE)))</f>
        <v>5733.1428569999998</v>
      </c>
    </row>
    <row r="1978" spans="1:30" ht="14.4">
      <c r="A1978" s="68" t="s">
        <v>3009</v>
      </c>
      <c r="B1978" s="68" t="s">
        <v>38</v>
      </c>
      <c r="C1978" s="68" t="s">
        <v>1727</v>
      </c>
      <c r="D1978" s="68" t="s">
        <v>373</v>
      </c>
      <c r="E1978" s="68" t="s">
        <v>1368</v>
      </c>
      <c r="F1978" s="68" t="s">
        <v>129</v>
      </c>
      <c r="G1978" s="68">
        <v>97333</v>
      </c>
      <c r="H1978" s="68"/>
      <c r="I1978" s="68" t="s">
        <v>760</v>
      </c>
      <c r="J1978" s="68" t="s">
        <v>587</v>
      </c>
      <c r="K1978" s="68">
        <v>816416</v>
      </c>
      <c r="L1978" s="68"/>
      <c r="M1978" s="68">
        <v>8874.09</v>
      </c>
      <c r="N1978" s="68"/>
      <c r="O1978" s="68">
        <v>1</v>
      </c>
      <c r="P1978" s="68"/>
      <c r="Q1978" s="68">
        <v>1</v>
      </c>
      <c r="R1978" s="68"/>
      <c r="S1978" s="68" t="s">
        <v>708</v>
      </c>
      <c r="T1978" s="68">
        <v>14354</v>
      </c>
      <c r="U1978" s="68" t="s">
        <v>338</v>
      </c>
      <c r="V1978" s="68" t="s">
        <v>543</v>
      </c>
      <c r="W1978" s="240">
        <v>42496</v>
      </c>
      <c r="X1978" s="68" t="s">
        <v>157</v>
      </c>
      <c r="Y1978" s="68" t="s">
        <v>157</v>
      </c>
      <c r="Z1978" s="68" t="s">
        <v>157</v>
      </c>
      <c r="AA1978" s="68" t="s">
        <v>157</v>
      </c>
      <c r="AB1978" s="68" t="s">
        <v>444</v>
      </c>
      <c r="AC1978" s="68" t="s">
        <v>444</v>
      </c>
      <c r="AD1978" s="68">
        <f>IF(AND(ISERROR(VLOOKUP($A:$A,RBSA_ALT_svy_wt!$A$4:$AK$1121,36,FALSE)),ISERROR(VLOOKUP($Y:$Y,RBSA_ALT_svy_wt!$A$4:$AK$1121,36,FALSE))),$M1978,IF(ISERROR(VLOOKUP($A:$A,RBSA_ALT_svy_wt!$A$4:$AK$1121,36,FALSE)),VLOOKUP($Y:$Y,RBSA_ALT_svy_wt!$A$4:$AK$1121,36,FALSE),VLOOKUP($A:$A,RBSA_ALT_svy_wt!$A$4:$AK$1121,36,FALSE)))</f>
        <v>10665.85714</v>
      </c>
    </row>
    <row r="1979" spans="1:30" ht="14.4">
      <c r="A1979" s="68" t="s">
        <v>3010</v>
      </c>
      <c r="B1979" s="68" t="s">
        <v>38</v>
      </c>
      <c r="C1979" s="68" t="s">
        <v>1727</v>
      </c>
      <c r="D1979" s="68" t="s">
        <v>373</v>
      </c>
      <c r="E1979" s="68" t="s">
        <v>3011</v>
      </c>
      <c r="F1979" s="68" t="s">
        <v>129</v>
      </c>
      <c r="G1979" s="68">
        <v>97106</v>
      </c>
      <c r="H1979" s="68"/>
      <c r="I1979" s="68" t="s">
        <v>1266</v>
      </c>
      <c r="J1979" s="68" t="s">
        <v>587</v>
      </c>
      <c r="K1979" s="68">
        <v>816416</v>
      </c>
      <c r="L1979" s="68"/>
      <c r="M1979" s="68">
        <v>8874.09</v>
      </c>
      <c r="N1979" s="68"/>
      <c r="O1979" s="68">
        <v>1</v>
      </c>
      <c r="P1979" s="68"/>
      <c r="Q1979" s="68">
        <v>1</v>
      </c>
      <c r="R1979" s="68"/>
      <c r="S1979" s="68" t="s">
        <v>1273</v>
      </c>
      <c r="T1979" s="68">
        <v>15248</v>
      </c>
      <c r="U1979" s="68" t="s">
        <v>338</v>
      </c>
      <c r="V1979" s="68" t="s">
        <v>157</v>
      </c>
      <c r="W1979" s="240">
        <v>42493</v>
      </c>
      <c r="X1979" s="68" t="s">
        <v>157</v>
      </c>
      <c r="Y1979" s="68" t="s">
        <v>157</v>
      </c>
      <c r="Z1979" s="68" t="s">
        <v>157</v>
      </c>
      <c r="AA1979" s="68" t="s">
        <v>157</v>
      </c>
      <c r="AB1979" s="68" t="s">
        <v>444</v>
      </c>
      <c r="AC1979" s="68" t="s">
        <v>444</v>
      </c>
      <c r="AD1979" s="68">
        <f>IF(AND(ISERROR(VLOOKUP($A:$A,RBSA_ALT_svy_wt!$A$4:$AK$1121,36,FALSE)),ISERROR(VLOOKUP($Y:$Y,RBSA_ALT_svy_wt!$A$4:$AK$1121,36,FALSE))),$M1979,IF(ISERROR(VLOOKUP($A:$A,RBSA_ALT_svy_wt!$A$4:$AK$1121,36,FALSE)),VLOOKUP($Y:$Y,RBSA_ALT_svy_wt!$A$4:$AK$1121,36,FALSE),VLOOKUP($A:$A,RBSA_ALT_svy_wt!$A$4:$AK$1121,36,FALSE)))</f>
        <v>9989.0714289999996</v>
      </c>
    </row>
    <row r="1980" spans="1:30" ht="14.4">
      <c r="A1980" s="68" t="s">
        <v>3012</v>
      </c>
      <c r="B1980" s="68" t="s">
        <v>38</v>
      </c>
      <c r="C1980" s="68" t="s">
        <v>1727</v>
      </c>
      <c r="D1980" s="68" t="s">
        <v>373</v>
      </c>
      <c r="E1980" s="68" t="s">
        <v>1371</v>
      </c>
      <c r="F1980" s="68" t="s">
        <v>129</v>
      </c>
      <c r="G1980" s="68">
        <v>97215</v>
      </c>
      <c r="H1980" s="68"/>
      <c r="I1980" s="68" t="s">
        <v>1372</v>
      </c>
      <c r="J1980" s="68" t="s">
        <v>587</v>
      </c>
      <c r="K1980" s="68">
        <v>816416</v>
      </c>
      <c r="L1980" s="68"/>
      <c r="M1980" s="68">
        <v>8874.09</v>
      </c>
      <c r="N1980" s="68"/>
      <c r="O1980" s="68">
        <v>1</v>
      </c>
      <c r="P1980" s="68"/>
      <c r="Q1980" s="68">
        <v>2</v>
      </c>
      <c r="R1980" s="68"/>
      <c r="S1980" s="68" t="s">
        <v>1273</v>
      </c>
      <c r="T1980" s="68">
        <v>15248</v>
      </c>
      <c r="U1980" s="68" t="s">
        <v>338</v>
      </c>
      <c r="V1980" s="68" t="s">
        <v>543</v>
      </c>
      <c r="W1980" s="240">
        <v>42485</v>
      </c>
      <c r="X1980" s="68" t="s">
        <v>157</v>
      </c>
      <c r="Y1980" s="68" t="s">
        <v>157</v>
      </c>
      <c r="Z1980" s="68" t="s">
        <v>157</v>
      </c>
      <c r="AA1980" s="68" t="s">
        <v>157</v>
      </c>
      <c r="AB1980" s="68" t="s">
        <v>444</v>
      </c>
      <c r="AC1980" s="68" t="s">
        <v>444</v>
      </c>
      <c r="AD1980" s="68">
        <f>IF(AND(ISERROR(VLOOKUP($A:$A,RBSA_ALT_svy_wt!$A$4:$AK$1121,36,FALSE)),ISERROR(VLOOKUP($Y:$Y,RBSA_ALT_svy_wt!$A$4:$AK$1121,36,FALSE))),$M1980,IF(ISERROR(VLOOKUP($A:$A,RBSA_ALT_svy_wt!$A$4:$AK$1121,36,FALSE)),VLOOKUP($Y:$Y,RBSA_ALT_svy_wt!$A$4:$AK$1121,36,FALSE),VLOOKUP($A:$A,RBSA_ALT_svy_wt!$A$4:$AK$1121,36,FALSE)))</f>
        <v>5733.1428569999998</v>
      </c>
    </row>
    <row r="1981" spans="1:30" ht="14.4">
      <c r="A1981" s="68" t="s">
        <v>3013</v>
      </c>
      <c r="B1981" s="68" t="s">
        <v>38</v>
      </c>
      <c r="C1981" s="68" t="s">
        <v>1727</v>
      </c>
      <c r="D1981" s="68" t="s">
        <v>373</v>
      </c>
      <c r="E1981" s="68" t="s">
        <v>1439</v>
      </c>
      <c r="F1981" s="68" t="s">
        <v>129</v>
      </c>
      <c r="G1981" s="68">
        <v>97223</v>
      </c>
      <c r="H1981" s="68"/>
      <c r="I1981" s="68" t="s">
        <v>1266</v>
      </c>
      <c r="J1981" s="68" t="s">
        <v>587</v>
      </c>
      <c r="K1981" s="68">
        <v>816416</v>
      </c>
      <c r="L1981" s="68"/>
      <c r="M1981" s="68">
        <v>8874.09</v>
      </c>
      <c r="N1981" s="68"/>
      <c r="O1981" s="68">
        <v>1</v>
      </c>
      <c r="P1981" s="68"/>
      <c r="Q1981" s="68">
        <v>1</v>
      </c>
      <c r="R1981" s="68"/>
      <c r="S1981" s="68" t="s">
        <v>1273</v>
      </c>
      <c r="T1981" s="68">
        <v>15248</v>
      </c>
      <c r="U1981" s="68" t="s">
        <v>338</v>
      </c>
      <c r="V1981" s="68" t="s">
        <v>543</v>
      </c>
      <c r="W1981" s="240">
        <v>42493</v>
      </c>
      <c r="X1981" s="68" t="s">
        <v>157</v>
      </c>
      <c r="Y1981" s="68" t="s">
        <v>157</v>
      </c>
      <c r="Z1981" s="68" t="s">
        <v>157</v>
      </c>
      <c r="AA1981" s="68" t="s">
        <v>157</v>
      </c>
      <c r="AB1981" s="68" t="s">
        <v>444</v>
      </c>
      <c r="AC1981" s="68" t="s">
        <v>444</v>
      </c>
      <c r="AD1981" s="68">
        <f>IF(AND(ISERROR(VLOOKUP($A:$A,RBSA_ALT_svy_wt!$A$4:$AK$1121,36,FALSE)),ISERROR(VLOOKUP($Y:$Y,RBSA_ALT_svy_wt!$A$4:$AK$1121,36,FALSE))),$M1981,IF(ISERROR(VLOOKUP($A:$A,RBSA_ALT_svy_wt!$A$4:$AK$1121,36,FALSE)),VLOOKUP($Y:$Y,RBSA_ALT_svy_wt!$A$4:$AK$1121,36,FALSE),VLOOKUP($A:$A,RBSA_ALT_svy_wt!$A$4:$AK$1121,36,FALSE)))</f>
        <v>9989.0714289999996</v>
      </c>
    </row>
    <row r="1982" spans="1:30" ht="14.4">
      <c r="A1982" s="68" t="s">
        <v>3014</v>
      </c>
      <c r="B1982" s="68" t="s">
        <v>38</v>
      </c>
      <c r="C1982" s="68" t="s">
        <v>1727</v>
      </c>
      <c r="D1982" s="68" t="s">
        <v>373</v>
      </c>
      <c r="E1982" s="68" t="s">
        <v>1488</v>
      </c>
      <c r="F1982" s="68" t="s">
        <v>129</v>
      </c>
      <c r="G1982" s="68">
        <v>97222</v>
      </c>
      <c r="H1982" s="68"/>
      <c r="I1982" s="68" t="s">
        <v>1256</v>
      </c>
      <c r="J1982" s="68" t="s">
        <v>587</v>
      </c>
      <c r="K1982" s="68">
        <v>816416</v>
      </c>
      <c r="L1982" s="68"/>
      <c r="M1982" s="68">
        <v>8874.09</v>
      </c>
      <c r="N1982" s="68"/>
      <c r="O1982" s="68">
        <v>1</v>
      </c>
      <c r="P1982" s="68"/>
      <c r="Q1982" s="68">
        <v>2</v>
      </c>
      <c r="R1982" s="68"/>
      <c r="S1982" s="68" t="s">
        <v>1273</v>
      </c>
      <c r="T1982" s="68">
        <v>15248</v>
      </c>
      <c r="U1982" s="68" t="s">
        <v>338</v>
      </c>
      <c r="V1982" s="68" t="s">
        <v>543</v>
      </c>
      <c r="W1982" s="240">
        <v>42492</v>
      </c>
      <c r="X1982" s="68" t="s">
        <v>157</v>
      </c>
      <c r="Y1982" s="68" t="s">
        <v>157</v>
      </c>
      <c r="Z1982" s="68" t="s">
        <v>157</v>
      </c>
      <c r="AA1982" s="68" t="s">
        <v>157</v>
      </c>
      <c r="AB1982" s="68" t="s">
        <v>444</v>
      </c>
      <c r="AC1982" s="68" t="s">
        <v>444</v>
      </c>
      <c r="AD1982" s="68">
        <f>IF(AND(ISERROR(VLOOKUP($A:$A,RBSA_ALT_svy_wt!$A$4:$AK$1121,36,FALSE)),ISERROR(VLOOKUP($Y:$Y,RBSA_ALT_svy_wt!$A$4:$AK$1121,36,FALSE))),$M1982,IF(ISERROR(VLOOKUP($A:$A,RBSA_ALT_svy_wt!$A$4:$AK$1121,36,FALSE)),VLOOKUP($Y:$Y,RBSA_ALT_svy_wt!$A$4:$AK$1121,36,FALSE),VLOOKUP($A:$A,RBSA_ALT_svy_wt!$A$4:$AK$1121,36,FALSE)))</f>
        <v>9989.0714289999996</v>
      </c>
    </row>
    <row r="1983" spans="1:30" ht="14.4">
      <c r="A1983" s="68" t="s">
        <v>3015</v>
      </c>
      <c r="B1983" s="68" t="s">
        <v>38</v>
      </c>
      <c r="C1983" s="68" t="s">
        <v>1727</v>
      </c>
      <c r="D1983" s="68" t="s">
        <v>373</v>
      </c>
      <c r="E1983" s="68" t="s">
        <v>1430</v>
      </c>
      <c r="F1983" s="68" t="s">
        <v>129</v>
      </c>
      <c r="G1983" s="68">
        <v>97501</v>
      </c>
      <c r="H1983" s="68"/>
      <c r="I1983" s="68" t="s">
        <v>1359</v>
      </c>
      <c r="J1983" s="68" t="s">
        <v>587</v>
      </c>
      <c r="K1983" s="68">
        <v>816416</v>
      </c>
      <c r="L1983" s="68"/>
      <c r="M1983" s="68">
        <v>8874.09</v>
      </c>
      <c r="N1983" s="68"/>
      <c r="O1983" s="68">
        <v>1</v>
      </c>
      <c r="P1983" s="68"/>
      <c r="Q1983" s="68">
        <v>3</v>
      </c>
      <c r="R1983" s="68"/>
      <c r="S1983" s="68" t="s">
        <v>708</v>
      </c>
      <c r="T1983" s="68">
        <v>14354</v>
      </c>
      <c r="U1983" s="68" t="s">
        <v>338</v>
      </c>
      <c r="V1983" s="68" t="s">
        <v>679</v>
      </c>
      <c r="W1983" s="240">
        <v>42511</v>
      </c>
      <c r="X1983" s="68" t="s">
        <v>157</v>
      </c>
      <c r="Y1983" s="68" t="s">
        <v>157</v>
      </c>
      <c r="Z1983" s="68" t="s">
        <v>157</v>
      </c>
      <c r="AA1983" s="68" t="s">
        <v>157</v>
      </c>
      <c r="AB1983" s="68" t="s">
        <v>444</v>
      </c>
      <c r="AC1983" s="68" t="s">
        <v>444</v>
      </c>
      <c r="AD1983" s="68">
        <f>IF(AND(ISERROR(VLOOKUP($A:$A,RBSA_ALT_svy_wt!$A$4:$AK$1121,36,FALSE)),ISERROR(VLOOKUP($Y:$Y,RBSA_ALT_svy_wt!$A$4:$AK$1121,36,FALSE))),$M1983,IF(ISERROR(VLOOKUP($A:$A,RBSA_ALT_svy_wt!$A$4:$AK$1121,36,FALSE)),VLOOKUP($Y:$Y,RBSA_ALT_svy_wt!$A$4:$AK$1121,36,FALSE),VLOOKUP($A:$A,RBSA_ALT_svy_wt!$A$4:$AK$1121,36,FALSE)))</f>
        <v>8874.09</v>
      </c>
    </row>
    <row r="1984" spans="1:30" ht="14.4">
      <c r="A1984" s="68" t="s">
        <v>3016</v>
      </c>
      <c r="B1984" s="68" t="s">
        <v>38</v>
      </c>
      <c r="C1984" s="68" t="s">
        <v>1727</v>
      </c>
      <c r="D1984" s="68" t="s">
        <v>373</v>
      </c>
      <c r="E1984" s="68" t="s">
        <v>1371</v>
      </c>
      <c r="F1984" s="68" t="s">
        <v>129</v>
      </c>
      <c r="G1984" s="68">
        <v>97213</v>
      </c>
      <c r="H1984" s="68"/>
      <c r="I1984" s="68" t="s">
        <v>1372</v>
      </c>
      <c r="J1984" s="68" t="s">
        <v>587</v>
      </c>
      <c r="K1984" s="68">
        <v>816416</v>
      </c>
      <c r="L1984" s="68"/>
      <c r="M1984" s="68">
        <v>8874.09</v>
      </c>
      <c r="N1984" s="68"/>
      <c r="O1984" s="68">
        <v>1</v>
      </c>
      <c r="P1984" s="68"/>
      <c r="Q1984" s="68">
        <v>2</v>
      </c>
      <c r="R1984" s="68"/>
      <c r="S1984" s="68" t="s">
        <v>708</v>
      </c>
      <c r="T1984" s="68">
        <v>14354</v>
      </c>
      <c r="U1984" s="68" t="s">
        <v>338</v>
      </c>
      <c r="V1984" s="68" t="s">
        <v>157</v>
      </c>
      <c r="W1984" s="240">
        <v>42490</v>
      </c>
      <c r="X1984" s="68" t="s">
        <v>157</v>
      </c>
      <c r="Y1984" s="68" t="s">
        <v>157</v>
      </c>
      <c r="Z1984" s="68" t="s">
        <v>157</v>
      </c>
      <c r="AA1984" s="68" t="s">
        <v>157</v>
      </c>
      <c r="AB1984" s="68" t="s">
        <v>444</v>
      </c>
      <c r="AC1984" s="68" t="s">
        <v>444</v>
      </c>
      <c r="AD1984" s="68">
        <f>IF(AND(ISERROR(VLOOKUP($A:$A,RBSA_ALT_svy_wt!$A$4:$AK$1121,36,FALSE)),ISERROR(VLOOKUP($Y:$Y,RBSA_ALT_svy_wt!$A$4:$AK$1121,36,FALSE))),$M1984,IF(ISERROR(VLOOKUP($A:$A,RBSA_ALT_svy_wt!$A$4:$AK$1121,36,FALSE)),VLOOKUP($Y:$Y,RBSA_ALT_svy_wt!$A$4:$AK$1121,36,FALSE),VLOOKUP($A:$A,RBSA_ALT_svy_wt!$A$4:$AK$1121,36,FALSE)))</f>
        <v>5733.1428569999998</v>
      </c>
    </row>
    <row r="1985" spans="1:30" ht="14.4">
      <c r="A1985" s="68" t="s">
        <v>3017</v>
      </c>
      <c r="B1985" s="68" t="s">
        <v>38</v>
      </c>
      <c r="C1985" s="68" t="s">
        <v>1781</v>
      </c>
      <c r="D1985" s="68" t="s">
        <v>373</v>
      </c>
      <c r="E1985" s="68" t="s">
        <v>1371</v>
      </c>
      <c r="F1985" s="68" t="s">
        <v>129</v>
      </c>
      <c r="G1985" s="68">
        <v>97220</v>
      </c>
      <c r="H1985" s="68"/>
      <c r="I1985" s="68" t="s">
        <v>1372</v>
      </c>
      <c r="J1985" s="68" t="s">
        <v>587</v>
      </c>
      <c r="K1985" s="68">
        <v>816416</v>
      </c>
      <c r="L1985" s="68"/>
      <c r="M1985" s="68">
        <v>8874.09</v>
      </c>
      <c r="N1985" s="68"/>
      <c r="O1985" s="68">
        <v>1</v>
      </c>
      <c r="P1985" s="68"/>
      <c r="Q1985" s="68">
        <v>2</v>
      </c>
      <c r="R1985" s="68"/>
      <c r="S1985" s="68" t="s">
        <v>708</v>
      </c>
      <c r="T1985" s="68">
        <v>14354</v>
      </c>
      <c r="U1985" s="68" t="s">
        <v>338</v>
      </c>
      <c r="V1985" s="68" t="s">
        <v>157</v>
      </c>
      <c r="W1985" s="240">
        <v>42487</v>
      </c>
      <c r="X1985" s="68" t="s">
        <v>157</v>
      </c>
      <c r="Y1985" s="68" t="s">
        <v>157</v>
      </c>
      <c r="Z1985" s="68" t="s">
        <v>157</v>
      </c>
      <c r="AA1985" s="68" t="s">
        <v>157</v>
      </c>
      <c r="AB1985" s="68" t="s">
        <v>444</v>
      </c>
      <c r="AC1985" s="68" t="s">
        <v>444</v>
      </c>
      <c r="AD1985" s="68">
        <f>IF(AND(ISERROR(VLOOKUP($A:$A,RBSA_ALT_svy_wt!$A$4:$AK$1121,36,FALSE)),ISERROR(VLOOKUP($Y:$Y,RBSA_ALT_svy_wt!$A$4:$AK$1121,36,FALSE))),$M1985,IF(ISERROR(VLOOKUP($A:$A,RBSA_ALT_svy_wt!$A$4:$AK$1121,36,FALSE)),VLOOKUP($Y:$Y,RBSA_ALT_svy_wt!$A$4:$AK$1121,36,FALSE),VLOOKUP($A:$A,RBSA_ALT_svy_wt!$A$4:$AK$1121,36,FALSE)))</f>
        <v>5733.1428569999998</v>
      </c>
    </row>
    <row r="1986" spans="1:30" ht="14.4">
      <c r="A1986" s="68" t="s">
        <v>1480</v>
      </c>
      <c r="B1986" s="68" t="s">
        <v>1713</v>
      </c>
      <c r="C1986" s="68" t="s">
        <v>372</v>
      </c>
      <c r="D1986" s="68" t="s">
        <v>373</v>
      </c>
      <c r="E1986" s="68" t="s">
        <v>1270</v>
      </c>
      <c r="F1986" s="68" t="s">
        <v>129</v>
      </c>
      <c r="G1986" s="68">
        <v>97301</v>
      </c>
      <c r="H1986" s="68"/>
      <c r="I1986" s="68" t="s">
        <v>1272</v>
      </c>
      <c r="J1986" s="68" t="s">
        <v>587</v>
      </c>
      <c r="K1986" s="68">
        <v>206736</v>
      </c>
      <c r="L1986" s="68"/>
      <c r="M1986" s="68">
        <v>4053.65</v>
      </c>
      <c r="N1986" s="68"/>
      <c r="O1986" s="68">
        <v>1</v>
      </c>
      <c r="P1986" s="68"/>
      <c r="Q1986" s="68">
        <v>1</v>
      </c>
      <c r="R1986" s="68"/>
      <c r="S1986" s="68" t="s">
        <v>1273</v>
      </c>
      <c r="T1986" s="68">
        <v>15248</v>
      </c>
      <c r="U1986" s="68" t="s">
        <v>338</v>
      </c>
      <c r="V1986" s="68" t="s">
        <v>157</v>
      </c>
      <c r="W1986" s="240">
        <v>42516</v>
      </c>
      <c r="X1986" s="68" t="s">
        <v>1479</v>
      </c>
      <c r="Y1986" s="68" t="s">
        <v>157</v>
      </c>
      <c r="Z1986" s="68" t="s">
        <v>157</v>
      </c>
      <c r="AA1986" s="68" t="s">
        <v>157</v>
      </c>
      <c r="AB1986" s="68" t="s">
        <v>444</v>
      </c>
      <c r="AC1986" s="68" t="s">
        <v>444</v>
      </c>
      <c r="AD1986" s="68">
        <f>IF(AND(ISERROR(VLOOKUP($A:$A,RBSA_ALT_svy_wt!$A$4:$AK$1121,36,FALSE)),ISERROR(VLOOKUP($Y:$Y,RBSA_ALT_svy_wt!$A$4:$AK$1121,36,FALSE))),$M1986,IF(ISERROR(VLOOKUP($A:$A,RBSA_ALT_svy_wt!$A$4:$AK$1121,36,FALSE)),VLOOKUP($Y:$Y,RBSA_ALT_svy_wt!$A$4:$AK$1121,36,FALSE),VLOOKUP($A:$A,RBSA_ALT_svy_wt!$A$4:$AK$1121,36,FALSE)))</f>
        <v>4053.65</v>
      </c>
    </row>
    <row r="1987" spans="1:30" ht="14.4">
      <c r="A1987" s="68" t="s">
        <v>1483</v>
      </c>
      <c r="B1987" s="68" t="s">
        <v>1713</v>
      </c>
      <c r="C1987" s="68" t="s">
        <v>372</v>
      </c>
      <c r="D1987" s="68" t="s">
        <v>373</v>
      </c>
      <c r="E1987" s="68" t="s">
        <v>1482</v>
      </c>
      <c r="F1987" s="68" t="s">
        <v>129</v>
      </c>
      <c r="G1987" s="68">
        <v>97015</v>
      </c>
      <c r="H1987" s="68"/>
      <c r="I1987" s="68" t="s">
        <v>1256</v>
      </c>
      <c r="J1987" s="68" t="s">
        <v>587</v>
      </c>
      <c r="K1987" s="68">
        <v>206736</v>
      </c>
      <c r="L1987" s="68"/>
      <c r="M1987" s="68">
        <v>4053.65</v>
      </c>
      <c r="N1987" s="68"/>
      <c r="O1987" s="68">
        <v>1</v>
      </c>
      <c r="P1987" s="68"/>
      <c r="Q1987" s="68">
        <v>2</v>
      </c>
      <c r="R1987" s="68"/>
      <c r="S1987" s="68" t="s">
        <v>1273</v>
      </c>
      <c r="T1987" s="68">
        <v>15248</v>
      </c>
      <c r="U1987" s="68" t="s">
        <v>338</v>
      </c>
      <c r="V1987" s="68" t="s">
        <v>157</v>
      </c>
      <c r="W1987" s="240">
        <v>42493</v>
      </c>
      <c r="X1987" s="68" t="s">
        <v>1481</v>
      </c>
      <c r="Y1987" s="68" t="s">
        <v>157</v>
      </c>
      <c r="Z1987" s="68" t="s">
        <v>157</v>
      </c>
      <c r="AA1987" s="68" t="s">
        <v>157</v>
      </c>
      <c r="AB1987" s="68" t="s">
        <v>444</v>
      </c>
      <c r="AC1987" s="68" t="s">
        <v>444</v>
      </c>
      <c r="AD1987" s="68">
        <f>IF(AND(ISERROR(VLOOKUP($A:$A,RBSA_ALT_svy_wt!$A$4:$AK$1121,36,FALSE)),ISERROR(VLOOKUP($Y:$Y,RBSA_ALT_svy_wt!$A$4:$AK$1121,36,FALSE))),$M1987,IF(ISERROR(VLOOKUP($A:$A,RBSA_ALT_svy_wt!$A$4:$AK$1121,36,FALSE)),VLOOKUP($Y:$Y,RBSA_ALT_svy_wt!$A$4:$AK$1121,36,FALSE),VLOOKUP($A:$A,RBSA_ALT_svy_wt!$A$4:$AK$1121,36,FALSE)))</f>
        <v>4053.65</v>
      </c>
    </row>
    <row r="1988" spans="1:30" ht="14.4">
      <c r="A1988" s="68" t="s">
        <v>3018</v>
      </c>
      <c r="B1988" s="68" t="s">
        <v>41</v>
      </c>
      <c r="C1988" s="68" t="s">
        <v>1985</v>
      </c>
      <c r="D1988" s="68" t="s">
        <v>373</v>
      </c>
      <c r="E1988" s="68" t="s">
        <v>3019</v>
      </c>
      <c r="F1988" s="68" t="s">
        <v>129</v>
      </c>
      <c r="G1988" s="68">
        <v>97338</v>
      </c>
      <c r="H1988" s="68"/>
      <c r="I1988" s="68" t="s">
        <v>3020</v>
      </c>
      <c r="J1988" s="68" t="s">
        <v>587</v>
      </c>
      <c r="K1988" s="68">
        <v>69806</v>
      </c>
      <c r="L1988" s="68"/>
      <c r="M1988" s="68">
        <v>1745.15</v>
      </c>
      <c r="N1988" s="68"/>
      <c r="O1988" s="68">
        <v>1</v>
      </c>
      <c r="P1988" s="68"/>
      <c r="Q1988" s="68">
        <v>1</v>
      </c>
      <c r="R1988" s="68"/>
      <c r="S1988" s="68" t="s">
        <v>708</v>
      </c>
      <c r="T1988" s="68">
        <v>14354</v>
      </c>
      <c r="U1988" s="68" t="s">
        <v>338</v>
      </c>
      <c r="V1988" s="68" t="s">
        <v>157</v>
      </c>
      <c r="W1988" s="240">
        <v>42514</v>
      </c>
      <c r="X1988" s="68" t="s">
        <v>157</v>
      </c>
      <c r="Y1988" s="68" t="s">
        <v>157</v>
      </c>
      <c r="Z1988" s="68" t="s">
        <v>157</v>
      </c>
      <c r="AA1988" s="68" t="s">
        <v>157</v>
      </c>
      <c r="AB1988" s="68" t="s">
        <v>444</v>
      </c>
      <c r="AC1988" s="68" t="s">
        <v>444</v>
      </c>
      <c r="AD1988" s="68">
        <f>IF(AND(ISERROR(VLOOKUP($A:$A,RBSA_ALT_svy_wt!$A$4:$AK$1121,36,FALSE)),ISERROR(VLOOKUP($Y:$Y,RBSA_ALT_svy_wt!$A$4:$AK$1121,36,FALSE))),$M1988,IF(ISERROR(VLOOKUP($A:$A,RBSA_ALT_svy_wt!$A$4:$AK$1121,36,FALSE)),VLOOKUP($Y:$Y,RBSA_ALT_svy_wt!$A$4:$AK$1121,36,FALSE),VLOOKUP($A:$A,RBSA_ALT_svy_wt!$A$4:$AK$1121,36,FALSE)))</f>
        <v>1745.15</v>
      </c>
    </row>
    <row r="1989" spans="1:30" ht="14.4">
      <c r="A1989" s="68" t="s">
        <v>3021</v>
      </c>
      <c r="B1989" s="68" t="s">
        <v>38</v>
      </c>
      <c r="C1989" s="68" t="s">
        <v>1727</v>
      </c>
      <c r="D1989" s="68" t="s">
        <v>373</v>
      </c>
      <c r="E1989" s="68" t="s">
        <v>1439</v>
      </c>
      <c r="F1989" s="68" t="s">
        <v>129</v>
      </c>
      <c r="G1989" s="68">
        <v>97223</v>
      </c>
      <c r="H1989" s="68"/>
      <c r="I1989" s="68" t="s">
        <v>1266</v>
      </c>
      <c r="J1989" s="68" t="s">
        <v>587</v>
      </c>
      <c r="K1989" s="68">
        <v>816416</v>
      </c>
      <c r="L1989" s="68"/>
      <c r="M1989" s="68">
        <v>8874.09</v>
      </c>
      <c r="N1989" s="68"/>
      <c r="O1989" s="68">
        <v>1</v>
      </c>
      <c r="P1989" s="68"/>
      <c r="Q1989" s="68">
        <v>1</v>
      </c>
      <c r="R1989" s="68"/>
      <c r="S1989" s="68" t="s">
        <v>1273</v>
      </c>
      <c r="T1989" s="68">
        <v>15248</v>
      </c>
      <c r="U1989" s="68" t="s">
        <v>338</v>
      </c>
      <c r="V1989" s="68" t="s">
        <v>543</v>
      </c>
      <c r="W1989" s="240">
        <v>42494</v>
      </c>
      <c r="X1989" s="68" t="s">
        <v>157</v>
      </c>
      <c r="Y1989" s="68" t="s">
        <v>157</v>
      </c>
      <c r="Z1989" s="68" t="s">
        <v>157</v>
      </c>
      <c r="AA1989" s="68" t="s">
        <v>157</v>
      </c>
      <c r="AB1989" s="68" t="s">
        <v>444</v>
      </c>
      <c r="AC1989" s="68" t="s">
        <v>444</v>
      </c>
      <c r="AD1989" s="68">
        <f>IF(AND(ISERROR(VLOOKUP($A:$A,RBSA_ALT_svy_wt!$A$4:$AK$1121,36,FALSE)),ISERROR(VLOOKUP($Y:$Y,RBSA_ALT_svy_wt!$A$4:$AK$1121,36,FALSE))),$M1989,IF(ISERROR(VLOOKUP($A:$A,RBSA_ALT_svy_wt!$A$4:$AK$1121,36,FALSE)),VLOOKUP($Y:$Y,RBSA_ALT_svy_wt!$A$4:$AK$1121,36,FALSE),VLOOKUP($A:$A,RBSA_ALT_svy_wt!$A$4:$AK$1121,36,FALSE)))</f>
        <v>9989.0714289999996</v>
      </c>
    </row>
    <row r="1990" spans="1:30" ht="14.4">
      <c r="A1990" s="68" t="s">
        <v>3022</v>
      </c>
      <c r="B1990" s="68" t="s">
        <v>38</v>
      </c>
      <c r="C1990" s="68" t="s">
        <v>1727</v>
      </c>
      <c r="D1990" s="68" t="s">
        <v>373</v>
      </c>
      <c r="E1990" s="68" t="s">
        <v>374</v>
      </c>
      <c r="F1990" s="68" t="s">
        <v>129</v>
      </c>
      <c r="G1990" s="68">
        <v>97402</v>
      </c>
      <c r="H1990" s="68"/>
      <c r="I1990" s="68" t="s">
        <v>375</v>
      </c>
      <c r="J1990" s="68" t="s">
        <v>376</v>
      </c>
      <c r="K1990" s="68">
        <v>265635</v>
      </c>
      <c r="L1990" s="68"/>
      <c r="M1990" s="68">
        <v>3405.58</v>
      </c>
      <c r="N1990" s="68"/>
      <c r="O1990" s="68">
        <v>1</v>
      </c>
      <c r="P1990" s="68"/>
      <c r="Q1990" s="68">
        <v>1</v>
      </c>
      <c r="R1990" s="68"/>
      <c r="S1990" s="68" t="s">
        <v>377</v>
      </c>
      <c r="T1990" s="68">
        <v>6013</v>
      </c>
      <c r="U1990" s="68" t="s">
        <v>378</v>
      </c>
      <c r="V1990" s="68" t="s">
        <v>543</v>
      </c>
      <c r="W1990" s="240">
        <v>42511</v>
      </c>
      <c r="X1990" s="68" t="s">
        <v>157</v>
      </c>
      <c r="Y1990" s="68" t="s">
        <v>157</v>
      </c>
      <c r="Z1990" s="68" t="s">
        <v>157</v>
      </c>
      <c r="AA1990" s="68" t="s">
        <v>157</v>
      </c>
      <c r="AB1990" s="68" t="s">
        <v>444</v>
      </c>
      <c r="AC1990" s="68" t="s">
        <v>444</v>
      </c>
      <c r="AD1990" s="68">
        <f>IF(AND(ISERROR(VLOOKUP($A:$A,RBSA_ALT_svy_wt!$A$4:$AK$1121,36,FALSE)),ISERROR(VLOOKUP($Y:$Y,RBSA_ALT_svy_wt!$A$4:$AK$1121,36,FALSE))),$M1990,IF(ISERROR(VLOOKUP($A:$A,RBSA_ALT_svy_wt!$A$4:$AK$1121,36,FALSE)),VLOOKUP($Y:$Y,RBSA_ALT_svy_wt!$A$4:$AK$1121,36,FALSE),VLOOKUP($A:$A,RBSA_ALT_svy_wt!$A$4:$AK$1121,36,FALSE)))</f>
        <v>2267.791667</v>
      </c>
    </row>
    <row r="1991" spans="1:30" ht="14.4">
      <c r="A1991" s="68" t="s">
        <v>3023</v>
      </c>
      <c r="B1991" s="68" t="s">
        <v>38</v>
      </c>
      <c r="C1991" s="68" t="s">
        <v>1727</v>
      </c>
      <c r="D1991" s="68" t="s">
        <v>373</v>
      </c>
      <c r="E1991" s="68" t="s">
        <v>1473</v>
      </c>
      <c r="F1991" s="68" t="s">
        <v>129</v>
      </c>
      <c r="G1991" s="68">
        <v>97080</v>
      </c>
      <c r="H1991" s="68"/>
      <c r="I1991" s="68" t="s">
        <v>1372</v>
      </c>
      <c r="J1991" s="68" t="s">
        <v>587</v>
      </c>
      <c r="K1991" s="68">
        <v>816416</v>
      </c>
      <c r="L1991" s="68"/>
      <c r="M1991" s="68">
        <v>8874.09</v>
      </c>
      <c r="N1991" s="68"/>
      <c r="O1991" s="68">
        <v>1</v>
      </c>
      <c r="P1991" s="68"/>
      <c r="Q1991" s="68">
        <v>2</v>
      </c>
      <c r="R1991" s="68"/>
      <c r="S1991" s="68" t="s">
        <v>1273</v>
      </c>
      <c r="T1991" s="68">
        <v>15248</v>
      </c>
      <c r="U1991" s="68" t="s">
        <v>338</v>
      </c>
      <c r="V1991" s="68" t="s">
        <v>543</v>
      </c>
      <c r="W1991" s="240">
        <v>42485</v>
      </c>
      <c r="X1991" s="68" t="s">
        <v>157</v>
      </c>
      <c r="Y1991" s="68" t="s">
        <v>157</v>
      </c>
      <c r="Z1991" s="68" t="s">
        <v>157</v>
      </c>
      <c r="AA1991" s="68" t="s">
        <v>157</v>
      </c>
      <c r="AB1991" s="68" t="s">
        <v>444</v>
      </c>
      <c r="AC1991" s="68" t="s">
        <v>444</v>
      </c>
      <c r="AD1991" s="68">
        <f>IF(AND(ISERROR(VLOOKUP($A:$A,RBSA_ALT_svy_wt!$A$4:$AK$1121,36,FALSE)),ISERROR(VLOOKUP($Y:$Y,RBSA_ALT_svy_wt!$A$4:$AK$1121,36,FALSE))),$M1991,IF(ISERROR(VLOOKUP($A:$A,RBSA_ALT_svy_wt!$A$4:$AK$1121,36,FALSE)),VLOOKUP($Y:$Y,RBSA_ALT_svy_wt!$A$4:$AK$1121,36,FALSE),VLOOKUP($A:$A,RBSA_ALT_svy_wt!$A$4:$AK$1121,36,FALSE)))</f>
        <v>5733.1428569999998</v>
      </c>
    </row>
    <row r="1992" spans="1:30" ht="14.4">
      <c r="A1992" s="68" t="s">
        <v>3024</v>
      </c>
      <c r="B1992" s="68" t="s">
        <v>38</v>
      </c>
      <c r="C1992" s="68" t="s">
        <v>1727</v>
      </c>
      <c r="D1992" s="68" t="s">
        <v>373</v>
      </c>
      <c r="E1992" s="68" t="s">
        <v>1371</v>
      </c>
      <c r="F1992" s="68" t="s">
        <v>129</v>
      </c>
      <c r="G1992" s="68">
        <v>97212</v>
      </c>
      <c r="H1992" s="68"/>
      <c r="I1992" s="68" t="s">
        <v>1372</v>
      </c>
      <c r="J1992" s="68" t="s">
        <v>587</v>
      </c>
      <c r="K1992" s="68">
        <v>816416</v>
      </c>
      <c r="L1992" s="68"/>
      <c r="M1992" s="68">
        <v>8874.09</v>
      </c>
      <c r="N1992" s="68"/>
      <c r="O1992" s="68">
        <v>1</v>
      </c>
      <c r="P1992" s="68"/>
      <c r="Q1992" s="68">
        <v>2</v>
      </c>
      <c r="R1992" s="68"/>
      <c r="S1992" s="68" t="s">
        <v>708</v>
      </c>
      <c r="T1992" s="68">
        <v>14354</v>
      </c>
      <c r="U1992" s="68" t="s">
        <v>338</v>
      </c>
      <c r="V1992" s="68" t="s">
        <v>543</v>
      </c>
      <c r="W1992" s="240">
        <v>42488</v>
      </c>
      <c r="X1992" s="68" t="s">
        <v>157</v>
      </c>
      <c r="Y1992" s="68" t="s">
        <v>157</v>
      </c>
      <c r="Z1992" s="68" t="s">
        <v>157</v>
      </c>
      <c r="AA1992" s="68" t="s">
        <v>157</v>
      </c>
      <c r="AB1992" s="68" t="s">
        <v>444</v>
      </c>
      <c r="AC1992" s="68" t="s">
        <v>444</v>
      </c>
      <c r="AD1992" s="68">
        <f>IF(AND(ISERROR(VLOOKUP($A:$A,RBSA_ALT_svy_wt!$A$4:$AK$1121,36,FALSE)),ISERROR(VLOOKUP($Y:$Y,RBSA_ALT_svy_wt!$A$4:$AK$1121,36,FALSE))),$M1992,IF(ISERROR(VLOOKUP($A:$A,RBSA_ALT_svy_wt!$A$4:$AK$1121,36,FALSE)),VLOOKUP($Y:$Y,RBSA_ALT_svy_wt!$A$4:$AK$1121,36,FALSE),VLOOKUP($A:$A,RBSA_ALT_svy_wt!$A$4:$AK$1121,36,FALSE)))</f>
        <v>5733.1428569999998</v>
      </c>
    </row>
    <row r="1993" spans="1:30" ht="14.4">
      <c r="A1993" s="68" t="s">
        <v>3025</v>
      </c>
      <c r="B1993" s="68" t="s">
        <v>38</v>
      </c>
      <c r="C1993" s="68" t="s">
        <v>1727</v>
      </c>
      <c r="D1993" s="68" t="s">
        <v>373</v>
      </c>
      <c r="E1993" s="68" t="s">
        <v>1255</v>
      </c>
      <c r="F1993" s="68" t="s">
        <v>129</v>
      </c>
      <c r="G1993" s="68">
        <v>97013</v>
      </c>
      <c r="H1993" s="68"/>
      <c r="I1993" s="68" t="s">
        <v>1256</v>
      </c>
      <c r="J1993" s="68" t="s">
        <v>376</v>
      </c>
      <c r="K1993" s="68">
        <v>265635</v>
      </c>
      <c r="L1993" s="68"/>
      <c r="M1993" s="68">
        <v>3405.58</v>
      </c>
      <c r="N1993" s="68"/>
      <c r="O1993" s="68">
        <v>1</v>
      </c>
      <c r="P1993" s="68"/>
      <c r="Q1993" s="68">
        <v>2</v>
      </c>
      <c r="R1993" s="68"/>
      <c r="S1993" s="68" t="s">
        <v>1257</v>
      </c>
      <c r="T1993" s="68">
        <v>2955</v>
      </c>
      <c r="U1993" s="68" t="s">
        <v>378</v>
      </c>
      <c r="V1993" s="68" t="s">
        <v>543</v>
      </c>
      <c r="W1993" s="240">
        <v>42514</v>
      </c>
      <c r="X1993" s="68" t="s">
        <v>157</v>
      </c>
      <c r="Y1993" s="68" t="s">
        <v>157</v>
      </c>
      <c r="Z1993" s="68" t="s">
        <v>157</v>
      </c>
      <c r="AA1993" s="68" t="s">
        <v>157</v>
      </c>
      <c r="AB1993" s="68" t="s">
        <v>444</v>
      </c>
      <c r="AC1993" s="68" t="s">
        <v>444</v>
      </c>
      <c r="AD1993" s="68">
        <f>IF(AND(ISERROR(VLOOKUP($A:$A,RBSA_ALT_svy_wt!$A$4:$AK$1121,36,FALSE)),ISERROR(VLOOKUP($Y:$Y,RBSA_ALT_svy_wt!$A$4:$AK$1121,36,FALSE))),$M1993,IF(ISERROR(VLOOKUP($A:$A,RBSA_ALT_svy_wt!$A$4:$AK$1121,36,FALSE)),VLOOKUP($Y:$Y,RBSA_ALT_svy_wt!$A$4:$AK$1121,36,FALSE),VLOOKUP($A:$A,RBSA_ALT_svy_wt!$A$4:$AK$1121,36,FALSE)))</f>
        <v>2474.375</v>
      </c>
    </row>
    <row r="1994" spans="1:30" ht="14.4">
      <c r="A1994" s="68" t="s">
        <v>3026</v>
      </c>
      <c r="B1994" s="68" t="s">
        <v>38</v>
      </c>
      <c r="C1994" s="68" t="s">
        <v>1727</v>
      </c>
      <c r="D1994" s="68" t="s">
        <v>373</v>
      </c>
      <c r="E1994" s="68" t="s">
        <v>1371</v>
      </c>
      <c r="F1994" s="68" t="s">
        <v>129</v>
      </c>
      <c r="G1994" s="68">
        <v>97202</v>
      </c>
      <c r="H1994" s="68"/>
      <c r="I1994" s="68" t="s">
        <v>1372</v>
      </c>
      <c r="J1994" s="68" t="s">
        <v>587</v>
      </c>
      <c r="K1994" s="68">
        <v>816416</v>
      </c>
      <c r="L1994" s="68"/>
      <c r="M1994" s="68">
        <v>8874.09</v>
      </c>
      <c r="N1994" s="68"/>
      <c r="O1994" s="68">
        <v>1</v>
      </c>
      <c r="P1994" s="68"/>
      <c r="Q1994" s="68">
        <v>2</v>
      </c>
      <c r="R1994" s="68"/>
      <c r="S1994" s="68" t="s">
        <v>1273</v>
      </c>
      <c r="T1994" s="68">
        <v>15248</v>
      </c>
      <c r="U1994" s="68" t="s">
        <v>338</v>
      </c>
      <c r="V1994" s="68" t="s">
        <v>543</v>
      </c>
      <c r="W1994" s="240">
        <v>42488</v>
      </c>
      <c r="X1994" s="68" t="s">
        <v>157</v>
      </c>
      <c r="Y1994" s="68" t="s">
        <v>157</v>
      </c>
      <c r="Z1994" s="68" t="s">
        <v>157</v>
      </c>
      <c r="AA1994" s="68" t="s">
        <v>157</v>
      </c>
      <c r="AB1994" s="68" t="s">
        <v>444</v>
      </c>
      <c r="AC1994" s="68" t="s">
        <v>444</v>
      </c>
      <c r="AD1994" s="68">
        <f>IF(AND(ISERROR(VLOOKUP($A:$A,RBSA_ALT_svy_wt!$A$4:$AK$1121,36,FALSE)),ISERROR(VLOOKUP($Y:$Y,RBSA_ALT_svy_wt!$A$4:$AK$1121,36,FALSE))),$M1994,IF(ISERROR(VLOOKUP($A:$A,RBSA_ALT_svy_wt!$A$4:$AK$1121,36,FALSE)),VLOOKUP($Y:$Y,RBSA_ALT_svy_wt!$A$4:$AK$1121,36,FALSE),VLOOKUP($A:$A,RBSA_ALT_svy_wt!$A$4:$AK$1121,36,FALSE)))</f>
        <v>5733.1428569999998</v>
      </c>
    </row>
    <row r="1995" spans="1:30" ht="14.4">
      <c r="A1995" s="68" t="s">
        <v>3027</v>
      </c>
      <c r="B1995" s="68" t="s">
        <v>38</v>
      </c>
      <c r="C1995" s="68" t="s">
        <v>1727</v>
      </c>
      <c r="D1995" s="68" t="s">
        <v>373</v>
      </c>
      <c r="E1995" s="68" t="s">
        <v>1371</v>
      </c>
      <c r="F1995" s="68" t="s">
        <v>129</v>
      </c>
      <c r="G1995" s="68">
        <v>97229</v>
      </c>
      <c r="H1995" s="68"/>
      <c r="I1995" s="68" t="s">
        <v>1266</v>
      </c>
      <c r="J1995" s="68" t="s">
        <v>587</v>
      </c>
      <c r="K1995" s="68">
        <v>816416</v>
      </c>
      <c r="L1995" s="68"/>
      <c r="M1995" s="68">
        <v>8874.09</v>
      </c>
      <c r="N1995" s="68"/>
      <c r="O1995" s="68">
        <v>1</v>
      </c>
      <c r="P1995" s="68"/>
      <c r="Q1995" s="68">
        <v>1</v>
      </c>
      <c r="R1995" s="68"/>
      <c r="S1995" s="68" t="s">
        <v>1273</v>
      </c>
      <c r="T1995" s="68">
        <v>15248</v>
      </c>
      <c r="U1995" s="68" t="s">
        <v>338</v>
      </c>
      <c r="V1995" s="68" t="s">
        <v>543</v>
      </c>
      <c r="W1995" s="240">
        <v>42497</v>
      </c>
      <c r="X1995" s="68" t="s">
        <v>157</v>
      </c>
      <c r="Y1995" s="68" t="s">
        <v>157</v>
      </c>
      <c r="Z1995" s="68" t="s">
        <v>157</v>
      </c>
      <c r="AA1995" s="68" t="s">
        <v>157</v>
      </c>
      <c r="AB1995" s="68" t="s">
        <v>444</v>
      </c>
      <c r="AC1995" s="68" t="s">
        <v>444</v>
      </c>
      <c r="AD1995" s="68">
        <f>IF(AND(ISERROR(VLOOKUP($A:$A,RBSA_ALT_svy_wt!$A$4:$AK$1121,36,FALSE)),ISERROR(VLOOKUP($Y:$Y,RBSA_ALT_svy_wt!$A$4:$AK$1121,36,FALSE))),$M1995,IF(ISERROR(VLOOKUP($A:$A,RBSA_ALT_svy_wt!$A$4:$AK$1121,36,FALSE)),VLOOKUP($Y:$Y,RBSA_ALT_svy_wt!$A$4:$AK$1121,36,FALSE),VLOOKUP($A:$A,RBSA_ALT_svy_wt!$A$4:$AK$1121,36,FALSE)))</f>
        <v>9989.0714289999996</v>
      </c>
    </row>
    <row r="1996" spans="1:30" ht="14.4">
      <c r="A1996" s="68" t="s">
        <v>3028</v>
      </c>
      <c r="B1996" s="68" t="s">
        <v>38</v>
      </c>
      <c r="C1996" s="68" t="s">
        <v>1781</v>
      </c>
      <c r="D1996" s="68" t="s">
        <v>373</v>
      </c>
      <c r="E1996" s="68" t="s">
        <v>1368</v>
      </c>
      <c r="F1996" s="68" t="s">
        <v>129</v>
      </c>
      <c r="G1996" s="68">
        <v>97330</v>
      </c>
      <c r="H1996" s="68"/>
      <c r="I1996" s="68" t="s">
        <v>760</v>
      </c>
      <c r="J1996" s="68" t="s">
        <v>587</v>
      </c>
      <c r="K1996" s="68">
        <v>816416</v>
      </c>
      <c r="L1996" s="68"/>
      <c r="M1996" s="68">
        <v>8874.09</v>
      </c>
      <c r="N1996" s="68"/>
      <c r="O1996" s="68">
        <v>1</v>
      </c>
      <c r="P1996" s="68"/>
      <c r="Q1996" s="68">
        <v>1</v>
      </c>
      <c r="R1996" s="68"/>
      <c r="S1996" s="68" t="s">
        <v>708</v>
      </c>
      <c r="T1996" s="68">
        <v>14354</v>
      </c>
      <c r="U1996" s="68" t="s">
        <v>338</v>
      </c>
      <c r="V1996" s="68" t="s">
        <v>157</v>
      </c>
      <c r="W1996" s="240">
        <v>42514</v>
      </c>
      <c r="X1996" s="68" t="s">
        <v>157</v>
      </c>
      <c r="Y1996" s="68" t="s">
        <v>157</v>
      </c>
      <c r="Z1996" s="68" t="s">
        <v>157</v>
      </c>
      <c r="AA1996" s="68" t="s">
        <v>157</v>
      </c>
      <c r="AB1996" s="68" t="s">
        <v>444</v>
      </c>
      <c r="AC1996" s="68" t="s">
        <v>444</v>
      </c>
      <c r="AD1996" s="68">
        <f>IF(AND(ISERROR(VLOOKUP($A:$A,RBSA_ALT_svy_wt!$A$4:$AK$1121,36,FALSE)),ISERROR(VLOOKUP($Y:$Y,RBSA_ALT_svy_wt!$A$4:$AK$1121,36,FALSE))),$M1996,IF(ISERROR(VLOOKUP($A:$A,RBSA_ALT_svy_wt!$A$4:$AK$1121,36,FALSE)),VLOOKUP($Y:$Y,RBSA_ALT_svy_wt!$A$4:$AK$1121,36,FALSE),VLOOKUP($A:$A,RBSA_ALT_svy_wt!$A$4:$AK$1121,36,FALSE)))</f>
        <v>10665.85714</v>
      </c>
    </row>
    <row r="1997" spans="1:30" ht="14.4">
      <c r="A1997" s="68" t="s">
        <v>3029</v>
      </c>
      <c r="B1997" s="68" t="s">
        <v>41</v>
      </c>
      <c r="C1997" s="68" t="s">
        <v>1985</v>
      </c>
      <c r="D1997" s="68" t="s">
        <v>373</v>
      </c>
      <c r="E1997" s="68" t="s">
        <v>1338</v>
      </c>
      <c r="F1997" s="68" t="s">
        <v>129</v>
      </c>
      <c r="G1997" s="68">
        <v>97478</v>
      </c>
      <c r="H1997" s="68"/>
      <c r="I1997" s="68" t="s">
        <v>375</v>
      </c>
      <c r="J1997" s="68" t="s">
        <v>376</v>
      </c>
      <c r="K1997" s="68">
        <v>36688</v>
      </c>
      <c r="L1997" s="68"/>
      <c r="M1997" s="68">
        <v>894.83</v>
      </c>
      <c r="N1997" s="68"/>
      <c r="O1997" s="68">
        <v>1</v>
      </c>
      <c r="P1997" s="68"/>
      <c r="Q1997" s="68">
        <v>1</v>
      </c>
      <c r="R1997" s="68"/>
      <c r="S1997" s="68" t="s">
        <v>377</v>
      </c>
      <c r="T1997" s="68">
        <v>6013</v>
      </c>
      <c r="U1997" s="68" t="s">
        <v>378</v>
      </c>
      <c r="V1997" s="68" t="s">
        <v>157</v>
      </c>
      <c r="W1997" s="240">
        <v>42509</v>
      </c>
      <c r="X1997" s="68" t="s">
        <v>157</v>
      </c>
      <c r="Y1997" s="68" t="s">
        <v>157</v>
      </c>
      <c r="Z1997" s="68" t="s">
        <v>157</v>
      </c>
      <c r="AA1997" s="68" t="s">
        <v>157</v>
      </c>
      <c r="AB1997" s="68" t="s">
        <v>444</v>
      </c>
      <c r="AC1997" s="68" t="s">
        <v>444</v>
      </c>
      <c r="AD1997" s="68">
        <f>IF(AND(ISERROR(VLOOKUP($A:$A,RBSA_ALT_svy_wt!$A$4:$AK$1121,36,FALSE)),ISERROR(VLOOKUP($Y:$Y,RBSA_ALT_svy_wt!$A$4:$AK$1121,36,FALSE))),$M1997,IF(ISERROR(VLOOKUP($A:$A,RBSA_ALT_svy_wt!$A$4:$AK$1121,36,FALSE)),VLOOKUP($Y:$Y,RBSA_ALT_svy_wt!$A$4:$AK$1121,36,FALSE),VLOOKUP($A:$A,RBSA_ALT_svy_wt!$A$4:$AK$1121,36,FALSE)))</f>
        <v>894.83</v>
      </c>
    </row>
    <row r="1998" spans="1:30" ht="14.4">
      <c r="A1998" s="68" t="s">
        <v>3030</v>
      </c>
      <c r="B1998" s="68" t="s">
        <v>38</v>
      </c>
      <c r="C1998" s="68" t="s">
        <v>1727</v>
      </c>
      <c r="D1998" s="68" t="s">
        <v>373</v>
      </c>
      <c r="E1998" s="68" t="s">
        <v>1371</v>
      </c>
      <c r="F1998" s="68" t="s">
        <v>129</v>
      </c>
      <c r="G1998" s="68">
        <v>97206</v>
      </c>
      <c r="H1998" s="68"/>
      <c r="I1998" s="68" t="s">
        <v>1372</v>
      </c>
      <c r="J1998" s="68" t="s">
        <v>587</v>
      </c>
      <c r="K1998" s="68">
        <v>816416</v>
      </c>
      <c r="L1998" s="68"/>
      <c r="M1998" s="68">
        <v>8874.09</v>
      </c>
      <c r="N1998" s="68"/>
      <c r="O1998" s="68">
        <v>1</v>
      </c>
      <c r="P1998" s="68"/>
      <c r="Q1998" s="68">
        <v>2</v>
      </c>
      <c r="R1998" s="68"/>
      <c r="S1998" s="68" t="s">
        <v>1273</v>
      </c>
      <c r="T1998" s="68">
        <v>15248</v>
      </c>
      <c r="U1998" s="68" t="s">
        <v>338</v>
      </c>
      <c r="V1998" s="68" t="s">
        <v>543</v>
      </c>
      <c r="W1998" s="240">
        <v>42489</v>
      </c>
      <c r="X1998" s="68" t="s">
        <v>157</v>
      </c>
      <c r="Y1998" s="68" t="s">
        <v>157</v>
      </c>
      <c r="Z1998" s="68" t="s">
        <v>157</v>
      </c>
      <c r="AA1998" s="68" t="s">
        <v>157</v>
      </c>
      <c r="AB1998" s="68" t="s">
        <v>444</v>
      </c>
      <c r="AC1998" s="68" t="s">
        <v>444</v>
      </c>
      <c r="AD1998" s="68">
        <f>IF(AND(ISERROR(VLOOKUP($A:$A,RBSA_ALT_svy_wt!$A$4:$AK$1121,36,FALSE)),ISERROR(VLOOKUP($Y:$Y,RBSA_ALT_svy_wt!$A$4:$AK$1121,36,FALSE))),$M1998,IF(ISERROR(VLOOKUP($A:$A,RBSA_ALT_svy_wt!$A$4:$AK$1121,36,FALSE)),VLOOKUP($Y:$Y,RBSA_ALT_svy_wt!$A$4:$AK$1121,36,FALSE),VLOOKUP($A:$A,RBSA_ALT_svy_wt!$A$4:$AK$1121,36,FALSE)))</f>
        <v>5733.1428569999998</v>
      </c>
    </row>
    <row r="1999" spans="1:30" ht="14.4">
      <c r="A1999" s="68" t="s">
        <v>3031</v>
      </c>
      <c r="B1999" s="68" t="s">
        <v>38</v>
      </c>
      <c r="C1999" s="68" t="s">
        <v>1727</v>
      </c>
      <c r="D1999" s="68" t="s">
        <v>373</v>
      </c>
      <c r="E1999" s="68" t="s">
        <v>1371</v>
      </c>
      <c r="F1999" s="68" t="s">
        <v>129</v>
      </c>
      <c r="G1999" s="68">
        <v>97229</v>
      </c>
      <c r="H1999" s="68"/>
      <c r="I1999" s="68" t="s">
        <v>1266</v>
      </c>
      <c r="J1999" s="68" t="s">
        <v>587</v>
      </c>
      <c r="K1999" s="68">
        <v>816416</v>
      </c>
      <c r="L1999" s="68"/>
      <c r="M1999" s="68">
        <v>8874.09</v>
      </c>
      <c r="N1999" s="68"/>
      <c r="O1999" s="68">
        <v>1</v>
      </c>
      <c r="P1999" s="68"/>
      <c r="Q1999" s="68">
        <v>1</v>
      </c>
      <c r="R1999" s="68"/>
      <c r="S1999" s="68" t="s">
        <v>1273</v>
      </c>
      <c r="T1999" s="68">
        <v>15248</v>
      </c>
      <c r="U1999" s="68" t="s">
        <v>338</v>
      </c>
      <c r="V1999" s="68" t="s">
        <v>543</v>
      </c>
      <c r="W1999" s="240">
        <v>42505</v>
      </c>
      <c r="X1999" s="68" t="s">
        <v>157</v>
      </c>
      <c r="Y1999" s="68" t="s">
        <v>157</v>
      </c>
      <c r="Z1999" s="68" t="s">
        <v>157</v>
      </c>
      <c r="AA1999" s="68" t="s">
        <v>157</v>
      </c>
      <c r="AB1999" s="68" t="s">
        <v>444</v>
      </c>
      <c r="AC1999" s="68" t="s">
        <v>444</v>
      </c>
      <c r="AD1999" s="68">
        <f>IF(AND(ISERROR(VLOOKUP($A:$A,RBSA_ALT_svy_wt!$A$4:$AK$1121,36,FALSE)),ISERROR(VLOOKUP($Y:$Y,RBSA_ALT_svy_wt!$A$4:$AK$1121,36,FALSE))),$M1999,IF(ISERROR(VLOOKUP($A:$A,RBSA_ALT_svy_wt!$A$4:$AK$1121,36,FALSE)),VLOOKUP($Y:$Y,RBSA_ALT_svy_wt!$A$4:$AK$1121,36,FALSE),VLOOKUP($A:$A,RBSA_ALT_svy_wt!$A$4:$AK$1121,36,FALSE)))</f>
        <v>9989.0714289999996</v>
      </c>
    </row>
    <row r="2000" spans="1:30" ht="14.4">
      <c r="A2000" s="68" t="s">
        <v>3032</v>
      </c>
      <c r="B2000" s="68" t="s">
        <v>38</v>
      </c>
      <c r="C2000" s="68" t="s">
        <v>1727</v>
      </c>
      <c r="D2000" s="68" t="s">
        <v>373</v>
      </c>
      <c r="E2000" s="68" t="s">
        <v>1358</v>
      </c>
      <c r="F2000" s="68" t="s">
        <v>129</v>
      </c>
      <c r="G2000" s="68">
        <v>97520</v>
      </c>
      <c r="H2000" s="68"/>
      <c r="I2000" s="68" t="s">
        <v>1359</v>
      </c>
      <c r="J2000" s="68" t="s">
        <v>376</v>
      </c>
      <c r="K2000" s="68">
        <v>265635</v>
      </c>
      <c r="L2000" s="68"/>
      <c r="M2000" s="68">
        <v>3405.58</v>
      </c>
      <c r="N2000" s="68"/>
      <c r="O2000" s="68">
        <v>1</v>
      </c>
      <c r="P2000" s="68"/>
      <c r="Q2000" s="68">
        <v>3</v>
      </c>
      <c r="R2000" s="68"/>
      <c r="S2000" s="68" t="s">
        <v>1360</v>
      </c>
      <c r="T2000" s="68">
        <v>907</v>
      </c>
      <c r="U2000" s="68" t="s">
        <v>378</v>
      </c>
      <c r="V2000" s="68" t="s">
        <v>679</v>
      </c>
      <c r="W2000" s="240">
        <v>42508</v>
      </c>
      <c r="X2000" s="68" t="s">
        <v>157</v>
      </c>
      <c r="Y2000" s="68" t="s">
        <v>157</v>
      </c>
      <c r="Z2000" s="68" t="s">
        <v>157</v>
      </c>
      <c r="AA2000" s="68" t="s">
        <v>157</v>
      </c>
      <c r="AB2000" s="68" t="s">
        <v>444</v>
      </c>
      <c r="AC2000" s="68" t="s">
        <v>444</v>
      </c>
      <c r="AD2000" s="68">
        <f>IF(AND(ISERROR(VLOOKUP($A:$A,RBSA_ALT_svy_wt!$A$4:$AK$1121,36,FALSE)),ISERROR(VLOOKUP($Y:$Y,RBSA_ALT_svy_wt!$A$4:$AK$1121,36,FALSE))),$M2000,IF(ISERROR(VLOOKUP($A:$A,RBSA_ALT_svy_wt!$A$4:$AK$1121,36,FALSE)),VLOOKUP($Y:$Y,RBSA_ALT_svy_wt!$A$4:$AK$1121,36,FALSE),VLOOKUP($A:$A,RBSA_ALT_svy_wt!$A$4:$AK$1121,36,FALSE)))</f>
        <v>2474.375</v>
      </c>
    </row>
    <row r="2001" spans="1:30" ht="14.4">
      <c r="A2001" s="68" t="s">
        <v>3033</v>
      </c>
      <c r="B2001" s="68" t="s">
        <v>38</v>
      </c>
      <c r="C2001" s="68" t="s">
        <v>1727</v>
      </c>
      <c r="D2001" s="68" t="s">
        <v>373</v>
      </c>
      <c r="E2001" s="68" t="s">
        <v>1371</v>
      </c>
      <c r="F2001" s="68" t="s">
        <v>129</v>
      </c>
      <c r="G2001" s="68">
        <v>97203</v>
      </c>
      <c r="H2001" s="68"/>
      <c r="I2001" s="68" t="s">
        <v>1372</v>
      </c>
      <c r="J2001" s="68" t="s">
        <v>587</v>
      </c>
      <c r="K2001" s="68">
        <v>816416</v>
      </c>
      <c r="L2001" s="68"/>
      <c r="M2001" s="68">
        <v>8874.09</v>
      </c>
      <c r="N2001" s="68"/>
      <c r="O2001" s="68">
        <v>1</v>
      </c>
      <c r="P2001" s="68"/>
      <c r="Q2001" s="68">
        <v>2</v>
      </c>
      <c r="R2001" s="68"/>
      <c r="S2001" s="68" t="s">
        <v>1273</v>
      </c>
      <c r="T2001" s="68">
        <v>15248</v>
      </c>
      <c r="U2001" s="68" t="s">
        <v>338</v>
      </c>
      <c r="V2001" s="68" t="s">
        <v>157</v>
      </c>
      <c r="W2001" s="240">
        <v>42513</v>
      </c>
      <c r="X2001" s="68" t="s">
        <v>157</v>
      </c>
      <c r="Y2001" s="68" t="s">
        <v>157</v>
      </c>
      <c r="Z2001" s="68" t="s">
        <v>157</v>
      </c>
      <c r="AA2001" s="68" t="s">
        <v>157</v>
      </c>
      <c r="AB2001" s="68" t="s">
        <v>444</v>
      </c>
      <c r="AC2001" s="68" t="s">
        <v>444</v>
      </c>
      <c r="AD2001" s="68">
        <f>IF(AND(ISERROR(VLOOKUP($A:$A,RBSA_ALT_svy_wt!$A$4:$AK$1121,36,FALSE)),ISERROR(VLOOKUP($Y:$Y,RBSA_ALT_svy_wt!$A$4:$AK$1121,36,FALSE))),$M2001,IF(ISERROR(VLOOKUP($A:$A,RBSA_ALT_svy_wt!$A$4:$AK$1121,36,FALSE)),VLOOKUP($Y:$Y,RBSA_ALT_svy_wt!$A$4:$AK$1121,36,FALSE),VLOOKUP($A:$A,RBSA_ALT_svy_wt!$A$4:$AK$1121,36,FALSE)))</f>
        <v>5733.1428569999998</v>
      </c>
    </row>
    <row r="2002" spans="1:30" ht="14.4">
      <c r="A2002" s="68" t="s">
        <v>3034</v>
      </c>
      <c r="B2002" s="68" t="s">
        <v>38</v>
      </c>
      <c r="C2002" s="68" t="s">
        <v>1727</v>
      </c>
      <c r="D2002" s="68" t="s">
        <v>373</v>
      </c>
      <c r="E2002" s="68" t="s">
        <v>723</v>
      </c>
      <c r="F2002" s="68" t="s">
        <v>129</v>
      </c>
      <c r="G2002" s="68">
        <v>97365</v>
      </c>
      <c r="H2002" s="68"/>
      <c r="I2002" s="68" t="s">
        <v>729</v>
      </c>
      <c r="J2002" s="68" t="s">
        <v>376</v>
      </c>
      <c r="K2002" s="68">
        <v>265635</v>
      </c>
      <c r="L2002" s="68"/>
      <c r="M2002" s="68">
        <v>3405.58</v>
      </c>
      <c r="N2002" s="68"/>
      <c r="O2002" s="68">
        <v>1</v>
      </c>
      <c r="P2002" s="68"/>
      <c r="Q2002" s="68">
        <v>1</v>
      </c>
      <c r="R2002" s="68"/>
      <c r="S2002" s="68" t="s">
        <v>1276</v>
      </c>
      <c r="T2002" s="68">
        <v>3264</v>
      </c>
      <c r="U2002" s="68" t="s">
        <v>378</v>
      </c>
      <c r="V2002" s="68" t="s">
        <v>157</v>
      </c>
      <c r="W2002" s="240">
        <v>42506</v>
      </c>
      <c r="X2002" s="68" t="s">
        <v>157</v>
      </c>
      <c r="Y2002" s="68" t="s">
        <v>157</v>
      </c>
      <c r="Z2002" s="68" t="s">
        <v>157</v>
      </c>
      <c r="AA2002" s="68" t="s">
        <v>157</v>
      </c>
      <c r="AB2002" s="68" t="s">
        <v>444</v>
      </c>
      <c r="AC2002" s="68" t="s">
        <v>444</v>
      </c>
      <c r="AD2002" s="68">
        <f>IF(AND(ISERROR(VLOOKUP($A:$A,RBSA_ALT_svy_wt!$A$4:$AK$1121,36,FALSE)),ISERROR(VLOOKUP($Y:$Y,RBSA_ALT_svy_wt!$A$4:$AK$1121,36,FALSE))),$M2002,IF(ISERROR(VLOOKUP($A:$A,RBSA_ALT_svy_wt!$A$4:$AK$1121,36,FALSE)),VLOOKUP($Y:$Y,RBSA_ALT_svy_wt!$A$4:$AK$1121,36,FALSE),VLOOKUP($A:$A,RBSA_ALT_svy_wt!$A$4:$AK$1121,36,FALSE)))</f>
        <v>19280.2</v>
      </c>
    </row>
    <row r="2003" spans="1:30" ht="14.4">
      <c r="A2003" s="68" t="s">
        <v>3035</v>
      </c>
      <c r="B2003" s="68" t="s">
        <v>38</v>
      </c>
      <c r="C2003" s="68" t="s">
        <v>1727</v>
      </c>
      <c r="D2003" s="68" t="s">
        <v>373</v>
      </c>
      <c r="E2003" s="68" t="s">
        <v>1371</v>
      </c>
      <c r="F2003" s="68" t="s">
        <v>129</v>
      </c>
      <c r="G2003" s="68">
        <v>97229</v>
      </c>
      <c r="H2003" s="68"/>
      <c r="I2003" s="68" t="s">
        <v>1266</v>
      </c>
      <c r="J2003" s="68" t="s">
        <v>587</v>
      </c>
      <c r="K2003" s="68">
        <v>816416</v>
      </c>
      <c r="L2003" s="68"/>
      <c r="M2003" s="68">
        <v>8874.09</v>
      </c>
      <c r="N2003" s="68"/>
      <c r="O2003" s="68">
        <v>1</v>
      </c>
      <c r="P2003" s="68"/>
      <c r="Q2003" s="68">
        <v>1</v>
      </c>
      <c r="R2003" s="68"/>
      <c r="S2003" s="68" t="s">
        <v>1273</v>
      </c>
      <c r="T2003" s="68">
        <v>15248</v>
      </c>
      <c r="U2003" s="68" t="s">
        <v>338</v>
      </c>
      <c r="V2003" s="68" t="s">
        <v>543</v>
      </c>
      <c r="W2003" s="240">
        <v>42493</v>
      </c>
      <c r="X2003" s="68" t="s">
        <v>157</v>
      </c>
      <c r="Y2003" s="68" t="s">
        <v>157</v>
      </c>
      <c r="Z2003" s="68" t="s">
        <v>157</v>
      </c>
      <c r="AA2003" s="68" t="s">
        <v>157</v>
      </c>
      <c r="AB2003" s="68" t="s">
        <v>444</v>
      </c>
      <c r="AC2003" s="68" t="s">
        <v>444</v>
      </c>
      <c r="AD2003" s="68">
        <f>IF(AND(ISERROR(VLOOKUP($A:$A,RBSA_ALT_svy_wt!$A$4:$AK$1121,36,FALSE)),ISERROR(VLOOKUP($Y:$Y,RBSA_ALT_svy_wt!$A$4:$AK$1121,36,FALSE))),$M2003,IF(ISERROR(VLOOKUP($A:$A,RBSA_ALT_svy_wt!$A$4:$AK$1121,36,FALSE)),VLOOKUP($Y:$Y,RBSA_ALT_svy_wt!$A$4:$AK$1121,36,FALSE),VLOOKUP($A:$A,RBSA_ALT_svy_wt!$A$4:$AK$1121,36,FALSE)))</f>
        <v>9989.0714289999996</v>
      </c>
    </row>
    <row r="2004" spans="1:30" ht="14.4">
      <c r="A2004" s="68" t="s">
        <v>3036</v>
      </c>
      <c r="B2004" s="68" t="s">
        <v>38</v>
      </c>
      <c r="C2004" s="68" t="s">
        <v>1727</v>
      </c>
      <c r="D2004" s="68" t="s">
        <v>373</v>
      </c>
      <c r="E2004" s="68" t="s">
        <v>3037</v>
      </c>
      <c r="F2004" s="68" t="s">
        <v>129</v>
      </c>
      <c r="G2004" s="68">
        <v>97386</v>
      </c>
      <c r="H2004" s="68"/>
      <c r="I2004" s="68" t="s">
        <v>1445</v>
      </c>
      <c r="J2004" s="68" t="s">
        <v>587</v>
      </c>
      <c r="K2004" s="68">
        <v>816416</v>
      </c>
      <c r="L2004" s="68"/>
      <c r="M2004" s="68">
        <v>8874.09</v>
      </c>
      <c r="N2004" s="68"/>
      <c r="O2004" s="68">
        <v>1</v>
      </c>
      <c r="P2004" s="68"/>
      <c r="Q2004" s="68">
        <v>1</v>
      </c>
      <c r="R2004" s="68"/>
      <c r="S2004" s="68" t="s">
        <v>708</v>
      </c>
      <c r="T2004" s="68">
        <v>14354</v>
      </c>
      <c r="U2004" s="68" t="s">
        <v>338</v>
      </c>
      <c r="V2004" s="68" t="s">
        <v>157</v>
      </c>
      <c r="W2004" s="240">
        <v>42496</v>
      </c>
      <c r="X2004" s="68" t="s">
        <v>157</v>
      </c>
      <c r="Y2004" s="68" t="s">
        <v>157</v>
      </c>
      <c r="Z2004" s="68" t="s">
        <v>157</v>
      </c>
      <c r="AA2004" s="68" t="s">
        <v>157</v>
      </c>
      <c r="AB2004" s="68" t="s">
        <v>444</v>
      </c>
      <c r="AC2004" s="68" t="s">
        <v>444</v>
      </c>
      <c r="AD2004" s="68">
        <f>IF(AND(ISERROR(VLOOKUP($A:$A,RBSA_ALT_svy_wt!$A$4:$AK$1121,36,FALSE)),ISERROR(VLOOKUP($Y:$Y,RBSA_ALT_svy_wt!$A$4:$AK$1121,36,FALSE))),$M2004,IF(ISERROR(VLOOKUP($A:$A,RBSA_ALT_svy_wt!$A$4:$AK$1121,36,FALSE)),VLOOKUP($Y:$Y,RBSA_ALT_svy_wt!$A$4:$AK$1121,36,FALSE),VLOOKUP($A:$A,RBSA_ALT_svy_wt!$A$4:$AK$1121,36,FALSE)))</f>
        <v>13333.666670000001</v>
      </c>
    </row>
    <row r="2005" spans="1:30" ht="14.4">
      <c r="A2005" s="68" t="s">
        <v>3038</v>
      </c>
      <c r="B2005" s="68" t="s">
        <v>38</v>
      </c>
      <c r="C2005" s="68" t="s">
        <v>1727</v>
      </c>
      <c r="D2005" s="68" t="s">
        <v>373</v>
      </c>
      <c r="E2005" s="68" t="s">
        <v>1384</v>
      </c>
      <c r="F2005" s="68" t="s">
        <v>129</v>
      </c>
      <c r="G2005" s="68">
        <v>97007</v>
      </c>
      <c r="H2005" s="68"/>
      <c r="I2005" s="68" t="s">
        <v>1266</v>
      </c>
      <c r="J2005" s="68" t="s">
        <v>587</v>
      </c>
      <c r="K2005" s="68">
        <v>816416</v>
      </c>
      <c r="L2005" s="68"/>
      <c r="M2005" s="68">
        <v>8874.09</v>
      </c>
      <c r="N2005" s="68"/>
      <c r="O2005" s="68">
        <v>1</v>
      </c>
      <c r="P2005" s="68"/>
      <c r="Q2005" s="68">
        <v>1</v>
      </c>
      <c r="R2005" s="68"/>
      <c r="S2005" s="68" t="s">
        <v>1273</v>
      </c>
      <c r="T2005" s="68">
        <v>15248</v>
      </c>
      <c r="U2005" s="68" t="s">
        <v>338</v>
      </c>
      <c r="V2005" s="68" t="s">
        <v>543</v>
      </c>
      <c r="W2005" s="240">
        <v>42494</v>
      </c>
      <c r="X2005" s="68" t="s">
        <v>157</v>
      </c>
      <c r="Y2005" s="68" t="s">
        <v>157</v>
      </c>
      <c r="Z2005" s="68" t="s">
        <v>157</v>
      </c>
      <c r="AA2005" s="68" t="s">
        <v>157</v>
      </c>
      <c r="AB2005" s="68" t="s">
        <v>444</v>
      </c>
      <c r="AC2005" s="68" t="s">
        <v>444</v>
      </c>
      <c r="AD2005" s="68">
        <f>IF(AND(ISERROR(VLOOKUP($A:$A,RBSA_ALT_svy_wt!$A$4:$AK$1121,36,FALSE)),ISERROR(VLOOKUP($Y:$Y,RBSA_ALT_svy_wt!$A$4:$AK$1121,36,FALSE))),$M2005,IF(ISERROR(VLOOKUP($A:$A,RBSA_ALT_svy_wt!$A$4:$AK$1121,36,FALSE)),VLOOKUP($Y:$Y,RBSA_ALT_svy_wt!$A$4:$AK$1121,36,FALSE),VLOOKUP($A:$A,RBSA_ALT_svy_wt!$A$4:$AK$1121,36,FALSE)))</f>
        <v>9989.0714289999996</v>
      </c>
    </row>
    <row r="2006" spans="1:30" ht="14.4">
      <c r="A2006" s="68" t="s">
        <v>3039</v>
      </c>
      <c r="B2006" s="68" t="s">
        <v>38</v>
      </c>
      <c r="C2006" s="68" t="s">
        <v>1727</v>
      </c>
      <c r="D2006" s="68" t="s">
        <v>373</v>
      </c>
      <c r="E2006" s="68" t="s">
        <v>1371</v>
      </c>
      <c r="F2006" s="68" t="s">
        <v>129</v>
      </c>
      <c r="G2006" s="68">
        <v>97229</v>
      </c>
      <c r="H2006" s="68"/>
      <c r="I2006" s="68" t="s">
        <v>1266</v>
      </c>
      <c r="J2006" s="68" t="s">
        <v>587</v>
      </c>
      <c r="K2006" s="68">
        <v>816416</v>
      </c>
      <c r="L2006" s="68"/>
      <c r="M2006" s="68">
        <v>8874.09</v>
      </c>
      <c r="N2006" s="68"/>
      <c r="O2006" s="68">
        <v>1</v>
      </c>
      <c r="P2006" s="68"/>
      <c r="Q2006" s="68">
        <v>1</v>
      </c>
      <c r="R2006" s="68"/>
      <c r="S2006" s="68" t="s">
        <v>1273</v>
      </c>
      <c r="T2006" s="68">
        <v>15248</v>
      </c>
      <c r="U2006" s="68" t="s">
        <v>338</v>
      </c>
      <c r="V2006" s="68" t="s">
        <v>543</v>
      </c>
      <c r="W2006" s="240">
        <v>42493</v>
      </c>
      <c r="X2006" s="68" t="s">
        <v>157</v>
      </c>
      <c r="Y2006" s="68" t="s">
        <v>157</v>
      </c>
      <c r="Z2006" s="68" t="s">
        <v>157</v>
      </c>
      <c r="AA2006" s="68" t="s">
        <v>157</v>
      </c>
      <c r="AB2006" s="68" t="s">
        <v>444</v>
      </c>
      <c r="AC2006" s="68" t="s">
        <v>444</v>
      </c>
      <c r="AD2006" s="68">
        <f>IF(AND(ISERROR(VLOOKUP($A:$A,RBSA_ALT_svy_wt!$A$4:$AK$1121,36,FALSE)),ISERROR(VLOOKUP($Y:$Y,RBSA_ALT_svy_wt!$A$4:$AK$1121,36,FALSE))),$M2006,IF(ISERROR(VLOOKUP($A:$A,RBSA_ALT_svy_wt!$A$4:$AK$1121,36,FALSE)),VLOOKUP($Y:$Y,RBSA_ALT_svy_wt!$A$4:$AK$1121,36,FALSE),VLOOKUP($A:$A,RBSA_ALT_svy_wt!$A$4:$AK$1121,36,FALSE)))</f>
        <v>9989.0714289999996</v>
      </c>
    </row>
    <row r="2007" spans="1:30" ht="14.4">
      <c r="A2007" s="68" t="s">
        <v>3040</v>
      </c>
      <c r="B2007" s="68" t="s">
        <v>38</v>
      </c>
      <c r="C2007" s="68" t="s">
        <v>1727</v>
      </c>
      <c r="D2007" s="68" t="s">
        <v>373</v>
      </c>
      <c r="E2007" s="68" t="s">
        <v>374</v>
      </c>
      <c r="F2007" s="68" t="s">
        <v>129</v>
      </c>
      <c r="G2007" s="68">
        <v>97405</v>
      </c>
      <c r="H2007" s="68"/>
      <c r="I2007" s="68" t="s">
        <v>375</v>
      </c>
      <c r="J2007" s="68" t="s">
        <v>587</v>
      </c>
      <c r="K2007" s="68">
        <v>816416</v>
      </c>
      <c r="L2007" s="68"/>
      <c r="M2007" s="68">
        <v>8874.09</v>
      </c>
      <c r="N2007" s="68"/>
      <c r="O2007" s="68">
        <v>1</v>
      </c>
      <c r="P2007" s="68"/>
      <c r="Q2007" s="68">
        <v>1</v>
      </c>
      <c r="R2007" s="68"/>
      <c r="S2007" s="68" t="s">
        <v>377</v>
      </c>
      <c r="T2007" s="68">
        <v>6013</v>
      </c>
      <c r="U2007" s="68" t="s">
        <v>338</v>
      </c>
      <c r="V2007" s="68" t="s">
        <v>157</v>
      </c>
      <c r="W2007" s="240">
        <v>42511</v>
      </c>
      <c r="X2007" s="68" t="s">
        <v>157</v>
      </c>
      <c r="Y2007" s="68" t="s">
        <v>157</v>
      </c>
      <c r="Z2007" s="68" t="s">
        <v>157</v>
      </c>
      <c r="AA2007" s="68" t="s">
        <v>157</v>
      </c>
      <c r="AB2007" s="68" t="s">
        <v>444</v>
      </c>
      <c r="AC2007" s="68" t="s">
        <v>444</v>
      </c>
      <c r="AD2007" s="68">
        <f>IF(AND(ISERROR(VLOOKUP($A:$A,RBSA_ALT_svy_wt!$A$4:$AK$1121,36,FALSE)),ISERROR(VLOOKUP($Y:$Y,RBSA_ALT_svy_wt!$A$4:$AK$1121,36,FALSE))),$M2007,IF(ISERROR(VLOOKUP($A:$A,RBSA_ALT_svy_wt!$A$4:$AK$1121,36,FALSE)),VLOOKUP($Y:$Y,RBSA_ALT_svy_wt!$A$4:$AK$1121,36,FALSE),VLOOKUP($A:$A,RBSA_ALT_svy_wt!$A$4:$AK$1121,36,FALSE)))</f>
        <v>2267.791667</v>
      </c>
    </row>
    <row r="2008" spans="1:30" ht="14.4">
      <c r="A2008" s="68" t="s">
        <v>3041</v>
      </c>
      <c r="B2008" s="68" t="s">
        <v>38</v>
      </c>
      <c r="C2008" s="68" t="s">
        <v>1786</v>
      </c>
      <c r="D2008" s="68" t="s">
        <v>373</v>
      </c>
      <c r="E2008" s="68" t="s">
        <v>1422</v>
      </c>
      <c r="F2008" s="68" t="s">
        <v>129</v>
      </c>
      <c r="G2008" s="68">
        <v>97470</v>
      </c>
      <c r="H2008" s="68"/>
      <c r="I2008" s="68" t="s">
        <v>850</v>
      </c>
      <c r="J2008" s="68" t="s">
        <v>587</v>
      </c>
      <c r="K2008" s="68">
        <v>816416</v>
      </c>
      <c r="L2008" s="68"/>
      <c r="M2008" s="68">
        <v>8874.09</v>
      </c>
      <c r="N2008" s="68"/>
      <c r="O2008" s="68">
        <v>1</v>
      </c>
      <c r="P2008" s="68"/>
      <c r="Q2008" s="68">
        <v>2</v>
      </c>
      <c r="R2008" s="68"/>
      <c r="S2008" s="68" t="s">
        <v>708</v>
      </c>
      <c r="T2008" s="68">
        <v>14354</v>
      </c>
      <c r="U2008" s="68" t="s">
        <v>338</v>
      </c>
      <c r="V2008" s="68" t="s">
        <v>157</v>
      </c>
      <c r="W2008" s="240">
        <v>42515</v>
      </c>
      <c r="X2008" s="68" t="s">
        <v>157</v>
      </c>
      <c r="Y2008" s="68" t="s">
        <v>157</v>
      </c>
      <c r="Z2008" s="68" t="s">
        <v>157</v>
      </c>
      <c r="AA2008" s="68" t="s">
        <v>157</v>
      </c>
      <c r="AB2008" s="68" t="s">
        <v>444</v>
      </c>
      <c r="AC2008" s="68" t="s">
        <v>444</v>
      </c>
      <c r="AD2008" s="68">
        <f>IF(AND(ISERROR(VLOOKUP($A:$A,RBSA_ALT_svy_wt!$A$4:$AK$1121,36,FALSE)),ISERROR(VLOOKUP($Y:$Y,RBSA_ALT_svy_wt!$A$4:$AK$1121,36,FALSE))),$M2008,IF(ISERROR(VLOOKUP($A:$A,RBSA_ALT_svy_wt!$A$4:$AK$1121,36,FALSE)),VLOOKUP($Y:$Y,RBSA_ALT_svy_wt!$A$4:$AK$1121,36,FALSE),VLOOKUP($A:$A,RBSA_ALT_svy_wt!$A$4:$AK$1121,36,FALSE)))</f>
        <v>24786.166669999999</v>
      </c>
    </row>
    <row r="2009" spans="1:30" ht="14.4">
      <c r="A2009" s="68" t="s">
        <v>3042</v>
      </c>
      <c r="B2009" s="68" t="s">
        <v>38</v>
      </c>
      <c r="C2009" s="68" t="s">
        <v>1727</v>
      </c>
      <c r="D2009" s="68" t="s">
        <v>373</v>
      </c>
      <c r="E2009" s="68" t="s">
        <v>2955</v>
      </c>
      <c r="F2009" s="68" t="s">
        <v>129</v>
      </c>
      <c r="G2009" s="68">
        <v>97045</v>
      </c>
      <c r="H2009" s="68"/>
      <c r="I2009" s="68" t="s">
        <v>1256</v>
      </c>
      <c r="J2009" s="68" t="s">
        <v>587</v>
      </c>
      <c r="K2009" s="68">
        <v>816416</v>
      </c>
      <c r="L2009" s="68"/>
      <c r="M2009" s="68">
        <v>8874.09</v>
      </c>
      <c r="N2009" s="68"/>
      <c r="O2009" s="68">
        <v>1</v>
      </c>
      <c r="P2009" s="68"/>
      <c r="Q2009" s="68">
        <v>2</v>
      </c>
      <c r="R2009" s="68"/>
      <c r="S2009" s="68" t="s">
        <v>1273</v>
      </c>
      <c r="T2009" s="68">
        <v>15248</v>
      </c>
      <c r="U2009" s="68" t="s">
        <v>338</v>
      </c>
      <c r="V2009" s="68" t="s">
        <v>157</v>
      </c>
      <c r="W2009" s="240">
        <v>42494</v>
      </c>
      <c r="X2009" s="68" t="s">
        <v>157</v>
      </c>
      <c r="Y2009" s="68" t="s">
        <v>157</v>
      </c>
      <c r="Z2009" s="68" t="s">
        <v>157</v>
      </c>
      <c r="AA2009" s="68" t="s">
        <v>157</v>
      </c>
      <c r="AB2009" s="68" t="s">
        <v>444</v>
      </c>
      <c r="AC2009" s="68" t="s">
        <v>444</v>
      </c>
      <c r="AD2009" s="68">
        <f>IF(AND(ISERROR(VLOOKUP($A:$A,RBSA_ALT_svy_wt!$A$4:$AK$1121,36,FALSE)),ISERROR(VLOOKUP($Y:$Y,RBSA_ALT_svy_wt!$A$4:$AK$1121,36,FALSE))),$M2009,IF(ISERROR(VLOOKUP($A:$A,RBSA_ALT_svy_wt!$A$4:$AK$1121,36,FALSE)),VLOOKUP($Y:$Y,RBSA_ALT_svy_wt!$A$4:$AK$1121,36,FALSE),VLOOKUP($A:$A,RBSA_ALT_svy_wt!$A$4:$AK$1121,36,FALSE)))</f>
        <v>9989.0714289999996</v>
      </c>
    </row>
    <row r="2010" spans="1:30" ht="14.4">
      <c r="A2010" s="68" t="s">
        <v>3043</v>
      </c>
      <c r="B2010" s="68" t="s">
        <v>38</v>
      </c>
      <c r="C2010" s="68" t="s">
        <v>1727</v>
      </c>
      <c r="D2010" s="68" t="s">
        <v>373</v>
      </c>
      <c r="E2010" s="68" t="s">
        <v>1255</v>
      </c>
      <c r="F2010" s="68" t="s">
        <v>129</v>
      </c>
      <c r="G2010" s="68">
        <v>97013</v>
      </c>
      <c r="H2010" s="68"/>
      <c r="I2010" s="68" t="s">
        <v>1256</v>
      </c>
      <c r="J2010" s="68" t="s">
        <v>376</v>
      </c>
      <c r="K2010" s="68">
        <v>265635</v>
      </c>
      <c r="L2010" s="68"/>
      <c r="M2010" s="68">
        <v>3405.58</v>
      </c>
      <c r="N2010" s="68"/>
      <c r="O2010" s="68">
        <v>1</v>
      </c>
      <c r="P2010" s="68"/>
      <c r="Q2010" s="68">
        <v>2</v>
      </c>
      <c r="R2010" s="68"/>
      <c r="S2010" s="68" t="s">
        <v>1257</v>
      </c>
      <c r="T2010" s="68">
        <v>2955</v>
      </c>
      <c r="U2010" s="68" t="s">
        <v>378</v>
      </c>
      <c r="V2010" s="68" t="s">
        <v>157</v>
      </c>
      <c r="W2010" s="240">
        <v>42514</v>
      </c>
      <c r="X2010" s="68" t="s">
        <v>157</v>
      </c>
      <c r="Y2010" s="68" t="s">
        <v>157</v>
      </c>
      <c r="Z2010" s="68" t="s">
        <v>157</v>
      </c>
      <c r="AA2010" s="68" t="s">
        <v>157</v>
      </c>
      <c r="AB2010" s="68" t="s">
        <v>444</v>
      </c>
      <c r="AC2010" s="68" t="s">
        <v>444</v>
      </c>
      <c r="AD2010" s="68">
        <f>IF(AND(ISERROR(VLOOKUP($A:$A,RBSA_ALT_svy_wt!$A$4:$AK$1121,36,FALSE)),ISERROR(VLOOKUP($Y:$Y,RBSA_ALT_svy_wt!$A$4:$AK$1121,36,FALSE))),$M2010,IF(ISERROR(VLOOKUP($A:$A,RBSA_ALT_svy_wt!$A$4:$AK$1121,36,FALSE)),VLOOKUP($Y:$Y,RBSA_ALT_svy_wt!$A$4:$AK$1121,36,FALSE),VLOOKUP($A:$A,RBSA_ALT_svy_wt!$A$4:$AK$1121,36,FALSE)))</f>
        <v>2474.375</v>
      </c>
    </row>
    <row r="2011" spans="1:30" ht="14.4">
      <c r="A2011" s="68" t="s">
        <v>3044</v>
      </c>
      <c r="B2011" s="68" t="s">
        <v>38</v>
      </c>
      <c r="C2011" s="68" t="s">
        <v>1727</v>
      </c>
      <c r="D2011" s="68" t="s">
        <v>373</v>
      </c>
      <c r="E2011" s="68" t="s">
        <v>1371</v>
      </c>
      <c r="F2011" s="68" t="s">
        <v>129</v>
      </c>
      <c r="G2011" s="68">
        <v>97201</v>
      </c>
      <c r="H2011" s="68"/>
      <c r="I2011" s="68" t="s">
        <v>1372</v>
      </c>
      <c r="J2011" s="68" t="s">
        <v>587</v>
      </c>
      <c r="K2011" s="68">
        <v>816416</v>
      </c>
      <c r="L2011" s="68"/>
      <c r="M2011" s="68">
        <v>8874.09</v>
      </c>
      <c r="N2011" s="68"/>
      <c r="O2011" s="68">
        <v>1</v>
      </c>
      <c r="P2011" s="68"/>
      <c r="Q2011" s="68">
        <v>2</v>
      </c>
      <c r="R2011" s="68"/>
      <c r="S2011" s="68" t="s">
        <v>1273</v>
      </c>
      <c r="T2011" s="68">
        <v>15248</v>
      </c>
      <c r="U2011" s="68" t="s">
        <v>338</v>
      </c>
      <c r="V2011" s="68" t="s">
        <v>543</v>
      </c>
      <c r="W2011" s="240">
        <v>42489</v>
      </c>
      <c r="X2011" s="68" t="s">
        <v>157</v>
      </c>
      <c r="Y2011" s="68" t="s">
        <v>157</v>
      </c>
      <c r="Z2011" s="68" t="s">
        <v>157</v>
      </c>
      <c r="AA2011" s="68" t="s">
        <v>157</v>
      </c>
      <c r="AB2011" s="68" t="s">
        <v>444</v>
      </c>
      <c r="AC2011" s="68" t="s">
        <v>444</v>
      </c>
      <c r="AD2011" s="68">
        <f>IF(AND(ISERROR(VLOOKUP($A:$A,RBSA_ALT_svy_wt!$A$4:$AK$1121,36,FALSE)),ISERROR(VLOOKUP($Y:$Y,RBSA_ALT_svy_wt!$A$4:$AK$1121,36,FALSE))),$M2011,IF(ISERROR(VLOOKUP($A:$A,RBSA_ALT_svy_wt!$A$4:$AK$1121,36,FALSE)),VLOOKUP($Y:$Y,RBSA_ALT_svy_wt!$A$4:$AK$1121,36,FALSE),VLOOKUP($A:$A,RBSA_ALT_svy_wt!$A$4:$AK$1121,36,FALSE)))</f>
        <v>5733.1428569999998</v>
      </c>
    </row>
    <row r="2012" spans="1:30" ht="14.4">
      <c r="A2012" s="68" t="s">
        <v>3045</v>
      </c>
      <c r="B2012" s="68" t="s">
        <v>38</v>
      </c>
      <c r="C2012" s="68" t="s">
        <v>1727</v>
      </c>
      <c r="D2012" s="68" t="s">
        <v>373</v>
      </c>
      <c r="E2012" s="68" t="s">
        <v>3046</v>
      </c>
      <c r="F2012" s="68" t="s">
        <v>129</v>
      </c>
      <c r="G2012" s="68">
        <v>97032</v>
      </c>
      <c r="H2012" s="68"/>
      <c r="I2012" s="68" t="s">
        <v>1272</v>
      </c>
      <c r="J2012" s="68" t="s">
        <v>587</v>
      </c>
      <c r="K2012" s="68">
        <v>816416</v>
      </c>
      <c r="L2012" s="68"/>
      <c r="M2012" s="68">
        <v>8874.09</v>
      </c>
      <c r="N2012" s="68"/>
      <c r="O2012" s="68">
        <v>1</v>
      </c>
      <c r="P2012" s="68"/>
      <c r="Q2012" s="68">
        <v>1</v>
      </c>
      <c r="R2012" s="68"/>
      <c r="S2012" s="68" t="s">
        <v>1273</v>
      </c>
      <c r="T2012" s="68">
        <v>15248</v>
      </c>
      <c r="U2012" s="68" t="s">
        <v>338</v>
      </c>
      <c r="V2012" s="68" t="s">
        <v>157</v>
      </c>
      <c r="W2012" s="240">
        <v>42497</v>
      </c>
      <c r="X2012" s="68" t="s">
        <v>157</v>
      </c>
      <c r="Y2012" s="68" t="s">
        <v>157</v>
      </c>
      <c r="Z2012" s="68" t="s">
        <v>157</v>
      </c>
      <c r="AA2012" s="68" t="s">
        <v>157</v>
      </c>
      <c r="AB2012" s="68" t="s">
        <v>444</v>
      </c>
      <c r="AC2012" s="68" t="s">
        <v>444</v>
      </c>
      <c r="AD2012" s="68">
        <f>IF(AND(ISERROR(VLOOKUP($A:$A,RBSA_ALT_svy_wt!$A$4:$AK$1121,36,FALSE)),ISERROR(VLOOKUP($Y:$Y,RBSA_ALT_svy_wt!$A$4:$AK$1121,36,FALSE))),$M2012,IF(ISERROR(VLOOKUP($A:$A,RBSA_ALT_svy_wt!$A$4:$AK$1121,36,FALSE)),VLOOKUP($Y:$Y,RBSA_ALT_svy_wt!$A$4:$AK$1121,36,FALSE),VLOOKUP($A:$A,RBSA_ALT_svy_wt!$A$4:$AK$1121,36,FALSE)))</f>
        <v>10665.85714</v>
      </c>
    </row>
    <row r="2013" spans="1:30" ht="14.4">
      <c r="A2013" s="68" t="s">
        <v>3047</v>
      </c>
      <c r="B2013" s="68" t="s">
        <v>38</v>
      </c>
      <c r="C2013" s="68" t="s">
        <v>1727</v>
      </c>
      <c r="D2013" s="68" t="s">
        <v>373</v>
      </c>
      <c r="E2013" s="68" t="s">
        <v>1473</v>
      </c>
      <c r="F2013" s="68" t="s">
        <v>129</v>
      </c>
      <c r="G2013" s="68">
        <v>97080</v>
      </c>
      <c r="H2013" s="68"/>
      <c r="I2013" s="68" t="s">
        <v>1372</v>
      </c>
      <c r="J2013" s="68" t="s">
        <v>587</v>
      </c>
      <c r="K2013" s="68">
        <v>816416</v>
      </c>
      <c r="L2013" s="68"/>
      <c r="M2013" s="68">
        <v>8874.09</v>
      </c>
      <c r="N2013" s="68"/>
      <c r="O2013" s="68">
        <v>1</v>
      </c>
      <c r="P2013" s="68"/>
      <c r="Q2013" s="68">
        <v>2</v>
      </c>
      <c r="R2013" s="68"/>
      <c r="S2013" s="68" t="s">
        <v>1273</v>
      </c>
      <c r="T2013" s="68">
        <v>15248</v>
      </c>
      <c r="U2013" s="68" t="s">
        <v>338</v>
      </c>
      <c r="V2013" s="68" t="s">
        <v>543</v>
      </c>
      <c r="W2013" s="240">
        <v>42497</v>
      </c>
      <c r="X2013" s="68" t="s">
        <v>157</v>
      </c>
      <c r="Y2013" s="68" t="s">
        <v>157</v>
      </c>
      <c r="Z2013" s="68" t="s">
        <v>157</v>
      </c>
      <c r="AA2013" s="68" t="s">
        <v>157</v>
      </c>
      <c r="AB2013" s="68" t="s">
        <v>444</v>
      </c>
      <c r="AC2013" s="68" t="s">
        <v>444</v>
      </c>
      <c r="AD2013" s="68">
        <f>IF(AND(ISERROR(VLOOKUP($A:$A,RBSA_ALT_svy_wt!$A$4:$AK$1121,36,FALSE)),ISERROR(VLOOKUP($Y:$Y,RBSA_ALT_svy_wt!$A$4:$AK$1121,36,FALSE))),$M2013,IF(ISERROR(VLOOKUP($A:$A,RBSA_ALT_svy_wt!$A$4:$AK$1121,36,FALSE)),VLOOKUP($Y:$Y,RBSA_ALT_svy_wt!$A$4:$AK$1121,36,FALSE),VLOOKUP($A:$A,RBSA_ALT_svy_wt!$A$4:$AK$1121,36,FALSE)))</f>
        <v>8874.09</v>
      </c>
    </row>
    <row r="2014" spans="1:30" ht="14.4">
      <c r="A2014" s="68" t="s">
        <v>3048</v>
      </c>
      <c r="B2014" s="68" t="s">
        <v>38</v>
      </c>
      <c r="C2014" s="68" t="s">
        <v>1727</v>
      </c>
      <c r="D2014" s="68" t="s">
        <v>373</v>
      </c>
      <c r="E2014" s="68" t="s">
        <v>3049</v>
      </c>
      <c r="F2014" s="68" t="s">
        <v>129</v>
      </c>
      <c r="G2014" s="68">
        <v>97455</v>
      </c>
      <c r="H2014" s="68"/>
      <c r="I2014" s="68" t="s">
        <v>375</v>
      </c>
      <c r="J2014" s="68" t="s">
        <v>376</v>
      </c>
      <c r="K2014" s="68">
        <v>265635</v>
      </c>
      <c r="L2014" s="68"/>
      <c r="M2014" s="68">
        <v>3405.58</v>
      </c>
      <c r="N2014" s="68"/>
      <c r="O2014" s="68">
        <v>1</v>
      </c>
      <c r="P2014" s="68"/>
      <c r="Q2014" s="68">
        <v>1</v>
      </c>
      <c r="R2014" s="68"/>
      <c r="S2014" s="68" t="s">
        <v>2843</v>
      </c>
      <c r="T2014" s="68">
        <v>40437</v>
      </c>
      <c r="U2014" s="68" t="s">
        <v>378</v>
      </c>
      <c r="V2014" s="68" t="s">
        <v>543</v>
      </c>
      <c r="W2014" s="240">
        <v>42509</v>
      </c>
      <c r="X2014" s="68" t="s">
        <v>157</v>
      </c>
      <c r="Y2014" s="68" t="s">
        <v>157</v>
      </c>
      <c r="Z2014" s="68" t="s">
        <v>157</v>
      </c>
      <c r="AA2014" s="68" t="s">
        <v>157</v>
      </c>
      <c r="AB2014" s="68" t="s">
        <v>444</v>
      </c>
      <c r="AC2014" s="68" t="s">
        <v>444</v>
      </c>
      <c r="AD2014" s="68">
        <f>IF(AND(ISERROR(VLOOKUP($A:$A,RBSA_ALT_svy_wt!$A$4:$AK$1121,36,FALSE)),ISERROR(VLOOKUP($Y:$Y,RBSA_ALT_svy_wt!$A$4:$AK$1121,36,FALSE))),$M2014,IF(ISERROR(VLOOKUP($A:$A,RBSA_ALT_svy_wt!$A$4:$AK$1121,36,FALSE)),VLOOKUP($Y:$Y,RBSA_ALT_svy_wt!$A$4:$AK$1121,36,FALSE),VLOOKUP($A:$A,RBSA_ALT_svy_wt!$A$4:$AK$1121,36,FALSE)))</f>
        <v>2267.791667</v>
      </c>
    </row>
    <row r="2015" spans="1:30" ht="14.4">
      <c r="A2015" s="68" t="s">
        <v>3050</v>
      </c>
      <c r="B2015" s="68" t="s">
        <v>38</v>
      </c>
      <c r="C2015" s="68" t="s">
        <v>1727</v>
      </c>
      <c r="D2015" s="68" t="s">
        <v>373</v>
      </c>
      <c r="E2015" s="68" t="s">
        <v>1371</v>
      </c>
      <c r="F2015" s="68" t="s">
        <v>129</v>
      </c>
      <c r="G2015" s="68">
        <v>97239</v>
      </c>
      <c r="H2015" s="68"/>
      <c r="I2015" s="68" t="s">
        <v>1372</v>
      </c>
      <c r="J2015" s="68" t="s">
        <v>587</v>
      </c>
      <c r="K2015" s="68">
        <v>816416</v>
      </c>
      <c r="L2015" s="68"/>
      <c r="M2015" s="68">
        <v>8874.09</v>
      </c>
      <c r="N2015" s="68"/>
      <c r="O2015" s="68">
        <v>1</v>
      </c>
      <c r="P2015" s="68"/>
      <c r="Q2015" s="68">
        <v>2</v>
      </c>
      <c r="R2015" s="68"/>
      <c r="S2015" s="68" t="s">
        <v>1273</v>
      </c>
      <c r="T2015" s="68">
        <v>15248</v>
      </c>
      <c r="U2015" s="68" t="s">
        <v>338</v>
      </c>
      <c r="V2015" s="68" t="s">
        <v>543</v>
      </c>
      <c r="W2015" s="240">
        <v>42517</v>
      </c>
      <c r="X2015" s="68" t="s">
        <v>157</v>
      </c>
      <c r="Y2015" s="68" t="s">
        <v>157</v>
      </c>
      <c r="Z2015" s="68" t="s">
        <v>157</v>
      </c>
      <c r="AA2015" s="68" t="s">
        <v>157</v>
      </c>
      <c r="AB2015" s="68" t="s">
        <v>444</v>
      </c>
      <c r="AC2015" s="68" t="s">
        <v>444</v>
      </c>
      <c r="AD2015" s="68">
        <f>IF(AND(ISERROR(VLOOKUP($A:$A,RBSA_ALT_svy_wt!$A$4:$AK$1121,36,FALSE)),ISERROR(VLOOKUP($Y:$Y,RBSA_ALT_svy_wt!$A$4:$AK$1121,36,FALSE))),$M2015,IF(ISERROR(VLOOKUP($A:$A,RBSA_ALT_svy_wt!$A$4:$AK$1121,36,FALSE)),VLOOKUP($Y:$Y,RBSA_ALT_svy_wt!$A$4:$AK$1121,36,FALSE),VLOOKUP($A:$A,RBSA_ALT_svy_wt!$A$4:$AK$1121,36,FALSE)))</f>
        <v>5733.1428569999998</v>
      </c>
    </row>
    <row r="2016" spans="1:30" ht="14.4">
      <c r="A2016" s="68" t="s">
        <v>3051</v>
      </c>
      <c r="B2016" s="68" t="s">
        <v>38</v>
      </c>
      <c r="C2016" s="68" t="s">
        <v>1727</v>
      </c>
      <c r="D2016" s="68" t="s">
        <v>373</v>
      </c>
      <c r="E2016" s="68" t="s">
        <v>2527</v>
      </c>
      <c r="F2016" s="68" t="s">
        <v>129</v>
      </c>
      <c r="G2016" s="68">
        <v>97439</v>
      </c>
      <c r="H2016" s="68"/>
      <c r="I2016" s="68" t="s">
        <v>375</v>
      </c>
      <c r="J2016" s="68" t="s">
        <v>376</v>
      </c>
      <c r="K2016" s="68">
        <v>265635</v>
      </c>
      <c r="L2016" s="68"/>
      <c r="M2016" s="68">
        <v>3405.58</v>
      </c>
      <c r="N2016" s="68"/>
      <c r="O2016" s="68">
        <v>1</v>
      </c>
      <c r="P2016" s="68"/>
      <c r="Q2016" s="68">
        <v>1</v>
      </c>
      <c r="R2016" s="68"/>
      <c r="S2016" s="68" t="s">
        <v>1276</v>
      </c>
      <c r="T2016" s="68">
        <v>3264</v>
      </c>
      <c r="U2016" s="68" t="s">
        <v>378</v>
      </c>
      <c r="V2016" s="68" t="s">
        <v>157</v>
      </c>
      <c r="W2016" s="240">
        <v>42507</v>
      </c>
      <c r="X2016" s="68" t="s">
        <v>157</v>
      </c>
      <c r="Y2016" s="68" t="s">
        <v>157</v>
      </c>
      <c r="Z2016" s="68" t="s">
        <v>157</v>
      </c>
      <c r="AA2016" s="68" t="s">
        <v>157</v>
      </c>
      <c r="AB2016" s="68" t="s">
        <v>444</v>
      </c>
      <c r="AC2016" s="68" t="s">
        <v>444</v>
      </c>
      <c r="AD2016" s="68">
        <f>IF(AND(ISERROR(VLOOKUP($A:$A,RBSA_ALT_svy_wt!$A$4:$AK$1121,36,FALSE)),ISERROR(VLOOKUP($Y:$Y,RBSA_ALT_svy_wt!$A$4:$AK$1121,36,FALSE))),$M2016,IF(ISERROR(VLOOKUP($A:$A,RBSA_ALT_svy_wt!$A$4:$AK$1121,36,FALSE)),VLOOKUP($Y:$Y,RBSA_ALT_svy_wt!$A$4:$AK$1121,36,FALSE),VLOOKUP($A:$A,RBSA_ALT_svy_wt!$A$4:$AK$1121,36,FALSE)))</f>
        <v>2267.791667</v>
      </c>
    </row>
    <row r="2017" spans="1:30" ht="14.4">
      <c r="A2017" s="68" t="s">
        <v>3052</v>
      </c>
      <c r="B2017" s="68" t="s">
        <v>38</v>
      </c>
      <c r="C2017" s="68" t="s">
        <v>1727</v>
      </c>
      <c r="D2017" s="68" t="s">
        <v>373</v>
      </c>
      <c r="E2017" s="68" t="s">
        <v>1430</v>
      </c>
      <c r="F2017" s="68" t="s">
        <v>129</v>
      </c>
      <c r="G2017" s="68">
        <v>97504</v>
      </c>
      <c r="H2017" s="68"/>
      <c r="I2017" s="68" t="s">
        <v>1359</v>
      </c>
      <c r="J2017" s="68" t="s">
        <v>587</v>
      </c>
      <c r="K2017" s="68">
        <v>816416</v>
      </c>
      <c r="L2017" s="68"/>
      <c r="M2017" s="68">
        <v>8874.09</v>
      </c>
      <c r="N2017" s="68"/>
      <c r="O2017" s="68">
        <v>1</v>
      </c>
      <c r="P2017" s="68"/>
      <c r="Q2017" s="68">
        <v>3</v>
      </c>
      <c r="R2017" s="68"/>
      <c r="S2017" s="68" t="s">
        <v>708</v>
      </c>
      <c r="T2017" s="68">
        <v>14354</v>
      </c>
      <c r="U2017" s="68" t="s">
        <v>338</v>
      </c>
      <c r="V2017" s="68" t="s">
        <v>679</v>
      </c>
      <c r="W2017" s="240">
        <v>42510</v>
      </c>
      <c r="X2017" s="68" t="s">
        <v>157</v>
      </c>
      <c r="Y2017" s="68" t="s">
        <v>157</v>
      </c>
      <c r="Z2017" s="68" t="s">
        <v>157</v>
      </c>
      <c r="AA2017" s="68" t="s">
        <v>157</v>
      </c>
      <c r="AB2017" s="68" t="s">
        <v>444</v>
      </c>
      <c r="AC2017" s="68" t="s">
        <v>444</v>
      </c>
      <c r="AD2017" s="68">
        <f>IF(AND(ISERROR(VLOOKUP($A:$A,RBSA_ALT_svy_wt!$A$4:$AK$1121,36,FALSE)),ISERROR(VLOOKUP($Y:$Y,RBSA_ALT_svy_wt!$A$4:$AK$1121,36,FALSE))),$M2017,IF(ISERROR(VLOOKUP($A:$A,RBSA_ALT_svy_wt!$A$4:$AK$1121,36,FALSE)),VLOOKUP($Y:$Y,RBSA_ALT_svy_wt!$A$4:$AK$1121,36,FALSE),VLOOKUP($A:$A,RBSA_ALT_svy_wt!$A$4:$AK$1121,36,FALSE)))</f>
        <v>10665.85714</v>
      </c>
    </row>
    <row r="2018" spans="1:30" ht="14.4">
      <c r="A2018" s="68" t="s">
        <v>3053</v>
      </c>
      <c r="B2018" s="68" t="s">
        <v>38</v>
      </c>
      <c r="C2018" s="68" t="s">
        <v>1727</v>
      </c>
      <c r="D2018" s="68" t="s">
        <v>373</v>
      </c>
      <c r="E2018" s="68" t="s">
        <v>1430</v>
      </c>
      <c r="F2018" s="68" t="s">
        <v>129</v>
      </c>
      <c r="G2018" s="68">
        <v>97501</v>
      </c>
      <c r="H2018" s="68"/>
      <c r="I2018" s="68" t="s">
        <v>1359</v>
      </c>
      <c r="J2018" s="68" t="s">
        <v>587</v>
      </c>
      <c r="K2018" s="68">
        <v>816416</v>
      </c>
      <c r="L2018" s="68"/>
      <c r="M2018" s="68">
        <v>8874.09</v>
      </c>
      <c r="N2018" s="68"/>
      <c r="O2018" s="68">
        <v>1</v>
      </c>
      <c r="P2018" s="68"/>
      <c r="Q2018" s="68">
        <v>3</v>
      </c>
      <c r="R2018" s="68"/>
      <c r="S2018" s="68" t="s">
        <v>708</v>
      </c>
      <c r="T2018" s="68">
        <v>14354</v>
      </c>
      <c r="U2018" s="68" t="s">
        <v>338</v>
      </c>
      <c r="V2018" s="68" t="s">
        <v>679</v>
      </c>
      <c r="W2018" s="240">
        <v>42510</v>
      </c>
      <c r="X2018" s="68" t="s">
        <v>157</v>
      </c>
      <c r="Y2018" s="68" t="s">
        <v>157</v>
      </c>
      <c r="Z2018" s="68" t="s">
        <v>157</v>
      </c>
      <c r="AA2018" s="68" t="s">
        <v>157</v>
      </c>
      <c r="AB2018" s="68" t="s">
        <v>444</v>
      </c>
      <c r="AC2018" s="68" t="s">
        <v>444</v>
      </c>
      <c r="AD2018" s="68">
        <f>IF(AND(ISERROR(VLOOKUP($A:$A,RBSA_ALT_svy_wt!$A$4:$AK$1121,36,FALSE)),ISERROR(VLOOKUP($Y:$Y,RBSA_ALT_svy_wt!$A$4:$AK$1121,36,FALSE))),$M2018,IF(ISERROR(VLOOKUP($A:$A,RBSA_ALT_svy_wt!$A$4:$AK$1121,36,FALSE)),VLOOKUP($Y:$Y,RBSA_ALT_svy_wt!$A$4:$AK$1121,36,FALSE),VLOOKUP($A:$A,RBSA_ALT_svy_wt!$A$4:$AK$1121,36,FALSE)))</f>
        <v>10665.85714</v>
      </c>
    </row>
    <row r="2019" spans="1:30" ht="14.4">
      <c r="A2019" s="68" t="s">
        <v>3054</v>
      </c>
      <c r="B2019" s="68" t="s">
        <v>38</v>
      </c>
      <c r="C2019" s="68" t="s">
        <v>1727</v>
      </c>
      <c r="D2019" s="68" t="s">
        <v>373</v>
      </c>
      <c r="E2019" s="68" t="s">
        <v>1488</v>
      </c>
      <c r="F2019" s="68" t="s">
        <v>129</v>
      </c>
      <c r="G2019" s="68">
        <v>97267</v>
      </c>
      <c r="H2019" s="68"/>
      <c r="I2019" s="68" t="s">
        <v>1256</v>
      </c>
      <c r="J2019" s="68" t="s">
        <v>587</v>
      </c>
      <c r="K2019" s="68">
        <v>816416</v>
      </c>
      <c r="L2019" s="68"/>
      <c r="M2019" s="68">
        <v>8874.09</v>
      </c>
      <c r="N2019" s="68"/>
      <c r="O2019" s="68">
        <v>1</v>
      </c>
      <c r="P2019" s="68"/>
      <c r="Q2019" s="68">
        <v>2</v>
      </c>
      <c r="R2019" s="68"/>
      <c r="S2019" s="68" t="s">
        <v>1273</v>
      </c>
      <c r="T2019" s="68">
        <v>15248</v>
      </c>
      <c r="U2019" s="68" t="s">
        <v>338</v>
      </c>
      <c r="V2019" s="68" t="s">
        <v>543</v>
      </c>
      <c r="W2019" s="240">
        <v>42493</v>
      </c>
      <c r="X2019" s="68" t="s">
        <v>157</v>
      </c>
      <c r="Y2019" s="68" t="s">
        <v>157</v>
      </c>
      <c r="Z2019" s="68" t="s">
        <v>157</v>
      </c>
      <c r="AA2019" s="68" t="s">
        <v>157</v>
      </c>
      <c r="AB2019" s="68" t="s">
        <v>444</v>
      </c>
      <c r="AC2019" s="68" t="s">
        <v>444</v>
      </c>
      <c r="AD2019" s="68">
        <f>IF(AND(ISERROR(VLOOKUP($A:$A,RBSA_ALT_svy_wt!$A$4:$AK$1121,36,FALSE)),ISERROR(VLOOKUP($Y:$Y,RBSA_ALT_svy_wt!$A$4:$AK$1121,36,FALSE))),$M2019,IF(ISERROR(VLOOKUP($A:$A,RBSA_ALT_svy_wt!$A$4:$AK$1121,36,FALSE)),VLOOKUP($Y:$Y,RBSA_ALT_svy_wt!$A$4:$AK$1121,36,FALSE),VLOOKUP($A:$A,RBSA_ALT_svy_wt!$A$4:$AK$1121,36,FALSE)))</f>
        <v>9989.0714289999996</v>
      </c>
    </row>
    <row r="2020" spans="1:30" ht="14.4">
      <c r="A2020" s="68" t="s">
        <v>3055</v>
      </c>
      <c r="B2020" s="68" t="s">
        <v>38</v>
      </c>
      <c r="C2020" s="68" t="s">
        <v>1727</v>
      </c>
      <c r="D2020" s="68" t="s">
        <v>373</v>
      </c>
      <c r="E2020" s="68" t="s">
        <v>1265</v>
      </c>
      <c r="F2020" s="68" t="s">
        <v>129</v>
      </c>
      <c r="G2020" s="68">
        <v>97116</v>
      </c>
      <c r="H2020" s="68"/>
      <c r="I2020" s="68" t="s">
        <v>1266</v>
      </c>
      <c r="J2020" s="68" t="s">
        <v>376</v>
      </c>
      <c r="K2020" s="68">
        <v>265635</v>
      </c>
      <c r="L2020" s="68"/>
      <c r="M2020" s="68">
        <v>3405.58</v>
      </c>
      <c r="N2020" s="68"/>
      <c r="O2020" s="68">
        <v>1</v>
      </c>
      <c r="P2020" s="68"/>
      <c r="Q2020" s="68">
        <v>1</v>
      </c>
      <c r="R2020" s="68"/>
      <c r="S2020" s="68" t="s">
        <v>1267</v>
      </c>
      <c r="T2020" s="68">
        <v>6582</v>
      </c>
      <c r="U2020" s="68" t="s">
        <v>378</v>
      </c>
      <c r="V2020" s="68" t="s">
        <v>157</v>
      </c>
      <c r="W2020" s="240">
        <v>42495</v>
      </c>
      <c r="X2020" s="68" t="s">
        <v>157</v>
      </c>
      <c r="Y2020" s="68" t="s">
        <v>157</v>
      </c>
      <c r="Z2020" s="68" t="s">
        <v>157</v>
      </c>
      <c r="AA2020" s="68" t="s">
        <v>157</v>
      </c>
      <c r="AB2020" s="68" t="s">
        <v>444</v>
      </c>
      <c r="AC2020" s="68" t="s">
        <v>444</v>
      </c>
      <c r="AD2020" s="68">
        <f>IF(AND(ISERROR(VLOOKUP($A:$A,RBSA_ALT_svy_wt!$A$4:$AK$1121,36,FALSE)),ISERROR(VLOOKUP($Y:$Y,RBSA_ALT_svy_wt!$A$4:$AK$1121,36,FALSE))),$M2020,IF(ISERROR(VLOOKUP($A:$A,RBSA_ALT_svy_wt!$A$4:$AK$1121,36,FALSE)),VLOOKUP($Y:$Y,RBSA_ALT_svy_wt!$A$4:$AK$1121,36,FALSE),VLOOKUP($A:$A,RBSA_ALT_svy_wt!$A$4:$AK$1121,36,FALSE)))</f>
        <v>19280.2</v>
      </c>
    </row>
    <row r="2021" spans="1:30" ht="14.4">
      <c r="A2021" s="68" t="s">
        <v>1486</v>
      </c>
      <c r="B2021" s="68" t="s">
        <v>1713</v>
      </c>
      <c r="C2021" s="68" t="s">
        <v>372</v>
      </c>
      <c r="D2021" s="68" t="s">
        <v>373</v>
      </c>
      <c r="E2021" s="68" t="s">
        <v>1270</v>
      </c>
      <c r="F2021" s="68" t="s">
        <v>129</v>
      </c>
      <c r="G2021" s="68">
        <v>97304</v>
      </c>
      <c r="H2021" s="68"/>
      <c r="I2021" s="68" t="s">
        <v>1272</v>
      </c>
      <c r="J2021" s="68" t="s">
        <v>376</v>
      </c>
      <c r="K2021" s="68">
        <v>45845</v>
      </c>
      <c r="L2021" s="68"/>
      <c r="M2021" s="68">
        <v>751.56</v>
      </c>
      <c r="N2021" s="68"/>
      <c r="O2021" s="68">
        <v>1</v>
      </c>
      <c r="P2021" s="68"/>
      <c r="Q2021" s="68">
        <v>1</v>
      </c>
      <c r="R2021" s="68"/>
      <c r="S2021" s="68" t="s">
        <v>1485</v>
      </c>
      <c r="T2021" s="68">
        <v>16555</v>
      </c>
      <c r="U2021" s="68" t="s">
        <v>378</v>
      </c>
      <c r="V2021" s="68" t="s">
        <v>157</v>
      </c>
      <c r="W2021" s="240">
        <v>42496</v>
      </c>
      <c r="X2021" s="68" t="s">
        <v>1484</v>
      </c>
      <c r="Y2021" s="68" t="s">
        <v>157</v>
      </c>
      <c r="Z2021" s="68" t="s">
        <v>157</v>
      </c>
      <c r="AA2021" s="68" t="s">
        <v>157</v>
      </c>
      <c r="AB2021" s="68" t="s">
        <v>444</v>
      </c>
      <c r="AC2021" s="68" t="s">
        <v>444</v>
      </c>
      <c r="AD2021" s="68">
        <f>IF(AND(ISERROR(VLOOKUP($A:$A,RBSA_ALT_svy_wt!$A$4:$AK$1121,36,FALSE)),ISERROR(VLOOKUP($Y:$Y,RBSA_ALT_svy_wt!$A$4:$AK$1121,36,FALSE))),$M2021,IF(ISERROR(VLOOKUP($A:$A,RBSA_ALT_svy_wt!$A$4:$AK$1121,36,FALSE)),VLOOKUP($Y:$Y,RBSA_ALT_svy_wt!$A$4:$AK$1121,36,FALSE),VLOOKUP($A:$A,RBSA_ALT_svy_wt!$A$4:$AK$1121,36,FALSE)))</f>
        <v>751.56</v>
      </c>
    </row>
    <row r="2022" spans="1:30" ht="14.4">
      <c r="A2022" s="68" t="s">
        <v>3056</v>
      </c>
      <c r="B2022" s="68" t="s">
        <v>38</v>
      </c>
      <c r="C2022" s="68" t="s">
        <v>1727</v>
      </c>
      <c r="D2022" s="68" t="s">
        <v>373</v>
      </c>
      <c r="E2022" s="68" t="s">
        <v>1427</v>
      </c>
      <c r="F2022" s="68" t="s">
        <v>129</v>
      </c>
      <c r="G2022" s="68">
        <v>97034</v>
      </c>
      <c r="H2022" s="68"/>
      <c r="I2022" s="68" t="s">
        <v>1256</v>
      </c>
      <c r="J2022" s="68" t="s">
        <v>587</v>
      </c>
      <c r="K2022" s="68">
        <v>816416</v>
      </c>
      <c r="L2022" s="68"/>
      <c r="M2022" s="68">
        <v>8874.09</v>
      </c>
      <c r="N2022" s="68"/>
      <c r="O2022" s="68">
        <v>1</v>
      </c>
      <c r="P2022" s="68"/>
      <c r="Q2022" s="68">
        <v>2</v>
      </c>
      <c r="R2022" s="68"/>
      <c r="S2022" s="68" t="s">
        <v>1273</v>
      </c>
      <c r="T2022" s="68">
        <v>15248</v>
      </c>
      <c r="U2022" s="68" t="s">
        <v>338</v>
      </c>
      <c r="V2022" s="68" t="s">
        <v>543</v>
      </c>
      <c r="W2022" s="240">
        <v>42492</v>
      </c>
      <c r="X2022" s="68" t="s">
        <v>157</v>
      </c>
      <c r="Y2022" s="68" t="s">
        <v>157</v>
      </c>
      <c r="Z2022" s="68" t="s">
        <v>157</v>
      </c>
      <c r="AA2022" s="68" t="s">
        <v>157</v>
      </c>
      <c r="AB2022" s="68" t="s">
        <v>444</v>
      </c>
      <c r="AC2022" s="68" t="s">
        <v>444</v>
      </c>
      <c r="AD2022" s="68">
        <f>IF(AND(ISERROR(VLOOKUP($A:$A,RBSA_ALT_svy_wt!$A$4:$AK$1121,36,FALSE)),ISERROR(VLOOKUP($Y:$Y,RBSA_ALT_svy_wt!$A$4:$AK$1121,36,FALSE))),$M2022,IF(ISERROR(VLOOKUP($A:$A,RBSA_ALT_svy_wt!$A$4:$AK$1121,36,FALSE)),VLOOKUP($Y:$Y,RBSA_ALT_svy_wt!$A$4:$AK$1121,36,FALSE),VLOOKUP($A:$A,RBSA_ALT_svy_wt!$A$4:$AK$1121,36,FALSE)))</f>
        <v>9989.0714289999996</v>
      </c>
    </row>
    <row r="2023" spans="1:30" ht="14.4">
      <c r="A2023" s="68" t="s">
        <v>3057</v>
      </c>
      <c r="B2023" s="68" t="s">
        <v>38</v>
      </c>
      <c r="C2023" s="68" t="s">
        <v>1727</v>
      </c>
      <c r="D2023" s="68" t="s">
        <v>373</v>
      </c>
      <c r="E2023" s="68" t="s">
        <v>3058</v>
      </c>
      <c r="F2023" s="68" t="s">
        <v>129</v>
      </c>
      <c r="G2023" s="68">
        <v>97132</v>
      </c>
      <c r="H2023" s="68"/>
      <c r="I2023" s="68" t="s">
        <v>1398</v>
      </c>
      <c r="J2023" s="68" t="s">
        <v>587</v>
      </c>
      <c r="K2023" s="68">
        <v>816416</v>
      </c>
      <c r="L2023" s="68"/>
      <c r="M2023" s="68">
        <v>8874.09</v>
      </c>
      <c r="N2023" s="68"/>
      <c r="O2023" s="68">
        <v>1</v>
      </c>
      <c r="P2023" s="68"/>
      <c r="Q2023" s="68">
        <v>1</v>
      </c>
      <c r="R2023" s="68"/>
      <c r="S2023" s="68" t="s">
        <v>1273</v>
      </c>
      <c r="T2023" s="68">
        <v>15248</v>
      </c>
      <c r="U2023" s="68" t="s">
        <v>338</v>
      </c>
      <c r="V2023" s="68" t="s">
        <v>543</v>
      </c>
      <c r="W2023" s="240">
        <v>42495</v>
      </c>
      <c r="X2023" s="68" t="s">
        <v>157</v>
      </c>
      <c r="Y2023" s="68" t="s">
        <v>157</v>
      </c>
      <c r="Z2023" s="68" t="s">
        <v>157</v>
      </c>
      <c r="AA2023" s="68" t="s">
        <v>157</v>
      </c>
      <c r="AB2023" s="68" t="s">
        <v>444</v>
      </c>
      <c r="AC2023" s="68" t="s">
        <v>444</v>
      </c>
      <c r="AD2023" s="68">
        <f>IF(AND(ISERROR(VLOOKUP($A:$A,RBSA_ALT_svy_wt!$A$4:$AK$1121,36,FALSE)),ISERROR(VLOOKUP($Y:$Y,RBSA_ALT_svy_wt!$A$4:$AK$1121,36,FALSE))),$M2023,IF(ISERROR(VLOOKUP($A:$A,RBSA_ALT_svy_wt!$A$4:$AK$1121,36,FALSE)),VLOOKUP($Y:$Y,RBSA_ALT_svy_wt!$A$4:$AK$1121,36,FALSE),VLOOKUP($A:$A,RBSA_ALT_svy_wt!$A$4:$AK$1121,36,FALSE)))</f>
        <v>24786.166669999999</v>
      </c>
    </row>
    <row r="2024" spans="1:30" ht="14.4">
      <c r="A2024" s="68" t="s">
        <v>1489</v>
      </c>
      <c r="B2024" s="68" t="s">
        <v>1713</v>
      </c>
      <c r="C2024" s="68" t="s">
        <v>372</v>
      </c>
      <c r="D2024" s="68" t="s">
        <v>373</v>
      </c>
      <c r="E2024" s="68" t="s">
        <v>1488</v>
      </c>
      <c r="F2024" s="68" t="s">
        <v>129</v>
      </c>
      <c r="G2024" s="68">
        <v>97222</v>
      </c>
      <c r="H2024" s="68"/>
      <c r="I2024" s="68" t="s">
        <v>1256</v>
      </c>
      <c r="J2024" s="68" t="s">
        <v>587</v>
      </c>
      <c r="K2024" s="68">
        <v>206736</v>
      </c>
      <c r="L2024" s="68"/>
      <c r="M2024" s="68">
        <v>4053.65</v>
      </c>
      <c r="N2024" s="68"/>
      <c r="O2024" s="68">
        <v>1</v>
      </c>
      <c r="P2024" s="68"/>
      <c r="Q2024" s="68">
        <v>2</v>
      </c>
      <c r="R2024" s="68"/>
      <c r="S2024" s="68" t="s">
        <v>1273</v>
      </c>
      <c r="T2024" s="68">
        <v>15248</v>
      </c>
      <c r="U2024" s="68" t="s">
        <v>338</v>
      </c>
      <c r="V2024" s="68" t="s">
        <v>157</v>
      </c>
      <c r="W2024" s="240">
        <v>42497</v>
      </c>
      <c r="X2024" s="68" t="s">
        <v>1487</v>
      </c>
      <c r="Y2024" s="68" t="s">
        <v>157</v>
      </c>
      <c r="Z2024" s="68" t="s">
        <v>157</v>
      </c>
      <c r="AA2024" s="68" t="s">
        <v>157</v>
      </c>
      <c r="AB2024" s="68" t="s">
        <v>444</v>
      </c>
      <c r="AC2024" s="68" t="s">
        <v>444</v>
      </c>
      <c r="AD2024" s="68">
        <f>IF(AND(ISERROR(VLOOKUP($A:$A,RBSA_ALT_svy_wt!$A$4:$AK$1121,36,FALSE)),ISERROR(VLOOKUP($Y:$Y,RBSA_ALT_svy_wt!$A$4:$AK$1121,36,FALSE))),$M2024,IF(ISERROR(VLOOKUP($A:$A,RBSA_ALT_svy_wt!$A$4:$AK$1121,36,FALSE)),VLOOKUP($Y:$Y,RBSA_ALT_svy_wt!$A$4:$AK$1121,36,FALSE),VLOOKUP($A:$A,RBSA_ALT_svy_wt!$A$4:$AK$1121,36,FALSE)))</f>
        <v>4053.65</v>
      </c>
    </row>
    <row r="2025" spans="1:30" ht="14.4">
      <c r="A2025" s="68" t="s">
        <v>3059</v>
      </c>
      <c r="B2025" s="68" t="s">
        <v>38</v>
      </c>
      <c r="C2025" s="68" t="s">
        <v>1727</v>
      </c>
      <c r="D2025" s="68" t="s">
        <v>373</v>
      </c>
      <c r="E2025" s="68" t="s">
        <v>3019</v>
      </c>
      <c r="F2025" s="68" t="s">
        <v>129</v>
      </c>
      <c r="G2025" s="68">
        <v>97338</v>
      </c>
      <c r="H2025" s="68"/>
      <c r="I2025" s="68" t="s">
        <v>3020</v>
      </c>
      <c r="J2025" s="68" t="s">
        <v>587</v>
      </c>
      <c r="K2025" s="68">
        <v>816416</v>
      </c>
      <c r="L2025" s="68"/>
      <c r="M2025" s="68">
        <v>8874.09</v>
      </c>
      <c r="N2025" s="68"/>
      <c r="O2025" s="68">
        <v>1</v>
      </c>
      <c r="P2025" s="68"/>
      <c r="Q2025" s="68">
        <v>1</v>
      </c>
      <c r="R2025" s="68"/>
      <c r="S2025" s="68" t="s">
        <v>708</v>
      </c>
      <c r="T2025" s="68">
        <v>14354</v>
      </c>
      <c r="U2025" s="68" t="s">
        <v>338</v>
      </c>
      <c r="V2025" s="68" t="s">
        <v>543</v>
      </c>
      <c r="W2025" s="240">
        <v>42514</v>
      </c>
      <c r="X2025" s="68" t="s">
        <v>157</v>
      </c>
      <c r="Y2025" s="68" t="s">
        <v>157</v>
      </c>
      <c r="Z2025" s="68" t="s">
        <v>157</v>
      </c>
      <c r="AA2025" s="68" t="s">
        <v>157</v>
      </c>
      <c r="AB2025" s="68" t="s">
        <v>444</v>
      </c>
      <c r="AC2025" s="68" t="s">
        <v>444</v>
      </c>
      <c r="AD2025" s="68">
        <f>IF(AND(ISERROR(VLOOKUP($A:$A,RBSA_ALT_svy_wt!$A$4:$AK$1121,36,FALSE)),ISERROR(VLOOKUP($Y:$Y,RBSA_ALT_svy_wt!$A$4:$AK$1121,36,FALSE))),$M2025,IF(ISERROR(VLOOKUP($A:$A,RBSA_ALT_svy_wt!$A$4:$AK$1121,36,FALSE)),VLOOKUP($Y:$Y,RBSA_ALT_svy_wt!$A$4:$AK$1121,36,FALSE),VLOOKUP($A:$A,RBSA_ALT_svy_wt!$A$4:$AK$1121,36,FALSE)))</f>
        <v>24786.166669999999</v>
      </c>
    </row>
    <row r="2026" spans="1:30" ht="14.4">
      <c r="A2026" s="68" t="s">
        <v>3060</v>
      </c>
      <c r="B2026" s="68" t="s">
        <v>38</v>
      </c>
      <c r="C2026" s="68" t="s">
        <v>1727</v>
      </c>
      <c r="D2026" s="68" t="s">
        <v>373</v>
      </c>
      <c r="E2026" s="68" t="s">
        <v>1393</v>
      </c>
      <c r="F2026" s="68" t="s">
        <v>129</v>
      </c>
      <c r="G2026" s="68">
        <v>97526</v>
      </c>
      <c r="H2026" s="68"/>
      <c r="I2026" s="68" t="s">
        <v>1394</v>
      </c>
      <c r="J2026" s="68" t="s">
        <v>587</v>
      </c>
      <c r="K2026" s="68">
        <v>816416</v>
      </c>
      <c r="L2026" s="68"/>
      <c r="M2026" s="68">
        <v>8874.09</v>
      </c>
      <c r="N2026" s="68"/>
      <c r="O2026" s="68">
        <v>1</v>
      </c>
      <c r="P2026" s="68"/>
      <c r="Q2026" s="68">
        <v>2</v>
      </c>
      <c r="R2026" s="68"/>
      <c r="S2026" s="68" t="s">
        <v>708</v>
      </c>
      <c r="T2026" s="68">
        <v>14354</v>
      </c>
      <c r="U2026" s="68" t="s">
        <v>338</v>
      </c>
      <c r="V2026" s="68" t="s">
        <v>679</v>
      </c>
      <c r="W2026" s="240">
        <v>42506</v>
      </c>
      <c r="X2026" s="68" t="s">
        <v>157</v>
      </c>
      <c r="Y2026" s="68" t="s">
        <v>157</v>
      </c>
      <c r="Z2026" s="68" t="s">
        <v>157</v>
      </c>
      <c r="AA2026" s="68" t="s">
        <v>157</v>
      </c>
      <c r="AB2026" s="68" t="s">
        <v>444</v>
      </c>
      <c r="AC2026" s="68" t="s">
        <v>444</v>
      </c>
      <c r="AD2026" s="68">
        <f>IF(AND(ISERROR(VLOOKUP($A:$A,RBSA_ALT_svy_wt!$A$4:$AK$1121,36,FALSE)),ISERROR(VLOOKUP($Y:$Y,RBSA_ALT_svy_wt!$A$4:$AK$1121,36,FALSE))),$M2026,IF(ISERROR(VLOOKUP($A:$A,RBSA_ALT_svy_wt!$A$4:$AK$1121,36,FALSE)),VLOOKUP($Y:$Y,RBSA_ALT_svy_wt!$A$4:$AK$1121,36,FALSE),VLOOKUP($A:$A,RBSA_ALT_svy_wt!$A$4:$AK$1121,36,FALSE)))</f>
        <v>24786.166669999999</v>
      </c>
    </row>
    <row r="2027" spans="1:30" ht="14.4">
      <c r="A2027" s="68" t="s">
        <v>3061</v>
      </c>
      <c r="B2027" s="68" t="s">
        <v>41</v>
      </c>
      <c r="C2027" s="68" t="s">
        <v>1715</v>
      </c>
      <c r="D2027" s="68" t="s">
        <v>373</v>
      </c>
      <c r="E2027" s="68" t="s">
        <v>1397</v>
      </c>
      <c r="F2027" s="68" t="s">
        <v>129</v>
      </c>
      <c r="G2027" s="68">
        <v>97128</v>
      </c>
      <c r="H2027" s="68"/>
      <c r="I2027" s="68" t="s">
        <v>1398</v>
      </c>
      <c r="J2027" s="68" t="s">
        <v>376</v>
      </c>
      <c r="K2027" s="68">
        <v>36688</v>
      </c>
      <c r="L2027" s="68"/>
      <c r="M2027" s="68">
        <v>894.83</v>
      </c>
      <c r="N2027" s="68"/>
      <c r="O2027" s="68">
        <v>1</v>
      </c>
      <c r="P2027" s="68"/>
      <c r="Q2027" s="68">
        <v>1</v>
      </c>
      <c r="R2027" s="68"/>
      <c r="S2027" s="68" t="s">
        <v>1399</v>
      </c>
      <c r="T2027" s="68">
        <v>12187</v>
      </c>
      <c r="U2027" s="68" t="s">
        <v>378</v>
      </c>
      <c r="V2027" s="68" t="s">
        <v>157</v>
      </c>
      <c r="W2027" s="240">
        <v>42495</v>
      </c>
      <c r="X2027" s="68" t="s">
        <v>157</v>
      </c>
      <c r="Y2027" s="68" t="s">
        <v>157</v>
      </c>
      <c r="Z2027" s="68" t="s">
        <v>157</v>
      </c>
      <c r="AA2027" s="68" t="s">
        <v>157</v>
      </c>
      <c r="AB2027" s="68" t="s">
        <v>444</v>
      </c>
      <c r="AC2027" s="68" t="s">
        <v>444</v>
      </c>
      <c r="AD2027" s="68">
        <f>IF(AND(ISERROR(VLOOKUP($A:$A,RBSA_ALT_svy_wt!$A$4:$AK$1121,36,FALSE)),ISERROR(VLOOKUP($Y:$Y,RBSA_ALT_svy_wt!$A$4:$AK$1121,36,FALSE))),$M2027,IF(ISERROR(VLOOKUP($A:$A,RBSA_ALT_svy_wt!$A$4:$AK$1121,36,FALSE)),VLOOKUP($Y:$Y,RBSA_ALT_svy_wt!$A$4:$AK$1121,36,FALSE),VLOOKUP($A:$A,RBSA_ALT_svy_wt!$A$4:$AK$1121,36,FALSE)))</f>
        <v>894.83</v>
      </c>
    </row>
    <row r="2028" spans="1:30" ht="14.4">
      <c r="A2028" s="68" t="s">
        <v>3062</v>
      </c>
      <c r="B2028" s="68" t="s">
        <v>38</v>
      </c>
      <c r="C2028" s="68" t="s">
        <v>1727</v>
      </c>
      <c r="D2028" s="68" t="s">
        <v>373</v>
      </c>
      <c r="E2028" s="68" t="s">
        <v>1384</v>
      </c>
      <c r="F2028" s="68" t="s">
        <v>129</v>
      </c>
      <c r="G2028" s="68">
        <v>97006</v>
      </c>
      <c r="H2028" s="68"/>
      <c r="I2028" s="68" t="s">
        <v>1266</v>
      </c>
      <c r="J2028" s="68" t="s">
        <v>587</v>
      </c>
      <c r="K2028" s="68">
        <v>816416</v>
      </c>
      <c r="L2028" s="68"/>
      <c r="M2028" s="68">
        <v>8874.09</v>
      </c>
      <c r="N2028" s="68"/>
      <c r="O2028" s="68">
        <v>1</v>
      </c>
      <c r="P2028" s="68"/>
      <c r="Q2028" s="68">
        <v>1</v>
      </c>
      <c r="R2028" s="68"/>
      <c r="S2028" s="68" t="s">
        <v>1273</v>
      </c>
      <c r="T2028" s="68">
        <v>15248</v>
      </c>
      <c r="U2028" s="68" t="s">
        <v>338</v>
      </c>
      <c r="V2028" s="68" t="s">
        <v>543</v>
      </c>
      <c r="W2028" s="240">
        <v>42426</v>
      </c>
      <c r="X2028" s="68" t="s">
        <v>157</v>
      </c>
      <c r="Y2028" s="68" t="s">
        <v>157</v>
      </c>
      <c r="Z2028" s="68" t="s">
        <v>157</v>
      </c>
      <c r="AA2028" s="68" t="s">
        <v>157</v>
      </c>
      <c r="AB2028" s="68" t="s">
        <v>444</v>
      </c>
      <c r="AC2028" s="68" t="s">
        <v>444</v>
      </c>
      <c r="AD2028" s="68">
        <f>IF(AND(ISERROR(VLOOKUP($A:$A,RBSA_ALT_svy_wt!$A$4:$AK$1121,36,FALSE)),ISERROR(VLOOKUP($Y:$Y,RBSA_ALT_svy_wt!$A$4:$AK$1121,36,FALSE))),$M2028,IF(ISERROR(VLOOKUP($A:$A,RBSA_ALT_svy_wt!$A$4:$AK$1121,36,FALSE)),VLOOKUP($Y:$Y,RBSA_ALT_svy_wt!$A$4:$AK$1121,36,FALSE),VLOOKUP($A:$A,RBSA_ALT_svy_wt!$A$4:$AK$1121,36,FALSE)))</f>
        <v>9989.0714289999996</v>
      </c>
    </row>
    <row r="2029" spans="1:30" ht="14.4">
      <c r="A2029" s="68" t="s">
        <v>3063</v>
      </c>
      <c r="B2029" s="68" t="s">
        <v>38</v>
      </c>
      <c r="C2029" s="68" t="s">
        <v>1727</v>
      </c>
      <c r="D2029" s="68" t="s">
        <v>465</v>
      </c>
      <c r="E2029" s="68" t="s">
        <v>538</v>
      </c>
      <c r="F2029" s="68" t="s">
        <v>130</v>
      </c>
      <c r="G2029" s="68">
        <v>98685</v>
      </c>
      <c r="H2029" s="68"/>
      <c r="I2029" s="68" t="s">
        <v>539</v>
      </c>
      <c r="J2029" s="68" t="s">
        <v>376</v>
      </c>
      <c r="K2029" s="68">
        <v>292663</v>
      </c>
      <c r="L2029" s="68"/>
      <c r="M2029" s="68">
        <v>2986.36</v>
      </c>
      <c r="N2029" s="68"/>
      <c r="O2029" s="68">
        <v>1</v>
      </c>
      <c r="P2029" s="68"/>
      <c r="Q2029" s="68">
        <v>1</v>
      </c>
      <c r="R2029" s="68"/>
      <c r="S2029" s="68" t="s">
        <v>540</v>
      </c>
      <c r="T2029" s="68">
        <v>3660</v>
      </c>
      <c r="U2029" s="68" t="s">
        <v>378</v>
      </c>
      <c r="V2029" s="68" t="s">
        <v>543</v>
      </c>
      <c r="W2029" s="240">
        <v>42424</v>
      </c>
      <c r="X2029" s="68" t="s">
        <v>157</v>
      </c>
      <c r="Y2029" s="68" t="s">
        <v>157</v>
      </c>
      <c r="Z2029" s="68" t="s">
        <v>157</v>
      </c>
      <c r="AA2029" s="68" t="s">
        <v>157</v>
      </c>
      <c r="AB2029" s="68" t="s">
        <v>444</v>
      </c>
      <c r="AC2029" s="68" t="s">
        <v>444</v>
      </c>
      <c r="AD2029" s="68">
        <f>IF(AND(ISERROR(VLOOKUP($A:$A,RBSA_ALT_svy_wt!$A$4:$AK$1121,36,FALSE)),ISERROR(VLOOKUP($Y:$Y,RBSA_ALT_svy_wt!$A$4:$AK$1121,36,FALSE))),$M2029,IF(ISERROR(VLOOKUP($A:$A,RBSA_ALT_svy_wt!$A$4:$AK$1121,36,FALSE)),VLOOKUP($Y:$Y,RBSA_ALT_svy_wt!$A$4:$AK$1121,36,FALSE),VLOOKUP($A:$A,RBSA_ALT_svy_wt!$A$4:$AK$1121,36,FALSE)))</f>
        <v>2346.793651</v>
      </c>
    </row>
    <row r="2030" spans="1:30" ht="14.4">
      <c r="A2030" s="68" t="s">
        <v>3064</v>
      </c>
      <c r="B2030" s="68" t="s">
        <v>38</v>
      </c>
      <c r="C2030" s="68" t="s">
        <v>1727</v>
      </c>
      <c r="D2030" s="68" t="s">
        <v>373</v>
      </c>
      <c r="E2030" s="68" t="s">
        <v>1371</v>
      </c>
      <c r="F2030" s="68" t="s">
        <v>129</v>
      </c>
      <c r="G2030" s="68">
        <v>97229</v>
      </c>
      <c r="H2030" s="68"/>
      <c r="I2030" s="68" t="s">
        <v>1266</v>
      </c>
      <c r="J2030" s="68" t="s">
        <v>587</v>
      </c>
      <c r="K2030" s="68">
        <v>816416</v>
      </c>
      <c r="L2030" s="68"/>
      <c r="M2030" s="68">
        <v>8874.09</v>
      </c>
      <c r="N2030" s="68"/>
      <c r="O2030" s="68">
        <v>1</v>
      </c>
      <c r="P2030" s="68"/>
      <c r="Q2030" s="68">
        <v>1</v>
      </c>
      <c r="R2030" s="68"/>
      <c r="S2030" s="68" t="s">
        <v>1273</v>
      </c>
      <c r="T2030" s="68">
        <v>15248</v>
      </c>
      <c r="U2030" s="68" t="s">
        <v>338</v>
      </c>
      <c r="V2030" s="68" t="s">
        <v>543</v>
      </c>
      <c r="W2030" s="240">
        <v>42424</v>
      </c>
      <c r="X2030" s="68" t="s">
        <v>157</v>
      </c>
      <c r="Y2030" s="68" t="s">
        <v>157</v>
      </c>
      <c r="Z2030" s="68" t="s">
        <v>157</v>
      </c>
      <c r="AA2030" s="68" t="s">
        <v>157</v>
      </c>
      <c r="AB2030" s="68" t="s">
        <v>444</v>
      </c>
      <c r="AC2030" s="68" t="s">
        <v>444</v>
      </c>
      <c r="AD2030" s="68">
        <f>IF(AND(ISERROR(VLOOKUP($A:$A,RBSA_ALT_svy_wt!$A$4:$AK$1121,36,FALSE)),ISERROR(VLOOKUP($Y:$Y,RBSA_ALT_svy_wt!$A$4:$AK$1121,36,FALSE))),$M2030,IF(ISERROR(VLOOKUP($A:$A,RBSA_ALT_svy_wt!$A$4:$AK$1121,36,FALSE)),VLOOKUP($Y:$Y,RBSA_ALT_svy_wt!$A$4:$AK$1121,36,FALSE),VLOOKUP($A:$A,RBSA_ALT_svy_wt!$A$4:$AK$1121,36,FALSE)))</f>
        <v>9989.0714289999996</v>
      </c>
    </row>
    <row r="2031" spans="1:30" ht="14.4">
      <c r="A2031" s="68" t="s">
        <v>3065</v>
      </c>
      <c r="B2031" s="68" t="s">
        <v>38</v>
      </c>
      <c r="C2031" s="68" t="s">
        <v>1727</v>
      </c>
      <c r="D2031" s="68" t="s">
        <v>465</v>
      </c>
      <c r="E2031" s="68" t="s">
        <v>538</v>
      </c>
      <c r="F2031" s="68" t="s">
        <v>130</v>
      </c>
      <c r="G2031" s="68">
        <v>98664</v>
      </c>
      <c r="H2031" s="68"/>
      <c r="I2031" s="68" t="s">
        <v>539</v>
      </c>
      <c r="J2031" s="68" t="s">
        <v>376</v>
      </c>
      <c r="K2031" s="68">
        <v>292663</v>
      </c>
      <c r="L2031" s="68"/>
      <c r="M2031" s="68">
        <v>2986.36</v>
      </c>
      <c r="N2031" s="68"/>
      <c r="O2031" s="68">
        <v>1</v>
      </c>
      <c r="P2031" s="68"/>
      <c r="Q2031" s="68">
        <v>1</v>
      </c>
      <c r="R2031" s="68"/>
      <c r="S2031" s="68" t="s">
        <v>540</v>
      </c>
      <c r="T2031" s="68">
        <v>3660</v>
      </c>
      <c r="U2031" s="68" t="s">
        <v>378</v>
      </c>
      <c r="V2031" s="68" t="s">
        <v>157</v>
      </c>
      <c r="W2031" s="240">
        <v>42425</v>
      </c>
      <c r="X2031" s="68" t="s">
        <v>157</v>
      </c>
      <c r="Y2031" s="68" t="s">
        <v>157</v>
      </c>
      <c r="Z2031" s="68" t="s">
        <v>157</v>
      </c>
      <c r="AA2031" s="68" t="s">
        <v>157</v>
      </c>
      <c r="AB2031" s="68" t="s">
        <v>444</v>
      </c>
      <c r="AC2031" s="68" t="s">
        <v>444</v>
      </c>
      <c r="AD2031" s="68">
        <f>IF(AND(ISERROR(VLOOKUP($A:$A,RBSA_ALT_svy_wt!$A$4:$AK$1121,36,FALSE)),ISERROR(VLOOKUP($Y:$Y,RBSA_ALT_svy_wt!$A$4:$AK$1121,36,FALSE))),$M2031,IF(ISERROR(VLOOKUP($A:$A,RBSA_ALT_svy_wt!$A$4:$AK$1121,36,FALSE)),VLOOKUP($Y:$Y,RBSA_ALT_svy_wt!$A$4:$AK$1121,36,FALSE),VLOOKUP($A:$A,RBSA_ALT_svy_wt!$A$4:$AK$1121,36,FALSE)))</f>
        <v>2346.793651</v>
      </c>
    </row>
    <row r="2032" spans="1:30" ht="14.4">
      <c r="A2032" s="68" t="s">
        <v>3066</v>
      </c>
      <c r="B2032" s="68" t="s">
        <v>38</v>
      </c>
      <c r="C2032" s="68" t="s">
        <v>1727</v>
      </c>
      <c r="D2032" s="68" t="s">
        <v>373</v>
      </c>
      <c r="E2032" s="68" t="s">
        <v>1371</v>
      </c>
      <c r="F2032" s="68" t="s">
        <v>129</v>
      </c>
      <c r="G2032" s="68">
        <v>97266</v>
      </c>
      <c r="H2032" s="68"/>
      <c r="I2032" s="68" t="s">
        <v>1372</v>
      </c>
      <c r="J2032" s="68" t="s">
        <v>587</v>
      </c>
      <c r="K2032" s="68">
        <v>816416</v>
      </c>
      <c r="L2032" s="68"/>
      <c r="M2032" s="68">
        <v>8874.09</v>
      </c>
      <c r="N2032" s="68"/>
      <c r="O2032" s="68">
        <v>1</v>
      </c>
      <c r="P2032" s="68"/>
      <c r="Q2032" s="68">
        <v>2</v>
      </c>
      <c r="R2032" s="68"/>
      <c r="S2032" s="68" t="s">
        <v>1273</v>
      </c>
      <c r="T2032" s="68">
        <v>15248</v>
      </c>
      <c r="U2032" s="68" t="s">
        <v>338</v>
      </c>
      <c r="V2032" s="68" t="s">
        <v>543</v>
      </c>
      <c r="W2032" s="240">
        <v>42424</v>
      </c>
      <c r="X2032" s="68" t="s">
        <v>157</v>
      </c>
      <c r="Y2032" s="68" t="s">
        <v>157</v>
      </c>
      <c r="Z2032" s="68" t="s">
        <v>157</v>
      </c>
      <c r="AA2032" s="68" t="s">
        <v>157</v>
      </c>
      <c r="AB2032" s="68" t="s">
        <v>444</v>
      </c>
      <c r="AC2032" s="68" t="s">
        <v>444</v>
      </c>
      <c r="AD2032" s="68">
        <f>IF(AND(ISERROR(VLOOKUP($A:$A,RBSA_ALT_svy_wt!$A$4:$AK$1121,36,FALSE)),ISERROR(VLOOKUP($Y:$Y,RBSA_ALT_svy_wt!$A$4:$AK$1121,36,FALSE))),$M2032,IF(ISERROR(VLOOKUP($A:$A,RBSA_ALT_svy_wt!$A$4:$AK$1121,36,FALSE)),VLOOKUP($Y:$Y,RBSA_ALT_svy_wt!$A$4:$AK$1121,36,FALSE),VLOOKUP($A:$A,RBSA_ALT_svy_wt!$A$4:$AK$1121,36,FALSE)))</f>
        <v>5733.1428569999998</v>
      </c>
    </row>
    <row r="2033" spans="1:30" ht="14.4">
      <c r="A2033" s="68" t="s">
        <v>3067</v>
      </c>
      <c r="B2033" s="68" t="s">
        <v>38</v>
      </c>
      <c r="C2033" s="68" t="s">
        <v>1727</v>
      </c>
      <c r="D2033" s="68" t="s">
        <v>373</v>
      </c>
      <c r="E2033" s="68" t="s">
        <v>1371</v>
      </c>
      <c r="F2033" s="68" t="s">
        <v>129</v>
      </c>
      <c r="G2033" s="68">
        <v>97229</v>
      </c>
      <c r="H2033" s="68"/>
      <c r="I2033" s="68" t="s">
        <v>1266</v>
      </c>
      <c r="J2033" s="68" t="s">
        <v>587</v>
      </c>
      <c r="K2033" s="68">
        <v>816416</v>
      </c>
      <c r="L2033" s="68"/>
      <c r="M2033" s="68">
        <v>8874.09</v>
      </c>
      <c r="N2033" s="68"/>
      <c r="O2033" s="68">
        <v>1</v>
      </c>
      <c r="P2033" s="68"/>
      <c r="Q2033" s="68">
        <v>1</v>
      </c>
      <c r="R2033" s="68"/>
      <c r="S2033" s="68" t="s">
        <v>1273</v>
      </c>
      <c r="T2033" s="68">
        <v>15248</v>
      </c>
      <c r="U2033" s="68" t="s">
        <v>338</v>
      </c>
      <c r="V2033" s="68" t="s">
        <v>543</v>
      </c>
      <c r="W2033" s="240">
        <v>42493</v>
      </c>
      <c r="X2033" s="68" t="s">
        <v>157</v>
      </c>
      <c r="Y2033" s="68" t="s">
        <v>157</v>
      </c>
      <c r="Z2033" s="68" t="s">
        <v>157</v>
      </c>
      <c r="AA2033" s="68" t="s">
        <v>157</v>
      </c>
      <c r="AB2033" s="68" t="s">
        <v>444</v>
      </c>
      <c r="AC2033" s="68" t="s">
        <v>444</v>
      </c>
      <c r="AD2033" s="68">
        <f>IF(AND(ISERROR(VLOOKUP($A:$A,RBSA_ALT_svy_wt!$A$4:$AK$1121,36,FALSE)),ISERROR(VLOOKUP($Y:$Y,RBSA_ALT_svy_wt!$A$4:$AK$1121,36,FALSE))),$M2033,IF(ISERROR(VLOOKUP($A:$A,RBSA_ALT_svy_wt!$A$4:$AK$1121,36,FALSE)),VLOOKUP($Y:$Y,RBSA_ALT_svy_wt!$A$4:$AK$1121,36,FALSE),VLOOKUP($A:$A,RBSA_ALT_svy_wt!$A$4:$AK$1121,36,FALSE)))</f>
        <v>9989.0714289999996</v>
      </c>
    </row>
    <row r="2034" spans="1:30" ht="14.4">
      <c r="A2034" s="68" t="s">
        <v>3068</v>
      </c>
      <c r="B2034" s="68" t="s">
        <v>38</v>
      </c>
      <c r="C2034" s="68" t="s">
        <v>1727</v>
      </c>
      <c r="D2034" s="68" t="s">
        <v>373</v>
      </c>
      <c r="E2034" s="68" t="s">
        <v>1371</v>
      </c>
      <c r="F2034" s="68" t="s">
        <v>129</v>
      </c>
      <c r="G2034" s="68">
        <v>97266</v>
      </c>
      <c r="H2034" s="68"/>
      <c r="I2034" s="68" t="s">
        <v>1372</v>
      </c>
      <c r="J2034" s="68" t="s">
        <v>587</v>
      </c>
      <c r="K2034" s="68">
        <v>816416</v>
      </c>
      <c r="L2034" s="68"/>
      <c r="M2034" s="68">
        <v>8874.09</v>
      </c>
      <c r="N2034" s="68"/>
      <c r="O2034" s="68">
        <v>1</v>
      </c>
      <c r="P2034" s="68"/>
      <c r="Q2034" s="68">
        <v>2</v>
      </c>
      <c r="R2034" s="68"/>
      <c r="S2034" s="68" t="s">
        <v>1273</v>
      </c>
      <c r="T2034" s="68">
        <v>15248</v>
      </c>
      <c r="U2034" s="68" t="s">
        <v>338</v>
      </c>
      <c r="V2034" s="68" t="s">
        <v>543</v>
      </c>
      <c r="W2034" s="240">
        <v>42487</v>
      </c>
      <c r="X2034" s="68" t="s">
        <v>157</v>
      </c>
      <c r="Y2034" s="68" t="s">
        <v>157</v>
      </c>
      <c r="Z2034" s="68" t="s">
        <v>157</v>
      </c>
      <c r="AA2034" s="68" t="s">
        <v>157</v>
      </c>
      <c r="AB2034" s="68" t="s">
        <v>444</v>
      </c>
      <c r="AC2034" s="68" t="s">
        <v>444</v>
      </c>
      <c r="AD2034" s="68">
        <f>IF(AND(ISERROR(VLOOKUP($A:$A,RBSA_ALT_svy_wt!$A$4:$AK$1121,36,FALSE)),ISERROR(VLOOKUP($Y:$Y,RBSA_ALT_svy_wt!$A$4:$AK$1121,36,FALSE))),$M2034,IF(ISERROR(VLOOKUP($A:$A,RBSA_ALT_svy_wt!$A$4:$AK$1121,36,FALSE)),VLOOKUP($Y:$Y,RBSA_ALT_svy_wt!$A$4:$AK$1121,36,FALSE),VLOOKUP($A:$A,RBSA_ALT_svy_wt!$A$4:$AK$1121,36,FALSE)))</f>
        <v>5733.1428569999998</v>
      </c>
    </row>
    <row r="2035" spans="1:30" ht="14.4">
      <c r="A2035" s="68" t="s">
        <v>3069</v>
      </c>
      <c r="B2035" s="68" t="s">
        <v>38</v>
      </c>
      <c r="C2035" s="68" t="s">
        <v>1727</v>
      </c>
      <c r="D2035" s="68" t="s">
        <v>373</v>
      </c>
      <c r="E2035" s="68" t="s">
        <v>1371</v>
      </c>
      <c r="F2035" s="68" t="s">
        <v>129</v>
      </c>
      <c r="G2035" s="68">
        <v>97221</v>
      </c>
      <c r="H2035" s="68"/>
      <c r="I2035" s="68" t="s">
        <v>1372</v>
      </c>
      <c r="J2035" s="68" t="s">
        <v>587</v>
      </c>
      <c r="K2035" s="68">
        <v>816416</v>
      </c>
      <c r="L2035" s="68"/>
      <c r="M2035" s="68">
        <v>8874.09</v>
      </c>
      <c r="N2035" s="68"/>
      <c r="O2035" s="68">
        <v>1</v>
      </c>
      <c r="P2035" s="68"/>
      <c r="Q2035" s="68">
        <v>2</v>
      </c>
      <c r="R2035" s="68"/>
      <c r="S2035" s="68" t="s">
        <v>1273</v>
      </c>
      <c r="T2035" s="68">
        <v>15248</v>
      </c>
      <c r="U2035" s="68" t="s">
        <v>338</v>
      </c>
      <c r="V2035" s="68" t="s">
        <v>543</v>
      </c>
      <c r="W2035" s="240">
        <v>42425</v>
      </c>
      <c r="X2035" s="68" t="s">
        <v>157</v>
      </c>
      <c r="Y2035" s="68" t="s">
        <v>157</v>
      </c>
      <c r="Z2035" s="68" t="s">
        <v>157</v>
      </c>
      <c r="AA2035" s="68" t="s">
        <v>157</v>
      </c>
      <c r="AB2035" s="68" t="s">
        <v>444</v>
      </c>
      <c r="AC2035" s="68" t="s">
        <v>444</v>
      </c>
      <c r="AD2035" s="68">
        <f>IF(AND(ISERROR(VLOOKUP($A:$A,RBSA_ALT_svy_wt!$A$4:$AK$1121,36,FALSE)),ISERROR(VLOOKUP($Y:$Y,RBSA_ALT_svy_wt!$A$4:$AK$1121,36,FALSE))),$M2035,IF(ISERROR(VLOOKUP($A:$A,RBSA_ALT_svy_wt!$A$4:$AK$1121,36,FALSE)),VLOOKUP($Y:$Y,RBSA_ALT_svy_wt!$A$4:$AK$1121,36,FALSE),VLOOKUP($A:$A,RBSA_ALT_svy_wt!$A$4:$AK$1121,36,FALSE)))</f>
        <v>5733.1428569999998</v>
      </c>
    </row>
    <row r="2036" spans="1:30" ht="14.4">
      <c r="A2036" s="68" t="s">
        <v>3070</v>
      </c>
      <c r="B2036" s="68" t="s">
        <v>38</v>
      </c>
      <c r="C2036" s="68" t="s">
        <v>1727</v>
      </c>
      <c r="D2036" s="68" t="s">
        <v>373</v>
      </c>
      <c r="E2036" s="68" t="s">
        <v>1371</v>
      </c>
      <c r="F2036" s="68" t="s">
        <v>129</v>
      </c>
      <c r="G2036" s="68">
        <v>97230</v>
      </c>
      <c r="H2036" s="68"/>
      <c r="I2036" s="68" t="s">
        <v>1372</v>
      </c>
      <c r="J2036" s="68" t="s">
        <v>587</v>
      </c>
      <c r="K2036" s="68">
        <v>816416</v>
      </c>
      <c r="L2036" s="68"/>
      <c r="M2036" s="68">
        <v>8874.09</v>
      </c>
      <c r="N2036" s="68"/>
      <c r="O2036" s="68">
        <v>1</v>
      </c>
      <c r="P2036" s="68"/>
      <c r="Q2036" s="68">
        <v>2</v>
      </c>
      <c r="R2036" s="68"/>
      <c r="S2036" s="68" t="s">
        <v>1273</v>
      </c>
      <c r="T2036" s="68">
        <v>15248</v>
      </c>
      <c r="U2036" s="68" t="s">
        <v>338</v>
      </c>
      <c r="V2036" s="68" t="s">
        <v>543</v>
      </c>
      <c r="W2036" s="240">
        <v>42423</v>
      </c>
      <c r="X2036" s="68" t="s">
        <v>157</v>
      </c>
      <c r="Y2036" s="68" t="s">
        <v>157</v>
      </c>
      <c r="Z2036" s="68" t="s">
        <v>157</v>
      </c>
      <c r="AA2036" s="68" t="s">
        <v>157</v>
      </c>
      <c r="AB2036" s="68" t="s">
        <v>444</v>
      </c>
      <c r="AC2036" s="68" t="s">
        <v>444</v>
      </c>
      <c r="AD2036" s="68">
        <f>IF(AND(ISERROR(VLOOKUP($A:$A,RBSA_ALT_svy_wt!$A$4:$AK$1121,36,FALSE)),ISERROR(VLOOKUP($Y:$Y,RBSA_ALT_svy_wt!$A$4:$AK$1121,36,FALSE))),$M2036,IF(ISERROR(VLOOKUP($A:$A,RBSA_ALT_svy_wt!$A$4:$AK$1121,36,FALSE)),VLOOKUP($Y:$Y,RBSA_ALT_svy_wt!$A$4:$AK$1121,36,FALSE),VLOOKUP($A:$A,RBSA_ALT_svy_wt!$A$4:$AK$1121,36,FALSE)))</f>
        <v>5733.1428569999998</v>
      </c>
    </row>
    <row r="2037" spans="1:30" ht="14.4">
      <c r="A2037" s="68" t="s">
        <v>3071</v>
      </c>
      <c r="B2037" s="68" t="s">
        <v>38</v>
      </c>
      <c r="C2037" s="68" t="s">
        <v>1727</v>
      </c>
      <c r="D2037" s="68" t="s">
        <v>373</v>
      </c>
      <c r="E2037" s="68" t="s">
        <v>1371</v>
      </c>
      <c r="F2037" s="68" t="s">
        <v>129</v>
      </c>
      <c r="G2037" s="68">
        <v>97223</v>
      </c>
      <c r="H2037" s="68"/>
      <c r="I2037" s="68" t="s">
        <v>1266</v>
      </c>
      <c r="J2037" s="68" t="s">
        <v>587</v>
      </c>
      <c r="K2037" s="68">
        <v>816416</v>
      </c>
      <c r="L2037" s="68"/>
      <c r="M2037" s="68">
        <v>8874.09</v>
      </c>
      <c r="N2037" s="68"/>
      <c r="O2037" s="68">
        <v>1</v>
      </c>
      <c r="P2037" s="68"/>
      <c r="Q2037" s="68">
        <v>1</v>
      </c>
      <c r="R2037" s="68"/>
      <c r="S2037" s="68" t="s">
        <v>1273</v>
      </c>
      <c r="T2037" s="68">
        <v>15248</v>
      </c>
      <c r="U2037" s="68" t="s">
        <v>338</v>
      </c>
      <c r="V2037" s="68" t="s">
        <v>543</v>
      </c>
      <c r="W2037" s="240">
        <v>42490</v>
      </c>
      <c r="X2037" s="68" t="s">
        <v>157</v>
      </c>
      <c r="Y2037" s="68" t="s">
        <v>157</v>
      </c>
      <c r="Z2037" s="68" t="s">
        <v>157</v>
      </c>
      <c r="AA2037" s="68" t="s">
        <v>157</v>
      </c>
      <c r="AB2037" s="68" t="s">
        <v>444</v>
      </c>
      <c r="AC2037" s="68" t="s">
        <v>444</v>
      </c>
      <c r="AD2037" s="68">
        <f>IF(AND(ISERROR(VLOOKUP($A:$A,RBSA_ALT_svy_wt!$A$4:$AK$1121,36,FALSE)),ISERROR(VLOOKUP($Y:$Y,RBSA_ALT_svy_wt!$A$4:$AK$1121,36,FALSE))),$M2037,IF(ISERROR(VLOOKUP($A:$A,RBSA_ALT_svy_wt!$A$4:$AK$1121,36,FALSE)),VLOOKUP($Y:$Y,RBSA_ALT_svy_wt!$A$4:$AK$1121,36,FALSE),VLOOKUP($A:$A,RBSA_ALT_svy_wt!$A$4:$AK$1121,36,FALSE)))</f>
        <v>9989.0714289999996</v>
      </c>
    </row>
    <row r="2038" spans="1:30" ht="14.4">
      <c r="A2038" s="68" t="s">
        <v>3072</v>
      </c>
      <c r="B2038" s="68" t="s">
        <v>38</v>
      </c>
      <c r="C2038" s="68" t="s">
        <v>1727</v>
      </c>
      <c r="D2038" s="68" t="s">
        <v>373</v>
      </c>
      <c r="E2038" s="68" t="s">
        <v>1371</v>
      </c>
      <c r="F2038" s="68" t="s">
        <v>129</v>
      </c>
      <c r="G2038" s="68">
        <v>97215</v>
      </c>
      <c r="H2038" s="68"/>
      <c r="I2038" s="68" t="s">
        <v>1372</v>
      </c>
      <c r="J2038" s="68" t="s">
        <v>587</v>
      </c>
      <c r="K2038" s="68">
        <v>816416</v>
      </c>
      <c r="L2038" s="68"/>
      <c r="M2038" s="68">
        <v>8874.09</v>
      </c>
      <c r="N2038" s="68"/>
      <c r="O2038" s="68">
        <v>1</v>
      </c>
      <c r="P2038" s="68"/>
      <c r="Q2038" s="68">
        <v>2</v>
      </c>
      <c r="R2038" s="68"/>
      <c r="S2038" s="68" t="s">
        <v>708</v>
      </c>
      <c r="T2038" s="68">
        <v>14354</v>
      </c>
      <c r="U2038" s="68" t="s">
        <v>338</v>
      </c>
      <c r="V2038" s="68" t="s">
        <v>157</v>
      </c>
      <c r="W2038" s="240">
        <v>42424</v>
      </c>
      <c r="X2038" s="68" t="s">
        <v>157</v>
      </c>
      <c r="Y2038" s="68" t="s">
        <v>157</v>
      </c>
      <c r="Z2038" s="68" t="s">
        <v>157</v>
      </c>
      <c r="AA2038" s="68" t="s">
        <v>157</v>
      </c>
      <c r="AB2038" s="68" t="s">
        <v>444</v>
      </c>
      <c r="AC2038" s="68" t="s">
        <v>444</v>
      </c>
      <c r="AD2038" s="68">
        <f>IF(AND(ISERROR(VLOOKUP($A:$A,RBSA_ALT_svy_wt!$A$4:$AK$1121,36,FALSE)),ISERROR(VLOOKUP($Y:$Y,RBSA_ALT_svy_wt!$A$4:$AK$1121,36,FALSE))),$M2038,IF(ISERROR(VLOOKUP($A:$A,RBSA_ALT_svy_wt!$A$4:$AK$1121,36,FALSE)),VLOOKUP($Y:$Y,RBSA_ALT_svy_wt!$A$4:$AK$1121,36,FALSE),VLOOKUP($A:$A,RBSA_ALT_svy_wt!$A$4:$AK$1121,36,FALSE)))</f>
        <v>5733.1428569999998</v>
      </c>
    </row>
    <row r="2039" spans="1:30" ht="14.4">
      <c r="A2039" s="68" t="s">
        <v>3073</v>
      </c>
      <c r="B2039" s="68" t="s">
        <v>38</v>
      </c>
      <c r="C2039" s="68" t="s">
        <v>1727</v>
      </c>
      <c r="D2039" s="68" t="s">
        <v>373</v>
      </c>
      <c r="E2039" s="68" t="s">
        <v>1371</v>
      </c>
      <c r="F2039" s="68" t="s">
        <v>129</v>
      </c>
      <c r="G2039" s="68">
        <v>97213</v>
      </c>
      <c r="H2039" s="68"/>
      <c r="I2039" s="68" t="s">
        <v>1372</v>
      </c>
      <c r="J2039" s="68" t="s">
        <v>587</v>
      </c>
      <c r="K2039" s="68">
        <v>816416</v>
      </c>
      <c r="L2039" s="68"/>
      <c r="M2039" s="68">
        <v>8874.09</v>
      </c>
      <c r="N2039" s="68"/>
      <c r="O2039" s="68">
        <v>1</v>
      </c>
      <c r="P2039" s="68"/>
      <c r="Q2039" s="68">
        <v>2</v>
      </c>
      <c r="R2039" s="68"/>
      <c r="S2039" s="68" t="s">
        <v>1273</v>
      </c>
      <c r="T2039" s="68">
        <v>15248</v>
      </c>
      <c r="U2039" s="68" t="s">
        <v>338</v>
      </c>
      <c r="V2039" s="68" t="s">
        <v>543</v>
      </c>
      <c r="W2039" s="240">
        <v>42486</v>
      </c>
      <c r="X2039" s="68" t="s">
        <v>157</v>
      </c>
      <c r="Y2039" s="68" t="s">
        <v>157</v>
      </c>
      <c r="Z2039" s="68" t="s">
        <v>157</v>
      </c>
      <c r="AA2039" s="68" t="s">
        <v>157</v>
      </c>
      <c r="AB2039" s="68" t="s">
        <v>444</v>
      </c>
      <c r="AC2039" s="68" t="s">
        <v>444</v>
      </c>
      <c r="AD2039" s="68">
        <f>IF(AND(ISERROR(VLOOKUP($A:$A,RBSA_ALT_svy_wt!$A$4:$AK$1121,36,FALSE)),ISERROR(VLOOKUP($Y:$Y,RBSA_ALT_svy_wt!$A$4:$AK$1121,36,FALSE))),$M2039,IF(ISERROR(VLOOKUP($A:$A,RBSA_ALT_svy_wt!$A$4:$AK$1121,36,FALSE)),VLOOKUP($Y:$Y,RBSA_ALT_svy_wt!$A$4:$AK$1121,36,FALSE),VLOOKUP($A:$A,RBSA_ALT_svy_wt!$A$4:$AK$1121,36,FALSE)))</f>
        <v>5733.1428569999998</v>
      </c>
    </row>
    <row r="2040" spans="1:30" ht="14.4">
      <c r="A2040" s="68" t="s">
        <v>3074</v>
      </c>
      <c r="B2040" s="68" t="s">
        <v>38</v>
      </c>
      <c r="C2040" s="68" t="s">
        <v>1727</v>
      </c>
      <c r="D2040" s="68" t="s">
        <v>373</v>
      </c>
      <c r="E2040" s="68" t="s">
        <v>1371</v>
      </c>
      <c r="F2040" s="68" t="s">
        <v>129</v>
      </c>
      <c r="G2040" s="68">
        <v>97206</v>
      </c>
      <c r="H2040" s="68"/>
      <c r="I2040" s="68" t="s">
        <v>1372</v>
      </c>
      <c r="J2040" s="68" t="s">
        <v>587</v>
      </c>
      <c r="K2040" s="68">
        <v>816416</v>
      </c>
      <c r="L2040" s="68"/>
      <c r="M2040" s="68">
        <v>8874.09</v>
      </c>
      <c r="N2040" s="68"/>
      <c r="O2040" s="68">
        <v>1</v>
      </c>
      <c r="P2040" s="68"/>
      <c r="Q2040" s="68">
        <v>2</v>
      </c>
      <c r="R2040" s="68"/>
      <c r="S2040" s="68" t="s">
        <v>1273</v>
      </c>
      <c r="T2040" s="68">
        <v>15248</v>
      </c>
      <c r="U2040" s="68" t="s">
        <v>338</v>
      </c>
      <c r="V2040" s="68" t="s">
        <v>543</v>
      </c>
      <c r="W2040" s="240">
        <v>42485</v>
      </c>
      <c r="X2040" s="68" t="s">
        <v>157</v>
      </c>
      <c r="Y2040" s="68" t="s">
        <v>157</v>
      </c>
      <c r="Z2040" s="68" t="s">
        <v>157</v>
      </c>
      <c r="AA2040" s="68" t="s">
        <v>157</v>
      </c>
      <c r="AB2040" s="68" t="s">
        <v>444</v>
      </c>
      <c r="AC2040" s="68" t="s">
        <v>444</v>
      </c>
      <c r="AD2040" s="68">
        <f>IF(AND(ISERROR(VLOOKUP($A:$A,RBSA_ALT_svy_wt!$A$4:$AK$1121,36,FALSE)),ISERROR(VLOOKUP($Y:$Y,RBSA_ALT_svy_wt!$A$4:$AK$1121,36,FALSE))),$M2040,IF(ISERROR(VLOOKUP($A:$A,RBSA_ALT_svy_wt!$A$4:$AK$1121,36,FALSE)),VLOOKUP($Y:$Y,RBSA_ALT_svy_wt!$A$4:$AK$1121,36,FALSE),VLOOKUP($A:$A,RBSA_ALT_svy_wt!$A$4:$AK$1121,36,FALSE)))</f>
        <v>5733.1428569999998</v>
      </c>
    </row>
    <row r="2041" spans="1:30" ht="14.4">
      <c r="A2041" s="68" t="s">
        <v>3075</v>
      </c>
      <c r="B2041" s="68" t="s">
        <v>38</v>
      </c>
      <c r="C2041" s="68" t="s">
        <v>1727</v>
      </c>
      <c r="D2041" s="68" t="s">
        <v>373</v>
      </c>
      <c r="E2041" s="68" t="s">
        <v>1371</v>
      </c>
      <c r="F2041" s="68" t="s">
        <v>129</v>
      </c>
      <c r="G2041" s="68">
        <v>97203</v>
      </c>
      <c r="H2041" s="68"/>
      <c r="I2041" s="68" t="s">
        <v>1372</v>
      </c>
      <c r="J2041" s="68" t="s">
        <v>587</v>
      </c>
      <c r="K2041" s="68">
        <v>816416</v>
      </c>
      <c r="L2041" s="68"/>
      <c r="M2041" s="68">
        <v>8874.09</v>
      </c>
      <c r="N2041" s="68"/>
      <c r="O2041" s="68">
        <v>1</v>
      </c>
      <c r="P2041" s="68"/>
      <c r="Q2041" s="68">
        <v>2</v>
      </c>
      <c r="R2041" s="68"/>
      <c r="S2041" s="68" t="s">
        <v>1273</v>
      </c>
      <c r="T2041" s="68">
        <v>15248</v>
      </c>
      <c r="U2041" s="68" t="s">
        <v>338</v>
      </c>
      <c r="V2041" s="68" t="s">
        <v>543</v>
      </c>
      <c r="W2041" s="240">
        <v>42426</v>
      </c>
      <c r="X2041" s="68" t="s">
        <v>157</v>
      </c>
      <c r="Y2041" s="68" t="s">
        <v>157</v>
      </c>
      <c r="Z2041" s="68" t="s">
        <v>157</v>
      </c>
      <c r="AA2041" s="68" t="s">
        <v>157</v>
      </c>
      <c r="AB2041" s="68" t="s">
        <v>444</v>
      </c>
      <c r="AC2041" s="68" t="s">
        <v>444</v>
      </c>
      <c r="AD2041" s="68">
        <f>IF(AND(ISERROR(VLOOKUP($A:$A,RBSA_ALT_svy_wt!$A$4:$AK$1121,36,FALSE)),ISERROR(VLOOKUP($Y:$Y,RBSA_ALT_svy_wt!$A$4:$AK$1121,36,FALSE))),$M2041,IF(ISERROR(VLOOKUP($A:$A,RBSA_ALT_svy_wt!$A$4:$AK$1121,36,FALSE)),VLOOKUP($Y:$Y,RBSA_ALT_svy_wt!$A$4:$AK$1121,36,FALSE),VLOOKUP($A:$A,RBSA_ALT_svy_wt!$A$4:$AK$1121,36,FALSE)))</f>
        <v>5733.1428569999998</v>
      </c>
    </row>
    <row r="2042" spans="1:30" ht="14.4">
      <c r="A2042" s="68" t="s">
        <v>3076</v>
      </c>
      <c r="B2042" s="68" t="s">
        <v>38</v>
      </c>
      <c r="C2042" s="68" t="s">
        <v>1727</v>
      </c>
      <c r="D2042" s="68" t="s">
        <v>373</v>
      </c>
      <c r="E2042" s="68" t="s">
        <v>1371</v>
      </c>
      <c r="F2042" s="68" t="s">
        <v>129</v>
      </c>
      <c r="G2042" s="68">
        <v>97218</v>
      </c>
      <c r="H2042" s="68"/>
      <c r="I2042" s="68" t="s">
        <v>1372</v>
      </c>
      <c r="J2042" s="68" t="s">
        <v>587</v>
      </c>
      <c r="K2042" s="68">
        <v>816416</v>
      </c>
      <c r="L2042" s="68"/>
      <c r="M2042" s="68">
        <v>8874.09</v>
      </c>
      <c r="N2042" s="68"/>
      <c r="O2042" s="68">
        <v>1</v>
      </c>
      <c r="P2042" s="68"/>
      <c r="Q2042" s="68">
        <v>2</v>
      </c>
      <c r="R2042" s="68"/>
      <c r="S2042" s="68" t="s">
        <v>708</v>
      </c>
      <c r="T2042" s="68">
        <v>14354</v>
      </c>
      <c r="U2042" s="68" t="s">
        <v>338</v>
      </c>
      <c r="V2042" s="68" t="s">
        <v>543</v>
      </c>
      <c r="W2042" s="240">
        <v>42486</v>
      </c>
      <c r="X2042" s="68" t="s">
        <v>157</v>
      </c>
      <c r="Y2042" s="68" t="s">
        <v>157</v>
      </c>
      <c r="Z2042" s="68" t="s">
        <v>157</v>
      </c>
      <c r="AA2042" s="68" t="s">
        <v>157</v>
      </c>
      <c r="AB2042" s="68" t="s">
        <v>444</v>
      </c>
      <c r="AC2042" s="68" t="s">
        <v>444</v>
      </c>
      <c r="AD2042" s="68">
        <f>IF(AND(ISERROR(VLOOKUP($A:$A,RBSA_ALT_svy_wt!$A$4:$AK$1121,36,FALSE)),ISERROR(VLOOKUP($Y:$Y,RBSA_ALT_svy_wt!$A$4:$AK$1121,36,FALSE))),$M2042,IF(ISERROR(VLOOKUP($A:$A,RBSA_ALT_svy_wt!$A$4:$AK$1121,36,FALSE)),VLOOKUP($Y:$Y,RBSA_ALT_svy_wt!$A$4:$AK$1121,36,FALSE),VLOOKUP($A:$A,RBSA_ALT_svy_wt!$A$4:$AK$1121,36,FALSE)))</f>
        <v>5733.1428569999998</v>
      </c>
    </row>
    <row r="2043" spans="1:30" ht="14.4">
      <c r="A2043" s="68" t="s">
        <v>3077</v>
      </c>
      <c r="B2043" s="68" t="s">
        <v>38</v>
      </c>
      <c r="C2043" s="68" t="s">
        <v>1727</v>
      </c>
      <c r="D2043" s="68" t="s">
        <v>373</v>
      </c>
      <c r="E2043" s="68" t="s">
        <v>1371</v>
      </c>
      <c r="F2043" s="68" t="s">
        <v>129</v>
      </c>
      <c r="G2043" s="68">
        <v>97213</v>
      </c>
      <c r="H2043" s="68"/>
      <c r="I2043" s="68" t="s">
        <v>1372</v>
      </c>
      <c r="J2043" s="68" t="s">
        <v>587</v>
      </c>
      <c r="K2043" s="68">
        <v>816416</v>
      </c>
      <c r="L2043" s="68"/>
      <c r="M2043" s="68">
        <v>8874.09</v>
      </c>
      <c r="N2043" s="68"/>
      <c r="O2043" s="68">
        <v>1</v>
      </c>
      <c r="P2043" s="68"/>
      <c r="Q2043" s="68">
        <v>2</v>
      </c>
      <c r="R2043" s="68"/>
      <c r="S2043" s="68" t="s">
        <v>708</v>
      </c>
      <c r="T2043" s="68">
        <v>14354</v>
      </c>
      <c r="U2043" s="68" t="s">
        <v>338</v>
      </c>
      <c r="V2043" s="68" t="s">
        <v>543</v>
      </c>
      <c r="W2043" s="240">
        <v>42494</v>
      </c>
      <c r="X2043" s="68" t="s">
        <v>157</v>
      </c>
      <c r="Y2043" s="68" t="s">
        <v>157</v>
      </c>
      <c r="Z2043" s="68" t="s">
        <v>157</v>
      </c>
      <c r="AA2043" s="68" t="s">
        <v>157</v>
      </c>
      <c r="AB2043" s="68" t="s">
        <v>444</v>
      </c>
      <c r="AC2043" s="68" t="s">
        <v>444</v>
      </c>
      <c r="AD2043" s="68">
        <f>IF(AND(ISERROR(VLOOKUP($A:$A,RBSA_ALT_svy_wt!$A$4:$AK$1121,36,FALSE)),ISERROR(VLOOKUP($Y:$Y,RBSA_ALT_svy_wt!$A$4:$AK$1121,36,FALSE))),$M2043,IF(ISERROR(VLOOKUP($A:$A,RBSA_ALT_svy_wt!$A$4:$AK$1121,36,FALSE)),VLOOKUP($Y:$Y,RBSA_ALT_svy_wt!$A$4:$AK$1121,36,FALSE),VLOOKUP($A:$A,RBSA_ALT_svy_wt!$A$4:$AK$1121,36,FALSE)))</f>
        <v>5733.1428569999998</v>
      </c>
    </row>
    <row r="2044" spans="1:30" ht="14.4">
      <c r="A2044" s="68" t="s">
        <v>3078</v>
      </c>
      <c r="B2044" s="68" t="s">
        <v>38</v>
      </c>
      <c r="C2044" s="68" t="s">
        <v>1727</v>
      </c>
      <c r="D2044" s="68" t="s">
        <v>373</v>
      </c>
      <c r="E2044" s="68" t="s">
        <v>1371</v>
      </c>
      <c r="F2044" s="68" t="s">
        <v>129</v>
      </c>
      <c r="G2044" s="68">
        <v>97215</v>
      </c>
      <c r="H2044" s="68"/>
      <c r="I2044" s="68" t="s">
        <v>1372</v>
      </c>
      <c r="J2044" s="68" t="s">
        <v>587</v>
      </c>
      <c r="K2044" s="68">
        <v>816416</v>
      </c>
      <c r="L2044" s="68"/>
      <c r="M2044" s="68">
        <v>8874.09</v>
      </c>
      <c r="N2044" s="68"/>
      <c r="O2044" s="68">
        <v>1</v>
      </c>
      <c r="P2044" s="68"/>
      <c r="Q2044" s="68">
        <v>2</v>
      </c>
      <c r="R2044" s="68"/>
      <c r="S2044" s="68" t="s">
        <v>1273</v>
      </c>
      <c r="T2044" s="68">
        <v>15248</v>
      </c>
      <c r="U2044" s="68" t="s">
        <v>338</v>
      </c>
      <c r="V2044" s="68" t="s">
        <v>157</v>
      </c>
      <c r="W2044" s="240">
        <v>42490</v>
      </c>
      <c r="X2044" s="68" t="s">
        <v>157</v>
      </c>
      <c r="Y2044" s="68" t="s">
        <v>157</v>
      </c>
      <c r="Z2044" s="68" t="s">
        <v>157</v>
      </c>
      <c r="AA2044" s="68" t="s">
        <v>157</v>
      </c>
      <c r="AB2044" s="68" t="s">
        <v>444</v>
      </c>
      <c r="AC2044" s="68" t="s">
        <v>444</v>
      </c>
      <c r="AD2044" s="68">
        <f>IF(AND(ISERROR(VLOOKUP($A:$A,RBSA_ALT_svy_wt!$A$4:$AK$1121,36,FALSE)),ISERROR(VLOOKUP($Y:$Y,RBSA_ALT_svy_wt!$A$4:$AK$1121,36,FALSE))),$M2044,IF(ISERROR(VLOOKUP($A:$A,RBSA_ALT_svy_wt!$A$4:$AK$1121,36,FALSE)),VLOOKUP($Y:$Y,RBSA_ALT_svy_wt!$A$4:$AK$1121,36,FALSE),VLOOKUP($A:$A,RBSA_ALT_svy_wt!$A$4:$AK$1121,36,FALSE)))</f>
        <v>5733.1428569999998</v>
      </c>
    </row>
    <row r="2045" spans="1:30" ht="14.4">
      <c r="A2045" s="68" t="s">
        <v>3079</v>
      </c>
      <c r="B2045" s="68" t="s">
        <v>38</v>
      </c>
      <c r="C2045" s="68" t="s">
        <v>1727</v>
      </c>
      <c r="D2045" s="68" t="s">
        <v>373</v>
      </c>
      <c r="E2045" s="68" t="s">
        <v>1371</v>
      </c>
      <c r="F2045" s="68" t="s">
        <v>129</v>
      </c>
      <c r="G2045" s="68">
        <v>97211</v>
      </c>
      <c r="H2045" s="68"/>
      <c r="I2045" s="68" t="s">
        <v>1372</v>
      </c>
      <c r="J2045" s="68" t="s">
        <v>587</v>
      </c>
      <c r="K2045" s="68">
        <v>816416</v>
      </c>
      <c r="L2045" s="68"/>
      <c r="M2045" s="68">
        <v>8874.09</v>
      </c>
      <c r="N2045" s="68"/>
      <c r="O2045" s="68">
        <v>1</v>
      </c>
      <c r="P2045" s="68"/>
      <c r="Q2045" s="68">
        <v>2</v>
      </c>
      <c r="R2045" s="68"/>
      <c r="S2045" s="68" t="s">
        <v>708</v>
      </c>
      <c r="T2045" s="68">
        <v>14354</v>
      </c>
      <c r="U2045" s="68" t="s">
        <v>338</v>
      </c>
      <c r="V2045" s="68" t="s">
        <v>543</v>
      </c>
      <c r="W2045" s="240">
        <v>42485</v>
      </c>
      <c r="X2045" s="68" t="s">
        <v>157</v>
      </c>
      <c r="Y2045" s="68" t="s">
        <v>157</v>
      </c>
      <c r="Z2045" s="68" t="s">
        <v>157</v>
      </c>
      <c r="AA2045" s="68" t="s">
        <v>157</v>
      </c>
      <c r="AB2045" s="68" t="s">
        <v>444</v>
      </c>
      <c r="AC2045" s="68" t="s">
        <v>444</v>
      </c>
      <c r="AD2045" s="68">
        <f>IF(AND(ISERROR(VLOOKUP($A:$A,RBSA_ALT_svy_wt!$A$4:$AK$1121,36,FALSE)),ISERROR(VLOOKUP($Y:$Y,RBSA_ALT_svy_wt!$A$4:$AK$1121,36,FALSE))),$M2045,IF(ISERROR(VLOOKUP($A:$A,RBSA_ALT_svy_wt!$A$4:$AK$1121,36,FALSE)),VLOOKUP($Y:$Y,RBSA_ALT_svy_wt!$A$4:$AK$1121,36,FALSE),VLOOKUP($A:$A,RBSA_ALT_svy_wt!$A$4:$AK$1121,36,FALSE)))</f>
        <v>8874.09</v>
      </c>
    </row>
    <row r="2046" spans="1:30" ht="14.4">
      <c r="A2046" s="68" t="s">
        <v>3080</v>
      </c>
      <c r="B2046" s="68" t="s">
        <v>38</v>
      </c>
      <c r="C2046" s="68" t="s">
        <v>1727</v>
      </c>
      <c r="D2046" s="68" t="s">
        <v>373</v>
      </c>
      <c r="E2046" s="68" t="s">
        <v>1371</v>
      </c>
      <c r="F2046" s="68" t="s">
        <v>129</v>
      </c>
      <c r="G2046" s="68">
        <v>97219</v>
      </c>
      <c r="H2046" s="68"/>
      <c r="I2046" s="68" t="s">
        <v>1372</v>
      </c>
      <c r="J2046" s="68" t="s">
        <v>587</v>
      </c>
      <c r="K2046" s="68">
        <v>816416</v>
      </c>
      <c r="L2046" s="68"/>
      <c r="M2046" s="68">
        <v>8874.09</v>
      </c>
      <c r="N2046" s="68"/>
      <c r="O2046" s="68">
        <v>1</v>
      </c>
      <c r="P2046" s="68"/>
      <c r="Q2046" s="68">
        <v>2</v>
      </c>
      <c r="R2046" s="68"/>
      <c r="S2046" s="68" t="s">
        <v>1273</v>
      </c>
      <c r="T2046" s="68">
        <v>15248</v>
      </c>
      <c r="U2046" s="68" t="s">
        <v>338</v>
      </c>
      <c r="V2046" s="68" t="s">
        <v>543</v>
      </c>
      <c r="W2046" s="240">
        <v>42425</v>
      </c>
      <c r="X2046" s="68" t="s">
        <v>157</v>
      </c>
      <c r="Y2046" s="68" t="s">
        <v>157</v>
      </c>
      <c r="Z2046" s="68" t="s">
        <v>157</v>
      </c>
      <c r="AA2046" s="68" t="s">
        <v>157</v>
      </c>
      <c r="AB2046" s="68" t="s">
        <v>444</v>
      </c>
      <c r="AC2046" s="68" t="s">
        <v>444</v>
      </c>
      <c r="AD2046" s="68">
        <f>IF(AND(ISERROR(VLOOKUP($A:$A,RBSA_ALT_svy_wt!$A$4:$AK$1121,36,FALSE)),ISERROR(VLOOKUP($Y:$Y,RBSA_ALT_svy_wt!$A$4:$AK$1121,36,FALSE))),$M2046,IF(ISERROR(VLOOKUP($A:$A,RBSA_ALT_svy_wt!$A$4:$AK$1121,36,FALSE)),VLOOKUP($Y:$Y,RBSA_ALT_svy_wt!$A$4:$AK$1121,36,FALSE),VLOOKUP($A:$A,RBSA_ALT_svy_wt!$A$4:$AK$1121,36,FALSE)))</f>
        <v>5733.1428569999998</v>
      </c>
    </row>
    <row r="2047" spans="1:30" ht="14.4">
      <c r="A2047" s="68" t="s">
        <v>3081</v>
      </c>
      <c r="B2047" s="68" t="s">
        <v>38</v>
      </c>
      <c r="C2047" s="68" t="s">
        <v>1727</v>
      </c>
      <c r="D2047" s="68" t="s">
        <v>373</v>
      </c>
      <c r="E2047" s="68" t="s">
        <v>1371</v>
      </c>
      <c r="F2047" s="68" t="s">
        <v>129</v>
      </c>
      <c r="G2047" s="68">
        <v>97233</v>
      </c>
      <c r="H2047" s="68"/>
      <c r="I2047" s="68" t="s">
        <v>1372</v>
      </c>
      <c r="J2047" s="68" t="s">
        <v>587</v>
      </c>
      <c r="K2047" s="68">
        <v>816416</v>
      </c>
      <c r="L2047" s="68"/>
      <c r="M2047" s="68">
        <v>8874.09</v>
      </c>
      <c r="N2047" s="68"/>
      <c r="O2047" s="68">
        <v>1</v>
      </c>
      <c r="P2047" s="68"/>
      <c r="Q2047" s="68">
        <v>2</v>
      </c>
      <c r="R2047" s="68"/>
      <c r="S2047" s="68" t="s">
        <v>1273</v>
      </c>
      <c r="T2047" s="68">
        <v>15248</v>
      </c>
      <c r="U2047" s="68" t="s">
        <v>338</v>
      </c>
      <c r="V2047" s="68" t="s">
        <v>543</v>
      </c>
      <c r="W2047" s="240">
        <v>42490</v>
      </c>
      <c r="X2047" s="68" t="s">
        <v>157</v>
      </c>
      <c r="Y2047" s="68" t="s">
        <v>157</v>
      </c>
      <c r="Z2047" s="68" t="s">
        <v>157</v>
      </c>
      <c r="AA2047" s="68" t="s">
        <v>157</v>
      </c>
      <c r="AB2047" s="68" t="s">
        <v>444</v>
      </c>
      <c r="AC2047" s="68" t="s">
        <v>444</v>
      </c>
      <c r="AD2047" s="68">
        <f>IF(AND(ISERROR(VLOOKUP($A:$A,RBSA_ALT_svy_wt!$A$4:$AK$1121,36,FALSE)),ISERROR(VLOOKUP($Y:$Y,RBSA_ALT_svy_wt!$A$4:$AK$1121,36,FALSE))),$M2047,IF(ISERROR(VLOOKUP($A:$A,RBSA_ALT_svy_wt!$A$4:$AK$1121,36,FALSE)),VLOOKUP($Y:$Y,RBSA_ALT_svy_wt!$A$4:$AK$1121,36,FALSE),VLOOKUP($A:$A,RBSA_ALT_svy_wt!$A$4:$AK$1121,36,FALSE)))</f>
        <v>5733.1428569999998</v>
      </c>
    </row>
    <row r="2048" spans="1:30" ht="14.4">
      <c r="A2048" s="68" t="s">
        <v>3082</v>
      </c>
      <c r="B2048" s="68" t="s">
        <v>38</v>
      </c>
      <c r="C2048" s="68" t="s">
        <v>1727</v>
      </c>
      <c r="D2048" s="68" t="s">
        <v>382</v>
      </c>
      <c r="E2048" s="68" t="s">
        <v>3083</v>
      </c>
      <c r="F2048" s="68" t="s">
        <v>130</v>
      </c>
      <c r="G2048" s="68">
        <v>98155</v>
      </c>
      <c r="H2048" s="68"/>
      <c r="I2048" s="68" t="s">
        <v>398</v>
      </c>
      <c r="J2048" s="68" t="s">
        <v>1782</v>
      </c>
      <c r="K2048" s="68">
        <v>36440</v>
      </c>
      <c r="L2048" s="68"/>
      <c r="M2048" s="68">
        <v>597.38</v>
      </c>
      <c r="N2048" s="68"/>
      <c r="O2048" s="68">
        <v>1</v>
      </c>
      <c r="P2048" s="68"/>
      <c r="Q2048" s="68">
        <v>1</v>
      </c>
      <c r="R2048" s="68"/>
      <c r="S2048" s="68" t="s">
        <v>400</v>
      </c>
      <c r="T2048" s="68">
        <v>16868</v>
      </c>
      <c r="U2048" s="68" t="s">
        <v>378</v>
      </c>
      <c r="V2048" s="68" t="s">
        <v>423</v>
      </c>
      <c r="W2048" s="240">
        <v>42677</v>
      </c>
      <c r="X2048" s="68" t="s">
        <v>157</v>
      </c>
      <c r="Y2048" s="68" t="s">
        <v>157</v>
      </c>
      <c r="Z2048" s="68" t="s">
        <v>157</v>
      </c>
      <c r="AA2048" s="68" t="s">
        <v>157</v>
      </c>
      <c r="AB2048" s="68" t="s">
        <v>399</v>
      </c>
      <c r="AC2048" s="68" t="s">
        <v>380</v>
      </c>
      <c r="AD2048" s="68">
        <f>IF(AND(ISERROR(VLOOKUP($A:$A,RBSA_ALT_svy_wt!$A$4:$AK$1121,36,FALSE)),ISERROR(VLOOKUP($Y:$Y,RBSA_ALT_svy_wt!$A$4:$AK$1121,36,FALSE))),$M2048,IF(ISERROR(VLOOKUP($A:$A,RBSA_ALT_svy_wt!$A$4:$AK$1121,36,FALSE)),VLOOKUP($Y:$Y,RBSA_ALT_svy_wt!$A$4:$AK$1121,36,FALSE),VLOOKUP($A:$A,RBSA_ALT_svy_wt!$A$4:$AK$1121,36,FALSE)))</f>
        <v>653.41615000000002</v>
      </c>
    </row>
    <row r="2049" spans="1:30" ht="14.4">
      <c r="A2049" s="68" t="s">
        <v>3084</v>
      </c>
      <c r="B2049" s="68" t="s">
        <v>38</v>
      </c>
      <c r="C2049" s="68" t="s">
        <v>1727</v>
      </c>
      <c r="D2049" s="68" t="s">
        <v>382</v>
      </c>
      <c r="E2049" s="68" t="s">
        <v>397</v>
      </c>
      <c r="F2049" s="68" t="s">
        <v>130</v>
      </c>
      <c r="G2049" s="68">
        <v>98199</v>
      </c>
      <c r="H2049" s="68"/>
      <c r="I2049" s="68" t="s">
        <v>398</v>
      </c>
      <c r="J2049" s="68" t="s">
        <v>1782</v>
      </c>
      <c r="K2049" s="68">
        <v>36440</v>
      </c>
      <c r="L2049" s="68"/>
      <c r="M2049" s="68">
        <v>597.38</v>
      </c>
      <c r="N2049" s="68"/>
      <c r="O2049" s="68">
        <v>1</v>
      </c>
      <c r="P2049" s="68"/>
      <c r="Q2049" s="68">
        <v>1</v>
      </c>
      <c r="R2049" s="68"/>
      <c r="S2049" s="68" t="s">
        <v>400</v>
      </c>
      <c r="T2049" s="68">
        <v>16868</v>
      </c>
      <c r="U2049" s="68" t="s">
        <v>378</v>
      </c>
      <c r="V2049" s="68" t="s">
        <v>157</v>
      </c>
      <c r="W2049" s="240">
        <v>42642</v>
      </c>
      <c r="X2049" s="68" t="s">
        <v>157</v>
      </c>
      <c r="Y2049" s="68" t="s">
        <v>157</v>
      </c>
      <c r="Z2049" s="68" t="s">
        <v>157</v>
      </c>
      <c r="AA2049" s="68" t="s">
        <v>157</v>
      </c>
      <c r="AB2049" s="68" t="s">
        <v>399</v>
      </c>
      <c r="AC2049" s="68" t="s">
        <v>380</v>
      </c>
      <c r="AD2049" s="68">
        <f>IF(AND(ISERROR(VLOOKUP($A:$A,RBSA_ALT_svy_wt!$A$4:$AK$1121,36,FALSE)),ISERROR(VLOOKUP($Y:$Y,RBSA_ALT_svy_wt!$A$4:$AK$1121,36,FALSE))),$M2049,IF(ISERROR(VLOOKUP($A:$A,RBSA_ALT_svy_wt!$A$4:$AK$1121,36,FALSE)),VLOOKUP($Y:$Y,RBSA_ALT_svy_wt!$A$4:$AK$1121,36,FALSE),VLOOKUP($A:$A,RBSA_ALT_svy_wt!$A$4:$AK$1121,36,FALSE)))</f>
        <v>653.41615000000002</v>
      </c>
    </row>
    <row r="2050" spans="1:30" ht="14.4">
      <c r="A2050" s="68" t="s">
        <v>3085</v>
      </c>
      <c r="B2050" s="68" t="s">
        <v>38</v>
      </c>
      <c r="C2050" s="68" t="s">
        <v>1727</v>
      </c>
      <c r="D2050" s="68" t="s">
        <v>382</v>
      </c>
      <c r="E2050" s="68" t="s">
        <v>1830</v>
      </c>
      <c r="F2050" s="68" t="s">
        <v>130</v>
      </c>
      <c r="G2050" s="68">
        <v>98155</v>
      </c>
      <c r="H2050" s="68"/>
      <c r="I2050" s="68" t="s">
        <v>398</v>
      </c>
      <c r="J2050" s="68" t="s">
        <v>1782</v>
      </c>
      <c r="K2050" s="68">
        <v>36440</v>
      </c>
      <c r="L2050" s="68"/>
      <c r="M2050" s="68">
        <v>597.38</v>
      </c>
      <c r="N2050" s="68"/>
      <c r="O2050" s="68">
        <v>1</v>
      </c>
      <c r="P2050" s="68"/>
      <c r="Q2050" s="68">
        <v>1</v>
      </c>
      <c r="R2050" s="68"/>
      <c r="S2050" s="68" t="s">
        <v>400</v>
      </c>
      <c r="T2050" s="68">
        <v>16868</v>
      </c>
      <c r="U2050" s="68" t="s">
        <v>378</v>
      </c>
      <c r="V2050" s="68" t="s">
        <v>157</v>
      </c>
      <c r="W2050" s="240">
        <v>42676</v>
      </c>
      <c r="X2050" s="68" t="s">
        <v>157</v>
      </c>
      <c r="Y2050" s="68" t="s">
        <v>157</v>
      </c>
      <c r="Z2050" s="68" t="s">
        <v>157</v>
      </c>
      <c r="AA2050" s="68" t="s">
        <v>157</v>
      </c>
      <c r="AB2050" s="68" t="s">
        <v>399</v>
      </c>
      <c r="AC2050" s="68" t="s">
        <v>380</v>
      </c>
      <c r="AD2050" s="68">
        <f>IF(AND(ISERROR(VLOOKUP($A:$A,RBSA_ALT_svy_wt!$A$4:$AK$1121,36,FALSE)),ISERROR(VLOOKUP($Y:$Y,RBSA_ALT_svy_wt!$A$4:$AK$1121,36,FALSE))),$M2050,IF(ISERROR(VLOOKUP($A:$A,RBSA_ALT_svy_wt!$A$4:$AK$1121,36,FALSE)),VLOOKUP($Y:$Y,RBSA_ALT_svy_wt!$A$4:$AK$1121,36,FALSE),VLOOKUP($A:$A,RBSA_ALT_svy_wt!$A$4:$AK$1121,36,FALSE)))</f>
        <v>653.41615000000002</v>
      </c>
    </row>
    <row r="2051" spans="1:30" ht="14.4">
      <c r="A2051" s="68" t="s">
        <v>3086</v>
      </c>
      <c r="B2051" s="68" t="s">
        <v>38</v>
      </c>
      <c r="C2051" s="68" t="s">
        <v>1727</v>
      </c>
      <c r="D2051" s="68" t="s">
        <v>382</v>
      </c>
      <c r="E2051" s="68" t="s">
        <v>397</v>
      </c>
      <c r="F2051" s="68" t="s">
        <v>130</v>
      </c>
      <c r="G2051" s="68">
        <v>98115</v>
      </c>
      <c r="H2051" s="68"/>
      <c r="I2051" s="68" t="s">
        <v>398</v>
      </c>
      <c r="J2051" s="68" t="s">
        <v>1782</v>
      </c>
      <c r="K2051" s="68">
        <v>36440</v>
      </c>
      <c r="L2051" s="68"/>
      <c r="M2051" s="68">
        <v>597.38</v>
      </c>
      <c r="N2051" s="68"/>
      <c r="O2051" s="68">
        <v>1</v>
      </c>
      <c r="P2051" s="68"/>
      <c r="Q2051" s="68">
        <v>1</v>
      </c>
      <c r="R2051" s="68"/>
      <c r="S2051" s="68" t="s">
        <v>400</v>
      </c>
      <c r="T2051" s="68">
        <v>16868</v>
      </c>
      <c r="U2051" s="68" t="s">
        <v>378</v>
      </c>
      <c r="V2051" s="68" t="s">
        <v>157</v>
      </c>
      <c r="W2051" s="240">
        <v>42660</v>
      </c>
      <c r="X2051" s="68" t="s">
        <v>157</v>
      </c>
      <c r="Y2051" s="68" t="s">
        <v>157</v>
      </c>
      <c r="Z2051" s="68" t="s">
        <v>157</v>
      </c>
      <c r="AA2051" s="68" t="s">
        <v>157</v>
      </c>
      <c r="AB2051" s="68" t="s">
        <v>399</v>
      </c>
      <c r="AC2051" s="68" t="s">
        <v>380</v>
      </c>
      <c r="AD2051" s="68">
        <f>IF(AND(ISERROR(VLOOKUP($A:$A,RBSA_ALT_svy_wt!$A$4:$AK$1121,36,FALSE)),ISERROR(VLOOKUP($Y:$Y,RBSA_ALT_svy_wt!$A$4:$AK$1121,36,FALSE))),$M2051,IF(ISERROR(VLOOKUP($A:$A,RBSA_ALT_svy_wt!$A$4:$AK$1121,36,FALSE)),VLOOKUP($Y:$Y,RBSA_ALT_svy_wt!$A$4:$AK$1121,36,FALSE),VLOOKUP($A:$A,RBSA_ALT_svy_wt!$A$4:$AK$1121,36,FALSE)))</f>
        <v>653.41615000000002</v>
      </c>
    </row>
    <row r="2052" spans="1:30" ht="14.4">
      <c r="A2052" s="68" t="s">
        <v>3087</v>
      </c>
      <c r="B2052" s="68" t="s">
        <v>38</v>
      </c>
      <c r="C2052" s="68" t="s">
        <v>1727</v>
      </c>
      <c r="D2052" s="68" t="s">
        <v>382</v>
      </c>
      <c r="E2052" s="68" t="s">
        <v>397</v>
      </c>
      <c r="F2052" s="68" t="s">
        <v>130</v>
      </c>
      <c r="G2052" s="68">
        <v>98103</v>
      </c>
      <c r="H2052" s="68"/>
      <c r="I2052" s="68" t="s">
        <v>398</v>
      </c>
      <c r="J2052" s="68" t="s">
        <v>1779</v>
      </c>
      <c r="K2052" s="68">
        <v>155883</v>
      </c>
      <c r="L2052" s="68"/>
      <c r="M2052" s="68">
        <v>2259.17</v>
      </c>
      <c r="N2052" s="68"/>
      <c r="O2052" s="68">
        <v>1</v>
      </c>
      <c r="P2052" s="68"/>
      <c r="Q2052" s="68">
        <v>1</v>
      </c>
      <c r="R2052" s="68"/>
      <c r="S2052" s="68" t="s">
        <v>400</v>
      </c>
      <c r="T2052" s="68">
        <v>16868</v>
      </c>
      <c r="U2052" s="68" t="s">
        <v>378</v>
      </c>
      <c r="V2052" s="68" t="s">
        <v>423</v>
      </c>
      <c r="W2052" s="240">
        <v>42649</v>
      </c>
      <c r="X2052" s="68" t="s">
        <v>157</v>
      </c>
      <c r="Y2052" s="68" t="s">
        <v>157</v>
      </c>
      <c r="Z2052" s="68" t="s">
        <v>157</v>
      </c>
      <c r="AA2052" s="68" t="s">
        <v>157</v>
      </c>
      <c r="AB2052" s="68" t="s">
        <v>399</v>
      </c>
      <c r="AC2052" s="68" t="s">
        <v>380</v>
      </c>
      <c r="AD2052" s="68">
        <f>IF(AND(ISERROR(VLOOKUP($A:$A,RBSA_ALT_svy_wt!$A$4:$AK$1121,36,FALSE)),ISERROR(VLOOKUP($Y:$Y,RBSA_ALT_svy_wt!$A$4:$AK$1121,36,FALSE))),$M2052,IF(ISERROR(VLOOKUP($A:$A,RBSA_ALT_svy_wt!$A$4:$AK$1121,36,FALSE)),VLOOKUP($Y:$Y,RBSA_ALT_svy_wt!$A$4:$AK$1121,36,FALSE),VLOOKUP($A:$A,RBSA_ALT_svy_wt!$A$4:$AK$1121,36,FALSE)))</f>
        <v>2471.1038410000001</v>
      </c>
    </row>
    <row r="2053" spans="1:30" ht="14.4">
      <c r="A2053" s="68" t="s">
        <v>3088</v>
      </c>
      <c r="B2053" s="68" t="s">
        <v>38</v>
      </c>
      <c r="C2053" s="68" t="s">
        <v>1727</v>
      </c>
      <c r="D2053" s="68" t="s">
        <v>382</v>
      </c>
      <c r="E2053" s="68" t="s">
        <v>397</v>
      </c>
      <c r="F2053" s="68" t="s">
        <v>130</v>
      </c>
      <c r="G2053" s="68">
        <v>98166</v>
      </c>
      <c r="H2053" s="68"/>
      <c r="I2053" s="68" t="s">
        <v>398</v>
      </c>
      <c r="J2053" s="68" t="s">
        <v>1782</v>
      </c>
      <c r="K2053" s="68">
        <v>36440</v>
      </c>
      <c r="L2053" s="68"/>
      <c r="M2053" s="68">
        <v>597.38</v>
      </c>
      <c r="N2053" s="68"/>
      <c r="O2053" s="68">
        <v>1</v>
      </c>
      <c r="P2053" s="68"/>
      <c r="Q2053" s="68">
        <v>1</v>
      </c>
      <c r="R2053" s="68"/>
      <c r="S2053" s="68" t="s">
        <v>400</v>
      </c>
      <c r="T2053" s="68">
        <v>16868</v>
      </c>
      <c r="U2053" s="68" t="s">
        <v>378</v>
      </c>
      <c r="V2053" s="68" t="s">
        <v>157</v>
      </c>
      <c r="W2053" s="240">
        <v>42684</v>
      </c>
      <c r="X2053" s="68" t="s">
        <v>157</v>
      </c>
      <c r="Y2053" s="68" t="s">
        <v>157</v>
      </c>
      <c r="Z2053" s="68" t="s">
        <v>157</v>
      </c>
      <c r="AA2053" s="68" t="s">
        <v>157</v>
      </c>
      <c r="AB2053" s="68" t="s">
        <v>399</v>
      </c>
      <c r="AC2053" s="68" t="s">
        <v>380</v>
      </c>
      <c r="AD2053" s="68">
        <f>IF(AND(ISERROR(VLOOKUP($A:$A,RBSA_ALT_svy_wt!$A$4:$AK$1121,36,FALSE)),ISERROR(VLOOKUP($Y:$Y,RBSA_ALT_svy_wt!$A$4:$AK$1121,36,FALSE))),$M2053,IF(ISERROR(VLOOKUP($A:$A,RBSA_ALT_svy_wt!$A$4:$AK$1121,36,FALSE)),VLOOKUP($Y:$Y,RBSA_ALT_svy_wt!$A$4:$AK$1121,36,FALSE),VLOOKUP($A:$A,RBSA_ALT_svy_wt!$A$4:$AK$1121,36,FALSE)))</f>
        <v>653.41615000000002</v>
      </c>
    </row>
    <row r="2054" spans="1:30" ht="14.4">
      <c r="A2054" s="68" t="s">
        <v>3089</v>
      </c>
      <c r="B2054" s="68" t="s">
        <v>38</v>
      </c>
      <c r="C2054" s="68" t="s">
        <v>1727</v>
      </c>
      <c r="D2054" s="68" t="s">
        <v>382</v>
      </c>
      <c r="E2054" s="68" t="s">
        <v>397</v>
      </c>
      <c r="F2054" s="68" t="s">
        <v>130</v>
      </c>
      <c r="G2054" s="68">
        <v>98178</v>
      </c>
      <c r="H2054" s="68"/>
      <c r="I2054" s="68" t="s">
        <v>398</v>
      </c>
      <c r="J2054" s="68" t="s">
        <v>1782</v>
      </c>
      <c r="K2054" s="68">
        <v>36440</v>
      </c>
      <c r="L2054" s="68"/>
      <c r="M2054" s="68">
        <v>597.38</v>
      </c>
      <c r="N2054" s="68"/>
      <c r="O2054" s="68">
        <v>1</v>
      </c>
      <c r="P2054" s="68"/>
      <c r="Q2054" s="68">
        <v>1</v>
      </c>
      <c r="R2054" s="68"/>
      <c r="S2054" s="68" t="s">
        <v>400</v>
      </c>
      <c r="T2054" s="68">
        <v>16868</v>
      </c>
      <c r="U2054" s="68" t="s">
        <v>378</v>
      </c>
      <c r="V2054" s="68" t="s">
        <v>157</v>
      </c>
      <c r="W2054" s="240">
        <v>42657</v>
      </c>
      <c r="X2054" s="68" t="s">
        <v>157</v>
      </c>
      <c r="Y2054" s="68" t="s">
        <v>157</v>
      </c>
      <c r="Z2054" s="68" t="s">
        <v>157</v>
      </c>
      <c r="AA2054" s="68" t="s">
        <v>157</v>
      </c>
      <c r="AB2054" s="68" t="s">
        <v>399</v>
      </c>
      <c r="AC2054" s="68" t="s">
        <v>380</v>
      </c>
      <c r="AD2054" s="68">
        <f>IF(AND(ISERROR(VLOOKUP($A:$A,RBSA_ALT_svy_wt!$A$4:$AK$1121,36,FALSE)),ISERROR(VLOOKUP($Y:$Y,RBSA_ALT_svy_wt!$A$4:$AK$1121,36,FALSE))),$M2054,IF(ISERROR(VLOOKUP($A:$A,RBSA_ALT_svy_wt!$A$4:$AK$1121,36,FALSE)),VLOOKUP($Y:$Y,RBSA_ALT_svy_wt!$A$4:$AK$1121,36,FALSE),VLOOKUP($A:$A,RBSA_ALT_svy_wt!$A$4:$AK$1121,36,FALSE)))</f>
        <v>653.41615000000002</v>
      </c>
    </row>
    <row r="2055" spans="1:30" ht="14.4">
      <c r="A2055" s="68" t="s">
        <v>3090</v>
      </c>
      <c r="B2055" s="68" t="s">
        <v>38</v>
      </c>
      <c r="C2055" s="68" t="s">
        <v>1727</v>
      </c>
      <c r="D2055" s="68" t="s">
        <v>382</v>
      </c>
      <c r="E2055" s="68" t="s">
        <v>397</v>
      </c>
      <c r="F2055" s="68" t="s">
        <v>130</v>
      </c>
      <c r="G2055" s="68">
        <v>98144</v>
      </c>
      <c r="H2055" s="68"/>
      <c r="I2055" s="68" t="s">
        <v>398</v>
      </c>
      <c r="J2055" s="68" t="s">
        <v>1779</v>
      </c>
      <c r="K2055" s="68">
        <v>155883</v>
      </c>
      <c r="L2055" s="68"/>
      <c r="M2055" s="68">
        <v>2259.17</v>
      </c>
      <c r="N2055" s="68"/>
      <c r="O2055" s="68">
        <v>1</v>
      </c>
      <c r="P2055" s="68"/>
      <c r="Q2055" s="68">
        <v>1</v>
      </c>
      <c r="R2055" s="68"/>
      <c r="S2055" s="68" t="s">
        <v>400</v>
      </c>
      <c r="T2055" s="68">
        <v>16868</v>
      </c>
      <c r="U2055" s="68" t="s">
        <v>378</v>
      </c>
      <c r="V2055" s="68" t="s">
        <v>423</v>
      </c>
      <c r="W2055" s="240">
        <v>42668</v>
      </c>
      <c r="X2055" s="68" t="s">
        <v>157</v>
      </c>
      <c r="Y2055" s="68" t="s">
        <v>157</v>
      </c>
      <c r="Z2055" s="68" t="s">
        <v>157</v>
      </c>
      <c r="AA2055" s="68" t="s">
        <v>157</v>
      </c>
      <c r="AB2055" s="68" t="s">
        <v>399</v>
      </c>
      <c r="AC2055" s="68" t="s">
        <v>380</v>
      </c>
      <c r="AD2055" s="68">
        <f>IF(AND(ISERROR(VLOOKUP($A:$A,RBSA_ALT_svy_wt!$A$4:$AK$1121,36,FALSE)),ISERROR(VLOOKUP($Y:$Y,RBSA_ALT_svy_wt!$A$4:$AK$1121,36,FALSE))),$M2055,IF(ISERROR(VLOOKUP($A:$A,RBSA_ALT_svy_wt!$A$4:$AK$1121,36,FALSE)),VLOOKUP($Y:$Y,RBSA_ALT_svy_wt!$A$4:$AK$1121,36,FALSE),VLOOKUP($A:$A,RBSA_ALT_svy_wt!$A$4:$AK$1121,36,FALSE)))</f>
        <v>2471.1038410000001</v>
      </c>
    </row>
    <row r="2056" spans="1:30" ht="14.4">
      <c r="A2056" s="68" t="s">
        <v>3091</v>
      </c>
      <c r="B2056" s="68" t="s">
        <v>38</v>
      </c>
      <c r="C2056" s="68" t="s">
        <v>1727</v>
      </c>
      <c r="D2056" s="68" t="s">
        <v>382</v>
      </c>
      <c r="E2056" s="68" t="s">
        <v>397</v>
      </c>
      <c r="F2056" s="68" t="s">
        <v>130</v>
      </c>
      <c r="G2056" s="68">
        <v>98118</v>
      </c>
      <c r="H2056" s="68"/>
      <c r="I2056" s="68" t="s">
        <v>398</v>
      </c>
      <c r="J2056" s="68" t="s">
        <v>1782</v>
      </c>
      <c r="K2056" s="68">
        <v>36440</v>
      </c>
      <c r="L2056" s="68"/>
      <c r="M2056" s="68">
        <v>597.38</v>
      </c>
      <c r="N2056" s="68"/>
      <c r="O2056" s="68">
        <v>1</v>
      </c>
      <c r="P2056" s="68"/>
      <c r="Q2056" s="68">
        <v>1</v>
      </c>
      <c r="R2056" s="68"/>
      <c r="S2056" s="68" t="s">
        <v>400</v>
      </c>
      <c r="T2056" s="68">
        <v>16868</v>
      </c>
      <c r="U2056" s="68" t="s">
        <v>378</v>
      </c>
      <c r="V2056" s="68" t="s">
        <v>157</v>
      </c>
      <c r="W2056" s="240">
        <v>42669</v>
      </c>
      <c r="X2056" s="68" t="s">
        <v>157</v>
      </c>
      <c r="Y2056" s="68" t="s">
        <v>157</v>
      </c>
      <c r="Z2056" s="68" t="s">
        <v>157</v>
      </c>
      <c r="AA2056" s="68" t="s">
        <v>157</v>
      </c>
      <c r="AB2056" s="68" t="s">
        <v>399</v>
      </c>
      <c r="AC2056" s="68" t="s">
        <v>380</v>
      </c>
      <c r="AD2056" s="68">
        <f>IF(AND(ISERROR(VLOOKUP($A:$A,RBSA_ALT_svy_wt!$A$4:$AK$1121,36,FALSE)),ISERROR(VLOOKUP($Y:$Y,RBSA_ALT_svy_wt!$A$4:$AK$1121,36,FALSE))),$M2056,IF(ISERROR(VLOOKUP($A:$A,RBSA_ALT_svy_wt!$A$4:$AK$1121,36,FALSE)),VLOOKUP($Y:$Y,RBSA_ALT_svy_wt!$A$4:$AK$1121,36,FALSE),VLOOKUP($A:$A,RBSA_ALT_svy_wt!$A$4:$AK$1121,36,FALSE)))</f>
        <v>653.41615000000002</v>
      </c>
    </row>
    <row r="2057" spans="1:30" ht="14.4">
      <c r="A2057" s="68" t="s">
        <v>3092</v>
      </c>
      <c r="B2057" s="68" t="s">
        <v>38</v>
      </c>
      <c r="C2057" s="68" t="s">
        <v>1727</v>
      </c>
      <c r="D2057" s="68" t="s">
        <v>382</v>
      </c>
      <c r="E2057" s="68" t="s">
        <v>397</v>
      </c>
      <c r="F2057" s="68" t="s">
        <v>130</v>
      </c>
      <c r="G2057" s="68">
        <v>98108</v>
      </c>
      <c r="H2057" s="68"/>
      <c r="I2057" s="68" t="s">
        <v>398</v>
      </c>
      <c r="J2057" s="68" t="s">
        <v>1782</v>
      </c>
      <c r="K2057" s="68">
        <v>36440</v>
      </c>
      <c r="L2057" s="68"/>
      <c r="M2057" s="68">
        <v>597.38</v>
      </c>
      <c r="N2057" s="68"/>
      <c r="O2057" s="68">
        <v>1</v>
      </c>
      <c r="P2057" s="68"/>
      <c r="Q2057" s="68">
        <v>1</v>
      </c>
      <c r="R2057" s="68"/>
      <c r="S2057" s="68" t="s">
        <v>400</v>
      </c>
      <c r="T2057" s="68">
        <v>16868</v>
      </c>
      <c r="U2057" s="68" t="s">
        <v>378</v>
      </c>
      <c r="V2057" s="68" t="s">
        <v>157</v>
      </c>
      <c r="W2057" s="240">
        <v>42672</v>
      </c>
      <c r="X2057" s="68" t="s">
        <v>157</v>
      </c>
      <c r="Y2057" s="68" t="s">
        <v>157</v>
      </c>
      <c r="Z2057" s="68" t="s">
        <v>157</v>
      </c>
      <c r="AA2057" s="68" t="s">
        <v>157</v>
      </c>
      <c r="AB2057" s="68" t="s">
        <v>399</v>
      </c>
      <c r="AC2057" s="68" t="s">
        <v>380</v>
      </c>
      <c r="AD2057" s="68">
        <f>IF(AND(ISERROR(VLOOKUP($A:$A,RBSA_ALT_svy_wt!$A$4:$AK$1121,36,FALSE)),ISERROR(VLOOKUP($Y:$Y,RBSA_ALT_svy_wt!$A$4:$AK$1121,36,FALSE))),$M2057,IF(ISERROR(VLOOKUP($A:$A,RBSA_ALT_svy_wt!$A$4:$AK$1121,36,FALSE)),VLOOKUP($Y:$Y,RBSA_ALT_svy_wt!$A$4:$AK$1121,36,FALSE),VLOOKUP($A:$A,RBSA_ALT_svy_wt!$A$4:$AK$1121,36,FALSE)))</f>
        <v>653.41615000000002</v>
      </c>
    </row>
    <row r="2058" spans="1:30" ht="14.4">
      <c r="A2058" s="68" t="s">
        <v>3093</v>
      </c>
      <c r="B2058" s="68" t="s">
        <v>38</v>
      </c>
      <c r="C2058" s="68" t="s">
        <v>1727</v>
      </c>
      <c r="D2058" s="68" t="s">
        <v>382</v>
      </c>
      <c r="E2058" s="68" t="s">
        <v>397</v>
      </c>
      <c r="F2058" s="68" t="s">
        <v>130</v>
      </c>
      <c r="G2058" s="68">
        <v>98125</v>
      </c>
      <c r="H2058" s="68"/>
      <c r="I2058" s="68" t="s">
        <v>398</v>
      </c>
      <c r="J2058" s="68" t="s">
        <v>1782</v>
      </c>
      <c r="K2058" s="68">
        <v>36440</v>
      </c>
      <c r="L2058" s="68"/>
      <c r="M2058" s="68">
        <v>597.38</v>
      </c>
      <c r="N2058" s="68"/>
      <c r="O2058" s="68">
        <v>1</v>
      </c>
      <c r="P2058" s="68"/>
      <c r="Q2058" s="68">
        <v>1</v>
      </c>
      <c r="R2058" s="68"/>
      <c r="S2058" s="68" t="s">
        <v>400</v>
      </c>
      <c r="T2058" s="68">
        <v>16868</v>
      </c>
      <c r="U2058" s="68" t="s">
        <v>378</v>
      </c>
      <c r="V2058" s="68" t="s">
        <v>157</v>
      </c>
      <c r="W2058" s="240">
        <v>42646</v>
      </c>
      <c r="X2058" s="68" t="s">
        <v>157</v>
      </c>
      <c r="Y2058" s="68" t="s">
        <v>157</v>
      </c>
      <c r="Z2058" s="68" t="s">
        <v>157</v>
      </c>
      <c r="AA2058" s="68" t="s">
        <v>157</v>
      </c>
      <c r="AB2058" s="68" t="s">
        <v>399</v>
      </c>
      <c r="AC2058" s="68" t="s">
        <v>380</v>
      </c>
      <c r="AD2058" s="68">
        <f>IF(AND(ISERROR(VLOOKUP($A:$A,RBSA_ALT_svy_wt!$A$4:$AK$1121,36,FALSE)),ISERROR(VLOOKUP($Y:$Y,RBSA_ALT_svy_wt!$A$4:$AK$1121,36,FALSE))),$M2058,IF(ISERROR(VLOOKUP($A:$A,RBSA_ALT_svy_wt!$A$4:$AK$1121,36,FALSE)),VLOOKUP($Y:$Y,RBSA_ALT_svy_wt!$A$4:$AK$1121,36,FALSE),VLOOKUP($A:$A,RBSA_ALT_svy_wt!$A$4:$AK$1121,36,FALSE)))</f>
        <v>653.41615000000002</v>
      </c>
    </row>
    <row r="2059" spans="1:30" ht="14.4">
      <c r="A2059" s="68" t="s">
        <v>3094</v>
      </c>
      <c r="B2059" s="68" t="s">
        <v>38</v>
      </c>
      <c r="C2059" s="68" t="s">
        <v>1727</v>
      </c>
      <c r="D2059" s="68" t="s">
        <v>382</v>
      </c>
      <c r="E2059" s="68" t="s">
        <v>397</v>
      </c>
      <c r="F2059" s="68" t="s">
        <v>130</v>
      </c>
      <c r="G2059" s="68">
        <v>98125</v>
      </c>
      <c r="H2059" s="68"/>
      <c r="I2059" s="68" t="s">
        <v>398</v>
      </c>
      <c r="J2059" s="68" t="s">
        <v>1782</v>
      </c>
      <c r="K2059" s="68">
        <v>36440</v>
      </c>
      <c r="L2059" s="68"/>
      <c r="M2059" s="68">
        <v>597.38</v>
      </c>
      <c r="N2059" s="68"/>
      <c r="O2059" s="68">
        <v>1</v>
      </c>
      <c r="P2059" s="68"/>
      <c r="Q2059" s="68">
        <v>1</v>
      </c>
      <c r="R2059" s="68"/>
      <c r="S2059" s="68" t="s">
        <v>400</v>
      </c>
      <c r="T2059" s="68">
        <v>16868</v>
      </c>
      <c r="U2059" s="68" t="s">
        <v>378</v>
      </c>
      <c r="V2059" s="68" t="s">
        <v>157</v>
      </c>
      <c r="W2059" s="240">
        <v>42686</v>
      </c>
      <c r="X2059" s="68" t="s">
        <v>157</v>
      </c>
      <c r="Y2059" s="68" t="s">
        <v>157</v>
      </c>
      <c r="Z2059" s="68" t="s">
        <v>157</v>
      </c>
      <c r="AA2059" s="68" t="s">
        <v>157</v>
      </c>
      <c r="AB2059" s="68" t="s">
        <v>399</v>
      </c>
      <c r="AC2059" s="68" t="s">
        <v>380</v>
      </c>
      <c r="AD2059" s="68">
        <f>IF(AND(ISERROR(VLOOKUP($A:$A,RBSA_ALT_svy_wt!$A$4:$AK$1121,36,FALSE)),ISERROR(VLOOKUP($Y:$Y,RBSA_ALT_svy_wt!$A$4:$AK$1121,36,FALSE))),$M2059,IF(ISERROR(VLOOKUP($A:$A,RBSA_ALT_svy_wt!$A$4:$AK$1121,36,FALSE)),VLOOKUP($Y:$Y,RBSA_ALT_svy_wt!$A$4:$AK$1121,36,FALSE),VLOOKUP($A:$A,RBSA_ALT_svy_wt!$A$4:$AK$1121,36,FALSE)))</f>
        <v>653.41615000000002</v>
      </c>
    </row>
    <row r="2060" spans="1:30" ht="14.4">
      <c r="A2060" s="68" t="s">
        <v>3095</v>
      </c>
      <c r="B2060" s="68" t="s">
        <v>38</v>
      </c>
      <c r="C2060" s="68" t="s">
        <v>1727</v>
      </c>
      <c r="D2060" s="68" t="s">
        <v>382</v>
      </c>
      <c r="E2060" s="68" t="s">
        <v>397</v>
      </c>
      <c r="F2060" s="68" t="s">
        <v>130</v>
      </c>
      <c r="G2060" s="68">
        <v>98105</v>
      </c>
      <c r="H2060" s="68"/>
      <c r="I2060" s="68" t="s">
        <v>398</v>
      </c>
      <c r="J2060" s="68" t="s">
        <v>1782</v>
      </c>
      <c r="K2060" s="68">
        <v>36440</v>
      </c>
      <c r="L2060" s="68"/>
      <c r="M2060" s="68">
        <v>597.38</v>
      </c>
      <c r="N2060" s="68"/>
      <c r="O2060" s="68">
        <v>1</v>
      </c>
      <c r="P2060" s="68"/>
      <c r="Q2060" s="68">
        <v>1</v>
      </c>
      <c r="R2060" s="68"/>
      <c r="S2060" s="68" t="s">
        <v>400</v>
      </c>
      <c r="T2060" s="68">
        <v>16868</v>
      </c>
      <c r="U2060" s="68" t="s">
        <v>378</v>
      </c>
      <c r="V2060" s="68" t="s">
        <v>157</v>
      </c>
      <c r="W2060" s="240">
        <v>42670</v>
      </c>
      <c r="X2060" s="68" t="s">
        <v>157</v>
      </c>
      <c r="Y2060" s="68" t="s">
        <v>157</v>
      </c>
      <c r="Z2060" s="68" t="s">
        <v>157</v>
      </c>
      <c r="AA2060" s="68" t="s">
        <v>157</v>
      </c>
      <c r="AB2060" s="68" t="s">
        <v>399</v>
      </c>
      <c r="AC2060" s="68" t="s">
        <v>380</v>
      </c>
      <c r="AD2060" s="68">
        <f>IF(AND(ISERROR(VLOOKUP($A:$A,RBSA_ALT_svy_wt!$A$4:$AK$1121,36,FALSE)),ISERROR(VLOOKUP($Y:$Y,RBSA_ALT_svy_wt!$A$4:$AK$1121,36,FALSE))),$M2060,IF(ISERROR(VLOOKUP($A:$A,RBSA_ALT_svy_wt!$A$4:$AK$1121,36,FALSE)),VLOOKUP($Y:$Y,RBSA_ALT_svy_wt!$A$4:$AK$1121,36,FALSE),VLOOKUP($A:$A,RBSA_ALT_svy_wt!$A$4:$AK$1121,36,FALSE)))</f>
        <v>653.41615000000002</v>
      </c>
    </row>
    <row r="2061" spans="1:30" ht="14.4">
      <c r="A2061" s="68" t="s">
        <v>3096</v>
      </c>
      <c r="B2061" s="68" t="s">
        <v>38</v>
      </c>
      <c r="C2061" s="68" t="s">
        <v>1727</v>
      </c>
      <c r="D2061" s="68" t="s">
        <v>382</v>
      </c>
      <c r="E2061" s="68" t="s">
        <v>397</v>
      </c>
      <c r="F2061" s="68" t="s">
        <v>130</v>
      </c>
      <c r="G2061" s="68">
        <v>98178</v>
      </c>
      <c r="H2061" s="68"/>
      <c r="I2061" s="68" t="s">
        <v>398</v>
      </c>
      <c r="J2061" s="68" t="s">
        <v>1779</v>
      </c>
      <c r="K2061" s="68">
        <v>155883</v>
      </c>
      <c r="L2061" s="68"/>
      <c r="M2061" s="68">
        <v>2259.17</v>
      </c>
      <c r="N2061" s="68"/>
      <c r="O2061" s="68">
        <v>1</v>
      </c>
      <c r="P2061" s="68"/>
      <c r="Q2061" s="68">
        <v>1</v>
      </c>
      <c r="R2061" s="68"/>
      <c r="S2061" s="68" t="s">
        <v>400</v>
      </c>
      <c r="T2061" s="68">
        <v>16868</v>
      </c>
      <c r="U2061" s="68" t="s">
        <v>378</v>
      </c>
      <c r="V2061" s="68" t="s">
        <v>157</v>
      </c>
      <c r="W2061" s="240">
        <v>42669</v>
      </c>
      <c r="X2061" s="68" t="s">
        <v>157</v>
      </c>
      <c r="Y2061" s="68" t="s">
        <v>157</v>
      </c>
      <c r="Z2061" s="68" t="s">
        <v>157</v>
      </c>
      <c r="AA2061" s="68" t="s">
        <v>157</v>
      </c>
      <c r="AB2061" s="68" t="s">
        <v>399</v>
      </c>
      <c r="AC2061" s="68" t="s">
        <v>380</v>
      </c>
      <c r="AD2061" s="68">
        <f>IF(AND(ISERROR(VLOOKUP($A:$A,RBSA_ALT_svy_wt!$A$4:$AK$1121,36,FALSE)),ISERROR(VLOOKUP($Y:$Y,RBSA_ALT_svy_wt!$A$4:$AK$1121,36,FALSE))),$M2061,IF(ISERROR(VLOOKUP($A:$A,RBSA_ALT_svy_wt!$A$4:$AK$1121,36,FALSE)),VLOOKUP($Y:$Y,RBSA_ALT_svy_wt!$A$4:$AK$1121,36,FALSE),VLOOKUP($A:$A,RBSA_ALT_svy_wt!$A$4:$AK$1121,36,FALSE)))</f>
        <v>2471.1038410000001</v>
      </c>
    </row>
    <row r="2062" spans="1:30" ht="14.4">
      <c r="A2062" s="68" t="s">
        <v>3097</v>
      </c>
      <c r="B2062" s="68" t="s">
        <v>38</v>
      </c>
      <c r="C2062" s="68" t="s">
        <v>1727</v>
      </c>
      <c r="D2062" s="68" t="s">
        <v>382</v>
      </c>
      <c r="E2062" s="68" t="s">
        <v>1830</v>
      </c>
      <c r="F2062" s="68" t="s">
        <v>130</v>
      </c>
      <c r="G2062" s="68">
        <v>98133</v>
      </c>
      <c r="H2062" s="68"/>
      <c r="I2062" s="68" t="s">
        <v>398</v>
      </c>
      <c r="J2062" s="68" t="s">
        <v>1782</v>
      </c>
      <c r="K2062" s="68">
        <v>36440</v>
      </c>
      <c r="L2062" s="68"/>
      <c r="M2062" s="68">
        <v>597.38</v>
      </c>
      <c r="N2062" s="68"/>
      <c r="O2062" s="68">
        <v>1</v>
      </c>
      <c r="P2062" s="68"/>
      <c r="Q2062" s="68">
        <v>1</v>
      </c>
      <c r="R2062" s="68"/>
      <c r="S2062" s="68" t="s">
        <v>400</v>
      </c>
      <c r="T2062" s="68">
        <v>16868</v>
      </c>
      <c r="U2062" s="68" t="s">
        <v>378</v>
      </c>
      <c r="V2062" s="68" t="s">
        <v>157</v>
      </c>
      <c r="W2062" s="240">
        <v>42662</v>
      </c>
      <c r="X2062" s="68" t="s">
        <v>157</v>
      </c>
      <c r="Y2062" s="68" t="s">
        <v>157</v>
      </c>
      <c r="Z2062" s="68" t="s">
        <v>157</v>
      </c>
      <c r="AA2062" s="68" t="s">
        <v>157</v>
      </c>
      <c r="AB2062" s="68" t="s">
        <v>399</v>
      </c>
      <c r="AC2062" s="68" t="s">
        <v>380</v>
      </c>
      <c r="AD2062" s="68">
        <f>IF(AND(ISERROR(VLOOKUP($A:$A,RBSA_ALT_svy_wt!$A$4:$AK$1121,36,FALSE)),ISERROR(VLOOKUP($Y:$Y,RBSA_ALT_svy_wt!$A$4:$AK$1121,36,FALSE))),$M2062,IF(ISERROR(VLOOKUP($A:$A,RBSA_ALT_svy_wt!$A$4:$AK$1121,36,FALSE)),VLOOKUP($Y:$Y,RBSA_ALT_svy_wt!$A$4:$AK$1121,36,FALSE),VLOOKUP($A:$A,RBSA_ALT_svy_wt!$A$4:$AK$1121,36,FALSE)))</f>
        <v>653.41615000000002</v>
      </c>
    </row>
    <row r="2063" spans="1:30" ht="14.4">
      <c r="A2063" s="68" t="s">
        <v>3098</v>
      </c>
      <c r="B2063" s="68" t="s">
        <v>38</v>
      </c>
      <c r="C2063" s="68" t="s">
        <v>1727</v>
      </c>
      <c r="D2063" s="68" t="s">
        <v>382</v>
      </c>
      <c r="E2063" s="68" t="s">
        <v>397</v>
      </c>
      <c r="F2063" s="68" t="s">
        <v>130</v>
      </c>
      <c r="G2063" s="68">
        <v>98178</v>
      </c>
      <c r="H2063" s="68"/>
      <c r="I2063" s="68" t="s">
        <v>398</v>
      </c>
      <c r="J2063" s="68" t="s">
        <v>1782</v>
      </c>
      <c r="K2063" s="68">
        <v>36440</v>
      </c>
      <c r="L2063" s="68"/>
      <c r="M2063" s="68">
        <v>597.38</v>
      </c>
      <c r="N2063" s="68"/>
      <c r="O2063" s="68">
        <v>1</v>
      </c>
      <c r="P2063" s="68"/>
      <c r="Q2063" s="68">
        <v>1</v>
      </c>
      <c r="R2063" s="68"/>
      <c r="S2063" s="68" t="s">
        <v>400</v>
      </c>
      <c r="T2063" s="68">
        <v>16868</v>
      </c>
      <c r="U2063" s="68" t="s">
        <v>378</v>
      </c>
      <c r="V2063" s="68" t="s">
        <v>157</v>
      </c>
      <c r="W2063" s="240">
        <v>42642</v>
      </c>
      <c r="X2063" s="68" t="s">
        <v>157</v>
      </c>
      <c r="Y2063" s="68" t="s">
        <v>157</v>
      </c>
      <c r="Z2063" s="68" t="s">
        <v>157</v>
      </c>
      <c r="AA2063" s="68" t="s">
        <v>157</v>
      </c>
      <c r="AB2063" s="68" t="s">
        <v>399</v>
      </c>
      <c r="AC2063" s="68" t="s">
        <v>380</v>
      </c>
      <c r="AD2063" s="68">
        <f>IF(AND(ISERROR(VLOOKUP($A:$A,RBSA_ALT_svy_wt!$A$4:$AK$1121,36,FALSE)),ISERROR(VLOOKUP($Y:$Y,RBSA_ALT_svy_wt!$A$4:$AK$1121,36,FALSE))),$M2063,IF(ISERROR(VLOOKUP($A:$A,RBSA_ALT_svy_wt!$A$4:$AK$1121,36,FALSE)),VLOOKUP($Y:$Y,RBSA_ALT_svy_wt!$A$4:$AK$1121,36,FALSE),VLOOKUP($A:$A,RBSA_ALT_svy_wt!$A$4:$AK$1121,36,FALSE)))</f>
        <v>653.41615000000002</v>
      </c>
    </row>
    <row r="2064" spans="1:30" ht="14.4">
      <c r="A2064" s="68" t="s">
        <v>3099</v>
      </c>
      <c r="B2064" s="68" t="s">
        <v>38</v>
      </c>
      <c r="C2064" s="68" t="s">
        <v>1727</v>
      </c>
      <c r="D2064" s="68" t="s">
        <v>382</v>
      </c>
      <c r="E2064" s="68" t="s">
        <v>1830</v>
      </c>
      <c r="F2064" s="68" t="s">
        <v>130</v>
      </c>
      <c r="G2064" s="68">
        <v>98155</v>
      </c>
      <c r="H2064" s="68"/>
      <c r="I2064" s="68" t="s">
        <v>398</v>
      </c>
      <c r="J2064" s="68" t="s">
        <v>1816</v>
      </c>
      <c r="K2064" s="68">
        <v>1822</v>
      </c>
      <c r="L2064" s="68"/>
      <c r="M2064" s="68">
        <v>72.88</v>
      </c>
      <c r="N2064" s="68"/>
      <c r="O2064" s="68">
        <v>1</v>
      </c>
      <c r="P2064" s="68"/>
      <c r="Q2064" s="68">
        <v>1</v>
      </c>
      <c r="R2064" s="68"/>
      <c r="S2064" s="68" t="s">
        <v>400</v>
      </c>
      <c r="T2064" s="68">
        <v>16868</v>
      </c>
      <c r="U2064" s="68" t="s">
        <v>378</v>
      </c>
      <c r="V2064" s="68" t="s">
        <v>157</v>
      </c>
      <c r="W2064" s="240">
        <v>42634</v>
      </c>
      <c r="X2064" s="68" t="s">
        <v>157</v>
      </c>
      <c r="Y2064" s="68" t="s">
        <v>157</v>
      </c>
      <c r="Z2064" s="68" t="s">
        <v>157</v>
      </c>
      <c r="AA2064" s="68" t="s">
        <v>157</v>
      </c>
      <c r="AB2064" s="68" t="s">
        <v>399</v>
      </c>
      <c r="AC2064" s="68" t="s">
        <v>380</v>
      </c>
      <c r="AD2064" s="68">
        <f>IF(AND(ISERROR(VLOOKUP($A:$A,RBSA_ALT_svy_wt!$A$4:$AK$1121,36,FALSE)),ISERROR(VLOOKUP($Y:$Y,RBSA_ALT_svy_wt!$A$4:$AK$1121,36,FALSE))),$M2064,IF(ISERROR(VLOOKUP($A:$A,RBSA_ALT_svy_wt!$A$4:$AK$1121,36,FALSE)),VLOOKUP($Y:$Y,RBSA_ALT_svy_wt!$A$4:$AK$1121,36,FALSE),VLOOKUP($A:$A,RBSA_ALT_svy_wt!$A$4:$AK$1121,36,FALSE)))</f>
        <v>79.716770310000001</v>
      </c>
    </row>
    <row r="2065" spans="1:30" ht="14.4">
      <c r="A2065" s="68" t="s">
        <v>3100</v>
      </c>
      <c r="B2065" s="68" t="s">
        <v>38</v>
      </c>
      <c r="C2065" s="68" t="s">
        <v>1727</v>
      </c>
      <c r="D2065" s="68" t="s">
        <v>382</v>
      </c>
      <c r="E2065" s="68" t="s">
        <v>397</v>
      </c>
      <c r="F2065" s="68" t="s">
        <v>130</v>
      </c>
      <c r="G2065" s="68">
        <v>98125</v>
      </c>
      <c r="H2065" s="68"/>
      <c r="I2065" s="68" t="s">
        <v>398</v>
      </c>
      <c r="J2065" s="68" t="s">
        <v>1779</v>
      </c>
      <c r="K2065" s="68">
        <v>155883</v>
      </c>
      <c r="L2065" s="68"/>
      <c r="M2065" s="68">
        <v>2259.17</v>
      </c>
      <c r="N2065" s="68"/>
      <c r="O2065" s="68">
        <v>1</v>
      </c>
      <c r="P2065" s="68"/>
      <c r="Q2065" s="68">
        <v>1</v>
      </c>
      <c r="R2065" s="68"/>
      <c r="S2065" s="68" t="s">
        <v>400</v>
      </c>
      <c r="T2065" s="68">
        <v>16868</v>
      </c>
      <c r="U2065" s="68" t="s">
        <v>378</v>
      </c>
      <c r="V2065" s="68" t="s">
        <v>423</v>
      </c>
      <c r="W2065" s="240">
        <v>42663</v>
      </c>
      <c r="X2065" s="68" t="s">
        <v>157</v>
      </c>
      <c r="Y2065" s="68" t="s">
        <v>157</v>
      </c>
      <c r="Z2065" s="68" t="s">
        <v>157</v>
      </c>
      <c r="AA2065" s="68" t="s">
        <v>157</v>
      </c>
      <c r="AB2065" s="68" t="s">
        <v>399</v>
      </c>
      <c r="AC2065" s="68" t="s">
        <v>380</v>
      </c>
      <c r="AD2065" s="68">
        <f>IF(AND(ISERROR(VLOOKUP($A:$A,RBSA_ALT_svy_wt!$A$4:$AK$1121,36,FALSE)),ISERROR(VLOOKUP($Y:$Y,RBSA_ALT_svy_wt!$A$4:$AK$1121,36,FALSE))),$M2065,IF(ISERROR(VLOOKUP($A:$A,RBSA_ALT_svy_wt!$A$4:$AK$1121,36,FALSE)),VLOOKUP($Y:$Y,RBSA_ALT_svy_wt!$A$4:$AK$1121,36,FALSE),VLOOKUP($A:$A,RBSA_ALT_svy_wt!$A$4:$AK$1121,36,FALSE)))</f>
        <v>2471.1038410000001</v>
      </c>
    </row>
    <row r="2066" spans="1:30" ht="14.4">
      <c r="A2066" s="68" t="s">
        <v>3101</v>
      </c>
      <c r="B2066" s="68" t="s">
        <v>38</v>
      </c>
      <c r="C2066" s="68" t="s">
        <v>1727</v>
      </c>
      <c r="D2066" s="68" t="s">
        <v>382</v>
      </c>
      <c r="E2066" s="68" t="s">
        <v>3083</v>
      </c>
      <c r="F2066" s="68" t="s">
        <v>130</v>
      </c>
      <c r="G2066" s="68">
        <v>98155</v>
      </c>
      <c r="H2066" s="68"/>
      <c r="I2066" s="68" t="s">
        <v>398</v>
      </c>
      <c r="J2066" s="68" t="s">
        <v>1779</v>
      </c>
      <c r="K2066" s="68">
        <v>155883</v>
      </c>
      <c r="L2066" s="68"/>
      <c r="M2066" s="68">
        <v>2259.17</v>
      </c>
      <c r="N2066" s="68"/>
      <c r="O2066" s="68">
        <v>1</v>
      </c>
      <c r="P2066" s="68"/>
      <c r="Q2066" s="68">
        <v>1</v>
      </c>
      <c r="R2066" s="68"/>
      <c r="S2066" s="68" t="s">
        <v>400</v>
      </c>
      <c r="T2066" s="68">
        <v>16868</v>
      </c>
      <c r="U2066" s="68" t="s">
        <v>378</v>
      </c>
      <c r="V2066" s="68" t="s">
        <v>423</v>
      </c>
      <c r="W2066" s="240">
        <v>42691</v>
      </c>
      <c r="X2066" s="68" t="s">
        <v>157</v>
      </c>
      <c r="Y2066" s="68" t="s">
        <v>157</v>
      </c>
      <c r="Z2066" s="68" t="s">
        <v>157</v>
      </c>
      <c r="AA2066" s="68" t="s">
        <v>157</v>
      </c>
      <c r="AB2066" s="68" t="s">
        <v>399</v>
      </c>
      <c r="AC2066" s="68" t="s">
        <v>380</v>
      </c>
      <c r="AD2066" s="68">
        <f>IF(AND(ISERROR(VLOOKUP($A:$A,RBSA_ALT_svy_wt!$A$4:$AK$1121,36,FALSE)),ISERROR(VLOOKUP($Y:$Y,RBSA_ALT_svy_wt!$A$4:$AK$1121,36,FALSE))),$M2066,IF(ISERROR(VLOOKUP($A:$A,RBSA_ALT_svy_wt!$A$4:$AK$1121,36,FALSE)),VLOOKUP($Y:$Y,RBSA_ALT_svy_wt!$A$4:$AK$1121,36,FALSE),VLOOKUP($A:$A,RBSA_ALT_svy_wt!$A$4:$AK$1121,36,FALSE)))</f>
        <v>2471.1038410000001</v>
      </c>
    </row>
    <row r="2067" spans="1:30" ht="14.4">
      <c r="A2067" s="68" t="s">
        <v>3102</v>
      </c>
      <c r="B2067" s="68" t="s">
        <v>38</v>
      </c>
      <c r="C2067" s="68" t="s">
        <v>1727</v>
      </c>
      <c r="D2067" s="68" t="s">
        <v>382</v>
      </c>
      <c r="E2067" s="68" t="s">
        <v>397</v>
      </c>
      <c r="F2067" s="68" t="s">
        <v>130</v>
      </c>
      <c r="G2067" s="68">
        <v>98108</v>
      </c>
      <c r="H2067" s="68"/>
      <c r="I2067" s="68" t="s">
        <v>398</v>
      </c>
      <c r="J2067" s="68" t="s">
        <v>1819</v>
      </c>
      <c r="K2067" s="68">
        <v>10122</v>
      </c>
      <c r="L2067" s="68"/>
      <c r="M2067" s="68">
        <v>235.4</v>
      </c>
      <c r="N2067" s="68"/>
      <c r="O2067" s="68">
        <v>1</v>
      </c>
      <c r="P2067" s="68"/>
      <c r="Q2067" s="68">
        <v>1</v>
      </c>
      <c r="R2067" s="68"/>
      <c r="S2067" s="68" t="s">
        <v>400</v>
      </c>
      <c r="T2067" s="68">
        <v>16868</v>
      </c>
      <c r="U2067" s="68" t="s">
        <v>378</v>
      </c>
      <c r="V2067" s="68" t="s">
        <v>157</v>
      </c>
      <c r="W2067" s="240">
        <v>42640</v>
      </c>
      <c r="X2067" s="68" t="s">
        <v>157</v>
      </c>
      <c r="Y2067" s="68" t="s">
        <v>157</v>
      </c>
      <c r="Z2067" s="68" t="s">
        <v>157</v>
      </c>
      <c r="AA2067" s="68" t="s">
        <v>157</v>
      </c>
      <c r="AB2067" s="68" t="s">
        <v>399</v>
      </c>
      <c r="AC2067" s="68" t="s">
        <v>380</v>
      </c>
      <c r="AD2067" s="68">
        <f>IF(AND(ISERROR(VLOOKUP($A:$A,RBSA_ALT_svy_wt!$A$4:$AK$1121,36,FALSE)),ISERROR(VLOOKUP($Y:$Y,RBSA_ALT_svy_wt!$A$4:$AK$1121,36,FALSE))),$M2067,IF(ISERROR(VLOOKUP($A:$A,RBSA_ALT_svy_wt!$A$4:$AK$1121,36,FALSE)),VLOOKUP($Y:$Y,RBSA_ALT_svy_wt!$A$4:$AK$1121,36,FALSE),VLOOKUP($A:$A,RBSA_ALT_svy_wt!$A$4:$AK$1121,36,FALSE)))</f>
        <v>257.47745550000002</v>
      </c>
    </row>
    <row r="2068" spans="1:30" ht="14.4">
      <c r="A2068" s="68" t="s">
        <v>3103</v>
      </c>
      <c r="B2068" s="68" t="s">
        <v>38</v>
      </c>
      <c r="C2068" s="68" t="s">
        <v>1727</v>
      </c>
      <c r="D2068" s="68" t="s">
        <v>382</v>
      </c>
      <c r="E2068" s="68" t="s">
        <v>397</v>
      </c>
      <c r="F2068" s="68" t="s">
        <v>130</v>
      </c>
      <c r="G2068" s="68">
        <v>98108</v>
      </c>
      <c r="H2068" s="68"/>
      <c r="I2068" s="68" t="s">
        <v>398</v>
      </c>
      <c r="J2068" s="68" t="s">
        <v>1782</v>
      </c>
      <c r="K2068" s="68">
        <v>36440</v>
      </c>
      <c r="L2068" s="68"/>
      <c r="M2068" s="68">
        <v>597.38</v>
      </c>
      <c r="N2068" s="68"/>
      <c r="O2068" s="68">
        <v>1</v>
      </c>
      <c r="P2068" s="68"/>
      <c r="Q2068" s="68">
        <v>1</v>
      </c>
      <c r="R2068" s="68"/>
      <c r="S2068" s="68" t="s">
        <v>400</v>
      </c>
      <c r="T2068" s="68">
        <v>16868</v>
      </c>
      <c r="U2068" s="68" t="s">
        <v>378</v>
      </c>
      <c r="V2068" s="68" t="s">
        <v>157</v>
      </c>
      <c r="W2068" s="240">
        <v>42656</v>
      </c>
      <c r="X2068" s="68" t="s">
        <v>157</v>
      </c>
      <c r="Y2068" s="68" t="s">
        <v>157</v>
      </c>
      <c r="Z2068" s="68" t="s">
        <v>157</v>
      </c>
      <c r="AA2068" s="68" t="s">
        <v>157</v>
      </c>
      <c r="AB2068" s="68" t="s">
        <v>399</v>
      </c>
      <c r="AC2068" s="68" t="s">
        <v>380</v>
      </c>
      <c r="AD2068" s="68">
        <f>IF(AND(ISERROR(VLOOKUP($A:$A,RBSA_ALT_svy_wt!$A$4:$AK$1121,36,FALSE)),ISERROR(VLOOKUP($Y:$Y,RBSA_ALT_svy_wt!$A$4:$AK$1121,36,FALSE))),$M2068,IF(ISERROR(VLOOKUP($A:$A,RBSA_ALT_svy_wt!$A$4:$AK$1121,36,FALSE)),VLOOKUP($Y:$Y,RBSA_ALT_svy_wt!$A$4:$AK$1121,36,FALSE),VLOOKUP($A:$A,RBSA_ALT_svy_wt!$A$4:$AK$1121,36,FALSE)))</f>
        <v>653.41615000000002</v>
      </c>
    </row>
    <row r="2069" spans="1:30" ht="14.4">
      <c r="A2069" s="68" t="s">
        <v>3104</v>
      </c>
      <c r="B2069" s="68" t="s">
        <v>38</v>
      </c>
      <c r="C2069" s="68" t="s">
        <v>1727</v>
      </c>
      <c r="D2069" s="68" t="s">
        <v>382</v>
      </c>
      <c r="E2069" s="68" t="s">
        <v>397</v>
      </c>
      <c r="F2069" s="68" t="s">
        <v>130</v>
      </c>
      <c r="G2069" s="68">
        <v>98168</v>
      </c>
      <c r="H2069" s="68"/>
      <c r="I2069" s="68" t="s">
        <v>398</v>
      </c>
      <c r="J2069" s="68" t="s">
        <v>1782</v>
      </c>
      <c r="K2069" s="68">
        <v>36440</v>
      </c>
      <c r="L2069" s="68"/>
      <c r="M2069" s="68">
        <v>597.38</v>
      </c>
      <c r="N2069" s="68"/>
      <c r="O2069" s="68">
        <v>1</v>
      </c>
      <c r="P2069" s="68"/>
      <c r="Q2069" s="68">
        <v>1</v>
      </c>
      <c r="R2069" s="68"/>
      <c r="S2069" s="68" t="s">
        <v>400</v>
      </c>
      <c r="T2069" s="68">
        <v>16868</v>
      </c>
      <c r="U2069" s="68" t="s">
        <v>378</v>
      </c>
      <c r="V2069" s="68" t="s">
        <v>157</v>
      </c>
      <c r="W2069" s="240">
        <v>42648</v>
      </c>
      <c r="X2069" s="68" t="s">
        <v>157</v>
      </c>
      <c r="Y2069" s="68" t="s">
        <v>157</v>
      </c>
      <c r="Z2069" s="68" t="s">
        <v>157</v>
      </c>
      <c r="AA2069" s="68" t="s">
        <v>157</v>
      </c>
      <c r="AB2069" s="68" t="s">
        <v>399</v>
      </c>
      <c r="AC2069" s="68" t="s">
        <v>380</v>
      </c>
      <c r="AD2069" s="68">
        <f>IF(AND(ISERROR(VLOOKUP($A:$A,RBSA_ALT_svy_wt!$A$4:$AK$1121,36,FALSE)),ISERROR(VLOOKUP($Y:$Y,RBSA_ALT_svy_wt!$A$4:$AK$1121,36,FALSE))),$M2069,IF(ISERROR(VLOOKUP($A:$A,RBSA_ALT_svy_wt!$A$4:$AK$1121,36,FALSE)),VLOOKUP($Y:$Y,RBSA_ALT_svy_wt!$A$4:$AK$1121,36,FALSE),VLOOKUP($A:$A,RBSA_ALT_svy_wt!$A$4:$AK$1121,36,FALSE)))</f>
        <v>653.41615000000002</v>
      </c>
    </row>
    <row r="2070" spans="1:30" ht="14.4">
      <c r="A2070" s="68" t="s">
        <v>3105</v>
      </c>
      <c r="B2070" s="68" t="s">
        <v>38</v>
      </c>
      <c r="C2070" s="68" t="s">
        <v>1727</v>
      </c>
      <c r="D2070" s="68" t="s">
        <v>382</v>
      </c>
      <c r="E2070" s="68" t="s">
        <v>3083</v>
      </c>
      <c r="F2070" s="68" t="s">
        <v>130</v>
      </c>
      <c r="G2070" s="68">
        <v>98155</v>
      </c>
      <c r="H2070" s="68"/>
      <c r="I2070" s="68" t="s">
        <v>398</v>
      </c>
      <c r="J2070" s="68" t="s">
        <v>1782</v>
      </c>
      <c r="K2070" s="68">
        <v>36440</v>
      </c>
      <c r="L2070" s="68"/>
      <c r="M2070" s="68">
        <v>597.38</v>
      </c>
      <c r="N2070" s="68"/>
      <c r="O2070" s="68">
        <v>1</v>
      </c>
      <c r="P2070" s="68"/>
      <c r="Q2070" s="68">
        <v>1</v>
      </c>
      <c r="R2070" s="68"/>
      <c r="S2070" s="68" t="s">
        <v>400</v>
      </c>
      <c r="T2070" s="68">
        <v>16868</v>
      </c>
      <c r="U2070" s="68" t="s">
        <v>378</v>
      </c>
      <c r="V2070" s="68" t="s">
        <v>157</v>
      </c>
      <c r="W2070" s="240">
        <v>42644</v>
      </c>
      <c r="X2070" s="68" t="s">
        <v>157</v>
      </c>
      <c r="Y2070" s="68" t="s">
        <v>157</v>
      </c>
      <c r="Z2070" s="68" t="s">
        <v>157</v>
      </c>
      <c r="AA2070" s="68" t="s">
        <v>157</v>
      </c>
      <c r="AB2070" s="68" t="s">
        <v>399</v>
      </c>
      <c r="AC2070" s="68" t="s">
        <v>380</v>
      </c>
      <c r="AD2070" s="68">
        <f>IF(AND(ISERROR(VLOOKUP($A:$A,RBSA_ALT_svy_wt!$A$4:$AK$1121,36,FALSE)),ISERROR(VLOOKUP($Y:$Y,RBSA_ALT_svy_wt!$A$4:$AK$1121,36,FALSE))),$M2070,IF(ISERROR(VLOOKUP($A:$A,RBSA_ALT_svy_wt!$A$4:$AK$1121,36,FALSE)),VLOOKUP($Y:$Y,RBSA_ALT_svy_wt!$A$4:$AK$1121,36,FALSE),VLOOKUP($A:$A,RBSA_ALT_svy_wt!$A$4:$AK$1121,36,FALSE)))</f>
        <v>653.41615000000002</v>
      </c>
    </row>
    <row r="2071" spans="1:30" ht="14.4">
      <c r="A2071" s="68" t="s">
        <v>3106</v>
      </c>
      <c r="B2071" s="68" t="s">
        <v>38</v>
      </c>
      <c r="C2071" s="68" t="s">
        <v>1727</v>
      </c>
      <c r="D2071" s="68" t="s">
        <v>382</v>
      </c>
      <c r="E2071" s="68" t="s">
        <v>397</v>
      </c>
      <c r="F2071" s="68" t="s">
        <v>130</v>
      </c>
      <c r="G2071" s="68">
        <v>98125</v>
      </c>
      <c r="H2071" s="68"/>
      <c r="I2071" s="68" t="s">
        <v>398</v>
      </c>
      <c r="J2071" s="68" t="s">
        <v>1816</v>
      </c>
      <c r="K2071" s="68">
        <v>1822</v>
      </c>
      <c r="L2071" s="68"/>
      <c r="M2071" s="68">
        <v>72.88</v>
      </c>
      <c r="N2071" s="68"/>
      <c r="O2071" s="68">
        <v>1</v>
      </c>
      <c r="P2071" s="68"/>
      <c r="Q2071" s="68">
        <v>1</v>
      </c>
      <c r="R2071" s="68"/>
      <c r="S2071" s="68" t="s">
        <v>400</v>
      </c>
      <c r="T2071" s="68">
        <v>16868</v>
      </c>
      <c r="U2071" s="68" t="s">
        <v>378</v>
      </c>
      <c r="V2071" s="68" t="s">
        <v>157</v>
      </c>
      <c r="W2071" s="240">
        <v>42682</v>
      </c>
      <c r="X2071" s="68" t="s">
        <v>157</v>
      </c>
      <c r="Y2071" s="68" t="s">
        <v>157</v>
      </c>
      <c r="Z2071" s="68" t="s">
        <v>157</v>
      </c>
      <c r="AA2071" s="68" t="s">
        <v>157</v>
      </c>
      <c r="AB2071" s="68" t="s">
        <v>399</v>
      </c>
      <c r="AC2071" s="68" t="s">
        <v>380</v>
      </c>
      <c r="AD2071" s="68">
        <f>IF(AND(ISERROR(VLOOKUP($A:$A,RBSA_ALT_svy_wt!$A$4:$AK$1121,36,FALSE)),ISERROR(VLOOKUP($Y:$Y,RBSA_ALT_svy_wt!$A$4:$AK$1121,36,FALSE))),$M2071,IF(ISERROR(VLOOKUP($A:$A,RBSA_ALT_svy_wt!$A$4:$AK$1121,36,FALSE)),VLOOKUP($Y:$Y,RBSA_ALT_svy_wt!$A$4:$AK$1121,36,FALSE),VLOOKUP($A:$A,RBSA_ALT_svy_wt!$A$4:$AK$1121,36,FALSE)))</f>
        <v>79.716770310000001</v>
      </c>
    </row>
    <row r="2072" spans="1:30" ht="14.4">
      <c r="A2072" s="68" t="s">
        <v>3107</v>
      </c>
      <c r="B2072" s="68" t="s">
        <v>38</v>
      </c>
      <c r="C2072" s="68" t="s">
        <v>1727</v>
      </c>
      <c r="D2072" s="68" t="s">
        <v>382</v>
      </c>
      <c r="E2072" s="68" t="s">
        <v>397</v>
      </c>
      <c r="F2072" s="68" t="s">
        <v>130</v>
      </c>
      <c r="G2072" s="68">
        <v>98108</v>
      </c>
      <c r="H2072" s="68"/>
      <c r="I2072" s="68" t="s">
        <v>398</v>
      </c>
      <c r="J2072" s="68" t="s">
        <v>1782</v>
      </c>
      <c r="K2072" s="68">
        <v>36440</v>
      </c>
      <c r="L2072" s="68"/>
      <c r="M2072" s="68">
        <v>597.38</v>
      </c>
      <c r="N2072" s="68"/>
      <c r="O2072" s="68">
        <v>1</v>
      </c>
      <c r="P2072" s="68"/>
      <c r="Q2072" s="68">
        <v>1</v>
      </c>
      <c r="R2072" s="68"/>
      <c r="S2072" s="68" t="s">
        <v>400</v>
      </c>
      <c r="T2072" s="68">
        <v>16868</v>
      </c>
      <c r="U2072" s="68" t="s">
        <v>378</v>
      </c>
      <c r="V2072" s="68" t="s">
        <v>157</v>
      </c>
      <c r="W2072" s="240">
        <v>42669</v>
      </c>
      <c r="X2072" s="68" t="s">
        <v>157</v>
      </c>
      <c r="Y2072" s="68" t="s">
        <v>157</v>
      </c>
      <c r="Z2072" s="68" t="s">
        <v>157</v>
      </c>
      <c r="AA2072" s="68" t="s">
        <v>157</v>
      </c>
      <c r="AB2072" s="68" t="s">
        <v>399</v>
      </c>
      <c r="AC2072" s="68" t="s">
        <v>380</v>
      </c>
      <c r="AD2072" s="68">
        <f>IF(AND(ISERROR(VLOOKUP($A:$A,RBSA_ALT_svy_wt!$A$4:$AK$1121,36,FALSE)),ISERROR(VLOOKUP($Y:$Y,RBSA_ALT_svy_wt!$A$4:$AK$1121,36,FALSE))),$M2072,IF(ISERROR(VLOOKUP($A:$A,RBSA_ALT_svy_wt!$A$4:$AK$1121,36,FALSE)),VLOOKUP($Y:$Y,RBSA_ALT_svy_wt!$A$4:$AK$1121,36,FALSE),VLOOKUP($A:$A,RBSA_ALT_svy_wt!$A$4:$AK$1121,36,FALSE)))</f>
        <v>653.41615000000002</v>
      </c>
    </row>
    <row r="2073" spans="1:30" ht="14.4">
      <c r="A2073" s="68" t="s">
        <v>3108</v>
      </c>
      <c r="B2073" s="68" t="s">
        <v>38</v>
      </c>
      <c r="C2073" s="68" t="s">
        <v>1727</v>
      </c>
      <c r="D2073" s="68" t="s">
        <v>382</v>
      </c>
      <c r="E2073" s="68" t="s">
        <v>397</v>
      </c>
      <c r="F2073" s="68" t="s">
        <v>130</v>
      </c>
      <c r="G2073" s="68">
        <v>98126</v>
      </c>
      <c r="H2073" s="68"/>
      <c r="I2073" s="68" t="s">
        <v>398</v>
      </c>
      <c r="J2073" s="68" t="s">
        <v>1782</v>
      </c>
      <c r="K2073" s="68">
        <v>36440</v>
      </c>
      <c r="L2073" s="68"/>
      <c r="M2073" s="68">
        <v>597.38</v>
      </c>
      <c r="N2073" s="68"/>
      <c r="O2073" s="68">
        <v>1</v>
      </c>
      <c r="P2073" s="68"/>
      <c r="Q2073" s="68">
        <v>1</v>
      </c>
      <c r="R2073" s="68"/>
      <c r="S2073" s="68" t="s">
        <v>400</v>
      </c>
      <c r="T2073" s="68">
        <v>16868</v>
      </c>
      <c r="U2073" s="68" t="s">
        <v>378</v>
      </c>
      <c r="V2073" s="68" t="s">
        <v>157</v>
      </c>
      <c r="W2073" s="240">
        <v>42676</v>
      </c>
      <c r="X2073" s="68" t="s">
        <v>157</v>
      </c>
      <c r="Y2073" s="68" t="s">
        <v>157</v>
      </c>
      <c r="Z2073" s="68" t="s">
        <v>157</v>
      </c>
      <c r="AA2073" s="68" t="s">
        <v>157</v>
      </c>
      <c r="AB2073" s="68" t="s">
        <v>399</v>
      </c>
      <c r="AC2073" s="68" t="s">
        <v>380</v>
      </c>
      <c r="AD2073" s="68">
        <f>IF(AND(ISERROR(VLOOKUP($A:$A,RBSA_ALT_svy_wt!$A$4:$AK$1121,36,FALSE)),ISERROR(VLOOKUP($Y:$Y,RBSA_ALT_svy_wt!$A$4:$AK$1121,36,FALSE))),$M2073,IF(ISERROR(VLOOKUP($A:$A,RBSA_ALT_svy_wt!$A$4:$AK$1121,36,FALSE)),VLOOKUP($Y:$Y,RBSA_ALT_svy_wt!$A$4:$AK$1121,36,FALSE),VLOOKUP($A:$A,RBSA_ALT_svy_wt!$A$4:$AK$1121,36,FALSE)))</f>
        <v>653.41615000000002</v>
      </c>
    </row>
    <row r="2074" spans="1:30" ht="14.4">
      <c r="A2074" s="68" t="s">
        <v>3109</v>
      </c>
      <c r="B2074" s="68" t="s">
        <v>38</v>
      </c>
      <c r="C2074" s="68" t="s">
        <v>1727</v>
      </c>
      <c r="D2074" s="68" t="s">
        <v>382</v>
      </c>
      <c r="E2074" s="68" t="s">
        <v>397</v>
      </c>
      <c r="F2074" s="68" t="s">
        <v>130</v>
      </c>
      <c r="G2074" s="68">
        <v>98125</v>
      </c>
      <c r="H2074" s="68"/>
      <c r="I2074" s="68" t="s">
        <v>398</v>
      </c>
      <c r="J2074" s="68" t="s">
        <v>1779</v>
      </c>
      <c r="K2074" s="68">
        <v>155883</v>
      </c>
      <c r="L2074" s="68"/>
      <c r="M2074" s="68">
        <v>2259.17</v>
      </c>
      <c r="N2074" s="68"/>
      <c r="O2074" s="68">
        <v>1</v>
      </c>
      <c r="P2074" s="68"/>
      <c r="Q2074" s="68">
        <v>1</v>
      </c>
      <c r="R2074" s="68"/>
      <c r="S2074" s="68" t="s">
        <v>400</v>
      </c>
      <c r="T2074" s="68">
        <v>16868</v>
      </c>
      <c r="U2074" s="68" t="s">
        <v>378</v>
      </c>
      <c r="V2074" s="68" t="s">
        <v>423</v>
      </c>
      <c r="W2074" s="240">
        <v>42660</v>
      </c>
      <c r="X2074" s="68" t="s">
        <v>157</v>
      </c>
      <c r="Y2074" s="68" t="s">
        <v>157</v>
      </c>
      <c r="Z2074" s="68" t="s">
        <v>157</v>
      </c>
      <c r="AA2074" s="68" t="s">
        <v>157</v>
      </c>
      <c r="AB2074" s="68" t="s">
        <v>399</v>
      </c>
      <c r="AC2074" s="68" t="s">
        <v>380</v>
      </c>
      <c r="AD2074" s="68">
        <f>IF(AND(ISERROR(VLOOKUP($A:$A,RBSA_ALT_svy_wt!$A$4:$AK$1121,36,FALSE)),ISERROR(VLOOKUP($Y:$Y,RBSA_ALT_svy_wt!$A$4:$AK$1121,36,FALSE))),$M2074,IF(ISERROR(VLOOKUP($A:$A,RBSA_ALT_svy_wt!$A$4:$AK$1121,36,FALSE)),VLOOKUP($Y:$Y,RBSA_ALT_svy_wt!$A$4:$AK$1121,36,FALSE),VLOOKUP($A:$A,RBSA_ALT_svy_wt!$A$4:$AK$1121,36,FALSE)))</f>
        <v>2471.1038410000001</v>
      </c>
    </row>
    <row r="2075" spans="1:30" ht="14.4">
      <c r="A2075" s="68" t="s">
        <v>3110</v>
      </c>
      <c r="B2075" s="68" t="s">
        <v>38</v>
      </c>
      <c r="C2075" s="68" t="s">
        <v>1727</v>
      </c>
      <c r="D2075" s="68" t="s">
        <v>382</v>
      </c>
      <c r="E2075" s="68" t="s">
        <v>397</v>
      </c>
      <c r="F2075" s="68" t="s">
        <v>130</v>
      </c>
      <c r="G2075" s="68">
        <v>98144</v>
      </c>
      <c r="H2075" s="68"/>
      <c r="I2075" s="68" t="s">
        <v>398</v>
      </c>
      <c r="J2075" s="68" t="s">
        <v>1782</v>
      </c>
      <c r="K2075" s="68">
        <v>36440</v>
      </c>
      <c r="L2075" s="68"/>
      <c r="M2075" s="68">
        <v>597.38</v>
      </c>
      <c r="N2075" s="68"/>
      <c r="O2075" s="68">
        <v>1</v>
      </c>
      <c r="P2075" s="68"/>
      <c r="Q2075" s="68">
        <v>1</v>
      </c>
      <c r="R2075" s="68"/>
      <c r="S2075" s="68" t="s">
        <v>400</v>
      </c>
      <c r="T2075" s="68">
        <v>16868</v>
      </c>
      <c r="U2075" s="68" t="s">
        <v>378</v>
      </c>
      <c r="V2075" s="68" t="s">
        <v>157</v>
      </c>
      <c r="W2075" s="240">
        <v>42677</v>
      </c>
      <c r="X2075" s="68" t="s">
        <v>157</v>
      </c>
      <c r="Y2075" s="68" t="s">
        <v>157</v>
      </c>
      <c r="Z2075" s="68" t="s">
        <v>157</v>
      </c>
      <c r="AA2075" s="68" t="s">
        <v>157</v>
      </c>
      <c r="AB2075" s="68" t="s">
        <v>399</v>
      </c>
      <c r="AC2075" s="68" t="s">
        <v>380</v>
      </c>
      <c r="AD2075" s="68">
        <f>IF(AND(ISERROR(VLOOKUP($A:$A,RBSA_ALT_svy_wt!$A$4:$AK$1121,36,FALSE)),ISERROR(VLOOKUP($Y:$Y,RBSA_ALT_svy_wt!$A$4:$AK$1121,36,FALSE))),$M2075,IF(ISERROR(VLOOKUP($A:$A,RBSA_ALT_svy_wt!$A$4:$AK$1121,36,FALSE)),VLOOKUP($Y:$Y,RBSA_ALT_svy_wt!$A$4:$AK$1121,36,FALSE),VLOOKUP($A:$A,RBSA_ALT_svy_wt!$A$4:$AK$1121,36,FALSE)))</f>
        <v>653.41615000000002</v>
      </c>
    </row>
    <row r="2076" spans="1:30" ht="14.4">
      <c r="A2076" s="68" t="s">
        <v>3111</v>
      </c>
      <c r="B2076" s="68" t="s">
        <v>38</v>
      </c>
      <c r="C2076" s="68" t="s">
        <v>1727</v>
      </c>
      <c r="D2076" s="68" t="s">
        <v>382</v>
      </c>
      <c r="E2076" s="68" t="s">
        <v>397</v>
      </c>
      <c r="F2076" s="68" t="s">
        <v>130</v>
      </c>
      <c r="G2076" s="68">
        <v>98118</v>
      </c>
      <c r="H2076" s="68"/>
      <c r="I2076" s="68" t="s">
        <v>398</v>
      </c>
      <c r="J2076" s="68" t="s">
        <v>1782</v>
      </c>
      <c r="K2076" s="68">
        <v>36440</v>
      </c>
      <c r="L2076" s="68"/>
      <c r="M2076" s="68">
        <v>597.38</v>
      </c>
      <c r="N2076" s="68"/>
      <c r="O2076" s="68">
        <v>1</v>
      </c>
      <c r="P2076" s="68"/>
      <c r="Q2076" s="68">
        <v>1</v>
      </c>
      <c r="R2076" s="68"/>
      <c r="S2076" s="68" t="s">
        <v>400</v>
      </c>
      <c r="T2076" s="68">
        <v>16868</v>
      </c>
      <c r="U2076" s="68" t="s">
        <v>378</v>
      </c>
      <c r="V2076" s="68" t="s">
        <v>157</v>
      </c>
      <c r="W2076" s="240">
        <v>42661</v>
      </c>
      <c r="X2076" s="68" t="s">
        <v>157</v>
      </c>
      <c r="Y2076" s="68" t="s">
        <v>157</v>
      </c>
      <c r="Z2076" s="68" t="s">
        <v>157</v>
      </c>
      <c r="AA2076" s="68" t="s">
        <v>157</v>
      </c>
      <c r="AB2076" s="68" t="s">
        <v>399</v>
      </c>
      <c r="AC2076" s="68" t="s">
        <v>380</v>
      </c>
      <c r="AD2076" s="68">
        <f>IF(AND(ISERROR(VLOOKUP($A:$A,RBSA_ALT_svy_wt!$A$4:$AK$1121,36,FALSE)),ISERROR(VLOOKUP($Y:$Y,RBSA_ALT_svy_wt!$A$4:$AK$1121,36,FALSE))),$M2076,IF(ISERROR(VLOOKUP($A:$A,RBSA_ALT_svy_wt!$A$4:$AK$1121,36,FALSE)),VLOOKUP($Y:$Y,RBSA_ALT_svy_wt!$A$4:$AK$1121,36,FALSE),VLOOKUP($A:$A,RBSA_ALT_svy_wt!$A$4:$AK$1121,36,FALSE)))</f>
        <v>597.38</v>
      </c>
    </row>
    <row r="2077" spans="1:30" ht="14.4">
      <c r="A2077" s="68" t="s">
        <v>3112</v>
      </c>
      <c r="B2077" s="68" t="s">
        <v>38</v>
      </c>
      <c r="C2077" s="68" t="s">
        <v>1727</v>
      </c>
      <c r="D2077" s="68" t="s">
        <v>382</v>
      </c>
      <c r="E2077" s="68" t="s">
        <v>397</v>
      </c>
      <c r="F2077" s="68" t="s">
        <v>130</v>
      </c>
      <c r="G2077" s="68">
        <v>98115</v>
      </c>
      <c r="H2077" s="68"/>
      <c r="I2077" s="68" t="s">
        <v>398</v>
      </c>
      <c r="J2077" s="68" t="s">
        <v>1782</v>
      </c>
      <c r="K2077" s="68">
        <v>36440</v>
      </c>
      <c r="L2077" s="68"/>
      <c r="M2077" s="68">
        <v>597.38</v>
      </c>
      <c r="N2077" s="68"/>
      <c r="O2077" s="68">
        <v>1</v>
      </c>
      <c r="P2077" s="68"/>
      <c r="Q2077" s="68">
        <v>1</v>
      </c>
      <c r="R2077" s="68"/>
      <c r="S2077" s="68" t="s">
        <v>400</v>
      </c>
      <c r="T2077" s="68">
        <v>16868</v>
      </c>
      <c r="U2077" s="68" t="s">
        <v>378</v>
      </c>
      <c r="V2077" s="68" t="s">
        <v>423</v>
      </c>
      <c r="W2077" s="240">
        <v>42669</v>
      </c>
      <c r="X2077" s="68" t="s">
        <v>157</v>
      </c>
      <c r="Y2077" s="68" t="s">
        <v>157</v>
      </c>
      <c r="Z2077" s="68" t="s">
        <v>157</v>
      </c>
      <c r="AA2077" s="68" t="s">
        <v>157</v>
      </c>
      <c r="AB2077" s="68" t="s">
        <v>399</v>
      </c>
      <c r="AC2077" s="68" t="s">
        <v>380</v>
      </c>
      <c r="AD2077" s="68">
        <f>IF(AND(ISERROR(VLOOKUP($A:$A,RBSA_ALT_svy_wt!$A$4:$AK$1121,36,FALSE)),ISERROR(VLOOKUP($Y:$Y,RBSA_ALT_svy_wt!$A$4:$AK$1121,36,FALSE))),$M2077,IF(ISERROR(VLOOKUP($A:$A,RBSA_ALT_svy_wt!$A$4:$AK$1121,36,FALSE)),VLOOKUP($Y:$Y,RBSA_ALT_svy_wt!$A$4:$AK$1121,36,FALSE),VLOOKUP($A:$A,RBSA_ALT_svy_wt!$A$4:$AK$1121,36,FALSE)))</f>
        <v>653.41615000000002</v>
      </c>
    </row>
    <row r="2078" spans="1:30" ht="14.4">
      <c r="A2078" s="68" t="s">
        <v>3113</v>
      </c>
      <c r="B2078" s="68" t="s">
        <v>38</v>
      </c>
      <c r="C2078" s="68" t="s">
        <v>1727</v>
      </c>
      <c r="D2078" s="68" t="s">
        <v>382</v>
      </c>
      <c r="E2078" s="68" t="s">
        <v>397</v>
      </c>
      <c r="F2078" s="68" t="s">
        <v>130</v>
      </c>
      <c r="G2078" s="68">
        <v>98119</v>
      </c>
      <c r="H2078" s="68"/>
      <c r="I2078" s="68" t="s">
        <v>398</v>
      </c>
      <c r="J2078" s="68" t="s">
        <v>1782</v>
      </c>
      <c r="K2078" s="68">
        <v>36440</v>
      </c>
      <c r="L2078" s="68"/>
      <c r="M2078" s="68">
        <v>597.38</v>
      </c>
      <c r="N2078" s="68"/>
      <c r="O2078" s="68">
        <v>1</v>
      </c>
      <c r="P2078" s="68"/>
      <c r="Q2078" s="68">
        <v>1</v>
      </c>
      <c r="R2078" s="68"/>
      <c r="S2078" s="68" t="s">
        <v>400</v>
      </c>
      <c r="T2078" s="68">
        <v>16868</v>
      </c>
      <c r="U2078" s="68" t="s">
        <v>378</v>
      </c>
      <c r="V2078" s="68" t="s">
        <v>157</v>
      </c>
      <c r="W2078" s="240">
        <v>42667</v>
      </c>
      <c r="X2078" s="68" t="s">
        <v>157</v>
      </c>
      <c r="Y2078" s="68" t="s">
        <v>157</v>
      </c>
      <c r="Z2078" s="68" t="s">
        <v>157</v>
      </c>
      <c r="AA2078" s="68" t="s">
        <v>157</v>
      </c>
      <c r="AB2078" s="68" t="s">
        <v>399</v>
      </c>
      <c r="AC2078" s="68" t="s">
        <v>380</v>
      </c>
      <c r="AD2078" s="68">
        <f>IF(AND(ISERROR(VLOOKUP($A:$A,RBSA_ALT_svy_wt!$A$4:$AK$1121,36,FALSE)),ISERROR(VLOOKUP($Y:$Y,RBSA_ALT_svy_wt!$A$4:$AK$1121,36,FALSE))),$M2078,IF(ISERROR(VLOOKUP($A:$A,RBSA_ALT_svy_wt!$A$4:$AK$1121,36,FALSE)),VLOOKUP($Y:$Y,RBSA_ALT_svy_wt!$A$4:$AK$1121,36,FALSE),VLOOKUP($A:$A,RBSA_ALT_svy_wt!$A$4:$AK$1121,36,FALSE)))</f>
        <v>653.41615000000002</v>
      </c>
    </row>
    <row r="2079" spans="1:30" ht="14.4">
      <c r="A2079" s="68" t="s">
        <v>3114</v>
      </c>
      <c r="B2079" s="68" t="s">
        <v>38</v>
      </c>
      <c r="C2079" s="68" t="s">
        <v>1786</v>
      </c>
      <c r="D2079" s="68" t="s">
        <v>382</v>
      </c>
      <c r="E2079" s="68" t="s">
        <v>397</v>
      </c>
      <c r="F2079" s="68" t="s">
        <v>130</v>
      </c>
      <c r="G2079" s="68">
        <v>98144</v>
      </c>
      <c r="H2079" s="68"/>
      <c r="I2079" s="68" t="s">
        <v>398</v>
      </c>
      <c r="J2079" s="68" t="s">
        <v>1782</v>
      </c>
      <c r="K2079" s="68">
        <v>36440</v>
      </c>
      <c r="L2079" s="68"/>
      <c r="M2079" s="68">
        <v>597.38</v>
      </c>
      <c r="N2079" s="68"/>
      <c r="O2079" s="68">
        <v>1</v>
      </c>
      <c r="P2079" s="68"/>
      <c r="Q2079" s="68">
        <v>1</v>
      </c>
      <c r="R2079" s="68"/>
      <c r="S2079" s="68" t="s">
        <v>400</v>
      </c>
      <c r="T2079" s="68">
        <v>16868</v>
      </c>
      <c r="U2079" s="68" t="s">
        <v>378</v>
      </c>
      <c r="V2079" s="68" t="s">
        <v>157</v>
      </c>
      <c r="W2079" s="240">
        <v>42686</v>
      </c>
      <c r="X2079" s="68" t="s">
        <v>157</v>
      </c>
      <c r="Y2079" s="68" t="s">
        <v>157</v>
      </c>
      <c r="Z2079" s="68" t="s">
        <v>157</v>
      </c>
      <c r="AA2079" s="68" t="s">
        <v>157</v>
      </c>
      <c r="AB2079" s="68" t="s">
        <v>399</v>
      </c>
      <c r="AC2079" s="68" t="s">
        <v>380</v>
      </c>
      <c r="AD2079" s="68">
        <f>IF(AND(ISERROR(VLOOKUP($A:$A,RBSA_ALT_svy_wt!$A$4:$AK$1121,36,FALSE)),ISERROR(VLOOKUP($Y:$Y,RBSA_ALT_svy_wt!$A$4:$AK$1121,36,FALSE))),$M2079,IF(ISERROR(VLOOKUP($A:$A,RBSA_ALT_svy_wt!$A$4:$AK$1121,36,FALSE)),VLOOKUP($Y:$Y,RBSA_ALT_svy_wt!$A$4:$AK$1121,36,FALSE),VLOOKUP($A:$A,RBSA_ALT_svy_wt!$A$4:$AK$1121,36,FALSE)))</f>
        <v>653.41615000000002</v>
      </c>
    </row>
    <row r="2080" spans="1:30" ht="14.4">
      <c r="A2080" s="68" t="s">
        <v>3115</v>
      </c>
      <c r="B2080" s="68" t="s">
        <v>38</v>
      </c>
      <c r="C2080" s="68" t="s">
        <v>1727</v>
      </c>
      <c r="D2080" s="68" t="s">
        <v>382</v>
      </c>
      <c r="E2080" s="68" t="s">
        <v>397</v>
      </c>
      <c r="F2080" s="68" t="s">
        <v>130</v>
      </c>
      <c r="G2080" s="68">
        <v>98117</v>
      </c>
      <c r="H2080" s="68"/>
      <c r="I2080" s="68" t="s">
        <v>398</v>
      </c>
      <c r="J2080" s="68" t="s">
        <v>1782</v>
      </c>
      <c r="K2080" s="68">
        <v>36440</v>
      </c>
      <c r="L2080" s="68"/>
      <c r="M2080" s="68">
        <v>597.38</v>
      </c>
      <c r="N2080" s="68"/>
      <c r="O2080" s="68">
        <v>1</v>
      </c>
      <c r="P2080" s="68"/>
      <c r="Q2080" s="68">
        <v>1</v>
      </c>
      <c r="R2080" s="68"/>
      <c r="S2080" s="68" t="s">
        <v>400</v>
      </c>
      <c r="T2080" s="68">
        <v>16868</v>
      </c>
      <c r="U2080" s="68" t="s">
        <v>378</v>
      </c>
      <c r="V2080" s="68" t="s">
        <v>423</v>
      </c>
      <c r="W2080" s="240">
        <v>42663</v>
      </c>
      <c r="X2080" s="68" t="s">
        <v>157</v>
      </c>
      <c r="Y2080" s="68" t="s">
        <v>157</v>
      </c>
      <c r="Z2080" s="68" t="s">
        <v>157</v>
      </c>
      <c r="AA2080" s="68" t="s">
        <v>157</v>
      </c>
      <c r="AB2080" s="68" t="s">
        <v>399</v>
      </c>
      <c r="AC2080" s="68" t="s">
        <v>380</v>
      </c>
      <c r="AD2080" s="68">
        <f>IF(AND(ISERROR(VLOOKUP($A:$A,RBSA_ALT_svy_wt!$A$4:$AK$1121,36,FALSE)),ISERROR(VLOOKUP($Y:$Y,RBSA_ALT_svy_wt!$A$4:$AK$1121,36,FALSE))),$M2080,IF(ISERROR(VLOOKUP($A:$A,RBSA_ALT_svy_wt!$A$4:$AK$1121,36,FALSE)),VLOOKUP($Y:$Y,RBSA_ALT_svy_wt!$A$4:$AK$1121,36,FALSE),VLOOKUP($A:$A,RBSA_ALT_svy_wt!$A$4:$AK$1121,36,FALSE)))</f>
        <v>653.41615000000002</v>
      </c>
    </row>
    <row r="2081" spans="1:30" ht="14.4">
      <c r="A2081" s="68" t="s">
        <v>3116</v>
      </c>
      <c r="B2081" s="68" t="s">
        <v>38</v>
      </c>
      <c r="C2081" s="68" t="s">
        <v>1727</v>
      </c>
      <c r="D2081" s="68" t="s">
        <v>382</v>
      </c>
      <c r="E2081" s="68" t="s">
        <v>397</v>
      </c>
      <c r="F2081" s="68" t="s">
        <v>130</v>
      </c>
      <c r="G2081" s="68">
        <v>98133</v>
      </c>
      <c r="H2081" s="68"/>
      <c r="I2081" s="68" t="s">
        <v>398</v>
      </c>
      <c r="J2081" s="68" t="s">
        <v>1782</v>
      </c>
      <c r="K2081" s="68">
        <v>36440</v>
      </c>
      <c r="L2081" s="68"/>
      <c r="M2081" s="68">
        <v>597.38</v>
      </c>
      <c r="N2081" s="68"/>
      <c r="O2081" s="68">
        <v>1</v>
      </c>
      <c r="P2081" s="68"/>
      <c r="Q2081" s="68">
        <v>1</v>
      </c>
      <c r="R2081" s="68"/>
      <c r="S2081" s="68" t="s">
        <v>400</v>
      </c>
      <c r="T2081" s="68">
        <v>16868</v>
      </c>
      <c r="U2081" s="68" t="s">
        <v>378</v>
      </c>
      <c r="V2081" s="68" t="s">
        <v>157</v>
      </c>
      <c r="W2081" s="240">
        <v>42670</v>
      </c>
      <c r="X2081" s="68" t="s">
        <v>157</v>
      </c>
      <c r="Y2081" s="68" t="s">
        <v>157</v>
      </c>
      <c r="Z2081" s="68" t="s">
        <v>157</v>
      </c>
      <c r="AA2081" s="68" t="s">
        <v>157</v>
      </c>
      <c r="AB2081" s="68" t="s">
        <v>399</v>
      </c>
      <c r="AC2081" s="68" t="s">
        <v>380</v>
      </c>
      <c r="AD2081" s="68">
        <f>IF(AND(ISERROR(VLOOKUP($A:$A,RBSA_ALT_svy_wt!$A$4:$AK$1121,36,FALSE)),ISERROR(VLOOKUP($Y:$Y,RBSA_ALT_svy_wt!$A$4:$AK$1121,36,FALSE))),$M2081,IF(ISERROR(VLOOKUP($A:$A,RBSA_ALT_svy_wt!$A$4:$AK$1121,36,FALSE)),VLOOKUP($Y:$Y,RBSA_ALT_svy_wt!$A$4:$AK$1121,36,FALSE),VLOOKUP($A:$A,RBSA_ALT_svy_wt!$A$4:$AK$1121,36,FALSE)))</f>
        <v>653.41615000000002</v>
      </c>
    </row>
    <row r="2082" spans="1:30" ht="14.4">
      <c r="A2082" s="68" t="s">
        <v>3117</v>
      </c>
      <c r="B2082" s="68" t="s">
        <v>38</v>
      </c>
      <c r="C2082" s="68" t="s">
        <v>1727</v>
      </c>
      <c r="D2082" s="68" t="s">
        <v>382</v>
      </c>
      <c r="E2082" s="68" t="s">
        <v>397</v>
      </c>
      <c r="F2082" s="68" t="s">
        <v>130</v>
      </c>
      <c r="G2082" s="68">
        <v>98106</v>
      </c>
      <c r="H2082" s="68"/>
      <c r="I2082" s="68" t="s">
        <v>398</v>
      </c>
      <c r="J2082" s="68" t="s">
        <v>1782</v>
      </c>
      <c r="K2082" s="68">
        <v>36440</v>
      </c>
      <c r="L2082" s="68"/>
      <c r="M2082" s="68">
        <v>597.38</v>
      </c>
      <c r="N2082" s="68"/>
      <c r="O2082" s="68">
        <v>1</v>
      </c>
      <c r="P2082" s="68"/>
      <c r="Q2082" s="68">
        <v>1</v>
      </c>
      <c r="R2082" s="68"/>
      <c r="S2082" s="68" t="s">
        <v>400</v>
      </c>
      <c r="T2082" s="68">
        <v>16868</v>
      </c>
      <c r="U2082" s="68" t="s">
        <v>378</v>
      </c>
      <c r="V2082" s="68" t="s">
        <v>157</v>
      </c>
      <c r="W2082" s="240">
        <v>42682</v>
      </c>
      <c r="X2082" s="68" t="s">
        <v>157</v>
      </c>
      <c r="Y2082" s="68" t="s">
        <v>157</v>
      </c>
      <c r="Z2082" s="68" t="s">
        <v>157</v>
      </c>
      <c r="AA2082" s="68" t="s">
        <v>157</v>
      </c>
      <c r="AB2082" s="68" t="s">
        <v>399</v>
      </c>
      <c r="AC2082" s="68" t="s">
        <v>380</v>
      </c>
      <c r="AD2082" s="68">
        <f>IF(AND(ISERROR(VLOOKUP($A:$A,RBSA_ALT_svy_wt!$A$4:$AK$1121,36,FALSE)),ISERROR(VLOOKUP($Y:$Y,RBSA_ALT_svy_wt!$A$4:$AK$1121,36,FALSE))),$M2082,IF(ISERROR(VLOOKUP($A:$A,RBSA_ALT_svy_wt!$A$4:$AK$1121,36,FALSE)),VLOOKUP($Y:$Y,RBSA_ALT_svy_wt!$A$4:$AK$1121,36,FALSE),VLOOKUP($A:$A,RBSA_ALT_svy_wt!$A$4:$AK$1121,36,FALSE)))</f>
        <v>653.41615000000002</v>
      </c>
    </row>
    <row r="2083" spans="1:30" ht="14.4">
      <c r="A2083" s="68" t="s">
        <v>3118</v>
      </c>
      <c r="B2083" s="68" t="s">
        <v>38</v>
      </c>
      <c r="C2083" s="68" t="s">
        <v>1727</v>
      </c>
      <c r="D2083" s="68" t="s">
        <v>382</v>
      </c>
      <c r="E2083" s="68" t="s">
        <v>397</v>
      </c>
      <c r="F2083" s="68" t="s">
        <v>130</v>
      </c>
      <c r="G2083" s="68">
        <v>98133</v>
      </c>
      <c r="H2083" s="68"/>
      <c r="I2083" s="68" t="s">
        <v>398</v>
      </c>
      <c r="J2083" s="68" t="s">
        <v>1782</v>
      </c>
      <c r="K2083" s="68">
        <v>36440</v>
      </c>
      <c r="L2083" s="68"/>
      <c r="M2083" s="68">
        <v>597.38</v>
      </c>
      <c r="N2083" s="68"/>
      <c r="O2083" s="68">
        <v>1</v>
      </c>
      <c r="P2083" s="68"/>
      <c r="Q2083" s="68">
        <v>1</v>
      </c>
      <c r="R2083" s="68"/>
      <c r="S2083" s="68" t="s">
        <v>400</v>
      </c>
      <c r="T2083" s="68">
        <v>16868</v>
      </c>
      <c r="U2083" s="68" t="s">
        <v>378</v>
      </c>
      <c r="V2083" s="68" t="s">
        <v>157</v>
      </c>
      <c r="W2083" s="240">
        <v>42665</v>
      </c>
      <c r="X2083" s="68" t="s">
        <v>157</v>
      </c>
      <c r="Y2083" s="68" t="s">
        <v>157</v>
      </c>
      <c r="Z2083" s="68" t="s">
        <v>157</v>
      </c>
      <c r="AA2083" s="68" t="s">
        <v>157</v>
      </c>
      <c r="AB2083" s="68" t="s">
        <v>399</v>
      </c>
      <c r="AC2083" s="68" t="s">
        <v>380</v>
      </c>
      <c r="AD2083" s="68">
        <f>IF(AND(ISERROR(VLOOKUP($A:$A,RBSA_ALT_svy_wt!$A$4:$AK$1121,36,FALSE)),ISERROR(VLOOKUP($Y:$Y,RBSA_ALT_svy_wt!$A$4:$AK$1121,36,FALSE))),$M2083,IF(ISERROR(VLOOKUP($A:$A,RBSA_ALT_svy_wt!$A$4:$AK$1121,36,FALSE)),VLOOKUP($Y:$Y,RBSA_ALT_svy_wt!$A$4:$AK$1121,36,FALSE),VLOOKUP($A:$A,RBSA_ALT_svy_wt!$A$4:$AK$1121,36,FALSE)))</f>
        <v>653.41615000000002</v>
      </c>
    </row>
    <row r="2084" spans="1:30" ht="14.4">
      <c r="A2084" s="68" t="s">
        <v>3119</v>
      </c>
      <c r="B2084" s="68" t="s">
        <v>38</v>
      </c>
      <c r="C2084" s="68" t="s">
        <v>1727</v>
      </c>
      <c r="D2084" s="68" t="s">
        <v>382</v>
      </c>
      <c r="E2084" s="68" t="s">
        <v>1830</v>
      </c>
      <c r="F2084" s="68" t="s">
        <v>130</v>
      </c>
      <c r="G2084" s="68">
        <v>98177</v>
      </c>
      <c r="H2084" s="68"/>
      <c r="I2084" s="68" t="s">
        <v>398</v>
      </c>
      <c r="J2084" s="68" t="s">
        <v>1782</v>
      </c>
      <c r="K2084" s="68">
        <v>36440</v>
      </c>
      <c r="L2084" s="68"/>
      <c r="M2084" s="68">
        <v>597.38</v>
      </c>
      <c r="N2084" s="68"/>
      <c r="O2084" s="68">
        <v>1</v>
      </c>
      <c r="P2084" s="68"/>
      <c r="Q2084" s="68">
        <v>1</v>
      </c>
      <c r="R2084" s="68"/>
      <c r="S2084" s="68" t="s">
        <v>400</v>
      </c>
      <c r="T2084" s="68">
        <v>16868</v>
      </c>
      <c r="U2084" s="68" t="s">
        <v>378</v>
      </c>
      <c r="V2084" s="68" t="s">
        <v>423</v>
      </c>
      <c r="W2084" s="240">
        <v>42686</v>
      </c>
      <c r="X2084" s="68" t="s">
        <v>157</v>
      </c>
      <c r="Y2084" s="68" t="s">
        <v>157</v>
      </c>
      <c r="Z2084" s="68" t="s">
        <v>157</v>
      </c>
      <c r="AA2084" s="68" t="s">
        <v>157</v>
      </c>
      <c r="AB2084" s="68" t="s">
        <v>399</v>
      </c>
      <c r="AC2084" s="68" t="s">
        <v>380</v>
      </c>
      <c r="AD2084" s="68">
        <f>IF(AND(ISERROR(VLOOKUP($A:$A,RBSA_ALT_svy_wt!$A$4:$AK$1121,36,FALSE)),ISERROR(VLOOKUP($Y:$Y,RBSA_ALT_svy_wt!$A$4:$AK$1121,36,FALSE))),$M2084,IF(ISERROR(VLOOKUP($A:$A,RBSA_ALT_svy_wt!$A$4:$AK$1121,36,FALSE)),VLOOKUP($Y:$Y,RBSA_ALT_svy_wt!$A$4:$AK$1121,36,FALSE),VLOOKUP($A:$A,RBSA_ALT_svy_wt!$A$4:$AK$1121,36,FALSE)))</f>
        <v>653.41615000000002</v>
      </c>
    </row>
    <row r="2085" spans="1:30" ht="14.4">
      <c r="A2085" s="68" t="s">
        <v>3120</v>
      </c>
      <c r="B2085" s="68" t="s">
        <v>38</v>
      </c>
      <c r="C2085" s="68" t="s">
        <v>1727</v>
      </c>
      <c r="D2085" s="68" t="s">
        <v>382</v>
      </c>
      <c r="E2085" s="68" t="s">
        <v>397</v>
      </c>
      <c r="F2085" s="68" t="s">
        <v>130</v>
      </c>
      <c r="G2085" s="68">
        <v>98103</v>
      </c>
      <c r="H2085" s="68"/>
      <c r="I2085" s="68" t="s">
        <v>398</v>
      </c>
      <c r="J2085" s="68" t="s">
        <v>1782</v>
      </c>
      <c r="K2085" s="68">
        <v>36440</v>
      </c>
      <c r="L2085" s="68"/>
      <c r="M2085" s="68">
        <v>597.38</v>
      </c>
      <c r="N2085" s="68"/>
      <c r="O2085" s="68">
        <v>1</v>
      </c>
      <c r="P2085" s="68"/>
      <c r="Q2085" s="68">
        <v>1</v>
      </c>
      <c r="R2085" s="68"/>
      <c r="S2085" s="68" t="s">
        <v>400</v>
      </c>
      <c r="T2085" s="68">
        <v>16868</v>
      </c>
      <c r="U2085" s="68" t="s">
        <v>378</v>
      </c>
      <c r="V2085" s="68" t="s">
        <v>157</v>
      </c>
      <c r="W2085" s="240">
        <v>42655</v>
      </c>
      <c r="X2085" s="68" t="s">
        <v>157</v>
      </c>
      <c r="Y2085" s="68" t="s">
        <v>157</v>
      </c>
      <c r="Z2085" s="68" t="s">
        <v>157</v>
      </c>
      <c r="AA2085" s="68" t="s">
        <v>157</v>
      </c>
      <c r="AB2085" s="68" t="s">
        <v>399</v>
      </c>
      <c r="AC2085" s="68" t="s">
        <v>380</v>
      </c>
      <c r="AD2085" s="68">
        <f>IF(AND(ISERROR(VLOOKUP($A:$A,RBSA_ALT_svy_wt!$A$4:$AK$1121,36,FALSE)),ISERROR(VLOOKUP($Y:$Y,RBSA_ALT_svy_wt!$A$4:$AK$1121,36,FALSE))),$M2085,IF(ISERROR(VLOOKUP($A:$A,RBSA_ALT_svy_wt!$A$4:$AK$1121,36,FALSE)),VLOOKUP($Y:$Y,RBSA_ALT_svy_wt!$A$4:$AK$1121,36,FALSE),VLOOKUP($A:$A,RBSA_ALT_svy_wt!$A$4:$AK$1121,36,FALSE)))</f>
        <v>653.41615000000002</v>
      </c>
    </row>
    <row r="2086" spans="1:30" ht="14.4">
      <c r="A2086" s="68" t="s">
        <v>3121</v>
      </c>
      <c r="B2086" s="68" t="s">
        <v>38</v>
      </c>
      <c r="C2086" s="68" t="s">
        <v>1727</v>
      </c>
      <c r="D2086" s="68" t="s">
        <v>382</v>
      </c>
      <c r="E2086" s="68" t="s">
        <v>397</v>
      </c>
      <c r="F2086" s="68" t="s">
        <v>130</v>
      </c>
      <c r="G2086" s="68">
        <v>98178</v>
      </c>
      <c r="H2086" s="68"/>
      <c r="I2086" s="68" t="s">
        <v>398</v>
      </c>
      <c r="J2086" s="68" t="s">
        <v>1779</v>
      </c>
      <c r="K2086" s="68">
        <v>155883</v>
      </c>
      <c r="L2086" s="68"/>
      <c r="M2086" s="68">
        <v>2259.17</v>
      </c>
      <c r="N2086" s="68"/>
      <c r="O2086" s="68">
        <v>1</v>
      </c>
      <c r="P2086" s="68"/>
      <c r="Q2086" s="68">
        <v>1</v>
      </c>
      <c r="R2086" s="68"/>
      <c r="S2086" s="68" t="s">
        <v>400</v>
      </c>
      <c r="T2086" s="68">
        <v>16868</v>
      </c>
      <c r="U2086" s="68" t="s">
        <v>378</v>
      </c>
      <c r="V2086" s="68" t="s">
        <v>157</v>
      </c>
      <c r="W2086" s="240">
        <v>42648</v>
      </c>
      <c r="X2086" s="68" t="s">
        <v>157</v>
      </c>
      <c r="Y2086" s="68" t="s">
        <v>157</v>
      </c>
      <c r="Z2086" s="68" t="s">
        <v>157</v>
      </c>
      <c r="AA2086" s="68" t="s">
        <v>157</v>
      </c>
      <c r="AB2086" s="68" t="s">
        <v>399</v>
      </c>
      <c r="AC2086" s="68" t="s">
        <v>380</v>
      </c>
      <c r="AD2086" s="68">
        <f>IF(AND(ISERROR(VLOOKUP($A:$A,RBSA_ALT_svy_wt!$A$4:$AK$1121,36,FALSE)),ISERROR(VLOOKUP($Y:$Y,RBSA_ALT_svy_wt!$A$4:$AK$1121,36,FALSE))),$M2086,IF(ISERROR(VLOOKUP($A:$A,RBSA_ALT_svy_wt!$A$4:$AK$1121,36,FALSE)),VLOOKUP($Y:$Y,RBSA_ALT_svy_wt!$A$4:$AK$1121,36,FALSE),VLOOKUP($A:$A,RBSA_ALT_svy_wt!$A$4:$AK$1121,36,FALSE)))</f>
        <v>2471.1038410000001</v>
      </c>
    </row>
    <row r="2087" spans="1:30" ht="14.4">
      <c r="A2087" s="68" t="s">
        <v>3122</v>
      </c>
      <c r="B2087" s="68" t="s">
        <v>38</v>
      </c>
      <c r="C2087" s="68" t="s">
        <v>1727</v>
      </c>
      <c r="D2087" s="68" t="s">
        <v>382</v>
      </c>
      <c r="E2087" s="68" t="s">
        <v>397</v>
      </c>
      <c r="F2087" s="68" t="s">
        <v>130</v>
      </c>
      <c r="G2087" s="68">
        <v>98115</v>
      </c>
      <c r="H2087" s="68"/>
      <c r="I2087" s="68" t="s">
        <v>398</v>
      </c>
      <c r="J2087" s="68" t="s">
        <v>1779</v>
      </c>
      <c r="K2087" s="68">
        <v>155883</v>
      </c>
      <c r="L2087" s="68"/>
      <c r="M2087" s="68">
        <v>2259.17</v>
      </c>
      <c r="N2087" s="68"/>
      <c r="O2087" s="68">
        <v>1</v>
      </c>
      <c r="P2087" s="68"/>
      <c r="Q2087" s="68">
        <v>1</v>
      </c>
      <c r="R2087" s="68"/>
      <c r="S2087" s="68" t="s">
        <v>400</v>
      </c>
      <c r="T2087" s="68">
        <v>16868</v>
      </c>
      <c r="U2087" s="68" t="s">
        <v>378</v>
      </c>
      <c r="V2087" s="68" t="s">
        <v>423</v>
      </c>
      <c r="W2087" s="240">
        <v>42691</v>
      </c>
      <c r="X2087" s="68" t="s">
        <v>157</v>
      </c>
      <c r="Y2087" s="68" t="s">
        <v>157</v>
      </c>
      <c r="Z2087" s="68" t="s">
        <v>157</v>
      </c>
      <c r="AA2087" s="68" t="s">
        <v>157</v>
      </c>
      <c r="AB2087" s="68" t="s">
        <v>399</v>
      </c>
      <c r="AC2087" s="68" t="s">
        <v>380</v>
      </c>
      <c r="AD2087" s="68">
        <f>IF(AND(ISERROR(VLOOKUP($A:$A,RBSA_ALT_svy_wt!$A$4:$AK$1121,36,FALSE)),ISERROR(VLOOKUP($Y:$Y,RBSA_ALT_svy_wt!$A$4:$AK$1121,36,FALSE))),$M2087,IF(ISERROR(VLOOKUP($A:$A,RBSA_ALT_svy_wt!$A$4:$AK$1121,36,FALSE)),VLOOKUP($Y:$Y,RBSA_ALT_svy_wt!$A$4:$AK$1121,36,FALSE),VLOOKUP($A:$A,RBSA_ALT_svy_wt!$A$4:$AK$1121,36,FALSE)))</f>
        <v>2471.1038410000001</v>
      </c>
    </row>
    <row r="2088" spans="1:30" ht="14.4">
      <c r="A2088" s="68" t="s">
        <v>3123</v>
      </c>
      <c r="B2088" s="68" t="s">
        <v>38</v>
      </c>
      <c r="C2088" s="68" t="s">
        <v>1727</v>
      </c>
      <c r="D2088" s="68" t="s">
        <v>382</v>
      </c>
      <c r="E2088" s="68" t="s">
        <v>397</v>
      </c>
      <c r="F2088" s="68" t="s">
        <v>130</v>
      </c>
      <c r="G2088" s="68">
        <v>98105</v>
      </c>
      <c r="H2088" s="68"/>
      <c r="I2088" s="68" t="s">
        <v>398</v>
      </c>
      <c r="J2088" s="68" t="s">
        <v>1779</v>
      </c>
      <c r="K2088" s="68">
        <v>155883</v>
      </c>
      <c r="L2088" s="68"/>
      <c r="M2088" s="68">
        <v>2259.17</v>
      </c>
      <c r="N2088" s="68"/>
      <c r="O2088" s="68">
        <v>1</v>
      </c>
      <c r="P2088" s="68"/>
      <c r="Q2088" s="68">
        <v>1</v>
      </c>
      <c r="R2088" s="68"/>
      <c r="S2088" s="68" t="s">
        <v>400</v>
      </c>
      <c r="T2088" s="68">
        <v>16868</v>
      </c>
      <c r="U2088" s="68" t="s">
        <v>378</v>
      </c>
      <c r="V2088" s="68" t="s">
        <v>423</v>
      </c>
      <c r="W2088" s="240">
        <v>42655</v>
      </c>
      <c r="X2088" s="68" t="s">
        <v>157</v>
      </c>
      <c r="Y2088" s="68" t="s">
        <v>157</v>
      </c>
      <c r="Z2088" s="68" t="s">
        <v>157</v>
      </c>
      <c r="AA2088" s="68" t="s">
        <v>157</v>
      </c>
      <c r="AB2088" s="68" t="s">
        <v>399</v>
      </c>
      <c r="AC2088" s="68" t="s">
        <v>380</v>
      </c>
      <c r="AD2088" s="68">
        <f>IF(AND(ISERROR(VLOOKUP($A:$A,RBSA_ALT_svy_wt!$A$4:$AK$1121,36,FALSE)),ISERROR(VLOOKUP($Y:$Y,RBSA_ALT_svy_wt!$A$4:$AK$1121,36,FALSE))),$M2088,IF(ISERROR(VLOOKUP($A:$A,RBSA_ALT_svy_wt!$A$4:$AK$1121,36,FALSE)),VLOOKUP($Y:$Y,RBSA_ALT_svy_wt!$A$4:$AK$1121,36,FALSE),VLOOKUP($A:$A,RBSA_ALT_svy_wt!$A$4:$AK$1121,36,FALSE)))</f>
        <v>2471.1038410000001</v>
      </c>
    </row>
    <row r="2089" spans="1:30" ht="14.4">
      <c r="A2089" s="68" t="s">
        <v>3124</v>
      </c>
      <c r="B2089" s="68" t="s">
        <v>38</v>
      </c>
      <c r="C2089" s="68" t="s">
        <v>1727</v>
      </c>
      <c r="D2089" s="68" t="s">
        <v>382</v>
      </c>
      <c r="E2089" s="68" t="s">
        <v>1175</v>
      </c>
      <c r="F2089" s="68" t="s">
        <v>130</v>
      </c>
      <c r="G2089" s="68">
        <v>98166</v>
      </c>
      <c r="H2089" s="68"/>
      <c r="I2089" s="68" t="s">
        <v>398</v>
      </c>
      <c r="J2089" s="68" t="s">
        <v>1782</v>
      </c>
      <c r="K2089" s="68">
        <v>36440</v>
      </c>
      <c r="L2089" s="68"/>
      <c r="M2089" s="68">
        <v>597.38</v>
      </c>
      <c r="N2089" s="68"/>
      <c r="O2089" s="68">
        <v>1</v>
      </c>
      <c r="P2089" s="68"/>
      <c r="Q2089" s="68">
        <v>1</v>
      </c>
      <c r="R2089" s="68"/>
      <c r="S2089" s="68" t="s">
        <v>400</v>
      </c>
      <c r="T2089" s="68">
        <v>16868</v>
      </c>
      <c r="U2089" s="68" t="s">
        <v>378</v>
      </c>
      <c r="V2089" s="68" t="s">
        <v>157</v>
      </c>
      <c r="W2089" s="240">
        <v>42665</v>
      </c>
      <c r="X2089" s="68" t="s">
        <v>157</v>
      </c>
      <c r="Y2089" s="68" t="s">
        <v>157</v>
      </c>
      <c r="Z2089" s="68" t="s">
        <v>157</v>
      </c>
      <c r="AA2089" s="68" t="s">
        <v>157</v>
      </c>
      <c r="AB2089" s="68" t="s">
        <v>399</v>
      </c>
      <c r="AC2089" s="68" t="s">
        <v>380</v>
      </c>
      <c r="AD2089" s="68">
        <f>IF(AND(ISERROR(VLOOKUP($A:$A,RBSA_ALT_svy_wt!$A$4:$AK$1121,36,FALSE)),ISERROR(VLOOKUP($Y:$Y,RBSA_ALT_svy_wt!$A$4:$AK$1121,36,FALSE))),$M2089,IF(ISERROR(VLOOKUP($A:$A,RBSA_ALT_svy_wt!$A$4:$AK$1121,36,FALSE)),VLOOKUP($Y:$Y,RBSA_ALT_svy_wt!$A$4:$AK$1121,36,FALSE),VLOOKUP($A:$A,RBSA_ALT_svy_wt!$A$4:$AK$1121,36,FALSE)))</f>
        <v>653.41615000000002</v>
      </c>
    </row>
    <row r="2090" spans="1:30" ht="14.4">
      <c r="A2090" s="68" t="s">
        <v>3125</v>
      </c>
      <c r="B2090" s="68" t="s">
        <v>38</v>
      </c>
      <c r="C2090" s="68" t="s">
        <v>1727</v>
      </c>
      <c r="D2090" s="68" t="s">
        <v>382</v>
      </c>
      <c r="E2090" s="68" t="s">
        <v>397</v>
      </c>
      <c r="F2090" s="68" t="s">
        <v>130</v>
      </c>
      <c r="G2090" s="68">
        <v>98115</v>
      </c>
      <c r="H2090" s="68"/>
      <c r="I2090" s="68" t="s">
        <v>398</v>
      </c>
      <c r="J2090" s="68" t="s">
        <v>1782</v>
      </c>
      <c r="K2090" s="68">
        <v>36440</v>
      </c>
      <c r="L2090" s="68"/>
      <c r="M2090" s="68">
        <v>597.38</v>
      </c>
      <c r="N2090" s="68"/>
      <c r="O2090" s="68">
        <v>1</v>
      </c>
      <c r="P2090" s="68"/>
      <c r="Q2090" s="68">
        <v>1</v>
      </c>
      <c r="R2090" s="68"/>
      <c r="S2090" s="68" t="s">
        <v>400</v>
      </c>
      <c r="T2090" s="68">
        <v>16868</v>
      </c>
      <c r="U2090" s="68" t="s">
        <v>378</v>
      </c>
      <c r="V2090" s="68" t="s">
        <v>157</v>
      </c>
      <c r="W2090" s="240">
        <v>42670</v>
      </c>
      <c r="X2090" s="68" t="s">
        <v>157</v>
      </c>
      <c r="Y2090" s="68" t="s">
        <v>157</v>
      </c>
      <c r="Z2090" s="68" t="s">
        <v>157</v>
      </c>
      <c r="AA2090" s="68" t="s">
        <v>157</v>
      </c>
      <c r="AB2090" s="68" t="s">
        <v>399</v>
      </c>
      <c r="AC2090" s="68" t="s">
        <v>380</v>
      </c>
      <c r="AD2090" s="68">
        <f>IF(AND(ISERROR(VLOOKUP($A:$A,RBSA_ALT_svy_wt!$A$4:$AK$1121,36,FALSE)),ISERROR(VLOOKUP($Y:$Y,RBSA_ALT_svy_wt!$A$4:$AK$1121,36,FALSE))),$M2090,IF(ISERROR(VLOOKUP($A:$A,RBSA_ALT_svy_wt!$A$4:$AK$1121,36,FALSE)),VLOOKUP($Y:$Y,RBSA_ALT_svy_wt!$A$4:$AK$1121,36,FALSE),VLOOKUP($A:$A,RBSA_ALT_svy_wt!$A$4:$AK$1121,36,FALSE)))</f>
        <v>653.41615000000002</v>
      </c>
    </row>
    <row r="2091" spans="1:30" ht="14.4">
      <c r="A2091" s="68" t="s">
        <v>3126</v>
      </c>
      <c r="B2091" s="68" t="s">
        <v>38</v>
      </c>
      <c r="C2091" s="68" t="s">
        <v>1727</v>
      </c>
      <c r="D2091" s="68" t="s">
        <v>382</v>
      </c>
      <c r="E2091" s="68" t="s">
        <v>397</v>
      </c>
      <c r="F2091" s="68" t="s">
        <v>130</v>
      </c>
      <c r="G2091" s="68">
        <v>98146</v>
      </c>
      <c r="H2091" s="68"/>
      <c r="I2091" s="68" t="s">
        <v>398</v>
      </c>
      <c r="J2091" s="68" t="s">
        <v>1779</v>
      </c>
      <c r="K2091" s="68">
        <v>155883</v>
      </c>
      <c r="L2091" s="68"/>
      <c r="M2091" s="68">
        <v>2259.17</v>
      </c>
      <c r="N2091" s="68"/>
      <c r="O2091" s="68">
        <v>1</v>
      </c>
      <c r="P2091" s="68"/>
      <c r="Q2091" s="68">
        <v>1</v>
      </c>
      <c r="R2091" s="68"/>
      <c r="S2091" s="68" t="s">
        <v>400</v>
      </c>
      <c r="T2091" s="68">
        <v>16868</v>
      </c>
      <c r="U2091" s="68" t="s">
        <v>378</v>
      </c>
      <c r="V2091" s="68" t="s">
        <v>423</v>
      </c>
      <c r="W2091" s="240">
        <v>42642</v>
      </c>
      <c r="X2091" s="68" t="s">
        <v>157</v>
      </c>
      <c r="Y2091" s="68" t="s">
        <v>157</v>
      </c>
      <c r="Z2091" s="68" t="s">
        <v>157</v>
      </c>
      <c r="AA2091" s="68" t="s">
        <v>157</v>
      </c>
      <c r="AB2091" s="68" t="s">
        <v>399</v>
      </c>
      <c r="AC2091" s="68" t="s">
        <v>380</v>
      </c>
      <c r="AD2091" s="68">
        <f>IF(AND(ISERROR(VLOOKUP($A:$A,RBSA_ALT_svy_wt!$A$4:$AK$1121,36,FALSE)),ISERROR(VLOOKUP($Y:$Y,RBSA_ALT_svy_wt!$A$4:$AK$1121,36,FALSE))),$M2091,IF(ISERROR(VLOOKUP($A:$A,RBSA_ALT_svy_wt!$A$4:$AK$1121,36,FALSE)),VLOOKUP($Y:$Y,RBSA_ALT_svy_wt!$A$4:$AK$1121,36,FALSE),VLOOKUP($A:$A,RBSA_ALT_svy_wt!$A$4:$AK$1121,36,FALSE)))</f>
        <v>2471.1038410000001</v>
      </c>
    </row>
    <row r="2092" spans="1:30" ht="14.4">
      <c r="A2092" s="68" t="s">
        <v>3127</v>
      </c>
      <c r="B2092" s="68" t="s">
        <v>38</v>
      </c>
      <c r="C2092" s="68" t="s">
        <v>1727</v>
      </c>
      <c r="D2092" s="68" t="s">
        <v>382</v>
      </c>
      <c r="E2092" s="68" t="s">
        <v>397</v>
      </c>
      <c r="F2092" s="68" t="s">
        <v>130</v>
      </c>
      <c r="G2092" s="68">
        <v>98103</v>
      </c>
      <c r="H2092" s="68"/>
      <c r="I2092" s="68" t="s">
        <v>398</v>
      </c>
      <c r="J2092" s="68" t="s">
        <v>1782</v>
      </c>
      <c r="K2092" s="68">
        <v>36440</v>
      </c>
      <c r="L2092" s="68"/>
      <c r="M2092" s="68">
        <v>597.38</v>
      </c>
      <c r="N2092" s="68"/>
      <c r="O2092" s="68">
        <v>1</v>
      </c>
      <c r="P2092" s="68"/>
      <c r="Q2092" s="68">
        <v>1</v>
      </c>
      <c r="R2092" s="68"/>
      <c r="S2092" s="68" t="s">
        <v>400</v>
      </c>
      <c r="T2092" s="68">
        <v>16868</v>
      </c>
      <c r="U2092" s="68" t="s">
        <v>378</v>
      </c>
      <c r="V2092" s="68" t="s">
        <v>157</v>
      </c>
      <c r="W2092" s="240">
        <v>42668</v>
      </c>
      <c r="X2092" s="68" t="s">
        <v>157</v>
      </c>
      <c r="Y2092" s="68" t="s">
        <v>157</v>
      </c>
      <c r="Z2092" s="68" t="s">
        <v>157</v>
      </c>
      <c r="AA2092" s="68" t="s">
        <v>157</v>
      </c>
      <c r="AB2092" s="68" t="s">
        <v>399</v>
      </c>
      <c r="AC2092" s="68" t="s">
        <v>380</v>
      </c>
      <c r="AD2092" s="68">
        <f>IF(AND(ISERROR(VLOOKUP($A:$A,RBSA_ALT_svy_wt!$A$4:$AK$1121,36,FALSE)),ISERROR(VLOOKUP($Y:$Y,RBSA_ALT_svy_wt!$A$4:$AK$1121,36,FALSE))),$M2092,IF(ISERROR(VLOOKUP($A:$A,RBSA_ALT_svy_wt!$A$4:$AK$1121,36,FALSE)),VLOOKUP($Y:$Y,RBSA_ALT_svy_wt!$A$4:$AK$1121,36,FALSE),VLOOKUP($A:$A,RBSA_ALT_svy_wt!$A$4:$AK$1121,36,FALSE)))</f>
        <v>653.41615000000002</v>
      </c>
    </row>
    <row r="2093" spans="1:30" ht="14.4">
      <c r="A2093" s="68" t="s">
        <v>3128</v>
      </c>
      <c r="B2093" s="68" t="s">
        <v>38</v>
      </c>
      <c r="C2093" s="68" t="s">
        <v>1727</v>
      </c>
      <c r="D2093" s="68" t="s">
        <v>382</v>
      </c>
      <c r="E2093" s="68" t="s">
        <v>397</v>
      </c>
      <c r="F2093" s="68" t="s">
        <v>130</v>
      </c>
      <c r="G2093" s="68">
        <v>98126</v>
      </c>
      <c r="H2093" s="68"/>
      <c r="I2093" s="68" t="s">
        <v>398</v>
      </c>
      <c r="J2093" s="68" t="s">
        <v>1782</v>
      </c>
      <c r="K2093" s="68">
        <v>36440</v>
      </c>
      <c r="L2093" s="68"/>
      <c r="M2093" s="68">
        <v>597.38</v>
      </c>
      <c r="N2093" s="68"/>
      <c r="O2093" s="68">
        <v>1</v>
      </c>
      <c r="P2093" s="68"/>
      <c r="Q2093" s="68">
        <v>1</v>
      </c>
      <c r="R2093" s="68"/>
      <c r="S2093" s="68" t="s">
        <v>400</v>
      </c>
      <c r="T2093" s="68">
        <v>16868</v>
      </c>
      <c r="U2093" s="68" t="s">
        <v>378</v>
      </c>
      <c r="V2093" s="68" t="s">
        <v>157</v>
      </c>
      <c r="W2093" s="240">
        <v>42655</v>
      </c>
      <c r="X2093" s="68" t="s">
        <v>157</v>
      </c>
      <c r="Y2093" s="68" t="s">
        <v>157</v>
      </c>
      <c r="Z2093" s="68" t="s">
        <v>157</v>
      </c>
      <c r="AA2093" s="68" t="s">
        <v>157</v>
      </c>
      <c r="AB2093" s="68" t="s">
        <v>399</v>
      </c>
      <c r="AC2093" s="68" t="s">
        <v>380</v>
      </c>
      <c r="AD2093" s="68">
        <f>IF(AND(ISERROR(VLOOKUP($A:$A,RBSA_ALT_svy_wt!$A$4:$AK$1121,36,FALSE)),ISERROR(VLOOKUP($Y:$Y,RBSA_ALT_svy_wt!$A$4:$AK$1121,36,FALSE))),$M2093,IF(ISERROR(VLOOKUP($A:$A,RBSA_ALT_svy_wt!$A$4:$AK$1121,36,FALSE)),VLOOKUP($Y:$Y,RBSA_ALT_svy_wt!$A$4:$AK$1121,36,FALSE),VLOOKUP($A:$A,RBSA_ALT_svy_wt!$A$4:$AK$1121,36,FALSE)))</f>
        <v>653.41615000000002</v>
      </c>
    </row>
    <row r="2094" spans="1:30" ht="14.4">
      <c r="A2094" s="68" t="s">
        <v>3129</v>
      </c>
      <c r="B2094" s="68" t="s">
        <v>38</v>
      </c>
      <c r="C2094" s="68" t="s">
        <v>1727</v>
      </c>
      <c r="D2094" s="68" t="s">
        <v>382</v>
      </c>
      <c r="E2094" s="68" t="s">
        <v>397</v>
      </c>
      <c r="F2094" s="68" t="s">
        <v>130</v>
      </c>
      <c r="G2094" s="68">
        <v>98108</v>
      </c>
      <c r="H2094" s="68"/>
      <c r="I2094" s="68" t="s">
        <v>398</v>
      </c>
      <c r="J2094" s="68" t="s">
        <v>1816</v>
      </c>
      <c r="K2094" s="68">
        <v>1822</v>
      </c>
      <c r="L2094" s="68"/>
      <c r="M2094" s="68">
        <v>72.88</v>
      </c>
      <c r="N2094" s="68"/>
      <c r="O2094" s="68">
        <v>1</v>
      </c>
      <c r="P2094" s="68"/>
      <c r="Q2094" s="68">
        <v>1</v>
      </c>
      <c r="R2094" s="68"/>
      <c r="S2094" s="68" t="s">
        <v>400</v>
      </c>
      <c r="T2094" s="68">
        <v>16868</v>
      </c>
      <c r="U2094" s="68" t="s">
        <v>378</v>
      </c>
      <c r="V2094" s="68" t="s">
        <v>157</v>
      </c>
      <c r="W2094" s="240">
        <v>42649</v>
      </c>
      <c r="X2094" s="68" t="s">
        <v>157</v>
      </c>
      <c r="Y2094" s="68" t="s">
        <v>157</v>
      </c>
      <c r="Z2094" s="68" t="s">
        <v>157</v>
      </c>
      <c r="AA2094" s="68" t="s">
        <v>157</v>
      </c>
      <c r="AB2094" s="68" t="s">
        <v>399</v>
      </c>
      <c r="AC2094" s="68" t="s">
        <v>380</v>
      </c>
      <c r="AD2094" s="68">
        <f>IF(AND(ISERROR(VLOOKUP($A:$A,RBSA_ALT_svy_wt!$A$4:$AK$1121,36,FALSE)),ISERROR(VLOOKUP($Y:$Y,RBSA_ALT_svy_wt!$A$4:$AK$1121,36,FALSE))),$M2094,IF(ISERROR(VLOOKUP($A:$A,RBSA_ALT_svy_wt!$A$4:$AK$1121,36,FALSE)),VLOOKUP($Y:$Y,RBSA_ALT_svy_wt!$A$4:$AK$1121,36,FALSE),VLOOKUP($A:$A,RBSA_ALT_svy_wt!$A$4:$AK$1121,36,FALSE)))</f>
        <v>79.716770310000001</v>
      </c>
    </row>
    <row r="2095" spans="1:30" ht="14.4">
      <c r="A2095" s="68" t="s">
        <v>3130</v>
      </c>
      <c r="B2095" s="68" t="s">
        <v>38</v>
      </c>
      <c r="C2095" s="68" t="s">
        <v>1727</v>
      </c>
      <c r="D2095" s="68" t="s">
        <v>382</v>
      </c>
      <c r="E2095" s="68" t="s">
        <v>397</v>
      </c>
      <c r="F2095" s="68" t="s">
        <v>130</v>
      </c>
      <c r="G2095" s="68">
        <v>98125</v>
      </c>
      <c r="H2095" s="68"/>
      <c r="I2095" s="68" t="s">
        <v>398</v>
      </c>
      <c r="J2095" s="68" t="s">
        <v>1782</v>
      </c>
      <c r="K2095" s="68">
        <v>36440</v>
      </c>
      <c r="L2095" s="68"/>
      <c r="M2095" s="68">
        <v>597.38</v>
      </c>
      <c r="N2095" s="68"/>
      <c r="O2095" s="68">
        <v>1</v>
      </c>
      <c r="P2095" s="68"/>
      <c r="Q2095" s="68">
        <v>1</v>
      </c>
      <c r="R2095" s="68"/>
      <c r="S2095" s="68" t="s">
        <v>400</v>
      </c>
      <c r="T2095" s="68">
        <v>16868</v>
      </c>
      <c r="U2095" s="68" t="s">
        <v>378</v>
      </c>
      <c r="V2095" s="68" t="s">
        <v>157</v>
      </c>
      <c r="W2095" s="240">
        <v>42639</v>
      </c>
      <c r="X2095" s="68" t="s">
        <v>157</v>
      </c>
      <c r="Y2095" s="68" t="s">
        <v>157</v>
      </c>
      <c r="Z2095" s="68" t="s">
        <v>157</v>
      </c>
      <c r="AA2095" s="68" t="s">
        <v>157</v>
      </c>
      <c r="AB2095" s="68" t="s">
        <v>399</v>
      </c>
      <c r="AC2095" s="68" t="s">
        <v>380</v>
      </c>
      <c r="AD2095" s="68">
        <f>IF(AND(ISERROR(VLOOKUP($A:$A,RBSA_ALT_svy_wt!$A$4:$AK$1121,36,FALSE)),ISERROR(VLOOKUP($Y:$Y,RBSA_ALT_svy_wt!$A$4:$AK$1121,36,FALSE))),$M2095,IF(ISERROR(VLOOKUP($A:$A,RBSA_ALT_svy_wt!$A$4:$AK$1121,36,FALSE)),VLOOKUP($Y:$Y,RBSA_ALT_svy_wt!$A$4:$AK$1121,36,FALSE),VLOOKUP($A:$A,RBSA_ALT_svy_wt!$A$4:$AK$1121,36,FALSE)))</f>
        <v>653.41615000000002</v>
      </c>
    </row>
    <row r="2096" spans="1:30" ht="14.4">
      <c r="A2096" s="68" t="s">
        <v>3131</v>
      </c>
      <c r="B2096" s="68" t="s">
        <v>38</v>
      </c>
      <c r="C2096" s="68" t="s">
        <v>1727</v>
      </c>
      <c r="D2096" s="68" t="s">
        <v>382</v>
      </c>
      <c r="E2096" s="68" t="s">
        <v>1830</v>
      </c>
      <c r="F2096" s="68" t="s">
        <v>130</v>
      </c>
      <c r="G2096" s="68">
        <v>98155</v>
      </c>
      <c r="H2096" s="68"/>
      <c r="I2096" s="68" t="s">
        <v>398</v>
      </c>
      <c r="J2096" s="68" t="s">
        <v>1782</v>
      </c>
      <c r="K2096" s="68">
        <v>36440</v>
      </c>
      <c r="L2096" s="68"/>
      <c r="M2096" s="68">
        <v>597.38</v>
      </c>
      <c r="N2096" s="68"/>
      <c r="O2096" s="68">
        <v>1</v>
      </c>
      <c r="P2096" s="68"/>
      <c r="Q2096" s="68">
        <v>1</v>
      </c>
      <c r="R2096" s="68"/>
      <c r="S2096" s="68" t="s">
        <v>400</v>
      </c>
      <c r="T2096" s="68">
        <v>16868</v>
      </c>
      <c r="U2096" s="68" t="s">
        <v>378</v>
      </c>
      <c r="V2096" s="68" t="s">
        <v>157</v>
      </c>
      <c r="W2096" s="240">
        <v>42669</v>
      </c>
      <c r="X2096" s="68" t="s">
        <v>157</v>
      </c>
      <c r="Y2096" s="68" t="s">
        <v>157</v>
      </c>
      <c r="Z2096" s="68" t="s">
        <v>157</v>
      </c>
      <c r="AA2096" s="68" t="s">
        <v>157</v>
      </c>
      <c r="AB2096" s="68" t="s">
        <v>399</v>
      </c>
      <c r="AC2096" s="68" t="s">
        <v>380</v>
      </c>
      <c r="AD2096" s="68">
        <f>IF(AND(ISERROR(VLOOKUP($A:$A,RBSA_ALT_svy_wt!$A$4:$AK$1121,36,FALSE)),ISERROR(VLOOKUP($Y:$Y,RBSA_ALT_svy_wt!$A$4:$AK$1121,36,FALSE))),$M2096,IF(ISERROR(VLOOKUP($A:$A,RBSA_ALT_svy_wt!$A$4:$AK$1121,36,FALSE)),VLOOKUP($Y:$Y,RBSA_ALT_svy_wt!$A$4:$AK$1121,36,FALSE),VLOOKUP($A:$A,RBSA_ALT_svy_wt!$A$4:$AK$1121,36,FALSE)))</f>
        <v>653.41615000000002</v>
      </c>
    </row>
    <row r="2097" spans="1:30" ht="14.4">
      <c r="A2097" s="68" t="s">
        <v>1491</v>
      </c>
      <c r="B2097" s="68" t="s">
        <v>1713</v>
      </c>
      <c r="C2097" s="68" t="s">
        <v>372</v>
      </c>
      <c r="D2097" s="68" t="s">
        <v>382</v>
      </c>
      <c r="E2097" s="68" t="s">
        <v>1175</v>
      </c>
      <c r="F2097" s="68" t="s">
        <v>130</v>
      </c>
      <c r="G2097" s="68">
        <v>98146</v>
      </c>
      <c r="H2097" s="68"/>
      <c r="I2097" s="68" t="s">
        <v>398</v>
      </c>
      <c r="J2097" s="68" t="s">
        <v>399</v>
      </c>
      <c r="K2097" s="68">
        <v>148177</v>
      </c>
      <c r="L2097" s="68"/>
      <c r="M2097" s="68">
        <v>2002.39</v>
      </c>
      <c r="N2097" s="68"/>
      <c r="O2097" s="68">
        <v>1</v>
      </c>
      <c r="P2097" s="68"/>
      <c r="Q2097" s="68">
        <v>1</v>
      </c>
      <c r="R2097" s="68"/>
      <c r="S2097" s="68" t="s">
        <v>400</v>
      </c>
      <c r="T2097" s="68">
        <v>16868</v>
      </c>
      <c r="U2097" s="68" t="s">
        <v>378</v>
      </c>
      <c r="V2097" s="68" t="s">
        <v>157</v>
      </c>
      <c r="W2097" s="240">
        <v>42648</v>
      </c>
      <c r="X2097" s="68" t="s">
        <v>1490</v>
      </c>
      <c r="Y2097" s="68" t="s">
        <v>157</v>
      </c>
      <c r="Z2097" s="68" t="s">
        <v>157</v>
      </c>
      <c r="AA2097" s="68" t="s">
        <v>157</v>
      </c>
      <c r="AB2097" s="68" t="s">
        <v>444</v>
      </c>
      <c r="AC2097" s="68" t="s">
        <v>444</v>
      </c>
      <c r="AD2097" s="68">
        <f>IF(AND(ISERROR(VLOOKUP($A:$A,RBSA_ALT_svy_wt!$A$4:$AK$1121,36,FALSE)),ISERROR(VLOOKUP($Y:$Y,RBSA_ALT_svy_wt!$A$4:$AK$1121,36,FALSE))),$M2097,IF(ISERROR(VLOOKUP($A:$A,RBSA_ALT_svy_wt!$A$4:$AK$1121,36,FALSE)),VLOOKUP($Y:$Y,RBSA_ALT_svy_wt!$A$4:$AK$1121,36,FALSE),VLOOKUP($A:$A,RBSA_ALT_svy_wt!$A$4:$AK$1121,36,FALSE)))</f>
        <v>2002.39</v>
      </c>
    </row>
    <row r="2098" spans="1:30" ht="14.4">
      <c r="A2098" s="68" t="s">
        <v>3132</v>
      </c>
      <c r="B2098" s="68" t="s">
        <v>38</v>
      </c>
      <c r="C2098" s="68" t="s">
        <v>1727</v>
      </c>
      <c r="D2098" s="68" t="s">
        <v>382</v>
      </c>
      <c r="E2098" s="68" t="s">
        <v>397</v>
      </c>
      <c r="F2098" s="68" t="s">
        <v>130</v>
      </c>
      <c r="G2098" s="68">
        <v>98102</v>
      </c>
      <c r="H2098" s="68"/>
      <c r="I2098" s="68" t="s">
        <v>398</v>
      </c>
      <c r="J2098" s="68" t="s">
        <v>1779</v>
      </c>
      <c r="K2098" s="68">
        <v>155883</v>
      </c>
      <c r="L2098" s="68"/>
      <c r="M2098" s="68">
        <v>2259.17</v>
      </c>
      <c r="N2098" s="68"/>
      <c r="O2098" s="68">
        <v>1</v>
      </c>
      <c r="P2098" s="68"/>
      <c r="Q2098" s="68">
        <v>1</v>
      </c>
      <c r="R2098" s="68"/>
      <c r="S2098" s="68" t="s">
        <v>400</v>
      </c>
      <c r="T2098" s="68">
        <v>16868</v>
      </c>
      <c r="U2098" s="68" t="s">
        <v>378</v>
      </c>
      <c r="V2098" s="68" t="s">
        <v>423</v>
      </c>
      <c r="W2098" s="240">
        <v>42663</v>
      </c>
      <c r="X2098" s="68" t="s">
        <v>157</v>
      </c>
      <c r="Y2098" s="68" t="s">
        <v>157</v>
      </c>
      <c r="Z2098" s="68" t="s">
        <v>157</v>
      </c>
      <c r="AA2098" s="68" t="s">
        <v>157</v>
      </c>
      <c r="AB2098" s="68" t="s">
        <v>399</v>
      </c>
      <c r="AC2098" s="68" t="s">
        <v>380</v>
      </c>
      <c r="AD2098" s="68">
        <f>IF(AND(ISERROR(VLOOKUP($A:$A,RBSA_ALT_svy_wt!$A$4:$AK$1121,36,FALSE)),ISERROR(VLOOKUP($Y:$Y,RBSA_ALT_svy_wt!$A$4:$AK$1121,36,FALSE))),$M2098,IF(ISERROR(VLOOKUP($A:$A,RBSA_ALT_svy_wt!$A$4:$AK$1121,36,FALSE)),VLOOKUP($Y:$Y,RBSA_ALT_svy_wt!$A$4:$AK$1121,36,FALSE),VLOOKUP($A:$A,RBSA_ALT_svy_wt!$A$4:$AK$1121,36,FALSE)))</f>
        <v>2471.1038410000001</v>
      </c>
    </row>
    <row r="2099" spans="1:30" ht="14.4">
      <c r="A2099" s="68" t="s">
        <v>3133</v>
      </c>
      <c r="B2099" s="68" t="s">
        <v>38</v>
      </c>
      <c r="C2099" s="68" t="s">
        <v>1727</v>
      </c>
      <c r="D2099" s="68" t="s">
        <v>382</v>
      </c>
      <c r="E2099" s="68" t="s">
        <v>397</v>
      </c>
      <c r="F2099" s="68" t="s">
        <v>130</v>
      </c>
      <c r="G2099" s="68">
        <v>98115</v>
      </c>
      <c r="H2099" s="68"/>
      <c r="I2099" s="68" t="s">
        <v>398</v>
      </c>
      <c r="J2099" s="68" t="s">
        <v>1782</v>
      </c>
      <c r="K2099" s="68">
        <v>36440</v>
      </c>
      <c r="L2099" s="68"/>
      <c r="M2099" s="68">
        <v>597.38</v>
      </c>
      <c r="N2099" s="68"/>
      <c r="O2099" s="68">
        <v>1</v>
      </c>
      <c r="P2099" s="68"/>
      <c r="Q2099" s="68">
        <v>1</v>
      </c>
      <c r="R2099" s="68"/>
      <c r="S2099" s="68" t="s">
        <v>400</v>
      </c>
      <c r="T2099" s="68">
        <v>16868</v>
      </c>
      <c r="U2099" s="68" t="s">
        <v>378</v>
      </c>
      <c r="V2099" s="68" t="s">
        <v>157</v>
      </c>
      <c r="W2099" s="240">
        <v>42688</v>
      </c>
      <c r="X2099" s="68" t="s">
        <v>157</v>
      </c>
      <c r="Y2099" s="68" t="s">
        <v>157</v>
      </c>
      <c r="Z2099" s="68" t="s">
        <v>157</v>
      </c>
      <c r="AA2099" s="68" t="s">
        <v>157</v>
      </c>
      <c r="AB2099" s="68" t="s">
        <v>399</v>
      </c>
      <c r="AC2099" s="68" t="s">
        <v>380</v>
      </c>
      <c r="AD2099" s="68">
        <f>IF(AND(ISERROR(VLOOKUP($A:$A,RBSA_ALT_svy_wt!$A$4:$AK$1121,36,FALSE)),ISERROR(VLOOKUP($Y:$Y,RBSA_ALT_svy_wt!$A$4:$AK$1121,36,FALSE))),$M2099,IF(ISERROR(VLOOKUP($A:$A,RBSA_ALT_svy_wt!$A$4:$AK$1121,36,FALSE)),VLOOKUP($Y:$Y,RBSA_ALT_svy_wt!$A$4:$AK$1121,36,FALSE),VLOOKUP($A:$A,RBSA_ALT_svy_wt!$A$4:$AK$1121,36,FALSE)))</f>
        <v>653.41615000000002</v>
      </c>
    </row>
    <row r="2100" spans="1:30" ht="14.4">
      <c r="A2100" s="68" t="s">
        <v>3134</v>
      </c>
      <c r="B2100" s="68" t="s">
        <v>38</v>
      </c>
      <c r="C2100" s="68" t="s">
        <v>1781</v>
      </c>
      <c r="D2100" s="68" t="s">
        <v>382</v>
      </c>
      <c r="E2100" s="68" t="s">
        <v>397</v>
      </c>
      <c r="F2100" s="68" t="s">
        <v>130</v>
      </c>
      <c r="G2100" s="68">
        <v>98103</v>
      </c>
      <c r="H2100" s="68"/>
      <c r="I2100" s="68" t="s">
        <v>398</v>
      </c>
      <c r="J2100" s="68" t="s">
        <v>1782</v>
      </c>
      <c r="K2100" s="68">
        <v>36440</v>
      </c>
      <c r="L2100" s="68"/>
      <c r="M2100" s="68">
        <v>597.38</v>
      </c>
      <c r="N2100" s="68"/>
      <c r="O2100" s="68">
        <v>1</v>
      </c>
      <c r="P2100" s="68"/>
      <c r="Q2100" s="68">
        <v>1</v>
      </c>
      <c r="R2100" s="68"/>
      <c r="S2100" s="68" t="s">
        <v>400</v>
      </c>
      <c r="T2100" s="68">
        <v>16868</v>
      </c>
      <c r="U2100" s="68" t="s">
        <v>378</v>
      </c>
      <c r="V2100" s="68" t="s">
        <v>157</v>
      </c>
      <c r="W2100" s="240">
        <v>42662</v>
      </c>
      <c r="X2100" s="68" t="s">
        <v>157</v>
      </c>
      <c r="Y2100" s="68" t="s">
        <v>157</v>
      </c>
      <c r="Z2100" s="68" t="s">
        <v>157</v>
      </c>
      <c r="AA2100" s="68" t="s">
        <v>157</v>
      </c>
      <c r="AB2100" s="68" t="s">
        <v>399</v>
      </c>
      <c r="AC2100" s="68" t="s">
        <v>380</v>
      </c>
      <c r="AD2100" s="68">
        <f>IF(AND(ISERROR(VLOOKUP($A:$A,RBSA_ALT_svy_wt!$A$4:$AK$1121,36,FALSE)),ISERROR(VLOOKUP($Y:$Y,RBSA_ALT_svy_wt!$A$4:$AK$1121,36,FALSE))),$M2100,IF(ISERROR(VLOOKUP($A:$A,RBSA_ALT_svy_wt!$A$4:$AK$1121,36,FALSE)),VLOOKUP($Y:$Y,RBSA_ALT_svy_wt!$A$4:$AK$1121,36,FALSE),VLOOKUP($A:$A,RBSA_ALT_svy_wt!$A$4:$AK$1121,36,FALSE)))</f>
        <v>653.41615000000002</v>
      </c>
    </row>
    <row r="2101" spans="1:30" ht="14.4">
      <c r="A2101" s="68" t="s">
        <v>3135</v>
      </c>
      <c r="B2101" s="68" t="s">
        <v>38</v>
      </c>
      <c r="C2101" s="68" t="s">
        <v>1727</v>
      </c>
      <c r="D2101" s="68" t="s">
        <v>382</v>
      </c>
      <c r="E2101" s="68" t="s">
        <v>397</v>
      </c>
      <c r="F2101" s="68" t="s">
        <v>130</v>
      </c>
      <c r="G2101" s="68">
        <v>98103</v>
      </c>
      <c r="H2101" s="68"/>
      <c r="I2101" s="68" t="s">
        <v>398</v>
      </c>
      <c r="J2101" s="68" t="s">
        <v>1782</v>
      </c>
      <c r="K2101" s="68">
        <v>36440</v>
      </c>
      <c r="L2101" s="68"/>
      <c r="M2101" s="68">
        <v>597.38</v>
      </c>
      <c r="N2101" s="68"/>
      <c r="O2101" s="68">
        <v>1</v>
      </c>
      <c r="P2101" s="68"/>
      <c r="Q2101" s="68">
        <v>1</v>
      </c>
      <c r="R2101" s="68"/>
      <c r="S2101" s="68" t="s">
        <v>400</v>
      </c>
      <c r="T2101" s="68">
        <v>16868</v>
      </c>
      <c r="U2101" s="68" t="s">
        <v>378</v>
      </c>
      <c r="V2101" s="68" t="s">
        <v>157</v>
      </c>
      <c r="W2101" s="240">
        <v>42683</v>
      </c>
      <c r="X2101" s="68" t="s">
        <v>157</v>
      </c>
      <c r="Y2101" s="68" t="s">
        <v>157</v>
      </c>
      <c r="Z2101" s="68" t="s">
        <v>157</v>
      </c>
      <c r="AA2101" s="68" t="s">
        <v>157</v>
      </c>
      <c r="AB2101" s="68" t="s">
        <v>399</v>
      </c>
      <c r="AC2101" s="68" t="s">
        <v>380</v>
      </c>
      <c r="AD2101" s="68">
        <f>IF(AND(ISERROR(VLOOKUP($A:$A,RBSA_ALT_svy_wt!$A$4:$AK$1121,36,FALSE)),ISERROR(VLOOKUP($Y:$Y,RBSA_ALT_svy_wt!$A$4:$AK$1121,36,FALSE))),$M2101,IF(ISERROR(VLOOKUP($A:$A,RBSA_ALT_svy_wt!$A$4:$AK$1121,36,FALSE)),VLOOKUP($Y:$Y,RBSA_ALT_svy_wt!$A$4:$AK$1121,36,FALSE),VLOOKUP($A:$A,RBSA_ALT_svy_wt!$A$4:$AK$1121,36,FALSE)))</f>
        <v>653.41615000000002</v>
      </c>
    </row>
    <row r="2102" spans="1:30" ht="14.4">
      <c r="A2102" s="68" t="s">
        <v>3136</v>
      </c>
      <c r="B2102" s="68" t="s">
        <v>38</v>
      </c>
      <c r="C2102" s="68" t="s">
        <v>1727</v>
      </c>
      <c r="D2102" s="68" t="s">
        <v>382</v>
      </c>
      <c r="E2102" s="68" t="s">
        <v>1830</v>
      </c>
      <c r="F2102" s="68" t="s">
        <v>130</v>
      </c>
      <c r="G2102" s="68">
        <v>98155</v>
      </c>
      <c r="H2102" s="68"/>
      <c r="I2102" s="68" t="s">
        <v>398</v>
      </c>
      <c r="J2102" s="68" t="s">
        <v>1782</v>
      </c>
      <c r="K2102" s="68">
        <v>36440</v>
      </c>
      <c r="L2102" s="68"/>
      <c r="M2102" s="68">
        <v>597.38</v>
      </c>
      <c r="N2102" s="68"/>
      <c r="O2102" s="68">
        <v>1</v>
      </c>
      <c r="P2102" s="68"/>
      <c r="Q2102" s="68">
        <v>1</v>
      </c>
      <c r="R2102" s="68"/>
      <c r="S2102" s="68" t="s">
        <v>400</v>
      </c>
      <c r="T2102" s="68">
        <v>16868</v>
      </c>
      <c r="U2102" s="68" t="s">
        <v>378</v>
      </c>
      <c r="V2102" s="68" t="s">
        <v>157</v>
      </c>
      <c r="W2102" s="240">
        <v>42655</v>
      </c>
      <c r="X2102" s="68" t="s">
        <v>157</v>
      </c>
      <c r="Y2102" s="68" t="s">
        <v>157</v>
      </c>
      <c r="Z2102" s="68" t="s">
        <v>157</v>
      </c>
      <c r="AA2102" s="68" t="s">
        <v>157</v>
      </c>
      <c r="AB2102" s="68" t="s">
        <v>399</v>
      </c>
      <c r="AC2102" s="68" t="s">
        <v>380</v>
      </c>
      <c r="AD2102" s="68">
        <f>IF(AND(ISERROR(VLOOKUP($A:$A,RBSA_ALT_svy_wt!$A$4:$AK$1121,36,FALSE)),ISERROR(VLOOKUP($Y:$Y,RBSA_ALT_svy_wt!$A$4:$AK$1121,36,FALSE))),$M2102,IF(ISERROR(VLOOKUP($A:$A,RBSA_ALT_svy_wt!$A$4:$AK$1121,36,FALSE)),VLOOKUP($Y:$Y,RBSA_ALT_svy_wt!$A$4:$AK$1121,36,FALSE),VLOOKUP($A:$A,RBSA_ALT_svy_wt!$A$4:$AK$1121,36,FALSE)))</f>
        <v>653.41615000000002</v>
      </c>
    </row>
    <row r="2103" spans="1:30" ht="14.4">
      <c r="A2103" s="68" t="s">
        <v>3137</v>
      </c>
      <c r="B2103" s="68" t="s">
        <v>38</v>
      </c>
      <c r="C2103" s="68" t="s">
        <v>1727</v>
      </c>
      <c r="D2103" s="68" t="s">
        <v>382</v>
      </c>
      <c r="E2103" s="68" t="s">
        <v>397</v>
      </c>
      <c r="F2103" s="68" t="s">
        <v>130</v>
      </c>
      <c r="G2103" s="68">
        <v>98136</v>
      </c>
      <c r="H2103" s="68"/>
      <c r="I2103" s="68" t="s">
        <v>398</v>
      </c>
      <c r="J2103" s="68" t="s">
        <v>1782</v>
      </c>
      <c r="K2103" s="68">
        <v>36440</v>
      </c>
      <c r="L2103" s="68"/>
      <c r="M2103" s="68">
        <v>597.38</v>
      </c>
      <c r="N2103" s="68"/>
      <c r="O2103" s="68">
        <v>1</v>
      </c>
      <c r="P2103" s="68"/>
      <c r="Q2103" s="68">
        <v>1</v>
      </c>
      <c r="R2103" s="68"/>
      <c r="S2103" s="68" t="s">
        <v>400</v>
      </c>
      <c r="T2103" s="68">
        <v>16868</v>
      </c>
      <c r="U2103" s="68" t="s">
        <v>378</v>
      </c>
      <c r="V2103" s="68" t="s">
        <v>157</v>
      </c>
      <c r="W2103" s="240">
        <v>42670</v>
      </c>
      <c r="X2103" s="68" t="s">
        <v>157</v>
      </c>
      <c r="Y2103" s="68" t="s">
        <v>157</v>
      </c>
      <c r="Z2103" s="68" t="s">
        <v>157</v>
      </c>
      <c r="AA2103" s="68" t="s">
        <v>157</v>
      </c>
      <c r="AB2103" s="68" t="s">
        <v>399</v>
      </c>
      <c r="AC2103" s="68" t="s">
        <v>380</v>
      </c>
      <c r="AD2103" s="68">
        <f>IF(AND(ISERROR(VLOOKUP($A:$A,RBSA_ALT_svy_wt!$A$4:$AK$1121,36,FALSE)),ISERROR(VLOOKUP($Y:$Y,RBSA_ALT_svy_wt!$A$4:$AK$1121,36,FALSE))),$M2103,IF(ISERROR(VLOOKUP($A:$A,RBSA_ALT_svy_wt!$A$4:$AK$1121,36,FALSE)),VLOOKUP($Y:$Y,RBSA_ALT_svy_wt!$A$4:$AK$1121,36,FALSE),VLOOKUP($A:$A,RBSA_ALT_svy_wt!$A$4:$AK$1121,36,FALSE)))</f>
        <v>653.41615000000002</v>
      </c>
    </row>
    <row r="2104" spans="1:30" ht="14.4">
      <c r="A2104" s="68" t="s">
        <v>3138</v>
      </c>
      <c r="B2104" s="68" t="s">
        <v>38</v>
      </c>
      <c r="C2104" s="68" t="s">
        <v>1727</v>
      </c>
      <c r="D2104" s="68" t="s">
        <v>382</v>
      </c>
      <c r="E2104" s="68" t="s">
        <v>397</v>
      </c>
      <c r="F2104" s="68" t="s">
        <v>130</v>
      </c>
      <c r="G2104" s="68">
        <v>98122</v>
      </c>
      <c r="H2104" s="68"/>
      <c r="I2104" s="68" t="s">
        <v>398</v>
      </c>
      <c r="J2104" s="68" t="s">
        <v>1779</v>
      </c>
      <c r="K2104" s="68">
        <v>155883</v>
      </c>
      <c r="L2104" s="68"/>
      <c r="M2104" s="68">
        <v>2259.17</v>
      </c>
      <c r="N2104" s="68"/>
      <c r="O2104" s="68">
        <v>1</v>
      </c>
      <c r="P2104" s="68"/>
      <c r="Q2104" s="68">
        <v>1</v>
      </c>
      <c r="R2104" s="68"/>
      <c r="S2104" s="68" t="s">
        <v>400</v>
      </c>
      <c r="T2104" s="68">
        <v>16868</v>
      </c>
      <c r="U2104" s="68" t="s">
        <v>378</v>
      </c>
      <c r="V2104" s="68" t="s">
        <v>423</v>
      </c>
      <c r="W2104" s="240">
        <v>42663</v>
      </c>
      <c r="X2104" s="68" t="s">
        <v>157</v>
      </c>
      <c r="Y2104" s="68" t="s">
        <v>157</v>
      </c>
      <c r="Z2104" s="68" t="s">
        <v>157</v>
      </c>
      <c r="AA2104" s="68" t="s">
        <v>157</v>
      </c>
      <c r="AB2104" s="68" t="s">
        <v>399</v>
      </c>
      <c r="AC2104" s="68" t="s">
        <v>380</v>
      </c>
      <c r="AD2104" s="68">
        <f>IF(AND(ISERROR(VLOOKUP($A:$A,RBSA_ALT_svy_wt!$A$4:$AK$1121,36,FALSE)),ISERROR(VLOOKUP($Y:$Y,RBSA_ALT_svy_wt!$A$4:$AK$1121,36,FALSE))),$M2104,IF(ISERROR(VLOOKUP($A:$A,RBSA_ALT_svy_wt!$A$4:$AK$1121,36,FALSE)),VLOOKUP($Y:$Y,RBSA_ALT_svy_wt!$A$4:$AK$1121,36,FALSE),VLOOKUP($A:$A,RBSA_ALT_svy_wt!$A$4:$AK$1121,36,FALSE)))</f>
        <v>2471.1038410000001</v>
      </c>
    </row>
    <row r="2105" spans="1:30" ht="14.4">
      <c r="A2105" s="68" t="s">
        <v>3139</v>
      </c>
      <c r="B2105" s="68" t="s">
        <v>38</v>
      </c>
      <c r="C2105" s="68" t="s">
        <v>1727</v>
      </c>
      <c r="D2105" s="68" t="s">
        <v>382</v>
      </c>
      <c r="E2105" s="68" t="s">
        <v>397</v>
      </c>
      <c r="F2105" s="68" t="s">
        <v>130</v>
      </c>
      <c r="G2105" s="68">
        <v>98108</v>
      </c>
      <c r="H2105" s="68"/>
      <c r="I2105" s="68" t="s">
        <v>398</v>
      </c>
      <c r="J2105" s="68" t="s">
        <v>1782</v>
      </c>
      <c r="K2105" s="68">
        <v>36440</v>
      </c>
      <c r="L2105" s="68"/>
      <c r="M2105" s="68">
        <v>597.38</v>
      </c>
      <c r="N2105" s="68"/>
      <c r="O2105" s="68">
        <v>1</v>
      </c>
      <c r="P2105" s="68"/>
      <c r="Q2105" s="68">
        <v>1</v>
      </c>
      <c r="R2105" s="68"/>
      <c r="S2105" s="68" t="s">
        <v>400</v>
      </c>
      <c r="T2105" s="68">
        <v>16868</v>
      </c>
      <c r="U2105" s="68" t="s">
        <v>378</v>
      </c>
      <c r="V2105" s="68" t="s">
        <v>423</v>
      </c>
      <c r="W2105" s="240">
        <v>42649</v>
      </c>
      <c r="X2105" s="68" t="s">
        <v>157</v>
      </c>
      <c r="Y2105" s="68" t="s">
        <v>157</v>
      </c>
      <c r="Z2105" s="68" t="s">
        <v>157</v>
      </c>
      <c r="AA2105" s="68" t="s">
        <v>157</v>
      </c>
      <c r="AB2105" s="68" t="s">
        <v>399</v>
      </c>
      <c r="AC2105" s="68" t="s">
        <v>380</v>
      </c>
      <c r="AD2105" s="68">
        <f>IF(AND(ISERROR(VLOOKUP($A:$A,RBSA_ALT_svy_wt!$A$4:$AK$1121,36,FALSE)),ISERROR(VLOOKUP($Y:$Y,RBSA_ALT_svy_wt!$A$4:$AK$1121,36,FALSE))),$M2105,IF(ISERROR(VLOOKUP($A:$A,RBSA_ALT_svy_wt!$A$4:$AK$1121,36,FALSE)),VLOOKUP($Y:$Y,RBSA_ALT_svy_wt!$A$4:$AK$1121,36,FALSE),VLOOKUP($A:$A,RBSA_ALT_svy_wt!$A$4:$AK$1121,36,FALSE)))</f>
        <v>653.41615000000002</v>
      </c>
    </row>
    <row r="2106" spans="1:30" ht="14.4">
      <c r="A2106" s="68" t="s">
        <v>3140</v>
      </c>
      <c r="B2106" s="68" t="s">
        <v>38</v>
      </c>
      <c r="C2106" s="68" t="s">
        <v>1727</v>
      </c>
      <c r="D2106" s="68" t="s">
        <v>382</v>
      </c>
      <c r="E2106" s="68" t="s">
        <v>397</v>
      </c>
      <c r="F2106" s="68" t="s">
        <v>130</v>
      </c>
      <c r="G2106" s="68">
        <v>98102</v>
      </c>
      <c r="H2106" s="68"/>
      <c r="I2106" s="68" t="s">
        <v>398</v>
      </c>
      <c r="J2106" s="68" t="s">
        <v>1779</v>
      </c>
      <c r="K2106" s="68">
        <v>155883</v>
      </c>
      <c r="L2106" s="68"/>
      <c r="M2106" s="68">
        <v>2259.17</v>
      </c>
      <c r="N2106" s="68"/>
      <c r="O2106" s="68">
        <v>1</v>
      </c>
      <c r="P2106" s="68"/>
      <c r="Q2106" s="68">
        <v>1</v>
      </c>
      <c r="R2106" s="68"/>
      <c r="S2106" s="68" t="s">
        <v>400</v>
      </c>
      <c r="T2106" s="68">
        <v>16868</v>
      </c>
      <c r="U2106" s="68" t="s">
        <v>378</v>
      </c>
      <c r="V2106" s="68" t="s">
        <v>423</v>
      </c>
      <c r="W2106" s="240">
        <v>42655</v>
      </c>
      <c r="X2106" s="68" t="s">
        <v>157</v>
      </c>
      <c r="Y2106" s="68" t="s">
        <v>157</v>
      </c>
      <c r="Z2106" s="68" t="s">
        <v>157</v>
      </c>
      <c r="AA2106" s="68" t="s">
        <v>157</v>
      </c>
      <c r="AB2106" s="68" t="s">
        <v>399</v>
      </c>
      <c r="AC2106" s="68" t="s">
        <v>380</v>
      </c>
      <c r="AD2106" s="68">
        <f>IF(AND(ISERROR(VLOOKUP($A:$A,RBSA_ALT_svy_wt!$A$4:$AK$1121,36,FALSE)),ISERROR(VLOOKUP($Y:$Y,RBSA_ALT_svy_wt!$A$4:$AK$1121,36,FALSE))),$M2106,IF(ISERROR(VLOOKUP($A:$A,RBSA_ALT_svy_wt!$A$4:$AK$1121,36,FALSE)),VLOOKUP($Y:$Y,RBSA_ALT_svy_wt!$A$4:$AK$1121,36,FALSE),VLOOKUP($A:$A,RBSA_ALT_svy_wt!$A$4:$AK$1121,36,FALSE)))</f>
        <v>2471.1038410000001</v>
      </c>
    </row>
    <row r="2107" spans="1:30" ht="14.4">
      <c r="A2107" s="68" t="s">
        <v>3141</v>
      </c>
      <c r="B2107" s="68" t="s">
        <v>38</v>
      </c>
      <c r="C2107" s="68" t="s">
        <v>1786</v>
      </c>
      <c r="D2107" s="68" t="s">
        <v>382</v>
      </c>
      <c r="E2107" s="68" t="s">
        <v>397</v>
      </c>
      <c r="F2107" s="68" t="s">
        <v>130</v>
      </c>
      <c r="G2107" s="68">
        <v>98103</v>
      </c>
      <c r="H2107" s="68"/>
      <c r="I2107" s="68" t="s">
        <v>398</v>
      </c>
      <c r="J2107" s="68" t="s">
        <v>1779</v>
      </c>
      <c r="K2107" s="68">
        <v>155883</v>
      </c>
      <c r="L2107" s="68"/>
      <c r="M2107" s="68">
        <v>2259.17</v>
      </c>
      <c r="N2107" s="68"/>
      <c r="O2107" s="68">
        <v>1</v>
      </c>
      <c r="P2107" s="68"/>
      <c r="Q2107" s="68">
        <v>1</v>
      </c>
      <c r="R2107" s="68"/>
      <c r="S2107" s="68" t="s">
        <v>400</v>
      </c>
      <c r="T2107" s="68">
        <v>16868</v>
      </c>
      <c r="U2107" s="68" t="s">
        <v>378</v>
      </c>
      <c r="V2107" s="68" t="s">
        <v>423</v>
      </c>
      <c r="W2107" s="240">
        <v>42692</v>
      </c>
      <c r="X2107" s="68" t="s">
        <v>157</v>
      </c>
      <c r="Y2107" s="68" t="s">
        <v>157</v>
      </c>
      <c r="Z2107" s="68" t="s">
        <v>157</v>
      </c>
      <c r="AA2107" s="68" t="s">
        <v>157</v>
      </c>
      <c r="AB2107" s="68" t="s">
        <v>399</v>
      </c>
      <c r="AC2107" s="68" t="s">
        <v>380</v>
      </c>
      <c r="AD2107" s="68">
        <f>IF(AND(ISERROR(VLOOKUP($A:$A,RBSA_ALT_svy_wt!$A$4:$AK$1121,36,FALSE)),ISERROR(VLOOKUP($Y:$Y,RBSA_ALT_svy_wt!$A$4:$AK$1121,36,FALSE))),$M2107,IF(ISERROR(VLOOKUP($A:$A,RBSA_ALT_svy_wt!$A$4:$AK$1121,36,FALSE)),VLOOKUP($Y:$Y,RBSA_ALT_svy_wt!$A$4:$AK$1121,36,FALSE),VLOOKUP($A:$A,RBSA_ALT_svy_wt!$A$4:$AK$1121,36,FALSE)))</f>
        <v>2471.1038410000001</v>
      </c>
    </row>
    <row r="2108" spans="1:30" ht="14.4">
      <c r="A2108" s="68" t="s">
        <v>3142</v>
      </c>
      <c r="B2108" s="68" t="s">
        <v>38</v>
      </c>
      <c r="C2108" s="68" t="s">
        <v>1727</v>
      </c>
      <c r="D2108" s="68" t="s">
        <v>382</v>
      </c>
      <c r="E2108" s="68" t="s">
        <v>397</v>
      </c>
      <c r="F2108" s="68" t="s">
        <v>130</v>
      </c>
      <c r="G2108" s="68">
        <v>98118</v>
      </c>
      <c r="H2108" s="68"/>
      <c r="I2108" s="68" t="s">
        <v>398</v>
      </c>
      <c r="J2108" s="68" t="s">
        <v>1819</v>
      </c>
      <c r="K2108" s="68">
        <v>10122</v>
      </c>
      <c r="L2108" s="68"/>
      <c r="M2108" s="68">
        <v>235.4</v>
      </c>
      <c r="N2108" s="68"/>
      <c r="O2108" s="68">
        <v>1</v>
      </c>
      <c r="P2108" s="68"/>
      <c r="Q2108" s="68">
        <v>1</v>
      </c>
      <c r="R2108" s="68"/>
      <c r="S2108" s="68" t="s">
        <v>400</v>
      </c>
      <c r="T2108" s="68">
        <v>16868</v>
      </c>
      <c r="U2108" s="68" t="s">
        <v>378</v>
      </c>
      <c r="V2108" s="68" t="s">
        <v>423</v>
      </c>
      <c r="W2108" s="240">
        <v>42636</v>
      </c>
      <c r="X2108" s="68" t="s">
        <v>157</v>
      </c>
      <c r="Y2108" s="68" t="s">
        <v>157</v>
      </c>
      <c r="Z2108" s="68" t="s">
        <v>157</v>
      </c>
      <c r="AA2108" s="68" t="s">
        <v>157</v>
      </c>
      <c r="AB2108" s="68" t="s">
        <v>399</v>
      </c>
      <c r="AC2108" s="68" t="s">
        <v>380</v>
      </c>
      <c r="AD2108" s="68">
        <f>IF(AND(ISERROR(VLOOKUP($A:$A,RBSA_ALT_svy_wt!$A$4:$AK$1121,36,FALSE)),ISERROR(VLOOKUP($Y:$Y,RBSA_ALT_svy_wt!$A$4:$AK$1121,36,FALSE))),$M2108,IF(ISERROR(VLOOKUP($A:$A,RBSA_ALT_svy_wt!$A$4:$AK$1121,36,FALSE)),VLOOKUP($Y:$Y,RBSA_ALT_svy_wt!$A$4:$AK$1121,36,FALSE),VLOOKUP($A:$A,RBSA_ALT_svy_wt!$A$4:$AK$1121,36,FALSE)))</f>
        <v>257.47745550000002</v>
      </c>
    </row>
    <row r="2109" spans="1:30" ht="14.4">
      <c r="A2109" s="68" t="s">
        <v>3143</v>
      </c>
      <c r="B2109" s="68" t="s">
        <v>38</v>
      </c>
      <c r="C2109" s="68" t="s">
        <v>1727</v>
      </c>
      <c r="D2109" s="68" t="s">
        <v>382</v>
      </c>
      <c r="E2109" s="68" t="s">
        <v>397</v>
      </c>
      <c r="F2109" s="68" t="s">
        <v>130</v>
      </c>
      <c r="G2109" s="68">
        <v>98119</v>
      </c>
      <c r="H2109" s="68"/>
      <c r="I2109" s="68" t="s">
        <v>398</v>
      </c>
      <c r="J2109" s="68" t="s">
        <v>1779</v>
      </c>
      <c r="K2109" s="68">
        <v>155883</v>
      </c>
      <c r="L2109" s="68"/>
      <c r="M2109" s="68">
        <v>2259.17</v>
      </c>
      <c r="N2109" s="68"/>
      <c r="O2109" s="68">
        <v>1</v>
      </c>
      <c r="P2109" s="68"/>
      <c r="Q2109" s="68">
        <v>1</v>
      </c>
      <c r="R2109" s="68"/>
      <c r="S2109" s="68" t="s">
        <v>400</v>
      </c>
      <c r="T2109" s="68">
        <v>16868</v>
      </c>
      <c r="U2109" s="68" t="s">
        <v>378</v>
      </c>
      <c r="V2109" s="68" t="s">
        <v>423</v>
      </c>
      <c r="W2109" s="240">
        <v>42815</v>
      </c>
      <c r="X2109" s="68" t="s">
        <v>157</v>
      </c>
      <c r="Y2109" s="68" t="s">
        <v>157</v>
      </c>
      <c r="Z2109" s="68" t="s">
        <v>157</v>
      </c>
      <c r="AA2109" s="68" t="s">
        <v>157</v>
      </c>
      <c r="AB2109" s="68" t="s">
        <v>399</v>
      </c>
      <c r="AC2109" s="68" t="s">
        <v>380</v>
      </c>
      <c r="AD2109" s="68">
        <f>IF(AND(ISERROR(VLOOKUP($A:$A,RBSA_ALT_svy_wt!$A$4:$AK$1121,36,FALSE)),ISERROR(VLOOKUP($Y:$Y,RBSA_ALT_svy_wt!$A$4:$AK$1121,36,FALSE))),$M2109,IF(ISERROR(VLOOKUP($A:$A,RBSA_ALT_svy_wt!$A$4:$AK$1121,36,FALSE)),VLOOKUP($Y:$Y,RBSA_ALT_svy_wt!$A$4:$AK$1121,36,FALSE),VLOOKUP($A:$A,RBSA_ALT_svy_wt!$A$4:$AK$1121,36,FALSE)))</f>
        <v>2471.1038410000001</v>
      </c>
    </row>
    <row r="2110" spans="1:30" ht="14.4">
      <c r="A2110" s="68" t="s">
        <v>3144</v>
      </c>
      <c r="B2110" s="68" t="s">
        <v>38</v>
      </c>
      <c r="C2110" s="68" t="s">
        <v>1727</v>
      </c>
      <c r="D2110" s="68" t="s">
        <v>382</v>
      </c>
      <c r="E2110" s="68" t="s">
        <v>397</v>
      </c>
      <c r="F2110" s="68" t="s">
        <v>130</v>
      </c>
      <c r="G2110" s="68">
        <v>98144</v>
      </c>
      <c r="H2110" s="68"/>
      <c r="I2110" s="68" t="s">
        <v>398</v>
      </c>
      <c r="J2110" s="68" t="s">
        <v>1779</v>
      </c>
      <c r="K2110" s="68">
        <v>155883</v>
      </c>
      <c r="L2110" s="68"/>
      <c r="M2110" s="68">
        <v>2259.17</v>
      </c>
      <c r="N2110" s="68"/>
      <c r="O2110" s="68">
        <v>1</v>
      </c>
      <c r="P2110" s="68"/>
      <c r="Q2110" s="68">
        <v>1</v>
      </c>
      <c r="R2110" s="68"/>
      <c r="S2110" s="68" t="s">
        <v>400</v>
      </c>
      <c r="T2110" s="68">
        <v>16868</v>
      </c>
      <c r="U2110" s="68" t="s">
        <v>378</v>
      </c>
      <c r="V2110" s="68" t="s">
        <v>423</v>
      </c>
      <c r="W2110" s="240">
        <v>42654</v>
      </c>
      <c r="X2110" s="68" t="s">
        <v>157</v>
      </c>
      <c r="Y2110" s="68" t="s">
        <v>157</v>
      </c>
      <c r="Z2110" s="68" t="s">
        <v>157</v>
      </c>
      <c r="AA2110" s="68" t="s">
        <v>157</v>
      </c>
      <c r="AB2110" s="68" t="s">
        <v>399</v>
      </c>
      <c r="AC2110" s="68" t="s">
        <v>380</v>
      </c>
      <c r="AD2110" s="68">
        <f>IF(AND(ISERROR(VLOOKUP($A:$A,RBSA_ALT_svy_wt!$A$4:$AK$1121,36,FALSE)),ISERROR(VLOOKUP($Y:$Y,RBSA_ALT_svy_wt!$A$4:$AK$1121,36,FALSE))),$M2110,IF(ISERROR(VLOOKUP($A:$A,RBSA_ALT_svy_wt!$A$4:$AK$1121,36,FALSE)),VLOOKUP($Y:$Y,RBSA_ALT_svy_wt!$A$4:$AK$1121,36,FALSE),VLOOKUP($A:$A,RBSA_ALT_svy_wt!$A$4:$AK$1121,36,FALSE)))</f>
        <v>2471.1038410000001</v>
      </c>
    </row>
    <row r="2111" spans="1:30" ht="14.4">
      <c r="A2111" s="68" t="s">
        <v>3145</v>
      </c>
      <c r="B2111" s="68" t="s">
        <v>38</v>
      </c>
      <c r="C2111" s="68" t="s">
        <v>1727</v>
      </c>
      <c r="D2111" s="68" t="s">
        <v>382</v>
      </c>
      <c r="E2111" s="68" t="s">
        <v>397</v>
      </c>
      <c r="F2111" s="68" t="s">
        <v>130</v>
      </c>
      <c r="G2111" s="68">
        <v>98118</v>
      </c>
      <c r="H2111" s="68"/>
      <c r="I2111" s="68" t="s">
        <v>398</v>
      </c>
      <c r="J2111" s="68" t="s">
        <v>1779</v>
      </c>
      <c r="K2111" s="68">
        <v>155883</v>
      </c>
      <c r="L2111" s="68"/>
      <c r="M2111" s="68">
        <v>2259.17</v>
      </c>
      <c r="N2111" s="68"/>
      <c r="O2111" s="68">
        <v>1</v>
      </c>
      <c r="P2111" s="68"/>
      <c r="Q2111" s="68">
        <v>1</v>
      </c>
      <c r="R2111" s="68"/>
      <c r="S2111" s="68" t="s">
        <v>400</v>
      </c>
      <c r="T2111" s="68">
        <v>16868</v>
      </c>
      <c r="U2111" s="68" t="s">
        <v>378</v>
      </c>
      <c r="V2111" s="68" t="s">
        <v>423</v>
      </c>
      <c r="W2111" s="240">
        <v>42672</v>
      </c>
      <c r="X2111" s="68" t="s">
        <v>157</v>
      </c>
      <c r="Y2111" s="68" t="s">
        <v>157</v>
      </c>
      <c r="Z2111" s="68" t="s">
        <v>157</v>
      </c>
      <c r="AA2111" s="68" t="s">
        <v>157</v>
      </c>
      <c r="AB2111" s="68" t="s">
        <v>399</v>
      </c>
      <c r="AC2111" s="68" t="s">
        <v>380</v>
      </c>
      <c r="AD2111" s="68">
        <f>IF(AND(ISERROR(VLOOKUP($A:$A,RBSA_ALT_svy_wt!$A$4:$AK$1121,36,FALSE)),ISERROR(VLOOKUP($Y:$Y,RBSA_ALT_svy_wt!$A$4:$AK$1121,36,FALSE))),$M2111,IF(ISERROR(VLOOKUP($A:$A,RBSA_ALT_svy_wt!$A$4:$AK$1121,36,FALSE)),VLOOKUP($Y:$Y,RBSA_ALT_svy_wt!$A$4:$AK$1121,36,FALSE),VLOOKUP($A:$A,RBSA_ALT_svy_wt!$A$4:$AK$1121,36,FALSE)))</f>
        <v>2471.1038410000001</v>
      </c>
    </row>
    <row r="2112" spans="1:30" ht="14.4">
      <c r="A2112" s="68" t="s">
        <v>3146</v>
      </c>
      <c r="B2112" s="68" t="s">
        <v>38</v>
      </c>
      <c r="C2112" s="68" t="s">
        <v>1781</v>
      </c>
      <c r="D2112" s="68" t="s">
        <v>382</v>
      </c>
      <c r="E2112" s="68" t="s">
        <v>397</v>
      </c>
      <c r="F2112" s="68" t="s">
        <v>130</v>
      </c>
      <c r="G2112" s="68">
        <v>98103</v>
      </c>
      <c r="H2112" s="68"/>
      <c r="I2112" s="68" t="s">
        <v>398</v>
      </c>
      <c r="J2112" s="68" t="s">
        <v>1782</v>
      </c>
      <c r="K2112" s="68">
        <v>36440</v>
      </c>
      <c r="L2112" s="68"/>
      <c r="M2112" s="68">
        <v>597.38</v>
      </c>
      <c r="N2112" s="68"/>
      <c r="O2112" s="68">
        <v>1</v>
      </c>
      <c r="P2112" s="68"/>
      <c r="Q2112" s="68">
        <v>1</v>
      </c>
      <c r="R2112" s="68"/>
      <c r="S2112" s="68" t="s">
        <v>400</v>
      </c>
      <c r="T2112" s="68">
        <v>16868</v>
      </c>
      <c r="U2112" s="68" t="s">
        <v>378</v>
      </c>
      <c r="V2112" s="68" t="s">
        <v>157</v>
      </c>
      <c r="W2112" s="240">
        <v>42672</v>
      </c>
      <c r="X2112" s="68" t="s">
        <v>157</v>
      </c>
      <c r="Y2112" s="68" t="s">
        <v>157</v>
      </c>
      <c r="Z2112" s="68" t="s">
        <v>157</v>
      </c>
      <c r="AA2112" s="68" t="s">
        <v>157</v>
      </c>
      <c r="AB2112" s="68" t="s">
        <v>399</v>
      </c>
      <c r="AC2112" s="68" t="s">
        <v>380</v>
      </c>
      <c r="AD2112" s="68">
        <f>IF(AND(ISERROR(VLOOKUP($A:$A,RBSA_ALT_svy_wt!$A$4:$AK$1121,36,FALSE)),ISERROR(VLOOKUP($Y:$Y,RBSA_ALT_svy_wt!$A$4:$AK$1121,36,FALSE))),$M2112,IF(ISERROR(VLOOKUP($A:$A,RBSA_ALT_svy_wt!$A$4:$AK$1121,36,FALSE)),VLOOKUP($Y:$Y,RBSA_ALT_svy_wt!$A$4:$AK$1121,36,FALSE),VLOOKUP($A:$A,RBSA_ALT_svy_wt!$A$4:$AK$1121,36,FALSE)))</f>
        <v>597.38</v>
      </c>
    </row>
    <row r="2113" spans="1:30" ht="14.4">
      <c r="A2113" s="68" t="s">
        <v>3147</v>
      </c>
      <c r="B2113" s="68" t="s">
        <v>38</v>
      </c>
      <c r="C2113" s="68" t="s">
        <v>1781</v>
      </c>
      <c r="D2113" s="68" t="s">
        <v>382</v>
      </c>
      <c r="E2113" s="68" t="s">
        <v>397</v>
      </c>
      <c r="F2113" s="68" t="s">
        <v>130</v>
      </c>
      <c r="G2113" s="68">
        <v>98146</v>
      </c>
      <c r="H2113" s="68"/>
      <c r="I2113" s="68" t="s">
        <v>398</v>
      </c>
      <c r="J2113" s="68" t="s">
        <v>1782</v>
      </c>
      <c r="K2113" s="68">
        <v>36440</v>
      </c>
      <c r="L2113" s="68"/>
      <c r="M2113" s="68">
        <v>597.38</v>
      </c>
      <c r="N2113" s="68"/>
      <c r="O2113" s="68">
        <v>1</v>
      </c>
      <c r="P2113" s="68"/>
      <c r="Q2113" s="68">
        <v>1</v>
      </c>
      <c r="R2113" s="68"/>
      <c r="S2113" s="68" t="s">
        <v>400</v>
      </c>
      <c r="T2113" s="68">
        <v>16868</v>
      </c>
      <c r="U2113" s="68" t="s">
        <v>378</v>
      </c>
      <c r="V2113" s="68" t="s">
        <v>157</v>
      </c>
      <c r="W2113" s="240">
        <v>42642</v>
      </c>
      <c r="X2113" s="68" t="s">
        <v>157</v>
      </c>
      <c r="Y2113" s="68" t="s">
        <v>157</v>
      </c>
      <c r="Z2113" s="68" t="s">
        <v>157</v>
      </c>
      <c r="AA2113" s="68" t="s">
        <v>157</v>
      </c>
      <c r="AB2113" s="68" t="s">
        <v>399</v>
      </c>
      <c r="AC2113" s="68" t="s">
        <v>380</v>
      </c>
      <c r="AD2113" s="68">
        <f>IF(AND(ISERROR(VLOOKUP($A:$A,RBSA_ALT_svy_wt!$A$4:$AK$1121,36,FALSE)),ISERROR(VLOOKUP($Y:$Y,RBSA_ALT_svy_wt!$A$4:$AK$1121,36,FALSE))),$M2113,IF(ISERROR(VLOOKUP($A:$A,RBSA_ALT_svy_wt!$A$4:$AK$1121,36,FALSE)),VLOOKUP($Y:$Y,RBSA_ALT_svy_wt!$A$4:$AK$1121,36,FALSE),VLOOKUP($A:$A,RBSA_ALT_svy_wt!$A$4:$AK$1121,36,FALSE)))</f>
        <v>653.41615000000002</v>
      </c>
    </row>
    <row r="2114" spans="1:30" ht="14.4">
      <c r="A2114" s="68" t="s">
        <v>3148</v>
      </c>
      <c r="B2114" s="68" t="s">
        <v>38</v>
      </c>
      <c r="C2114" s="68" t="s">
        <v>1727</v>
      </c>
      <c r="D2114" s="68" t="s">
        <v>382</v>
      </c>
      <c r="E2114" s="68" t="s">
        <v>397</v>
      </c>
      <c r="F2114" s="68" t="s">
        <v>130</v>
      </c>
      <c r="G2114" s="68">
        <v>98109</v>
      </c>
      <c r="H2114" s="68"/>
      <c r="I2114" s="68" t="s">
        <v>398</v>
      </c>
      <c r="J2114" s="68" t="s">
        <v>1779</v>
      </c>
      <c r="K2114" s="68">
        <v>155883</v>
      </c>
      <c r="L2114" s="68"/>
      <c r="M2114" s="68">
        <v>2259.17</v>
      </c>
      <c r="N2114" s="68"/>
      <c r="O2114" s="68">
        <v>1</v>
      </c>
      <c r="P2114" s="68"/>
      <c r="Q2114" s="68">
        <v>1</v>
      </c>
      <c r="R2114" s="68"/>
      <c r="S2114" s="68" t="s">
        <v>400</v>
      </c>
      <c r="T2114" s="68">
        <v>16868</v>
      </c>
      <c r="U2114" s="68" t="s">
        <v>378</v>
      </c>
      <c r="V2114" s="68" t="s">
        <v>423</v>
      </c>
      <c r="W2114" s="240">
        <v>42643</v>
      </c>
      <c r="X2114" s="68" t="s">
        <v>157</v>
      </c>
      <c r="Y2114" s="68" t="s">
        <v>157</v>
      </c>
      <c r="Z2114" s="68" t="s">
        <v>157</v>
      </c>
      <c r="AA2114" s="68" t="s">
        <v>157</v>
      </c>
      <c r="AB2114" s="68" t="s">
        <v>399</v>
      </c>
      <c r="AC2114" s="68" t="s">
        <v>380</v>
      </c>
      <c r="AD2114" s="68">
        <f>IF(AND(ISERROR(VLOOKUP($A:$A,RBSA_ALT_svy_wt!$A$4:$AK$1121,36,FALSE)),ISERROR(VLOOKUP($Y:$Y,RBSA_ALT_svy_wt!$A$4:$AK$1121,36,FALSE))),$M2114,IF(ISERROR(VLOOKUP($A:$A,RBSA_ALT_svy_wt!$A$4:$AK$1121,36,FALSE)),VLOOKUP($Y:$Y,RBSA_ALT_svy_wt!$A$4:$AK$1121,36,FALSE),VLOOKUP($A:$A,RBSA_ALT_svy_wt!$A$4:$AK$1121,36,FALSE)))</f>
        <v>2471.1038410000001</v>
      </c>
    </row>
    <row r="2115" spans="1:30" ht="14.4">
      <c r="A2115" s="68" t="s">
        <v>3149</v>
      </c>
      <c r="B2115" s="68" t="s">
        <v>38</v>
      </c>
      <c r="C2115" s="68" t="s">
        <v>1727</v>
      </c>
      <c r="D2115" s="68" t="s">
        <v>382</v>
      </c>
      <c r="E2115" s="68" t="s">
        <v>397</v>
      </c>
      <c r="F2115" s="68" t="s">
        <v>130</v>
      </c>
      <c r="G2115" s="68">
        <v>98103</v>
      </c>
      <c r="H2115" s="68"/>
      <c r="I2115" s="68" t="s">
        <v>398</v>
      </c>
      <c r="J2115" s="68" t="s">
        <v>1779</v>
      </c>
      <c r="K2115" s="68">
        <v>155883</v>
      </c>
      <c r="L2115" s="68"/>
      <c r="M2115" s="68">
        <v>2259.17</v>
      </c>
      <c r="N2115" s="68"/>
      <c r="O2115" s="68">
        <v>1</v>
      </c>
      <c r="P2115" s="68"/>
      <c r="Q2115" s="68">
        <v>1</v>
      </c>
      <c r="R2115" s="68"/>
      <c r="S2115" s="68" t="s">
        <v>400</v>
      </c>
      <c r="T2115" s="68">
        <v>16868</v>
      </c>
      <c r="U2115" s="68" t="s">
        <v>378</v>
      </c>
      <c r="V2115" s="68" t="s">
        <v>423</v>
      </c>
      <c r="W2115" s="240">
        <v>42635</v>
      </c>
      <c r="X2115" s="68" t="s">
        <v>157</v>
      </c>
      <c r="Y2115" s="68" t="s">
        <v>157</v>
      </c>
      <c r="Z2115" s="68" t="s">
        <v>157</v>
      </c>
      <c r="AA2115" s="68" t="s">
        <v>157</v>
      </c>
      <c r="AB2115" s="68" t="s">
        <v>399</v>
      </c>
      <c r="AC2115" s="68" t="s">
        <v>380</v>
      </c>
      <c r="AD2115" s="68">
        <f>IF(AND(ISERROR(VLOOKUP($A:$A,RBSA_ALT_svy_wt!$A$4:$AK$1121,36,FALSE)),ISERROR(VLOOKUP($Y:$Y,RBSA_ALT_svy_wt!$A$4:$AK$1121,36,FALSE))),$M2115,IF(ISERROR(VLOOKUP($A:$A,RBSA_ALT_svy_wt!$A$4:$AK$1121,36,FALSE)),VLOOKUP($Y:$Y,RBSA_ALT_svy_wt!$A$4:$AK$1121,36,FALSE),VLOOKUP($A:$A,RBSA_ALT_svy_wt!$A$4:$AK$1121,36,FALSE)))</f>
        <v>2471.1038410000001</v>
      </c>
    </row>
    <row r="2116" spans="1:30" ht="14.4">
      <c r="A2116" s="68" t="s">
        <v>3150</v>
      </c>
      <c r="B2116" s="68" t="s">
        <v>38</v>
      </c>
      <c r="C2116" s="68" t="s">
        <v>1727</v>
      </c>
      <c r="D2116" s="68" t="s">
        <v>382</v>
      </c>
      <c r="E2116" s="68" t="s">
        <v>397</v>
      </c>
      <c r="F2116" s="68" t="s">
        <v>130</v>
      </c>
      <c r="G2116" s="68">
        <v>98115</v>
      </c>
      <c r="H2116" s="68"/>
      <c r="I2116" s="68" t="s">
        <v>398</v>
      </c>
      <c r="J2116" s="68" t="s">
        <v>1782</v>
      </c>
      <c r="K2116" s="68">
        <v>36440</v>
      </c>
      <c r="L2116" s="68"/>
      <c r="M2116" s="68">
        <v>597.38</v>
      </c>
      <c r="N2116" s="68"/>
      <c r="O2116" s="68">
        <v>1</v>
      </c>
      <c r="P2116" s="68"/>
      <c r="Q2116" s="68">
        <v>1</v>
      </c>
      <c r="R2116" s="68"/>
      <c r="S2116" s="68" t="s">
        <v>400</v>
      </c>
      <c r="T2116" s="68">
        <v>16868</v>
      </c>
      <c r="U2116" s="68" t="s">
        <v>378</v>
      </c>
      <c r="V2116" s="68" t="s">
        <v>157</v>
      </c>
      <c r="W2116" s="240">
        <v>42669</v>
      </c>
      <c r="X2116" s="68" t="s">
        <v>157</v>
      </c>
      <c r="Y2116" s="68" t="s">
        <v>157</v>
      </c>
      <c r="Z2116" s="68" t="s">
        <v>157</v>
      </c>
      <c r="AA2116" s="68" t="s">
        <v>157</v>
      </c>
      <c r="AB2116" s="68" t="s">
        <v>399</v>
      </c>
      <c r="AC2116" s="68" t="s">
        <v>380</v>
      </c>
      <c r="AD2116" s="68">
        <f>IF(AND(ISERROR(VLOOKUP($A:$A,RBSA_ALT_svy_wt!$A$4:$AK$1121,36,FALSE)),ISERROR(VLOOKUP($Y:$Y,RBSA_ALT_svy_wt!$A$4:$AK$1121,36,FALSE))),$M2116,IF(ISERROR(VLOOKUP($A:$A,RBSA_ALT_svy_wt!$A$4:$AK$1121,36,FALSE)),VLOOKUP($Y:$Y,RBSA_ALT_svy_wt!$A$4:$AK$1121,36,FALSE),VLOOKUP($A:$A,RBSA_ALT_svy_wt!$A$4:$AK$1121,36,FALSE)))</f>
        <v>653.41615000000002</v>
      </c>
    </row>
    <row r="2117" spans="1:30" ht="14.4">
      <c r="A2117" s="68" t="s">
        <v>3151</v>
      </c>
      <c r="B2117" s="68" t="s">
        <v>38</v>
      </c>
      <c r="C2117" s="68" t="s">
        <v>1727</v>
      </c>
      <c r="D2117" s="68" t="s">
        <v>382</v>
      </c>
      <c r="E2117" s="68" t="s">
        <v>397</v>
      </c>
      <c r="F2117" s="68" t="s">
        <v>130</v>
      </c>
      <c r="G2117" s="68">
        <v>98122</v>
      </c>
      <c r="H2117" s="68"/>
      <c r="I2117" s="68" t="s">
        <v>398</v>
      </c>
      <c r="J2117" s="68" t="s">
        <v>1779</v>
      </c>
      <c r="K2117" s="68">
        <v>155883</v>
      </c>
      <c r="L2117" s="68"/>
      <c r="M2117" s="68">
        <v>2259.17</v>
      </c>
      <c r="N2117" s="68"/>
      <c r="O2117" s="68">
        <v>1</v>
      </c>
      <c r="P2117" s="68"/>
      <c r="Q2117" s="68">
        <v>1</v>
      </c>
      <c r="R2117" s="68"/>
      <c r="S2117" s="68" t="s">
        <v>400</v>
      </c>
      <c r="T2117" s="68">
        <v>16868</v>
      </c>
      <c r="U2117" s="68" t="s">
        <v>378</v>
      </c>
      <c r="V2117" s="68" t="s">
        <v>157</v>
      </c>
      <c r="W2117" s="240">
        <v>42655</v>
      </c>
      <c r="X2117" s="68" t="s">
        <v>157</v>
      </c>
      <c r="Y2117" s="68" t="s">
        <v>157</v>
      </c>
      <c r="Z2117" s="68" t="s">
        <v>157</v>
      </c>
      <c r="AA2117" s="68" t="s">
        <v>157</v>
      </c>
      <c r="AB2117" s="68" t="s">
        <v>399</v>
      </c>
      <c r="AC2117" s="68" t="s">
        <v>380</v>
      </c>
      <c r="AD2117" s="68">
        <f>IF(AND(ISERROR(VLOOKUP($A:$A,RBSA_ALT_svy_wt!$A$4:$AK$1121,36,FALSE)),ISERROR(VLOOKUP($Y:$Y,RBSA_ALT_svy_wt!$A$4:$AK$1121,36,FALSE))),$M2117,IF(ISERROR(VLOOKUP($A:$A,RBSA_ALT_svy_wt!$A$4:$AK$1121,36,FALSE)),VLOOKUP($Y:$Y,RBSA_ALT_svy_wt!$A$4:$AK$1121,36,FALSE),VLOOKUP($A:$A,RBSA_ALT_svy_wt!$A$4:$AK$1121,36,FALSE)))</f>
        <v>2471.1038410000001</v>
      </c>
    </row>
    <row r="2118" spans="1:30" ht="14.4">
      <c r="A2118" s="68" t="s">
        <v>3152</v>
      </c>
      <c r="B2118" s="68" t="s">
        <v>38</v>
      </c>
      <c r="C2118" s="68" t="s">
        <v>1727</v>
      </c>
      <c r="D2118" s="68" t="s">
        <v>382</v>
      </c>
      <c r="E2118" s="68" t="s">
        <v>397</v>
      </c>
      <c r="F2118" s="68" t="s">
        <v>130</v>
      </c>
      <c r="G2118" s="68">
        <v>98106</v>
      </c>
      <c r="H2118" s="68"/>
      <c r="I2118" s="68" t="s">
        <v>398</v>
      </c>
      <c r="J2118" s="68" t="s">
        <v>1779</v>
      </c>
      <c r="K2118" s="68">
        <v>155883</v>
      </c>
      <c r="L2118" s="68"/>
      <c r="M2118" s="68">
        <v>2259.17</v>
      </c>
      <c r="N2118" s="68"/>
      <c r="O2118" s="68">
        <v>1</v>
      </c>
      <c r="P2118" s="68"/>
      <c r="Q2118" s="68">
        <v>1</v>
      </c>
      <c r="R2118" s="68"/>
      <c r="S2118" s="68" t="s">
        <v>400</v>
      </c>
      <c r="T2118" s="68">
        <v>16868</v>
      </c>
      <c r="U2118" s="68" t="s">
        <v>378</v>
      </c>
      <c r="V2118" s="68" t="s">
        <v>157</v>
      </c>
      <c r="W2118" s="240">
        <v>42642</v>
      </c>
      <c r="X2118" s="68" t="s">
        <v>157</v>
      </c>
      <c r="Y2118" s="68" t="s">
        <v>157</v>
      </c>
      <c r="Z2118" s="68" t="s">
        <v>157</v>
      </c>
      <c r="AA2118" s="68" t="s">
        <v>157</v>
      </c>
      <c r="AB2118" s="68" t="s">
        <v>399</v>
      </c>
      <c r="AC2118" s="68" t="s">
        <v>380</v>
      </c>
      <c r="AD2118" s="68">
        <f>IF(AND(ISERROR(VLOOKUP($A:$A,RBSA_ALT_svy_wt!$A$4:$AK$1121,36,FALSE)),ISERROR(VLOOKUP($Y:$Y,RBSA_ALT_svy_wt!$A$4:$AK$1121,36,FALSE))),$M2118,IF(ISERROR(VLOOKUP($A:$A,RBSA_ALT_svy_wt!$A$4:$AK$1121,36,FALSE)),VLOOKUP($Y:$Y,RBSA_ALT_svy_wt!$A$4:$AK$1121,36,FALSE),VLOOKUP($A:$A,RBSA_ALT_svy_wt!$A$4:$AK$1121,36,FALSE)))</f>
        <v>2471.1038410000001</v>
      </c>
    </row>
    <row r="2119" spans="1:30" ht="14.4">
      <c r="A2119" s="68" t="s">
        <v>3153</v>
      </c>
      <c r="B2119" s="68" t="s">
        <v>38</v>
      </c>
      <c r="C2119" s="68" t="s">
        <v>1727</v>
      </c>
      <c r="D2119" s="68" t="s">
        <v>382</v>
      </c>
      <c r="E2119" s="68" t="s">
        <v>397</v>
      </c>
      <c r="F2119" s="68" t="s">
        <v>130</v>
      </c>
      <c r="G2119" s="68">
        <v>98103</v>
      </c>
      <c r="H2119" s="68"/>
      <c r="I2119" s="68" t="s">
        <v>398</v>
      </c>
      <c r="J2119" s="68" t="s">
        <v>1779</v>
      </c>
      <c r="K2119" s="68">
        <v>155883</v>
      </c>
      <c r="L2119" s="68"/>
      <c r="M2119" s="68">
        <v>2259.17</v>
      </c>
      <c r="N2119" s="68"/>
      <c r="O2119" s="68">
        <v>1</v>
      </c>
      <c r="P2119" s="68"/>
      <c r="Q2119" s="68">
        <v>1</v>
      </c>
      <c r="R2119" s="68"/>
      <c r="S2119" s="68" t="s">
        <v>400</v>
      </c>
      <c r="T2119" s="68">
        <v>16868</v>
      </c>
      <c r="U2119" s="68" t="s">
        <v>378</v>
      </c>
      <c r="V2119" s="68" t="s">
        <v>423</v>
      </c>
      <c r="W2119" s="240">
        <v>42641</v>
      </c>
      <c r="X2119" s="68" t="s">
        <v>157</v>
      </c>
      <c r="Y2119" s="68" t="s">
        <v>157</v>
      </c>
      <c r="Z2119" s="68" t="s">
        <v>157</v>
      </c>
      <c r="AA2119" s="68" t="s">
        <v>157</v>
      </c>
      <c r="AB2119" s="68" t="s">
        <v>399</v>
      </c>
      <c r="AC2119" s="68" t="s">
        <v>380</v>
      </c>
      <c r="AD2119" s="68">
        <f>IF(AND(ISERROR(VLOOKUP($A:$A,RBSA_ALT_svy_wt!$A$4:$AK$1121,36,FALSE)),ISERROR(VLOOKUP($Y:$Y,RBSA_ALT_svy_wt!$A$4:$AK$1121,36,FALSE))),$M2119,IF(ISERROR(VLOOKUP($A:$A,RBSA_ALT_svy_wt!$A$4:$AK$1121,36,FALSE)),VLOOKUP($Y:$Y,RBSA_ALT_svy_wt!$A$4:$AK$1121,36,FALSE),VLOOKUP($A:$A,RBSA_ALT_svy_wt!$A$4:$AK$1121,36,FALSE)))</f>
        <v>2471.1038410000001</v>
      </c>
    </row>
    <row r="2120" spans="1:30" ht="14.4">
      <c r="A2120" s="68" t="s">
        <v>3154</v>
      </c>
      <c r="B2120" s="68" t="s">
        <v>38</v>
      </c>
      <c r="C2120" s="68" t="s">
        <v>1786</v>
      </c>
      <c r="D2120" s="68" t="s">
        <v>382</v>
      </c>
      <c r="E2120" s="68" t="s">
        <v>1830</v>
      </c>
      <c r="F2120" s="68" t="s">
        <v>130</v>
      </c>
      <c r="G2120" s="68">
        <v>98133</v>
      </c>
      <c r="H2120" s="68"/>
      <c r="I2120" s="68" t="s">
        <v>398</v>
      </c>
      <c r="J2120" s="68" t="s">
        <v>1782</v>
      </c>
      <c r="K2120" s="68">
        <v>36440</v>
      </c>
      <c r="L2120" s="68"/>
      <c r="M2120" s="68">
        <v>597.38</v>
      </c>
      <c r="N2120" s="68"/>
      <c r="O2120" s="68">
        <v>1</v>
      </c>
      <c r="P2120" s="68"/>
      <c r="Q2120" s="68">
        <v>1</v>
      </c>
      <c r="R2120" s="68"/>
      <c r="S2120" s="68" t="s">
        <v>400</v>
      </c>
      <c r="T2120" s="68">
        <v>16868</v>
      </c>
      <c r="U2120" s="68" t="s">
        <v>378</v>
      </c>
      <c r="V2120" s="68" t="s">
        <v>157</v>
      </c>
      <c r="W2120" s="240">
        <v>42669</v>
      </c>
      <c r="X2120" s="68" t="s">
        <v>157</v>
      </c>
      <c r="Y2120" s="68" t="s">
        <v>157</v>
      </c>
      <c r="Z2120" s="68" t="s">
        <v>157</v>
      </c>
      <c r="AA2120" s="68" t="s">
        <v>157</v>
      </c>
      <c r="AB2120" s="68" t="s">
        <v>399</v>
      </c>
      <c r="AC2120" s="68" t="s">
        <v>380</v>
      </c>
      <c r="AD2120" s="68">
        <f>IF(AND(ISERROR(VLOOKUP($A:$A,RBSA_ALT_svy_wt!$A$4:$AK$1121,36,FALSE)),ISERROR(VLOOKUP($Y:$Y,RBSA_ALT_svy_wt!$A$4:$AK$1121,36,FALSE))),$M2120,IF(ISERROR(VLOOKUP($A:$A,RBSA_ALT_svy_wt!$A$4:$AK$1121,36,FALSE)),VLOOKUP($Y:$Y,RBSA_ALT_svy_wt!$A$4:$AK$1121,36,FALSE),VLOOKUP($A:$A,RBSA_ALT_svy_wt!$A$4:$AK$1121,36,FALSE)))</f>
        <v>653.41615000000002</v>
      </c>
    </row>
    <row r="2121" spans="1:30" ht="14.4">
      <c r="A2121" s="68" t="s">
        <v>3155</v>
      </c>
      <c r="B2121" s="68" t="s">
        <v>38</v>
      </c>
      <c r="C2121" s="68" t="s">
        <v>1727</v>
      </c>
      <c r="D2121" s="68" t="s">
        <v>382</v>
      </c>
      <c r="E2121" s="68" t="s">
        <v>1830</v>
      </c>
      <c r="F2121" s="68" t="s">
        <v>130</v>
      </c>
      <c r="G2121" s="68">
        <v>98177</v>
      </c>
      <c r="H2121" s="68"/>
      <c r="I2121" s="68" t="s">
        <v>398</v>
      </c>
      <c r="J2121" s="68" t="s">
        <v>1779</v>
      </c>
      <c r="K2121" s="68">
        <v>155883</v>
      </c>
      <c r="L2121" s="68"/>
      <c r="M2121" s="68">
        <v>2259.17</v>
      </c>
      <c r="N2121" s="68"/>
      <c r="O2121" s="68">
        <v>1</v>
      </c>
      <c r="P2121" s="68"/>
      <c r="Q2121" s="68">
        <v>1</v>
      </c>
      <c r="R2121" s="68"/>
      <c r="S2121" s="68" t="s">
        <v>400</v>
      </c>
      <c r="T2121" s="68">
        <v>16868</v>
      </c>
      <c r="U2121" s="68" t="s">
        <v>378</v>
      </c>
      <c r="V2121" s="68" t="s">
        <v>423</v>
      </c>
      <c r="W2121" s="240">
        <v>42653</v>
      </c>
      <c r="X2121" s="68" t="s">
        <v>157</v>
      </c>
      <c r="Y2121" s="68" t="s">
        <v>157</v>
      </c>
      <c r="Z2121" s="68" t="s">
        <v>157</v>
      </c>
      <c r="AA2121" s="68" t="s">
        <v>157</v>
      </c>
      <c r="AB2121" s="68" t="s">
        <v>399</v>
      </c>
      <c r="AC2121" s="68" t="s">
        <v>380</v>
      </c>
      <c r="AD2121" s="68">
        <f>IF(AND(ISERROR(VLOOKUP($A:$A,RBSA_ALT_svy_wt!$A$4:$AK$1121,36,FALSE)),ISERROR(VLOOKUP($Y:$Y,RBSA_ALT_svy_wt!$A$4:$AK$1121,36,FALSE))),$M2121,IF(ISERROR(VLOOKUP($A:$A,RBSA_ALT_svy_wt!$A$4:$AK$1121,36,FALSE)),VLOOKUP($Y:$Y,RBSA_ALT_svy_wt!$A$4:$AK$1121,36,FALSE),VLOOKUP($A:$A,RBSA_ALT_svy_wt!$A$4:$AK$1121,36,FALSE)))</f>
        <v>2471.1038410000001</v>
      </c>
    </row>
    <row r="2122" spans="1:30" ht="14.4">
      <c r="A2122" s="68" t="s">
        <v>3156</v>
      </c>
      <c r="B2122" s="68" t="s">
        <v>38</v>
      </c>
      <c r="C2122" s="68" t="s">
        <v>1727</v>
      </c>
      <c r="D2122" s="68" t="s">
        <v>382</v>
      </c>
      <c r="E2122" s="68" t="s">
        <v>397</v>
      </c>
      <c r="F2122" s="68" t="s">
        <v>130</v>
      </c>
      <c r="G2122" s="68">
        <v>98168</v>
      </c>
      <c r="H2122" s="68"/>
      <c r="I2122" s="68" t="s">
        <v>398</v>
      </c>
      <c r="J2122" s="68" t="s">
        <v>1816</v>
      </c>
      <c r="K2122" s="68">
        <v>1822</v>
      </c>
      <c r="L2122" s="68"/>
      <c r="M2122" s="68">
        <v>72.88</v>
      </c>
      <c r="N2122" s="68"/>
      <c r="O2122" s="68">
        <v>1</v>
      </c>
      <c r="P2122" s="68"/>
      <c r="Q2122" s="68">
        <v>1</v>
      </c>
      <c r="R2122" s="68"/>
      <c r="S2122" s="68" t="s">
        <v>400</v>
      </c>
      <c r="T2122" s="68">
        <v>16868</v>
      </c>
      <c r="U2122" s="68" t="s">
        <v>378</v>
      </c>
      <c r="V2122" s="68" t="s">
        <v>157</v>
      </c>
      <c r="W2122" s="240">
        <v>42650</v>
      </c>
      <c r="X2122" s="68" t="s">
        <v>157</v>
      </c>
      <c r="Y2122" s="68" t="s">
        <v>157</v>
      </c>
      <c r="Z2122" s="68" t="s">
        <v>157</v>
      </c>
      <c r="AA2122" s="68" t="s">
        <v>157</v>
      </c>
      <c r="AB2122" s="68" t="s">
        <v>399</v>
      </c>
      <c r="AC2122" s="68" t="s">
        <v>380</v>
      </c>
      <c r="AD2122" s="68">
        <f>IF(AND(ISERROR(VLOOKUP($A:$A,RBSA_ALT_svy_wt!$A$4:$AK$1121,36,FALSE)),ISERROR(VLOOKUP($Y:$Y,RBSA_ALT_svy_wt!$A$4:$AK$1121,36,FALSE))),$M2122,IF(ISERROR(VLOOKUP($A:$A,RBSA_ALT_svy_wt!$A$4:$AK$1121,36,FALSE)),VLOOKUP($Y:$Y,RBSA_ALT_svy_wt!$A$4:$AK$1121,36,FALSE),VLOOKUP($A:$A,RBSA_ALT_svy_wt!$A$4:$AK$1121,36,FALSE)))</f>
        <v>72.88</v>
      </c>
    </row>
    <row r="2123" spans="1:30" ht="14.4">
      <c r="A2123" s="68" t="s">
        <v>3157</v>
      </c>
      <c r="B2123" s="68" t="s">
        <v>38</v>
      </c>
      <c r="C2123" s="68" t="s">
        <v>1727</v>
      </c>
      <c r="D2123" s="68" t="s">
        <v>382</v>
      </c>
      <c r="E2123" s="68" t="s">
        <v>1830</v>
      </c>
      <c r="F2123" s="68" t="s">
        <v>130</v>
      </c>
      <c r="G2123" s="68">
        <v>98155</v>
      </c>
      <c r="H2123" s="68"/>
      <c r="I2123" s="68" t="s">
        <v>398</v>
      </c>
      <c r="J2123" s="68" t="s">
        <v>1779</v>
      </c>
      <c r="K2123" s="68">
        <v>155883</v>
      </c>
      <c r="L2123" s="68"/>
      <c r="M2123" s="68">
        <v>2259.17</v>
      </c>
      <c r="N2123" s="68"/>
      <c r="O2123" s="68">
        <v>1</v>
      </c>
      <c r="P2123" s="68"/>
      <c r="Q2123" s="68">
        <v>1</v>
      </c>
      <c r="R2123" s="68"/>
      <c r="S2123" s="68" t="s">
        <v>400</v>
      </c>
      <c r="T2123" s="68">
        <v>16868</v>
      </c>
      <c r="U2123" s="68" t="s">
        <v>378</v>
      </c>
      <c r="V2123" s="68" t="s">
        <v>423</v>
      </c>
      <c r="W2123" s="240">
        <v>42644</v>
      </c>
      <c r="X2123" s="68" t="s">
        <v>157</v>
      </c>
      <c r="Y2123" s="68" t="s">
        <v>157</v>
      </c>
      <c r="Z2123" s="68" t="s">
        <v>157</v>
      </c>
      <c r="AA2123" s="68" t="s">
        <v>157</v>
      </c>
      <c r="AB2123" s="68" t="s">
        <v>399</v>
      </c>
      <c r="AC2123" s="68" t="s">
        <v>380</v>
      </c>
      <c r="AD2123" s="68">
        <f>IF(AND(ISERROR(VLOOKUP($A:$A,RBSA_ALT_svy_wt!$A$4:$AK$1121,36,FALSE)),ISERROR(VLOOKUP($Y:$Y,RBSA_ALT_svy_wt!$A$4:$AK$1121,36,FALSE))),$M2123,IF(ISERROR(VLOOKUP($A:$A,RBSA_ALT_svy_wt!$A$4:$AK$1121,36,FALSE)),VLOOKUP($Y:$Y,RBSA_ALT_svy_wt!$A$4:$AK$1121,36,FALSE),VLOOKUP($A:$A,RBSA_ALT_svy_wt!$A$4:$AK$1121,36,FALSE)))</f>
        <v>2471.1038410000001</v>
      </c>
    </row>
    <row r="2124" spans="1:30" ht="14.4">
      <c r="A2124" s="68" t="s">
        <v>3158</v>
      </c>
      <c r="B2124" s="68" t="s">
        <v>38</v>
      </c>
      <c r="C2124" s="68" t="s">
        <v>1727</v>
      </c>
      <c r="D2124" s="68" t="s">
        <v>382</v>
      </c>
      <c r="E2124" s="68" t="s">
        <v>397</v>
      </c>
      <c r="F2124" s="68" t="s">
        <v>130</v>
      </c>
      <c r="G2124" s="68">
        <v>98126</v>
      </c>
      <c r="H2124" s="68"/>
      <c r="I2124" s="68" t="s">
        <v>398</v>
      </c>
      <c r="J2124" s="68" t="s">
        <v>1779</v>
      </c>
      <c r="K2124" s="68">
        <v>155883</v>
      </c>
      <c r="L2124" s="68"/>
      <c r="M2124" s="68">
        <v>2259.17</v>
      </c>
      <c r="N2124" s="68"/>
      <c r="O2124" s="68">
        <v>1</v>
      </c>
      <c r="P2124" s="68"/>
      <c r="Q2124" s="68">
        <v>1</v>
      </c>
      <c r="R2124" s="68"/>
      <c r="S2124" s="68" t="s">
        <v>400</v>
      </c>
      <c r="T2124" s="68">
        <v>16868</v>
      </c>
      <c r="U2124" s="68" t="s">
        <v>378</v>
      </c>
      <c r="V2124" s="68" t="s">
        <v>423</v>
      </c>
      <c r="W2124" s="240">
        <v>42656</v>
      </c>
      <c r="X2124" s="68" t="s">
        <v>157</v>
      </c>
      <c r="Y2124" s="68" t="s">
        <v>157</v>
      </c>
      <c r="Z2124" s="68" t="s">
        <v>157</v>
      </c>
      <c r="AA2124" s="68" t="s">
        <v>157</v>
      </c>
      <c r="AB2124" s="68" t="s">
        <v>399</v>
      </c>
      <c r="AC2124" s="68" t="s">
        <v>380</v>
      </c>
      <c r="AD2124" s="68">
        <f>IF(AND(ISERROR(VLOOKUP($A:$A,RBSA_ALT_svy_wt!$A$4:$AK$1121,36,FALSE)),ISERROR(VLOOKUP($Y:$Y,RBSA_ALT_svy_wt!$A$4:$AK$1121,36,FALSE))),$M2124,IF(ISERROR(VLOOKUP($A:$A,RBSA_ALT_svy_wt!$A$4:$AK$1121,36,FALSE)),VLOOKUP($Y:$Y,RBSA_ALT_svy_wt!$A$4:$AK$1121,36,FALSE),VLOOKUP($A:$A,RBSA_ALT_svy_wt!$A$4:$AK$1121,36,FALSE)))</f>
        <v>2471.1038410000001</v>
      </c>
    </row>
    <row r="2125" spans="1:30" ht="14.4">
      <c r="A2125" s="68" t="s">
        <v>3159</v>
      </c>
      <c r="B2125" s="68" t="s">
        <v>38</v>
      </c>
      <c r="C2125" s="68" t="s">
        <v>1727</v>
      </c>
      <c r="D2125" s="68" t="s">
        <v>382</v>
      </c>
      <c r="E2125" s="68" t="s">
        <v>397</v>
      </c>
      <c r="F2125" s="68" t="s">
        <v>130</v>
      </c>
      <c r="G2125" s="68">
        <v>98107</v>
      </c>
      <c r="H2125" s="68"/>
      <c r="I2125" s="68" t="s">
        <v>398</v>
      </c>
      <c r="J2125" s="68" t="s">
        <v>1782</v>
      </c>
      <c r="K2125" s="68">
        <v>36440</v>
      </c>
      <c r="L2125" s="68"/>
      <c r="M2125" s="68">
        <v>597.38</v>
      </c>
      <c r="N2125" s="68"/>
      <c r="O2125" s="68">
        <v>1</v>
      </c>
      <c r="P2125" s="68"/>
      <c r="Q2125" s="68">
        <v>1</v>
      </c>
      <c r="R2125" s="68"/>
      <c r="S2125" s="68" t="s">
        <v>400</v>
      </c>
      <c r="T2125" s="68">
        <v>16868</v>
      </c>
      <c r="U2125" s="68" t="s">
        <v>378</v>
      </c>
      <c r="V2125" s="68" t="s">
        <v>423</v>
      </c>
      <c r="W2125" s="240">
        <v>42669</v>
      </c>
      <c r="X2125" s="68" t="s">
        <v>157</v>
      </c>
      <c r="Y2125" s="68" t="s">
        <v>157</v>
      </c>
      <c r="Z2125" s="68" t="s">
        <v>157</v>
      </c>
      <c r="AA2125" s="68" t="s">
        <v>157</v>
      </c>
      <c r="AB2125" s="68" t="s">
        <v>399</v>
      </c>
      <c r="AC2125" s="68" t="s">
        <v>380</v>
      </c>
      <c r="AD2125" s="68">
        <f>IF(AND(ISERROR(VLOOKUP($A:$A,RBSA_ALT_svy_wt!$A$4:$AK$1121,36,FALSE)),ISERROR(VLOOKUP($Y:$Y,RBSA_ALT_svy_wt!$A$4:$AK$1121,36,FALSE))),$M2125,IF(ISERROR(VLOOKUP($A:$A,RBSA_ALT_svy_wt!$A$4:$AK$1121,36,FALSE)),VLOOKUP($Y:$Y,RBSA_ALT_svy_wt!$A$4:$AK$1121,36,FALSE),VLOOKUP($A:$A,RBSA_ALT_svy_wt!$A$4:$AK$1121,36,FALSE)))</f>
        <v>653.41615000000002</v>
      </c>
    </row>
    <row r="2126" spans="1:30" ht="14.4">
      <c r="A2126" s="68" t="s">
        <v>3160</v>
      </c>
      <c r="B2126" s="68" t="s">
        <v>38</v>
      </c>
      <c r="C2126" s="68" t="s">
        <v>1727</v>
      </c>
      <c r="D2126" s="68" t="s">
        <v>382</v>
      </c>
      <c r="E2126" s="68" t="s">
        <v>1830</v>
      </c>
      <c r="F2126" s="68" t="s">
        <v>130</v>
      </c>
      <c r="G2126" s="68">
        <v>98155</v>
      </c>
      <c r="H2126" s="68"/>
      <c r="I2126" s="68" t="s">
        <v>398</v>
      </c>
      <c r="J2126" s="68" t="s">
        <v>1779</v>
      </c>
      <c r="K2126" s="68">
        <v>155883</v>
      </c>
      <c r="L2126" s="68"/>
      <c r="M2126" s="68">
        <v>2259.17</v>
      </c>
      <c r="N2126" s="68"/>
      <c r="O2126" s="68">
        <v>1</v>
      </c>
      <c r="P2126" s="68"/>
      <c r="Q2126" s="68">
        <v>1</v>
      </c>
      <c r="R2126" s="68"/>
      <c r="S2126" s="68" t="s">
        <v>400</v>
      </c>
      <c r="T2126" s="68">
        <v>16868</v>
      </c>
      <c r="U2126" s="68" t="s">
        <v>378</v>
      </c>
      <c r="V2126" s="68" t="s">
        <v>157</v>
      </c>
      <c r="W2126" s="240">
        <v>42678</v>
      </c>
      <c r="X2126" s="68" t="s">
        <v>157</v>
      </c>
      <c r="Y2126" s="68" t="s">
        <v>157</v>
      </c>
      <c r="Z2126" s="68" t="s">
        <v>157</v>
      </c>
      <c r="AA2126" s="68" t="s">
        <v>157</v>
      </c>
      <c r="AB2126" s="68" t="s">
        <v>399</v>
      </c>
      <c r="AC2126" s="68" t="s">
        <v>380</v>
      </c>
      <c r="AD2126" s="68">
        <f>IF(AND(ISERROR(VLOOKUP($A:$A,RBSA_ALT_svy_wt!$A$4:$AK$1121,36,FALSE)),ISERROR(VLOOKUP($Y:$Y,RBSA_ALT_svy_wt!$A$4:$AK$1121,36,FALSE))),$M2126,IF(ISERROR(VLOOKUP($A:$A,RBSA_ALT_svy_wt!$A$4:$AK$1121,36,FALSE)),VLOOKUP($Y:$Y,RBSA_ALT_svy_wt!$A$4:$AK$1121,36,FALSE),VLOOKUP($A:$A,RBSA_ALT_svy_wt!$A$4:$AK$1121,36,FALSE)))</f>
        <v>2471.1038410000001</v>
      </c>
    </row>
    <row r="2127" spans="1:30" ht="14.4">
      <c r="A2127" s="68" t="s">
        <v>3161</v>
      </c>
      <c r="B2127" s="68" t="s">
        <v>38</v>
      </c>
      <c r="C2127" s="68" t="s">
        <v>1727</v>
      </c>
      <c r="D2127" s="68" t="s">
        <v>382</v>
      </c>
      <c r="E2127" s="68" t="s">
        <v>397</v>
      </c>
      <c r="F2127" s="68" t="s">
        <v>130</v>
      </c>
      <c r="G2127" s="68">
        <v>98133</v>
      </c>
      <c r="H2127" s="68"/>
      <c r="I2127" s="68" t="s">
        <v>398</v>
      </c>
      <c r="J2127" s="68" t="s">
        <v>1819</v>
      </c>
      <c r="K2127" s="68">
        <v>10122</v>
      </c>
      <c r="L2127" s="68"/>
      <c r="M2127" s="68">
        <v>235.4</v>
      </c>
      <c r="N2127" s="68"/>
      <c r="O2127" s="68">
        <v>1</v>
      </c>
      <c r="P2127" s="68"/>
      <c r="Q2127" s="68">
        <v>1</v>
      </c>
      <c r="R2127" s="68"/>
      <c r="S2127" s="68" t="s">
        <v>400</v>
      </c>
      <c r="T2127" s="68">
        <v>16868</v>
      </c>
      <c r="U2127" s="68" t="s">
        <v>378</v>
      </c>
      <c r="V2127" s="68" t="s">
        <v>423</v>
      </c>
      <c r="W2127" s="240">
        <v>42635</v>
      </c>
      <c r="X2127" s="68" t="s">
        <v>157</v>
      </c>
      <c r="Y2127" s="68" t="s">
        <v>157</v>
      </c>
      <c r="Z2127" s="68" t="s">
        <v>157</v>
      </c>
      <c r="AA2127" s="68" t="s">
        <v>157</v>
      </c>
      <c r="AB2127" s="68" t="s">
        <v>399</v>
      </c>
      <c r="AC2127" s="68" t="s">
        <v>380</v>
      </c>
      <c r="AD2127" s="68">
        <f>IF(AND(ISERROR(VLOOKUP($A:$A,RBSA_ALT_svy_wt!$A$4:$AK$1121,36,FALSE)),ISERROR(VLOOKUP($Y:$Y,RBSA_ALT_svy_wt!$A$4:$AK$1121,36,FALSE))),$M2127,IF(ISERROR(VLOOKUP($A:$A,RBSA_ALT_svy_wt!$A$4:$AK$1121,36,FALSE)),VLOOKUP($Y:$Y,RBSA_ALT_svy_wt!$A$4:$AK$1121,36,FALSE),VLOOKUP($A:$A,RBSA_ALT_svy_wt!$A$4:$AK$1121,36,FALSE)))</f>
        <v>257.47745550000002</v>
      </c>
    </row>
    <row r="2128" spans="1:30" ht="14.4">
      <c r="A2128" s="68" t="s">
        <v>3162</v>
      </c>
      <c r="B2128" s="68" t="s">
        <v>38</v>
      </c>
      <c r="C2128" s="68" t="s">
        <v>1727</v>
      </c>
      <c r="D2128" s="68" t="s">
        <v>382</v>
      </c>
      <c r="E2128" s="68" t="s">
        <v>397</v>
      </c>
      <c r="F2128" s="68" t="s">
        <v>130</v>
      </c>
      <c r="G2128" s="68">
        <v>98125</v>
      </c>
      <c r="H2128" s="68"/>
      <c r="I2128" s="68" t="s">
        <v>398</v>
      </c>
      <c r="J2128" s="68" t="s">
        <v>1782</v>
      </c>
      <c r="K2128" s="68">
        <v>36440</v>
      </c>
      <c r="L2128" s="68"/>
      <c r="M2128" s="68">
        <v>597.38</v>
      </c>
      <c r="N2128" s="68"/>
      <c r="O2128" s="68">
        <v>1</v>
      </c>
      <c r="P2128" s="68"/>
      <c r="Q2128" s="68">
        <v>1</v>
      </c>
      <c r="R2128" s="68"/>
      <c r="S2128" s="68" t="s">
        <v>400</v>
      </c>
      <c r="T2128" s="68">
        <v>16868</v>
      </c>
      <c r="U2128" s="68" t="s">
        <v>378</v>
      </c>
      <c r="V2128" s="68" t="s">
        <v>423</v>
      </c>
      <c r="W2128" s="240">
        <v>42639</v>
      </c>
      <c r="X2128" s="68" t="s">
        <v>157</v>
      </c>
      <c r="Y2128" s="68" t="s">
        <v>157</v>
      </c>
      <c r="Z2128" s="68" t="s">
        <v>157</v>
      </c>
      <c r="AA2128" s="68" t="s">
        <v>157</v>
      </c>
      <c r="AB2128" s="68" t="s">
        <v>399</v>
      </c>
      <c r="AC2128" s="68" t="s">
        <v>380</v>
      </c>
      <c r="AD2128" s="68">
        <f>IF(AND(ISERROR(VLOOKUP($A:$A,RBSA_ALT_svy_wt!$A$4:$AK$1121,36,FALSE)),ISERROR(VLOOKUP($Y:$Y,RBSA_ALT_svy_wt!$A$4:$AK$1121,36,FALSE))),$M2128,IF(ISERROR(VLOOKUP($A:$A,RBSA_ALT_svy_wt!$A$4:$AK$1121,36,FALSE)),VLOOKUP($Y:$Y,RBSA_ALT_svy_wt!$A$4:$AK$1121,36,FALSE),VLOOKUP($A:$A,RBSA_ALT_svy_wt!$A$4:$AK$1121,36,FALSE)))</f>
        <v>653.41615000000002</v>
      </c>
    </row>
    <row r="2129" spans="1:30" ht="14.4">
      <c r="A2129" s="68" t="s">
        <v>3163</v>
      </c>
      <c r="B2129" s="68" t="s">
        <v>38</v>
      </c>
      <c r="C2129" s="68" t="s">
        <v>1727</v>
      </c>
      <c r="D2129" s="68" t="s">
        <v>382</v>
      </c>
      <c r="E2129" s="68" t="s">
        <v>1175</v>
      </c>
      <c r="F2129" s="68" t="s">
        <v>130</v>
      </c>
      <c r="G2129" s="68">
        <v>98166</v>
      </c>
      <c r="H2129" s="68"/>
      <c r="I2129" s="68" t="s">
        <v>398</v>
      </c>
      <c r="J2129" s="68" t="s">
        <v>1782</v>
      </c>
      <c r="K2129" s="68">
        <v>36440</v>
      </c>
      <c r="L2129" s="68"/>
      <c r="M2129" s="68">
        <v>597.38</v>
      </c>
      <c r="N2129" s="68"/>
      <c r="O2129" s="68">
        <v>1</v>
      </c>
      <c r="P2129" s="68"/>
      <c r="Q2129" s="68">
        <v>1</v>
      </c>
      <c r="R2129" s="68"/>
      <c r="S2129" s="68" t="s">
        <v>400</v>
      </c>
      <c r="T2129" s="68">
        <v>16868</v>
      </c>
      <c r="U2129" s="68" t="s">
        <v>378</v>
      </c>
      <c r="V2129" s="68" t="s">
        <v>157</v>
      </c>
      <c r="W2129" s="240">
        <v>42810</v>
      </c>
      <c r="X2129" s="68" t="s">
        <v>157</v>
      </c>
      <c r="Y2129" s="68" t="s">
        <v>157</v>
      </c>
      <c r="Z2129" s="68" t="s">
        <v>157</v>
      </c>
      <c r="AA2129" s="68" t="s">
        <v>157</v>
      </c>
      <c r="AB2129" s="68" t="s">
        <v>376</v>
      </c>
      <c r="AC2129" s="68" t="s">
        <v>380</v>
      </c>
      <c r="AD2129" s="68">
        <f>IF(AND(ISERROR(VLOOKUP($A:$A,RBSA_ALT_svy_wt!$A$4:$AK$1121,36,FALSE)),ISERROR(VLOOKUP($Y:$Y,RBSA_ALT_svy_wt!$A$4:$AK$1121,36,FALSE))),$M2129,IF(ISERROR(VLOOKUP($A:$A,RBSA_ALT_svy_wt!$A$4:$AK$1121,36,FALSE)),VLOOKUP($Y:$Y,RBSA_ALT_svy_wt!$A$4:$AK$1121,36,FALSE),VLOOKUP($A:$A,RBSA_ALT_svy_wt!$A$4:$AK$1121,36,FALSE)))</f>
        <v>653.41615000000002</v>
      </c>
    </row>
    <row r="2130" spans="1:30" ht="14.4">
      <c r="A2130" s="68" t="s">
        <v>3164</v>
      </c>
      <c r="B2130" s="68" t="s">
        <v>38</v>
      </c>
      <c r="C2130" s="68" t="s">
        <v>1727</v>
      </c>
      <c r="D2130" s="68" t="s">
        <v>382</v>
      </c>
      <c r="E2130" s="68" t="s">
        <v>397</v>
      </c>
      <c r="F2130" s="68" t="s">
        <v>130</v>
      </c>
      <c r="G2130" s="68">
        <v>98118</v>
      </c>
      <c r="H2130" s="68"/>
      <c r="I2130" s="68" t="s">
        <v>398</v>
      </c>
      <c r="J2130" s="68" t="s">
        <v>1819</v>
      </c>
      <c r="K2130" s="68">
        <v>10122</v>
      </c>
      <c r="L2130" s="68"/>
      <c r="M2130" s="68">
        <v>235.4</v>
      </c>
      <c r="N2130" s="68"/>
      <c r="O2130" s="68">
        <v>1</v>
      </c>
      <c r="P2130" s="68"/>
      <c r="Q2130" s="68">
        <v>1</v>
      </c>
      <c r="R2130" s="68"/>
      <c r="S2130" s="68" t="s">
        <v>400</v>
      </c>
      <c r="T2130" s="68">
        <v>16868</v>
      </c>
      <c r="U2130" s="68" t="s">
        <v>378</v>
      </c>
      <c r="V2130" s="68" t="s">
        <v>157</v>
      </c>
      <c r="W2130" s="240">
        <v>42647</v>
      </c>
      <c r="X2130" s="68" t="s">
        <v>157</v>
      </c>
      <c r="Y2130" s="68" t="s">
        <v>157</v>
      </c>
      <c r="Z2130" s="68" t="s">
        <v>157</v>
      </c>
      <c r="AA2130" s="68" t="s">
        <v>157</v>
      </c>
      <c r="AB2130" s="68" t="s">
        <v>399</v>
      </c>
      <c r="AC2130" s="68" t="s">
        <v>380</v>
      </c>
      <c r="AD2130" s="68">
        <f>IF(AND(ISERROR(VLOOKUP($A:$A,RBSA_ALT_svy_wt!$A$4:$AK$1121,36,FALSE)),ISERROR(VLOOKUP($Y:$Y,RBSA_ALT_svy_wt!$A$4:$AK$1121,36,FALSE))),$M2130,IF(ISERROR(VLOOKUP($A:$A,RBSA_ALT_svy_wt!$A$4:$AK$1121,36,FALSE)),VLOOKUP($Y:$Y,RBSA_ALT_svy_wt!$A$4:$AK$1121,36,FALSE),VLOOKUP($A:$A,RBSA_ALT_svy_wt!$A$4:$AK$1121,36,FALSE)))</f>
        <v>257.47745550000002</v>
      </c>
    </row>
    <row r="2131" spans="1:30" ht="14.4">
      <c r="A2131" s="68" t="s">
        <v>3165</v>
      </c>
      <c r="B2131" s="68" t="s">
        <v>38</v>
      </c>
      <c r="C2131" s="68" t="s">
        <v>1781</v>
      </c>
      <c r="D2131" s="68" t="s">
        <v>382</v>
      </c>
      <c r="E2131" s="68" t="s">
        <v>397</v>
      </c>
      <c r="F2131" s="68" t="s">
        <v>130</v>
      </c>
      <c r="G2131" s="68">
        <v>98118</v>
      </c>
      <c r="H2131" s="68"/>
      <c r="I2131" s="68" t="s">
        <v>398</v>
      </c>
      <c r="J2131" s="68" t="s">
        <v>1819</v>
      </c>
      <c r="K2131" s="68">
        <v>10122</v>
      </c>
      <c r="L2131" s="68"/>
      <c r="M2131" s="68">
        <v>235.4</v>
      </c>
      <c r="N2131" s="68"/>
      <c r="O2131" s="68">
        <v>1</v>
      </c>
      <c r="P2131" s="68"/>
      <c r="Q2131" s="68">
        <v>1</v>
      </c>
      <c r="R2131" s="68"/>
      <c r="S2131" s="68" t="s">
        <v>400</v>
      </c>
      <c r="T2131" s="68">
        <v>16868</v>
      </c>
      <c r="U2131" s="68" t="s">
        <v>378</v>
      </c>
      <c r="V2131" s="68" t="s">
        <v>157</v>
      </c>
      <c r="W2131" s="240">
        <v>42660</v>
      </c>
      <c r="X2131" s="68" t="s">
        <v>157</v>
      </c>
      <c r="Y2131" s="68" t="s">
        <v>157</v>
      </c>
      <c r="Z2131" s="68" t="s">
        <v>157</v>
      </c>
      <c r="AA2131" s="68" t="s">
        <v>157</v>
      </c>
      <c r="AB2131" s="68" t="s">
        <v>399</v>
      </c>
      <c r="AC2131" s="68" t="s">
        <v>380</v>
      </c>
      <c r="AD2131" s="68">
        <f>IF(AND(ISERROR(VLOOKUP($A:$A,RBSA_ALT_svy_wt!$A$4:$AK$1121,36,FALSE)),ISERROR(VLOOKUP($Y:$Y,RBSA_ALT_svy_wt!$A$4:$AK$1121,36,FALSE))),$M2131,IF(ISERROR(VLOOKUP($A:$A,RBSA_ALT_svy_wt!$A$4:$AK$1121,36,FALSE)),VLOOKUP($Y:$Y,RBSA_ALT_svy_wt!$A$4:$AK$1121,36,FALSE),VLOOKUP($A:$A,RBSA_ALT_svy_wt!$A$4:$AK$1121,36,FALSE)))</f>
        <v>257.47745550000002</v>
      </c>
    </row>
    <row r="2132" spans="1:30" ht="14.4">
      <c r="A2132" s="68" t="s">
        <v>3166</v>
      </c>
      <c r="B2132" s="68" t="s">
        <v>38</v>
      </c>
      <c r="C2132" s="68" t="s">
        <v>1727</v>
      </c>
      <c r="D2132" s="68" t="s">
        <v>382</v>
      </c>
      <c r="E2132" s="68" t="s">
        <v>397</v>
      </c>
      <c r="F2132" s="68" t="s">
        <v>130</v>
      </c>
      <c r="G2132" s="68">
        <v>98125</v>
      </c>
      <c r="H2132" s="68"/>
      <c r="I2132" s="68" t="s">
        <v>398</v>
      </c>
      <c r="J2132" s="68" t="s">
        <v>1819</v>
      </c>
      <c r="K2132" s="68">
        <v>10122</v>
      </c>
      <c r="L2132" s="68"/>
      <c r="M2132" s="68">
        <v>235.4</v>
      </c>
      <c r="N2132" s="68"/>
      <c r="O2132" s="68">
        <v>1</v>
      </c>
      <c r="P2132" s="68"/>
      <c r="Q2132" s="68">
        <v>1</v>
      </c>
      <c r="R2132" s="68"/>
      <c r="S2132" s="68" t="s">
        <v>400</v>
      </c>
      <c r="T2132" s="68">
        <v>16868</v>
      </c>
      <c r="U2132" s="68" t="s">
        <v>378</v>
      </c>
      <c r="V2132" s="68" t="s">
        <v>423</v>
      </c>
      <c r="W2132" s="240">
        <v>42656</v>
      </c>
      <c r="X2132" s="68" t="s">
        <v>157</v>
      </c>
      <c r="Y2132" s="68" t="s">
        <v>157</v>
      </c>
      <c r="Z2132" s="68" t="s">
        <v>157</v>
      </c>
      <c r="AA2132" s="68" t="s">
        <v>157</v>
      </c>
      <c r="AB2132" s="68" t="s">
        <v>399</v>
      </c>
      <c r="AC2132" s="68" t="s">
        <v>380</v>
      </c>
      <c r="AD2132" s="68">
        <f>IF(AND(ISERROR(VLOOKUP($A:$A,RBSA_ALT_svy_wt!$A$4:$AK$1121,36,FALSE)),ISERROR(VLOOKUP($Y:$Y,RBSA_ALT_svy_wt!$A$4:$AK$1121,36,FALSE))),$M2132,IF(ISERROR(VLOOKUP($A:$A,RBSA_ALT_svy_wt!$A$4:$AK$1121,36,FALSE)),VLOOKUP($Y:$Y,RBSA_ALT_svy_wt!$A$4:$AK$1121,36,FALSE),VLOOKUP($A:$A,RBSA_ALT_svy_wt!$A$4:$AK$1121,36,FALSE)))</f>
        <v>257.47745550000002</v>
      </c>
    </row>
    <row r="2133" spans="1:30" ht="14.4">
      <c r="A2133" s="68" t="s">
        <v>3167</v>
      </c>
      <c r="B2133" s="68" t="s">
        <v>38</v>
      </c>
      <c r="C2133" s="68" t="s">
        <v>1727</v>
      </c>
      <c r="D2133" s="68" t="s">
        <v>382</v>
      </c>
      <c r="E2133" s="68" t="s">
        <v>397</v>
      </c>
      <c r="F2133" s="68" t="s">
        <v>130</v>
      </c>
      <c r="G2133" s="68">
        <v>98103</v>
      </c>
      <c r="H2133" s="68"/>
      <c r="I2133" s="68" t="s">
        <v>398</v>
      </c>
      <c r="J2133" s="68" t="s">
        <v>1819</v>
      </c>
      <c r="K2133" s="68">
        <v>10122</v>
      </c>
      <c r="L2133" s="68"/>
      <c r="M2133" s="68">
        <v>235.4</v>
      </c>
      <c r="N2133" s="68"/>
      <c r="O2133" s="68">
        <v>1</v>
      </c>
      <c r="P2133" s="68"/>
      <c r="Q2133" s="68">
        <v>1</v>
      </c>
      <c r="R2133" s="68"/>
      <c r="S2133" s="68" t="s">
        <v>400</v>
      </c>
      <c r="T2133" s="68">
        <v>16868</v>
      </c>
      <c r="U2133" s="68" t="s">
        <v>378</v>
      </c>
      <c r="V2133" s="68" t="s">
        <v>423</v>
      </c>
      <c r="W2133" s="240">
        <v>42643</v>
      </c>
      <c r="X2133" s="68" t="s">
        <v>157</v>
      </c>
      <c r="Y2133" s="68" t="s">
        <v>157</v>
      </c>
      <c r="Z2133" s="68" t="s">
        <v>157</v>
      </c>
      <c r="AA2133" s="68" t="s">
        <v>157</v>
      </c>
      <c r="AB2133" s="68" t="s">
        <v>399</v>
      </c>
      <c r="AC2133" s="68" t="s">
        <v>380</v>
      </c>
      <c r="AD2133" s="68">
        <f>IF(AND(ISERROR(VLOOKUP($A:$A,RBSA_ALT_svy_wt!$A$4:$AK$1121,36,FALSE)),ISERROR(VLOOKUP($Y:$Y,RBSA_ALT_svy_wt!$A$4:$AK$1121,36,FALSE))),$M2133,IF(ISERROR(VLOOKUP($A:$A,RBSA_ALT_svy_wt!$A$4:$AK$1121,36,FALSE)),VLOOKUP($Y:$Y,RBSA_ALT_svy_wt!$A$4:$AK$1121,36,FALSE),VLOOKUP($A:$A,RBSA_ALT_svy_wt!$A$4:$AK$1121,36,FALSE)))</f>
        <v>257.47745550000002</v>
      </c>
    </row>
    <row r="2134" spans="1:30" ht="14.4">
      <c r="A2134" s="68" t="s">
        <v>3168</v>
      </c>
      <c r="B2134" s="68" t="s">
        <v>38</v>
      </c>
      <c r="C2134" s="68" t="s">
        <v>1727</v>
      </c>
      <c r="D2134" s="68" t="s">
        <v>382</v>
      </c>
      <c r="E2134" s="68" t="s">
        <v>397</v>
      </c>
      <c r="F2134" s="68" t="s">
        <v>130</v>
      </c>
      <c r="G2134" s="68">
        <v>98105</v>
      </c>
      <c r="H2134" s="68"/>
      <c r="I2134" s="68" t="s">
        <v>398</v>
      </c>
      <c r="J2134" s="68" t="s">
        <v>1819</v>
      </c>
      <c r="K2134" s="68">
        <v>10122</v>
      </c>
      <c r="L2134" s="68"/>
      <c r="M2134" s="68">
        <v>235.4</v>
      </c>
      <c r="N2134" s="68"/>
      <c r="O2134" s="68">
        <v>1</v>
      </c>
      <c r="P2134" s="68"/>
      <c r="Q2134" s="68">
        <v>1</v>
      </c>
      <c r="R2134" s="68"/>
      <c r="S2134" s="68" t="s">
        <v>400</v>
      </c>
      <c r="T2134" s="68">
        <v>16868</v>
      </c>
      <c r="U2134" s="68" t="s">
        <v>378</v>
      </c>
      <c r="V2134" s="68" t="s">
        <v>157</v>
      </c>
      <c r="W2134" s="240">
        <v>42648</v>
      </c>
      <c r="X2134" s="68" t="s">
        <v>157</v>
      </c>
      <c r="Y2134" s="68" t="s">
        <v>157</v>
      </c>
      <c r="Z2134" s="68" t="s">
        <v>157</v>
      </c>
      <c r="AA2134" s="68" t="s">
        <v>157</v>
      </c>
      <c r="AB2134" s="68" t="s">
        <v>399</v>
      </c>
      <c r="AC2134" s="68" t="s">
        <v>380</v>
      </c>
      <c r="AD2134" s="68">
        <f>IF(AND(ISERROR(VLOOKUP($A:$A,RBSA_ALT_svy_wt!$A$4:$AK$1121,36,FALSE)),ISERROR(VLOOKUP($Y:$Y,RBSA_ALT_svy_wt!$A$4:$AK$1121,36,FALSE))),$M2134,IF(ISERROR(VLOOKUP($A:$A,RBSA_ALT_svy_wt!$A$4:$AK$1121,36,FALSE)),VLOOKUP($Y:$Y,RBSA_ALT_svy_wt!$A$4:$AK$1121,36,FALSE),VLOOKUP($A:$A,RBSA_ALT_svy_wt!$A$4:$AK$1121,36,FALSE)))</f>
        <v>257.47745550000002</v>
      </c>
    </row>
    <row r="2135" spans="1:30" ht="14.4">
      <c r="A2135" s="68" t="s">
        <v>3169</v>
      </c>
      <c r="B2135" s="68" t="s">
        <v>38</v>
      </c>
      <c r="C2135" s="68" t="s">
        <v>1781</v>
      </c>
      <c r="D2135" s="68" t="s">
        <v>382</v>
      </c>
      <c r="E2135" s="68" t="s">
        <v>397</v>
      </c>
      <c r="F2135" s="68" t="s">
        <v>130</v>
      </c>
      <c r="G2135" s="68">
        <v>98133</v>
      </c>
      <c r="H2135" s="68"/>
      <c r="I2135" s="68" t="s">
        <v>398</v>
      </c>
      <c r="J2135" s="68" t="s">
        <v>1816</v>
      </c>
      <c r="K2135" s="68">
        <v>1822</v>
      </c>
      <c r="L2135" s="68"/>
      <c r="M2135" s="68">
        <v>72.88</v>
      </c>
      <c r="N2135" s="68"/>
      <c r="O2135" s="68">
        <v>1</v>
      </c>
      <c r="P2135" s="68"/>
      <c r="Q2135" s="68">
        <v>1</v>
      </c>
      <c r="R2135" s="68"/>
      <c r="S2135" s="68" t="s">
        <v>400</v>
      </c>
      <c r="T2135" s="68">
        <v>16868</v>
      </c>
      <c r="U2135" s="68" t="s">
        <v>378</v>
      </c>
      <c r="V2135" s="68" t="s">
        <v>157</v>
      </c>
      <c r="W2135" s="240">
        <v>42648</v>
      </c>
      <c r="X2135" s="68" t="s">
        <v>157</v>
      </c>
      <c r="Y2135" s="68" t="s">
        <v>157</v>
      </c>
      <c r="Z2135" s="68" t="s">
        <v>157</v>
      </c>
      <c r="AA2135" s="68" t="s">
        <v>157</v>
      </c>
      <c r="AB2135" s="68" t="s">
        <v>399</v>
      </c>
      <c r="AC2135" s="68" t="s">
        <v>380</v>
      </c>
      <c r="AD2135" s="68">
        <f>IF(AND(ISERROR(VLOOKUP($A:$A,RBSA_ALT_svy_wt!$A$4:$AK$1121,36,FALSE)),ISERROR(VLOOKUP($Y:$Y,RBSA_ALT_svy_wt!$A$4:$AK$1121,36,FALSE))),$M2135,IF(ISERROR(VLOOKUP($A:$A,RBSA_ALT_svy_wt!$A$4:$AK$1121,36,FALSE)),VLOOKUP($Y:$Y,RBSA_ALT_svy_wt!$A$4:$AK$1121,36,FALSE),VLOOKUP($A:$A,RBSA_ALT_svy_wt!$A$4:$AK$1121,36,FALSE)))</f>
        <v>72.88</v>
      </c>
    </row>
    <row r="2136" spans="1:30" ht="14.4">
      <c r="A2136" s="68" t="s">
        <v>3170</v>
      </c>
      <c r="B2136" s="68" t="s">
        <v>38</v>
      </c>
      <c r="C2136" s="68" t="s">
        <v>1727</v>
      </c>
      <c r="D2136" s="68" t="s">
        <v>382</v>
      </c>
      <c r="E2136" s="68" t="s">
        <v>1830</v>
      </c>
      <c r="F2136" s="68" t="s">
        <v>130</v>
      </c>
      <c r="G2136" s="68">
        <v>98133</v>
      </c>
      <c r="H2136" s="68"/>
      <c r="I2136" s="68" t="s">
        <v>398</v>
      </c>
      <c r="J2136" s="68" t="s">
        <v>1819</v>
      </c>
      <c r="K2136" s="68">
        <v>10122</v>
      </c>
      <c r="L2136" s="68"/>
      <c r="M2136" s="68">
        <v>235.4</v>
      </c>
      <c r="N2136" s="68"/>
      <c r="O2136" s="68">
        <v>1</v>
      </c>
      <c r="P2136" s="68"/>
      <c r="Q2136" s="68">
        <v>1</v>
      </c>
      <c r="R2136" s="68"/>
      <c r="S2136" s="68" t="s">
        <v>400</v>
      </c>
      <c r="T2136" s="68">
        <v>16868</v>
      </c>
      <c r="U2136" s="68" t="s">
        <v>378</v>
      </c>
      <c r="V2136" s="68" t="s">
        <v>157</v>
      </c>
      <c r="W2136" s="240">
        <v>42653</v>
      </c>
      <c r="X2136" s="68" t="s">
        <v>157</v>
      </c>
      <c r="Y2136" s="68" t="s">
        <v>157</v>
      </c>
      <c r="Z2136" s="68" t="s">
        <v>157</v>
      </c>
      <c r="AA2136" s="68" t="s">
        <v>157</v>
      </c>
      <c r="AB2136" s="68" t="s">
        <v>399</v>
      </c>
      <c r="AC2136" s="68" t="s">
        <v>380</v>
      </c>
      <c r="AD2136" s="68">
        <f>IF(AND(ISERROR(VLOOKUP($A:$A,RBSA_ALT_svy_wt!$A$4:$AK$1121,36,FALSE)),ISERROR(VLOOKUP($Y:$Y,RBSA_ALT_svy_wt!$A$4:$AK$1121,36,FALSE))),$M2136,IF(ISERROR(VLOOKUP($A:$A,RBSA_ALT_svy_wt!$A$4:$AK$1121,36,FALSE)),VLOOKUP($Y:$Y,RBSA_ALT_svy_wt!$A$4:$AK$1121,36,FALSE),VLOOKUP($A:$A,RBSA_ALT_svy_wt!$A$4:$AK$1121,36,FALSE)))</f>
        <v>257.47745550000002</v>
      </c>
    </row>
    <row r="2137" spans="1:30" ht="14.4">
      <c r="A2137" s="68" t="s">
        <v>3171</v>
      </c>
      <c r="B2137" s="68" t="s">
        <v>38</v>
      </c>
      <c r="C2137" s="68" t="s">
        <v>1727</v>
      </c>
      <c r="D2137" s="68" t="s">
        <v>382</v>
      </c>
      <c r="E2137" s="68" t="s">
        <v>397</v>
      </c>
      <c r="F2137" s="68" t="s">
        <v>130</v>
      </c>
      <c r="G2137" s="68">
        <v>98144</v>
      </c>
      <c r="H2137" s="68"/>
      <c r="I2137" s="68" t="s">
        <v>398</v>
      </c>
      <c r="J2137" s="68" t="s">
        <v>1819</v>
      </c>
      <c r="K2137" s="68">
        <v>10122</v>
      </c>
      <c r="L2137" s="68"/>
      <c r="M2137" s="68">
        <v>235.4</v>
      </c>
      <c r="N2137" s="68"/>
      <c r="O2137" s="68">
        <v>1</v>
      </c>
      <c r="P2137" s="68"/>
      <c r="Q2137" s="68">
        <v>1</v>
      </c>
      <c r="R2137" s="68"/>
      <c r="S2137" s="68" t="s">
        <v>400</v>
      </c>
      <c r="T2137" s="68">
        <v>16868</v>
      </c>
      <c r="U2137" s="68" t="s">
        <v>378</v>
      </c>
      <c r="V2137" s="68" t="s">
        <v>423</v>
      </c>
      <c r="W2137" s="240">
        <v>42766</v>
      </c>
      <c r="X2137" s="68" t="s">
        <v>157</v>
      </c>
      <c r="Y2137" s="68" t="s">
        <v>157</v>
      </c>
      <c r="Z2137" s="68" t="s">
        <v>157</v>
      </c>
      <c r="AA2137" s="68" t="s">
        <v>157</v>
      </c>
      <c r="AB2137" s="68" t="s">
        <v>399</v>
      </c>
      <c r="AC2137" s="68" t="s">
        <v>380</v>
      </c>
      <c r="AD2137" s="68">
        <f>IF(AND(ISERROR(VLOOKUP($A:$A,RBSA_ALT_svy_wt!$A$4:$AK$1121,36,FALSE)),ISERROR(VLOOKUP($Y:$Y,RBSA_ALT_svy_wt!$A$4:$AK$1121,36,FALSE))),$M2137,IF(ISERROR(VLOOKUP($A:$A,RBSA_ALT_svy_wt!$A$4:$AK$1121,36,FALSE)),VLOOKUP($Y:$Y,RBSA_ALT_svy_wt!$A$4:$AK$1121,36,FALSE),VLOOKUP($A:$A,RBSA_ALT_svy_wt!$A$4:$AK$1121,36,FALSE)))</f>
        <v>257.47745550000002</v>
      </c>
    </row>
    <row r="2138" spans="1:30" ht="14.4">
      <c r="A2138" s="68" t="s">
        <v>3172</v>
      </c>
      <c r="B2138" s="68" t="s">
        <v>38</v>
      </c>
      <c r="C2138" s="68" t="s">
        <v>1727</v>
      </c>
      <c r="D2138" s="68" t="s">
        <v>382</v>
      </c>
      <c r="E2138" s="68" t="s">
        <v>397</v>
      </c>
      <c r="F2138" s="68" t="s">
        <v>130</v>
      </c>
      <c r="G2138" s="68">
        <v>98125</v>
      </c>
      <c r="H2138" s="68"/>
      <c r="I2138" s="68" t="s">
        <v>398</v>
      </c>
      <c r="J2138" s="68" t="s">
        <v>1819</v>
      </c>
      <c r="K2138" s="68">
        <v>10122</v>
      </c>
      <c r="L2138" s="68"/>
      <c r="M2138" s="68">
        <v>235.4</v>
      </c>
      <c r="N2138" s="68"/>
      <c r="O2138" s="68">
        <v>1</v>
      </c>
      <c r="P2138" s="68"/>
      <c r="Q2138" s="68">
        <v>1</v>
      </c>
      <c r="R2138" s="68"/>
      <c r="S2138" s="68" t="s">
        <v>400</v>
      </c>
      <c r="T2138" s="68">
        <v>16868</v>
      </c>
      <c r="U2138" s="68" t="s">
        <v>378</v>
      </c>
      <c r="V2138" s="68" t="s">
        <v>157</v>
      </c>
      <c r="W2138" s="240">
        <v>42669</v>
      </c>
      <c r="X2138" s="68" t="s">
        <v>157</v>
      </c>
      <c r="Y2138" s="68" t="s">
        <v>157</v>
      </c>
      <c r="Z2138" s="68" t="s">
        <v>157</v>
      </c>
      <c r="AA2138" s="68" t="s">
        <v>157</v>
      </c>
      <c r="AB2138" s="68" t="s">
        <v>399</v>
      </c>
      <c r="AC2138" s="68" t="s">
        <v>380</v>
      </c>
      <c r="AD2138" s="68">
        <f>IF(AND(ISERROR(VLOOKUP($A:$A,RBSA_ALT_svy_wt!$A$4:$AK$1121,36,FALSE)),ISERROR(VLOOKUP($Y:$Y,RBSA_ALT_svy_wt!$A$4:$AK$1121,36,FALSE))),$M2138,IF(ISERROR(VLOOKUP($A:$A,RBSA_ALT_svy_wt!$A$4:$AK$1121,36,FALSE)),VLOOKUP($Y:$Y,RBSA_ALT_svy_wt!$A$4:$AK$1121,36,FALSE),VLOOKUP($A:$A,RBSA_ALT_svy_wt!$A$4:$AK$1121,36,FALSE)))</f>
        <v>257.47745550000002</v>
      </c>
    </row>
    <row r="2139" spans="1:30" ht="14.4">
      <c r="A2139" s="68" t="s">
        <v>3173</v>
      </c>
      <c r="B2139" s="68" t="s">
        <v>38</v>
      </c>
      <c r="C2139" s="68" t="s">
        <v>1727</v>
      </c>
      <c r="D2139" s="68" t="s">
        <v>382</v>
      </c>
      <c r="E2139" s="68" t="s">
        <v>1830</v>
      </c>
      <c r="F2139" s="68" t="s">
        <v>130</v>
      </c>
      <c r="G2139" s="68">
        <v>98133</v>
      </c>
      <c r="H2139" s="68"/>
      <c r="I2139" s="68" t="s">
        <v>398</v>
      </c>
      <c r="J2139" s="68" t="s">
        <v>1816</v>
      </c>
      <c r="K2139" s="68">
        <v>1822</v>
      </c>
      <c r="L2139" s="68"/>
      <c r="M2139" s="68">
        <v>72.88</v>
      </c>
      <c r="N2139" s="68"/>
      <c r="O2139" s="68">
        <v>1</v>
      </c>
      <c r="P2139" s="68"/>
      <c r="Q2139" s="68">
        <v>1</v>
      </c>
      <c r="R2139" s="68"/>
      <c r="S2139" s="68" t="s">
        <v>400</v>
      </c>
      <c r="T2139" s="68">
        <v>16868</v>
      </c>
      <c r="U2139" s="68" t="s">
        <v>378</v>
      </c>
      <c r="V2139" s="68" t="s">
        <v>157</v>
      </c>
      <c r="W2139" s="240">
        <v>42661</v>
      </c>
      <c r="X2139" s="68" t="s">
        <v>157</v>
      </c>
      <c r="Y2139" s="68" t="s">
        <v>157</v>
      </c>
      <c r="Z2139" s="68" t="s">
        <v>157</v>
      </c>
      <c r="AA2139" s="68" t="s">
        <v>157</v>
      </c>
      <c r="AB2139" s="68" t="s">
        <v>399</v>
      </c>
      <c r="AC2139" s="68" t="s">
        <v>380</v>
      </c>
      <c r="AD2139" s="68">
        <f>IF(AND(ISERROR(VLOOKUP($A:$A,RBSA_ALT_svy_wt!$A$4:$AK$1121,36,FALSE)),ISERROR(VLOOKUP($Y:$Y,RBSA_ALT_svy_wt!$A$4:$AK$1121,36,FALSE))),$M2139,IF(ISERROR(VLOOKUP($A:$A,RBSA_ALT_svy_wt!$A$4:$AK$1121,36,FALSE)),VLOOKUP($Y:$Y,RBSA_ALT_svy_wt!$A$4:$AK$1121,36,FALSE),VLOOKUP($A:$A,RBSA_ALT_svy_wt!$A$4:$AK$1121,36,FALSE)))</f>
        <v>79.716770310000001</v>
      </c>
    </row>
    <row r="2140" spans="1:30" ht="14.4">
      <c r="A2140" s="68" t="s">
        <v>3174</v>
      </c>
      <c r="B2140" s="68" t="s">
        <v>38</v>
      </c>
      <c r="C2140" s="68" t="s">
        <v>1727</v>
      </c>
      <c r="D2140" s="68" t="s">
        <v>382</v>
      </c>
      <c r="E2140" s="68" t="s">
        <v>1175</v>
      </c>
      <c r="F2140" s="68" t="s">
        <v>130</v>
      </c>
      <c r="G2140" s="68">
        <v>98168</v>
      </c>
      <c r="H2140" s="68"/>
      <c r="I2140" s="68" t="s">
        <v>398</v>
      </c>
      <c r="J2140" s="68" t="s">
        <v>1819</v>
      </c>
      <c r="K2140" s="68">
        <v>10122</v>
      </c>
      <c r="L2140" s="68"/>
      <c r="M2140" s="68">
        <v>235.4</v>
      </c>
      <c r="N2140" s="68"/>
      <c r="O2140" s="68">
        <v>1</v>
      </c>
      <c r="P2140" s="68"/>
      <c r="Q2140" s="68">
        <v>1</v>
      </c>
      <c r="R2140" s="68"/>
      <c r="S2140" s="68" t="s">
        <v>400</v>
      </c>
      <c r="T2140" s="68">
        <v>16868</v>
      </c>
      <c r="U2140" s="68" t="s">
        <v>378</v>
      </c>
      <c r="V2140" s="68" t="s">
        <v>157</v>
      </c>
      <c r="W2140" s="240">
        <v>42653</v>
      </c>
      <c r="X2140" s="68" t="s">
        <v>157</v>
      </c>
      <c r="Y2140" s="68" t="s">
        <v>157</v>
      </c>
      <c r="Z2140" s="68" t="s">
        <v>157</v>
      </c>
      <c r="AA2140" s="68" t="s">
        <v>157</v>
      </c>
      <c r="AB2140" s="68" t="s">
        <v>399</v>
      </c>
      <c r="AC2140" s="68" t="s">
        <v>380</v>
      </c>
      <c r="AD2140" s="68">
        <f>IF(AND(ISERROR(VLOOKUP($A:$A,RBSA_ALT_svy_wt!$A$4:$AK$1121,36,FALSE)),ISERROR(VLOOKUP($Y:$Y,RBSA_ALT_svy_wt!$A$4:$AK$1121,36,FALSE))),$M2140,IF(ISERROR(VLOOKUP($A:$A,RBSA_ALT_svy_wt!$A$4:$AK$1121,36,FALSE)),VLOOKUP($Y:$Y,RBSA_ALT_svy_wt!$A$4:$AK$1121,36,FALSE),VLOOKUP($A:$A,RBSA_ALT_svy_wt!$A$4:$AK$1121,36,FALSE)))</f>
        <v>257.47745550000002</v>
      </c>
    </row>
    <row r="2141" spans="1:30" ht="14.4">
      <c r="A2141" s="68" t="s">
        <v>3175</v>
      </c>
      <c r="B2141" s="68" t="s">
        <v>38</v>
      </c>
      <c r="C2141" s="68" t="s">
        <v>1727</v>
      </c>
      <c r="D2141" s="68" t="s">
        <v>382</v>
      </c>
      <c r="E2141" s="68" t="s">
        <v>397</v>
      </c>
      <c r="F2141" s="68" t="s">
        <v>130</v>
      </c>
      <c r="G2141" s="68">
        <v>98109</v>
      </c>
      <c r="H2141" s="68"/>
      <c r="I2141" s="68" t="s">
        <v>398</v>
      </c>
      <c r="J2141" s="68" t="s">
        <v>1819</v>
      </c>
      <c r="K2141" s="68">
        <v>10122</v>
      </c>
      <c r="L2141" s="68"/>
      <c r="M2141" s="68">
        <v>235.4</v>
      </c>
      <c r="N2141" s="68"/>
      <c r="O2141" s="68">
        <v>1</v>
      </c>
      <c r="P2141" s="68"/>
      <c r="Q2141" s="68">
        <v>1</v>
      </c>
      <c r="R2141" s="68"/>
      <c r="S2141" s="68" t="s">
        <v>400</v>
      </c>
      <c r="T2141" s="68">
        <v>16868</v>
      </c>
      <c r="U2141" s="68" t="s">
        <v>378</v>
      </c>
      <c r="V2141" s="68" t="s">
        <v>423</v>
      </c>
      <c r="W2141" s="240">
        <v>42656</v>
      </c>
      <c r="X2141" s="68" t="s">
        <v>157</v>
      </c>
      <c r="Y2141" s="68" t="s">
        <v>157</v>
      </c>
      <c r="Z2141" s="68" t="s">
        <v>157</v>
      </c>
      <c r="AA2141" s="68" t="s">
        <v>157</v>
      </c>
      <c r="AB2141" s="68" t="s">
        <v>399</v>
      </c>
      <c r="AC2141" s="68" t="s">
        <v>380</v>
      </c>
      <c r="AD2141" s="68">
        <f>IF(AND(ISERROR(VLOOKUP($A:$A,RBSA_ALT_svy_wt!$A$4:$AK$1121,36,FALSE)),ISERROR(VLOOKUP($Y:$Y,RBSA_ALT_svy_wt!$A$4:$AK$1121,36,FALSE))),$M2141,IF(ISERROR(VLOOKUP($A:$A,RBSA_ALT_svy_wt!$A$4:$AK$1121,36,FALSE)),VLOOKUP($Y:$Y,RBSA_ALT_svy_wt!$A$4:$AK$1121,36,FALSE),VLOOKUP($A:$A,RBSA_ALT_svy_wt!$A$4:$AK$1121,36,FALSE)))</f>
        <v>257.47745550000002</v>
      </c>
    </row>
    <row r="2142" spans="1:30" ht="14.4">
      <c r="A2142" s="68" t="s">
        <v>3176</v>
      </c>
      <c r="B2142" s="68" t="s">
        <v>38</v>
      </c>
      <c r="C2142" s="68" t="s">
        <v>1727</v>
      </c>
      <c r="D2142" s="68" t="s">
        <v>382</v>
      </c>
      <c r="E2142" s="68" t="s">
        <v>397</v>
      </c>
      <c r="F2142" s="68" t="s">
        <v>130</v>
      </c>
      <c r="G2142" s="68">
        <v>98199</v>
      </c>
      <c r="H2142" s="68"/>
      <c r="I2142" s="68" t="s">
        <v>398</v>
      </c>
      <c r="J2142" s="68" t="s">
        <v>1819</v>
      </c>
      <c r="K2142" s="68">
        <v>10122</v>
      </c>
      <c r="L2142" s="68"/>
      <c r="M2142" s="68">
        <v>235.4</v>
      </c>
      <c r="N2142" s="68"/>
      <c r="O2142" s="68">
        <v>1</v>
      </c>
      <c r="P2142" s="68"/>
      <c r="Q2142" s="68">
        <v>1</v>
      </c>
      <c r="R2142" s="68"/>
      <c r="S2142" s="68" t="s">
        <v>400</v>
      </c>
      <c r="T2142" s="68">
        <v>16868</v>
      </c>
      <c r="U2142" s="68" t="s">
        <v>378</v>
      </c>
      <c r="V2142" s="68" t="s">
        <v>157</v>
      </c>
      <c r="W2142" s="240">
        <v>42653</v>
      </c>
      <c r="X2142" s="68" t="s">
        <v>157</v>
      </c>
      <c r="Y2142" s="68" t="s">
        <v>157</v>
      </c>
      <c r="Z2142" s="68" t="s">
        <v>157</v>
      </c>
      <c r="AA2142" s="68" t="s">
        <v>157</v>
      </c>
      <c r="AB2142" s="68" t="s">
        <v>399</v>
      </c>
      <c r="AC2142" s="68" t="s">
        <v>380</v>
      </c>
      <c r="AD2142" s="68">
        <f>IF(AND(ISERROR(VLOOKUP($A:$A,RBSA_ALT_svy_wt!$A$4:$AK$1121,36,FALSE)),ISERROR(VLOOKUP($Y:$Y,RBSA_ALT_svy_wt!$A$4:$AK$1121,36,FALSE))),$M2142,IF(ISERROR(VLOOKUP($A:$A,RBSA_ALT_svy_wt!$A$4:$AK$1121,36,FALSE)),VLOOKUP($Y:$Y,RBSA_ALT_svy_wt!$A$4:$AK$1121,36,FALSE),VLOOKUP($A:$A,RBSA_ALT_svy_wt!$A$4:$AK$1121,36,FALSE)))</f>
        <v>257.47745550000002</v>
      </c>
    </row>
    <row r="2143" spans="1:30" ht="14.4">
      <c r="A2143" s="68" t="s">
        <v>3177</v>
      </c>
      <c r="B2143" s="68" t="s">
        <v>38</v>
      </c>
      <c r="C2143" s="68" t="s">
        <v>1727</v>
      </c>
      <c r="D2143" s="68" t="s">
        <v>382</v>
      </c>
      <c r="E2143" s="68" t="s">
        <v>397</v>
      </c>
      <c r="F2143" s="68" t="s">
        <v>130</v>
      </c>
      <c r="G2143" s="68">
        <v>98116</v>
      </c>
      <c r="H2143" s="68"/>
      <c r="I2143" s="68" t="s">
        <v>398</v>
      </c>
      <c r="J2143" s="68" t="s">
        <v>1819</v>
      </c>
      <c r="K2143" s="68">
        <v>10122</v>
      </c>
      <c r="L2143" s="68"/>
      <c r="M2143" s="68">
        <v>235.4</v>
      </c>
      <c r="N2143" s="68"/>
      <c r="O2143" s="68">
        <v>1</v>
      </c>
      <c r="P2143" s="68"/>
      <c r="Q2143" s="68">
        <v>1</v>
      </c>
      <c r="R2143" s="68"/>
      <c r="S2143" s="68" t="s">
        <v>400</v>
      </c>
      <c r="T2143" s="68">
        <v>16868</v>
      </c>
      <c r="U2143" s="68" t="s">
        <v>378</v>
      </c>
      <c r="V2143" s="68" t="s">
        <v>157</v>
      </c>
      <c r="W2143" s="240">
        <v>42670</v>
      </c>
      <c r="X2143" s="68" t="s">
        <v>157</v>
      </c>
      <c r="Y2143" s="68" t="s">
        <v>157</v>
      </c>
      <c r="Z2143" s="68" t="s">
        <v>157</v>
      </c>
      <c r="AA2143" s="68" t="s">
        <v>157</v>
      </c>
      <c r="AB2143" s="68" t="s">
        <v>399</v>
      </c>
      <c r="AC2143" s="68" t="s">
        <v>380</v>
      </c>
      <c r="AD2143" s="68">
        <f>IF(AND(ISERROR(VLOOKUP($A:$A,RBSA_ALT_svy_wt!$A$4:$AK$1121,36,FALSE)),ISERROR(VLOOKUP($Y:$Y,RBSA_ALT_svy_wt!$A$4:$AK$1121,36,FALSE))),$M2143,IF(ISERROR(VLOOKUP($A:$A,RBSA_ALT_svy_wt!$A$4:$AK$1121,36,FALSE)),VLOOKUP($Y:$Y,RBSA_ALT_svy_wt!$A$4:$AK$1121,36,FALSE),VLOOKUP($A:$A,RBSA_ALT_svy_wt!$A$4:$AK$1121,36,FALSE)))</f>
        <v>257.47745550000002</v>
      </c>
    </row>
    <row r="2144" spans="1:30" ht="14.4">
      <c r="A2144" s="68" t="s">
        <v>3178</v>
      </c>
      <c r="B2144" s="68" t="s">
        <v>38</v>
      </c>
      <c r="C2144" s="68" t="s">
        <v>1727</v>
      </c>
      <c r="D2144" s="68" t="s">
        <v>382</v>
      </c>
      <c r="E2144" s="68" t="s">
        <v>397</v>
      </c>
      <c r="F2144" s="68" t="s">
        <v>130</v>
      </c>
      <c r="G2144" s="68">
        <v>98103</v>
      </c>
      <c r="H2144" s="68"/>
      <c r="I2144" s="68" t="s">
        <v>398</v>
      </c>
      <c r="J2144" s="68" t="s">
        <v>1819</v>
      </c>
      <c r="K2144" s="68">
        <v>10122</v>
      </c>
      <c r="L2144" s="68"/>
      <c r="M2144" s="68">
        <v>235.4</v>
      </c>
      <c r="N2144" s="68"/>
      <c r="O2144" s="68">
        <v>1</v>
      </c>
      <c r="P2144" s="68"/>
      <c r="Q2144" s="68">
        <v>1</v>
      </c>
      <c r="R2144" s="68"/>
      <c r="S2144" s="68" t="s">
        <v>400</v>
      </c>
      <c r="T2144" s="68">
        <v>16868</v>
      </c>
      <c r="U2144" s="68" t="s">
        <v>378</v>
      </c>
      <c r="V2144" s="68" t="s">
        <v>423</v>
      </c>
      <c r="W2144" s="240">
        <v>42661</v>
      </c>
      <c r="X2144" s="68" t="s">
        <v>157</v>
      </c>
      <c r="Y2144" s="68" t="s">
        <v>157</v>
      </c>
      <c r="Z2144" s="68" t="s">
        <v>157</v>
      </c>
      <c r="AA2144" s="68" t="s">
        <v>157</v>
      </c>
      <c r="AB2144" s="68" t="s">
        <v>399</v>
      </c>
      <c r="AC2144" s="68" t="s">
        <v>380</v>
      </c>
      <c r="AD2144" s="68">
        <f>IF(AND(ISERROR(VLOOKUP($A:$A,RBSA_ALT_svy_wt!$A$4:$AK$1121,36,FALSE)),ISERROR(VLOOKUP($Y:$Y,RBSA_ALT_svy_wt!$A$4:$AK$1121,36,FALSE))),$M2144,IF(ISERROR(VLOOKUP($A:$A,RBSA_ALT_svy_wt!$A$4:$AK$1121,36,FALSE)),VLOOKUP($Y:$Y,RBSA_ALT_svy_wt!$A$4:$AK$1121,36,FALSE),VLOOKUP($A:$A,RBSA_ALT_svy_wt!$A$4:$AK$1121,36,FALSE)))</f>
        <v>257.47745550000002</v>
      </c>
    </row>
    <row r="2145" spans="1:30" ht="14.4">
      <c r="A2145" s="68" t="s">
        <v>3179</v>
      </c>
      <c r="B2145" s="68" t="s">
        <v>38</v>
      </c>
      <c r="C2145" s="68" t="s">
        <v>1727</v>
      </c>
      <c r="D2145" s="68" t="s">
        <v>382</v>
      </c>
      <c r="E2145" s="68" t="s">
        <v>397</v>
      </c>
      <c r="F2145" s="68" t="s">
        <v>130</v>
      </c>
      <c r="G2145" s="68">
        <v>98117</v>
      </c>
      <c r="H2145" s="68"/>
      <c r="I2145" s="68" t="s">
        <v>398</v>
      </c>
      <c r="J2145" s="68" t="s">
        <v>1816</v>
      </c>
      <c r="K2145" s="68">
        <v>1822</v>
      </c>
      <c r="L2145" s="68"/>
      <c r="M2145" s="68">
        <v>72.88</v>
      </c>
      <c r="N2145" s="68"/>
      <c r="O2145" s="68">
        <v>1</v>
      </c>
      <c r="P2145" s="68"/>
      <c r="Q2145" s="68">
        <v>1</v>
      </c>
      <c r="R2145" s="68"/>
      <c r="S2145" s="68" t="s">
        <v>400</v>
      </c>
      <c r="T2145" s="68">
        <v>16868</v>
      </c>
      <c r="U2145" s="68" t="s">
        <v>378</v>
      </c>
      <c r="V2145" s="68" t="s">
        <v>157</v>
      </c>
      <c r="W2145" s="240">
        <v>42661</v>
      </c>
      <c r="X2145" s="68" t="s">
        <v>157</v>
      </c>
      <c r="Y2145" s="68" t="s">
        <v>157</v>
      </c>
      <c r="Z2145" s="68" t="s">
        <v>157</v>
      </c>
      <c r="AA2145" s="68" t="s">
        <v>157</v>
      </c>
      <c r="AB2145" s="68" t="s">
        <v>399</v>
      </c>
      <c r="AC2145" s="68" t="s">
        <v>380</v>
      </c>
      <c r="AD2145" s="68">
        <f>IF(AND(ISERROR(VLOOKUP($A:$A,RBSA_ALT_svy_wt!$A$4:$AK$1121,36,FALSE)),ISERROR(VLOOKUP($Y:$Y,RBSA_ALT_svy_wt!$A$4:$AK$1121,36,FALSE))),$M2145,IF(ISERROR(VLOOKUP($A:$A,RBSA_ALT_svy_wt!$A$4:$AK$1121,36,FALSE)),VLOOKUP($Y:$Y,RBSA_ALT_svy_wt!$A$4:$AK$1121,36,FALSE),VLOOKUP($A:$A,RBSA_ALT_svy_wt!$A$4:$AK$1121,36,FALSE)))</f>
        <v>79.716770310000001</v>
      </c>
    </row>
    <row r="2146" spans="1:30" ht="14.4">
      <c r="A2146" s="68" t="s">
        <v>3180</v>
      </c>
      <c r="B2146" s="68" t="s">
        <v>38</v>
      </c>
      <c r="C2146" s="68" t="s">
        <v>1781</v>
      </c>
      <c r="D2146" s="68" t="s">
        <v>382</v>
      </c>
      <c r="E2146" s="68" t="s">
        <v>397</v>
      </c>
      <c r="F2146" s="68" t="s">
        <v>130</v>
      </c>
      <c r="G2146" s="68">
        <v>98106</v>
      </c>
      <c r="H2146" s="68"/>
      <c r="I2146" s="68" t="s">
        <v>398</v>
      </c>
      <c r="J2146" s="68" t="s">
        <v>1816</v>
      </c>
      <c r="K2146" s="68">
        <v>1822</v>
      </c>
      <c r="L2146" s="68"/>
      <c r="M2146" s="68">
        <v>72.88</v>
      </c>
      <c r="N2146" s="68"/>
      <c r="O2146" s="68">
        <v>1</v>
      </c>
      <c r="P2146" s="68"/>
      <c r="Q2146" s="68">
        <v>1</v>
      </c>
      <c r="R2146" s="68"/>
      <c r="S2146" s="68" t="s">
        <v>400</v>
      </c>
      <c r="T2146" s="68">
        <v>16868</v>
      </c>
      <c r="U2146" s="68" t="s">
        <v>378</v>
      </c>
      <c r="V2146" s="68" t="s">
        <v>157</v>
      </c>
      <c r="W2146" s="240">
        <v>42641</v>
      </c>
      <c r="X2146" s="68" t="s">
        <v>157</v>
      </c>
      <c r="Y2146" s="68" t="s">
        <v>157</v>
      </c>
      <c r="Z2146" s="68" t="s">
        <v>157</v>
      </c>
      <c r="AA2146" s="68" t="s">
        <v>157</v>
      </c>
      <c r="AB2146" s="68" t="s">
        <v>399</v>
      </c>
      <c r="AC2146" s="68" t="s">
        <v>380</v>
      </c>
      <c r="AD2146" s="68">
        <f>IF(AND(ISERROR(VLOOKUP($A:$A,RBSA_ALT_svy_wt!$A$4:$AK$1121,36,FALSE)),ISERROR(VLOOKUP($Y:$Y,RBSA_ALT_svy_wt!$A$4:$AK$1121,36,FALSE))),$M2146,IF(ISERROR(VLOOKUP($A:$A,RBSA_ALT_svy_wt!$A$4:$AK$1121,36,FALSE)),VLOOKUP($Y:$Y,RBSA_ALT_svy_wt!$A$4:$AK$1121,36,FALSE),VLOOKUP($A:$A,RBSA_ALT_svy_wt!$A$4:$AK$1121,36,FALSE)))</f>
        <v>79.716770310000001</v>
      </c>
    </row>
    <row r="2147" spans="1:30" ht="14.4">
      <c r="A2147" s="68" t="s">
        <v>3181</v>
      </c>
      <c r="B2147" s="68" t="s">
        <v>38</v>
      </c>
      <c r="C2147" s="68" t="s">
        <v>1727</v>
      </c>
      <c r="D2147" s="68" t="s">
        <v>382</v>
      </c>
      <c r="E2147" s="68" t="s">
        <v>397</v>
      </c>
      <c r="F2147" s="68" t="s">
        <v>130</v>
      </c>
      <c r="G2147" s="68">
        <v>98108</v>
      </c>
      <c r="H2147" s="68"/>
      <c r="I2147" s="68" t="s">
        <v>398</v>
      </c>
      <c r="J2147" s="68" t="s">
        <v>1819</v>
      </c>
      <c r="K2147" s="68">
        <v>10122</v>
      </c>
      <c r="L2147" s="68"/>
      <c r="M2147" s="68">
        <v>235.4</v>
      </c>
      <c r="N2147" s="68"/>
      <c r="O2147" s="68">
        <v>1</v>
      </c>
      <c r="P2147" s="68"/>
      <c r="Q2147" s="68">
        <v>1</v>
      </c>
      <c r="R2147" s="68"/>
      <c r="S2147" s="68" t="s">
        <v>400</v>
      </c>
      <c r="T2147" s="68">
        <v>16868</v>
      </c>
      <c r="U2147" s="68" t="s">
        <v>378</v>
      </c>
      <c r="V2147" s="68" t="s">
        <v>157</v>
      </c>
      <c r="W2147" s="240">
        <v>42653</v>
      </c>
      <c r="X2147" s="68" t="s">
        <v>157</v>
      </c>
      <c r="Y2147" s="68" t="s">
        <v>157</v>
      </c>
      <c r="Z2147" s="68" t="s">
        <v>157</v>
      </c>
      <c r="AA2147" s="68" t="s">
        <v>157</v>
      </c>
      <c r="AB2147" s="68" t="s">
        <v>399</v>
      </c>
      <c r="AC2147" s="68" t="s">
        <v>380</v>
      </c>
      <c r="AD2147" s="68">
        <f>IF(AND(ISERROR(VLOOKUP($A:$A,RBSA_ALT_svy_wt!$A$4:$AK$1121,36,FALSE)),ISERROR(VLOOKUP($Y:$Y,RBSA_ALT_svy_wt!$A$4:$AK$1121,36,FALSE))),$M2147,IF(ISERROR(VLOOKUP($A:$A,RBSA_ALT_svy_wt!$A$4:$AK$1121,36,FALSE)),VLOOKUP($Y:$Y,RBSA_ALT_svy_wt!$A$4:$AK$1121,36,FALSE),VLOOKUP($A:$A,RBSA_ALT_svy_wt!$A$4:$AK$1121,36,FALSE)))</f>
        <v>257.47745550000002</v>
      </c>
    </row>
    <row r="2148" spans="1:30" ht="14.4">
      <c r="A2148" s="68" t="s">
        <v>3182</v>
      </c>
      <c r="B2148" s="68" t="s">
        <v>38</v>
      </c>
      <c r="C2148" s="68" t="s">
        <v>1781</v>
      </c>
      <c r="D2148" s="68" t="s">
        <v>382</v>
      </c>
      <c r="E2148" s="68" t="s">
        <v>397</v>
      </c>
      <c r="F2148" s="68" t="s">
        <v>130</v>
      </c>
      <c r="G2148" s="68">
        <v>98118</v>
      </c>
      <c r="H2148" s="68"/>
      <c r="I2148" s="68" t="s">
        <v>398</v>
      </c>
      <c r="J2148" s="68" t="s">
        <v>1816</v>
      </c>
      <c r="K2148" s="68">
        <v>1822</v>
      </c>
      <c r="L2148" s="68"/>
      <c r="M2148" s="68">
        <v>72.88</v>
      </c>
      <c r="N2148" s="68"/>
      <c r="O2148" s="68">
        <v>1</v>
      </c>
      <c r="P2148" s="68"/>
      <c r="Q2148" s="68">
        <v>1</v>
      </c>
      <c r="R2148" s="68"/>
      <c r="S2148" s="68" t="s">
        <v>400</v>
      </c>
      <c r="T2148" s="68">
        <v>16868</v>
      </c>
      <c r="U2148" s="68" t="s">
        <v>378</v>
      </c>
      <c r="V2148" s="68" t="s">
        <v>157</v>
      </c>
      <c r="W2148" s="240">
        <v>42650</v>
      </c>
      <c r="X2148" s="68" t="s">
        <v>157</v>
      </c>
      <c r="Y2148" s="68" t="s">
        <v>157</v>
      </c>
      <c r="Z2148" s="68" t="s">
        <v>157</v>
      </c>
      <c r="AA2148" s="68" t="s">
        <v>157</v>
      </c>
      <c r="AB2148" s="68" t="s">
        <v>399</v>
      </c>
      <c r="AC2148" s="68" t="s">
        <v>380</v>
      </c>
      <c r="AD2148" s="68">
        <f>IF(AND(ISERROR(VLOOKUP($A:$A,RBSA_ALT_svy_wt!$A$4:$AK$1121,36,FALSE)),ISERROR(VLOOKUP($Y:$Y,RBSA_ALT_svy_wt!$A$4:$AK$1121,36,FALSE))),$M2148,IF(ISERROR(VLOOKUP($A:$A,RBSA_ALT_svy_wt!$A$4:$AK$1121,36,FALSE)),VLOOKUP($Y:$Y,RBSA_ALT_svy_wt!$A$4:$AK$1121,36,FALSE),VLOOKUP($A:$A,RBSA_ALT_svy_wt!$A$4:$AK$1121,36,FALSE)))</f>
        <v>72.88</v>
      </c>
    </row>
    <row r="2149" spans="1:30" ht="14.4">
      <c r="A2149" s="68" t="s">
        <v>3183</v>
      </c>
      <c r="B2149" s="68" t="s">
        <v>38</v>
      </c>
      <c r="C2149" s="68" t="s">
        <v>1781</v>
      </c>
      <c r="D2149" s="68" t="s">
        <v>382</v>
      </c>
      <c r="E2149" s="68" t="s">
        <v>397</v>
      </c>
      <c r="F2149" s="68" t="s">
        <v>130</v>
      </c>
      <c r="G2149" s="68">
        <v>98126</v>
      </c>
      <c r="H2149" s="68"/>
      <c r="I2149" s="68" t="s">
        <v>398</v>
      </c>
      <c r="J2149" s="68" t="s">
        <v>1819</v>
      </c>
      <c r="K2149" s="68">
        <v>10122</v>
      </c>
      <c r="L2149" s="68"/>
      <c r="M2149" s="68">
        <v>235.4</v>
      </c>
      <c r="N2149" s="68"/>
      <c r="O2149" s="68">
        <v>1</v>
      </c>
      <c r="P2149" s="68"/>
      <c r="Q2149" s="68">
        <v>1</v>
      </c>
      <c r="R2149" s="68"/>
      <c r="S2149" s="68" t="s">
        <v>400</v>
      </c>
      <c r="T2149" s="68">
        <v>16868</v>
      </c>
      <c r="U2149" s="68" t="s">
        <v>378</v>
      </c>
      <c r="V2149" s="68" t="s">
        <v>423</v>
      </c>
      <c r="W2149" s="240">
        <v>42640</v>
      </c>
      <c r="X2149" s="68" t="s">
        <v>157</v>
      </c>
      <c r="Y2149" s="68" t="s">
        <v>157</v>
      </c>
      <c r="Z2149" s="68" t="s">
        <v>157</v>
      </c>
      <c r="AA2149" s="68" t="s">
        <v>157</v>
      </c>
      <c r="AB2149" s="68" t="s">
        <v>399</v>
      </c>
      <c r="AC2149" s="68" t="s">
        <v>380</v>
      </c>
      <c r="AD2149" s="68">
        <f>IF(AND(ISERROR(VLOOKUP($A:$A,RBSA_ALT_svy_wt!$A$4:$AK$1121,36,FALSE)),ISERROR(VLOOKUP($Y:$Y,RBSA_ALT_svy_wt!$A$4:$AK$1121,36,FALSE))),$M2149,IF(ISERROR(VLOOKUP($A:$A,RBSA_ALT_svy_wt!$A$4:$AK$1121,36,FALSE)),VLOOKUP($Y:$Y,RBSA_ALT_svy_wt!$A$4:$AK$1121,36,FALSE),VLOOKUP($A:$A,RBSA_ALT_svy_wt!$A$4:$AK$1121,36,FALSE)))</f>
        <v>257.47745550000002</v>
      </c>
    </row>
    <row r="2150" spans="1:30" ht="14.4">
      <c r="A2150" s="68" t="s">
        <v>3184</v>
      </c>
      <c r="B2150" s="68" t="s">
        <v>38</v>
      </c>
      <c r="C2150" s="68" t="s">
        <v>1727</v>
      </c>
      <c r="D2150" s="68" t="s">
        <v>382</v>
      </c>
      <c r="E2150" s="68" t="s">
        <v>397</v>
      </c>
      <c r="F2150" s="68" t="s">
        <v>130</v>
      </c>
      <c r="G2150" s="68">
        <v>98115</v>
      </c>
      <c r="H2150" s="68"/>
      <c r="I2150" s="68" t="s">
        <v>398</v>
      </c>
      <c r="J2150" s="68" t="s">
        <v>1819</v>
      </c>
      <c r="K2150" s="68">
        <v>10122</v>
      </c>
      <c r="L2150" s="68"/>
      <c r="M2150" s="68">
        <v>235.4</v>
      </c>
      <c r="N2150" s="68"/>
      <c r="O2150" s="68">
        <v>1</v>
      </c>
      <c r="P2150" s="68"/>
      <c r="Q2150" s="68">
        <v>1</v>
      </c>
      <c r="R2150" s="68"/>
      <c r="S2150" s="68" t="s">
        <v>400</v>
      </c>
      <c r="T2150" s="68">
        <v>16868</v>
      </c>
      <c r="U2150" s="68" t="s">
        <v>378</v>
      </c>
      <c r="V2150" s="68" t="s">
        <v>157</v>
      </c>
      <c r="W2150" s="240">
        <v>42674</v>
      </c>
      <c r="X2150" s="68" t="s">
        <v>157</v>
      </c>
      <c r="Y2150" s="68" t="s">
        <v>157</v>
      </c>
      <c r="Z2150" s="68" t="s">
        <v>157</v>
      </c>
      <c r="AA2150" s="68" t="s">
        <v>157</v>
      </c>
      <c r="AB2150" s="68" t="s">
        <v>399</v>
      </c>
      <c r="AC2150" s="68" t="s">
        <v>380</v>
      </c>
      <c r="AD2150" s="68">
        <f>IF(AND(ISERROR(VLOOKUP($A:$A,RBSA_ALT_svy_wt!$A$4:$AK$1121,36,FALSE)),ISERROR(VLOOKUP($Y:$Y,RBSA_ALT_svy_wt!$A$4:$AK$1121,36,FALSE))),$M2150,IF(ISERROR(VLOOKUP($A:$A,RBSA_ALT_svy_wt!$A$4:$AK$1121,36,FALSE)),VLOOKUP($Y:$Y,RBSA_ALT_svy_wt!$A$4:$AK$1121,36,FALSE),VLOOKUP($A:$A,RBSA_ALT_svy_wt!$A$4:$AK$1121,36,FALSE)))</f>
        <v>257.47745550000002</v>
      </c>
    </row>
    <row r="2151" spans="1:30" ht="14.4">
      <c r="A2151" s="68" t="s">
        <v>3185</v>
      </c>
      <c r="B2151" s="68" t="s">
        <v>38</v>
      </c>
      <c r="C2151" s="68" t="s">
        <v>1727</v>
      </c>
      <c r="D2151" s="68" t="s">
        <v>382</v>
      </c>
      <c r="E2151" s="68" t="s">
        <v>397</v>
      </c>
      <c r="F2151" s="68" t="s">
        <v>130</v>
      </c>
      <c r="G2151" s="68">
        <v>98105</v>
      </c>
      <c r="H2151" s="68"/>
      <c r="I2151" s="68" t="s">
        <v>398</v>
      </c>
      <c r="J2151" s="68" t="s">
        <v>1819</v>
      </c>
      <c r="K2151" s="68">
        <v>10122</v>
      </c>
      <c r="L2151" s="68"/>
      <c r="M2151" s="68">
        <v>235.4</v>
      </c>
      <c r="N2151" s="68"/>
      <c r="O2151" s="68">
        <v>1</v>
      </c>
      <c r="P2151" s="68"/>
      <c r="Q2151" s="68">
        <v>1</v>
      </c>
      <c r="R2151" s="68"/>
      <c r="S2151" s="68" t="s">
        <v>400</v>
      </c>
      <c r="T2151" s="68">
        <v>16868</v>
      </c>
      <c r="U2151" s="68" t="s">
        <v>378</v>
      </c>
      <c r="V2151" s="68" t="s">
        <v>423</v>
      </c>
      <c r="W2151" s="240">
        <v>42654</v>
      </c>
      <c r="X2151" s="68" t="s">
        <v>157</v>
      </c>
      <c r="Y2151" s="68" t="s">
        <v>157</v>
      </c>
      <c r="Z2151" s="68" t="s">
        <v>157</v>
      </c>
      <c r="AA2151" s="68" t="s">
        <v>157</v>
      </c>
      <c r="AB2151" s="68" t="s">
        <v>399</v>
      </c>
      <c r="AC2151" s="68" t="s">
        <v>380</v>
      </c>
      <c r="AD2151" s="68">
        <f>IF(AND(ISERROR(VLOOKUP($A:$A,RBSA_ALT_svy_wt!$A$4:$AK$1121,36,FALSE)),ISERROR(VLOOKUP($Y:$Y,RBSA_ALT_svy_wt!$A$4:$AK$1121,36,FALSE))),$M2151,IF(ISERROR(VLOOKUP($A:$A,RBSA_ALT_svy_wt!$A$4:$AK$1121,36,FALSE)),VLOOKUP($Y:$Y,RBSA_ALT_svy_wt!$A$4:$AK$1121,36,FALSE),VLOOKUP($A:$A,RBSA_ALT_svy_wt!$A$4:$AK$1121,36,FALSE)))</f>
        <v>257.47745550000002</v>
      </c>
    </row>
    <row r="2152" spans="1:30" ht="14.4">
      <c r="A2152" s="68" t="s">
        <v>3186</v>
      </c>
      <c r="B2152" s="68" t="s">
        <v>38</v>
      </c>
      <c r="C2152" s="68" t="s">
        <v>1727</v>
      </c>
      <c r="D2152" s="68" t="s">
        <v>382</v>
      </c>
      <c r="E2152" s="68" t="s">
        <v>397</v>
      </c>
      <c r="F2152" s="68" t="s">
        <v>130</v>
      </c>
      <c r="G2152" s="68">
        <v>98146</v>
      </c>
      <c r="H2152" s="68"/>
      <c r="I2152" s="68" t="s">
        <v>398</v>
      </c>
      <c r="J2152" s="68" t="s">
        <v>1819</v>
      </c>
      <c r="K2152" s="68">
        <v>10122</v>
      </c>
      <c r="L2152" s="68"/>
      <c r="M2152" s="68">
        <v>235.4</v>
      </c>
      <c r="N2152" s="68"/>
      <c r="O2152" s="68">
        <v>1</v>
      </c>
      <c r="P2152" s="68"/>
      <c r="Q2152" s="68">
        <v>1</v>
      </c>
      <c r="R2152" s="68"/>
      <c r="S2152" s="68" t="s">
        <v>400</v>
      </c>
      <c r="T2152" s="68">
        <v>16868</v>
      </c>
      <c r="U2152" s="68" t="s">
        <v>378</v>
      </c>
      <c r="V2152" s="68" t="s">
        <v>423</v>
      </c>
      <c r="W2152" s="240">
        <v>42664</v>
      </c>
      <c r="X2152" s="68" t="s">
        <v>157</v>
      </c>
      <c r="Y2152" s="68" t="s">
        <v>157</v>
      </c>
      <c r="Z2152" s="68" t="s">
        <v>157</v>
      </c>
      <c r="AA2152" s="68" t="s">
        <v>157</v>
      </c>
      <c r="AB2152" s="68" t="s">
        <v>399</v>
      </c>
      <c r="AC2152" s="68" t="s">
        <v>380</v>
      </c>
      <c r="AD2152" s="68">
        <f>IF(AND(ISERROR(VLOOKUP($A:$A,RBSA_ALT_svy_wt!$A$4:$AK$1121,36,FALSE)),ISERROR(VLOOKUP($Y:$Y,RBSA_ALT_svy_wt!$A$4:$AK$1121,36,FALSE))),$M2152,IF(ISERROR(VLOOKUP($A:$A,RBSA_ALT_svy_wt!$A$4:$AK$1121,36,FALSE)),VLOOKUP($Y:$Y,RBSA_ALT_svy_wt!$A$4:$AK$1121,36,FALSE),VLOOKUP($A:$A,RBSA_ALT_svy_wt!$A$4:$AK$1121,36,FALSE)))</f>
        <v>257.47745550000002</v>
      </c>
    </row>
    <row r="2153" spans="1:30" ht="14.4">
      <c r="A2153" s="68" t="s">
        <v>3187</v>
      </c>
      <c r="B2153" s="68" t="s">
        <v>38</v>
      </c>
      <c r="C2153" s="68" t="s">
        <v>1727</v>
      </c>
      <c r="D2153" s="68" t="s">
        <v>382</v>
      </c>
      <c r="E2153" s="68" t="s">
        <v>397</v>
      </c>
      <c r="F2153" s="68" t="s">
        <v>130</v>
      </c>
      <c r="G2153" s="68">
        <v>98178</v>
      </c>
      <c r="H2153" s="68"/>
      <c r="I2153" s="68" t="s">
        <v>398</v>
      </c>
      <c r="J2153" s="68" t="s">
        <v>1819</v>
      </c>
      <c r="K2153" s="68">
        <v>10122</v>
      </c>
      <c r="L2153" s="68"/>
      <c r="M2153" s="68">
        <v>235.4</v>
      </c>
      <c r="N2153" s="68"/>
      <c r="O2153" s="68">
        <v>1</v>
      </c>
      <c r="P2153" s="68"/>
      <c r="Q2153" s="68">
        <v>1</v>
      </c>
      <c r="R2153" s="68"/>
      <c r="S2153" s="68" t="s">
        <v>400</v>
      </c>
      <c r="T2153" s="68">
        <v>16868</v>
      </c>
      <c r="U2153" s="68" t="s">
        <v>378</v>
      </c>
      <c r="V2153" s="68" t="s">
        <v>157</v>
      </c>
      <c r="W2153" s="240">
        <v>42641</v>
      </c>
      <c r="X2153" s="68" t="s">
        <v>157</v>
      </c>
      <c r="Y2153" s="68" t="s">
        <v>157</v>
      </c>
      <c r="Z2153" s="68" t="s">
        <v>157</v>
      </c>
      <c r="AA2153" s="68" t="s">
        <v>157</v>
      </c>
      <c r="AB2153" s="68" t="s">
        <v>399</v>
      </c>
      <c r="AC2153" s="68" t="s">
        <v>380</v>
      </c>
      <c r="AD2153" s="68">
        <f>IF(AND(ISERROR(VLOOKUP($A:$A,RBSA_ALT_svy_wt!$A$4:$AK$1121,36,FALSE)),ISERROR(VLOOKUP($Y:$Y,RBSA_ALT_svy_wt!$A$4:$AK$1121,36,FALSE))),$M2153,IF(ISERROR(VLOOKUP($A:$A,RBSA_ALT_svy_wt!$A$4:$AK$1121,36,FALSE)),VLOOKUP($Y:$Y,RBSA_ALT_svy_wt!$A$4:$AK$1121,36,FALSE),VLOOKUP($A:$A,RBSA_ALT_svy_wt!$A$4:$AK$1121,36,FALSE)))</f>
        <v>257.47745550000002</v>
      </c>
    </row>
    <row r="2154" spans="1:30" ht="14.4">
      <c r="A2154" s="68" t="s">
        <v>3188</v>
      </c>
      <c r="B2154" s="68" t="s">
        <v>38</v>
      </c>
      <c r="C2154" s="68" t="s">
        <v>1781</v>
      </c>
      <c r="D2154" s="68" t="s">
        <v>382</v>
      </c>
      <c r="E2154" s="68" t="s">
        <v>397</v>
      </c>
      <c r="F2154" s="68" t="s">
        <v>130</v>
      </c>
      <c r="G2154" s="68">
        <v>98106</v>
      </c>
      <c r="H2154" s="68"/>
      <c r="I2154" s="68" t="s">
        <v>398</v>
      </c>
      <c r="J2154" s="68" t="s">
        <v>1816</v>
      </c>
      <c r="K2154" s="68">
        <v>1822</v>
      </c>
      <c r="L2154" s="68"/>
      <c r="M2154" s="68">
        <v>72.88</v>
      </c>
      <c r="N2154" s="68"/>
      <c r="O2154" s="68">
        <v>1</v>
      </c>
      <c r="P2154" s="68"/>
      <c r="Q2154" s="68">
        <v>1</v>
      </c>
      <c r="R2154" s="68"/>
      <c r="S2154" s="68" t="s">
        <v>400</v>
      </c>
      <c r="T2154" s="68">
        <v>16868</v>
      </c>
      <c r="U2154" s="68" t="s">
        <v>378</v>
      </c>
      <c r="V2154" s="68" t="s">
        <v>157</v>
      </c>
      <c r="W2154" s="240">
        <v>42662</v>
      </c>
      <c r="X2154" s="68" t="s">
        <v>157</v>
      </c>
      <c r="Y2154" s="68" t="s">
        <v>157</v>
      </c>
      <c r="Z2154" s="68" t="s">
        <v>157</v>
      </c>
      <c r="AA2154" s="68" t="s">
        <v>157</v>
      </c>
      <c r="AB2154" s="68" t="s">
        <v>399</v>
      </c>
      <c r="AC2154" s="68" t="s">
        <v>380</v>
      </c>
      <c r="AD2154" s="68">
        <f>IF(AND(ISERROR(VLOOKUP($A:$A,RBSA_ALT_svy_wt!$A$4:$AK$1121,36,FALSE)),ISERROR(VLOOKUP($Y:$Y,RBSA_ALT_svy_wt!$A$4:$AK$1121,36,FALSE))),$M2154,IF(ISERROR(VLOOKUP($A:$A,RBSA_ALT_svy_wt!$A$4:$AK$1121,36,FALSE)),VLOOKUP($Y:$Y,RBSA_ALT_svy_wt!$A$4:$AK$1121,36,FALSE),VLOOKUP($A:$A,RBSA_ALT_svy_wt!$A$4:$AK$1121,36,FALSE)))</f>
        <v>79.716770310000001</v>
      </c>
    </row>
    <row r="2155" spans="1:30" ht="14.4">
      <c r="A2155" s="68" t="s">
        <v>3189</v>
      </c>
      <c r="B2155" s="68" t="s">
        <v>38</v>
      </c>
      <c r="C2155" s="68" t="s">
        <v>1727</v>
      </c>
      <c r="D2155" s="68" t="s">
        <v>382</v>
      </c>
      <c r="E2155" s="68" t="s">
        <v>397</v>
      </c>
      <c r="F2155" s="68" t="s">
        <v>130</v>
      </c>
      <c r="G2155" s="68">
        <v>98108</v>
      </c>
      <c r="H2155" s="68"/>
      <c r="I2155" s="68" t="s">
        <v>398</v>
      </c>
      <c r="J2155" s="68" t="s">
        <v>1819</v>
      </c>
      <c r="K2155" s="68">
        <v>10122</v>
      </c>
      <c r="L2155" s="68"/>
      <c r="M2155" s="68">
        <v>235.4</v>
      </c>
      <c r="N2155" s="68"/>
      <c r="O2155" s="68">
        <v>1</v>
      </c>
      <c r="P2155" s="68"/>
      <c r="Q2155" s="68">
        <v>1</v>
      </c>
      <c r="R2155" s="68"/>
      <c r="S2155" s="68" t="s">
        <v>400</v>
      </c>
      <c r="T2155" s="68">
        <v>16868</v>
      </c>
      <c r="U2155" s="68" t="s">
        <v>378</v>
      </c>
      <c r="V2155" s="68" t="s">
        <v>423</v>
      </c>
      <c r="W2155" s="240">
        <v>42661</v>
      </c>
      <c r="X2155" s="68" t="s">
        <v>157</v>
      </c>
      <c r="Y2155" s="68" t="s">
        <v>157</v>
      </c>
      <c r="Z2155" s="68" t="s">
        <v>157</v>
      </c>
      <c r="AA2155" s="68" t="s">
        <v>157</v>
      </c>
      <c r="AB2155" s="68" t="s">
        <v>399</v>
      </c>
      <c r="AC2155" s="68" t="s">
        <v>380</v>
      </c>
      <c r="AD2155" s="68">
        <f>IF(AND(ISERROR(VLOOKUP($A:$A,RBSA_ALT_svy_wt!$A$4:$AK$1121,36,FALSE)),ISERROR(VLOOKUP($Y:$Y,RBSA_ALT_svy_wt!$A$4:$AK$1121,36,FALSE))),$M2155,IF(ISERROR(VLOOKUP($A:$A,RBSA_ALT_svy_wt!$A$4:$AK$1121,36,FALSE)),VLOOKUP($Y:$Y,RBSA_ALT_svy_wt!$A$4:$AK$1121,36,FALSE),VLOOKUP($A:$A,RBSA_ALT_svy_wt!$A$4:$AK$1121,36,FALSE)))</f>
        <v>257.47745550000002</v>
      </c>
    </row>
    <row r="2156" spans="1:30" ht="14.4">
      <c r="A2156" s="68" t="s">
        <v>3190</v>
      </c>
      <c r="B2156" s="68" t="s">
        <v>38</v>
      </c>
      <c r="C2156" s="68" t="s">
        <v>1781</v>
      </c>
      <c r="D2156" s="68" t="s">
        <v>382</v>
      </c>
      <c r="E2156" s="68" t="s">
        <v>397</v>
      </c>
      <c r="F2156" s="68" t="s">
        <v>130</v>
      </c>
      <c r="G2156" s="68">
        <v>98144</v>
      </c>
      <c r="H2156" s="68"/>
      <c r="I2156" s="68" t="s">
        <v>398</v>
      </c>
      <c r="J2156" s="68" t="s">
        <v>1816</v>
      </c>
      <c r="K2156" s="68">
        <v>1822</v>
      </c>
      <c r="L2156" s="68"/>
      <c r="M2156" s="68">
        <v>72.88</v>
      </c>
      <c r="N2156" s="68"/>
      <c r="O2156" s="68">
        <v>1</v>
      </c>
      <c r="P2156" s="68"/>
      <c r="Q2156" s="68">
        <v>1</v>
      </c>
      <c r="R2156" s="68"/>
      <c r="S2156" s="68" t="s">
        <v>400</v>
      </c>
      <c r="T2156" s="68">
        <v>16868</v>
      </c>
      <c r="U2156" s="68" t="s">
        <v>378</v>
      </c>
      <c r="V2156" s="68" t="s">
        <v>157</v>
      </c>
      <c r="W2156" s="240">
        <v>42662</v>
      </c>
      <c r="X2156" s="68" t="s">
        <v>157</v>
      </c>
      <c r="Y2156" s="68" t="s">
        <v>157</v>
      </c>
      <c r="Z2156" s="68" t="s">
        <v>157</v>
      </c>
      <c r="AA2156" s="68" t="s">
        <v>157</v>
      </c>
      <c r="AB2156" s="68" t="s">
        <v>399</v>
      </c>
      <c r="AC2156" s="68" t="s">
        <v>380</v>
      </c>
      <c r="AD2156" s="68">
        <f>IF(AND(ISERROR(VLOOKUP($A:$A,RBSA_ALT_svy_wt!$A$4:$AK$1121,36,FALSE)),ISERROR(VLOOKUP($Y:$Y,RBSA_ALT_svy_wt!$A$4:$AK$1121,36,FALSE))),$M2156,IF(ISERROR(VLOOKUP($A:$A,RBSA_ALT_svy_wt!$A$4:$AK$1121,36,FALSE)),VLOOKUP($Y:$Y,RBSA_ALT_svy_wt!$A$4:$AK$1121,36,FALSE),VLOOKUP($A:$A,RBSA_ALT_svy_wt!$A$4:$AK$1121,36,FALSE)))</f>
        <v>79.716770310000001</v>
      </c>
    </row>
    <row r="2157" spans="1:30" ht="14.4">
      <c r="A2157" s="68" t="s">
        <v>3191</v>
      </c>
      <c r="B2157" s="68" t="s">
        <v>38</v>
      </c>
      <c r="C2157" s="68" t="s">
        <v>1727</v>
      </c>
      <c r="D2157" s="68" t="s">
        <v>382</v>
      </c>
      <c r="E2157" s="68" t="s">
        <v>397</v>
      </c>
      <c r="F2157" s="68" t="s">
        <v>130</v>
      </c>
      <c r="G2157" s="68">
        <v>98118</v>
      </c>
      <c r="H2157" s="68"/>
      <c r="I2157" s="68" t="s">
        <v>398</v>
      </c>
      <c r="J2157" s="68" t="s">
        <v>1816</v>
      </c>
      <c r="K2157" s="68">
        <v>1822</v>
      </c>
      <c r="L2157" s="68"/>
      <c r="M2157" s="68">
        <v>72.88</v>
      </c>
      <c r="N2157" s="68"/>
      <c r="O2157" s="68">
        <v>1</v>
      </c>
      <c r="P2157" s="68"/>
      <c r="Q2157" s="68">
        <v>1</v>
      </c>
      <c r="R2157" s="68"/>
      <c r="S2157" s="68" t="s">
        <v>400</v>
      </c>
      <c r="T2157" s="68">
        <v>16868</v>
      </c>
      <c r="U2157" s="68" t="s">
        <v>378</v>
      </c>
      <c r="V2157" s="68" t="s">
        <v>157</v>
      </c>
      <c r="W2157" s="240">
        <v>42653</v>
      </c>
      <c r="X2157" s="68" t="s">
        <v>157</v>
      </c>
      <c r="Y2157" s="68" t="s">
        <v>157</v>
      </c>
      <c r="Z2157" s="68" t="s">
        <v>157</v>
      </c>
      <c r="AA2157" s="68" t="s">
        <v>157</v>
      </c>
      <c r="AB2157" s="68" t="s">
        <v>399</v>
      </c>
      <c r="AC2157" s="68" t="s">
        <v>380</v>
      </c>
      <c r="AD2157" s="68">
        <f>IF(AND(ISERROR(VLOOKUP($A:$A,RBSA_ALT_svy_wt!$A$4:$AK$1121,36,FALSE)),ISERROR(VLOOKUP($Y:$Y,RBSA_ALT_svy_wt!$A$4:$AK$1121,36,FALSE))),$M2157,IF(ISERROR(VLOOKUP($A:$A,RBSA_ALT_svy_wt!$A$4:$AK$1121,36,FALSE)),VLOOKUP($Y:$Y,RBSA_ALT_svy_wt!$A$4:$AK$1121,36,FALSE),VLOOKUP($A:$A,RBSA_ALT_svy_wt!$A$4:$AK$1121,36,FALSE)))</f>
        <v>79.716770310000001</v>
      </c>
    </row>
    <row r="2158" spans="1:30" ht="14.4">
      <c r="A2158" s="68" t="s">
        <v>3192</v>
      </c>
      <c r="B2158" s="68" t="s">
        <v>38</v>
      </c>
      <c r="C2158" s="68" t="s">
        <v>1727</v>
      </c>
      <c r="D2158" s="68" t="s">
        <v>382</v>
      </c>
      <c r="E2158" s="68" t="s">
        <v>397</v>
      </c>
      <c r="F2158" s="68" t="s">
        <v>130</v>
      </c>
      <c r="G2158" s="68">
        <v>98115</v>
      </c>
      <c r="H2158" s="68"/>
      <c r="I2158" s="68" t="s">
        <v>398</v>
      </c>
      <c r="J2158" s="68" t="s">
        <v>1819</v>
      </c>
      <c r="K2158" s="68">
        <v>10122</v>
      </c>
      <c r="L2158" s="68"/>
      <c r="M2158" s="68">
        <v>235.4</v>
      </c>
      <c r="N2158" s="68"/>
      <c r="O2158" s="68">
        <v>1</v>
      </c>
      <c r="P2158" s="68"/>
      <c r="Q2158" s="68">
        <v>1</v>
      </c>
      <c r="R2158" s="68"/>
      <c r="S2158" s="68" t="s">
        <v>400</v>
      </c>
      <c r="T2158" s="68">
        <v>16868</v>
      </c>
      <c r="U2158" s="68" t="s">
        <v>378</v>
      </c>
      <c r="V2158" s="68" t="s">
        <v>157</v>
      </c>
      <c r="W2158" s="240">
        <v>42655</v>
      </c>
      <c r="X2158" s="68" t="s">
        <v>157</v>
      </c>
      <c r="Y2158" s="68" t="s">
        <v>157</v>
      </c>
      <c r="Z2158" s="68" t="s">
        <v>157</v>
      </c>
      <c r="AA2158" s="68" t="s">
        <v>157</v>
      </c>
      <c r="AB2158" s="68" t="s">
        <v>399</v>
      </c>
      <c r="AC2158" s="68" t="s">
        <v>380</v>
      </c>
      <c r="AD2158" s="68">
        <f>IF(AND(ISERROR(VLOOKUP($A:$A,RBSA_ALT_svy_wt!$A$4:$AK$1121,36,FALSE)),ISERROR(VLOOKUP($Y:$Y,RBSA_ALT_svy_wt!$A$4:$AK$1121,36,FALSE))),$M2158,IF(ISERROR(VLOOKUP($A:$A,RBSA_ALT_svy_wt!$A$4:$AK$1121,36,FALSE)),VLOOKUP($Y:$Y,RBSA_ALT_svy_wt!$A$4:$AK$1121,36,FALSE),VLOOKUP($A:$A,RBSA_ALT_svy_wt!$A$4:$AK$1121,36,FALSE)))</f>
        <v>257.47745550000002</v>
      </c>
    </row>
    <row r="2159" spans="1:30" ht="14.4">
      <c r="A2159" s="68" t="s">
        <v>3193</v>
      </c>
      <c r="B2159" s="68" t="s">
        <v>38</v>
      </c>
      <c r="C2159" s="68" t="s">
        <v>1727</v>
      </c>
      <c r="D2159" s="68" t="s">
        <v>382</v>
      </c>
      <c r="E2159" s="68" t="s">
        <v>397</v>
      </c>
      <c r="F2159" s="68" t="s">
        <v>130</v>
      </c>
      <c r="G2159" s="68">
        <v>98118</v>
      </c>
      <c r="H2159" s="68"/>
      <c r="I2159" s="68" t="s">
        <v>398</v>
      </c>
      <c r="J2159" s="68" t="s">
        <v>1816</v>
      </c>
      <c r="K2159" s="68">
        <v>1822</v>
      </c>
      <c r="L2159" s="68"/>
      <c r="M2159" s="68">
        <v>72.88</v>
      </c>
      <c r="N2159" s="68"/>
      <c r="O2159" s="68">
        <v>1</v>
      </c>
      <c r="P2159" s="68"/>
      <c r="Q2159" s="68">
        <v>1</v>
      </c>
      <c r="R2159" s="68"/>
      <c r="S2159" s="68" t="s">
        <v>400</v>
      </c>
      <c r="T2159" s="68">
        <v>16868</v>
      </c>
      <c r="U2159" s="68" t="s">
        <v>378</v>
      </c>
      <c r="V2159" s="68" t="s">
        <v>157</v>
      </c>
      <c r="W2159" s="240">
        <v>42662</v>
      </c>
      <c r="X2159" s="68" t="s">
        <v>157</v>
      </c>
      <c r="Y2159" s="68" t="s">
        <v>157</v>
      </c>
      <c r="Z2159" s="68" t="s">
        <v>157</v>
      </c>
      <c r="AA2159" s="68" t="s">
        <v>157</v>
      </c>
      <c r="AB2159" s="68" t="s">
        <v>399</v>
      </c>
      <c r="AC2159" s="68" t="s">
        <v>380</v>
      </c>
      <c r="AD2159" s="68">
        <f>IF(AND(ISERROR(VLOOKUP($A:$A,RBSA_ALT_svy_wt!$A$4:$AK$1121,36,FALSE)),ISERROR(VLOOKUP($Y:$Y,RBSA_ALT_svy_wt!$A$4:$AK$1121,36,FALSE))),$M2159,IF(ISERROR(VLOOKUP($A:$A,RBSA_ALT_svy_wt!$A$4:$AK$1121,36,FALSE)),VLOOKUP($Y:$Y,RBSA_ALT_svy_wt!$A$4:$AK$1121,36,FALSE),VLOOKUP($A:$A,RBSA_ALT_svy_wt!$A$4:$AK$1121,36,FALSE)))</f>
        <v>79.716770310000001</v>
      </c>
    </row>
    <row r="2160" spans="1:30" ht="14.4">
      <c r="A2160" s="68" t="s">
        <v>3194</v>
      </c>
      <c r="B2160" s="68" t="s">
        <v>38</v>
      </c>
      <c r="C2160" s="68" t="s">
        <v>1727</v>
      </c>
      <c r="D2160" s="68" t="s">
        <v>382</v>
      </c>
      <c r="E2160" s="68" t="s">
        <v>397</v>
      </c>
      <c r="F2160" s="68" t="s">
        <v>130</v>
      </c>
      <c r="G2160" s="68">
        <v>98103</v>
      </c>
      <c r="H2160" s="68"/>
      <c r="I2160" s="68" t="s">
        <v>398</v>
      </c>
      <c r="J2160" s="68" t="s">
        <v>1816</v>
      </c>
      <c r="K2160" s="68">
        <v>1822</v>
      </c>
      <c r="L2160" s="68"/>
      <c r="M2160" s="68">
        <v>72.88</v>
      </c>
      <c r="N2160" s="68"/>
      <c r="O2160" s="68">
        <v>1</v>
      </c>
      <c r="P2160" s="68"/>
      <c r="Q2160" s="68">
        <v>1</v>
      </c>
      <c r="R2160" s="68"/>
      <c r="S2160" s="68" t="s">
        <v>400</v>
      </c>
      <c r="T2160" s="68">
        <v>16868</v>
      </c>
      <c r="U2160" s="68" t="s">
        <v>378</v>
      </c>
      <c r="V2160" s="68" t="s">
        <v>157</v>
      </c>
      <c r="W2160" s="240">
        <v>42661</v>
      </c>
      <c r="X2160" s="68" t="s">
        <v>157</v>
      </c>
      <c r="Y2160" s="68" t="s">
        <v>157</v>
      </c>
      <c r="Z2160" s="68" t="s">
        <v>157</v>
      </c>
      <c r="AA2160" s="68" t="s">
        <v>157</v>
      </c>
      <c r="AB2160" s="68" t="s">
        <v>399</v>
      </c>
      <c r="AC2160" s="68" t="s">
        <v>380</v>
      </c>
      <c r="AD2160" s="68">
        <f>IF(AND(ISERROR(VLOOKUP($A:$A,RBSA_ALT_svy_wt!$A$4:$AK$1121,36,FALSE)),ISERROR(VLOOKUP($Y:$Y,RBSA_ALT_svy_wt!$A$4:$AK$1121,36,FALSE))),$M2160,IF(ISERROR(VLOOKUP($A:$A,RBSA_ALT_svy_wt!$A$4:$AK$1121,36,FALSE)),VLOOKUP($Y:$Y,RBSA_ALT_svy_wt!$A$4:$AK$1121,36,FALSE),VLOOKUP($A:$A,RBSA_ALT_svy_wt!$A$4:$AK$1121,36,FALSE)))</f>
        <v>72.88</v>
      </c>
    </row>
    <row r="2161" spans="1:30" ht="14.4">
      <c r="A2161" s="68" t="s">
        <v>3195</v>
      </c>
      <c r="B2161" s="68" t="s">
        <v>38</v>
      </c>
      <c r="C2161" s="68" t="s">
        <v>1727</v>
      </c>
      <c r="D2161" s="68" t="s">
        <v>382</v>
      </c>
      <c r="E2161" s="68" t="s">
        <v>397</v>
      </c>
      <c r="F2161" s="68" t="s">
        <v>130</v>
      </c>
      <c r="G2161" s="68">
        <v>98178</v>
      </c>
      <c r="H2161" s="68"/>
      <c r="I2161" s="68" t="s">
        <v>398</v>
      </c>
      <c r="J2161" s="68" t="s">
        <v>1819</v>
      </c>
      <c r="K2161" s="68">
        <v>10122</v>
      </c>
      <c r="L2161" s="68"/>
      <c r="M2161" s="68">
        <v>235.4</v>
      </c>
      <c r="N2161" s="68"/>
      <c r="O2161" s="68">
        <v>1</v>
      </c>
      <c r="P2161" s="68"/>
      <c r="Q2161" s="68">
        <v>1</v>
      </c>
      <c r="R2161" s="68"/>
      <c r="S2161" s="68" t="s">
        <v>400</v>
      </c>
      <c r="T2161" s="68">
        <v>16868</v>
      </c>
      <c r="U2161" s="68" t="s">
        <v>378</v>
      </c>
      <c r="V2161" s="68" t="s">
        <v>423</v>
      </c>
      <c r="W2161" s="240">
        <v>42663</v>
      </c>
      <c r="X2161" s="68" t="s">
        <v>157</v>
      </c>
      <c r="Y2161" s="68" t="s">
        <v>157</v>
      </c>
      <c r="Z2161" s="68" t="s">
        <v>157</v>
      </c>
      <c r="AA2161" s="68" t="s">
        <v>157</v>
      </c>
      <c r="AB2161" s="68" t="s">
        <v>399</v>
      </c>
      <c r="AC2161" s="68" t="s">
        <v>380</v>
      </c>
      <c r="AD2161" s="68">
        <f>IF(AND(ISERROR(VLOOKUP($A:$A,RBSA_ALT_svy_wt!$A$4:$AK$1121,36,FALSE)),ISERROR(VLOOKUP($Y:$Y,RBSA_ALT_svy_wt!$A$4:$AK$1121,36,FALSE))),$M2161,IF(ISERROR(VLOOKUP($A:$A,RBSA_ALT_svy_wt!$A$4:$AK$1121,36,FALSE)),VLOOKUP($Y:$Y,RBSA_ALT_svy_wt!$A$4:$AK$1121,36,FALSE),VLOOKUP($A:$A,RBSA_ALT_svy_wt!$A$4:$AK$1121,36,FALSE)))</f>
        <v>257.47745550000002</v>
      </c>
    </row>
    <row r="2162" spans="1:30" ht="14.4">
      <c r="A2162" s="68" t="s">
        <v>3196</v>
      </c>
      <c r="B2162" s="68" t="s">
        <v>38</v>
      </c>
      <c r="C2162" s="68" t="s">
        <v>1727</v>
      </c>
      <c r="D2162" s="68" t="s">
        <v>382</v>
      </c>
      <c r="E2162" s="68" t="s">
        <v>397</v>
      </c>
      <c r="F2162" s="68" t="s">
        <v>130</v>
      </c>
      <c r="G2162" s="68">
        <v>98122</v>
      </c>
      <c r="H2162" s="68"/>
      <c r="I2162" s="68" t="s">
        <v>398</v>
      </c>
      <c r="J2162" s="68" t="s">
        <v>1816</v>
      </c>
      <c r="K2162" s="68">
        <v>1822</v>
      </c>
      <c r="L2162" s="68"/>
      <c r="M2162" s="68">
        <v>72.88</v>
      </c>
      <c r="N2162" s="68"/>
      <c r="O2162" s="68">
        <v>1</v>
      </c>
      <c r="P2162" s="68"/>
      <c r="Q2162" s="68">
        <v>1</v>
      </c>
      <c r="R2162" s="68"/>
      <c r="S2162" s="68" t="s">
        <v>400</v>
      </c>
      <c r="T2162" s="68">
        <v>16868</v>
      </c>
      <c r="U2162" s="68" t="s">
        <v>378</v>
      </c>
      <c r="V2162" s="68" t="s">
        <v>157</v>
      </c>
      <c r="W2162" s="240">
        <v>42685</v>
      </c>
      <c r="X2162" s="68" t="s">
        <v>157</v>
      </c>
      <c r="Y2162" s="68" t="s">
        <v>157</v>
      </c>
      <c r="Z2162" s="68" t="s">
        <v>157</v>
      </c>
      <c r="AA2162" s="68" t="s">
        <v>157</v>
      </c>
      <c r="AB2162" s="68" t="s">
        <v>399</v>
      </c>
      <c r="AC2162" s="68" t="s">
        <v>380</v>
      </c>
      <c r="AD2162" s="68">
        <f>IF(AND(ISERROR(VLOOKUP($A:$A,RBSA_ALT_svy_wt!$A$4:$AK$1121,36,FALSE)),ISERROR(VLOOKUP($Y:$Y,RBSA_ALT_svy_wt!$A$4:$AK$1121,36,FALSE))),$M2162,IF(ISERROR(VLOOKUP($A:$A,RBSA_ALT_svy_wt!$A$4:$AK$1121,36,FALSE)),VLOOKUP($Y:$Y,RBSA_ALT_svy_wt!$A$4:$AK$1121,36,FALSE),VLOOKUP($A:$A,RBSA_ALT_svy_wt!$A$4:$AK$1121,36,FALSE)))</f>
        <v>79.716770310000001</v>
      </c>
    </row>
    <row r="2163" spans="1:30" ht="14.4">
      <c r="A2163" s="68" t="s">
        <v>3197</v>
      </c>
      <c r="B2163" s="68" t="s">
        <v>38</v>
      </c>
      <c r="C2163" s="68" t="s">
        <v>1727</v>
      </c>
      <c r="D2163" s="68" t="s">
        <v>382</v>
      </c>
      <c r="E2163" s="68" t="s">
        <v>397</v>
      </c>
      <c r="F2163" s="68" t="s">
        <v>130</v>
      </c>
      <c r="G2163" s="68">
        <v>98144</v>
      </c>
      <c r="H2163" s="68"/>
      <c r="I2163" s="68" t="s">
        <v>398</v>
      </c>
      <c r="J2163" s="68" t="s">
        <v>1819</v>
      </c>
      <c r="K2163" s="68">
        <v>10122</v>
      </c>
      <c r="L2163" s="68"/>
      <c r="M2163" s="68">
        <v>235.4</v>
      </c>
      <c r="N2163" s="68"/>
      <c r="O2163" s="68">
        <v>1</v>
      </c>
      <c r="P2163" s="68"/>
      <c r="Q2163" s="68">
        <v>1</v>
      </c>
      <c r="R2163" s="68"/>
      <c r="S2163" s="68" t="s">
        <v>400</v>
      </c>
      <c r="T2163" s="68">
        <v>16868</v>
      </c>
      <c r="U2163" s="68" t="s">
        <v>378</v>
      </c>
      <c r="V2163" s="68" t="s">
        <v>423</v>
      </c>
      <c r="W2163" s="240">
        <v>42674</v>
      </c>
      <c r="X2163" s="68" t="s">
        <v>157</v>
      </c>
      <c r="Y2163" s="68" t="s">
        <v>157</v>
      </c>
      <c r="Z2163" s="68" t="s">
        <v>157</v>
      </c>
      <c r="AA2163" s="68" t="s">
        <v>157</v>
      </c>
      <c r="AB2163" s="68" t="s">
        <v>399</v>
      </c>
      <c r="AC2163" s="68" t="s">
        <v>380</v>
      </c>
      <c r="AD2163" s="68">
        <f>IF(AND(ISERROR(VLOOKUP($A:$A,RBSA_ALT_svy_wt!$A$4:$AK$1121,36,FALSE)),ISERROR(VLOOKUP($Y:$Y,RBSA_ALT_svy_wt!$A$4:$AK$1121,36,FALSE))),$M2163,IF(ISERROR(VLOOKUP($A:$A,RBSA_ALT_svy_wt!$A$4:$AK$1121,36,FALSE)),VLOOKUP($Y:$Y,RBSA_ALT_svy_wt!$A$4:$AK$1121,36,FALSE),VLOOKUP($A:$A,RBSA_ALT_svy_wt!$A$4:$AK$1121,36,FALSE)))</f>
        <v>257.47745550000002</v>
      </c>
    </row>
    <row r="2164" spans="1:30" ht="14.4">
      <c r="A2164" s="68" t="s">
        <v>3198</v>
      </c>
      <c r="B2164" s="68" t="s">
        <v>38</v>
      </c>
      <c r="C2164" s="68" t="s">
        <v>1727</v>
      </c>
      <c r="D2164" s="68" t="s">
        <v>382</v>
      </c>
      <c r="E2164" s="68" t="s">
        <v>397</v>
      </c>
      <c r="F2164" s="68" t="s">
        <v>130</v>
      </c>
      <c r="G2164" s="68">
        <v>98136</v>
      </c>
      <c r="H2164" s="68"/>
      <c r="I2164" s="68" t="s">
        <v>398</v>
      </c>
      <c r="J2164" s="68" t="s">
        <v>1819</v>
      </c>
      <c r="K2164" s="68">
        <v>10122</v>
      </c>
      <c r="L2164" s="68"/>
      <c r="M2164" s="68">
        <v>235.4</v>
      </c>
      <c r="N2164" s="68"/>
      <c r="O2164" s="68">
        <v>1</v>
      </c>
      <c r="P2164" s="68"/>
      <c r="Q2164" s="68">
        <v>1</v>
      </c>
      <c r="R2164" s="68"/>
      <c r="S2164" s="68" t="s">
        <v>400</v>
      </c>
      <c r="T2164" s="68">
        <v>16868</v>
      </c>
      <c r="U2164" s="68" t="s">
        <v>378</v>
      </c>
      <c r="V2164" s="68" t="s">
        <v>423</v>
      </c>
      <c r="W2164" s="240">
        <v>42667</v>
      </c>
      <c r="X2164" s="68" t="s">
        <v>157</v>
      </c>
      <c r="Y2164" s="68" t="s">
        <v>157</v>
      </c>
      <c r="Z2164" s="68" t="s">
        <v>157</v>
      </c>
      <c r="AA2164" s="68" t="s">
        <v>157</v>
      </c>
      <c r="AB2164" s="68" t="s">
        <v>399</v>
      </c>
      <c r="AC2164" s="68" t="s">
        <v>380</v>
      </c>
      <c r="AD2164" s="68">
        <f>IF(AND(ISERROR(VLOOKUP($A:$A,RBSA_ALT_svy_wt!$A$4:$AK$1121,36,FALSE)),ISERROR(VLOOKUP($Y:$Y,RBSA_ALT_svy_wt!$A$4:$AK$1121,36,FALSE))),$M2164,IF(ISERROR(VLOOKUP($A:$A,RBSA_ALT_svy_wt!$A$4:$AK$1121,36,FALSE)),VLOOKUP($Y:$Y,RBSA_ALT_svy_wt!$A$4:$AK$1121,36,FALSE),VLOOKUP($A:$A,RBSA_ALT_svy_wt!$A$4:$AK$1121,36,FALSE)))</f>
        <v>257.47745550000002</v>
      </c>
    </row>
    <row r="2165" spans="1:30" ht="14.4">
      <c r="A2165" s="68" t="s">
        <v>3199</v>
      </c>
      <c r="B2165" s="68" t="s">
        <v>38</v>
      </c>
      <c r="C2165" s="68" t="s">
        <v>1781</v>
      </c>
      <c r="D2165" s="68" t="s">
        <v>382</v>
      </c>
      <c r="E2165" s="68" t="s">
        <v>1175</v>
      </c>
      <c r="F2165" s="68" t="s">
        <v>130</v>
      </c>
      <c r="G2165" s="68">
        <v>98166</v>
      </c>
      <c r="H2165" s="68"/>
      <c r="I2165" s="68" t="s">
        <v>398</v>
      </c>
      <c r="J2165" s="68" t="s">
        <v>1816</v>
      </c>
      <c r="K2165" s="68">
        <v>1822</v>
      </c>
      <c r="L2165" s="68"/>
      <c r="M2165" s="68">
        <v>72.88</v>
      </c>
      <c r="N2165" s="68"/>
      <c r="O2165" s="68">
        <v>1</v>
      </c>
      <c r="P2165" s="68"/>
      <c r="Q2165" s="68">
        <v>1</v>
      </c>
      <c r="R2165" s="68"/>
      <c r="S2165" s="68" t="s">
        <v>400</v>
      </c>
      <c r="T2165" s="68">
        <v>16868</v>
      </c>
      <c r="U2165" s="68" t="s">
        <v>378</v>
      </c>
      <c r="V2165" s="68" t="s">
        <v>157</v>
      </c>
      <c r="W2165" s="240">
        <v>42654</v>
      </c>
      <c r="X2165" s="68" t="s">
        <v>157</v>
      </c>
      <c r="Y2165" s="68" t="s">
        <v>157</v>
      </c>
      <c r="Z2165" s="68" t="s">
        <v>157</v>
      </c>
      <c r="AA2165" s="68" t="s">
        <v>157</v>
      </c>
      <c r="AB2165" s="68" t="s">
        <v>399</v>
      </c>
      <c r="AC2165" s="68" t="s">
        <v>380</v>
      </c>
      <c r="AD2165" s="68">
        <f>IF(AND(ISERROR(VLOOKUP($A:$A,RBSA_ALT_svy_wt!$A$4:$AK$1121,36,FALSE)),ISERROR(VLOOKUP($Y:$Y,RBSA_ALT_svy_wt!$A$4:$AK$1121,36,FALSE))),$M2165,IF(ISERROR(VLOOKUP($A:$A,RBSA_ALT_svy_wt!$A$4:$AK$1121,36,FALSE)),VLOOKUP($Y:$Y,RBSA_ALT_svy_wt!$A$4:$AK$1121,36,FALSE),VLOOKUP($A:$A,RBSA_ALT_svy_wt!$A$4:$AK$1121,36,FALSE)))</f>
        <v>79.716770310000001</v>
      </c>
    </row>
    <row r="2166" spans="1:30" ht="14.4">
      <c r="A2166" s="68" t="s">
        <v>3200</v>
      </c>
      <c r="B2166" s="68" t="s">
        <v>38</v>
      </c>
      <c r="C2166" s="68" t="s">
        <v>1727</v>
      </c>
      <c r="D2166" s="68" t="s">
        <v>382</v>
      </c>
      <c r="E2166" s="68" t="s">
        <v>397</v>
      </c>
      <c r="F2166" s="68" t="s">
        <v>130</v>
      </c>
      <c r="G2166" s="68">
        <v>98106</v>
      </c>
      <c r="H2166" s="68"/>
      <c r="I2166" s="68" t="s">
        <v>398</v>
      </c>
      <c r="J2166" s="68" t="s">
        <v>1819</v>
      </c>
      <c r="K2166" s="68">
        <v>10122</v>
      </c>
      <c r="L2166" s="68"/>
      <c r="M2166" s="68">
        <v>235.4</v>
      </c>
      <c r="N2166" s="68"/>
      <c r="O2166" s="68">
        <v>1</v>
      </c>
      <c r="P2166" s="68"/>
      <c r="Q2166" s="68">
        <v>1</v>
      </c>
      <c r="R2166" s="68"/>
      <c r="S2166" s="68" t="s">
        <v>400</v>
      </c>
      <c r="T2166" s="68">
        <v>16868</v>
      </c>
      <c r="U2166" s="68" t="s">
        <v>378</v>
      </c>
      <c r="V2166" s="68" t="s">
        <v>423</v>
      </c>
      <c r="W2166" s="240">
        <v>42662</v>
      </c>
      <c r="X2166" s="68" t="s">
        <v>157</v>
      </c>
      <c r="Y2166" s="68" t="s">
        <v>157</v>
      </c>
      <c r="Z2166" s="68" t="s">
        <v>157</v>
      </c>
      <c r="AA2166" s="68" t="s">
        <v>157</v>
      </c>
      <c r="AB2166" s="68" t="s">
        <v>399</v>
      </c>
      <c r="AC2166" s="68" t="s">
        <v>380</v>
      </c>
      <c r="AD2166" s="68">
        <f>IF(AND(ISERROR(VLOOKUP($A:$A,RBSA_ALT_svy_wt!$A$4:$AK$1121,36,FALSE)),ISERROR(VLOOKUP($Y:$Y,RBSA_ALT_svy_wt!$A$4:$AK$1121,36,FALSE))),$M2166,IF(ISERROR(VLOOKUP($A:$A,RBSA_ALT_svy_wt!$A$4:$AK$1121,36,FALSE)),VLOOKUP($Y:$Y,RBSA_ALT_svy_wt!$A$4:$AK$1121,36,FALSE),VLOOKUP($A:$A,RBSA_ALT_svy_wt!$A$4:$AK$1121,36,FALSE)))</f>
        <v>257.47745550000002</v>
      </c>
    </row>
    <row r="2167" spans="1:30" ht="14.4">
      <c r="A2167" s="68" t="s">
        <v>3201</v>
      </c>
      <c r="B2167" s="68" t="s">
        <v>38</v>
      </c>
      <c r="C2167" s="68" t="s">
        <v>1781</v>
      </c>
      <c r="D2167" s="68" t="s">
        <v>382</v>
      </c>
      <c r="E2167" s="68" t="s">
        <v>397</v>
      </c>
      <c r="F2167" s="68" t="s">
        <v>130</v>
      </c>
      <c r="G2167" s="68">
        <v>98125</v>
      </c>
      <c r="H2167" s="68"/>
      <c r="I2167" s="68" t="s">
        <v>398</v>
      </c>
      <c r="J2167" s="68" t="s">
        <v>1816</v>
      </c>
      <c r="K2167" s="68">
        <v>1822</v>
      </c>
      <c r="L2167" s="68"/>
      <c r="M2167" s="68">
        <v>72.88</v>
      </c>
      <c r="N2167" s="68"/>
      <c r="O2167" s="68">
        <v>1</v>
      </c>
      <c r="P2167" s="68"/>
      <c r="Q2167" s="68">
        <v>1</v>
      </c>
      <c r="R2167" s="68"/>
      <c r="S2167" s="68" t="s">
        <v>400</v>
      </c>
      <c r="T2167" s="68">
        <v>16868</v>
      </c>
      <c r="U2167" s="68" t="s">
        <v>378</v>
      </c>
      <c r="V2167" s="68" t="s">
        <v>157</v>
      </c>
      <c r="W2167" s="240">
        <v>42643</v>
      </c>
      <c r="X2167" s="68" t="s">
        <v>157</v>
      </c>
      <c r="Y2167" s="68" t="s">
        <v>157</v>
      </c>
      <c r="Z2167" s="68" t="s">
        <v>157</v>
      </c>
      <c r="AA2167" s="68" t="s">
        <v>157</v>
      </c>
      <c r="AB2167" s="68" t="s">
        <v>399</v>
      </c>
      <c r="AC2167" s="68" t="s">
        <v>380</v>
      </c>
      <c r="AD2167" s="68">
        <f>IF(AND(ISERROR(VLOOKUP($A:$A,RBSA_ALT_svy_wt!$A$4:$AK$1121,36,FALSE)),ISERROR(VLOOKUP($Y:$Y,RBSA_ALT_svy_wt!$A$4:$AK$1121,36,FALSE))),$M2167,IF(ISERROR(VLOOKUP($A:$A,RBSA_ALT_svy_wt!$A$4:$AK$1121,36,FALSE)),VLOOKUP($Y:$Y,RBSA_ALT_svy_wt!$A$4:$AK$1121,36,FALSE),VLOOKUP($A:$A,RBSA_ALT_svy_wt!$A$4:$AK$1121,36,FALSE)))</f>
        <v>79.716770310000001</v>
      </c>
    </row>
    <row r="2168" spans="1:30" ht="14.4">
      <c r="A2168" s="68" t="s">
        <v>3202</v>
      </c>
      <c r="B2168" s="68" t="s">
        <v>38</v>
      </c>
      <c r="C2168" s="68" t="s">
        <v>1727</v>
      </c>
      <c r="D2168" s="68" t="s">
        <v>382</v>
      </c>
      <c r="E2168" s="68" t="s">
        <v>1830</v>
      </c>
      <c r="F2168" s="68" t="s">
        <v>130</v>
      </c>
      <c r="G2168" s="68">
        <v>98133</v>
      </c>
      <c r="H2168" s="68"/>
      <c r="I2168" s="68" t="s">
        <v>398</v>
      </c>
      <c r="J2168" s="68" t="s">
        <v>1819</v>
      </c>
      <c r="K2168" s="68">
        <v>10122</v>
      </c>
      <c r="L2168" s="68"/>
      <c r="M2168" s="68">
        <v>235.4</v>
      </c>
      <c r="N2168" s="68"/>
      <c r="O2168" s="68">
        <v>1</v>
      </c>
      <c r="P2168" s="68"/>
      <c r="Q2168" s="68">
        <v>1</v>
      </c>
      <c r="R2168" s="68"/>
      <c r="S2168" s="68" t="s">
        <v>400</v>
      </c>
      <c r="T2168" s="68">
        <v>16868</v>
      </c>
      <c r="U2168" s="68" t="s">
        <v>378</v>
      </c>
      <c r="V2168" s="68" t="s">
        <v>157</v>
      </c>
      <c r="W2168" s="240">
        <v>42649</v>
      </c>
      <c r="X2168" s="68" t="s">
        <v>157</v>
      </c>
      <c r="Y2168" s="68" t="s">
        <v>157</v>
      </c>
      <c r="Z2168" s="68" t="s">
        <v>157</v>
      </c>
      <c r="AA2168" s="68" t="s">
        <v>157</v>
      </c>
      <c r="AB2168" s="68" t="s">
        <v>399</v>
      </c>
      <c r="AC2168" s="68" t="s">
        <v>380</v>
      </c>
      <c r="AD2168" s="68">
        <f>IF(AND(ISERROR(VLOOKUP($A:$A,RBSA_ALT_svy_wt!$A$4:$AK$1121,36,FALSE)),ISERROR(VLOOKUP($Y:$Y,RBSA_ALT_svy_wt!$A$4:$AK$1121,36,FALSE))),$M2168,IF(ISERROR(VLOOKUP($A:$A,RBSA_ALT_svy_wt!$A$4:$AK$1121,36,FALSE)),VLOOKUP($Y:$Y,RBSA_ALT_svy_wt!$A$4:$AK$1121,36,FALSE),VLOOKUP($A:$A,RBSA_ALT_svy_wt!$A$4:$AK$1121,36,FALSE)))</f>
        <v>257.47745550000002</v>
      </c>
    </row>
    <row r="2169" spans="1:30" ht="14.4">
      <c r="A2169" s="68" t="s">
        <v>3203</v>
      </c>
      <c r="B2169" s="68" t="s">
        <v>38</v>
      </c>
      <c r="C2169" s="68" t="s">
        <v>1727</v>
      </c>
      <c r="D2169" s="68" t="s">
        <v>382</v>
      </c>
      <c r="E2169" s="68" t="s">
        <v>397</v>
      </c>
      <c r="F2169" s="68" t="s">
        <v>130</v>
      </c>
      <c r="G2169" s="68">
        <v>98144</v>
      </c>
      <c r="H2169" s="68"/>
      <c r="I2169" s="68" t="s">
        <v>398</v>
      </c>
      <c r="J2169" s="68" t="s">
        <v>1819</v>
      </c>
      <c r="K2169" s="68">
        <v>10122</v>
      </c>
      <c r="L2169" s="68"/>
      <c r="M2169" s="68">
        <v>235.4</v>
      </c>
      <c r="N2169" s="68"/>
      <c r="O2169" s="68">
        <v>1</v>
      </c>
      <c r="P2169" s="68"/>
      <c r="Q2169" s="68">
        <v>1</v>
      </c>
      <c r="R2169" s="68"/>
      <c r="S2169" s="68" t="s">
        <v>400</v>
      </c>
      <c r="T2169" s="68">
        <v>16868</v>
      </c>
      <c r="U2169" s="68" t="s">
        <v>378</v>
      </c>
      <c r="V2169" s="68" t="s">
        <v>423</v>
      </c>
      <c r="W2169" s="240">
        <v>42692</v>
      </c>
      <c r="X2169" s="68" t="s">
        <v>157</v>
      </c>
      <c r="Y2169" s="68" t="s">
        <v>157</v>
      </c>
      <c r="Z2169" s="68" t="s">
        <v>157</v>
      </c>
      <c r="AA2169" s="68" t="s">
        <v>157</v>
      </c>
      <c r="AB2169" s="68" t="s">
        <v>399</v>
      </c>
      <c r="AC2169" s="68" t="s">
        <v>380</v>
      </c>
      <c r="AD2169" s="68">
        <f>IF(AND(ISERROR(VLOOKUP($A:$A,RBSA_ALT_svy_wt!$A$4:$AK$1121,36,FALSE)),ISERROR(VLOOKUP($Y:$Y,RBSA_ALT_svy_wt!$A$4:$AK$1121,36,FALSE))),$M2169,IF(ISERROR(VLOOKUP($A:$A,RBSA_ALT_svy_wt!$A$4:$AK$1121,36,FALSE)),VLOOKUP($Y:$Y,RBSA_ALT_svy_wt!$A$4:$AK$1121,36,FALSE),VLOOKUP($A:$A,RBSA_ALT_svy_wt!$A$4:$AK$1121,36,FALSE)))</f>
        <v>257.47745550000002</v>
      </c>
    </row>
    <row r="2170" spans="1:30" ht="14.4">
      <c r="A2170" s="68" t="s">
        <v>3204</v>
      </c>
      <c r="B2170" s="68" t="s">
        <v>38</v>
      </c>
      <c r="C2170" s="68" t="s">
        <v>1727</v>
      </c>
      <c r="D2170" s="68" t="s">
        <v>382</v>
      </c>
      <c r="E2170" s="68" t="s">
        <v>397</v>
      </c>
      <c r="F2170" s="68" t="s">
        <v>130</v>
      </c>
      <c r="G2170" s="68">
        <v>98115</v>
      </c>
      <c r="H2170" s="68"/>
      <c r="I2170" s="68" t="s">
        <v>398</v>
      </c>
      <c r="J2170" s="68" t="s">
        <v>1819</v>
      </c>
      <c r="K2170" s="68">
        <v>10122</v>
      </c>
      <c r="L2170" s="68"/>
      <c r="M2170" s="68">
        <v>235.4</v>
      </c>
      <c r="N2170" s="68"/>
      <c r="O2170" s="68">
        <v>1</v>
      </c>
      <c r="P2170" s="68"/>
      <c r="Q2170" s="68">
        <v>1</v>
      </c>
      <c r="R2170" s="68"/>
      <c r="S2170" s="68" t="s">
        <v>400</v>
      </c>
      <c r="T2170" s="68">
        <v>16868</v>
      </c>
      <c r="U2170" s="68" t="s">
        <v>378</v>
      </c>
      <c r="V2170" s="68" t="s">
        <v>423</v>
      </c>
      <c r="W2170" s="240">
        <v>42661</v>
      </c>
      <c r="X2170" s="68" t="s">
        <v>157</v>
      </c>
      <c r="Y2170" s="68" t="s">
        <v>157</v>
      </c>
      <c r="Z2170" s="68" t="s">
        <v>157</v>
      </c>
      <c r="AA2170" s="68" t="s">
        <v>157</v>
      </c>
      <c r="AB2170" s="68" t="s">
        <v>399</v>
      </c>
      <c r="AC2170" s="68" t="s">
        <v>380</v>
      </c>
      <c r="AD2170" s="68">
        <f>IF(AND(ISERROR(VLOOKUP($A:$A,RBSA_ALT_svy_wt!$A$4:$AK$1121,36,FALSE)),ISERROR(VLOOKUP($Y:$Y,RBSA_ALT_svy_wt!$A$4:$AK$1121,36,FALSE))),$M2170,IF(ISERROR(VLOOKUP($A:$A,RBSA_ALT_svy_wt!$A$4:$AK$1121,36,FALSE)),VLOOKUP($Y:$Y,RBSA_ALT_svy_wt!$A$4:$AK$1121,36,FALSE),VLOOKUP($A:$A,RBSA_ALT_svy_wt!$A$4:$AK$1121,36,FALSE)))</f>
        <v>257.47745550000002</v>
      </c>
    </row>
    <row r="2171" spans="1:30" ht="14.4">
      <c r="A2171" s="68" t="s">
        <v>3205</v>
      </c>
      <c r="B2171" s="68" t="s">
        <v>38</v>
      </c>
      <c r="C2171" s="68" t="s">
        <v>1727</v>
      </c>
      <c r="D2171" s="68" t="s">
        <v>382</v>
      </c>
      <c r="E2171" s="68" t="s">
        <v>1830</v>
      </c>
      <c r="F2171" s="68" t="s">
        <v>130</v>
      </c>
      <c r="G2171" s="68">
        <v>98155</v>
      </c>
      <c r="H2171" s="68"/>
      <c r="I2171" s="68" t="s">
        <v>398</v>
      </c>
      <c r="J2171" s="68" t="s">
        <v>1819</v>
      </c>
      <c r="K2171" s="68">
        <v>10122</v>
      </c>
      <c r="L2171" s="68"/>
      <c r="M2171" s="68">
        <v>235.4</v>
      </c>
      <c r="N2171" s="68"/>
      <c r="O2171" s="68">
        <v>1</v>
      </c>
      <c r="P2171" s="68"/>
      <c r="Q2171" s="68">
        <v>1</v>
      </c>
      <c r="R2171" s="68"/>
      <c r="S2171" s="68" t="s">
        <v>400</v>
      </c>
      <c r="T2171" s="68">
        <v>16868</v>
      </c>
      <c r="U2171" s="68" t="s">
        <v>378</v>
      </c>
      <c r="V2171" s="68" t="s">
        <v>423</v>
      </c>
      <c r="W2171" s="240">
        <v>42681</v>
      </c>
      <c r="X2171" s="68" t="s">
        <v>157</v>
      </c>
      <c r="Y2171" s="68" t="s">
        <v>157</v>
      </c>
      <c r="Z2171" s="68" t="s">
        <v>157</v>
      </c>
      <c r="AA2171" s="68" t="s">
        <v>157</v>
      </c>
      <c r="AB2171" s="68" t="s">
        <v>399</v>
      </c>
      <c r="AC2171" s="68" t="s">
        <v>380</v>
      </c>
      <c r="AD2171" s="68">
        <f>IF(AND(ISERROR(VLOOKUP($A:$A,RBSA_ALT_svy_wt!$A$4:$AK$1121,36,FALSE)),ISERROR(VLOOKUP($Y:$Y,RBSA_ALT_svy_wt!$A$4:$AK$1121,36,FALSE))),$M2171,IF(ISERROR(VLOOKUP($A:$A,RBSA_ALT_svy_wt!$A$4:$AK$1121,36,FALSE)),VLOOKUP($Y:$Y,RBSA_ALT_svy_wt!$A$4:$AK$1121,36,FALSE),VLOOKUP($A:$A,RBSA_ALT_svy_wt!$A$4:$AK$1121,36,FALSE)))</f>
        <v>257.47745550000002</v>
      </c>
    </row>
    <row r="2172" spans="1:30" ht="14.4">
      <c r="A2172" s="68" t="s">
        <v>3206</v>
      </c>
      <c r="B2172" s="68" t="s">
        <v>38</v>
      </c>
      <c r="C2172" s="68" t="s">
        <v>1727</v>
      </c>
      <c r="D2172" s="68" t="s">
        <v>382</v>
      </c>
      <c r="E2172" s="68" t="s">
        <v>397</v>
      </c>
      <c r="F2172" s="68" t="s">
        <v>130</v>
      </c>
      <c r="G2172" s="68">
        <v>98103</v>
      </c>
      <c r="H2172" s="68"/>
      <c r="I2172" s="68" t="s">
        <v>398</v>
      </c>
      <c r="J2172" s="68" t="s">
        <v>1819</v>
      </c>
      <c r="K2172" s="68">
        <v>10122</v>
      </c>
      <c r="L2172" s="68"/>
      <c r="M2172" s="68">
        <v>235.4</v>
      </c>
      <c r="N2172" s="68"/>
      <c r="O2172" s="68">
        <v>1</v>
      </c>
      <c r="P2172" s="68"/>
      <c r="Q2172" s="68">
        <v>1</v>
      </c>
      <c r="R2172" s="68"/>
      <c r="S2172" s="68" t="s">
        <v>400</v>
      </c>
      <c r="T2172" s="68">
        <v>16868</v>
      </c>
      <c r="U2172" s="68" t="s">
        <v>378</v>
      </c>
      <c r="V2172" s="68" t="s">
        <v>423</v>
      </c>
      <c r="W2172" s="240">
        <v>42654</v>
      </c>
      <c r="X2172" s="68" t="s">
        <v>157</v>
      </c>
      <c r="Y2172" s="68" t="s">
        <v>157</v>
      </c>
      <c r="Z2172" s="68" t="s">
        <v>157</v>
      </c>
      <c r="AA2172" s="68" t="s">
        <v>157</v>
      </c>
      <c r="AB2172" s="68" t="s">
        <v>399</v>
      </c>
      <c r="AC2172" s="68" t="s">
        <v>380</v>
      </c>
      <c r="AD2172" s="68">
        <f>IF(AND(ISERROR(VLOOKUP($A:$A,RBSA_ALT_svy_wt!$A$4:$AK$1121,36,FALSE)),ISERROR(VLOOKUP($Y:$Y,RBSA_ALT_svy_wt!$A$4:$AK$1121,36,FALSE))),$M2172,IF(ISERROR(VLOOKUP($A:$A,RBSA_ALT_svy_wt!$A$4:$AK$1121,36,FALSE)),VLOOKUP($Y:$Y,RBSA_ALT_svy_wt!$A$4:$AK$1121,36,FALSE),VLOOKUP($A:$A,RBSA_ALT_svy_wt!$A$4:$AK$1121,36,FALSE)))</f>
        <v>257.47745550000002</v>
      </c>
    </row>
    <row r="2173" spans="1:30" ht="14.4">
      <c r="A2173" s="68" t="s">
        <v>3207</v>
      </c>
      <c r="B2173" s="68" t="s">
        <v>38</v>
      </c>
      <c r="C2173" s="68" t="s">
        <v>1781</v>
      </c>
      <c r="D2173" s="68" t="s">
        <v>382</v>
      </c>
      <c r="E2173" s="68" t="s">
        <v>397</v>
      </c>
      <c r="F2173" s="68" t="s">
        <v>130</v>
      </c>
      <c r="G2173" s="68">
        <v>98117</v>
      </c>
      <c r="H2173" s="68"/>
      <c r="I2173" s="68" t="s">
        <v>398</v>
      </c>
      <c r="J2173" s="68" t="s">
        <v>1816</v>
      </c>
      <c r="K2173" s="68">
        <v>1822</v>
      </c>
      <c r="L2173" s="68"/>
      <c r="M2173" s="68">
        <v>72.88</v>
      </c>
      <c r="N2173" s="68"/>
      <c r="O2173" s="68">
        <v>1</v>
      </c>
      <c r="P2173" s="68"/>
      <c r="Q2173" s="68">
        <v>1</v>
      </c>
      <c r="R2173" s="68"/>
      <c r="S2173" s="68" t="s">
        <v>400</v>
      </c>
      <c r="T2173" s="68">
        <v>16868</v>
      </c>
      <c r="U2173" s="68" t="s">
        <v>378</v>
      </c>
      <c r="V2173" s="68" t="s">
        <v>157</v>
      </c>
      <c r="W2173" s="240">
        <v>42670</v>
      </c>
      <c r="X2173" s="68" t="s">
        <v>157</v>
      </c>
      <c r="Y2173" s="68" t="s">
        <v>157</v>
      </c>
      <c r="Z2173" s="68" t="s">
        <v>157</v>
      </c>
      <c r="AA2173" s="68" t="s">
        <v>157</v>
      </c>
      <c r="AB2173" s="68" t="s">
        <v>399</v>
      </c>
      <c r="AC2173" s="68" t="s">
        <v>380</v>
      </c>
      <c r="AD2173" s="68">
        <f>IF(AND(ISERROR(VLOOKUP($A:$A,RBSA_ALT_svy_wt!$A$4:$AK$1121,36,FALSE)),ISERROR(VLOOKUP($Y:$Y,RBSA_ALT_svy_wt!$A$4:$AK$1121,36,FALSE))),$M2173,IF(ISERROR(VLOOKUP($A:$A,RBSA_ALT_svy_wt!$A$4:$AK$1121,36,FALSE)),VLOOKUP($Y:$Y,RBSA_ALT_svy_wt!$A$4:$AK$1121,36,FALSE),VLOOKUP($A:$A,RBSA_ALT_svy_wt!$A$4:$AK$1121,36,FALSE)))</f>
        <v>79.716770310000001</v>
      </c>
    </row>
    <row r="2174" spans="1:30" ht="14.4">
      <c r="A2174" s="68" t="s">
        <v>3208</v>
      </c>
      <c r="B2174" s="68" t="s">
        <v>38</v>
      </c>
      <c r="C2174" s="68" t="s">
        <v>1727</v>
      </c>
      <c r="D2174" s="68" t="s">
        <v>382</v>
      </c>
      <c r="E2174" s="68" t="s">
        <v>397</v>
      </c>
      <c r="F2174" s="68" t="s">
        <v>130</v>
      </c>
      <c r="G2174" s="68">
        <v>98133</v>
      </c>
      <c r="H2174" s="68"/>
      <c r="I2174" s="68" t="s">
        <v>398</v>
      </c>
      <c r="J2174" s="68" t="s">
        <v>1816</v>
      </c>
      <c r="K2174" s="68">
        <v>1822</v>
      </c>
      <c r="L2174" s="68"/>
      <c r="M2174" s="68">
        <v>72.88</v>
      </c>
      <c r="N2174" s="68"/>
      <c r="O2174" s="68">
        <v>1</v>
      </c>
      <c r="P2174" s="68"/>
      <c r="Q2174" s="68">
        <v>1</v>
      </c>
      <c r="R2174" s="68"/>
      <c r="S2174" s="68" t="s">
        <v>400</v>
      </c>
      <c r="T2174" s="68">
        <v>16868</v>
      </c>
      <c r="U2174" s="68" t="s">
        <v>378</v>
      </c>
      <c r="V2174" s="68" t="s">
        <v>157</v>
      </c>
      <c r="W2174" s="240">
        <v>42662</v>
      </c>
      <c r="X2174" s="68" t="s">
        <v>157</v>
      </c>
      <c r="Y2174" s="68" t="s">
        <v>157</v>
      </c>
      <c r="Z2174" s="68" t="s">
        <v>157</v>
      </c>
      <c r="AA2174" s="68" t="s">
        <v>157</v>
      </c>
      <c r="AB2174" s="68" t="s">
        <v>399</v>
      </c>
      <c r="AC2174" s="68" t="s">
        <v>380</v>
      </c>
      <c r="AD2174" s="68">
        <f>IF(AND(ISERROR(VLOOKUP($A:$A,RBSA_ALT_svy_wt!$A$4:$AK$1121,36,FALSE)),ISERROR(VLOOKUP($Y:$Y,RBSA_ALT_svy_wt!$A$4:$AK$1121,36,FALSE))),$M2174,IF(ISERROR(VLOOKUP($A:$A,RBSA_ALT_svy_wt!$A$4:$AK$1121,36,FALSE)),VLOOKUP($Y:$Y,RBSA_ALT_svy_wt!$A$4:$AK$1121,36,FALSE),VLOOKUP($A:$A,RBSA_ALT_svy_wt!$A$4:$AK$1121,36,FALSE)))</f>
        <v>79.716770310000001</v>
      </c>
    </row>
    <row r="2175" spans="1:30" ht="14.4">
      <c r="A2175" s="68" t="s">
        <v>3209</v>
      </c>
      <c r="B2175" s="68" t="s">
        <v>38</v>
      </c>
      <c r="C2175" s="68" t="s">
        <v>1727</v>
      </c>
      <c r="D2175" s="68" t="s">
        <v>382</v>
      </c>
      <c r="E2175" s="68" t="s">
        <v>397</v>
      </c>
      <c r="F2175" s="68" t="s">
        <v>130</v>
      </c>
      <c r="G2175" s="68">
        <v>98168</v>
      </c>
      <c r="H2175" s="68"/>
      <c r="I2175" s="68" t="s">
        <v>398</v>
      </c>
      <c r="J2175" s="68" t="s">
        <v>1819</v>
      </c>
      <c r="K2175" s="68">
        <v>10122</v>
      </c>
      <c r="L2175" s="68"/>
      <c r="M2175" s="68">
        <v>235.4</v>
      </c>
      <c r="N2175" s="68"/>
      <c r="O2175" s="68">
        <v>1</v>
      </c>
      <c r="P2175" s="68"/>
      <c r="Q2175" s="68">
        <v>1</v>
      </c>
      <c r="R2175" s="68"/>
      <c r="S2175" s="68" t="s">
        <v>400</v>
      </c>
      <c r="T2175" s="68">
        <v>16868</v>
      </c>
      <c r="U2175" s="68" t="s">
        <v>378</v>
      </c>
      <c r="V2175" s="68" t="s">
        <v>423</v>
      </c>
      <c r="W2175" s="240">
        <v>42656</v>
      </c>
      <c r="X2175" s="68" t="s">
        <v>157</v>
      </c>
      <c r="Y2175" s="68" t="s">
        <v>157</v>
      </c>
      <c r="Z2175" s="68" t="s">
        <v>157</v>
      </c>
      <c r="AA2175" s="68" t="s">
        <v>157</v>
      </c>
      <c r="AB2175" s="68" t="s">
        <v>399</v>
      </c>
      <c r="AC2175" s="68" t="s">
        <v>380</v>
      </c>
      <c r="AD2175" s="68">
        <f>IF(AND(ISERROR(VLOOKUP($A:$A,RBSA_ALT_svy_wt!$A$4:$AK$1121,36,FALSE)),ISERROR(VLOOKUP($Y:$Y,RBSA_ALT_svy_wt!$A$4:$AK$1121,36,FALSE))),$M2175,IF(ISERROR(VLOOKUP($A:$A,RBSA_ALT_svy_wt!$A$4:$AK$1121,36,FALSE)),VLOOKUP($Y:$Y,RBSA_ALT_svy_wt!$A$4:$AK$1121,36,FALSE),VLOOKUP($A:$A,RBSA_ALT_svy_wt!$A$4:$AK$1121,36,FALSE)))</f>
        <v>257.47745550000002</v>
      </c>
    </row>
    <row r="2176" spans="1:30" ht="14.4">
      <c r="A2176" s="68" t="s">
        <v>3210</v>
      </c>
      <c r="B2176" s="68" t="s">
        <v>38</v>
      </c>
      <c r="C2176" s="68" t="s">
        <v>1727</v>
      </c>
      <c r="D2176" s="68" t="s">
        <v>382</v>
      </c>
      <c r="E2176" s="68" t="s">
        <v>397</v>
      </c>
      <c r="F2176" s="68" t="s">
        <v>130</v>
      </c>
      <c r="G2176" s="68">
        <v>98103</v>
      </c>
      <c r="H2176" s="68"/>
      <c r="I2176" s="68" t="s">
        <v>398</v>
      </c>
      <c r="J2176" s="68" t="s">
        <v>1819</v>
      </c>
      <c r="K2176" s="68">
        <v>10122</v>
      </c>
      <c r="L2176" s="68"/>
      <c r="M2176" s="68">
        <v>235.4</v>
      </c>
      <c r="N2176" s="68"/>
      <c r="O2176" s="68">
        <v>1</v>
      </c>
      <c r="P2176" s="68"/>
      <c r="Q2176" s="68">
        <v>1</v>
      </c>
      <c r="R2176" s="68"/>
      <c r="S2176" s="68" t="s">
        <v>400</v>
      </c>
      <c r="T2176" s="68">
        <v>16868</v>
      </c>
      <c r="U2176" s="68" t="s">
        <v>378</v>
      </c>
      <c r="V2176" s="68" t="s">
        <v>157</v>
      </c>
      <c r="W2176" s="240">
        <v>42671</v>
      </c>
      <c r="X2176" s="68" t="s">
        <v>157</v>
      </c>
      <c r="Y2176" s="68" t="s">
        <v>157</v>
      </c>
      <c r="Z2176" s="68" t="s">
        <v>157</v>
      </c>
      <c r="AA2176" s="68" t="s">
        <v>157</v>
      </c>
      <c r="AB2176" s="68" t="s">
        <v>399</v>
      </c>
      <c r="AC2176" s="68" t="s">
        <v>380</v>
      </c>
      <c r="AD2176" s="68">
        <f>IF(AND(ISERROR(VLOOKUP($A:$A,RBSA_ALT_svy_wt!$A$4:$AK$1121,36,FALSE)),ISERROR(VLOOKUP($Y:$Y,RBSA_ALT_svy_wt!$A$4:$AK$1121,36,FALSE))),$M2176,IF(ISERROR(VLOOKUP($A:$A,RBSA_ALT_svy_wt!$A$4:$AK$1121,36,FALSE)),VLOOKUP($Y:$Y,RBSA_ALT_svy_wt!$A$4:$AK$1121,36,FALSE),VLOOKUP($A:$A,RBSA_ALT_svy_wt!$A$4:$AK$1121,36,FALSE)))</f>
        <v>257.47745550000002</v>
      </c>
    </row>
    <row r="2177" spans="1:30" ht="14.4">
      <c r="A2177" s="68" t="s">
        <v>3211</v>
      </c>
      <c r="B2177" s="68" t="s">
        <v>38</v>
      </c>
      <c r="C2177" s="68" t="s">
        <v>1727</v>
      </c>
      <c r="D2177" s="68" t="s">
        <v>382</v>
      </c>
      <c r="E2177" s="68" t="s">
        <v>397</v>
      </c>
      <c r="F2177" s="68" t="s">
        <v>130</v>
      </c>
      <c r="G2177" s="68">
        <v>98103</v>
      </c>
      <c r="H2177" s="68"/>
      <c r="I2177" s="68" t="s">
        <v>398</v>
      </c>
      <c r="J2177" s="68" t="s">
        <v>1819</v>
      </c>
      <c r="K2177" s="68">
        <v>10122</v>
      </c>
      <c r="L2177" s="68"/>
      <c r="M2177" s="68">
        <v>235.4</v>
      </c>
      <c r="N2177" s="68"/>
      <c r="O2177" s="68">
        <v>1</v>
      </c>
      <c r="P2177" s="68"/>
      <c r="Q2177" s="68">
        <v>1</v>
      </c>
      <c r="R2177" s="68"/>
      <c r="S2177" s="68" t="s">
        <v>400</v>
      </c>
      <c r="T2177" s="68">
        <v>16868</v>
      </c>
      <c r="U2177" s="68" t="s">
        <v>378</v>
      </c>
      <c r="V2177" s="68" t="s">
        <v>157</v>
      </c>
      <c r="W2177" s="240">
        <v>42663</v>
      </c>
      <c r="X2177" s="68" t="s">
        <v>157</v>
      </c>
      <c r="Y2177" s="68" t="s">
        <v>157</v>
      </c>
      <c r="Z2177" s="68" t="s">
        <v>157</v>
      </c>
      <c r="AA2177" s="68" t="s">
        <v>157</v>
      </c>
      <c r="AB2177" s="68" t="s">
        <v>399</v>
      </c>
      <c r="AC2177" s="68" t="s">
        <v>380</v>
      </c>
      <c r="AD2177" s="68">
        <f>IF(AND(ISERROR(VLOOKUP($A:$A,RBSA_ALT_svy_wt!$A$4:$AK$1121,36,FALSE)),ISERROR(VLOOKUP($Y:$Y,RBSA_ALT_svy_wt!$A$4:$AK$1121,36,FALSE))),$M2177,IF(ISERROR(VLOOKUP($A:$A,RBSA_ALT_svy_wt!$A$4:$AK$1121,36,FALSE)),VLOOKUP($Y:$Y,RBSA_ALT_svy_wt!$A$4:$AK$1121,36,FALSE),VLOOKUP($A:$A,RBSA_ALT_svy_wt!$A$4:$AK$1121,36,FALSE)))</f>
        <v>257.47745550000002</v>
      </c>
    </row>
    <row r="2178" spans="1:30" ht="14.4">
      <c r="A2178" s="68" t="s">
        <v>3212</v>
      </c>
      <c r="B2178" s="68" t="s">
        <v>38</v>
      </c>
      <c r="C2178" s="68" t="s">
        <v>1727</v>
      </c>
      <c r="D2178" s="68" t="s">
        <v>382</v>
      </c>
      <c r="E2178" s="68" t="s">
        <v>397</v>
      </c>
      <c r="F2178" s="68" t="s">
        <v>130</v>
      </c>
      <c r="G2178" s="68">
        <v>98117</v>
      </c>
      <c r="H2178" s="68"/>
      <c r="I2178" s="68" t="s">
        <v>398</v>
      </c>
      <c r="J2178" s="68" t="s">
        <v>1816</v>
      </c>
      <c r="K2178" s="68">
        <v>1822</v>
      </c>
      <c r="L2178" s="68"/>
      <c r="M2178" s="68">
        <v>72.88</v>
      </c>
      <c r="N2178" s="68"/>
      <c r="O2178" s="68">
        <v>1</v>
      </c>
      <c r="P2178" s="68"/>
      <c r="Q2178" s="68">
        <v>1</v>
      </c>
      <c r="R2178" s="68"/>
      <c r="S2178" s="68" t="s">
        <v>400</v>
      </c>
      <c r="T2178" s="68">
        <v>16868</v>
      </c>
      <c r="U2178" s="68" t="s">
        <v>378</v>
      </c>
      <c r="V2178" s="68" t="s">
        <v>157</v>
      </c>
      <c r="W2178" s="240">
        <v>42654</v>
      </c>
      <c r="X2178" s="68" t="s">
        <v>157</v>
      </c>
      <c r="Y2178" s="68" t="s">
        <v>157</v>
      </c>
      <c r="Z2178" s="68" t="s">
        <v>157</v>
      </c>
      <c r="AA2178" s="68" t="s">
        <v>157</v>
      </c>
      <c r="AB2178" s="68" t="s">
        <v>399</v>
      </c>
      <c r="AC2178" s="68" t="s">
        <v>380</v>
      </c>
      <c r="AD2178" s="68">
        <f>IF(AND(ISERROR(VLOOKUP($A:$A,RBSA_ALT_svy_wt!$A$4:$AK$1121,36,FALSE)),ISERROR(VLOOKUP($Y:$Y,RBSA_ALT_svy_wt!$A$4:$AK$1121,36,FALSE))),$M2178,IF(ISERROR(VLOOKUP($A:$A,RBSA_ALT_svy_wt!$A$4:$AK$1121,36,FALSE)),VLOOKUP($Y:$Y,RBSA_ALT_svy_wt!$A$4:$AK$1121,36,FALSE),VLOOKUP($A:$A,RBSA_ALT_svy_wt!$A$4:$AK$1121,36,FALSE)))</f>
        <v>79.716770310000001</v>
      </c>
    </row>
    <row r="2179" spans="1:30" ht="14.4">
      <c r="A2179" s="68" t="s">
        <v>3213</v>
      </c>
      <c r="B2179" s="68" t="s">
        <v>38</v>
      </c>
      <c r="C2179" s="68" t="s">
        <v>1727</v>
      </c>
      <c r="D2179" s="68" t="s">
        <v>382</v>
      </c>
      <c r="E2179" s="68" t="s">
        <v>397</v>
      </c>
      <c r="F2179" s="68" t="s">
        <v>130</v>
      </c>
      <c r="G2179" s="68">
        <v>98118</v>
      </c>
      <c r="H2179" s="68"/>
      <c r="I2179" s="68" t="s">
        <v>398</v>
      </c>
      <c r="J2179" s="68" t="s">
        <v>1819</v>
      </c>
      <c r="K2179" s="68">
        <v>10122</v>
      </c>
      <c r="L2179" s="68"/>
      <c r="M2179" s="68">
        <v>235.4</v>
      </c>
      <c r="N2179" s="68"/>
      <c r="O2179" s="68">
        <v>1</v>
      </c>
      <c r="P2179" s="68"/>
      <c r="Q2179" s="68">
        <v>1</v>
      </c>
      <c r="R2179" s="68"/>
      <c r="S2179" s="68" t="s">
        <v>400</v>
      </c>
      <c r="T2179" s="68">
        <v>16868</v>
      </c>
      <c r="U2179" s="68" t="s">
        <v>378</v>
      </c>
      <c r="V2179" s="68" t="s">
        <v>423</v>
      </c>
      <c r="W2179" s="240">
        <v>42653</v>
      </c>
      <c r="X2179" s="68" t="s">
        <v>157</v>
      </c>
      <c r="Y2179" s="68" t="s">
        <v>157</v>
      </c>
      <c r="Z2179" s="68" t="s">
        <v>157</v>
      </c>
      <c r="AA2179" s="68" t="s">
        <v>157</v>
      </c>
      <c r="AB2179" s="68" t="s">
        <v>399</v>
      </c>
      <c r="AC2179" s="68" t="s">
        <v>380</v>
      </c>
      <c r="AD2179" s="68">
        <f>IF(AND(ISERROR(VLOOKUP($A:$A,RBSA_ALT_svy_wt!$A$4:$AK$1121,36,FALSE)),ISERROR(VLOOKUP($Y:$Y,RBSA_ALT_svy_wt!$A$4:$AK$1121,36,FALSE))),$M2179,IF(ISERROR(VLOOKUP($A:$A,RBSA_ALT_svy_wt!$A$4:$AK$1121,36,FALSE)),VLOOKUP($Y:$Y,RBSA_ALT_svy_wt!$A$4:$AK$1121,36,FALSE),VLOOKUP($A:$A,RBSA_ALT_svy_wt!$A$4:$AK$1121,36,FALSE)))</f>
        <v>257.47745550000002</v>
      </c>
    </row>
    <row r="2180" spans="1:30" ht="14.4">
      <c r="A2180" s="68" t="s">
        <v>3214</v>
      </c>
      <c r="B2180" s="68" t="s">
        <v>38</v>
      </c>
      <c r="C2180" s="68" t="s">
        <v>1727</v>
      </c>
      <c r="D2180" s="68" t="s">
        <v>382</v>
      </c>
      <c r="E2180" s="68" t="s">
        <v>397</v>
      </c>
      <c r="F2180" s="68" t="s">
        <v>130</v>
      </c>
      <c r="G2180" s="68">
        <v>98103</v>
      </c>
      <c r="H2180" s="68"/>
      <c r="I2180" s="68" t="s">
        <v>398</v>
      </c>
      <c r="J2180" s="68" t="s">
        <v>1819</v>
      </c>
      <c r="K2180" s="68">
        <v>10122</v>
      </c>
      <c r="L2180" s="68"/>
      <c r="M2180" s="68">
        <v>235.4</v>
      </c>
      <c r="N2180" s="68"/>
      <c r="O2180" s="68">
        <v>1</v>
      </c>
      <c r="P2180" s="68"/>
      <c r="Q2180" s="68">
        <v>1</v>
      </c>
      <c r="R2180" s="68"/>
      <c r="S2180" s="68" t="s">
        <v>400</v>
      </c>
      <c r="T2180" s="68">
        <v>16868</v>
      </c>
      <c r="U2180" s="68" t="s">
        <v>378</v>
      </c>
      <c r="V2180" s="68" t="s">
        <v>423</v>
      </c>
      <c r="W2180" s="240">
        <v>42650</v>
      </c>
      <c r="X2180" s="68" t="s">
        <v>157</v>
      </c>
      <c r="Y2180" s="68" t="s">
        <v>157</v>
      </c>
      <c r="Z2180" s="68" t="s">
        <v>157</v>
      </c>
      <c r="AA2180" s="68" t="s">
        <v>157</v>
      </c>
      <c r="AB2180" s="68" t="s">
        <v>399</v>
      </c>
      <c r="AC2180" s="68" t="s">
        <v>380</v>
      </c>
      <c r="AD2180" s="68">
        <f>IF(AND(ISERROR(VLOOKUP($A:$A,RBSA_ALT_svy_wt!$A$4:$AK$1121,36,FALSE)),ISERROR(VLOOKUP($Y:$Y,RBSA_ALT_svy_wt!$A$4:$AK$1121,36,FALSE))),$M2180,IF(ISERROR(VLOOKUP($A:$A,RBSA_ALT_svy_wt!$A$4:$AK$1121,36,FALSE)),VLOOKUP($Y:$Y,RBSA_ALT_svy_wt!$A$4:$AK$1121,36,FALSE),VLOOKUP($A:$A,RBSA_ALT_svy_wt!$A$4:$AK$1121,36,FALSE)))</f>
        <v>235.4</v>
      </c>
    </row>
    <row r="2181" spans="1:30" ht="14.4">
      <c r="A2181" s="68" t="s">
        <v>1493</v>
      </c>
      <c r="B2181" s="68" t="s">
        <v>1713</v>
      </c>
      <c r="C2181" s="68" t="s">
        <v>372</v>
      </c>
      <c r="D2181" s="68" t="s">
        <v>382</v>
      </c>
      <c r="E2181" s="68" t="s">
        <v>397</v>
      </c>
      <c r="F2181" s="68" t="s">
        <v>130</v>
      </c>
      <c r="G2181" s="68">
        <v>98126</v>
      </c>
      <c r="H2181" s="68"/>
      <c r="I2181" s="68" t="s">
        <v>398</v>
      </c>
      <c r="J2181" s="68" t="s">
        <v>399</v>
      </c>
      <c r="K2181" s="68">
        <v>148177</v>
      </c>
      <c r="L2181" s="68"/>
      <c r="M2181" s="68">
        <v>2002.39</v>
      </c>
      <c r="N2181" s="68"/>
      <c r="O2181" s="68">
        <v>1</v>
      </c>
      <c r="P2181" s="68"/>
      <c r="Q2181" s="68">
        <v>1</v>
      </c>
      <c r="R2181" s="68"/>
      <c r="S2181" s="68" t="s">
        <v>400</v>
      </c>
      <c r="T2181" s="68">
        <v>16868</v>
      </c>
      <c r="U2181" s="68" t="s">
        <v>378</v>
      </c>
      <c r="V2181" s="68" t="s">
        <v>423</v>
      </c>
      <c r="W2181" s="240">
        <v>42635</v>
      </c>
      <c r="X2181" s="68" t="s">
        <v>1492</v>
      </c>
      <c r="Y2181" s="68" t="s">
        <v>157</v>
      </c>
      <c r="Z2181" s="68" t="s">
        <v>157</v>
      </c>
      <c r="AA2181" s="68" t="s">
        <v>157</v>
      </c>
      <c r="AB2181" s="68" t="s">
        <v>444</v>
      </c>
      <c r="AC2181" s="68" t="s">
        <v>444</v>
      </c>
      <c r="AD2181" s="68">
        <f>IF(AND(ISERROR(VLOOKUP($A:$A,RBSA_ALT_svy_wt!$A$4:$AK$1121,36,FALSE)),ISERROR(VLOOKUP($Y:$Y,RBSA_ALT_svy_wt!$A$4:$AK$1121,36,FALSE))),$M2181,IF(ISERROR(VLOOKUP($A:$A,RBSA_ALT_svy_wt!$A$4:$AK$1121,36,FALSE)),VLOOKUP($Y:$Y,RBSA_ALT_svy_wt!$A$4:$AK$1121,36,FALSE),VLOOKUP($A:$A,RBSA_ALT_svy_wt!$A$4:$AK$1121,36,FALSE)))</f>
        <v>2002.39</v>
      </c>
    </row>
    <row r="2182" spans="1:30" ht="14.4">
      <c r="A2182" s="68" t="s">
        <v>3215</v>
      </c>
      <c r="B2182" s="68" t="s">
        <v>38</v>
      </c>
      <c r="C2182" s="68" t="s">
        <v>1727</v>
      </c>
      <c r="D2182" s="68" t="s">
        <v>382</v>
      </c>
      <c r="E2182" s="68" t="s">
        <v>397</v>
      </c>
      <c r="F2182" s="68" t="s">
        <v>130</v>
      </c>
      <c r="G2182" s="68">
        <v>98146</v>
      </c>
      <c r="H2182" s="68"/>
      <c r="I2182" s="68" t="s">
        <v>398</v>
      </c>
      <c r="J2182" s="68" t="s">
        <v>1816</v>
      </c>
      <c r="K2182" s="68">
        <v>1822</v>
      </c>
      <c r="L2182" s="68"/>
      <c r="M2182" s="68">
        <v>72.88</v>
      </c>
      <c r="N2182" s="68"/>
      <c r="O2182" s="68">
        <v>1</v>
      </c>
      <c r="P2182" s="68"/>
      <c r="Q2182" s="68">
        <v>1</v>
      </c>
      <c r="R2182" s="68"/>
      <c r="S2182" s="68" t="s">
        <v>400</v>
      </c>
      <c r="T2182" s="68">
        <v>16868</v>
      </c>
      <c r="U2182" s="68" t="s">
        <v>378</v>
      </c>
      <c r="V2182" s="68" t="s">
        <v>423</v>
      </c>
      <c r="W2182" s="240">
        <v>42647</v>
      </c>
      <c r="X2182" s="68" t="s">
        <v>157</v>
      </c>
      <c r="Y2182" s="68" t="s">
        <v>157</v>
      </c>
      <c r="Z2182" s="68" t="s">
        <v>157</v>
      </c>
      <c r="AA2182" s="68" t="s">
        <v>157</v>
      </c>
      <c r="AB2182" s="68" t="s">
        <v>399</v>
      </c>
      <c r="AC2182" s="68" t="s">
        <v>380</v>
      </c>
      <c r="AD2182" s="68">
        <f>IF(AND(ISERROR(VLOOKUP($A:$A,RBSA_ALT_svy_wt!$A$4:$AK$1121,36,FALSE)),ISERROR(VLOOKUP($Y:$Y,RBSA_ALT_svy_wt!$A$4:$AK$1121,36,FALSE))),$M2182,IF(ISERROR(VLOOKUP($A:$A,RBSA_ALT_svy_wt!$A$4:$AK$1121,36,FALSE)),VLOOKUP($Y:$Y,RBSA_ALT_svy_wt!$A$4:$AK$1121,36,FALSE),VLOOKUP($A:$A,RBSA_ALT_svy_wt!$A$4:$AK$1121,36,FALSE)))</f>
        <v>79.716770310000001</v>
      </c>
    </row>
    <row r="2183" spans="1:30" ht="14.4">
      <c r="A2183" s="68" t="s">
        <v>3216</v>
      </c>
      <c r="B2183" s="68" t="s">
        <v>38</v>
      </c>
      <c r="C2183" s="68" t="s">
        <v>1727</v>
      </c>
      <c r="D2183" s="68" t="s">
        <v>382</v>
      </c>
      <c r="E2183" s="68" t="s">
        <v>397</v>
      </c>
      <c r="F2183" s="68" t="s">
        <v>130</v>
      </c>
      <c r="G2183" s="68">
        <v>98117</v>
      </c>
      <c r="H2183" s="68"/>
      <c r="I2183" s="68" t="s">
        <v>398</v>
      </c>
      <c r="J2183" s="68" t="s">
        <v>1819</v>
      </c>
      <c r="K2183" s="68">
        <v>10122</v>
      </c>
      <c r="L2183" s="68"/>
      <c r="M2183" s="68">
        <v>235.4</v>
      </c>
      <c r="N2183" s="68"/>
      <c r="O2183" s="68">
        <v>1</v>
      </c>
      <c r="P2183" s="68"/>
      <c r="Q2183" s="68">
        <v>1</v>
      </c>
      <c r="R2183" s="68"/>
      <c r="S2183" s="68" t="s">
        <v>400</v>
      </c>
      <c r="T2183" s="68">
        <v>16868</v>
      </c>
      <c r="U2183" s="68" t="s">
        <v>378</v>
      </c>
      <c r="V2183" s="68" t="s">
        <v>157</v>
      </c>
      <c r="W2183" s="240">
        <v>42657</v>
      </c>
      <c r="X2183" s="68" t="s">
        <v>157</v>
      </c>
      <c r="Y2183" s="68" t="s">
        <v>157</v>
      </c>
      <c r="Z2183" s="68" t="s">
        <v>157</v>
      </c>
      <c r="AA2183" s="68" t="s">
        <v>157</v>
      </c>
      <c r="AB2183" s="68" t="s">
        <v>399</v>
      </c>
      <c r="AC2183" s="68" t="s">
        <v>380</v>
      </c>
      <c r="AD2183" s="68">
        <f>IF(AND(ISERROR(VLOOKUP($A:$A,RBSA_ALT_svy_wt!$A$4:$AK$1121,36,FALSE)),ISERROR(VLOOKUP($Y:$Y,RBSA_ALT_svy_wt!$A$4:$AK$1121,36,FALSE))),$M2183,IF(ISERROR(VLOOKUP($A:$A,RBSA_ALT_svy_wt!$A$4:$AK$1121,36,FALSE)),VLOOKUP($Y:$Y,RBSA_ALT_svy_wt!$A$4:$AK$1121,36,FALSE),VLOOKUP($A:$A,RBSA_ALT_svy_wt!$A$4:$AK$1121,36,FALSE)))</f>
        <v>257.47745550000002</v>
      </c>
    </row>
    <row r="2184" spans="1:30" ht="14.4">
      <c r="A2184" s="68" t="s">
        <v>3217</v>
      </c>
      <c r="B2184" s="68" t="s">
        <v>38</v>
      </c>
      <c r="C2184" s="68" t="s">
        <v>1781</v>
      </c>
      <c r="D2184" s="68" t="s">
        <v>382</v>
      </c>
      <c r="E2184" s="68" t="s">
        <v>397</v>
      </c>
      <c r="F2184" s="68" t="s">
        <v>130</v>
      </c>
      <c r="G2184" s="68">
        <v>98146</v>
      </c>
      <c r="H2184" s="68"/>
      <c r="I2184" s="68" t="s">
        <v>398</v>
      </c>
      <c r="J2184" s="68" t="s">
        <v>1816</v>
      </c>
      <c r="K2184" s="68">
        <v>1822</v>
      </c>
      <c r="L2184" s="68"/>
      <c r="M2184" s="68">
        <v>72.88</v>
      </c>
      <c r="N2184" s="68"/>
      <c r="O2184" s="68">
        <v>1</v>
      </c>
      <c r="P2184" s="68"/>
      <c r="Q2184" s="68">
        <v>1</v>
      </c>
      <c r="R2184" s="68"/>
      <c r="S2184" s="68" t="s">
        <v>400</v>
      </c>
      <c r="T2184" s="68">
        <v>16868</v>
      </c>
      <c r="U2184" s="68" t="s">
        <v>378</v>
      </c>
      <c r="V2184" s="68" t="s">
        <v>157</v>
      </c>
      <c r="W2184" s="240">
        <v>42670</v>
      </c>
      <c r="X2184" s="68" t="s">
        <v>157</v>
      </c>
      <c r="Y2184" s="68" t="s">
        <v>157</v>
      </c>
      <c r="Z2184" s="68" t="s">
        <v>157</v>
      </c>
      <c r="AA2184" s="68" t="s">
        <v>157</v>
      </c>
      <c r="AB2184" s="68" t="s">
        <v>399</v>
      </c>
      <c r="AC2184" s="68" t="s">
        <v>380</v>
      </c>
      <c r="AD2184" s="68">
        <f>IF(AND(ISERROR(VLOOKUP($A:$A,RBSA_ALT_svy_wt!$A$4:$AK$1121,36,FALSE)),ISERROR(VLOOKUP($Y:$Y,RBSA_ALT_svy_wt!$A$4:$AK$1121,36,FALSE))),$M2184,IF(ISERROR(VLOOKUP($A:$A,RBSA_ALT_svy_wt!$A$4:$AK$1121,36,FALSE)),VLOOKUP($Y:$Y,RBSA_ALT_svy_wt!$A$4:$AK$1121,36,FALSE),VLOOKUP($A:$A,RBSA_ALT_svy_wt!$A$4:$AK$1121,36,FALSE)))</f>
        <v>79.716770310000001</v>
      </c>
    </row>
    <row r="2185" spans="1:30" ht="14.4">
      <c r="A2185" s="68" t="s">
        <v>3218</v>
      </c>
      <c r="B2185" s="68" t="s">
        <v>38</v>
      </c>
      <c r="C2185" s="68" t="s">
        <v>1727</v>
      </c>
      <c r="D2185" s="68" t="s">
        <v>382</v>
      </c>
      <c r="E2185" s="68" t="s">
        <v>397</v>
      </c>
      <c r="F2185" s="68" t="s">
        <v>130</v>
      </c>
      <c r="G2185" s="68">
        <v>98168</v>
      </c>
      <c r="H2185" s="68"/>
      <c r="I2185" s="68" t="s">
        <v>398</v>
      </c>
      <c r="J2185" s="68" t="s">
        <v>1816</v>
      </c>
      <c r="K2185" s="68">
        <v>1822</v>
      </c>
      <c r="L2185" s="68"/>
      <c r="M2185" s="68">
        <v>72.88</v>
      </c>
      <c r="N2185" s="68"/>
      <c r="O2185" s="68">
        <v>1</v>
      </c>
      <c r="P2185" s="68"/>
      <c r="Q2185" s="68">
        <v>1</v>
      </c>
      <c r="R2185" s="68"/>
      <c r="S2185" s="68" t="s">
        <v>400</v>
      </c>
      <c r="T2185" s="68">
        <v>16868</v>
      </c>
      <c r="U2185" s="68" t="s">
        <v>378</v>
      </c>
      <c r="V2185" s="68" t="s">
        <v>157</v>
      </c>
      <c r="W2185" s="240">
        <v>42690</v>
      </c>
      <c r="X2185" s="68" t="s">
        <v>157</v>
      </c>
      <c r="Y2185" s="68" t="s">
        <v>157</v>
      </c>
      <c r="Z2185" s="68" t="s">
        <v>157</v>
      </c>
      <c r="AA2185" s="68" t="s">
        <v>157</v>
      </c>
      <c r="AB2185" s="68" t="s">
        <v>399</v>
      </c>
      <c r="AC2185" s="68" t="s">
        <v>380</v>
      </c>
      <c r="AD2185" s="68">
        <f>IF(AND(ISERROR(VLOOKUP($A:$A,RBSA_ALT_svy_wt!$A$4:$AK$1121,36,FALSE)),ISERROR(VLOOKUP($Y:$Y,RBSA_ALT_svy_wt!$A$4:$AK$1121,36,FALSE))),$M2185,IF(ISERROR(VLOOKUP($A:$A,RBSA_ALT_svy_wt!$A$4:$AK$1121,36,FALSE)),VLOOKUP($Y:$Y,RBSA_ALT_svy_wt!$A$4:$AK$1121,36,FALSE),VLOOKUP($A:$A,RBSA_ALT_svy_wt!$A$4:$AK$1121,36,FALSE)))</f>
        <v>79.716770310000001</v>
      </c>
    </row>
    <row r="2186" spans="1:30" ht="14.4">
      <c r="A2186" s="68" t="s">
        <v>3219</v>
      </c>
      <c r="B2186" s="68" t="s">
        <v>38</v>
      </c>
      <c r="C2186" s="68" t="s">
        <v>1727</v>
      </c>
      <c r="D2186" s="68" t="s">
        <v>382</v>
      </c>
      <c r="E2186" s="68" t="s">
        <v>397</v>
      </c>
      <c r="F2186" s="68" t="s">
        <v>130</v>
      </c>
      <c r="G2186" s="68">
        <v>98125</v>
      </c>
      <c r="H2186" s="68"/>
      <c r="I2186" s="68" t="s">
        <v>398</v>
      </c>
      <c r="J2186" s="68" t="s">
        <v>1819</v>
      </c>
      <c r="K2186" s="68">
        <v>10122</v>
      </c>
      <c r="L2186" s="68"/>
      <c r="M2186" s="68">
        <v>235.4</v>
      </c>
      <c r="N2186" s="68"/>
      <c r="O2186" s="68">
        <v>1</v>
      </c>
      <c r="P2186" s="68"/>
      <c r="Q2186" s="68">
        <v>1</v>
      </c>
      <c r="R2186" s="68"/>
      <c r="S2186" s="68" t="s">
        <v>400</v>
      </c>
      <c r="T2186" s="68">
        <v>16868</v>
      </c>
      <c r="U2186" s="68" t="s">
        <v>378</v>
      </c>
      <c r="V2186" s="68" t="s">
        <v>423</v>
      </c>
      <c r="W2186" s="240">
        <v>42685</v>
      </c>
      <c r="X2186" s="68" t="s">
        <v>157</v>
      </c>
      <c r="Y2186" s="68" t="s">
        <v>157</v>
      </c>
      <c r="Z2186" s="68" t="s">
        <v>157</v>
      </c>
      <c r="AA2186" s="68" t="s">
        <v>157</v>
      </c>
      <c r="AB2186" s="68" t="s">
        <v>399</v>
      </c>
      <c r="AC2186" s="68" t="s">
        <v>380</v>
      </c>
      <c r="AD2186" s="68">
        <f>IF(AND(ISERROR(VLOOKUP($A:$A,RBSA_ALT_svy_wt!$A$4:$AK$1121,36,FALSE)),ISERROR(VLOOKUP($Y:$Y,RBSA_ALT_svy_wt!$A$4:$AK$1121,36,FALSE))),$M2186,IF(ISERROR(VLOOKUP($A:$A,RBSA_ALT_svy_wt!$A$4:$AK$1121,36,FALSE)),VLOOKUP($Y:$Y,RBSA_ALT_svy_wt!$A$4:$AK$1121,36,FALSE),VLOOKUP($A:$A,RBSA_ALT_svy_wt!$A$4:$AK$1121,36,FALSE)))</f>
        <v>257.47745550000002</v>
      </c>
    </row>
    <row r="2187" spans="1:30" ht="14.4">
      <c r="A2187" s="68" t="s">
        <v>3220</v>
      </c>
      <c r="B2187" s="68" t="s">
        <v>38</v>
      </c>
      <c r="C2187" s="68" t="s">
        <v>1727</v>
      </c>
      <c r="D2187" s="68" t="s">
        <v>382</v>
      </c>
      <c r="E2187" s="68" t="s">
        <v>397</v>
      </c>
      <c r="F2187" s="68" t="s">
        <v>130</v>
      </c>
      <c r="G2187" s="68">
        <v>98108</v>
      </c>
      <c r="H2187" s="68"/>
      <c r="I2187" s="68" t="s">
        <v>398</v>
      </c>
      <c r="J2187" s="68" t="s">
        <v>1819</v>
      </c>
      <c r="K2187" s="68">
        <v>10122</v>
      </c>
      <c r="L2187" s="68"/>
      <c r="M2187" s="68">
        <v>235.4</v>
      </c>
      <c r="N2187" s="68"/>
      <c r="O2187" s="68">
        <v>1</v>
      </c>
      <c r="P2187" s="68"/>
      <c r="Q2187" s="68">
        <v>1</v>
      </c>
      <c r="R2187" s="68"/>
      <c r="S2187" s="68" t="s">
        <v>400</v>
      </c>
      <c r="T2187" s="68">
        <v>16868</v>
      </c>
      <c r="U2187" s="68" t="s">
        <v>378</v>
      </c>
      <c r="V2187" s="68" t="s">
        <v>423</v>
      </c>
      <c r="W2187" s="240">
        <v>42671</v>
      </c>
      <c r="X2187" s="68" t="s">
        <v>157</v>
      </c>
      <c r="Y2187" s="68" t="s">
        <v>157</v>
      </c>
      <c r="Z2187" s="68" t="s">
        <v>157</v>
      </c>
      <c r="AA2187" s="68" t="s">
        <v>157</v>
      </c>
      <c r="AB2187" s="68" t="s">
        <v>399</v>
      </c>
      <c r="AC2187" s="68" t="s">
        <v>380</v>
      </c>
      <c r="AD2187" s="68">
        <f>IF(AND(ISERROR(VLOOKUP($A:$A,RBSA_ALT_svy_wt!$A$4:$AK$1121,36,FALSE)),ISERROR(VLOOKUP($Y:$Y,RBSA_ALT_svy_wt!$A$4:$AK$1121,36,FALSE))),$M2187,IF(ISERROR(VLOOKUP($A:$A,RBSA_ALT_svy_wt!$A$4:$AK$1121,36,FALSE)),VLOOKUP($Y:$Y,RBSA_ALT_svy_wt!$A$4:$AK$1121,36,FALSE),VLOOKUP($A:$A,RBSA_ALT_svy_wt!$A$4:$AK$1121,36,FALSE)))</f>
        <v>257.47745550000002</v>
      </c>
    </row>
    <row r="2188" spans="1:30" ht="14.4">
      <c r="A2188" s="68" t="s">
        <v>3221</v>
      </c>
      <c r="B2188" s="68" t="s">
        <v>38</v>
      </c>
      <c r="C2188" s="68" t="s">
        <v>1727</v>
      </c>
      <c r="D2188" s="68" t="s">
        <v>382</v>
      </c>
      <c r="E2188" s="68" t="s">
        <v>397</v>
      </c>
      <c r="F2188" s="68" t="s">
        <v>130</v>
      </c>
      <c r="G2188" s="68">
        <v>98133</v>
      </c>
      <c r="H2188" s="68"/>
      <c r="I2188" s="68" t="s">
        <v>398</v>
      </c>
      <c r="J2188" s="68" t="s">
        <v>1816</v>
      </c>
      <c r="K2188" s="68">
        <v>1822</v>
      </c>
      <c r="L2188" s="68"/>
      <c r="M2188" s="68">
        <v>72.88</v>
      </c>
      <c r="N2188" s="68"/>
      <c r="O2188" s="68">
        <v>1</v>
      </c>
      <c r="P2188" s="68"/>
      <c r="Q2188" s="68">
        <v>1</v>
      </c>
      <c r="R2188" s="68"/>
      <c r="S2188" s="68" t="s">
        <v>400</v>
      </c>
      <c r="T2188" s="68">
        <v>16868</v>
      </c>
      <c r="U2188" s="68" t="s">
        <v>378</v>
      </c>
      <c r="V2188" s="68" t="s">
        <v>157</v>
      </c>
      <c r="W2188" s="240">
        <v>42654</v>
      </c>
      <c r="X2188" s="68" t="s">
        <v>157</v>
      </c>
      <c r="Y2188" s="68" t="s">
        <v>157</v>
      </c>
      <c r="Z2188" s="68" t="s">
        <v>157</v>
      </c>
      <c r="AA2188" s="68" t="s">
        <v>157</v>
      </c>
      <c r="AB2188" s="68" t="s">
        <v>399</v>
      </c>
      <c r="AC2188" s="68" t="s">
        <v>380</v>
      </c>
      <c r="AD2188" s="68">
        <f>IF(AND(ISERROR(VLOOKUP($A:$A,RBSA_ALT_svy_wt!$A$4:$AK$1121,36,FALSE)),ISERROR(VLOOKUP($Y:$Y,RBSA_ALT_svy_wt!$A$4:$AK$1121,36,FALSE))),$M2188,IF(ISERROR(VLOOKUP($A:$A,RBSA_ALT_svy_wt!$A$4:$AK$1121,36,FALSE)),VLOOKUP($Y:$Y,RBSA_ALT_svy_wt!$A$4:$AK$1121,36,FALSE),VLOOKUP($A:$A,RBSA_ALT_svy_wt!$A$4:$AK$1121,36,FALSE)))</f>
        <v>79.716770310000001</v>
      </c>
    </row>
    <row r="2189" spans="1:30" ht="14.4">
      <c r="A2189" s="68" t="s">
        <v>3222</v>
      </c>
      <c r="B2189" s="68" t="s">
        <v>38</v>
      </c>
      <c r="C2189" s="68" t="s">
        <v>1727</v>
      </c>
      <c r="D2189" s="68" t="s">
        <v>382</v>
      </c>
      <c r="E2189" s="68" t="s">
        <v>397</v>
      </c>
      <c r="F2189" s="68" t="s">
        <v>130</v>
      </c>
      <c r="G2189" s="68">
        <v>98118</v>
      </c>
      <c r="H2189" s="68"/>
      <c r="I2189" s="68" t="s">
        <v>398</v>
      </c>
      <c r="J2189" s="68" t="s">
        <v>1819</v>
      </c>
      <c r="K2189" s="68">
        <v>10122</v>
      </c>
      <c r="L2189" s="68"/>
      <c r="M2189" s="68">
        <v>235.4</v>
      </c>
      <c r="N2189" s="68"/>
      <c r="O2189" s="68">
        <v>1</v>
      </c>
      <c r="P2189" s="68"/>
      <c r="Q2189" s="68">
        <v>1</v>
      </c>
      <c r="R2189" s="68"/>
      <c r="S2189" s="68" t="s">
        <v>400</v>
      </c>
      <c r="T2189" s="68">
        <v>16868</v>
      </c>
      <c r="U2189" s="68" t="s">
        <v>378</v>
      </c>
      <c r="V2189" s="68" t="s">
        <v>157</v>
      </c>
      <c r="W2189" s="240">
        <v>42661</v>
      </c>
      <c r="X2189" s="68" t="s">
        <v>157</v>
      </c>
      <c r="Y2189" s="68" t="s">
        <v>157</v>
      </c>
      <c r="Z2189" s="68" t="s">
        <v>157</v>
      </c>
      <c r="AA2189" s="68" t="s">
        <v>157</v>
      </c>
      <c r="AB2189" s="68" t="s">
        <v>399</v>
      </c>
      <c r="AC2189" s="68" t="s">
        <v>380</v>
      </c>
      <c r="AD2189" s="68">
        <f>IF(AND(ISERROR(VLOOKUP($A:$A,RBSA_ALT_svy_wt!$A$4:$AK$1121,36,FALSE)),ISERROR(VLOOKUP($Y:$Y,RBSA_ALT_svy_wt!$A$4:$AK$1121,36,FALSE))),$M2189,IF(ISERROR(VLOOKUP($A:$A,RBSA_ALT_svy_wt!$A$4:$AK$1121,36,FALSE)),VLOOKUP($Y:$Y,RBSA_ALT_svy_wt!$A$4:$AK$1121,36,FALSE),VLOOKUP($A:$A,RBSA_ALT_svy_wt!$A$4:$AK$1121,36,FALSE)))</f>
        <v>257.47745550000002</v>
      </c>
    </row>
    <row r="2190" spans="1:30" ht="14.4">
      <c r="A2190" s="68" t="s">
        <v>3223</v>
      </c>
      <c r="B2190" s="68" t="s">
        <v>38</v>
      </c>
      <c r="C2190" s="68" t="s">
        <v>1727</v>
      </c>
      <c r="D2190" s="68" t="s">
        <v>382</v>
      </c>
      <c r="E2190" s="68" t="s">
        <v>1720</v>
      </c>
      <c r="F2190" s="68" t="s">
        <v>130</v>
      </c>
      <c r="G2190" s="68">
        <v>98282</v>
      </c>
      <c r="H2190" s="68"/>
      <c r="I2190" s="68" t="s">
        <v>1058</v>
      </c>
      <c r="J2190" s="68" t="s">
        <v>385</v>
      </c>
      <c r="K2190" s="68">
        <v>228091</v>
      </c>
      <c r="L2190" s="68"/>
      <c r="M2190" s="68">
        <v>3801.52</v>
      </c>
      <c r="N2190" s="68"/>
      <c r="O2190" s="68">
        <v>1</v>
      </c>
      <c r="P2190" s="68"/>
      <c r="Q2190" s="68">
        <v>1</v>
      </c>
      <c r="R2190" s="68"/>
      <c r="S2190" s="68" t="s">
        <v>386</v>
      </c>
      <c r="T2190" s="68">
        <v>17470</v>
      </c>
      <c r="U2190" s="68" t="s">
        <v>378</v>
      </c>
      <c r="V2190" s="68" t="s">
        <v>157</v>
      </c>
      <c r="W2190" s="240">
        <v>42633</v>
      </c>
      <c r="X2190" s="68" t="s">
        <v>157</v>
      </c>
      <c r="Y2190" s="68" t="s">
        <v>157</v>
      </c>
      <c r="Z2190" s="68" t="s">
        <v>157</v>
      </c>
      <c r="AA2190" s="68" t="s">
        <v>157</v>
      </c>
      <c r="AB2190" s="68" t="s">
        <v>444</v>
      </c>
      <c r="AC2190" s="68" t="s">
        <v>444</v>
      </c>
      <c r="AD2190" s="68">
        <f>IF(AND(ISERROR(VLOOKUP($A:$A,RBSA_ALT_svy_wt!$A$4:$AK$1121,36,FALSE)),ISERROR(VLOOKUP($Y:$Y,RBSA_ALT_svy_wt!$A$4:$AK$1121,36,FALSE))),$M2190,IF(ISERROR(VLOOKUP($A:$A,RBSA_ALT_svy_wt!$A$4:$AK$1121,36,FALSE)),VLOOKUP($Y:$Y,RBSA_ALT_svy_wt!$A$4:$AK$1121,36,FALSE),VLOOKUP($A:$A,RBSA_ALT_svy_wt!$A$4:$AK$1121,36,FALSE)))</f>
        <v>3955.5333329999999</v>
      </c>
    </row>
    <row r="2191" spans="1:30" ht="14.4">
      <c r="A2191" s="68" t="s">
        <v>3224</v>
      </c>
      <c r="B2191" s="68" t="s">
        <v>41</v>
      </c>
      <c r="C2191" s="68" t="s">
        <v>1715</v>
      </c>
      <c r="D2191" s="68" t="s">
        <v>382</v>
      </c>
      <c r="E2191" s="68" t="s">
        <v>1111</v>
      </c>
      <c r="F2191" s="68" t="s">
        <v>130</v>
      </c>
      <c r="G2191" s="68">
        <v>98011</v>
      </c>
      <c r="H2191" s="68"/>
      <c r="I2191" s="68" t="s">
        <v>398</v>
      </c>
      <c r="J2191" s="68" t="s">
        <v>425</v>
      </c>
      <c r="K2191" s="68">
        <v>51539</v>
      </c>
      <c r="L2191" s="68"/>
      <c r="M2191" s="68">
        <v>1982.27</v>
      </c>
      <c r="N2191" s="68"/>
      <c r="O2191" s="68">
        <v>1</v>
      </c>
      <c r="P2191" s="68"/>
      <c r="Q2191" s="68">
        <v>1</v>
      </c>
      <c r="R2191" s="68"/>
      <c r="S2191" s="68" t="s">
        <v>423</v>
      </c>
      <c r="T2191" s="68">
        <v>15500</v>
      </c>
      <c r="U2191" s="68" t="s">
        <v>338</v>
      </c>
      <c r="V2191" s="68" t="s">
        <v>423</v>
      </c>
      <c r="W2191" s="240">
        <v>42646</v>
      </c>
      <c r="X2191" s="68" t="s">
        <v>157</v>
      </c>
      <c r="Y2191" s="68" t="s">
        <v>157</v>
      </c>
      <c r="Z2191" s="68" t="s">
        <v>157</v>
      </c>
      <c r="AA2191" s="68" t="s">
        <v>157</v>
      </c>
      <c r="AB2191" s="68" t="s">
        <v>444</v>
      </c>
      <c r="AC2191" s="68" t="s">
        <v>444</v>
      </c>
      <c r="AD2191" s="68">
        <f>IF(AND(ISERROR(VLOOKUP($A:$A,RBSA_ALT_svy_wt!$A$4:$AK$1121,36,FALSE)),ISERROR(VLOOKUP($Y:$Y,RBSA_ALT_svy_wt!$A$4:$AK$1121,36,FALSE))),$M2191,IF(ISERROR(VLOOKUP($A:$A,RBSA_ALT_svy_wt!$A$4:$AK$1121,36,FALSE)),VLOOKUP($Y:$Y,RBSA_ALT_svy_wt!$A$4:$AK$1121,36,FALSE),VLOOKUP($A:$A,RBSA_ALT_svy_wt!$A$4:$AK$1121,36,FALSE)))</f>
        <v>1982.27</v>
      </c>
    </row>
    <row r="2192" spans="1:30" ht="14.4">
      <c r="A2192" s="68" t="s">
        <v>3225</v>
      </c>
      <c r="B2192" s="68" t="s">
        <v>41</v>
      </c>
      <c r="C2192" s="68" t="s">
        <v>1715</v>
      </c>
      <c r="D2192" s="68" t="s">
        <v>382</v>
      </c>
      <c r="E2192" s="68" t="s">
        <v>1111</v>
      </c>
      <c r="F2192" s="68" t="s">
        <v>130</v>
      </c>
      <c r="G2192" s="68">
        <v>98011</v>
      </c>
      <c r="H2192" s="68"/>
      <c r="I2192" s="68" t="s">
        <v>398</v>
      </c>
      <c r="J2192" s="68" t="s">
        <v>425</v>
      </c>
      <c r="K2192" s="68">
        <v>51539</v>
      </c>
      <c r="L2192" s="68"/>
      <c r="M2192" s="68">
        <v>1982.27</v>
      </c>
      <c r="N2192" s="68"/>
      <c r="O2192" s="68">
        <v>1</v>
      </c>
      <c r="P2192" s="68"/>
      <c r="Q2192" s="68">
        <v>1</v>
      </c>
      <c r="R2192" s="68"/>
      <c r="S2192" s="68" t="s">
        <v>423</v>
      </c>
      <c r="T2192" s="68">
        <v>15500</v>
      </c>
      <c r="U2192" s="68" t="s">
        <v>338</v>
      </c>
      <c r="V2192" s="68" t="s">
        <v>157</v>
      </c>
      <c r="W2192" s="240">
        <v>42636</v>
      </c>
      <c r="X2192" s="68" t="s">
        <v>157</v>
      </c>
      <c r="Y2192" s="68" t="s">
        <v>157</v>
      </c>
      <c r="Z2192" s="68" t="s">
        <v>157</v>
      </c>
      <c r="AA2192" s="68" t="s">
        <v>157</v>
      </c>
      <c r="AB2192" s="68" t="s">
        <v>444</v>
      </c>
      <c r="AC2192" s="68" t="s">
        <v>444</v>
      </c>
      <c r="AD2192" s="68">
        <f>IF(AND(ISERROR(VLOOKUP($A:$A,RBSA_ALT_svy_wt!$A$4:$AK$1121,36,FALSE)),ISERROR(VLOOKUP($Y:$Y,RBSA_ALT_svy_wt!$A$4:$AK$1121,36,FALSE))),$M2192,IF(ISERROR(VLOOKUP($A:$A,RBSA_ALT_svy_wt!$A$4:$AK$1121,36,FALSE)),VLOOKUP($Y:$Y,RBSA_ALT_svy_wt!$A$4:$AK$1121,36,FALSE),VLOOKUP($A:$A,RBSA_ALT_svy_wt!$A$4:$AK$1121,36,FALSE)))</f>
        <v>1982.27</v>
      </c>
    </row>
    <row r="2193" spans="1:30" ht="14.4">
      <c r="A2193" s="68" t="s">
        <v>3226</v>
      </c>
      <c r="B2193" s="68" t="s">
        <v>41</v>
      </c>
      <c r="C2193" s="68" t="s">
        <v>1734</v>
      </c>
      <c r="D2193" s="68" t="s">
        <v>382</v>
      </c>
      <c r="E2193" s="68" t="s">
        <v>3227</v>
      </c>
      <c r="F2193" s="68" t="s">
        <v>130</v>
      </c>
      <c r="G2193" s="68">
        <v>98387</v>
      </c>
      <c r="H2193" s="68"/>
      <c r="I2193" s="68" t="s">
        <v>456</v>
      </c>
      <c r="J2193" s="68" t="s">
        <v>376</v>
      </c>
      <c r="K2193" s="68">
        <v>11058</v>
      </c>
      <c r="L2193" s="68"/>
      <c r="M2193" s="68">
        <v>921.5</v>
      </c>
      <c r="N2193" s="68"/>
      <c r="O2193" s="68">
        <v>1</v>
      </c>
      <c r="P2193" s="68"/>
      <c r="Q2193" s="68">
        <v>1</v>
      </c>
      <c r="R2193" s="68"/>
      <c r="S2193" s="68" t="s">
        <v>457</v>
      </c>
      <c r="T2193" s="68">
        <v>18429</v>
      </c>
      <c r="U2193" s="68" t="s">
        <v>378</v>
      </c>
      <c r="V2193" s="68" t="s">
        <v>157</v>
      </c>
      <c r="W2193" s="240">
        <v>42627</v>
      </c>
      <c r="X2193" s="68" t="s">
        <v>157</v>
      </c>
      <c r="Y2193" s="68" t="s">
        <v>157</v>
      </c>
      <c r="Z2193" s="68" t="s">
        <v>157</v>
      </c>
      <c r="AA2193" s="68" t="s">
        <v>157</v>
      </c>
      <c r="AB2193" s="68" t="s">
        <v>444</v>
      </c>
      <c r="AC2193" s="68" t="s">
        <v>444</v>
      </c>
      <c r="AD2193" s="68">
        <f>IF(AND(ISERROR(VLOOKUP($A:$A,RBSA_ALT_svy_wt!$A$4:$AK$1121,36,FALSE)),ISERROR(VLOOKUP($Y:$Y,RBSA_ALT_svy_wt!$A$4:$AK$1121,36,FALSE))),$M2193,IF(ISERROR(VLOOKUP($A:$A,RBSA_ALT_svy_wt!$A$4:$AK$1121,36,FALSE)),VLOOKUP($Y:$Y,RBSA_ALT_svy_wt!$A$4:$AK$1121,36,FALSE),VLOOKUP($A:$A,RBSA_ALT_svy_wt!$A$4:$AK$1121,36,FALSE)))</f>
        <v>921.5</v>
      </c>
    </row>
    <row r="2194" spans="1:30" ht="14.4">
      <c r="A2194" s="68" t="s">
        <v>3228</v>
      </c>
      <c r="B2194" s="68" t="s">
        <v>41</v>
      </c>
      <c r="C2194" s="68" t="s">
        <v>1715</v>
      </c>
      <c r="D2194" s="68" t="s">
        <v>382</v>
      </c>
      <c r="E2194" s="68" t="s">
        <v>1038</v>
      </c>
      <c r="F2194" s="68" t="s">
        <v>130</v>
      </c>
      <c r="G2194" s="68">
        <v>98372</v>
      </c>
      <c r="H2194" s="68"/>
      <c r="I2194" s="68" t="s">
        <v>456</v>
      </c>
      <c r="J2194" s="68" t="s">
        <v>425</v>
      </c>
      <c r="K2194" s="68">
        <v>51539</v>
      </c>
      <c r="L2194" s="68"/>
      <c r="M2194" s="68">
        <v>1982.27</v>
      </c>
      <c r="N2194" s="68"/>
      <c r="O2194" s="68">
        <v>1</v>
      </c>
      <c r="P2194" s="68"/>
      <c r="Q2194" s="68">
        <v>1</v>
      </c>
      <c r="R2194" s="68"/>
      <c r="S2194" s="68" t="s">
        <v>423</v>
      </c>
      <c r="T2194" s="68">
        <v>15500</v>
      </c>
      <c r="U2194" s="68" t="s">
        <v>338</v>
      </c>
      <c r="V2194" s="68" t="s">
        <v>157</v>
      </c>
      <c r="W2194" s="240">
        <v>42636</v>
      </c>
      <c r="X2194" s="68" t="s">
        <v>157</v>
      </c>
      <c r="Y2194" s="68" t="s">
        <v>157</v>
      </c>
      <c r="Z2194" s="68" t="s">
        <v>157</v>
      </c>
      <c r="AA2194" s="68" t="s">
        <v>157</v>
      </c>
      <c r="AB2194" s="68" t="s">
        <v>444</v>
      </c>
      <c r="AC2194" s="68" t="s">
        <v>444</v>
      </c>
      <c r="AD2194" s="68">
        <f>IF(AND(ISERROR(VLOOKUP($A:$A,RBSA_ALT_svy_wt!$A$4:$AK$1121,36,FALSE)),ISERROR(VLOOKUP($Y:$Y,RBSA_ALT_svy_wt!$A$4:$AK$1121,36,FALSE))),$M2194,IF(ISERROR(VLOOKUP($A:$A,RBSA_ALT_svy_wt!$A$4:$AK$1121,36,FALSE)),VLOOKUP($Y:$Y,RBSA_ALT_svy_wt!$A$4:$AK$1121,36,FALSE),VLOOKUP($A:$A,RBSA_ALT_svy_wt!$A$4:$AK$1121,36,FALSE)))</f>
        <v>1982.27</v>
      </c>
    </row>
    <row r="2195" spans="1:30" ht="14.4">
      <c r="A2195" s="68" t="s">
        <v>3229</v>
      </c>
      <c r="B2195" s="68" t="s">
        <v>41</v>
      </c>
      <c r="C2195" s="68" t="s">
        <v>1741</v>
      </c>
      <c r="D2195" s="68" t="s">
        <v>382</v>
      </c>
      <c r="E2195" s="68" t="s">
        <v>3227</v>
      </c>
      <c r="F2195" s="68" t="s">
        <v>130</v>
      </c>
      <c r="G2195" s="68">
        <v>98387</v>
      </c>
      <c r="H2195" s="68"/>
      <c r="I2195" s="68" t="s">
        <v>456</v>
      </c>
      <c r="J2195" s="68" t="s">
        <v>376</v>
      </c>
      <c r="K2195" s="68">
        <v>11058</v>
      </c>
      <c r="L2195" s="68"/>
      <c r="M2195" s="68">
        <v>921.5</v>
      </c>
      <c r="N2195" s="68"/>
      <c r="O2195" s="68">
        <v>1</v>
      </c>
      <c r="P2195" s="68"/>
      <c r="Q2195" s="68">
        <v>1</v>
      </c>
      <c r="R2195" s="68"/>
      <c r="S2195" s="68" t="s">
        <v>457</v>
      </c>
      <c r="T2195" s="68">
        <v>18429</v>
      </c>
      <c r="U2195" s="68" t="s">
        <v>378</v>
      </c>
      <c r="V2195" s="68" t="s">
        <v>423</v>
      </c>
      <c r="W2195" s="240">
        <v>42635</v>
      </c>
      <c r="X2195" s="68" t="s">
        <v>157</v>
      </c>
      <c r="Y2195" s="68" t="s">
        <v>157</v>
      </c>
      <c r="Z2195" s="68" t="s">
        <v>157</v>
      </c>
      <c r="AA2195" s="68" t="s">
        <v>157</v>
      </c>
      <c r="AB2195" s="68" t="s">
        <v>444</v>
      </c>
      <c r="AC2195" s="68" t="s">
        <v>444</v>
      </c>
      <c r="AD2195" s="68">
        <f>IF(AND(ISERROR(VLOOKUP($A:$A,RBSA_ALT_svy_wt!$A$4:$AK$1121,36,FALSE)),ISERROR(VLOOKUP($Y:$Y,RBSA_ALT_svy_wt!$A$4:$AK$1121,36,FALSE))),$M2195,IF(ISERROR(VLOOKUP($A:$A,RBSA_ALT_svy_wt!$A$4:$AK$1121,36,FALSE)),VLOOKUP($Y:$Y,RBSA_ALT_svy_wt!$A$4:$AK$1121,36,FALSE),VLOOKUP($A:$A,RBSA_ALT_svy_wt!$A$4:$AK$1121,36,FALSE)))</f>
        <v>921.5</v>
      </c>
    </row>
    <row r="2196" spans="1:30" ht="14.4">
      <c r="A2196" s="68" t="s">
        <v>3230</v>
      </c>
      <c r="B2196" s="68" t="s">
        <v>41</v>
      </c>
      <c r="C2196" s="68" t="s">
        <v>1715</v>
      </c>
      <c r="D2196" s="68" t="s">
        <v>382</v>
      </c>
      <c r="E2196" s="68" t="s">
        <v>1198</v>
      </c>
      <c r="F2196" s="68" t="s">
        <v>130</v>
      </c>
      <c r="G2196" s="68">
        <v>98391</v>
      </c>
      <c r="H2196" s="68"/>
      <c r="I2196" s="68" t="s">
        <v>456</v>
      </c>
      <c r="J2196" s="68" t="s">
        <v>425</v>
      </c>
      <c r="K2196" s="68">
        <v>51539</v>
      </c>
      <c r="L2196" s="68"/>
      <c r="M2196" s="68">
        <v>1982.27</v>
      </c>
      <c r="N2196" s="68"/>
      <c r="O2196" s="68">
        <v>1</v>
      </c>
      <c r="P2196" s="68"/>
      <c r="Q2196" s="68">
        <v>1</v>
      </c>
      <c r="R2196" s="68"/>
      <c r="S2196" s="68" t="s">
        <v>423</v>
      </c>
      <c r="T2196" s="68">
        <v>15500</v>
      </c>
      <c r="U2196" s="68" t="s">
        <v>338</v>
      </c>
      <c r="V2196" s="68" t="s">
        <v>157</v>
      </c>
      <c r="W2196" s="240">
        <v>42651</v>
      </c>
      <c r="X2196" s="68" t="s">
        <v>157</v>
      </c>
      <c r="Y2196" s="68" t="s">
        <v>157</v>
      </c>
      <c r="Z2196" s="68" t="s">
        <v>157</v>
      </c>
      <c r="AA2196" s="68" t="s">
        <v>157</v>
      </c>
      <c r="AB2196" s="68" t="s">
        <v>444</v>
      </c>
      <c r="AC2196" s="68" t="s">
        <v>444</v>
      </c>
      <c r="AD2196" s="68">
        <f>IF(AND(ISERROR(VLOOKUP($A:$A,RBSA_ALT_svy_wt!$A$4:$AK$1121,36,FALSE)),ISERROR(VLOOKUP($Y:$Y,RBSA_ALT_svy_wt!$A$4:$AK$1121,36,FALSE))),$M2196,IF(ISERROR(VLOOKUP($A:$A,RBSA_ALT_svy_wt!$A$4:$AK$1121,36,FALSE)),VLOOKUP($Y:$Y,RBSA_ALT_svy_wt!$A$4:$AK$1121,36,FALSE),VLOOKUP($A:$A,RBSA_ALT_svy_wt!$A$4:$AK$1121,36,FALSE)))</f>
        <v>1982.27</v>
      </c>
    </row>
    <row r="2197" spans="1:30" ht="14.4">
      <c r="A2197" s="68" t="s">
        <v>3231</v>
      </c>
      <c r="B2197" s="68" t="s">
        <v>41</v>
      </c>
      <c r="C2197" s="68" t="s">
        <v>1715</v>
      </c>
      <c r="D2197" s="68" t="s">
        <v>382</v>
      </c>
      <c r="E2197" s="68" t="s">
        <v>455</v>
      </c>
      <c r="F2197" s="68" t="s">
        <v>130</v>
      </c>
      <c r="G2197" s="68">
        <v>98446</v>
      </c>
      <c r="H2197" s="68"/>
      <c r="I2197" s="68" t="s">
        <v>456</v>
      </c>
      <c r="J2197" s="68" t="s">
        <v>376</v>
      </c>
      <c r="K2197" s="68">
        <v>11058</v>
      </c>
      <c r="L2197" s="68"/>
      <c r="M2197" s="68">
        <v>921.5</v>
      </c>
      <c r="N2197" s="68"/>
      <c r="O2197" s="68">
        <v>1</v>
      </c>
      <c r="P2197" s="68"/>
      <c r="Q2197" s="68">
        <v>1</v>
      </c>
      <c r="R2197" s="68"/>
      <c r="S2197" s="68" t="s">
        <v>457</v>
      </c>
      <c r="T2197" s="68">
        <v>18429</v>
      </c>
      <c r="U2197" s="68" t="s">
        <v>378</v>
      </c>
      <c r="V2197" s="68" t="s">
        <v>157</v>
      </c>
      <c r="W2197" s="240">
        <v>42633</v>
      </c>
      <c r="X2197" s="68" t="s">
        <v>157</v>
      </c>
      <c r="Y2197" s="68" t="s">
        <v>157</v>
      </c>
      <c r="Z2197" s="68" t="s">
        <v>157</v>
      </c>
      <c r="AA2197" s="68" t="s">
        <v>157</v>
      </c>
      <c r="AB2197" s="68" t="s">
        <v>444</v>
      </c>
      <c r="AC2197" s="68" t="s">
        <v>444</v>
      </c>
      <c r="AD2197" s="68">
        <f>IF(AND(ISERROR(VLOOKUP($A:$A,RBSA_ALT_svy_wt!$A$4:$AK$1121,36,FALSE)),ISERROR(VLOOKUP($Y:$Y,RBSA_ALT_svy_wt!$A$4:$AK$1121,36,FALSE))),$M2197,IF(ISERROR(VLOOKUP($A:$A,RBSA_ALT_svy_wt!$A$4:$AK$1121,36,FALSE)),VLOOKUP($Y:$Y,RBSA_ALT_svy_wt!$A$4:$AK$1121,36,FALSE),VLOOKUP($A:$A,RBSA_ALT_svy_wt!$A$4:$AK$1121,36,FALSE)))</f>
        <v>921.5</v>
      </c>
    </row>
    <row r="2198" spans="1:30" ht="14.4">
      <c r="A2198" s="68" t="s">
        <v>3232</v>
      </c>
      <c r="B2198" s="68" t="s">
        <v>41</v>
      </c>
      <c r="C2198" s="68" t="s">
        <v>1734</v>
      </c>
      <c r="D2198" s="68" t="s">
        <v>382</v>
      </c>
      <c r="E2198" s="68" t="s">
        <v>1198</v>
      </c>
      <c r="F2198" s="68" t="s">
        <v>130</v>
      </c>
      <c r="G2198" s="68">
        <v>98391</v>
      </c>
      <c r="H2198" s="68"/>
      <c r="I2198" s="68" t="s">
        <v>456</v>
      </c>
      <c r="J2198" s="68" t="s">
        <v>425</v>
      </c>
      <c r="K2198" s="68">
        <v>51539</v>
      </c>
      <c r="L2198" s="68"/>
      <c r="M2198" s="68">
        <v>1982.27</v>
      </c>
      <c r="N2198" s="68"/>
      <c r="O2198" s="68">
        <v>1</v>
      </c>
      <c r="P2198" s="68"/>
      <c r="Q2198" s="68">
        <v>1</v>
      </c>
      <c r="R2198" s="68"/>
      <c r="S2198" s="68" t="s">
        <v>423</v>
      </c>
      <c r="T2198" s="68">
        <v>15500</v>
      </c>
      <c r="U2198" s="68" t="s">
        <v>338</v>
      </c>
      <c r="V2198" s="68" t="s">
        <v>157</v>
      </c>
      <c r="W2198" s="240">
        <v>42628</v>
      </c>
      <c r="X2198" s="68" t="s">
        <v>157</v>
      </c>
      <c r="Y2198" s="68" t="s">
        <v>157</v>
      </c>
      <c r="Z2198" s="68" t="s">
        <v>157</v>
      </c>
      <c r="AA2198" s="68" t="s">
        <v>157</v>
      </c>
      <c r="AB2198" s="68" t="s">
        <v>444</v>
      </c>
      <c r="AC2198" s="68" t="s">
        <v>444</v>
      </c>
      <c r="AD2198" s="68">
        <f>IF(AND(ISERROR(VLOOKUP($A:$A,RBSA_ALT_svy_wt!$A$4:$AK$1121,36,FALSE)),ISERROR(VLOOKUP($Y:$Y,RBSA_ALT_svy_wt!$A$4:$AK$1121,36,FALSE))),$M2198,IF(ISERROR(VLOOKUP($A:$A,RBSA_ALT_svy_wt!$A$4:$AK$1121,36,FALSE)),VLOOKUP($Y:$Y,RBSA_ALT_svy_wt!$A$4:$AK$1121,36,FALSE),VLOOKUP($A:$A,RBSA_ALT_svy_wt!$A$4:$AK$1121,36,FALSE)))</f>
        <v>1982.27</v>
      </c>
    </row>
    <row r="2199" spans="1:30" ht="14.4">
      <c r="A2199" s="68" t="s">
        <v>3233</v>
      </c>
      <c r="B2199" s="68" t="s">
        <v>41</v>
      </c>
      <c r="C2199" s="68" t="s">
        <v>1715</v>
      </c>
      <c r="D2199" s="68" t="s">
        <v>382</v>
      </c>
      <c r="E2199" s="68" t="s">
        <v>3234</v>
      </c>
      <c r="F2199" s="68" t="s">
        <v>130</v>
      </c>
      <c r="G2199" s="68">
        <v>98349</v>
      </c>
      <c r="H2199" s="68"/>
      <c r="I2199" s="68" t="s">
        <v>456</v>
      </c>
      <c r="J2199" s="68" t="s">
        <v>376</v>
      </c>
      <c r="K2199" s="68">
        <v>11058</v>
      </c>
      <c r="L2199" s="68"/>
      <c r="M2199" s="68">
        <v>921.5</v>
      </c>
      <c r="N2199" s="68"/>
      <c r="O2199" s="68">
        <v>1</v>
      </c>
      <c r="P2199" s="68"/>
      <c r="Q2199" s="68">
        <v>1</v>
      </c>
      <c r="R2199" s="68"/>
      <c r="S2199" s="68" t="s">
        <v>1739</v>
      </c>
      <c r="T2199" s="68">
        <v>14668</v>
      </c>
      <c r="U2199" s="68" t="s">
        <v>378</v>
      </c>
      <c r="V2199" s="68" t="s">
        <v>157</v>
      </c>
      <c r="W2199" s="240">
        <v>42628</v>
      </c>
      <c r="X2199" s="68" t="s">
        <v>157</v>
      </c>
      <c r="Y2199" s="68" t="s">
        <v>157</v>
      </c>
      <c r="Z2199" s="68" t="s">
        <v>157</v>
      </c>
      <c r="AA2199" s="68" t="s">
        <v>157</v>
      </c>
      <c r="AB2199" s="68" t="s">
        <v>444</v>
      </c>
      <c r="AC2199" s="68" t="s">
        <v>444</v>
      </c>
      <c r="AD2199" s="68">
        <f>IF(AND(ISERROR(VLOOKUP($A:$A,RBSA_ALT_svy_wt!$A$4:$AK$1121,36,FALSE)),ISERROR(VLOOKUP($Y:$Y,RBSA_ALT_svy_wt!$A$4:$AK$1121,36,FALSE))),$M2199,IF(ISERROR(VLOOKUP($A:$A,RBSA_ALT_svy_wt!$A$4:$AK$1121,36,FALSE)),VLOOKUP($Y:$Y,RBSA_ALT_svy_wt!$A$4:$AK$1121,36,FALSE),VLOOKUP($A:$A,RBSA_ALT_svy_wt!$A$4:$AK$1121,36,FALSE)))</f>
        <v>921.5</v>
      </c>
    </row>
    <row r="2200" spans="1:30" ht="14.4">
      <c r="A2200" s="68" t="s">
        <v>3235</v>
      </c>
      <c r="B2200" s="68" t="s">
        <v>41</v>
      </c>
      <c r="C2200" s="68" t="s">
        <v>1715</v>
      </c>
      <c r="D2200" s="68" t="s">
        <v>382</v>
      </c>
      <c r="E2200" s="68" t="s">
        <v>3236</v>
      </c>
      <c r="F2200" s="68" t="s">
        <v>130</v>
      </c>
      <c r="G2200" s="68">
        <v>98372</v>
      </c>
      <c r="H2200" s="68"/>
      <c r="I2200" s="68" t="s">
        <v>456</v>
      </c>
      <c r="J2200" s="68" t="s">
        <v>425</v>
      </c>
      <c r="K2200" s="68">
        <v>51539</v>
      </c>
      <c r="L2200" s="68"/>
      <c r="M2200" s="68">
        <v>1982.27</v>
      </c>
      <c r="N2200" s="68"/>
      <c r="O2200" s="68">
        <v>1</v>
      </c>
      <c r="P2200" s="68"/>
      <c r="Q2200" s="68">
        <v>1</v>
      </c>
      <c r="R2200" s="68"/>
      <c r="S2200" s="68" t="s">
        <v>423</v>
      </c>
      <c r="T2200" s="68">
        <v>15500</v>
      </c>
      <c r="U2200" s="68" t="s">
        <v>338</v>
      </c>
      <c r="V2200" s="68" t="s">
        <v>157</v>
      </c>
      <c r="W2200" s="240">
        <v>42634</v>
      </c>
      <c r="X2200" s="68" t="s">
        <v>157</v>
      </c>
      <c r="Y2200" s="68" t="s">
        <v>157</v>
      </c>
      <c r="Z2200" s="68" t="s">
        <v>157</v>
      </c>
      <c r="AA2200" s="68" t="s">
        <v>157</v>
      </c>
      <c r="AB2200" s="68" t="s">
        <v>444</v>
      </c>
      <c r="AC2200" s="68" t="s">
        <v>444</v>
      </c>
      <c r="AD2200" s="68">
        <f>IF(AND(ISERROR(VLOOKUP($A:$A,RBSA_ALT_svy_wt!$A$4:$AK$1121,36,FALSE)),ISERROR(VLOOKUP($Y:$Y,RBSA_ALT_svy_wt!$A$4:$AK$1121,36,FALSE))),$M2200,IF(ISERROR(VLOOKUP($A:$A,RBSA_ALT_svy_wt!$A$4:$AK$1121,36,FALSE)),VLOOKUP($Y:$Y,RBSA_ALT_svy_wt!$A$4:$AK$1121,36,FALSE),VLOOKUP($A:$A,RBSA_ALT_svy_wt!$A$4:$AK$1121,36,FALSE)))</f>
        <v>1982.27</v>
      </c>
    </row>
    <row r="2201" spans="1:30" ht="14.4">
      <c r="A2201" s="68" t="s">
        <v>3237</v>
      </c>
      <c r="B2201" s="68" t="s">
        <v>41</v>
      </c>
      <c r="C2201" s="68" t="s">
        <v>1734</v>
      </c>
      <c r="D2201" s="68" t="s">
        <v>465</v>
      </c>
      <c r="E2201" s="68" t="s">
        <v>538</v>
      </c>
      <c r="F2201" s="68" t="s">
        <v>130</v>
      </c>
      <c r="G2201" s="68">
        <v>98686</v>
      </c>
      <c r="H2201" s="68"/>
      <c r="I2201" s="68" t="s">
        <v>539</v>
      </c>
      <c r="J2201" s="68" t="s">
        <v>376</v>
      </c>
      <c r="K2201" s="68">
        <v>40733</v>
      </c>
      <c r="L2201" s="68"/>
      <c r="M2201" s="68">
        <v>1313.97</v>
      </c>
      <c r="N2201" s="68"/>
      <c r="O2201" s="68">
        <v>1</v>
      </c>
      <c r="P2201" s="68"/>
      <c r="Q2201" s="68">
        <v>1</v>
      </c>
      <c r="R2201" s="68"/>
      <c r="S2201" s="68" t="s">
        <v>540</v>
      </c>
      <c r="T2201" s="68">
        <v>3660</v>
      </c>
      <c r="U2201" s="68" t="s">
        <v>378</v>
      </c>
      <c r="V2201" s="68" t="s">
        <v>157</v>
      </c>
      <c r="W2201" s="240">
        <v>42817</v>
      </c>
      <c r="X2201" s="68" t="s">
        <v>157</v>
      </c>
      <c r="Y2201" s="68" t="s">
        <v>157</v>
      </c>
      <c r="Z2201" s="68" t="s">
        <v>157</v>
      </c>
      <c r="AA2201" s="68" t="s">
        <v>157</v>
      </c>
      <c r="AB2201" s="68" t="s">
        <v>444</v>
      </c>
      <c r="AC2201" s="68" t="s">
        <v>444</v>
      </c>
      <c r="AD2201" s="68">
        <f>IF(AND(ISERROR(VLOOKUP($A:$A,RBSA_ALT_svy_wt!$A$4:$AK$1121,36,FALSE)),ISERROR(VLOOKUP($Y:$Y,RBSA_ALT_svy_wt!$A$4:$AK$1121,36,FALSE))),$M2201,IF(ISERROR(VLOOKUP($A:$A,RBSA_ALT_svy_wt!$A$4:$AK$1121,36,FALSE)),VLOOKUP($Y:$Y,RBSA_ALT_svy_wt!$A$4:$AK$1121,36,FALSE),VLOOKUP($A:$A,RBSA_ALT_svy_wt!$A$4:$AK$1121,36,FALSE)))</f>
        <v>1313.97</v>
      </c>
    </row>
    <row r="2202" spans="1:30" ht="14.4">
      <c r="A2202" s="68" t="s">
        <v>3238</v>
      </c>
      <c r="B2202" s="68" t="s">
        <v>41</v>
      </c>
      <c r="C2202" s="68" t="s">
        <v>1715</v>
      </c>
      <c r="D2202" s="68" t="s">
        <v>465</v>
      </c>
      <c r="E2202" s="68" t="s">
        <v>538</v>
      </c>
      <c r="F2202" s="68" t="s">
        <v>130</v>
      </c>
      <c r="G2202" s="68">
        <v>98685</v>
      </c>
      <c r="H2202" s="68"/>
      <c r="I2202" s="68" t="s">
        <v>539</v>
      </c>
      <c r="J2202" s="68" t="s">
        <v>376</v>
      </c>
      <c r="K2202" s="68">
        <v>40733</v>
      </c>
      <c r="L2202" s="68"/>
      <c r="M2202" s="68">
        <v>1313.97</v>
      </c>
      <c r="N2202" s="68"/>
      <c r="O2202" s="68">
        <v>1</v>
      </c>
      <c r="P2202" s="68"/>
      <c r="Q2202" s="68">
        <v>1</v>
      </c>
      <c r="R2202" s="68"/>
      <c r="S2202" s="68" t="s">
        <v>540</v>
      </c>
      <c r="T2202" s="68">
        <v>3660</v>
      </c>
      <c r="U2202" s="68" t="s">
        <v>378</v>
      </c>
      <c r="V2202" s="68" t="s">
        <v>157</v>
      </c>
      <c r="W2202" s="240">
        <v>42811</v>
      </c>
      <c r="X2202" s="68" t="s">
        <v>157</v>
      </c>
      <c r="Y2202" s="68" t="s">
        <v>157</v>
      </c>
      <c r="Z2202" s="68" t="s">
        <v>157</v>
      </c>
      <c r="AA2202" s="68" t="s">
        <v>157</v>
      </c>
      <c r="AB2202" s="68" t="s">
        <v>444</v>
      </c>
      <c r="AC2202" s="68" t="s">
        <v>444</v>
      </c>
      <c r="AD2202" s="68">
        <f>IF(AND(ISERROR(VLOOKUP($A:$A,RBSA_ALT_svy_wt!$A$4:$AK$1121,36,FALSE)),ISERROR(VLOOKUP($Y:$Y,RBSA_ALT_svy_wt!$A$4:$AK$1121,36,FALSE))),$M2202,IF(ISERROR(VLOOKUP($A:$A,RBSA_ALT_svy_wt!$A$4:$AK$1121,36,FALSE)),VLOOKUP($Y:$Y,RBSA_ALT_svy_wt!$A$4:$AK$1121,36,FALSE),VLOOKUP($A:$A,RBSA_ALT_svy_wt!$A$4:$AK$1121,36,FALSE)))</f>
        <v>1313.97</v>
      </c>
    </row>
    <row r="2203" spans="1:30" ht="14.4">
      <c r="A2203" s="68" t="s">
        <v>3239</v>
      </c>
      <c r="B2203" s="68" t="s">
        <v>41</v>
      </c>
      <c r="C2203" s="68" t="s">
        <v>1715</v>
      </c>
      <c r="D2203" s="68" t="s">
        <v>382</v>
      </c>
      <c r="E2203" s="68" t="s">
        <v>1193</v>
      </c>
      <c r="F2203" s="68" t="s">
        <v>130</v>
      </c>
      <c r="G2203" s="68">
        <v>98284</v>
      </c>
      <c r="H2203" s="68"/>
      <c r="I2203" s="68" t="s">
        <v>1042</v>
      </c>
      <c r="J2203" s="68" t="s">
        <v>425</v>
      </c>
      <c r="K2203" s="68">
        <v>51539</v>
      </c>
      <c r="L2203" s="68"/>
      <c r="M2203" s="68">
        <v>1982.27</v>
      </c>
      <c r="N2203" s="68"/>
      <c r="O2203" s="68">
        <v>1</v>
      </c>
      <c r="P2203" s="68"/>
      <c r="Q2203" s="68">
        <v>1</v>
      </c>
      <c r="R2203" s="68"/>
      <c r="S2203" s="68" t="s">
        <v>423</v>
      </c>
      <c r="T2203" s="68">
        <v>15500</v>
      </c>
      <c r="U2203" s="68" t="s">
        <v>338</v>
      </c>
      <c r="V2203" s="68" t="s">
        <v>157</v>
      </c>
      <c r="W2203" s="240">
        <v>42627</v>
      </c>
      <c r="X2203" s="68" t="s">
        <v>157</v>
      </c>
      <c r="Y2203" s="68" t="s">
        <v>157</v>
      </c>
      <c r="Z2203" s="68" t="s">
        <v>157</v>
      </c>
      <c r="AA2203" s="68" t="s">
        <v>157</v>
      </c>
      <c r="AB2203" s="68" t="s">
        <v>444</v>
      </c>
      <c r="AC2203" s="68" t="s">
        <v>444</v>
      </c>
      <c r="AD2203" s="68">
        <f>IF(AND(ISERROR(VLOOKUP($A:$A,RBSA_ALT_svy_wt!$A$4:$AK$1121,36,FALSE)),ISERROR(VLOOKUP($Y:$Y,RBSA_ALT_svy_wt!$A$4:$AK$1121,36,FALSE))),$M2203,IF(ISERROR(VLOOKUP($A:$A,RBSA_ALT_svy_wt!$A$4:$AK$1121,36,FALSE)),VLOOKUP($Y:$Y,RBSA_ALT_svy_wt!$A$4:$AK$1121,36,FALSE),VLOOKUP($A:$A,RBSA_ALT_svy_wt!$A$4:$AK$1121,36,FALSE)))</f>
        <v>1982.27</v>
      </c>
    </row>
    <row r="2204" spans="1:30" ht="14.4">
      <c r="A2204" s="68" t="s">
        <v>3240</v>
      </c>
      <c r="B2204" s="68" t="s">
        <v>41</v>
      </c>
      <c r="C2204" s="68" t="s">
        <v>1985</v>
      </c>
      <c r="D2204" s="68" t="s">
        <v>465</v>
      </c>
      <c r="E2204" s="68" t="s">
        <v>3241</v>
      </c>
      <c r="F2204" s="68" t="s">
        <v>130</v>
      </c>
      <c r="G2204" s="68">
        <v>98675</v>
      </c>
      <c r="H2204" s="68"/>
      <c r="I2204" s="68" t="s">
        <v>539</v>
      </c>
      <c r="J2204" s="68" t="s">
        <v>376</v>
      </c>
      <c r="K2204" s="68">
        <v>40733</v>
      </c>
      <c r="L2204" s="68"/>
      <c r="M2204" s="68">
        <v>1313.97</v>
      </c>
      <c r="N2204" s="68"/>
      <c r="O2204" s="68">
        <v>1</v>
      </c>
      <c r="P2204" s="68"/>
      <c r="Q2204" s="68">
        <v>1</v>
      </c>
      <c r="R2204" s="68"/>
      <c r="S2204" s="68" t="s">
        <v>540</v>
      </c>
      <c r="T2204" s="68">
        <v>3660</v>
      </c>
      <c r="U2204" s="68" t="s">
        <v>378</v>
      </c>
      <c r="V2204" s="68" t="s">
        <v>157</v>
      </c>
      <c r="W2204" s="240">
        <v>42814</v>
      </c>
      <c r="X2204" s="68" t="s">
        <v>157</v>
      </c>
      <c r="Y2204" s="68" t="s">
        <v>157</v>
      </c>
      <c r="Z2204" s="68" t="s">
        <v>157</v>
      </c>
      <c r="AA2204" s="68" t="s">
        <v>157</v>
      </c>
      <c r="AB2204" s="68" t="s">
        <v>444</v>
      </c>
      <c r="AC2204" s="68" t="s">
        <v>444</v>
      </c>
      <c r="AD2204" s="68">
        <f>IF(AND(ISERROR(VLOOKUP($A:$A,RBSA_ALT_svy_wt!$A$4:$AK$1121,36,FALSE)),ISERROR(VLOOKUP($Y:$Y,RBSA_ALT_svy_wt!$A$4:$AK$1121,36,FALSE))),$M2204,IF(ISERROR(VLOOKUP($A:$A,RBSA_ALT_svy_wt!$A$4:$AK$1121,36,FALSE)),VLOOKUP($Y:$Y,RBSA_ALT_svy_wt!$A$4:$AK$1121,36,FALSE),VLOOKUP($A:$A,RBSA_ALT_svy_wt!$A$4:$AK$1121,36,FALSE)))</f>
        <v>1313.97</v>
      </c>
    </row>
    <row r="2205" spans="1:30" ht="14.4">
      <c r="A2205" s="68" t="s">
        <v>3242</v>
      </c>
      <c r="B2205" s="68" t="s">
        <v>41</v>
      </c>
      <c r="C2205" s="68" t="s">
        <v>1715</v>
      </c>
      <c r="D2205" s="68" t="s">
        <v>465</v>
      </c>
      <c r="E2205" s="68" t="s">
        <v>523</v>
      </c>
      <c r="F2205" s="68" t="s">
        <v>130</v>
      </c>
      <c r="G2205" s="68">
        <v>98632</v>
      </c>
      <c r="H2205" s="68"/>
      <c r="I2205" s="68" t="s">
        <v>517</v>
      </c>
      <c r="J2205" s="68" t="s">
        <v>376</v>
      </c>
      <c r="K2205" s="68">
        <v>40733</v>
      </c>
      <c r="L2205" s="68"/>
      <c r="M2205" s="68">
        <v>1313.97</v>
      </c>
      <c r="N2205" s="68"/>
      <c r="O2205" s="68">
        <v>1</v>
      </c>
      <c r="P2205" s="68"/>
      <c r="Q2205" s="68">
        <v>1</v>
      </c>
      <c r="R2205" s="68"/>
      <c r="S2205" s="68" t="s">
        <v>518</v>
      </c>
      <c r="T2205" s="68">
        <v>4442</v>
      </c>
      <c r="U2205" s="68" t="s">
        <v>378</v>
      </c>
      <c r="V2205" s="68" t="s">
        <v>157</v>
      </c>
      <c r="W2205" s="240">
        <v>42805</v>
      </c>
      <c r="X2205" s="68" t="s">
        <v>157</v>
      </c>
      <c r="Y2205" s="68" t="s">
        <v>157</v>
      </c>
      <c r="Z2205" s="68" t="s">
        <v>157</v>
      </c>
      <c r="AA2205" s="68" t="s">
        <v>157</v>
      </c>
      <c r="AB2205" s="68" t="s">
        <v>444</v>
      </c>
      <c r="AC2205" s="68" t="s">
        <v>444</v>
      </c>
      <c r="AD2205" s="68">
        <f>IF(AND(ISERROR(VLOOKUP($A:$A,RBSA_ALT_svy_wt!$A$4:$AK$1121,36,FALSE)),ISERROR(VLOOKUP($Y:$Y,RBSA_ALT_svy_wt!$A$4:$AK$1121,36,FALSE))),$M2205,IF(ISERROR(VLOOKUP($A:$A,RBSA_ALT_svy_wt!$A$4:$AK$1121,36,FALSE)),VLOOKUP($Y:$Y,RBSA_ALT_svy_wt!$A$4:$AK$1121,36,FALSE),VLOOKUP($A:$A,RBSA_ALT_svy_wt!$A$4:$AK$1121,36,FALSE)))</f>
        <v>1313.97</v>
      </c>
    </row>
    <row r="2206" spans="1:30" ht="14.4">
      <c r="A2206" s="68" t="s">
        <v>3243</v>
      </c>
      <c r="B2206" s="68" t="s">
        <v>41</v>
      </c>
      <c r="C2206" s="68" t="s">
        <v>1734</v>
      </c>
      <c r="D2206" s="68" t="s">
        <v>465</v>
      </c>
      <c r="E2206" s="68" t="s">
        <v>516</v>
      </c>
      <c r="F2206" s="68" t="s">
        <v>130</v>
      </c>
      <c r="G2206" s="68">
        <v>98626</v>
      </c>
      <c r="H2206" s="68"/>
      <c r="I2206" s="68" t="s">
        <v>517</v>
      </c>
      <c r="J2206" s="68" t="s">
        <v>376</v>
      </c>
      <c r="K2206" s="68">
        <v>40733</v>
      </c>
      <c r="L2206" s="68"/>
      <c r="M2206" s="68">
        <v>1313.97</v>
      </c>
      <c r="N2206" s="68"/>
      <c r="O2206" s="68">
        <v>1</v>
      </c>
      <c r="P2206" s="68"/>
      <c r="Q2206" s="68">
        <v>1</v>
      </c>
      <c r="R2206" s="68"/>
      <c r="S2206" s="68" t="s">
        <v>518</v>
      </c>
      <c r="T2206" s="68">
        <v>4442</v>
      </c>
      <c r="U2206" s="68" t="s">
        <v>378</v>
      </c>
      <c r="V2206" s="68" t="s">
        <v>157</v>
      </c>
      <c r="W2206" s="240">
        <v>42803</v>
      </c>
      <c r="X2206" s="68" t="s">
        <v>157</v>
      </c>
      <c r="Y2206" s="68" t="s">
        <v>157</v>
      </c>
      <c r="Z2206" s="68" t="s">
        <v>157</v>
      </c>
      <c r="AA2206" s="68" t="s">
        <v>157</v>
      </c>
      <c r="AB2206" s="68" t="s">
        <v>444</v>
      </c>
      <c r="AC2206" s="68" t="s">
        <v>444</v>
      </c>
      <c r="AD2206" s="68">
        <f>IF(AND(ISERROR(VLOOKUP($A:$A,RBSA_ALT_svy_wt!$A$4:$AK$1121,36,FALSE)),ISERROR(VLOOKUP($Y:$Y,RBSA_ALT_svy_wt!$A$4:$AK$1121,36,FALSE))),$M2206,IF(ISERROR(VLOOKUP($A:$A,RBSA_ALT_svy_wt!$A$4:$AK$1121,36,FALSE)),VLOOKUP($Y:$Y,RBSA_ALT_svy_wt!$A$4:$AK$1121,36,FALSE),VLOOKUP($A:$A,RBSA_ALT_svy_wt!$A$4:$AK$1121,36,FALSE)))</f>
        <v>1313.97</v>
      </c>
    </row>
    <row r="2207" spans="1:30" ht="14.4">
      <c r="A2207" s="68" t="s">
        <v>3244</v>
      </c>
      <c r="B2207" s="68" t="s">
        <v>41</v>
      </c>
      <c r="C2207" s="68" t="s">
        <v>1741</v>
      </c>
      <c r="D2207" s="68" t="s">
        <v>382</v>
      </c>
      <c r="E2207" s="68" t="s">
        <v>1041</v>
      </c>
      <c r="F2207" s="68" t="s">
        <v>130</v>
      </c>
      <c r="G2207" s="68">
        <v>98274</v>
      </c>
      <c r="H2207" s="68"/>
      <c r="I2207" s="68" t="s">
        <v>1042</v>
      </c>
      <c r="J2207" s="68" t="s">
        <v>425</v>
      </c>
      <c r="K2207" s="68">
        <v>51539</v>
      </c>
      <c r="L2207" s="68"/>
      <c r="M2207" s="68">
        <v>1982.27</v>
      </c>
      <c r="N2207" s="68"/>
      <c r="O2207" s="68">
        <v>1</v>
      </c>
      <c r="P2207" s="68"/>
      <c r="Q2207" s="68">
        <v>1</v>
      </c>
      <c r="R2207" s="68"/>
      <c r="S2207" s="68" t="s">
        <v>423</v>
      </c>
      <c r="T2207" s="68">
        <v>15500</v>
      </c>
      <c r="U2207" s="68" t="s">
        <v>338</v>
      </c>
      <c r="V2207" s="68" t="s">
        <v>785</v>
      </c>
      <c r="W2207" s="240">
        <v>42627</v>
      </c>
      <c r="X2207" s="68" t="s">
        <v>157</v>
      </c>
      <c r="Y2207" s="68" t="s">
        <v>157</v>
      </c>
      <c r="Z2207" s="68" t="s">
        <v>157</v>
      </c>
      <c r="AA2207" s="68" t="s">
        <v>157</v>
      </c>
      <c r="AB2207" s="68" t="s">
        <v>444</v>
      </c>
      <c r="AC2207" s="68" t="s">
        <v>444</v>
      </c>
      <c r="AD2207" s="68">
        <f>IF(AND(ISERROR(VLOOKUP($A:$A,RBSA_ALT_svy_wt!$A$4:$AK$1121,36,FALSE)),ISERROR(VLOOKUP($Y:$Y,RBSA_ALT_svy_wt!$A$4:$AK$1121,36,FALSE))),$M2207,IF(ISERROR(VLOOKUP($A:$A,RBSA_ALT_svy_wt!$A$4:$AK$1121,36,FALSE)),VLOOKUP($Y:$Y,RBSA_ALT_svy_wt!$A$4:$AK$1121,36,FALSE),VLOOKUP($A:$A,RBSA_ALT_svy_wt!$A$4:$AK$1121,36,FALSE)))</f>
        <v>1982.27</v>
      </c>
    </row>
    <row r="2208" spans="1:30" ht="14.4">
      <c r="A2208" s="68" t="s">
        <v>3245</v>
      </c>
      <c r="B2208" s="68" t="s">
        <v>41</v>
      </c>
      <c r="C2208" s="68" t="s">
        <v>1715</v>
      </c>
      <c r="D2208" s="68" t="s">
        <v>465</v>
      </c>
      <c r="E2208" s="68" t="s">
        <v>1592</v>
      </c>
      <c r="F2208" s="68" t="s">
        <v>130</v>
      </c>
      <c r="G2208" s="68">
        <v>98368</v>
      </c>
      <c r="H2208" s="68"/>
      <c r="I2208" s="68" t="s">
        <v>1235</v>
      </c>
      <c r="J2208" s="68" t="s">
        <v>376</v>
      </c>
      <c r="K2208" s="68">
        <v>40733</v>
      </c>
      <c r="L2208" s="68"/>
      <c r="M2208" s="68">
        <v>1313.97</v>
      </c>
      <c r="N2208" s="68"/>
      <c r="O2208" s="68">
        <v>1</v>
      </c>
      <c r="P2208" s="68"/>
      <c r="Q2208" s="68">
        <v>1</v>
      </c>
      <c r="R2208" s="68"/>
      <c r="S2208" s="68" t="s">
        <v>1593</v>
      </c>
      <c r="T2208" s="68">
        <v>59013</v>
      </c>
      <c r="U2208" s="68" t="s">
        <v>338</v>
      </c>
      <c r="V2208" s="68" t="s">
        <v>157</v>
      </c>
      <c r="W2208" s="240">
        <v>42816</v>
      </c>
      <c r="X2208" s="68" t="s">
        <v>157</v>
      </c>
      <c r="Y2208" s="68" t="s">
        <v>157</v>
      </c>
      <c r="Z2208" s="68" t="s">
        <v>157</v>
      </c>
      <c r="AA2208" s="68" t="s">
        <v>157</v>
      </c>
      <c r="AB2208" s="68" t="s">
        <v>444</v>
      </c>
      <c r="AC2208" s="68" t="s">
        <v>444</v>
      </c>
      <c r="AD2208" s="68">
        <f>IF(AND(ISERROR(VLOOKUP($A:$A,RBSA_ALT_svy_wt!$A$4:$AK$1121,36,FALSE)),ISERROR(VLOOKUP($Y:$Y,RBSA_ALT_svy_wt!$A$4:$AK$1121,36,FALSE))),$M2208,IF(ISERROR(VLOOKUP($A:$A,RBSA_ALT_svy_wt!$A$4:$AK$1121,36,FALSE)),VLOOKUP($Y:$Y,RBSA_ALT_svy_wt!$A$4:$AK$1121,36,FALSE),VLOOKUP($A:$A,RBSA_ALT_svy_wt!$A$4:$AK$1121,36,FALSE)))</f>
        <v>1313.97</v>
      </c>
    </row>
    <row r="2209" spans="1:30" ht="14.4">
      <c r="A2209" s="68" t="s">
        <v>3246</v>
      </c>
      <c r="B2209" s="68" t="s">
        <v>41</v>
      </c>
      <c r="C2209" s="68" t="s">
        <v>1715</v>
      </c>
      <c r="D2209" s="68" t="s">
        <v>465</v>
      </c>
      <c r="E2209" s="68" t="s">
        <v>3247</v>
      </c>
      <c r="F2209" s="68" t="s">
        <v>130</v>
      </c>
      <c r="G2209" s="68">
        <v>98380</v>
      </c>
      <c r="H2209" s="68"/>
      <c r="I2209" s="68" t="s">
        <v>1034</v>
      </c>
      <c r="J2209" s="68" t="s">
        <v>425</v>
      </c>
      <c r="K2209" s="68">
        <v>10632</v>
      </c>
      <c r="L2209" s="68"/>
      <c r="M2209" s="68">
        <v>2658</v>
      </c>
      <c r="N2209" s="68"/>
      <c r="O2209" s="68">
        <v>1</v>
      </c>
      <c r="P2209" s="68"/>
      <c r="Q2209" s="68">
        <v>1</v>
      </c>
      <c r="R2209" s="68"/>
      <c r="S2209" s="68" t="s">
        <v>423</v>
      </c>
      <c r="T2209" s="68">
        <v>15500</v>
      </c>
      <c r="U2209" s="68" t="s">
        <v>338</v>
      </c>
      <c r="V2209" s="68" t="s">
        <v>157</v>
      </c>
      <c r="W2209" s="240">
        <v>42822</v>
      </c>
      <c r="X2209" s="68" t="s">
        <v>157</v>
      </c>
      <c r="Y2209" s="68" t="s">
        <v>157</v>
      </c>
      <c r="Z2209" s="68" t="s">
        <v>157</v>
      </c>
      <c r="AA2209" s="68" t="s">
        <v>157</v>
      </c>
      <c r="AB2209" s="68" t="s">
        <v>444</v>
      </c>
      <c r="AC2209" s="68" t="s">
        <v>444</v>
      </c>
      <c r="AD2209" s="68">
        <f>IF(AND(ISERROR(VLOOKUP($A:$A,RBSA_ALT_svy_wt!$A$4:$AK$1121,36,FALSE)),ISERROR(VLOOKUP($Y:$Y,RBSA_ALT_svy_wt!$A$4:$AK$1121,36,FALSE))),$M2209,IF(ISERROR(VLOOKUP($A:$A,RBSA_ALT_svy_wt!$A$4:$AK$1121,36,FALSE)),VLOOKUP($Y:$Y,RBSA_ALT_svy_wt!$A$4:$AK$1121,36,FALSE),VLOOKUP($A:$A,RBSA_ALT_svy_wt!$A$4:$AK$1121,36,FALSE)))</f>
        <v>2658</v>
      </c>
    </row>
    <row r="2210" spans="1:30" ht="14.4">
      <c r="A2210" s="68" t="s">
        <v>3248</v>
      </c>
      <c r="B2210" s="68" t="s">
        <v>41</v>
      </c>
      <c r="C2210" s="68" t="s">
        <v>1715</v>
      </c>
      <c r="D2210" s="68" t="s">
        <v>465</v>
      </c>
      <c r="E2210" s="68" t="s">
        <v>1051</v>
      </c>
      <c r="F2210" s="68" t="s">
        <v>130</v>
      </c>
      <c r="G2210" s="68">
        <v>98367</v>
      </c>
      <c r="H2210" s="68"/>
      <c r="I2210" s="68" t="s">
        <v>1034</v>
      </c>
      <c r="J2210" s="68" t="s">
        <v>425</v>
      </c>
      <c r="K2210" s="68">
        <v>10632</v>
      </c>
      <c r="L2210" s="68"/>
      <c r="M2210" s="68">
        <v>2658</v>
      </c>
      <c r="N2210" s="68"/>
      <c r="O2210" s="68">
        <v>1</v>
      </c>
      <c r="P2210" s="68"/>
      <c r="Q2210" s="68">
        <v>1</v>
      </c>
      <c r="R2210" s="68"/>
      <c r="S2210" s="68" t="s">
        <v>423</v>
      </c>
      <c r="T2210" s="68">
        <v>15500</v>
      </c>
      <c r="U2210" s="68" t="s">
        <v>338</v>
      </c>
      <c r="V2210" s="68" t="s">
        <v>157</v>
      </c>
      <c r="W2210" s="240">
        <v>42821</v>
      </c>
      <c r="X2210" s="68" t="s">
        <v>157</v>
      </c>
      <c r="Y2210" s="68" t="s">
        <v>157</v>
      </c>
      <c r="Z2210" s="68" t="s">
        <v>157</v>
      </c>
      <c r="AA2210" s="68" t="s">
        <v>157</v>
      </c>
      <c r="AB2210" s="68" t="s">
        <v>444</v>
      </c>
      <c r="AC2210" s="68" t="s">
        <v>444</v>
      </c>
      <c r="AD2210" s="68">
        <f>IF(AND(ISERROR(VLOOKUP($A:$A,RBSA_ALT_svy_wt!$A$4:$AK$1121,36,FALSE)),ISERROR(VLOOKUP($Y:$Y,RBSA_ALT_svy_wt!$A$4:$AK$1121,36,FALSE))),$M2210,IF(ISERROR(VLOOKUP($A:$A,RBSA_ALT_svy_wt!$A$4:$AK$1121,36,FALSE)),VLOOKUP($Y:$Y,RBSA_ALT_svy_wt!$A$4:$AK$1121,36,FALSE),VLOOKUP($A:$A,RBSA_ALT_svy_wt!$A$4:$AK$1121,36,FALSE)))</f>
        <v>2658</v>
      </c>
    </row>
    <row r="2211" spans="1:30" ht="14.4">
      <c r="A2211" s="68" t="s">
        <v>3249</v>
      </c>
      <c r="B2211" s="68" t="s">
        <v>41</v>
      </c>
      <c r="C2211" s="68" t="s">
        <v>1734</v>
      </c>
      <c r="D2211" s="68" t="s">
        <v>382</v>
      </c>
      <c r="E2211" s="68" t="s">
        <v>1193</v>
      </c>
      <c r="F2211" s="68" t="s">
        <v>130</v>
      </c>
      <c r="G2211" s="68">
        <v>98284</v>
      </c>
      <c r="H2211" s="68"/>
      <c r="I2211" s="68" t="s">
        <v>1042</v>
      </c>
      <c r="J2211" s="68" t="s">
        <v>425</v>
      </c>
      <c r="K2211" s="68">
        <v>51539</v>
      </c>
      <c r="L2211" s="68"/>
      <c r="M2211" s="68">
        <v>1982.27</v>
      </c>
      <c r="N2211" s="68"/>
      <c r="O2211" s="68">
        <v>1</v>
      </c>
      <c r="P2211" s="68"/>
      <c r="Q2211" s="68">
        <v>1</v>
      </c>
      <c r="R2211" s="68"/>
      <c r="S2211" s="68" t="s">
        <v>423</v>
      </c>
      <c r="T2211" s="68">
        <v>15500</v>
      </c>
      <c r="U2211" s="68" t="s">
        <v>338</v>
      </c>
      <c r="V2211" s="68" t="s">
        <v>157</v>
      </c>
      <c r="W2211" s="240">
        <v>42626</v>
      </c>
      <c r="X2211" s="68" t="s">
        <v>157</v>
      </c>
      <c r="Y2211" s="68" t="s">
        <v>157</v>
      </c>
      <c r="Z2211" s="68" t="s">
        <v>157</v>
      </c>
      <c r="AA2211" s="68" t="s">
        <v>157</v>
      </c>
      <c r="AB2211" s="68" t="s">
        <v>444</v>
      </c>
      <c r="AC2211" s="68" t="s">
        <v>444</v>
      </c>
      <c r="AD2211" s="68">
        <f>IF(AND(ISERROR(VLOOKUP($A:$A,RBSA_ALT_svy_wt!$A$4:$AK$1121,36,FALSE)),ISERROR(VLOOKUP($Y:$Y,RBSA_ALT_svy_wt!$A$4:$AK$1121,36,FALSE))),$M2211,IF(ISERROR(VLOOKUP($A:$A,RBSA_ALT_svy_wt!$A$4:$AK$1121,36,FALSE)),VLOOKUP($Y:$Y,RBSA_ALT_svy_wt!$A$4:$AK$1121,36,FALSE),VLOOKUP($A:$A,RBSA_ALT_svy_wt!$A$4:$AK$1121,36,FALSE)))</f>
        <v>1982.27</v>
      </c>
    </row>
    <row r="2212" spans="1:30" ht="14.4">
      <c r="A2212" s="68" t="s">
        <v>3250</v>
      </c>
      <c r="B2212" s="68" t="s">
        <v>41</v>
      </c>
      <c r="C2212" s="68" t="s">
        <v>1734</v>
      </c>
      <c r="D2212" s="68" t="s">
        <v>465</v>
      </c>
      <c r="E2212" s="68" t="s">
        <v>1845</v>
      </c>
      <c r="F2212" s="68" t="s">
        <v>130</v>
      </c>
      <c r="G2212" s="68">
        <v>98528</v>
      </c>
      <c r="H2212" s="68"/>
      <c r="I2212" s="68" t="s">
        <v>512</v>
      </c>
      <c r="J2212" s="68" t="s">
        <v>376</v>
      </c>
      <c r="K2212" s="68">
        <v>40733</v>
      </c>
      <c r="L2212" s="68"/>
      <c r="M2212" s="68">
        <v>1313.97</v>
      </c>
      <c r="N2212" s="68"/>
      <c r="O2212" s="68">
        <v>1</v>
      </c>
      <c r="P2212" s="68"/>
      <c r="Q2212" s="68">
        <v>1</v>
      </c>
      <c r="R2212" s="68"/>
      <c r="S2212" s="68" t="s">
        <v>513</v>
      </c>
      <c r="T2212" s="68">
        <v>15419</v>
      </c>
      <c r="U2212" s="68" t="s">
        <v>378</v>
      </c>
      <c r="V2212" s="68" t="s">
        <v>157</v>
      </c>
      <c r="W2212" s="240">
        <v>42825</v>
      </c>
      <c r="X2212" s="68" t="s">
        <v>157</v>
      </c>
      <c r="Y2212" s="68" t="s">
        <v>157</v>
      </c>
      <c r="Z2212" s="68" t="s">
        <v>157</v>
      </c>
      <c r="AA2212" s="68" t="s">
        <v>157</v>
      </c>
      <c r="AB2212" s="68" t="s">
        <v>444</v>
      </c>
      <c r="AC2212" s="68" t="s">
        <v>444</v>
      </c>
      <c r="AD2212" s="68">
        <f>IF(AND(ISERROR(VLOOKUP($A:$A,RBSA_ALT_svy_wt!$A$4:$AK$1121,36,FALSE)),ISERROR(VLOOKUP($Y:$Y,RBSA_ALT_svy_wt!$A$4:$AK$1121,36,FALSE))),$M2212,IF(ISERROR(VLOOKUP($A:$A,RBSA_ALT_svy_wt!$A$4:$AK$1121,36,FALSE)),VLOOKUP($Y:$Y,RBSA_ALT_svy_wt!$A$4:$AK$1121,36,FALSE),VLOOKUP($A:$A,RBSA_ALT_svy_wt!$A$4:$AK$1121,36,FALSE)))</f>
        <v>1313.97</v>
      </c>
    </row>
    <row r="2213" spans="1:30" ht="14.4">
      <c r="A2213" s="68" t="s">
        <v>3251</v>
      </c>
      <c r="B2213" s="68" t="s">
        <v>41</v>
      </c>
      <c r="C2213" s="68" t="s">
        <v>1715</v>
      </c>
      <c r="D2213" s="68" t="s">
        <v>382</v>
      </c>
      <c r="E2213" s="68" t="s">
        <v>3252</v>
      </c>
      <c r="F2213" s="68" t="s">
        <v>130</v>
      </c>
      <c r="G2213" s="68">
        <v>98241</v>
      </c>
      <c r="H2213" s="68"/>
      <c r="I2213" s="68" t="s">
        <v>384</v>
      </c>
      <c r="J2213" s="68" t="s">
        <v>385</v>
      </c>
      <c r="K2213" s="68">
        <v>16959</v>
      </c>
      <c r="L2213" s="68"/>
      <c r="M2213" s="68">
        <v>997.59</v>
      </c>
      <c r="N2213" s="68"/>
      <c r="O2213" s="68">
        <v>1</v>
      </c>
      <c r="P2213" s="68"/>
      <c r="Q2213" s="68">
        <v>1</v>
      </c>
      <c r="R2213" s="68"/>
      <c r="S2213" s="68" t="s">
        <v>386</v>
      </c>
      <c r="T2213" s="68">
        <v>17470</v>
      </c>
      <c r="U2213" s="68" t="s">
        <v>378</v>
      </c>
      <c r="V2213" s="68" t="s">
        <v>157</v>
      </c>
      <c r="W2213" s="240">
        <v>42622</v>
      </c>
      <c r="X2213" s="68" t="s">
        <v>157</v>
      </c>
      <c r="Y2213" s="68" t="s">
        <v>157</v>
      </c>
      <c r="Z2213" s="68" t="s">
        <v>157</v>
      </c>
      <c r="AA2213" s="68" t="s">
        <v>157</v>
      </c>
      <c r="AB2213" s="68" t="s">
        <v>444</v>
      </c>
      <c r="AC2213" s="68" t="s">
        <v>444</v>
      </c>
      <c r="AD2213" s="68">
        <f>IF(AND(ISERROR(VLOOKUP($A:$A,RBSA_ALT_svy_wt!$A$4:$AK$1121,36,FALSE)),ISERROR(VLOOKUP($Y:$Y,RBSA_ALT_svy_wt!$A$4:$AK$1121,36,FALSE))),$M2213,IF(ISERROR(VLOOKUP($A:$A,RBSA_ALT_svy_wt!$A$4:$AK$1121,36,FALSE)),VLOOKUP($Y:$Y,RBSA_ALT_svy_wt!$A$4:$AK$1121,36,FALSE),VLOOKUP($A:$A,RBSA_ALT_svy_wt!$A$4:$AK$1121,36,FALSE)))</f>
        <v>997.59</v>
      </c>
    </row>
    <row r="2214" spans="1:30" ht="14.4">
      <c r="A2214" s="68" t="s">
        <v>3253</v>
      </c>
      <c r="B2214" s="68" t="s">
        <v>41</v>
      </c>
      <c r="C2214" s="68" t="s">
        <v>1715</v>
      </c>
      <c r="D2214" s="68" t="s">
        <v>382</v>
      </c>
      <c r="E2214" s="68" t="s">
        <v>1111</v>
      </c>
      <c r="F2214" s="68" t="s">
        <v>130</v>
      </c>
      <c r="G2214" s="68">
        <v>98021</v>
      </c>
      <c r="H2214" s="68"/>
      <c r="I2214" s="68" t="s">
        <v>384</v>
      </c>
      <c r="J2214" s="68" t="s">
        <v>385</v>
      </c>
      <c r="K2214" s="68">
        <v>16959</v>
      </c>
      <c r="L2214" s="68"/>
      <c r="M2214" s="68">
        <v>997.59</v>
      </c>
      <c r="N2214" s="68"/>
      <c r="O2214" s="68">
        <v>1</v>
      </c>
      <c r="P2214" s="68"/>
      <c r="Q2214" s="68">
        <v>1</v>
      </c>
      <c r="R2214" s="68"/>
      <c r="S2214" s="68" t="s">
        <v>386</v>
      </c>
      <c r="T2214" s="68">
        <v>17470</v>
      </c>
      <c r="U2214" s="68" t="s">
        <v>378</v>
      </c>
      <c r="V2214" s="68" t="s">
        <v>157</v>
      </c>
      <c r="W2214" s="240">
        <v>42628</v>
      </c>
      <c r="X2214" s="68" t="s">
        <v>157</v>
      </c>
      <c r="Y2214" s="68" t="s">
        <v>157</v>
      </c>
      <c r="Z2214" s="68" t="s">
        <v>157</v>
      </c>
      <c r="AA2214" s="68" t="s">
        <v>157</v>
      </c>
      <c r="AB2214" s="68" t="s">
        <v>444</v>
      </c>
      <c r="AC2214" s="68" t="s">
        <v>444</v>
      </c>
      <c r="AD2214" s="68">
        <f>IF(AND(ISERROR(VLOOKUP($A:$A,RBSA_ALT_svy_wt!$A$4:$AK$1121,36,FALSE)),ISERROR(VLOOKUP($Y:$Y,RBSA_ALT_svy_wt!$A$4:$AK$1121,36,FALSE))),$M2214,IF(ISERROR(VLOOKUP($A:$A,RBSA_ALT_svy_wt!$A$4:$AK$1121,36,FALSE)),VLOOKUP($Y:$Y,RBSA_ALT_svy_wt!$A$4:$AK$1121,36,FALSE),VLOOKUP($A:$A,RBSA_ALT_svy_wt!$A$4:$AK$1121,36,FALSE)))</f>
        <v>997.59</v>
      </c>
    </row>
    <row r="2215" spans="1:30" ht="14.4">
      <c r="A2215" s="68" t="s">
        <v>3254</v>
      </c>
      <c r="B2215" s="68" t="s">
        <v>41</v>
      </c>
      <c r="C2215" s="68" t="s">
        <v>1715</v>
      </c>
      <c r="D2215" s="68" t="s">
        <v>382</v>
      </c>
      <c r="E2215" s="68" t="s">
        <v>1063</v>
      </c>
      <c r="F2215" s="68" t="s">
        <v>130</v>
      </c>
      <c r="G2215" s="68">
        <v>98506</v>
      </c>
      <c r="H2215" s="68"/>
      <c r="I2215" s="68" t="s">
        <v>1064</v>
      </c>
      <c r="J2215" s="68" t="s">
        <v>425</v>
      </c>
      <c r="K2215" s="68">
        <v>51539</v>
      </c>
      <c r="L2215" s="68"/>
      <c r="M2215" s="68">
        <v>1982.27</v>
      </c>
      <c r="N2215" s="68"/>
      <c r="O2215" s="68">
        <v>1</v>
      </c>
      <c r="P2215" s="68"/>
      <c r="Q2215" s="68">
        <v>1</v>
      </c>
      <c r="R2215" s="68"/>
      <c r="S2215" s="68" t="s">
        <v>423</v>
      </c>
      <c r="T2215" s="68">
        <v>15500</v>
      </c>
      <c r="U2215" s="68" t="s">
        <v>338</v>
      </c>
      <c r="V2215" s="68" t="s">
        <v>157</v>
      </c>
      <c r="W2215" s="240">
        <v>42642</v>
      </c>
      <c r="X2215" s="68" t="s">
        <v>157</v>
      </c>
      <c r="Y2215" s="68" t="s">
        <v>157</v>
      </c>
      <c r="Z2215" s="68" t="s">
        <v>157</v>
      </c>
      <c r="AA2215" s="68" t="s">
        <v>157</v>
      </c>
      <c r="AB2215" s="68" t="s">
        <v>444</v>
      </c>
      <c r="AC2215" s="68" t="s">
        <v>444</v>
      </c>
      <c r="AD2215" s="68">
        <f>IF(AND(ISERROR(VLOOKUP($A:$A,RBSA_ALT_svy_wt!$A$4:$AK$1121,36,FALSE)),ISERROR(VLOOKUP($Y:$Y,RBSA_ALT_svy_wt!$A$4:$AK$1121,36,FALSE))),$M2215,IF(ISERROR(VLOOKUP($A:$A,RBSA_ALT_svy_wt!$A$4:$AK$1121,36,FALSE)),VLOOKUP($Y:$Y,RBSA_ALT_svy_wt!$A$4:$AK$1121,36,FALSE),VLOOKUP($A:$A,RBSA_ALT_svy_wt!$A$4:$AK$1121,36,FALSE)))</f>
        <v>1982.27</v>
      </c>
    </row>
    <row r="2216" spans="1:30" ht="14.4">
      <c r="A2216" s="68" t="s">
        <v>3255</v>
      </c>
      <c r="B2216" s="68" t="s">
        <v>41</v>
      </c>
      <c r="C2216" s="68" t="s">
        <v>1715</v>
      </c>
      <c r="D2216" s="68" t="s">
        <v>382</v>
      </c>
      <c r="E2216" s="68" t="s">
        <v>1047</v>
      </c>
      <c r="F2216" s="68" t="s">
        <v>130</v>
      </c>
      <c r="G2216" s="68">
        <v>98229</v>
      </c>
      <c r="H2216" s="68"/>
      <c r="I2216" s="68" t="s">
        <v>1048</v>
      </c>
      <c r="J2216" s="68" t="s">
        <v>425</v>
      </c>
      <c r="K2216" s="68">
        <v>51539</v>
      </c>
      <c r="L2216" s="68"/>
      <c r="M2216" s="68">
        <v>1982.27</v>
      </c>
      <c r="N2216" s="68"/>
      <c r="O2216" s="68">
        <v>1</v>
      </c>
      <c r="P2216" s="68"/>
      <c r="Q2216" s="68">
        <v>1</v>
      </c>
      <c r="R2216" s="68"/>
      <c r="S2216" s="68" t="s">
        <v>423</v>
      </c>
      <c r="T2216" s="68">
        <v>15500</v>
      </c>
      <c r="U2216" s="68" t="s">
        <v>338</v>
      </c>
      <c r="V2216" s="68" t="s">
        <v>157</v>
      </c>
      <c r="W2216" s="240">
        <v>42620</v>
      </c>
      <c r="X2216" s="68" t="s">
        <v>157</v>
      </c>
      <c r="Y2216" s="68" t="s">
        <v>157</v>
      </c>
      <c r="Z2216" s="68" t="s">
        <v>157</v>
      </c>
      <c r="AA2216" s="68" t="s">
        <v>157</v>
      </c>
      <c r="AB2216" s="68" t="s">
        <v>444</v>
      </c>
      <c r="AC2216" s="68" t="s">
        <v>444</v>
      </c>
      <c r="AD2216" s="68">
        <f>IF(AND(ISERROR(VLOOKUP($A:$A,RBSA_ALT_svy_wt!$A$4:$AK$1121,36,FALSE)),ISERROR(VLOOKUP($Y:$Y,RBSA_ALT_svy_wt!$A$4:$AK$1121,36,FALSE))),$M2216,IF(ISERROR(VLOOKUP($A:$A,RBSA_ALT_svy_wt!$A$4:$AK$1121,36,FALSE)),VLOOKUP($Y:$Y,RBSA_ALT_svy_wt!$A$4:$AK$1121,36,FALSE),VLOOKUP($A:$A,RBSA_ALT_svy_wt!$A$4:$AK$1121,36,FALSE)))</f>
        <v>1982.27</v>
      </c>
    </row>
    <row r="2217" spans="1:30" ht="14.4">
      <c r="A2217" s="68" t="s">
        <v>3256</v>
      </c>
      <c r="B2217" s="68" t="s">
        <v>41</v>
      </c>
      <c r="C2217" s="68" t="s">
        <v>1715</v>
      </c>
      <c r="D2217" s="68" t="s">
        <v>382</v>
      </c>
      <c r="E2217" s="68" t="s">
        <v>1193</v>
      </c>
      <c r="F2217" s="68" t="s">
        <v>130</v>
      </c>
      <c r="G2217" s="68">
        <v>98284</v>
      </c>
      <c r="H2217" s="68"/>
      <c r="I2217" s="68" t="s">
        <v>1048</v>
      </c>
      <c r="J2217" s="68" t="s">
        <v>425</v>
      </c>
      <c r="K2217" s="68">
        <v>51539</v>
      </c>
      <c r="L2217" s="68"/>
      <c r="M2217" s="68">
        <v>1982.27</v>
      </c>
      <c r="N2217" s="68"/>
      <c r="O2217" s="68">
        <v>1</v>
      </c>
      <c r="P2217" s="68"/>
      <c r="Q2217" s="68">
        <v>1</v>
      </c>
      <c r="R2217" s="68"/>
      <c r="S2217" s="68" t="s">
        <v>423</v>
      </c>
      <c r="T2217" s="68">
        <v>15500</v>
      </c>
      <c r="U2217" s="68" t="s">
        <v>338</v>
      </c>
      <c r="V2217" s="68" t="s">
        <v>157</v>
      </c>
      <c r="W2217" s="240">
        <v>42620</v>
      </c>
      <c r="X2217" s="68" t="s">
        <v>157</v>
      </c>
      <c r="Y2217" s="68" t="s">
        <v>157</v>
      </c>
      <c r="Z2217" s="68" t="s">
        <v>157</v>
      </c>
      <c r="AA2217" s="68" t="s">
        <v>157</v>
      </c>
      <c r="AB2217" s="68" t="s">
        <v>444</v>
      </c>
      <c r="AC2217" s="68" t="s">
        <v>444</v>
      </c>
      <c r="AD2217" s="68">
        <f>IF(AND(ISERROR(VLOOKUP($A:$A,RBSA_ALT_svy_wt!$A$4:$AK$1121,36,FALSE)),ISERROR(VLOOKUP($Y:$Y,RBSA_ALT_svy_wt!$A$4:$AK$1121,36,FALSE))),$M2217,IF(ISERROR(VLOOKUP($A:$A,RBSA_ALT_svy_wt!$A$4:$AK$1121,36,FALSE)),VLOOKUP($Y:$Y,RBSA_ALT_svy_wt!$A$4:$AK$1121,36,FALSE),VLOOKUP($A:$A,RBSA_ALT_svy_wt!$A$4:$AK$1121,36,FALSE)))</f>
        <v>1982.27</v>
      </c>
    </row>
    <row r="2218" spans="1:30" ht="14.4">
      <c r="A2218" s="68" t="s">
        <v>3257</v>
      </c>
      <c r="B2218" s="68" t="s">
        <v>41</v>
      </c>
      <c r="C2218" s="68" t="s">
        <v>1715</v>
      </c>
      <c r="D2218" s="68" t="s">
        <v>382</v>
      </c>
      <c r="E2218" s="68" t="s">
        <v>1094</v>
      </c>
      <c r="F2218" s="68" t="s">
        <v>130</v>
      </c>
      <c r="G2218" s="68">
        <v>98230</v>
      </c>
      <c r="H2218" s="68"/>
      <c r="I2218" s="68" t="s">
        <v>1048</v>
      </c>
      <c r="J2218" s="68" t="s">
        <v>425</v>
      </c>
      <c r="K2218" s="68">
        <v>51539</v>
      </c>
      <c r="L2218" s="68"/>
      <c r="M2218" s="68">
        <v>1982.27</v>
      </c>
      <c r="N2218" s="68"/>
      <c r="O2218" s="68">
        <v>1</v>
      </c>
      <c r="P2218" s="68"/>
      <c r="Q2218" s="68">
        <v>1</v>
      </c>
      <c r="R2218" s="68"/>
      <c r="S2218" s="68" t="s">
        <v>423</v>
      </c>
      <c r="T2218" s="68">
        <v>15500</v>
      </c>
      <c r="U2218" s="68" t="s">
        <v>338</v>
      </c>
      <c r="V2218" s="68" t="s">
        <v>785</v>
      </c>
      <c r="W2218" s="240">
        <v>42621</v>
      </c>
      <c r="X2218" s="68" t="s">
        <v>157</v>
      </c>
      <c r="Y2218" s="68" t="s">
        <v>157</v>
      </c>
      <c r="Z2218" s="68" t="s">
        <v>157</v>
      </c>
      <c r="AA2218" s="68" t="s">
        <v>157</v>
      </c>
      <c r="AB2218" s="68" t="s">
        <v>444</v>
      </c>
      <c r="AC2218" s="68" t="s">
        <v>444</v>
      </c>
      <c r="AD2218" s="68">
        <f>IF(AND(ISERROR(VLOOKUP($A:$A,RBSA_ALT_svy_wt!$A$4:$AK$1121,36,FALSE)),ISERROR(VLOOKUP($Y:$Y,RBSA_ALT_svy_wt!$A$4:$AK$1121,36,FALSE))),$M2218,IF(ISERROR(VLOOKUP($A:$A,RBSA_ALT_svy_wt!$A$4:$AK$1121,36,FALSE)),VLOOKUP($Y:$Y,RBSA_ALT_svy_wt!$A$4:$AK$1121,36,FALSE),VLOOKUP($A:$A,RBSA_ALT_svy_wt!$A$4:$AK$1121,36,FALSE)))</f>
        <v>1982.27</v>
      </c>
    </row>
    <row r="2219" spans="1:30" ht="14.4">
      <c r="A2219" s="68" t="s">
        <v>1495</v>
      </c>
      <c r="B2219" s="68" t="s">
        <v>1713</v>
      </c>
      <c r="C2219" s="68" t="s">
        <v>396</v>
      </c>
      <c r="D2219" s="68" t="s">
        <v>382</v>
      </c>
      <c r="E2219" s="68" t="s">
        <v>397</v>
      </c>
      <c r="F2219" s="68" t="s">
        <v>130</v>
      </c>
      <c r="G2219" s="68">
        <v>98102</v>
      </c>
      <c r="H2219" s="68"/>
      <c r="I2219" s="68" t="s">
        <v>398</v>
      </c>
      <c r="J2219" s="68" t="s">
        <v>399</v>
      </c>
      <c r="K2219" s="68">
        <v>148177</v>
      </c>
      <c r="L2219" s="68"/>
      <c r="M2219" s="68">
        <v>2002.39</v>
      </c>
      <c r="N2219" s="68"/>
      <c r="O2219" s="68">
        <v>1</v>
      </c>
      <c r="P2219" s="68"/>
      <c r="Q2219" s="68">
        <v>1</v>
      </c>
      <c r="R2219" s="68"/>
      <c r="S2219" s="68" t="s">
        <v>400</v>
      </c>
      <c r="T2219" s="68">
        <v>16868</v>
      </c>
      <c r="U2219" s="68" t="s">
        <v>378</v>
      </c>
      <c r="V2219" s="68" t="s">
        <v>157</v>
      </c>
      <c r="W2219" s="240">
        <v>42635</v>
      </c>
      <c r="X2219" s="68" t="s">
        <v>1494</v>
      </c>
      <c r="Y2219" s="68" t="s">
        <v>157</v>
      </c>
      <c r="Z2219" s="68" t="s">
        <v>157</v>
      </c>
      <c r="AA2219" s="68" t="s">
        <v>157</v>
      </c>
      <c r="AB2219" s="68" t="s">
        <v>444</v>
      </c>
      <c r="AC2219" s="68" t="s">
        <v>444</v>
      </c>
      <c r="AD2219" s="68">
        <f>IF(AND(ISERROR(VLOOKUP($A:$A,RBSA_ALT_svy_wt!$A$4:$AK$1121,36,FALSE)),ISERROR(VLOOKUP($Y:$Y,RBSA_ALT_svy_wt!$A$4:$AK$1121,36,FALSE))),$M2219,IF(ISERROR(VLOOKUP($A:$A,RBSA_ALT_svy_wt!$A$4:$AK$1121,36,FALSE)),VLOOKUP($Y:$Y,RBSA_ALT_svy_wt!$A$4:$AK$1121,36,FALSE),VLOOKUP($A:$A,RBSA_ALT_svy_wt!$A$4:$AK$1121,36,FALSE)))</f>
        <v>2002.39</v>
      </c>
    </row>
    <row r="2220" spans="1:30" ht="14.4">
      <c r="A2220" s="68" t="s">
        <v>1496</v>
      </c>
      <c r="B2220" s="68" t="s">
        <v>1713</v>
      </c>
      <c r="C2220" s="68" t="s">
        <v>396</v>
      </c>
      <c r="D2220" s="68" t="s">
        <v>382</v>
      </c>
      <c r="E2220" s="68" t="s">
        <v>397</v>
      </c>
      <c r="F2220" s="68" t="s">
        <v>130</v>
      </c>
      <c r="G2220" s="68">
        <v>98102</v>
      </c>
      <c r="H2220" s="68"/>
      <c r="I2220" s="68" t="s">
        <v>398</v>
      </c>
      <c r="J2220" s="68" t="s">
        <v>399</v>
      </c>
      <c r="K2220" s="68">
        <v>148177</v>
      </c>
      <c r="L2220" s="68"/>
      <c r="M2220" s="68">
        <v>2002.39</v>
      </c>
      <c r="N2220" s="68"/>
      <c r="O2220" s="68">
        <v>1</v>
      </c>
      <c r="P2220" s="68"/>
      <c r="Q2220" s="68">
        <v>1</v>
      </c>
      <c r="R2220" s="68"/>
      <c r="S2220" s="68" t="s">
        <v>400</v>
      </c>
      <c r="T2220" s="68">
        <v>16868</v>
      </c>
      <c r="U2220" s="68" t="s">
        <v>378</v>
      </c>
      <c r="V2220" s="68" t="s">
        <v>157</v>
      </c>
      <c r="W2220" s="240">
        <v>42635</v>
      </c>
      <c r="X2220" s="68" t="s">
        <v>1494</v>
      </c>
      <c r="Y2220" s="68" t="s">
        <v>157</v>
      </c>
      <c r="Z2220" s="68" t="s">
        <v>157</v>
      </c>
      <c r="AA2220" s="68" t="s">
        <v>157</v>
      </c>
      <c r="AB2220" s="68" t="s">
        <v>444</v>
      </c>
      <c r="AC2220" s="68" t="s">
        <v>444</v>
      </c>
      <c r="AD2220" s="68">
        <f>IF(AND(ISERROR(VLOOKUP($A:$A,RBSA_ALT_svy_wt!$A$4:$AK$1121,36,FALSE)),ISERROR(VLOOKUP($Y:$Y,RBSA_ALT_svy_wt!$A$4:$AK$1121,36,FALSE))),$M2220,IF(ISERROR(VLOOKUP($A:$A,RBSA_ALT_svy_wt!$A$4:$AK$1121,36,FALSE)),VLOOKUP($Y:$Y,RBSA_ALT_svy_wt!$A$4:$AK$1121,36,FALSE),VLOOKUP($A:$A,RBSA_ALT_svy_wt!$A$4:$AK$1121,36,FALSE)))</f>
        <v>2002.39</v>
      </c>
    </row>
    <row r="2221" spans="1:30" ht="14.4">
      <c r="A2221" s="68" t="s">
        <v>1498</v>
      </c>
      <c r="B2221" s="68" t="s">
        <v>1713</v>
      </c>
      <c r="C2221" s="68" t="s">
        <v>396</v>
      </c>
      <c r="D2221" s="68" t="s">
        <v>382</v>
      </c>
      <c r="E2221" s="68" t="s">
        <v>397</v>
      </c>
      <c r="F2221" s="68" t="s">
        <v>130</v>
      </c>
      <c r="G2221" s="68">
        <v>98122</v>
      </c>
      <c r="H2221" s="68"/>
      <c r="I2221" s="68" t="s">
        <v>398</v>
      </c>
      <c r="J2221" s="68" t="s">
        <v>399</v>
      </c>
      <c r="K2221" s="68">
        <v>148177</v>
      </c>
      <c r="L2221" s="68"/>
      <c r="M2221" s="68">
        <v>2002.39</v>
      </c>
      <c r="N2221" s="68"/>
      <c r="O2221" s="68">
        <v>1</v>
      </c>
      <c r="P2221" s="68"/>
      <c r="Q2221" s="68">
        <v>1</v>
      </c>
      <c r="R2221" s="68"/>
      <c r="S2221" s="68" t="s">
        <v>400</v>
      </c>
      <c r="T2221" s="68">
        <v>16868</v>
      </c>
      <c r="U2221" s="68" t="s">
        <v>378</v>
      </c>
      <c r="V2221" s="68" t="s">
        <v>423</v>
      </c>
      <c r="W2221" s="240">
        <v>42667</v>
      </c>
      <c r="X2221" s="68" t="s">
        <v>1497</v>
      </c>
      <c r="Y2221" s="68" t="s">
        <v>157</v>
      </c>
      <c r="Z2221" s="68" t="s">
        <v>157</v>
      </c>
      <c r="AA2221" s="68" t="s">
        <v>157</v>
      </c>
      <c r="AB2221" s="68" t="s">
        <v>444</v>
      </c>
      <c r="AC2221" s="68" t="s">
        <v>444</v>
      </c>
      <c r="AD2221" s="68">
        <f>IF(AND(ISERROR(VLOOKUP($A:$A,RBSA_ALT_svy_wt!$A$4:$AK$1121,36,FALSE)),ISERROR(VLOOKUP($Y:$Y,RBSA_ALT_svy_wt!$A$4:$AK$1121,36,FALSE))),$M2221,IF(ISERROR(VLOOKUP($A:$A,RBSA_ALT_svy_wt!$A$4:$AK$1121,36,FALSE)),VLOOKUP($Y:$Y,RBSA_ALT_svy_wt!$A$4:$AK$1121,36,FALSE),VLOOKUP($A:$A,RBSA_ALT_svy_wt!$A$4:$AK$1121,36,FALSE)))</f>
        <v>2002.39</v>
      </c>
    </row>
    <row r="2222" spans="1:30" ht="14.4">
      <c r="A2222" s="68" t="s">
        <v>1500</v>
      </c>
      <c r="B2222" s="68" t="s">
        <v>1713</v>
      </c>
      <c r="C2222" s="68" t="s">
        <v>396</v>
      </c>
      <c r="D2222" s="68" t="s">
        <v>382</v>
      </c>
      <c r="E2222" s="68" t="s">
        <v>446</v>
      </c>
      <c r="F2222" s="68" t="s">
        <v>130</v>
      </c>
      <c r="G2222" s="68">
        <v>98201</v>
      </c>
      <c r="H2222" s="68"/>
      <c r="I2222" s="68" t="s">
        <v>384</v>
      </c>
      <c r="J2222" s="68" t="s">
        <v>385</v>
      </c>
      <c r="K2222" s="68">
        <v>56059</v>
      </c>
      <c r="L2222" s="68"/>
      <c r="M2222" s="68">
        <v>2002.11</v>
      </c>
      <c r="N2222" s="68"/>
      <c r="O2222" s="68">
        <v>1</v>
      </c>
      <c r="P2222" s="68"/>
      <c r="Q2222" s="68">
        <v>1</v>
      </c>
      <c r="R2222" s="68"/>
      <c r="S2222" s="68" t="s">
        <v>386</v>
      </c>
      <c r="T2222" s="68">
        <v>17470</v>
      </c>
      <c r="U2222" s="68" t="s">
        <v>378</v>
      </c>
      <c r="V2222" s="68" t="s">
        <v>157</v>
      </c>
      <c r="W2222" s="240">
        <v>42625</v>
      </c>
      <c r="X2222" s="68" t="s">
        <v>1499</v>
      </c>
      <c r="Y2222" s="68" t="s">
        <v>157</v>
      </c>
      <c r="Z2222" s="68" t="s">
        <v>157</v>
      </c>
      <c r="AA2222" s="68" t="s">
        <v>157</v>
      </c>
      <c r="AB2222" s="68" t="s">
        <v>444</v>
      </c>
      <c r="AC2222" s="68" t="s">
        <v>444</v>
      </c>
      <c r="AD2222" s="68">
        <f>IF(AND(ISERROR(VLOOKUP($A:$A,RBSA_ALT_svy_wt!$A$4:$AK$1121,36,FALSE)),ISERROR(VLOOKUP($Y:$Y,RBSA_ALT_svy_wt!$A$4:$AK$1121,36,FALSE))),$M2222,IF(ISERROR(VLOOKUP($A:$A,RBSA_ALT_svy_wt!$A$4:$AK$1121,36,FALSE)),VLOOKUP($Y:$Y,RBSA_ALT_svy_wt!$A$4:$AK$1121,36,FALSE),VLOOKUP($A:$A,RBSA_ALT_svy_wt!$A$4:$AK$1121,36,FALSE)))</f>
        <v>2002.11</v>
      </c>
    </row>
    <row r="2223" spans="1:30" ht="14.4">
      <c r="A2223" s="68" t="s">
        <v>1502</v>
      </c>
      <c r="B2223" s="68" t="s">
        <v>1713</v>
      </c>
      <c r="C2223" s="68" t="s">
        <v>372</v>
      </c>
      <c r="D2223" s="68" t="s">
        <v>382</v>
      </c>
      <c r="E2223" s="68" t="s">
        <v>925</v>
      </c>
      <c r="F2223" s="68" t="s">
        <v>130</v>
      </c>
      <c r="G2223" s="68">
        <v>98003</v>
      </c>
      <c r="H2223" s="68"/>
      <c r="I2223" s="68" t="s">
        <v>398</v>
      </c>
      <c r="J2223" s="68" t="s">
        <v>422</v>
      </c>
      <c r="K2223" s="68">
        <v>104014</v>
      </c>
      <c r="L2223" s="68"/>
      <c r="M2223" s="68">
        <v>2000.27</v>
      </c>
      <c r="N2223" s="68"/>
      <c r="O2223" s="68">
        <v>1</v>
      </c>
      <c r="P2223" s="68"/>
      <c r="Q2223" s="68">
        <v>1</v>
      </c>
      <c r="R2223" s="68"/>
      <c r="S2223" s="68" t="s">
        <v>423</v>
      </c>
      <c r="T2223" s="68">
        <v>15500</v>
      </c>
      <c r="U2223" s="68" t="s">
        <v>338</v>
      </c>
      <c r="V2223" s="68" t="s">
        <v>157</v>
      </c>
      <c r="W2223" s="240">
        <v>42620</v>
      </c>
      <c r="X2223" s="68" t="s">
        <v>1501</v>
      </c>
      <c r="Y2223" s="68" t="s">
        <v>157</v>
      </c>
      <c r="Z2223" s="68" t="s">
        <v>157</v>
      </c>
      <c r="AA2223" s="68" t="s">
        <v>157</v>
      </c>
      <c r="AB2223" s="68" t="s">
        <v>444</v>
      </c>
      <c r="AC2223" s="68" t="s">
        <v>444</v>
      </c>
      <c r="AD2223" s="68">
        <f>IF(AND(ISERROR(VLOOKUP($A:$A,RBSA_ALT_svy_wt!$A$4:$AK$1121,36,FALSE)),ISERROR(VLOOKUP($Y:$Y,RBSA_ALT_svy_wt!$A$4:$AK$1121,36,FALSE))),$M2223,IF(ISERROR(VLOOKUP($A:$A,RBSA_ALT_svy_wt!$A$4:$AK$1121,36,FALSE)),VLOOKUP($Y:$Y,RBSA_ALT_svy_wt!$A$4:$AK$1121,36,FALSE),VLOOKUP($A:$A,RBSA_ALT_svy_wt!$A$4:$AK$1121,36,FALSE)))</f>
        <v>2000.27</v>
      </c>
    </row>
    <row r="2224" spans="1:30" ht="14.4">
      <c r="A2224" s="68" t="s">
        <v>3258</v>
      </c>
      <c r="B2224" s="68" t="s">
        <v>41</v>
      </c>
      <c r="C2224" s="68" t="s">
        <v>1715</v>
      </c>
      <c r="D2224" s="68" t="s">
        <v>382</v>
      </c>
      <c r="E2224" s="68" t="s">
        <v>1047</v>
      </c>
      <c r="F2224" s="68" t="s">
        <v>130</v>
      </c>
      <c r="G2224" s="68">
        <v>98229</v>
      </c>
      <c r="H2224" s="68"/>
      <c r="I2224" s="68" t="s">
        <v>1048</v>
      </c>
      <c r="J2224" s="68" t="s">
        <v>425</v>
      </c>
      <c r="K2224" s="68">
        <v>51539</v>
      </c>
      <c r="L2224" s="68"/>
      <c r="M2224" s="68">
        <v>1982.27</v>
      </c>
      <c r="N2224" s="68"/>
      <c r="O2224" s="68">
        <v>1</v>
      </c>
      <c r="P2224" s="68"/>
      <c r="Q2224" s="68">
        <v>1</v>
      </c>
      <c r="R2224" s="68"/>
      <c r="S2224" s="68" t="s">
        <v>423</v>
      </c>
      <c r="T2224" s="68">
        <v>15500</v>
      </c>
      <c r="U2224" s="68" t="s">
        <v>338</v>
      </c>
      <c r="V2224" s="68" t="s">
        <v>785</v>
      </c>
      <c r="W2224" s="240">
        <v>42620</v>
      </c>
      <c r="X2224" s="68" t="s">
        <v>157</v>
      </c>
      <c r="Y2224" s="68" t="s">
        <v>157</v>
      </c>
      <c r="Z2224" s="68" t="s">
        <v>157</v>
      </c>
      <c r="AA2224" s="68" t="s">
        <v>157</v>
      </c>
      <c r="AB2224" s="68" t="s">
        <v>444</v>
      </c>
      <c r="AC2224" s="68" t="s">
        <v>444</v>
      </c>
      <c r="AD2224" s="68">
        <f>IF(AND(ISERROR(VLOOKUP($A:$A,RBSA_ALT_svy_wt!$A$4:$AK$1121,36,FALSE)),ISERROR(VLOOKUP($Y:$Y,RBSA_ALT_svy_wt!$A$4:$AK$1121,36,FALSE))),$M2224,IF(ISERROR(VLOOKUP($A:$A,RBSA_ALT_svy_wt!$A$4:$AK$1121,36,FALSE)),VLOOKUP($Y:$Y,RBSA_ALT_svy_wt!$A$4:$AK$1121,36,FALSE),VLOOKUP($A:$A,RBSA_ALT_svy_wt!$A$4:$AK$1121,36,FALSE)))</f>
        <v>1982.27</v>
      </c>
    </row>
    <row r="2225" spans="1:30" ht="14.4">
      <c r="A2225" s="68" t="s">
        <v>1504</v>
      </c>
      <c r="B2225" s="68" t="s">
        <v>1713</v>
      </c>
      <c r="C2225" s="68" t="s">
        <v>405</v>
      </c>
      <c r="D2225" s="68" t="s">
        <v>382</v>
      </c>
      <c r="E2225" s="68" t="s">
        <v>397</v>
      </c>
      <c r="F2225" s="68" t="s">
        <v>130</v>
      </c>
      <c r="G2225" s="68">
        <v>98121</v>
      </c>
      <c r="H2225" s="68"/>
      <c r="I2225" s="68" t="s">
        <v>398</v>
      </c>
      <c r="J2225" s="68" t="s">
        <v>399</v>
      </c>
      <c r="K2225" s="68">
        <v>148177</v>
      </c>
      <c r="L2225" s="68"/>
      <c r="M2225" s="68">
        <v>2002.39</v>
      </c>
      <c r="N2225" s="68"/>
      <c r="O2225" s="68">
        <v>1</v>
      </c>
      <c r="P2225" s="68"/>
      <c r="Q2225" s="68">
        <v>1</v>
      </c>
      <c r="R2225" s="68"/>
      <c r="S2225" s="68" t="s">
        <v>400</v>
      </c>
      <c r="T2225" s="68">
        <v>16868</v>
      </c>
      <c r="U2225" s="68" t="s">
        <v>378</v>
      </c>
      <c r="V2225" s="68" t="s">
        <v>157</v>
      </c>
      <c r="W2225" s="240">
        <v>42634</v>
      </c>
      <c r="X2225" s="68" t="s">
        <v>1503</v>
      </c>
      <c r="Y2225" s="68" t="s">
        <v>157</v>
      </c>
      <c r="Z2225" s="68" t="s">
        <v>157</v>
      </c>
      <c r="AA2225" s="68" t="s">
        <v>157</v>
      </c>
      <c r="AB2225" s="68" t="s">
        <v>444</v>
      </c>
      <c r="AC2225" s="68" t="s">
        <v>444</v>
      </c>
      <c r="AD2225" s="68">
        <f>IF(AND(ISERROR(VLOOKUP($A:$A,RBSA_ALT_svy_wt!$A$4:$AK$1121,36,FALSE)),ISERROR(VLOOKUP($Y:$Y,RBSA_ALT_svy_wt!$A$4:$AK$1121,36,FALSE))),$M2225,IF(ISERROR(VLOOKUP($A:$A,RBSA_ALT_svy_wt!$A$4:$AK$1121,36,FALSE)),VLOOKUP($Y:$Y,RBSA_ALT_svy_wt!$A$4:$AK$1121,36,FALSE),VLOOKUP($A:$A,RBSA_ALT_svy_wt!$A$4:$AK$1121,36,FALSE)))</f>
        <v>2002.39</v>
      </c>
    </row>
    <row r="2226" spans="1:30" ht="14.4">
      <c r="A2226" s="68" t="s">
        <v>1506</v>
      </c>
      <c r="B2226" s="68" t="s">
        <v>1713</v>
      </c>
      <c r="C2226" s="68" t="s">
        <v>372</v>
      </c>
      <c r="D2226" s="68" t="s">
        <v>382</v>
      </c>
      <c r="E2226" s="68" t="s">
        <v>1041</v>
      </c>
      <c r="F2226" s="68" t="s">
        <v>130</v>
      </c>
      <c r="G2226" s="68">
        <v>98273</v>
      </c>
      <c r="H2226" s="68"/>
      <c r="I2226" s="68" t="s">
        <v>1042</v>
      </c>
      <c r="J2226" s="68" t="s">
        <v>1035</v>
      </c>
      <c r="K2226" s="68">
        <v>76277</v>
      </c>
      <c r="L2226" s="68"/>
      <c r="M2226" s="68">
        <v>2383.66</v>
      </c>
      <c r="N2226" s="68"/>
      <c r="O2226" s="68">
        <v>1</v>
      </c>
      <c r="P2226" s="68"/>
      <c r="Q2226" s="68">
        <v>1</v>
      </c>
      <c r="R2226" s="68"/>
      <c r="S2226" s="68" t="s">
        <v>423</v>
      </c>
      <c r="T2226" s="68">
        <v>15500</v>
      </c>
      <c r="U2226" s="68" t="s">
        <v>338</v>
      </c>
      <c r="V2226" s="68" t="s">
        <v>157</v>
      </c>
      <c r="W2226" s="240">
        <v>42626</v>
      </c>
      <c r="X2226" s="68" t="s">
        <v>1505</v>
      </c>
      <c r="Y2226" s="68" t="s">
        <v>157</v>
      </c>
      <c r="Z2226" s="68" t="s">
        <v>157</v>
      </c>
      <c r="AA2226" s="68" t="s">
        <v>157</v>
      </c>
      <c r="AB2226" s="68" t="s">
        <v>444</v>
      </c>
      <c r="AC2226" s="68" t="s">
        <v>444</v>
      </c>
      <c r="AD2226" s="68">
        <f>IF(AND(ISERROR(VLOOKUP($A:$A,RBSA_ALT_svy_wt!$A$4:$AK$1121,36,FALSE)),ISERROR(VLOOKUP($Y:$Y,RBSA_ALT_svy_wt!$A$4:$AK$1121,36,FALSE))),$M2226,IF(ISERROR(VLOOKUP($A:$A,RBSA_ALT_svy_wt!$A$4:$AK$1121,36,FALSE)),VLOOKUP($Y:$Y,RBSA_ALT_svy_wt!$A$4:$AK$1121,36,FALSE),VLOOKUP($A:$A,RBSA_ALT_svy_wt!$A$4:$AK$1121,36,FALSE)))</f>
        <v>2383.66</v>
      </c>
    </row>
    <row r="2227" spans="1:30" ht="14.4">
      <c r="A2227" s="68" t="s">
        <v>1507</v>
      </c>
      <c r="B2227" s="68" t="s">
        <v>1713</v>
      </c>
      <c r="C2227" s="68" t="s">
        <v>372</v>
      </c>
      <c r="D2227" s="68" t="s">
        <v>382</v>
      </c>
      <c r="E2227" s="68" t="s">
        <v>1041</v>
      </c>
      <c r="F2227" s="68" t="s">
        <v>130</v>
      </c>
      <c r="G2227" s="68">
        <v>98273</v>
      </c>
      <c r="H2227" s="68"/>
      <c r="I2227" s="68" t="s">
        <v>1042</v>
      </c>
      <c r="J2227" s="68" t="s">
        <v>1035</v>
      </c>
      <c r="K2227" s="68">
        <v>76277</v>
      </c>
      <c r="L2227" s="68"/>
      <c r="M2227" s="68">
        <v>2383.66</v>
      </c>
      <c r="N2227" s="68"/>
      <c r="O2227" s="68">
        <v>1</v>
      </c>
      <c r="P2227" s="68"/>
      <c r="Q2227" s="68">
        <v>1</v>
      </c>
      <c r="R2227" s="68"/>
      <c r="S2227" s="68" t="s">
        <v>423</v>
      </c>
      <c r="T2227" s="68">
        <v>15500</v>
      </c>
      <c r="U2227" s="68" t="s">
        <v>338</v>
      </c>
      <c r="V2227" s="68" t="s">
        <v>157</v>
      </c>
      <c r="W2227" s="240">
        <v>42626</v>
      </c>
      <c r="X2227" s="68" t="s">
        <v>1505</v>
      </c>
      <c r="Y2227" s="68" t="s">
        <v>157</v>
      </c>
      <c r="Z2227" s="68" t="s">
        <v>157</v>
      </c>
      <c r="AA2227" s="68" t="s">
        <v>157</v>
      </c>
      <c r="AB2227" s="68" t="s">
        <v>444</v>
      </c>
      <c r="AC2227" s="68" t="s">
        <v>444</v>
      </c>
      <c r="AD2227" s="68">
        <f>IF(AND(ISERROR(VLOOKUP($A:$A,RBSA_ALT_svy_wt!$A$4:$AK$1121,36,FALSE)),ISERROR(VLOOKUP($Y:$Y,RBSA_ALT_svy_wt!$A$4:$AK$1121,36,FALSE))),$M2227,IF(ISERROR(VLOOKUP($A:$A,RBSA_ALT_svy_wt!$A$4:$AK$1121,36,FALSE)),VLOOKUP($Y:$Y,RBSA_ALT_svy_wt!$A$4:$AK$1121,36,FALSE),VLOOKUP($A:$A,RBSA_ALT_svy_wt!$A$4:$AK$1121,36,FALSE)))</f>
        <v>2383.66</v>
      </c>
    </row>
    <row r="2228" spans="1:30" ht="14.4">
      <c r="A2228" s="68" t="s">
        <v>3259</v>
      </c>
      <c r="B2228" s="68" t="s">
        <v>41</v>
      </c>
      <c r="C2228" s="68" t="s">
        <v>1734</v>
      </c>
      <c r="D2228" s="68" t="s">
        <v>382</v>
      </c>
      <c r="E2228" s="68" t="s">
        <v>1047</v>
      </c>
      <c r="F2228" s="68" t="s">
        <v>130</v>
      </c>
      <c r="G2228" s="68">
        <v>98226</v>
      </c>
      <c r="H2228" s="68"/>
      <c r="I2228" s="68" t="s">
        <v>1048</v>
      </c>
      <c r="J2228" s="68" t="s">
        <v>425</v>
      </c>
      <c r="K2228" s="68">
        <v>51539</v>
      </c>
      <c r="L2228" s="68"/>
      <c r="M2228" s="68">
        <v>1982.27</v>
      </c>
      <c r="N2228" s="68"/>
      <c r="O2228" s="68">
        <v>1</v>
      </c>
      <c r="P2228" s="68"/>
      <c r="Q2228" s="68">
        <v>1</v>
      </c>
      <c r="R2228" s="68"/>
      <c r="S2228" s="68" t="s">
        <v>423</v>
      </c>
      <c r="T2228" s="68">
        <v>15500</v>
      </c>
      <c r="U2228" s="68" t="s">
        <v>338</v>
      </c>
      <c r="V2228" s="68" t="s">
        <v>785</v>
      </c>
      <c r="W2228" s="240">
        <v>42654</v>
      </c>
      <c r="X2228" s="68" t="s">
        <v>157</v>
      </c>
      <c r="Y2228" s="68" t="s">
        <v>157</v>
      </c>
      <c r="Z2228" s="68" t="s">
        <v>157</v>
      </c>
      <c r="AA2228" s="68" t="s">
        <v>157</v>
      </c>
      <c r="AB2228" s="68" t="s">
        <v>444</v>
      </c>
      <c r="AC2228" s="68" t="s">
        <v>444</v>
      </c>
      <c r="AD2228" s="68">
        <f>IF(AND(ISERROR(VLOOKUP($A:$A,RBSA_ALT_svy_wt!$A$4:$AK$1121,36,FALSE)),ISERROR(VLOOKUP($Y:$Y,RBSA_ALT_svy_wt!$A$4:$AK$1121,36,FALSE))),$M2228,IF(ISERROR(VLOOKUP($A:$A,RBSA_ALT_svy_wt!$A$4:$AK$1121,36,FALSE)),VLOOKUP($Y:$Y,RBSA_ALT_svy_wt!$A$4:$AK$1121,36,FALSE),VLOOKUP($A:$A,RBSA_ALT_svy_wt!$A$4:$AK$1121,36,FALSE)))</f>
        <v>1982.27</v>
      </c>
    </row>
    <row r="2229" spans="1:30" ht="14.4">
      <c r="A2229" s="68" t="s">
        <v>1509</v>
      </c>
      <c r="B2229" s="68" t="s">
        <v>1713</v>
      </c>
      <c r="C2229" s="68" t="s">
        <v>396</v>
      </c>
      <c r="D2229" s="68" t="s">
        <v>382</v>
      </c>
      <c r="E2229" s="68" t="s">
        <v>1038</v>
      </c>
      <c r="F2229" s="68" t="s">
        <v>130</v>
      </c>
      <c r="G2229" s="68">
        <v>98371</v>
      </c>
      <c r="H2229" s="68"/>
      <c r="I2229" s="68" t="s">
        <v>456</v>
      </c>
      <c r="J2229" s="68" t="s">
        <v>1035</v>
      </c>
      <c r="K2229" s="68">
        <v>76277</v>
      </c>
      <c r="L2229" s="68"/>
      <c r="M2229" s="68">
        <v>2383.66</v>
      </c>
      <c r="N2229" s="68"/>
      <c r="O2229" s="68">
        <v>1</v>
      </c>
      <c r="P2229" s="68"/>
      <c r="Q2229" s="68">
        <v>1</v>
      </c>
      <c r="R2229" s="68"/>
      <c r="S2229" s="68" t="s">
        <v>423</v>
      </c>
      <c r="T2229" s="68">
        <v>15500</v>
      </c>
      <c r="U2229" s="68" t="s">
        <v>338</v>
      </c>
      <c r="V2229" s="68" t="s">
        <v>423</v>
      </c>
      <c r="W2229" s="240">
        <v>42633</v>
      </c>
      <c r="X2229" s="68" t="s">
        <v>1508</v>
      </c>
      <c r="Y2229" s="68" t="s">
        <v>157</v>
      </c>
      <c r="Z2229" s="68" t="s">
        <v>157</v>
      </c>
      <c r="AA2229" s="68" t="s">
        <v>157</v>
      </c>
      <c r="AB2229" s="68" t="s">
        <v>444</v>
      </c>
      <c r="AC2229" s="68" t="s">
        <v>444</v>
      </c>
      <c r="AD2229" s="68">
        <f>IF(AND(ISERROR(VLOOKUP($A:$A,RBSA_ALT_svy_wt!$A$4:$AK$1121,36,FALSE)),ISERROR(VLOOKUP($Y:$Y,RBSA_ALT_svy_wt!$A$4:$AK$1121,36,FALSE))),$M2229,IF(ISERROR(VLOOKUP($A:$A,RBSA_ALT_svy_wt!$A$4:$AK$1121,36,FALSE)),VLOOKUP($Y:$Y,RBSA_ALT_svy_wt!$A$4:$AK$1121,36,FALSE),VLOOKUP($A:$A,RBSA_ALT_svy_wt!$A$4:$AK$1121,36,FALSE)))</f>
        <v>2383.66</v>
      </c>
    </row>
    <row r="2230" spans="1:30" ht="14.4">
      <c r="A2230" s="68" t="s">
        <v>3260</v>
      </c>
      <c r="B2230" s="68" t="s">
        <v>41</v>
      </c>
      <c r="C2230" s="68" t="s">
        <v>1715</v>
      </c>
      <c r="D2230" s="68" t="s">
        <v>382</v>
      </c>
      <c r="E2230" s="68" t="s">
        <v>1111</v>
      </c>
      <c r="F2230" s="68" t="s">
        <v>130</v>
      </c>
      <c r="G2230" s="68">
        <v>98021</v>
      </c>
      <c r="H2230" s="68"/>
      <c r="I2230" s="68" t="s">
        <v>384</v>
      </c>
      <c r="J2230" s="68" t="s">
        <v>385</v>
      </c>
      <c r="K2230" s="68">
        <v>16959</v>
      </c>
      <c r="L2230" s="68"/>
      <c r="M2230" s="68">
        <v>997.59</v>
      </c>
      <c r="N2230" s="68"/>
      <c r="O2230" s="68">
        <v>1</v>
      </c>
      <c r="P2230" s="68"/>
      <c r="Q2230" s="68">
        <v>1</v>
      </c>
      <c r="R2230" s="68"/>
      <c r="S2230" s="68" t="s">
        <v>386</v>
      </c>
      <c r="T2230" s="68">
        <v>17470</v>
      </c>
      <c r="U2230" s="68" t="s">
        <v>378</v>
      </c>
      <c r="V2230" s="68" t="s">
        <v>157</v>
      </c>
      <c r="W2230" s="240">
        <v>42626</v>
      </c>
      <c r="X2230" s="68" t="s">
        <v>157</v>
      </c>
      <c r="Y2230" s="68" t="s">
        <v>157</v>
      </c>
      <c r="Z2230" s="68" t="s">
        <v>157</v>
      </c>
      <c r="AA2230" s="68" t="s">
        <v>157</v>
      </c>
      <c r="AB2230" s="68" t="s">
        <v>444</v>
      </c>
      <c r="AC2230" s="68" t="s">
        <v>444</v>
      </c>
      <c r="AD2230" s="68">
        <f>IF(AND(ISERROR(VLOOKUP($A:$A,RBSA_ALT_svy_wt!$A$4:$AK$1121,36,FALSE)),ISERROR(VLOOKUP($Y:$Y,RBSA_ALT_svy_wt!$A$4:$AK$1121,36,FALSE))),$M2230,IF(ISERROR(VLOOKUP($A:$A,RBSA_ALT_svy_wt!$A$4:$AK$1121,36,FALSE)),VLOOKUP($Y:$Y,RBSA_ALT_svy_wt!$A$4:$AK$1121,36,FALSE),VLOOKUP($A:$A,RBSA_ALT_svy_wt!$A$4:$AK$1121,36,FALSE)))</f>
        <v>997.59</v>
      </c>
    </row>
    <row r="2231" spans="1:30" ht="14.4">
      <c r="A2231" s="68" t="s">
        <v>3261</v>
      </c>
      <c r="B2231" s="68" t="s">
        <v>41</v>
      </c>
      <c r="C2231" s="68" t="s">
        <v>1715</v>
      </c>
      <c r="D2231" s="68" t="s">
        <v>382</v>
      </c>
      <c r="E2231" s="68" t="s">
        <v>397</v>
      </c>
      <c r="F2231" s="68" t="s">
        <v>130</v>
      </c>
      <c r="G2231" s="68">
        <v>98133</v>
      </c>
      <c r="H2231" s="68"/>
      <c r="I2231" s="68" t="s">
        <v>398</v>
      </c>
      <c r="J2231" s="68" t="s">
        <v>399</v>
      </c>
      <c r="K2231" s="68">
        <v>2052</v>
      </c>
      <c r="L2231" s="68"/>
      <c r="M2231" s="68">
        <v>2052</v>
      </c>
      <c r="N2231" s="68"/>
      <c r="O2231" s="68">
        <v>1</v>
      </c>
      <c r="P2231" s="68"/>
      <c r="Q2231" s="68">
        <v>1</v>
      </c>
      <c r="R2231" s="68"/>
      <c r="S2231" s="68" t="s">
        <v>400</v>
      </c>
      <c r="T2231" s="68">
        <v>16868</v>
      </c>
      <c r="U2231" s="68" t="s">
        <v>378</v>
      </c>
      <c r="V2231" s="68" t="s">
        <v>157</v>
      </c>
      <c r="W2231" s="240">
        <v>42621</v>
      </c>
      <c r="X2231" s="68" t="s">
        <v>157</v>
      </c>
      <c r="Y2231" s="68" t="s">
        <v>157</v>
      </c>
      <c r="Z2231" s="68" t="s">
        <v>157</v>
      </c>
      <c r="AA2231" s="68" t="s">
        <v>157</v>
      </c>
      <c r="AB2231" s="68" t="s">
        <v>444</v>
      </c>
      <c r="AC2231" s="68" t="s">
        <v>444</v>
      </c>
      <c r="AD2231" s="68">
        <f>IF(AND(ISERROR(VLOOKUP($A:$A,RBSA_ALT_svy_wt!$A$4:$AK$1121,36,FALSE)),ISERROR(VLOOKUP($Y:$Y,RBSA_ALT_svy_wt!$A$4:$AK$1121,36,FALSE))),$M2231,IF(ISERROR(VLOOKUP($A:$A,RBSA_ALT_svy_wt!$A$4:$AK$1121,36,FALSE)),VLOOKUP($Y:$Y,RBSA_ALT_svy_wt!$A$4:$AK$1121,36,FALSE),VLOOKUP($A:$A,RBSA_ALT_svy_wt!$A$4:$AK$1121,36,FALSE)))</f>
        <v>2052</v>
      </c>
    </row>
    <row r="2232" spans="1:30" ht="14.4">
      <c r="A2232" s="68" t="s">
        <v>1511</v>
      </c>
      <c r="B2232" s="68" t="s">
        <v>1713</v>
      </c>
      <c r="C2232" s="68" t="s">
        <v>396</v>
      </c>
      <c r="D2232" s="68" t="s">
        <v>382</v>
      </c>
      <c r="E2232" s="68" t="s">
        <v>397</v>
      </c>
      <c r="F2232" s="68" t="s">
        <v>130</v>
      </c>
      <c r="G2232" s="68">
        <v>98112</v>
      </c>
      <c r="H2232" s="68"/>
      <c r="I2232" s="68" t="s">
        <v>398</v>
      </c>
      <c r="J2232" s="68" t="s">
        <v>399</v>
      </c>
      <c r="K2232" s="68">
        <v>148177</v>
      </c>
      <c r="L2232" s="68"/>
      <c r="M2232" s="68">
        <v>2002.39</v>
      </c>
      <c r="N2232" s="68"/>
      <c r="O2232" s="68">
        <v>1</v>
      </c>
      <c r="P2232" s="68"/>
      <c r="Q2232" s="68">
        <v>1</v>
      </c>
      <c r="R2232" s="68"/>
      <c r="S2232" s="68" t="s">
        <v>400</v>
      </c>
      <c r="T2232" s="68">
        <v>16868</v>
      </c>
      <c r="U2232" s="68" t="s">
        <v>378</v>
      </c>
      <c r="V2232" s="68" t="s">
        <v>157</v>
      </c>
      <c r="W2232" s="240">
        <v>42620</v>
      </c>
      <c r="X2232" s="68" t="s">
        <v>1510</v>
      </c>
      <c r="Y2232" s="68" t="s">
        <v>157</v>
      </c>
      <c r="Z2232" s="68" t="s">
        <v>157</v>
      </c>
      <c r="AA2232" s="68" t="s">
        <v>157</v>
      </c>
      <c r="AB2232" s="68" t="s">
        <v>444</v>
      </c>
      <c r="AC2232" s="68" t="s">
        <v>444</v>
      </c>
      <c r="AD2232" s="68">
        <f>IF(AND(ISERROR(VLOOKUP($A:$A,RBSA_ALT_svy_wt!$A$4:$AK$1121,36,FALSE)),ISERROR(VLOOKUP($Y:$Y,RBSA_ALT_svy_wt!$A$4:$AK$1121,36,FALSE))),$M2232,IF(ISERROR(VLOOKUP($A:$A,RBSA_ALT_svy_wt!$A$4:$AK$1121,36,FALSE)),VLOOKUP($Y:$Y,RBSA_ALT_svy_wt!$A$4:$AK$1121,36,FALSE),VLOOKUP($A:$A,RBSA_ALT_svy_wt!$A$4:$AK$1121,36,FALSE)))</f>
        <v>2002.39</v>
      </c>
    </row>
    <row r="2233" spans="1:30" ht="14.4">
      <c r="A2233" s="68" t="s">
        <v>3262</v>
      </c>
      <c r="B2233" s="68" t="s">
        <v>41</v>
      </c>
      <c r="C2233" s="68" t="s">
        <v>1715</v>
      </c>
      <c r="D2233" s="68" t="s">
        <v>382</v>
      </c>
      <c r="E2233" s="68" t="s">
        <v>1047</v>
      </c>
      <c r="F2233" s="68" t="s">
        <v>130</v>
      </c>
      <c r="G2233" s="68">
        <v>98225</v>
      </c>
      <c r="H2233" s="68"/>
      <c r="I2233" s="68" t="s">
        <v>1048</v>
      </c>
      <c r="J2233" s="68" t="s">
        <v>425</v>
      </c>
      <c r="K2233" s="68">
        <v>51539</v>
      </c>
      <c r="L2233" s="68"/>
      <c r="M2233" s="68">
        <v>1982.27</v>
      </c>
      <c r="N2233" s="68"/>
      <c r="O2233" s="68">
        <v>1</v>
      </c>
      <c r="P2233" s="68"/>
      <c r="Q2233" s="68">
        <v>1</v>
      </c>
      <c r="R2233" s="68"/>
      <c r="S2233" s="68" t="s">
        <v>423</v>
      </c>
      <c r="T2233" s="68">
        <v>15500</v>
      </c>
      <c r="U2233" s="68" t="s">
        <v>338</v>
      </c>
      <c r="V2233" s="68" t="s">
        <v>157</v>
      </c>
      <c r="W2233" s="240">
        <v>42636</v>
      </c>
      <c r="X2233" s="68" t="s">
        <v>157</v>
      </c>
      <c r="Y2233" s="68" t="s">
        <v>157</v>
      </c>
      <c r="Z2233" s="68" t="s">
        <v>157</v>
      </c>
      <c r="AA2233" s="68" t="s">
        <v>157</v>
      </c>
      <c r="AB2233" s="68" t="s">
        <v>444</v>
      </c>
      <c r="AC2233" s="68" t="s">
        <v>444</v>
      </c>
      <c r="AD2233" s="68">
        <f>IF(AND(ISERROR(VLOOKUP($A:$A,RBSA_ALT_svy_wt!$A$4:$AK$1121,36,FALSE)),ISERROR(VLOOKUP($Y:$Y,RBSA_ALT_svy_wt!$A$4:$AK$1121,36,FALSE))),$M2233,IF(ISERROR(VLOOKUP($A:$A,RBSA_ALT_svy_wt!$A$4:$AK$1121,36,FALSE)),VLOOKUP($Y:$Y,RBSA_ALT_svy_wt!$A$4:$AK$1121,36,FALSE),VLOOKUP($A:$A,RBSA_ALT_svy_wt!$A$4:$AK$1121,36,FALSE)))</f>
        <v>1982.27</v>
      </c>
    </row>
    <row r="2234" spans="1:30" ht="14.4">
      <c r="A2234" s="68" t="s">
        <v>3263</v>
      </c>
      <c r="B2234" s="68" t="s">
        <v>41</v>
      </c>
      <c r="C2234" s="68" t="s">
        <v>1734</v>
      </c>
      <c r="D2234" s="68" t="s">
        <v>382</v>
      </c>
      <c r="E2234" s="68" t="s">
        <v>2804</v>
      </c>
      <c r="F2234" s="68" t="s">
        <v>130</v>
      </c>
      <c r="G2234" s="68">
        <v>98503</v>
      </c>
      <c r="H2234" s="68"/>
      <c r="I2234" s="68" t="s">
        <v>1064</v>
      </c>
      <c r="J2234" s="68" t="s">
        <v>425</v>
      </c>
      <c r="K2234" s="68">
        <v>51539</v>
      </c>
      <c r="L2234" s="68"/>
      <c r="M2234" s="68">
        <v>1982.27</v>
      </c>
      <c r="N2234" s="68"/>
      <c r="O2234" s="68">
        <v>1</v>
      </c>
      <c r="P2234" s="68"/>
      <c r="Q2234" s="68">
        <v>1</v>
      </c>
      <c r="R2234" s="68"/>
      <c r="S2234" s="68" t="s">
        <v>423</v>
      </c>
      <c r="T2234" s="68">
        <v>15500</v>
      </c>
      <c r="U2234" s="68" t="s">
        <v>338</v>
      </c>
      <c r="V2234" s="68" t="s">
        <v>157</v>
      </c>
      <c r="W2234" s="240">
        <v>42634</v>
      </c>
      <c r="X2234" s="68" t="s">
        <v>157</v>
      </c>
      <c r="Y2234" s="68" t="s">
        <v>157</v>
      </c>
      <c r="Z2234" s="68" t="s">
        <v>157</v>
      </c>
      <c r="AA2234" s="68" t="s">
        <v>157</v>
      </c>
      <c r="AB2234" s="68" t="s">
        <v>444</v>
      </c>
      <c r="AC2234" s="68" t="s">
        <v>444</v>
      </c>
      <c r="AD2234" s="68">
        <f>IF(AND(ISERROR(VLOOKUP($A:$A,RBSA_ALT_svy_wt!$A$4:$AK$1121,36,FALSE)),ISERROR(VLOOKUP($Y:$Y,RBSA_ALT_svy_wt!$A$4:$AK$1121,36,FALSE))),$M2234,IF(ISERROR(VLOOKUP($A:$A,RBSA_ALT_svy_wt!$A$4:$AK$1121,36,FALSE)),VLOOKUP($Y:$Y,RBSA_ALT_svy_wt!$A$4:$AK$1121,36,FALSE),VLOOKUP($A:$A,RBSA_ALT_svy_wt!$A$4:$AK$1121,36,FALSE)))</f>
        <v>1982.27</v>
      </c>
    </row>
    <row r="2235" spans="1:30" ht="14.4">
      <c r="A2235" s="68" t="s">
        <v>1513</v>
      </c>
      <c r="B2235" s="68" t="s">
        <v>1713</v>
      </c>
      <c r="C2235" s="68" t="s">
        <v>396</v>
      </c>
      <c r="D2235" s="68" t="s">
        <v>382</v>
      </c>
      <c r="E2235" s="68" t="s">
        <v>397</v>
      </c>
      <c r="F2235" s="68" t="s">
        <v>130</v>
      </c>
      <c r="G2235" s="68">
        <v>98122</v>
      </c>
      <c r="H2235" s="68"/>
      <c r="I2235" s="68" t="s">
        <v>398</v>
      </c>
      <c r="J2235" s="68" t="s">
        <v>399</v>
      </c>
      <c r="K2235" s="68">
        <v>148177</v>
      </c>
      <c r="L2235" s="68"/>
      <c r="M2235" s="68">
        <v>2002.39</v>
      </c>
      <c r="N2235" s="68"/>
      <c r="O2235" s="68">
        <v>1</v>
      </c>
      <c r="P2235" s="68"/>
      <c r="Q2235" s="68">
        <v>1</v>
      </c>
      <c r="R2235" s="68"/>
      <c r="S2235" s="68" t="s">
        <v>400</v>
      </c>
      <c r="T2235" s="68">
        <v>16868</v>
      </c>
      <c r="U2235" s="68" t="s">
        <v>378</v>
      </c>
      <c r="V2235" s="68" t="s">
        <v>157</v>
      </c>
      <c r="W2235" s="240">
        <v>42621</v>
      </c>
      <c r="X2235" s="68" t="s">
        <v>1512</v>
      </c>
      <c r="Y2235" s="68" t="s">
        <v>157</v>
      </c>
      <c r="Z2235" s="68" t="s">
        <v>157</v>
      </c>
      <c r="AA2235" s="68" t="s">
        <v>157</v>
      </c>
      <c r="AB2235" s="68" t="s">
        <v>444</v>
      </c>
      <c r="AC2235" s="68" t="s">
        <v>444</v>
      </c>
      <c r="AD2235" s="68">
        <f>IF(AND(ISERROR(VLOOKUP($A:$A,RBSA_ALT_svy_wt!$A$4:$AK$1121,36,FALSE)),ISERROR(VLOOKUP($Y:$Y,RBSA_ALT_svy_wt!$A$4:$AK$1121,36,FALSE))),$M2235,IF(ISERROR(VLOOKUP($A:$A,RBSA_ALT_svy_wt!$A$4:$AK$1121,36,FALSE)),VLOOKUP($Y:$Y,RBSA_ALT_svy_wt!$A$4:$AK$1121,36,FALSE),VLOOKUP($A:$A,RBSA_ALT_svy_wt!$A$4:$AK$1121,36,FALSE)))</f>
        <v>2002.39</v>
      </c>
    </row>
    <row r="2236" spans="1:30" ht="14.4">
      <c r="A2236" s="68" t="s">
        <v>3264</v>
      </c>
      <c r="B2236" s="68" t="s">
        <v>41</v>
      </c>
      <c r="C2236" s="68" t="s">
        <v>1734</v>
      </c>
      <c r="D2236" s="68" t="s">
        <v>382</v>
      </c>
      <c r="E2236" s="68" t="s">
        <v>389</v>
      </c>
      <c r="F2236" s="68" t="s">
        <v>130</v>
      </c>
      <c r="G2236" s="68">
        <v>98087</v>
      </c>
      <c r="H2236" s="68"/>
      <c r="I2236" s="68" t="s">
        <v>384</v>
      </c>
      <c r="J2236" s="68" t="s">
        <v>385</v>
      </c>
      <c r="K2236" s="68">
        <v>16959</v>
      </c>
      <c r="L2236" s="68"/>
      <c r="M2236" s="68">
        <v>997.59</v>
      </c>
      <c r="N2236" s="68"/>
      <c r="O2236" s="68">
        <v>1</v>
      </c>
      <c r="P2236" s="68"/>
      <c r="Q2236" s="68">
        <v>1</v>
      </c>
      <c r="R2236" s="68"/>
      <c r="S2236" s="68" t="s">
        <v>386</v>
      </c>
      <c r="T2236" s="68">
        <v>17470</v>
      </c>
      <c r="U2236" s="68" t="s">
        <v>378</v>
      </c>
      <c r="V2236" s="68" t="s">
        <v>157</v>
      </c>
      <c r="W2236" s="240">
        <v>42628</v>
      </c>
      <c r="X2236" s="68" t="s">
        <v>157</v>
      </c>
      <c r="Y2236" s="68" t="s">
        <v>157</v>
      </c>
      <c r="Z2236" s="68" t="s">
        <v>157</v>
      </c>
      <c r="AA2236" s="68" t="s">
        <v>157</v>
      </c>
      <c r="AB2236" s="68" t="s">
        <v>444</v>
      </c>
      <c r="AC2236" s="68" t="s">
        <v>444</v>
      </c>
      <c r="AD2236" s="68">
        <f>IF(AND(ISERROR(VLOOKUP($A:$A,RBSA_ALT_svy_wt!$A$4:$AK$1121,36,FALSE)),ISERROR(VLOOKUP($Y:$Y,RBSA_ALT_svy_wt!$A$4:$AK$1121,36,FALSE))),$M2236,IF(ISERROR(VLOOKUP($A:$A,RBSA_ALT_svy_wt!$A$4:$AK$1121,36,FALSE)),VLOOKUP($Y:$Y,RBSA_ALT_svy_wt!$A$4:$AK$1121,36,FALSE),VLOOKUP($A:$A,RBSA_ALT_svy_wt!$A$4:$AK$1121,36,FALSE)))</f>
        <v>997.59</v>
      </c>
    </row>
    <row r="2237" spans="1:30" ht="14.4">
      <c r="A2237" s="68" t="s">
        <v>1515</v>
      </c>
      <c r="B2237" s="68" t="s">
        <v>1713</v>
      </c>
      <c r="C2237" s="68" t="s">
        <v>372</v>
      </c>
      <c r="D2237" s="68" t="s">
        <v>382</v>
      </c>
      <c r="E2237" s="68" t="s">
        <v>914</v>
      </c>
      <c r="F2237" s="68" t="s">
        <v>130</v>
      </c>
      <c r="G2237" s="68">
        <v>98008</v>
      </c>
      <c r="H2237" s="68"/>
      <c r="I2237" s="68" t="s">
        <v>398</v>
      </c>
      <c r="J2237" s="68" t="s">
        <v>422</v>
      </c>
      <c r="K2237" s="68">
        <v>104014</v>
      </c>
      <c r="L2237" s="68"/>
      <c r="M2237" s="68">
        <v>2000.27</v>
      </c>
      <c r="N2237" s="68"/>
      <c r="O2237" s="68">
        <v>1</v>
      </c>
      <c r="P2237" s="68"/>
      <c r="Q2237" s="68">
        <v>1</v>
      </c>
      <c r="R2237" s="68"/>
      <c r="S2237" s="68" t="s">
        <v>423</v>
      </c>
      <c r="T2237" s="68">
        <v>15500</v>
      </c>
      <c r="U2237" s="68" t="s">
        <v>338</v>
      </c>
      <c r="V2237" s="68" t="s">
        <v>157</v>
      </c>
      <c r="W2237" s="240">
        <v>42632</v>
      </c>
      <c r="X2237" s="68" t="s">
        <v>1514</v>
      </c>
      <c r="Y2237" s="68" t="s">
        <v>157</v>
      </c>
      <c r="Z2237" s="68" t="s">
        <v>157</v>
      </c>
      <c r="AA2237" s="68" t="s">
        <v>157</v>
      </c>
      <c r="AB2237" s="68" t="s">
        <v>444</v>
      </c>
      <c r="AC2237" s="68" t="s">
        <v>444</v>
      </c>
      <c r="AD2237" s="68">
        <f>IF(AND(ISERROR(VLOOKUP($A:$A,RBSA_ALT_svy_wt!$A$4:$AK$1121,36,FALSE)),ISERROR(VLOOKUP($Y:$Y,RBSA_ALT_svy_wt!$A$4:$AK$1121,36,FALSE))),$M2237,IF(ISERROR(VLOOKUP($A:$A,RBSA_ALT_svy_wt!$A$4:$AK$1121,36,FALSE)),VLOOKUP($Y:$Y,RBSA_ALT_svy_wt!$A$4:$AK$1121,36,FALSE),VLOOKUP($A:$A,RBSA_ALT_svy_wt!$A$4:$AK$1121,36,FALSE)))</f>
        <v>2000.27</v>
      </c>
    </row>
    <row r="2238" spans="1:30" ht="14.4">
      <c r="A2238" s="68" t="s">
        <v>1517</v>
      </c>
      <c r="B2238" s="68" t="s">
        <v>1713</v>
      </c>
      <c r="C2238" s="68" t="s">
        <v>372</v>
      </c>
      <c r="D2238" s="68" t="s">
        <v>382</v>
      </c>
      <c r="E2238" s="68" t="s">
        <v>1087</v>
      </c>
      <c r="F2238" s="68" t="s">
        <v>130</v>
      </c>
      <c r="G2238" s="68">
        <v>98275</v>
      </c>
      <c r="H2238" s="68"/>
      <c r="I2238" s="68" t="s">
        <v>384</v>
      </c>
      <c r="J2238" s="68" t="s">
        <v>385</v>
      </c>
      <c r="K2238" s="68">
        <v>56059</v>
      </c>
      <c r="L2238" s="68"/>
      <c r="M2238" s="68">
        <v>2002.11</v>
      </c>
      <c r="N2238" s="68"/>
      <c r="O2238" s="68">
        <v>1</v>
      </c>
      <c r="P2238" s="68"/>
      <c r="Q2238" s="68">
        <v>1</v>
      </c>
      <c r="R2238" s="68"/>
      <c r="S2238" s="68" t="s">
        <v>386</v>
      </c>
      <c r="T2238" s="68">
        <v>17470</v>
      </c>
      <c r="U2238" s="68" t="s">
        <v>378</v>
      </c>
      <c r="V2238" s="68" t="s">
        <v>157</v>
      </c>
      <c r="W2238" s="240">
        <v>42688</v>
      </c>
      <c r="X2238" s="68" t="s">
        <v>1516</v>
      </c>
      <c r="Y2238" s="68" t="s">
        <v>157</v>
      </c>
      <c r="Z2238" s="68" t="s">
        <v>157</v>
      </c>
      <c r="AA2238" s="68" t="s">
        <v>157</v>
      </c>
      <c r="AB2238" s="68" t="s">
        <v>444</v>
      </c>
      <c r="AC2238" s="68" t="s">
        <v>444</v>
      </c>
      <c r="AD2238" s="68">
        <f>IF(AND(ISERROR(VLOOKUP($A:$A,RBSA_ALT_svy_wt!$A$4:$AK$1121,36,FALSE)),ISERROR(VLOOKUP($Y:$Y,RBSA_ALT_svy_wt!$A$4:$AK$1121,36,FALSE))),$M2238,IF(ISERROR(VLOOKUP($A:$A,RBSA_ALT_svy_wt!$A$4:$AK$1121,36,FALSE)),VLOOKUP($Y:$Y,RBSA_ALT_svy_wt!$A$4:$AK$1121,36,FALSE),VLOOKUP($A:$A,RBSA_ALT_svy_wt!$A$4:$AK$1121,36,FALSE)))</f>
        <v>2002.11</v>
      </c>
    </row>
    <row r="2239" spans="1:30" ht="14.4">
      <c r="A2239" s="68" t="s">
        <v>1519</v>
      </c>
      <c r="B2239" s="68" t="s">
        <v>1713</v>
      </c>
      <c r="C2239" s="68" t="s">
        <v>372</v>
      </c>
      <c r="D2239" s="68" t="s">
        <v>382</v>
      </c>
      <c r="E2239" s="68" t="s">
        <v>906</v>
      </c>
      <c r="F2239" s="68" t="s">
        <v>130</v>
      </c>
      <c r="G2239" s="68">
        <v>98032</v>
      </c>
      <c r="H2239" s="68"/>
      <c r="I2239" s="68" t="s">
        <v>398</v>
      </c>
      <c r="J2239" s="68" t="s">
        <v>422</v>
      </c>
      <c r="K2239" s="68">
        <v>104014</v>
      </c>
      <c r="L2239" s="68"/>
      <c r="M2239" s="68">
        <v>2000.27</v>
      </c>
      <c r="N2239" s="68"/>
      <c r="O2239" s="68">
        <v>1</v>
      </c>
      <c r="P2239" s="68"/>
      <c r="Q2239" s="68">
        <v>1</v>
      </c>
      <c r="R2239" s="68"/>
      <c r="S2239" s="68" t="s">
        <v>423</v>
      </c>
      <c r="T2239" s="68">
        <v>15500</v>
      </c>
      <c r="U2239" s="68" t="s">
        <v>338</v>
      </c>
      <c r="V2239" s="68" t="s">
        <v>157</v>
      </c>
      <c r="W2239" s="240">
        <v>42640</v>
      </c>
      <c r="X2239" s="68" t="s">
        <v>1518</v>
      </c>
      <c r="Y2239" s="68" t="s">
        <v>157</v>
      </c>
      <c r="Z2239" s="68" t="s">
        <v>157</v>
      </c>
      <c r="AA2239" s="68" t="s">
        <v>157</v>
      </c>
      <c r="AB2239" s="68" t="s">
        <v>444</v>
      </c>
      <c r="AC2239" s="68" t="s">
        <v>444</v>
      </c>
      <c r="AD2239" s="68">
        <f>IF(AND(ISERROR(VLOOKUP($A:$A,RBSA_ALT_svy_wt!$A$4:$AK$1121,36,FALSE)),ISERROR(VLOOKUP($Y:$Y,RBSA_ALT_svy_wt!$A$4:$AK$1121,36,FALSE))),$M2239,IF(ISERROR(VLOOKUP($A:$A,RBSA_ALT_svy_wt!$A$4:$AK$1121,36,FALSE)),VLOOKUP($Y:$Y,RBSA_ALT_svy_wt!$A$4:$AK$1121,36,FALSE),VLOOKUP($A:$A,RBSA_ALT_svy_wt!$A$4:$AK$1121,36,FALSE)))</f>
        <v>2000.27</v>
      </c>
    </row>
    <row r="2240" spans="1:30" ht="14.4">
      <c r="A2240" s="68" t="s">
        <v>3265</v>
      </c>
      <c r="B2240" s="68" t="s">
        <v>38</v>
      </c>
      <c r="C2240" s="68" t="s">
        <v>1781</v>
      </c>
      <c r="D2240" s="68" t="s">
        <v>382</v>
      </c>
      <c r="E2240" s="68" t="s">
        <v>1038</v>
      </c>
      <c r="F2240" s="68" t="s">
        <v>130</v>
      </c>
      <c r="G2240" s="68">
        <v>98375</v>
      </c>
      <c r="H2240" s="68"/>
      <c r="I2240" s="68" t="s">
        <v>456</v>
      </c>
      <c r="J2240" s="68" t="s">
        <v>425</v>
      </c>
      <c r="K2240" s="68">
        <v>679140</v>
      </c>
      <c r="L2240" s="68"/>
      <c r="M2240" s="68">
        <v>12576.67</v>
      </c>
      <c r="N2240" s="68"/>
      <c r="O2240" s="68">
        <v>1</v>
      </c>
      <c r="P2240" s="68"/>
      <c r="Q2240" s="68">
        <v>1</v>
      </c>
      <c r="R2240" s="68"/>
      <c r="S2240" s="68" t="s">
        <v>423</v>
      </c>
      <c r="T2240" s="68">
        <v>15500</v>
      </c>
      <c r="U2240" s="68" t="s">
        <v>338</v>
      </c>
      <c r="V2240" s="68" t="s">
        <v>157</v>
      </c>
      <c r="W2240" s="240">
        <v>42683</v>
      </c>
      <c r="X2240" s="68" t="s">
        <v>157</v>
      </c>
      <c r="Y2240" s="68" t="s">
        <v>157</v>
      </c>
      <c r="Z2240" s="68" t="s">
        <v>157</v>
      </c>
      <c r="AA2240" s="68" t="s">
        <v>157</v>
      </c>
      <c r="AB2240" s="68" t="s">
        <v>444</v>
      </c>
      <c r="AC2240" s="68" t="s">
        <v>444</v>
      </c>
      <c r="AD2240" s="68">
        <f>IF(AND(ISERROR(VLOOKUP($A:$A,RBSA_ALT_svy_wt!$A$4:$AK$1121,36,FALSE)),ISERROR(VLOOKUP($Y:$Y,RBSA_ALT_svy_wt!$A$4:$AK$1121,36,FALSE))),$M2240,IF(ISERROR(VLOOKUP($A:$A,RBSA_ALT_svy_wt!$A$4:$AK$1121,36,FALSE)),VLOOKUP($Y:$Y,RBSA_ALT_svy_wt!$A$4:$AK$1121,36,FALSE),VLOOKUP($A:$A,RBSA_ALT_svy_wt!$A$4:$AK$1121,36,FALSE)))</f>
        <v>10381.2619</v>
      </c>
    </row>
    <row r="2241" spans="1:30" ht="14.4">
      <c r="A2241" s="68" t="s">
        <v>1521</v>
      </c>
      <c r="B2241" s="68" t="s">
        <v>1713</v>
      </c>
      <c r="C2241" s="68" t="s">
        <v>372</v>
      </c>
      <c r="D2241" s="68" t="s">
        <v>382</v>
      </c>
      <c r="E2241" s="68" t="s">
        <v>455</v>
      </c>
      <c r="F2241" s="68" t="s">
        <v>130</v>
      </c>
      <c r="G2241" s="68">
        <v>98403</v>
      </c>
      <c r="H2241" s="68"/>
      <c r="I2241" s="68" t="s">
        <v>456</v>
      </c>
      <c r="J2241" s="68" t="s">
        <v>376</v>
      </c>
      <c r="K2241" s="68">
        <v>44879</v>
      </c>
      <c r="L2241" s="68"/>
      <c r="M2241" s="68">
        <v>2804.94</v>
      </c>
      <c r="N2241" s="68"/>
      <c r="O2241" s="68">
        <v>1</v>
      </c>
      <c r="P2241" s="68"/>
      <c r="Q2241" s="68">
        <v>1</v>
      </c>
      <c r="R2241" s="68"/>
      <c r="S2241" s="68" t="s">
        <v>457</v>
      </c>
      <c r="T2241" s="68">
        <v>18429</v>
      </c>
      <c r="U2241" s="68" t="s">
        <v>378</v>
      </c>
      <c r="V2241" s="68" t="s">
        <v>423</v>
      </c>
      <c r="W2241" s="240">
        <v>42670</v>
      </c>
      <c r="X2241" s="68" t="s">
        <v>1520</v>
      </c>
      <c r="Y2241" s="68" t="s">
        <v>157</v>
      </c>
      <c r="Z2241" s="68" t="s">
        <v>157</v>
      </c>
      <c r="AA2241" s="68" t="s">
        <v>157</v>
      </c>
      <c r="AB2241" s="68" t="s">
        <v>444</v>
      </c>
      <c r="AC2241" s="68" t="s">
        <v>444</v>
      </c>
      <c r="AD2241" s="68">
        <f>IF(AND(ISERROR(VLOOKUP($A:$A,RBSA_ALT_svy_wt!$A$4:$AK$1121,36,FALSE)),ISERROR(VLOOKUP($Y:$Y,RBSA_ALT_svy_wt!$A$4:$AK$1121,36,FALSE))),$M2241,IF(ISERROR(VLOOKUP($A:$A,RBSA_ALT_svy_wt!$A$4:$AK$1121,36,FALSE)),VLOOKUP($Y:$Y,RBSA_ALT_svy_wt!$A$4:$AK$1121,36,FALSE),VLOOKUP($A:$A,RBSA_ALT_svy_wt!$A$4:$AK$1121,36,FALSE)))</f>
        <v>2804.94</v>
      </c>
    </row>
    <row r="2242" spans="1:30" ht="14.4">
      <c r="A2242" s="68" t="s">
        <v>1523</v>
      </c>
      <c r="B2242" s="68" t="s">
        <v>1713</v>
      </c>
      <c r="C2242" s="68" t="s">
        <v>405</v>
      </c>
      <c r="D2242" s="68" t="s">
        <v>382</v>
      </c>
      <c r="E2242" s="68" t="s">
        <v>455</v>
      </c>
      <c r="F2242" s="68" t="s">
        <v>130</v>
      </c>
      <c r="G2242" s="68">
        <v>98403</v>
      </c>
      <c r="H2242" s="68"/>
      <c r="I2242" s="68" t="s">
        <v>456</v>
      </c>
      <c r="J2242" s="68" t="s">
        <v>376</v>
      </c>
      <c r="K2242" s="68">
        <v>44879</v>
      </c>
      <c r="L2242" s="68"/>
      <c r="M2242" s="68">
        <v>2804.94</v>
      </c>
      <c r="N2242" s="68"/>
      <c r="O2242" s="68">
        <v>1</v>
      </c>
      <c r="P2242" s="68"/>
      <c r="Q2242" s="68">
        <v>1</v>
      </c>
      <c r="R2242" s="68"/>
      <c r="S2242" s="68" t="s">
        <v>457</v>
      </c>
      <c r="T2242" s="68">
        <v>18429</v>
      </c>
      <c r="U2242" s="68" t="s">
        <v>378</v>
      </c>
      <c r="V2242" s="68" t="s">
        <v>157</v>
      </c>
      <c r="W2242" s="240">
        <v>42690</v>
      </c>
      <c r="X2242" s="68" t="s">
        <v>1522</v>
      </c>
      <c r="Y2242" s="68" t="s">
        <v>157</v>
      </c>
      <c r="Z2242" s="68" t="s">
        <v>157</v>
      </c>
      <c r="AA2242" s="68" t="s">
        <v>157</v>
      </c>
      <c r="AB2242" s="68" t="s">
        <v>444</v>
      </c>
      <c r="AC2242" s="68" t="s">
        <v>444</v>
      </c>
      <c r="AD2242" s="68">
        <f>IF(AND(ISERROR(VLOOKUP($A:$A,RBSA_ALT_svy_wt!$A$4:$AK$1121,36,FALSE)),ISERROR(VLOOKUP($Y:$Y,RBSA_ALT_svy_wt!$A$4:$AK$1121,36,FALSE))),$M2242,IF(ISERROR(VLOOKUP($A:$A,RBSA_ALT_svy_wt!$A$4:$AK$1121,36,FALSE)),VLOOKUP($Y:$Y,RBSA_ALT_svy_wt!$A$4:$AK$1121,36,FALSE),VLOOKUP($A:$A,RBSA_ALT_svy_wt!$A$4:$AK$1121,36,FALSE)))</f>
        <v>2804.94</v>
      </c>
    </row>
    <row r="2243" spans="1:30" ht="14.4">
      <c r="A2243" s="68" t="s">
        <v>1525</v>
      </c>
      <c r="B2243" s="68" t="s">
        <v>1713</v>
      </c>
      <c r="C2243" s="68" t="s">
        <v>372</v>
      </c>
      <c r="D2243" s="68" t="s">
        <v>382</v>
      </c>
      <c r="E2243" s="68" t="s">
        <v>455</v>
      </c>
      <c r="F2243" s="68" t="s">
        <v>130</v>
      </c>
      <c r="G2243" s="68">
        <v>98409</v>
      </c>
      <c r="H2243" s="68"/>
      <c r="I2243" s="68" t="s">
        <v>456</v>
      </c>
      <c r="J2243" s="68" t="s">
        <v>376</v>
      </c>
      <c r="K2243" s="68">
        <v>44879</v>
      </c>
      <c r="L2243" s="68"/>
      <c r="M2243" s="68">
        <v>2804.94</v>
      </c>
      <c r="N2243" s="68"/>
      <c r="O2243" s="68">
        <v>1</v>
      </c>
      <c r="P2243" s="68"/>
      <c r="Q2243" s="68">
        <v>1</v>
      </c>
      <c r="R2243" s="68"/>
      <c r="S2243" s="68" t="s">
        <v>457</v>
      </c>
      <c r="T2243" s="68">
        <v>18429</v>
      </c>
      <c r="U2243" s="68" t="s">
        <v>378</v>
      </c>
      <c r="V2243" s="68" t="s">
        <v>157</v>
      </c>
      <c r="W2243" s="240">
        <v>42668</v>
      </c>
      <c r="X2243" s="68" t="s">
        <v>1524</v>
      </c>
      <c r="Y2243" s="68" t="s">
        <v>157</v>
      </c>
      <c r="Z2243" s="68" t="s">
        <v>157</v>
      </c>
      <c r="AA2243" s="68" t="s">
        <v>157</v>
      </c>
      <c r="AB2243" s="68" t="s">
        <v>444</v>
      </c>
      <c r="AC2243" s="68" t="s">
        <v>444</v>
      </c>
      <c r="AD2243" s="68">
        <f>IF(AND(ISERROR(VLOOKUP($A:$A,RBSA_ALT_svy_wt!$A$4:$AK$1121,36,FALSE)),ISERROR(VLOOKUP($Y:$Y,RBSA_ALT_svy_wt!$A$4:$AK$1121,36,FALSE))),$M2243,IF(ISERROR(VLOOKUP($A:$A,RBSA_ALT_svy_wt!$A$4:$AK$1121,36,FALSE)),VLOOKUP($Y:$Y,RBSA_ALT_svy_wt!$A$4:$AK$1121,36,FALSE),VLOOKUP($A:$A,RBSA_ALT_svy_wt!$A$4:$AK$1121,36,FALSE)))</f>
        <v>2804.94</v>
      </c>
    </row>
    <row r="2244" spans="1:30" ht="14.4">
      <c r="A2244" s="68" t="s">
        <v>1527</v>
      </c>
      <c r="B2244" s="68" t="s">
        <v>1713</v>
      </c>
      <c r="C2244" s="68" t="s">
        <v>372</v>
      </c>
      <c r="D2244" s="68" t="s">
        <v>382</v>
      </c>
      <c r="E2244" s="68" t="s">
        <v>446</v>
      </c>
      <c r="F2244" s="68" t="s">
        <v>130</v>
      </c>
      <c r="G2244" s="68">
        <v>98203</v>
      </c>
      <c r="H2244" s="68"/>
      <c r="I2244" s="68" t="s">
        <v>384</v>
      </c>
      <c r="J2244" s="68" t="s">
        <v>385</v>
      </c>
      <c r="K2244" s="68">
        <v>56059</v>
      </c>
      <c r="L2244" s="68"/>
      <c r="M2244" s="68">
        <v>2002.11</v>
      </c>
      <c r="N2244" s="68"/>
      <c r="O2244" s="68">
        <v>1</v>
      </c>
      <c r="P2244" s="68"/>
      <c r="Q2244" s="68">
        <v>1</v>
      </c>
      <c r="R2244" s="68"/>
      <c r="S2244" s="68" t="s">
        <v>386</v>
      </c>
      <c r="T2244" s="68">
        <v>17470</v>
      </c>
      <c r="U2244" s="68" t="s">
        <v>378</v>
      </c>
      <c r="V2244" s="68" t="s">
        <v>157</v>
      </c>
      <c r="W2244" s="240">
        <v>42625</v>
      </c>
      <c r="X2244" s="68" t="s">
        <v>1526</v>
      </c>
      <c r="Y2244" s="68" t="s">
        <v>157</v>
      </c>
      <c r="Z2244" s="68" t="s">
        <v>157</v>
      </c>
      <c r="AA2244" s="68" t="s">
        <v>157</v>
      </c>
      <c r="AB2244" s="68" t="s">
        <v>444</v>
      </c>
      <c r="AC2244" s="68" t="s">
        <v>444</v>
      </c>
      <c r="AD2244" s="68">
        <f>IF(AND(ISERROR(VLOOKUP($A:$A,RBSA_ALT_svy_wt!$A$4:$AK$1121,36,FALSE)),ISERROR(VLOOKUP($Y:$Y,RBSA_ALT_svy_wt!$A$4:$AK$1121,36,FALSE))),$M2244,IF(ISERROR(VLOOKUP($A:$A,RBSA_ALT_svy_wt!$A$4:$AK$1121,36,FALSE)),VLOOKUP($Y:$Y,RBSA_ALT_svy_wt!$A$4:$AK$1121,36,FALSE),VLOOKUP($A:$A,RBSA_ALT_svy_wt!$A$4:$AK$1121,36,FALSE)))</f>
        <v>2002.11</v>
      </c>
    </row>
    <row r="2245" spans="1:30" ht="14.4">
      <c r="A2245" s="68" t="s">
        <v>3266</v>
      </c>
      <c r="B2245" s="68" t="s">
        <v>38</v>
      </c>
      <c r="C2245" s="68" t="s">
        <v>1781</v>
      </c>
      <c r="D2245" s="68" t="s">
        <v>382</v>
      </c>
      <c r="E2245" s="68" t="s">
        <v>1212</v>
      </c>
      <c r="F2245" s="68" t="s">
        <v>130</v>
      </c>
      <c r="G2245" s="68">
        <v>98466</v>
      </c>
      <c r="H2245" s="68"/>
      <c r="I2245" s="68" t="s">
        <v>456</v>
      </c>
      <c r="J2245" s="68" t="s">
        <v>376</v>
      </c>
      <c r="K2245" s="68">
        <v>184669</v>
      </c>
      <c r="L2245" s="68"/>
      <c r="M2245" s="68">
        <v>10259.39</v>
      </c>
      <c r="N2245" s="68"/>
      <c r="O2245" s="68">
        <v>1</v>
      </c>
      <c r="P2245" s="68"/>
      <c r="Q2245" s="68">
        <v>1</v>
      </c>
      <c r="R2245" s="68"/>
      <c r="S2245" s="68" t="s">
        <v>457</v>
      </c>
      <c r="T2245" s="68">
        <v>18429</v>
      </c>
      <c r="U2245" s="68" t="s">
        <v>378</v>
      </c>
      <c r="V2245" s="68" t="s">
        <v>157</v>
      </c>
      <c r="W2245" s="240">
        <v>42684</v>
      </c>
      <c r="X2245" s="68" t="s">
        <v>157</v>
      </c>
      <c r="Y2245" s="68" t="s">
        <v>157</v>
      </c>
      <c r="Z2245" s="68" t="s">
        <v>157</v>
      </c>
      <c r="AA2245" s="68" t="s">
        <v>157</v>
      </c>
      <c r="AB2245" s="68" t="s">
        <v>444</v>
      </c>
      <c r="AC2245" s="68" t="s">
        <v>444</v>
      </c>
      <c r="AD2245" s="68">
        <f>IF(AND(ISERROR(VLOOKUP($A:$A,RBSA_ALT_svy_wt!$A$4:$AK$1121,36,FALSE)),ISERROR(VLOOKUP($Y:$Y,RBSA_ALT_svy_wt!$A$4:$AK$1121,36,FALSE))),$M2245,IF(ISERROR(VLOOKUP($A:$A,RBSA_ALT_svy_wt!$A$4:$AK$1121,36,FALSE)),VLOOKUP($Y:$Y,RBSA_ALT_svy_wt!$A$4:$AK$1121,36,FALSE),VLOOKUP($A:$A,RBSA_ALT_svy_wt!$A$4:$AK$1121,36,FALSE)))</f>
        <v>10381.2619</v>
      </c>
    </row>
    <row r="2246" spans="1:30" ht="14.4">
      <c r="A2246" s="68" t="s">
        <v>3267</v>
      </c>
      <c r="B2246" s="68" t="s">
        <v>38</v>
      </c>
      <c r="C2246" s="68" t="s">
        <v>1781</v>
      </c>
      <c r="D2246" s="68" t="s">
        <v>382</v>
      </c>
      <c r="E2246" s="68" t="s">
        <v>1074</v>
      </c>
      <c r="F2246" s="68" t="s">
        <v>130</v>
      </c>
      <c r="G2246" s="68">
        <v>98498</v>
      </c>
      <c r="H2246" s="68"/>
      <c r="I2246" s="68" t="s">
        <v>456</v>
      </c>
      <c r="J2246" s="68" t="s">
        <v>425</v>
      </c>
      <c r="K2246" s="68">
        <v>679140</v>
      </c>
      <c r="L2246" s="68"/>
      <c r="M2246" s="68">
        <v>12576.67</v>
      </c>
      <c r="N2246" s="68"/>
      <c r="O2246" s="68">
        <v>1</v>
      </c>
      <c r="P2246" s="68"/>
      <c r="Q2246" s="68">
        <v>1</v>
      </c>
      <c r="R2246" s="68"/>
      <c r="S2246" s="68" t="s">
        <v>423</v>
      </c>
      <c r="T2246" s="68">
        <v>15500</v>
      </c>
      <c r="U2246" s="68" t="s">
        <v>338</v>
      </c>
      <c r="V2246" s="68" t="s">
        <v>423</v>
      </c>
      <c r="W2246" s="240">
        <v>42669</v>
      </c>
      <c r="X2246" s="68" t="s">
        <v>157</v>
      </c>
      <c r="Y2246" s="68" t="s">
        <v>157</v>
      </c>
      <c r="Z2246" s="68" t="s">
        <v>157</v>
      </c>
      <c r="AA2246" s="68" t="s">
        <v>157</v>
      </c>
      <c r="AB2246" s="68" t="s">
        <v>444</v>
      </c>
      <c r="AC2246" s="68" t="s">
        <v>444</v>
      </c>
      <c r="AD2246" s="68">
        <f>IF(AND(ISERROR(VLOOKUP($A:$A,RBSA_ALT_svy_wt!$A$4:$AK$1121,36,FALSE)),ISERROR(VLOOKUP($Y:$Y,RBSA_ALT_svy_wt!$A$4:$AK$1121,36,FALSE))),$M2246,IF(ISERROR(VLOOKUP($A:$A,RBSA_ALT_svy_wt!$A$4:$AK$1121,36,FALSE)),VLOOKUP($Y:$Y,RBSA_ALT_svy_wt!$A$4:$AK$1121,36,FALSE),VLOOKUP($A:$A,RBSA_ALT_svy_wt!$A$4:$AK$1121,36,FALSE)))</f>
        <v>10381.2619</v>
      </c>
    </row>
    <row r="2247" spans="1:30" ht="14.4">
      <c r="A2247" s="68" t="s">
        <v>1529</v>
      </c>
      <c r="B2247" s="68" t="s">
        <v>1713</v>
      </c>
      <c r="C2247" s="68" t="s">
        <v>405</v>
      </c>
      <c r="D2247" s="68" t="s">
        <v>382</v>
      </c>
      <c r="E2247" s="68" t="s">
        <v>397</v>
      </c>
      <c r="F2247" s="68" t="s">
        <v>130</v>
      </c>
      <c r="G2247" s="68">
        <v>98107</v>
      </c>
      <c r="H2247" s="68"/>
      <c r="I2247" s="68" t="s">
        <v>398</v>
      </c>
      <c r="J2247" s="68" t="s">
        <v>399</v>
      </c>
      <c r="K2247" s="68">
        <v>148177</v>
      </c>
      <c r="L2247" s="68"/>
      <c r="M2247" s="68">
        <v>2002.39</v>
      </c>
      <c r="N2247" s="68"/>
      <c r="O2247" s="68">
        <v>1</v>
      </c>
      <c r="P2247" s="68"/>
      <c r="Q2247" s="68">
        <v>1</v>
      </c>
      <c r="R2247" s="68"/>
      <c r="S2247" s="68" t="s">
        <v>400</v>
      </c>
      <c r="T2247" s="68">
        <v>16868</v>
      </c>
      <c r="U2247" s="68" t="s">
        <v>378</v>
      </c>
      <c r="V2247" s="68" t="s">
        <v>157</v>
      </c>
      <c r="W2247" s="240">
        <v>42628</v>
      </c>
      <c r="X2247" s="68" t="s">
        <v>1528</v>
      </c>
      <c r="Y2247" s="68" t="s">
        <v>157</v>
      </c>
      <c r="Z2247" s="68" t="s">
        <v>157</v>
      </c>
      <c r="AA2247" s="68" t="s">
        <v>157</v>
      </c>
      <c r="AB2247" s="68" t="s">
        <v>444</v>
      </c>
      <c r="AC2247" s="68" t="s">
        <v>444</v>
      </c>
      <c r="AD2247" s="68">
        <f>IF(AND(ISERROR(VLOOKUP($A:$A,RBSA_ALT_svy_wt!$A$4:$AK$1121,36,FALSE)),ISERROR(VLOOKUP($Y:$Y,RBSA_ALT_svy_wt!$A$4:$AK$1121,36,FALSE))),$M2247,IF(ISERROR(VLOOKUP($A:$A,RBSA_ALT_svy_wt!$A$4:$AK$1121,36,FALSE)),VLOOKUP($Y:$Y,RBSA_ALT_svy_wt!$A$4:$AK$1121,36,FALSE),VLOOKUP($A:$A,RBSA_ALT_svy_wt!$A$4:$AK$1121,36,FALSE)))</f>
        <v>2002.39</v>
      </c>
    </row>
    <row r="2248" spans="1:30" ht="14.4">
      <c r="A2248" s="68" t="s">
        <v>3268</v>
      </c>
      <c r="B2248" s="68" t="s">
        <v>38</v>
      </c>
      <c r="C2248" s="68" t="s">
        <v>1781</v>
      </c>
      <c r="D2248" s="68" t="s">
        <v>382</v>
      </c>
      <c r="E2248" s="68" t="s">
        <v>1063</v>
      </c>
      <c r="F2248" s="68" t="s">
        <v>130</v>
      </c>
      <c r="G2248" s="68">
        <v>98501</v>
      </c>
      <c r="H2248" s="68"/>
      <c r="I2248" s="68" t="s">
        <v>1064</v>
      </c>
      <c r="J2248" s="68" t="s">
        <v>425</v>
      </c>
      <c r="K2248" s="68">
        <v>679140</v>
      </c>
      <c r="L2248" s="68"/>
      <c r="M2248" s="68">
        <v>12576.67</v>
      </c>
      <c r="N2248" s="68"/>
      <c r="O2248" s="68">
        <v>1</v>
      </c>
      <c r="P2248" s="68"/>
      <c r="Q2248" s="68">
        <v>1</v>
      </c>
      <c r="R2248" s="68"/>
      <c r="S2248" s="68" t="s">
        <v>423</v>
      </c>
      <c r="T2248" s="68">
        <v>15500</v>
      </c>
      <c r="U2248" s="68" t="s">
        <v>338</v>
      </c>
      <c r="V2248" s="68" t="s">
        <v>157</v>
      </c>
      <c r="W2248" s="240">
        <v>42683</v>
      </c>
      <c r="X2248" s="68" t="s">
        <v>157</v>
      </c>
      <c r="Y2248" s="68" t="s">
        <v>157</v>
      </c>
      <c r="Z2248" s="68" t="s">
        <v>157</v>
      </c>
      <c r="AA2248" s="68" t="s">
        <v>157</v>
      </c>
      <c r="AB2248" s="68" t="s">
        <v>444</v>
      </c>
      <c r="AC2248" s="68" t="s">
        <v>444</v>
      </c>
      <c r="AD2248" s="68">
        <f>IF(AND(ISERROR(VLOOKUP($A:$A,RBSA_ALT_svy_wt!$A$4:$AK$1121,36,FALSE)),ISERROR(VLOOKUP($Y:$Y,RBSA_ALT_svy_wt!$A$4:$AK$1121,36,FALSE))),$M2248,IF(ISERROR(VLOOKUP($A:$A,RBSA_ALT_svy_wt!$A$4:$AK$1121,36,FALSE)),VLOOKUP($Y:$Y,RBSA_ALT_svy_wt!$A$4:$AK$1121,36,FALSE),VLOOKUP($A:$A,RBSA_ALT_svy_wt!$A$4:$AK$1121,36,FALSE)))</f>
        <v>12576.67</v>
      </c>
    </row>
    <row r="2249" spans="1:30" ht="14.4">
      <c r="A2249" s="68" t="s">
        <v>3269</v>
      </c>
      <c r="B2249" s="68" t="s">
        <v>38</v>
      </c>
      <c r="C2249" s="68" t="s">
        <v>1781</v>
      </c>
      <c r="D2249" s="68" t="s">
        <v>382</v>
      </c>
      <c r="E2249" s="68" t="s">
        <v>1063</v>
      </c>
      <c r="F2249" s="68" t="s">
        <v>130</v>
      </c>
      <c r="G2249" s="68">
        <v>98502</v>
      </c>
      <c r="H2249" s="68"/>
      <c r="I2249" s="68" t="s">
        <v>1064</v>
      </c>
      <c r="J2249" s="68" t="s">
        <v>425</v>
      </c>
      <c r="K2249" s="68">
        <v>679140</v>
      </c>
      <c r="L2249" s="68"/>
      <c r="M2249" s="68">
        <v>12576.67</v>
      </c>
      <c r="N2249" s="68"/>
      <c r="O2249" s="68">
        <v>1</v>
      </c>
      <c r="P2249" s="68"/>
      <c r="Q2249" s="68">
        <v>1</v>
      </c>
      <c r="R2249" s="68"/>
      <c r="S2249" s="68" t="s">
        <v>423</v>
      </c>
      <c r="T2249" s="68">
        <v>15500</v>
      </c>
      <c r="U2249" s="68" t="s">
        <v>338</v>
      </c>
      <c r="V2249" s="68" t="s">
        <v>157</v>
      </c>
      <c r="W2249" s="240">
        <v>42662</v>
      </c>
      <c r="X2249" s="68" t="s">
        <v>157</v>
      </c>
      <c r="Y2249" s="68" t="s">
        <v>157</v>
      </c>
      <c r="Z2249" s="68" t="s">
        <v>157</v>
      </c>
      <c r="AA2249" s="68" t="s">
        <v>157</v>
      </c>
      <c r="AB2249" s="68" t="s">
        <v>444</v>
      </c>
      <c r="AC2249" s="68" t="s">
        <v>444</v>
      </c>
      <c r="AD2249" s="68">
        <f>IF(AND(ISERROR(VLOOKUP($A:$A,RBSA_ALT_svy_wt!$A$4:$AK$1121,36,FALSE)),ISERROR(VLOOKUP($Y:$Y,RBSA_ALT_svy_wt!$A$4:$AK$1121,36,FALSE))),$M2249,IF(ISERROR(VLOOKUP($A:$A,RBSA_ALT_svy_wt!$A$4:$AK$1121,36,FALSE)),VLOOKUP($Y:$Y,RBSA_ALT_svy_wt!$A$4:$AK$1121,36,FALSE),VLOOKUP($A:$A,RBSA_ALT_svy_wt!$A$4:$AK$1121,36,FALSE)))</f>
        <v>10381.2619</v>
      </c>
    </row>
    <row r="2250" spans="1:30" ht="14.4">
      <c r="A2250" s="68" t="s">
        <v>1532</v>
      </c>
      <c r="B2250" s="68" t="s">
        <v>1713</v>
      </c>
      <c r="C2250" s="68" t="s">
        <v>372</v>
      </c>
      <c r="D2250" s="68" t="s">
        <v>382</v>
      </c>
      <c r="E2250" s="68" t="s">
        <v>1531</v>
      </c>
      <c r="F2250" s="68" t="s">
        <v>130</v>
      </c>
      <c r="G2250" s="68">
        <v>98597</v>
      </c>
      <c r="H2250" s="68"/>
      <c r="I2250" s="68" t="s">
        <v>1064</v>
      </c>
      <c r="J2250" s="68" t="s">
        <v>1035</v>
      </c>
      <c r="K2250" s="68">
        <v>76277</v>
      </c>
      <c r="L2250" s="68"/>
      <c r="M2250" s="68">
        <v>2383.66</v>
      </c>
      <c r="N2250" s="68"/>
      <c r="O2250" s="68">
        <v>1</v>
      </c>
      <c r="P2250" s="68"/>
      <c r="Q2250" s="68">
        <v>1</v>
      </c>
      <c r="R2250" s="68"/>
      <c r="S2250" s="68" t="s">
        <v>423</v>
      </c>
      <c r="T2250" s="68">
        <v>15500</v>
      </c>
      <c r="U2250" s="68" t="s">
        <v>338</v>
      </c>
      <c r="V2250" s="68" t="s">
        <v>157</v>
      </c>
      <c r="W2250" s="240">
        <v>42688</v>
      </c>
      <c r="X2250" s="68" t="s">
        <v>1530</v>
      </c>
      <c r="Y2250" s="68" t="s">
        <v>157</v>
      </c>
      <c r="Z2250" s="68" t="s">
        <v>157</v>
      </c>
      <c r="AA2250" s="68" t="s">
        <v>157</v>
      </c>
      <c r="AB2250" s="68" t="s">
        <v>444</v>
      </c>
      <c r="AC2250" s="68" t="s">
        <v>444</v>
      </c>
      <c r="AD2250" s="68">
        <f>IF(AND(ISERROR(VLOOKUP($A:$A,RBSA_ALT_svy_wt!$A$4:$AK$1121,36,FALSE)),ISERROR(VLOOKUP($Y:$Y,RBSA_ALT_svy_wt!$A$4:$AK$1121,36,FALSE))),$M2250,IF(ISERROR(VLOOKUP($A:$A,RBSA_ALT_svy_wt!$A$4:$AK$1121,36,FALSE)),VLOOKUP($Y:$Y,RBSA_ALT_svy_wt!$A$4:$AK$1121,36,FALSE),VLOOKUP($A:$A,RBSA_ALT_svy_wt!$A$4:$AK$1121,36,FALSE)))</f>
        <v>2383.66</v>
      </c>
    </row>
    <row r="2251" spans="1:30" ht="14.4">
      <c r="A2251" s="68" t="s">
        <v>1534</v>
      </c>
      <c r="B2251" s="68" t="s">
        <v>1713</v>
      </c>
      <c r="C2251" s="68" t="s">
        <v>396</v>
      </c>
      <c r="D2251" s="68" t="s">
        <v>382</v>
      </c>
      <c r="E2251" s="68" t="s">
        <v>397</v>
      </c>
      <c r="F2251" s="68" t="s">
        <v>130</v>
      </c>
      <c r="G2251" s="68">
        <v>98121</v>
      </c>
      <c r="H2251" s="68"/>
      <c r="I2251" s="68" t="s">
        <v>398</v>
      </c>
      <c r="J2251" s="68" t="s">
        <v>399</v>
      </c>
      <c r="K2251" s="68">
        <v>148177</v>
      </c>
      <c r="L2251" s="68"/>
      <c r="M2251" s="68">
        <v>2002.39</v>
      </c>
      <c r="N2251" s="68"/>
      <c r="O2251" s="68">
        <v>1</v>
      </c>
      <c r="P2251" s="68"/>
      <c r="Q2251" s="68">
        <v>1</v>
      </c>
      <c r="R2251" s="68"/>
      <c r="S2251" s="68" t="s">
        <v>400</v>
      </c>
      <c r="T2251" s="68">
        <v>16868</v>
      </c>
      <c r="U2251" s="68" t="s">
        <v>378</v>
      </c>
      <c r="V2251" s="68" t="s">
        <v>157</v>
      </c>
      <c r="W2251" s="240">
        <v>42629</v>
      </c>
      <c r="X2251" s="68" t="s">
        <v>1533</v>
      </c>
      <c r="Y2251" s="68" t="s">
        <v>157</v>
      </c>
      <c r="Z2251" s="68" t="s">
        <v>157</v>
      </c>
      <c r="AA2251" s="68" t="s">
        <v>157</v>
      </c>
      <c r="AB2251" s="68" t="s">
        <v>444</v>
      </c>
      <c r="AC2251" s="68" t="s">
        <v>444</v>
      </c>
      <c r="AD2251" s="68">
        <f>IF(AND(ISERROR(VLOOKUP($A:$A,RBSA_ALT_svy_wt!$A$4:$AK$1121,36,FALSE)),ISERROR(VLOOKUP($Y:$Y,RBSA_ALT_svy_wt!$A$4:$AK$1121,36,FALSE))),$M2251,IF(ISERROR(VLOOKUP($A:$A,RBSA_ALT_svy_wt!$A$4:$AK$1121,36,FALSE)),VLOOKUP($Y:$Y,RBSA_ALT_svy_wt!$A$4:$AK$1121,36,FALSE),VLOOKUP($A:$A,RBSA_ALT_svy_wt!$A$4:$AK$1121,36,FALSE)))</f>
        <v>2002.39</v>
      </c>
    </row>
    <row r="2252" spans="1:30" ht="14.4">
      <c r="A2252" s="68" t="s">
        <v>1536</v>
      </c>
      <c r="B2252" s="68" t="s">
        <v>1713</v>
      </c>
      <c r="C2252" s="68" t="s">
        <v>372</v>
      </c>
      <c r="D2252" s="68" t="s">
        <v>382</v>
      </c>
      <c r="E2252" s="68" t="s">
        <v>1047</v>
      </c>
      <c r="F2252" s="68" t="s">
        <v>130</v>
      </c>
      <c r="G2252" s="68">
        <v>98229</v>
      </c>
      <c r="H2252" s="68"/>
      <c r="I2252" s="68" t="s">
        <v>1048</v>
      </c>
      <c r="J2252" s="68" t="s">
        <v>1035</v>
      </c>
      <c r="K2252" s="68">
        <v>76277</v>
      </c>
      <c r="L2252" s="68"/>
      <c r="M2252" s="68">
        <v>2383.66</v>
      </c>
      <c r="N2252" s="68"/>
      <c r="O2252" s="68">
        <v>1</v>
      </c>
      <c r="P2252" s="68"/>
      <c r="Q2252" s="68">
        <v>1</v>
      </c>
      <c r="R2252" s="68"/>
      <c r="S2252" s="68" t="s">
        <v>423</v>
      </c>
      <c r="T2252" s="68">
        <v>15500</v>
      </c>
      <c r="U2252" s="68" t="s">
        <v>338</v>
      </c>
      <c r="V2252" s="68" t="s">
        <v>157</v>
      </c>
      <c r="W2252" s="240">
        <v>42621</v>
      </c>
      <c r="X2252" s="68" t="s">
        <v>1535</v>
      </c>
      <c r="Y2252" s="68" t="s">
        <v>157</v>
      </c>
      <c r="Z2252" s="68" t="s">
        <v>157</v>
      </c>
      <c r="AA2252" s="68" t="s">
        <v>157</v>
      </c>
      <c r="AB2252" s="68" t="s">
        <v>444</v>
      </c>
      <c r="AC2252" s="68" t="s">
        <v>444</v>
      </c>
      <c r="AD2252" s="68">
        <f>IF(AND(ISERROR(VLOOKUP($A:$A,RBSA_ALT_svy_wt!$A$4:$AK$1121,36,FALSE)),ISERROR(VLOOKUP($Y:$Y,RBSA_ALT_svy_wt!$A$4:$AK$1121,36,FALSE))),$M2252,IF(ISERROR(VLOOKUP($A:$A,RBSA_ALT_svy_wt!$A$4:$AK$1121,36,FALSE)),VLOOKUP($Y:$Y,RBSA_ALT_svy_wt!$A$4:$AK$1121,36,FALSE),VLOOKUP($A:$A,RBSA_ALT_svy_wt!$A$4:$AK$1121,36,FALSE)))</f>
        <v>2383.66</v>
      </c>
    </row>
    <row r="2253" spans="1:30" ht="14.4">
      <c r="A2253" s="68" t="s">
        <v>1538</v>
      </c>
      <c r="B2253" s="68" t="s">
        <v>1713</v>
      </c>
      <c r="C2253" s="68" t="s">
        <v>372</v>
      </c>
      <c r="D2253" s="68" t="s">
        <v>382</v>
      </c>
      <c r="E2253" s="68" t="s">
        <v>397</v>
      </c>
      <c r="F2253" s="68" t="s">
        <v>130</v>
      </c>
      <c r="G2253" s="68">
        <v>98168</v>
      </c>
      <c r="H2253" s="68"/>
      <c r="I2253" s="68" t="s">
        <v>398</v>
      </c>
      <c r="J2253" s="68" t="s">
        <v>399</v>
      </c>
      <c r="K2253" s="68">
        <v>148177</v>
      </c>
      <c r="L2253" s="68"/>
      <c r="M2253" s="68">
        <v>2002.39</v>
      </c>
      <c r="N2253" s="68"/>
      <c r="O2253" s="68">
        <v>1</v>
      </c>
      <c r="P2253" s="68"/>
      <c r="Q2253" s="68">
        <v>1</v>
      </c>
      <c r="R2253" s="68"/>
      <c r="S2253" s="68" t="s">
        <v>400</v>
      </c>
      <c r="T2253" s="68">
        <v>16868</v>
      </c>
      <c r="U2253" s="68" t="s">
        <v>378</v>
      </c>
      <c r="V2253" s="68" t="s">
        <v>157</v>
      </c>
      <c r="W2253" s="240">
        <v>42626</v>
      </c>
      <c r="X2253" s="68" t="s">
        <v>1537</v>
      </c>
      <c r="Y2253" s="68" t="s">
        <v>157</v>
      </c>
      <c r="Z2253" s="68" t="s">
        <v>157</v>
      </c>
      <c r="AA2253" s="68" t="s">
        <v>157</v>
      </c>
      <c r="AB2253" s="68" t="s">
        <v>444</v>
      </c>
      <c r="AC2253" s="68" t="s">
        <v>444</v>
      </c>
      <c r="AD2253" s="68">
        <f>IF(AND(ISERROR(VLOOKUP($A:$A,RBSA_ALT_svy_wt!$A$4:$AK$1121,36,FALSE)),ISERROR(VLOOKUP($Y:$Y,RBSA_ALT_svy_wt!$A$4:$AK$1121,36,FALSE))),$M2253,IF(ISERROR(VLOOKUP($A:$A,RBSA_ALT_svy_wt!$A$4:$AK$1121,36,FALSE)),VLOOKUP($Y:$Y,RBSA_ALT_svy_wt!$A$4:$AK$1121,36,FALSE),VLOOKUP($A:$A,RBSA_ALT_svy_wt!$A$4:$AK$1121,36,FALSE)))</f>
        <v>2002.39</v>
      </c>
    </row>
    <row r="2254" spans="1:30" ht="14.4">
      <c r="A2254" s="68" t="s">
        <v>1540</v>
      </c>
      <c r="B2254" s="68" t="s">
        <v>1713</v>
      </c>
      <c r="C2254" s="68" t="s">
        <v>372</v>
      </c>
      <c r="D2254" s="68" t="s">
        <v>382</v>
      </c>
      <c r="E2254" s="68" t="s">
        <v>1178</v>
      </c>
      <c r="F2254" s="68" t="s">
        <v>130</v>
      </c>
      <c r="G2254" s="68">
        <v>98188</v>
      </c>
      <c r="H2254" s="68"/>
      <c r="I2254" s="68" t="s">
        <v>398</v>
      </c>
      <c r="J2254" s="68" t="s">
        <v>422</v>
      </c>
      <c r="K2254" s="68">
        <v>104014</v>
      </c>
      <c r="L2254" s="68"/>
      <c r="M2254" s="68">
        <v>2000.27</v>
      </c>
      <c r="N2254" s="68"/>
      <c r="O2254" s="68">
        <v>1</v>
      </c>
      <c r="P2254" s="68"/>
      <c r="Q2254" s="68">
        <v>1</v>
      </c>
      <c r="R2254" s="68"/>
      <c r="S2254" s="68" t="s">
        <v>423</v>
      </c>
      <c r="T2254" s="68">
        <v>15500</v>
      </c>
      <c r="U2254" s="68" t="s">
        <v>338</v>
      </c>
      <c r="V2254" s="68" t="s">
        <v>157</v>
      </c>
      <c r="W2254" s="240">
        <v>42620</v>
      </c>
      <c r="X2254" s="68" t="s">
        <v>1539</v>
      </c>
      <c r="Y2254" s="68" t="s">
        <v>157</v>
      </c>
      <c r="Z2254" s="68" t="s">
        <v>157</v>
      </c>
      <c r="AA2254" s="68" t="s">
        <v>157</v>
      </c>
      <c r="AB2254" s="68" t="s">
        <v>444</v>
      </c>
      <c r="AC2254" s="68" t="s">
        <v>444</v>
      </c>
      <c r="AD2254" s="68">
        <f>IF(AND(ISERROR(VLOOKUP($A:$A,RBSA_ALT_svy_wt!$A$4:$AK$1121,36,FALSE)),ISERROR(VLOOKUP($Y:$Y,RBSA_ALT_svy_wt!$A$4:$AK$1121,36,FALSE))),$M2254,IF(ISERROR(VLOOKUP($A:$A,RBSA_ALT_svy_wt!$A$4:$AK$1121,36,FALSE)),VLOOKUP($Y:$Y,RBSA_ALT_svy_wt!$A$4:$AK$1121,36,FALSE),VLOOKUP($A:$A,RBSA_ALT_svy_wt!$A$4:$AK$1121,36,FALSE)))</f>
        <v>2000.27</v>
      </c>
    </row>
    <row r="2255" spans="1:30" ht="14.4">
      <c r="A2255" s="68" t="s">
        <v>3270</v>
      </c>
      <c r="B2255" s="68" t="s">
        <v>41</v>
      </c>
      <c r="C2255" s="68" t="s">
        <v>1715</v>
      </c>
      <c r="D2255" s="68" t="s">
        <v>382</v>
      </c>
      <c r="E2255" s="68" t="s">
        <v>1193</v>
      </c>
      <c r="F2255" s="68" t="s">
        <v>130</v>
      </c>
      <c r="G2255" s="68">
        <v>98284</v>
      </c>
      <c r="H2255" s="68"/>
      <c r="I2255" s="68" t="s">
        <v>1042</v>
      </c>
      <c r="J2255" s="68" t="s">
        <v>425</v>
      </c>
      <c r="K2255" s="68">
        <v>51539</v>
      </c>
      <c r="L2255" s="68"/>
      <c r="M2255" s="68">
        <v>1982.27</v>
      </c>
      <c r="N2255" s="68"/>
      <c r="O2255" s="68">
        <v>1</v>
      </c>
      <c r="P2255" s="68"/>
      <c r="Q2255" s="68">
        <v>1</v>
      </c>
      <c r="R2255" s="68"/>
      <c r="S2255" s="68" t="s">
        <v>423</v>
      </c>
      <c r="T2255" s="68">
        <v>15500</v>
      </c>
      <c r="U2255" s="68" t="s">
        <v>338</v>
      </c>
      <c r="V2255" s="68" t="s">
        <v>157</v>
      </c>
      <c r="W2255" s="240">
        <v>42629</v>
      </c>
      <c r="X2255" s="68" t="s">
        <v>157</v>
      </c>
      <c r="Y2255" s="68" t="s">
        <v>157</v>
      </c>
      <c r="Z2255" s="68" t="s">
        <v>157</v>
      </c>
      <c r="AA2255" s="68" t="s">
        <v>157</v>
      </c>
      <c r="AB2255" s="68" t="s">
        <v>444</v>
      </c>
      <c r="AC2255" s="68" t="s">
        <v>444</v>
      </c>
      <c r="AD2255" s="68">
        <f>IF(AND(ISERROR(VLOOKUP($A:$A,RBSA_ALT_svy_wt!$A$4:$AK$1121,36,FALSE)),ISERROR(VLOOKUP($Y:$Y,RBSA_ALT_svy_wt!$A$4:$AK$1121,36,FALSE))),$M2255,IF(ISERROR(VLOOKUP($A:$A,RBSA_ALT_svy_wt!$A$4:$AK$1121,36,FALSE)),VLOOKUP($Y:$Y,RBSA_ALT_svy_wt!$A$4:$AK$1121,36,FALSE),VLOOKUP($A:$A,RBSA_ALT_svy_wt!$A$4:$AK$1121,36,FALSE)))</f>
        <v>1982.27</v>
      </c>
    </row>
    <row r="2256" spans="1:30" ht="14.4">
      <c r="A2256" s="68" t="s">
        <v>1700</v>
      </c>
      <c r="B2256" s="68" t="s">
        <v>1713</v>
      </c>
      <c r="C2256" s="68" t="s">
        <v>372</v>
      </c>
      <c r="D2256" s="68" t="s">
        <v>382</v>
      </c>
      <c r="E2256" s="68" t="s">
        <v>397</v>
      </c>
      <c r="F2256" s="68" t="s">
        <v>130</v>
      </c>
      <c r="G2256" s="68">
        <v>98108</v>
      </c>
      <c r="H2256" s="68"/>
      <c r="I2256" s="68" t="s">
        <v>398</v>
      </c>
      <c r="J2256" s="68" t="s">
        <v>399</v>
      </c>
      <c r="K2256" s="68">
        <v>148177</v>
      </c>
      <c r="L2256" s="68"/>
      <c r="M2256" s="68">
        <v>2002.39</v>
      </c>
      <c r="N2256" s="68"/>
      <c r="O2256" s="68">
        <v>1</v>
      </c>
      <c r="P2256" s="68"/>
      <c r="Q2256" s="68">
        <v>1</v>
      </c>
      <c r="R2256" s="68"/>
      <c r="S2256" s="68" t="s">
        <v>400</v>
      </c>
      <c r="T2256" s="68">
        <v>16868</v>
      </c>
      <c r="U2256" s="68" t="s">
        <v>378</v>
      </c>
      <c r="V2256" s="68" t="s">
        <v>157</v>
      </c>
      <c r="W2256" s="240">
        <v>42629</v>
      </c>
      <c r="X2256" s="68" t="s">
        <v>1699</v>
      </c>
      <c r="Y2256" s="68" t="s">
        <v>157</v>
      </c>
      <c r="Z2256" s="68" t="s">
        <v>157</v>
      </c>
      <c r="AA2256" s="68" t="s">
        <v>157</v>
      </c>
      <c r="AB2256" s="68" t="s">
        <v>444</v>
      </c>
      <c r="AC2256" s="68" t="s">
        <v>444</v>
      </c>
      <c r="AD2256" s="68">
        <f>IF(AND(ISERROR(VLOOKUP($A:$A,RBSA_ALT_svy_wt!$A$4:$AK$1121,36,FALSE)),ISERROR(VLOOKUP($Y:$Y,RBSA_ALT_svy_wt!$A$4:$AK$1121,36,FALSE))),$M2256,IF(ISERROR(VLOOKUP($A:$A,RBSA_ALT_svy_wt!$A$4:$AK$1121,36,FALSE)),VLOOKUP($Y:$Y,RBSA_ALT_svy_wt!$A$4:$AK$1121,36,FALSE),VLOOKUP($A:$A,RBSA_ALT_svy_wt!$A$4:$AK$1121,36,FALSE)))</f>
        <v>2002.39</v>
      </c>
    </row>
    <row r="2257" spans="1:30" ht="14.4">
      <c r="A2257" s="68" t="s">
        <v>1542</v>
      </c>
      <c r="B2257" s="68" t="s">
        <v>1713</v>
      </c>
      <c r="C2257" s="68" t="s">
        <v>372</v>
      </c>
      <c r="D2257" s="68" t="s">
        <v>382</v>
      </c>
      <c r="E2257" s="68" t="s">
        <v>1175</v>
      </c>
      <c r="F2257" s="68" t="s">
        <v>130</v>
      </c>
      <c r="G2257" s="68">
        <v>98166</v>
      </c>
      <c r="H2257" s="68"/>
      <c r="I2257" s="68" t="s">
        <v>398</v>
      </c>
      <c r="J2257" s="68" t="s">
        <v>399</v>
      </c>
      <c r="K2257" s="68">
        <v>148177</v>
      </c>
      <c r="L2257" s="68"/>
      <c r="M2257" s="68">
        <v>2002.39</v>
      </c>
      <c r="N2257" s="68"/>
      <c r="O2257" s="68">
        <v>1</v>
      </c>
      <c r="P2257" s="68"/>
      <c r="Q2257" s="68">
        <v>1</v>
      </c>
      <c r="R2257" s="68"/>
      <c r="S2257" s="68" t="s">
        <v>400</v>
      </c>
      <c r="T2257" s="68">
        <v>16868</v>
      </c>
      <c r="U2257" s="68" t="s">
        <v>378</v>
      </c>
      <c r="V2257" s="68" t="s">
        <v>157</v>
      </c>
      <c r="W2257" s="240">
        <v>42627</v>
      </c>
      <c r="X2257" s="68" t="s">
        <v>1541</v>
      </c>
      <c r="Y2257" s="68" t="s">
        <v>157</v>
      </c>
      <c r="Z2257" s="68" t="s">
        <v>157</v>
      </c>
      <c r="AA2257" s="68" t="s">
        <v>157</v>
      </c>
      <c r="AB2257" s="68" t="s">
        <v>444</v>
      </c>
      <c r="AC2257" s="68" t="s">
        <v>444</v>
      </c>
      <c r="AD2257" s="68">
        <f>IF(AND(ISERROR(VLOOKUP($A:$A,RBSA_ALT_svy_wt!$A$4:$AK$1121,36,FALSE)),ISERROR(VLOOKUP($Y:$Y,RBSA_ALT_svy_wt!$A$4:$AK$1121,36,FALSE))),$M2257,IF(ISERROR(VLOOKUP($A:$A,RBSA_ALT_svy_wt!$A$4:$AK$1121,36,FALSE)),VLOOKUP($Y:$Y,RBSA_ALT_svy_wt!$A$4:$AK$1121,36,FALSE),VLOOKUP($A:$A,RBSA_ALT_svy_wt!$A$4:$AK$1121,36,FALSE)))</f>
        <v>2002.39</v>
      </c>
    </row>
    <row r="2258" spans="1:30" ht="14.4">
      <c r="A2258" s="68" t="s">
        <v>1543</v>
      </c>
      <c r="B2258" s="68" t="s">
        <v>1713</v>
      </c>
      <c r="C2258" s="68" t="s">
        <v>372</v>
      </c>
      <c r="D2258" s="68" t="s">
        <v>382</v>
      </c>
      <c r="E2258" s="68" t="s">
        <v>1175</v>
      </c>
      <c r="F2258" s="68" t="s">
        <v>130</v>
      </c>
      <c r="G2258" s="68">
        <v>98166</v>
      </c>
      <c r="H2258" s="68"/>
      <c r="I2258" s="68" t="s">
        <v>398</v>
      </c>
      <c r="J2258" s="68" t="s">
        <v>399</v>
      </c>
      <c r="K2258" s="68">
        <v>148177</v>
      </c>
      <c r="L2258" s="68"/>
      <c r="M2258" s="68">
        <v>2002.39</v>
      </c>
      <c r="N2258" s="68"/>
      <c r="O2258" s="68">
        <v>1</v>
      </c>
      <c r="P2258" s="68"/>
      <c r="Q2258" s="68">
        <v>1</v>
      </c>
      <c r="R2258" s="68"/>
      <c r="S2258" s="68" t="s">
        <v>400</v>
      </c>
      <c r="T2258" s="68">
        <v>16868</v>
      </c>
      <c r="U2258" s="68" t="s">
        <v>378</v>
      </c>
      <c r="V2258" s="68" t="s">
        <v>157</v>
      </c>
      <c r="W2258" s="240">
        <v>42627</v>
      </c>
      <c r="X2258" s="68" t="s">
        <v>1541</v>
      </c>
      <c r="Y2258" s="68" t="s">
        <v>157</v>
      </c>
      <c r="Z2258" s="68" t="s">
        <v>157</v>
      </c>
      <c r="AA2258" s="68" t="s">
        <v>157</v>
      </c>
      <c r="AB2258" s="68" t="s">
        <v>444</v>
      </c>
      <c r="AC2258" s="68" t="s">
        <v>444</v>
      </c>
      <c r="AD2258" s="68">
        <f>IF(AND(ISERROR(VLOOKUP($A:$A,RBSA_ALT_svy_wt!$A$4:$AK$1121,36,FALSE)),ISERROR(VLOOKUP($Y:$Y,RBSA_ALT_svy_wt!$A$4:$AK$1121,36,FALSE))),$M2258,IF(ISERROR(VLOOKUP($A:$A,RBSA_ALT_svy_wt!$A$4:$AK$1121,36,FALSE)),VLOOKUP($Y:$Y,RBSA_ALT_svy_wt!$A$4:$AK$1121,36,FALSE),VLOOKUP($A:$A,RBSA_ALT_svy_wt!$A$4:$AK$1121,36,FALSE)))</f>
        <v>2002.39</v>
      </c>
    </row>
    <row r="2259" spans="1:30" ht="14.4">
      <c r="A2259" s="68" t="s">
        <v>1544</v>
      </c>
      <c r="B2259" s="68" t="s">
        <v>1713</v>
      </c>
      <c r="C2259" s="68" t="s">
        <v>372</v>
      </c>
      <c r="D2259" s="68" t="s">
        <v>382</v>
      </c>
      <c r="E2259" s="68" t="s">
        <v>1175</v>
      </c>
      <c r="F2259" s="68" t="s">
        <v>130</v>
      </c>
      <c r="G2259" s="68">
        <v>98166</v>
      </c>
      <c r="H2259" s="68"/>
      <c r="I2259" s="68" t="s">
        <v>398</v>
      </c>
      <c r="J2259" s="68" t="s">
        <v>399</v>
      </c>
      <c r="K2259" s="68">
        <v>148177</v>
      </c>
      <c r="L2259" s="68"/>
      <c r="M2259" s="68">
        <v>2002.39</v>
      </c>
      <c r="N2259" s="68"/>
      <c r="O2259" s="68">
        <v>1</v>
      </c>
      <c r="P2259" s="68"/>
      <c r="Q2259" s="68">
        <v>1</v>
      </c>
      <c r="R2259" s="68"/>
      <c r="S2259" s="68" t="s">
        <v>400</v>
      </c>
      <c r="T2259" s="68">
        <v>16868</v>
      </c>
      <c r="U2259" s="68" t="s">
        <v>378</v>
      </c>
      <c r="V2259" s="68" t="s">
        <v>157</v>
      </c>
      <c r="W2259" s="240">
        <v>42642</v>
      </c>
      <c r="X2259" s="68" t="s">
        <v>1541</v>
      </c>
      <c r="Y2259" s="68" t="s">
        <v>157</v>
      </c>
      <c r="Z2259" s="68" t="s">
        <v>157</v>
      </c>
      <c r="AA2259" s="68" t="s">
        <v>157</v>
      </c>
      <c r="AB2259" s="68" t="s">
        <v>444</v>
      </c>
      <c r="AC2259" s="68" t="s">
        <v>444</v>
      </c>
      <c r="AD2259" s="68">
        <f>IF(AND(ISERROR(VLOOKUP($A:$A,RBSA_ALT_svy_wt!$A$4:$AK$1121,36,FALSE)),ISERROR(VLOOKUP($Y:$Y,RBSA_ALT_svy_wt!$A$4:$AK$1121,36,FALSE))),$M2259,IF(ISERROR(VLOOKUP($A:$A,RBSA_ALT_svy_wt!$A$4:$AK$1121,36,FALSE)),VLOOKUP($Y:$Y,RBSA_ALT_svy_wt!$A$4:$AK$1121,36,FALSE),VLOOKUP($A:$A,RBSA_ALT_svy_wt!$A$4:$AK$1121,36,FALSE)))</f>
        <v>2002.39</v>
      </c>
    </row>
    <row r="2260" spans="1:30" ht="14.4">
      <c r="A2260" s="68" t="s">
        <v>1546</v>
      </c>
      <c r="B2260" s="68" t="s">
        <v>1713</v>
      </c>
      <c r="C2260" s="68" t="s">
        <v>396</v>
      </c>
      <c r="D2260" s="68" t="s">
        <v>382</v>
      </c>
      <c r="E2260" s="68" t="s">
        <v>397</v>
      </c>
      <c r="F2260" s="68" t="s">
        <v>130</v>
      </c>
      <c r="G2260" s="68">
        <v>98199</v>
      </c>
      <c r="H2260" s="68"/>
      <c r="I2260" s="68" t="s">
        <v>398</v>
      </c>
      <c r="J2260" s="68" t="s">
        <v>399</v>
      </c>
      <c r="K2260" s="68">
        <v>148177</v>
      </c>
      <c r="L2260" s="68"/>
      <c r="M2260" s="68">
        <v>2002.39</v>
      </c>
      <c r="N2260" s="68"/>
      <c r="O2260" s="68">
        <v>1</v>
      </c>
      <c r="P2260" s="68"/>
      <c r="Q2260" s="68">
        <v>1</v>
      </c>
      <c r="R2260" s="68"/>
      <c r="S2260" s="68" t="s">
        <v>400</v>
      </c>
      <c r="T2260" s="68">
        <v>16868</v>
      </c>
      <c r="U2260" s="68" t="s">
        <v>378</v>
      </c>
      <c r="V2260" s="68" t="s">
        <v>157</v>
      </c>
      <c r="W2260" s="240">
        <v>42640</v>
      </c>
      <c r="X2260" s="68" t="s">
        <v>1545</v>
      </c>
      <c r="Y2260" s="68" t="s">
        <v>157</v>
      </c>
      <c r="Z2260" s="68" t="s">
        <v>157</v>
      </c>
      <c r="AA2260" s="68" t="s">
        <v>157</v>
      </c>
      <c r="AB2260" s="68" t="s">
        <v>444</v>
      </c>
      <c r="AC2260" s="68" t="s">
        <v>444</v>
      </c>
      <c r="AD2260" s="68">
        <f>IF(AND(ISERROR(VLOOKUP($A:$A,RBSA_ALT_svy_wt!$A$4:$AK$1121,36,FALSE)),ISERROR(VLOOKUP($Y:$Y,RBSA_ALT_svy_wt!$A$4:$AK$1121,36,FALSE))),$M2260,IF(ISERROR(VLOOKUP($A:$A,RBSA_ALT_svy_wt!$A$4:$AK$1121,36,FALSE)),VLOOKUP($Y:$Y,RBSA_ALT_svy_wt!$A$4:$AK$1121,36,FALSE),VLOOKUP($A:$A,RBSA_ALT_svy_wt!$A$4:$AK$1121,36,FALSE)))</f>
        <v>2002.39</v>
      </c>
    </row>
    <row r="2261" spans="1:30" ht="14.4">
      <c r="A2261" s="68" t="s">
        <v>1548</v>
      </c>
      <c r="B2261" s="68" t="s">
        <v>1713</v>
      </c>
      <c r="C2261" s="68" t="s">
        <v>372</v>
      </c>
      <c r="D2261" s="68" t="s">
        <v>382</v>
      </c>
      <c r="E2261" s="68" t="s">
        <v>1111</v>
      </c>
      <c r="F2261" s="68" t="s">
        <v>130</v>
      </c>
      <c r="G2261" s="68">
        <v>98012</v>
      </c>
      <c r="H2261" s="68"/>
      <c r="I2261" s="68" t="s">
        <v>384</v>
      </c>
      <c r="J2261" s="68" t="s">
        <v>385</v>
      </c>
      <c r="K2261" s="68">
        <v>56059</v>
      </c>
      <c r="L2261" s="68"/>
      <c r="M2261" s="68">
        <v>2002.11</v>
      </c>
      <c r="N2261" s="68"/>
      <c r="O2261" s="68">
        <v>1</v>
      </c>
      <c r="P2261" s="68"/>
      <c r="Q2261" s="68">
        <v>1</v>
      </c>
      <c r="R2261" s="68"/>
      <c r="S2261" s="68" t="s">
        <v>386</v>
      </c>
      <c r="T2261" s="68">
        <v>17470</v>
      </c>
      <c r="U2261" s="68" t="s">
        <v>378</v>
      </c>
      <c r="V2261" s="68" t="s">
        <v>157</v>
      </c>
      <c r="W2261" s="240">
        <v>42634</v>
      </c>
      <c r="X2261" s="68" t="s">
        <v>1547</v>
      </c>
      <c r="Y2261" s="68" t="s">
        <v>157</v>
      </c>
      <c r="Z2261" s="68" t="s">
        <v>157</v>
      </c>
      <c r="AA2261" s="68" t="s">
        <v>157</v>
      </c>
      <c r="AB2261" s="68" t="s">
        <v>444</v>
      </c>
      <c r="AC2261" s="68" t="s">
        <v>444</v>
      </c>
      <c r="AD2261" s="68">
        <f>IF(AND(ISERROR(VLOOKUP($A:$A,RBSA_ALT_svy_wt!$A$4:$AK$1121,36,FALSE)),ISERROR(VLOOKUP($Y:$Y,RBSA_ALT_svy_wt!$A$4:$AK$1121,36,FALSE))),$M2261,IF(ISERROR(VLOOKUP($A:$A,RBSA_ALT_svy_wt!$A$4:$AK$1121,36,FALSE)),VLOOKUP($Y:$Y,RBSA_ALT_svy_wt!$A$4:$AK$1121,36,FALSE),VLOOKUP($A:$A,RBSA_ALT_svy_wt!$A$4:$AK$1121,36,FALSE)))</f>
        <v>2002.11</v>
      </c>
    </row>
    <row r="2262" spans="1:30" ht="14.4">
      <c r="A2262" s="68" t="s">
        <v>1550</v>
      </c>
      <c r="B2262" s="68" t="s">
        <v>1713</v>
      </c>
      <c r="C2262" s="68" t="s">
        <v>372</v>
      </c>
      <c r="D2262" s="68" t="s">
        <v>382</v>
      </c>
      <c r="E2262" s="68" t="s">
        <v>896</v>
      </c>
      <c r="F2262" s="68" t="s">
        <v>130</v>
      </c>
      <c r="G2262" s="68">
        <v>98034</v>
      </c>
      <c r="H2262" s="68"/>
      <c r="I2262" s="68" t="s">
        <v>398</v>
      </c>
      <c r="J2262" s="68" t="s">
        <v>422</v>
      </c>
      <c r="K2262" s="68">
        <v>104014</v>
      </c>
      <c r="L2262" s="68"/>
      <c r="M2262" s="68">
        <v>2000.27</v>
      </c>
      <c r="N2262" s="68"/>
      <c r="O2262" s="68">
        <v>1</v>
      </c>
      <c r="P2262" s="68"/>
      <c r="Q2262" s="68">
        <v>1</v>
      </c>
      <c r="R2262" s="68"/>
      <c r="S2262" s="68" t="s">
        <v>423</v>
      </c>
      <c r="T2262" s="68">
        <v>15500</v>
      </c>
      <c r="U2262" s="68" t="s">
        <v>338</v>
      </c>
      <c r="V2262" s="68" t="s">
        <v>157</v>
      </c>
      <c r="W2262" s="240">
        <v>42651</v>
      </c>
      <c r="X2262" s="68" t="s">
        <v>1549</v>
      </c>
      <c r="Y2262" s="68" t="s">
        <v>157</v>
      </c>
      <c r="Z2262" s="68" t="s">
        <v>157</v>
      </c>
      <c r="AA2262" s="68" t="s">
        <v>157</v>
      </c>
      <c r="AB2262" s="68" t="s">
        <v>444</v>
      </c>
      <c r="AC2262" s="68" t="s">
        <v>444</v>
      </c>
      <c r="AD2262" s="68">
        <f>IF(AND(ISERROR(VLOOKUP($A:$A,RBSA_ALT_svy_wt!$A$4:$AK$1121,36,FALSE)),ISERROR(VLOOKUP($Y:$Y,RBSA_ALT_svy_wt!$A$4:$AK$1121,36,FALSE))),$M2262,IF(ISERROR(VLOOKUP($A:$A,RBSA_ALT_svy_wt!$A$4:$AK$1121,36,FALSE)),VLOOKUP($Y:$Y,RBSA_ALT_svy_wt!$A$4:$AK$1121,36,FALSE),VLOOKUP($A:$A,RBSA_ALT_svy_wt!$A$4:$AK$1121,36,FALSE)))</f>
        <v>2000.27</v>
      </c>
    </row>
    <row r="2263" spans="1:30" ht="14.4">
      <c r="A2263" s="68" t="s">
        <v>1552</v>
      </c>
      <c r="B2263" s="68" t="s">
        <v>1713</v>
      </c>
      <c r="C2263" s="68" t="s">
        <v>372</v>
      </c>
      <c r="D2263" s="68" t="s">
        <v>382</v>
      </c>
      <c r="E2263" s="68" t="s">
        <v>1063</v>
      </c>
      <c r="F2263" s="68" t="s">
        <v>130</v>
      </c>
      <c r="G2263" s="68">
        <v>98502</v>
      </c>
      <c r="H2263" s="68"/>
      <c r="I2263" s="68" t="s">
        <v>1064</v>
      </c>
      <c r="J2263" s="68" t="s">
        <v>1035</v>
      </c>
      <c r="K2263" s="68">
        <v>76277</v>
      </c>
      <c r="L2263" s="68"/>
      <c r="M2263" s="68">
        <v>2383.66</v>
      </c>
      <c r="N2263" s="68"/>
      <c r="O2263" s="68">
        <v>1</v>
      </c>
      <c r="P2263" s="68"/>
      <c r="Q2263" s="68">
        <v>1</v>
      </c>
      <c r="R2263" s="68"/>
      <c r="S2263" s="68" t="s">
        <v>423</v>
      </c>
      <c r="T2263" s="68">
        <v>15500</v>
      </c>
      <c r="U2263" s="68" t="s">
        <v>338</v>
      </c>
      <c r="V2263" s="68" t="s">
        <v>157</v>
      </c>
      <c r="W2263" s="240">
        <v>42626</v>
      </c>
      <c r="X2263" s="68" t="s">
        <v>1551</v>
      </c>
      <c r="Y2263" s="68" t="s">
        <v>157</v>
      </c>
      <c r="Z2263" s="68" t="s">
        <v>157</v>
      </c>
      <c r="AA2263" s="68" t="s">
        <v>157</v>
      </c>
      <c r="AB2263" s="68" t="s">
        <v>444</v>
      </c>
      <c r="AC2263" s="68" t="s">
        <v>444</v>
      </c>
      <c r="AD2263" s="68">
        <f>IF(AND(ISERROR(VLOOKUP($A:$A,RBSA_ALT_svy_wt!$A$4:$AK$1121,36,FALSE)),ISERROR(VLOOKUP($Y:$Y,RBSA_ALT_svy_wt!$A$4:$AK$1121,36,FALSE))),$M2263,IF(ISERROR(VLOOKUP($A:$A,RBSA_ALT_svy_wt!$A$4:$AK$1121,36,FALSE)),VLOOKUP($Y:$Y,RBSA_ALT_svy_wt!$A$4:$AK$1121,36,FALSE),VLOOKUP($A:$A,RBSA_ALT_svy_wt!$A$4:$AK$1121,36,FALSE)))</f>
        <v>2383.66</v>
      </c>
    </row>
    <row r="2264" spans="1:30" ht="14.4">
      <c r="A2264" s="68" t="s">
        <v>1554</v>
      </c>
      <c r="B2264" s="68" t="s">
        <v>1713</v>
      </c>
      <c r="C2264" s="68" t="s">
        <v>396</v>
      </c>
      <c r="D2264" s="68" t="s">
        <v>382</v>
      </c>
      <c r="E2264" s="68" t="s">
        <v>397</v>
      </c>
      <c r="F2264" s="68" t="s">
        <v>130</v>
      </c>
      <c r="G2264" s="68">
        <v>98125</v>
      </c>
      <c r="H2264" s="68"/>
      <c r="I2264" s="68" t="s">
        <v>398</v>
      </c>
      <c r="J2264" s="68" t="s">
        <v>399</v>
      </c>
      <c r="K2264" s="68">
        <v>148177</v>
      </c>
      <c r="L2264" s="68"/>
      <c r="M2264" s="68">
        <v>2002.39</v>
      </c>
      <c r="N2264" s="68"/>
      <c r="O2264" s="68">
        <v>1</v>
      </c>
      <c r="P2264" s="68"/>
      <c r="Q2264" s="68">
        <v>1</v>
      </c>
      <c r="R2264" s="68"/>
      <c r="S2264" s="68" t="s">
        <v>400</v>
      </c>
      <c r="T2264" s="68">
        <v>16868</v>
      </c>
      <c r="U2264" s="68" t="s">
        <v>378</v>
      </c>
      <c r="V2264" s="68" t="s">
        <v>157</v>
      </c>
      <c r="W2264" s="240">
        <v>42621</v>
      </c>
      <c r="X2264" s="68" t="s">
        <v>1553</v>
      </c>
      <c r="Y2264" s="68" t="s">
        <v>157</v>
      </c>
      <c r="Z2264" s="68" t="s">
        <v>157</v>
      </c>
      <c r="AA2264" s="68" t="s">
        <v>157</v>
      </c>
      <c r="AB2264" s="68" t="s">
        <v>444</v>
      </c>
      <c r="AC2264" s="68" t="s">
        <v>444</v>
      </c>
      <c r="AD2264" s="68">
        <f>IF(AND(ISERROR(VLOOKUP($A:$A,RBSA_ALT_svy_wt!$A$4:$AK$1121,36,FALSE)),ISERROR(VLOOKUP($Y:$Y,RBSA_ALT_svy_wt!$A$4:$AK$1121,36,FALSE))),$M2264,IF(ISERROR(VLOOKUP($A:$A,RBSA_ALT_svy_wt!$A$4:$AK$1121,36,FALSE)),VLOOKUP($Y:$Y,RBSA_ALT_svy_wt!$A$4:$AK$1121,36,FALSE),VLOOKUP($A:$A,RBSA_ALT_svy_wt!$A$4:$AK$1121,36,FALSE)))</f>
        <v>2002.39</v>
      </c>
    </row>
    <row r="2265" spans="1:30" ht="14.4">
      <c r="A2265" s="68" t="s">
        <v>3271</v>
      </c>
      <c r="B2265" s="68" t="s">
        <v>41</v>
      </c>
      <c r="C2265" s="68" t="s">
        <v>1715</v>
      </c>
      <c r="D2265" s="68" t="s">
        <v>382</v>
      </c>
      <c r="E2265" s="68" t="s">
        <v>2804</v>
      </c>
      <c r="F2265" s="68" t="s">
        <v>130</v>
      </c>
      <c r="G2265" s="68">
        <v>98503</v>
      </c>
      <c r="H2265" s="68"/>
      <c r="I2265" s="68" t="s">
        <v>1064</v>
      </c>
      <c r="J2265" s="68" t="s">
        <v>425</v>
      </c>
      <c r="K2265" s="68">
        <v>51539</v>
      </c>
      <c r="L2265" s="68"/>
      <c r="M2265" s="68">
        <v>1982.27</v>
      </c>
      <c r="N2265" s="68"/>
      <c r="O2265" s="68">
        <v>1</v>
      </c>
      <c r="P2265" s="68"/>
      <c r="Q2265" s="68">
        <v>1</v>
      </c>
      <c r="R2265" s="68"/>
      <c r="S2265" s="68" t="s">
        <v>423</v>
      </c>
      <c r="T2265" s="68">
        <v>15500</v>
      </c>
      <c r="U2265" s="68" t="s">
        <v>338</v>
      </c>
      <c r="V2265" s="68" t="s">
        <v>157</v>
      </c>
      <c r="W2265" s="240">
        <v>42626</v>
      </c>
      <c r="X2265" s="68" t="s">
        <v>157</v>
      </c>
      <c r="Y2265" s="68" t="s">
        <v>157</v>
      </c>
      <c r="Z2265" s="68" t="s">
        <v>157</v>
      </c>
      <c r="AA2265" s="68" t="s">
        <v>157</v>
      </c>
      <c r="AB2265" s="68" t="s">
        <v>444</v>
      </c>
      <c r="AC2265" s="68" t="s">
        <v>444</v>
      </c>
      <c r="AD2265" s="68">
        <f>IF(AND(ISERROR(VLOOKUP($A:$A,RBSA_ALT_svy_wt!$A$4:$AK$1121,36,FALSE)),ISERROR(VLOOKUP($Y:$Y,RBSA_ALT_svy_wt!$A$4:$AK$1121,36,FALSE))),$M2265,IF(ISERROR(VLOOKUP($A:$A,RBSA_ALT_svy_wt!$A$4:$AK$1121,36,FALSE)),VLOOKUP($Y:$Y,RBSA_ALT_svy_wt!$A$4:$AK$1121,36,FALSE),VLOOKUP($A:$A,RBSA_ALT_svy_wt!$A$4:$AK$1121,36,FALSE)))</f>
        <v>1982.27</v>
      </c>
    </row>
    <row r="2266" spans="1:30" ht="14.4">
      <c r="A2266" s="68" t="s">
        <v>1557</v>
      </c>
      <c r="B2266" s="68" t="s">
        <v>1713</v>
      </c>
      <c r="C2266" s="68" t="s">
        <v>372</v>
      </c>
      <c r="D2266" s="68" t="s">
        <v>382</v>
      </c>
      <c r="E2266" s="68" t="s">
        <v>1556</v>
      </c>
      <c r="F2266" s="68" t="s">
        <v>130</v>
      </c>
      <c r="G2266" s="68">
        <v>98198</v>
      </c>
      <c r="H2266" s="68"/>
      <c r="I2266" s="68" t="s">
        <v>398</v>
      </c>
      <c r="J2266" s="68" t="s">
        <v>422</v>
      </c>
      <c r="K2266" s="68">
        <v>104014</v>
      </c>
      <c r="L2266" s="68"/>
      <c r="M2266" s="68">
        <v>2000.27</v>
      </c>
      <c r="N2266" s="68"/>
      <c r="O2266" s="68">
        <v>1</v>
      </c>
      <c r="P2266" s="68"/>
      <c r="Q2266" s="68">
        <v>1</v>
      </c>
      <c r="R2266" s="68"/>
      <c r="S2266" s="68" t="s">
        <v>423</v>
      </c>
      <c r="T2266" s="68">
        <v>15500</v>
      </c>
      <c r="U2266" s="68" t="s">
        <v>338</v>
      </c>
      <c r="V2266" s="68" t="s">
        <v>157</v>
      </c>
      <c r="W2266" s="240">
        <v>42634</v>
      </c>
      <c r="X2266" s="68" t="s">
        <v>1555</v>
      </c>
      <c r="Y2266" s="68" t="s">
        <v>157</v>
      </c>
      <c r="Z2266" s="68" t="s">
        <v>157</v>
      </c>
      <c r="AA2266" s="68" t="s">
        <v>157</v>
      </c>
      <c r="AB2266" s="68" t="s">
        <v>444</v>
      </c>
      <c r="AC2266" s="68" t="s">
        <v>444</v>
      </c>
      <c r="AD2266" s="68">
        <f>IF(AND(ISERROR(VLOOKUP($A:$A,RBSA_ALT_svy_wt!$A$4:$AK$1121,36,FALSE)),ISERROR(VLOOKUP($Y:$Y,RBSA_ALT_svy_wt!$A$4:$AK$1121,36,FALSE))),$M2266,IF(ISERROR(VLOOKUP($A:$A,RBSA_ALT_svy_wt!$A$4:$AK$1121,36,FALSE)),VLOOKUP($Y:$Y,RBSA_ALT_svy_wt!$A$4:$AK$1121,36,FALSE),VLOOKUP($A:$A,RBSA_ALT_svy_wt!$A$4:$AK$1121,36,FALSE)))</f>
        <v>2000.27</v>
      </c>
    </row>
    <row r="2267" spans="1:30" ht="14.4">
      <c r="A2267" s="68" t="s">
        <v>1559</v>
      </c>
      <c r="B2267" s="68" t="s">
        <v>1713</v>
      </c>
      <c r="C2267" s="68" t="s">
        <v>372</v>
      </c>
      <c r="D2267" s="68" t="s">
        <v>382</v>
      </c>
      <c r="E2267" s="68" t="s">
        <v>906</v>
      </c>
      <c r="F2267" s="68" t="s">
        <v>130</v>
      </c>
      <c r="G2267" s="68">
        <v>98030</v>
      </c>
      <c r="H2267" s="68"/>
      <c r="I2267" s="68" t="s">
        <v>398</v>
      </c>
      <c r="J2267" s="68" t="s">
        <v>422</v>
      </c>
      <c r="K2267" s="68">
        <v>104014</v>
      </c>
      <c r="L2267" s="68"/>
      <c r="M2267" s="68">
        <v>2000.27</v>
      </c>
      <c r="N2267" s="68"/>
      <c r="O2267" s="68">
        <v>1</v>
      </c>
      <c r="P2267" s="68"/>
      <c r="Q2267" s="68">
        <v>1</v>
      </c>
      <c r="R2267" s="68"/>
      <c r="S2267" s="68" t="s">
        <v>423</v>
      </c>
      <c r="T2267" s="68">
        <v>15500</v>
      </c>
      <c r="U2267" s="68" t="s">
        <v>338</v>
      </c>
      <c r="V2267" s="68" t="s">
        <v>157</v>
      </c>
      <c r="W2267" s="240">
        <v>42622</v>
      </c>
      <c r="X2267" s="68" t="s">
        <v>1558</v>
      </c>
      <c r="Y2267" s="68" t="s">
        <v>157</v>
      </c>
      <c r="Z2267" s="68" t="s">
        <v>157</v>
      </c>
      <c r="AA2267" s="68" t="s">
        <v>157</v>
      </c>
      <c r="AB2267" s="68" t="s">
        <v>444</v>
      </c>
      <c r="AC2267" s="68" t="s">
        <v>444</v>
      </c>
      <c r="AD2267" s="68">
        <f>IF(AND(ISERROR(VLOOKUP($A:$A,RBSA_ALT_svy_wt!$A$4:$AK$1121,36,FALSE)),ISERROR(VLOOKUP($Y:$Y,RBSA_ALT_svy_wt!$A$4:$AK$1121,36,FALSE))),$M2267,IF(ISERROR(VLOOKUP($A:$A,RBSA_ALT_svy_wt!$A$4:$AK$1121,36,FALSE)),VLOOKUP($Y:$Y,RBSA_ALT_svy_wt!$A$4:$AK$1121,36,FALSE),VLOOKUP($A:$A,RBSA_ALT_svy_wt!$A$4:$AK$1121,36,FALSE)))</f>
        <v>2000.27</v>
      </c>
    </row>
    <row r="2268" spans="1:30" ht="14.4">
      <c r="A2268" s="68" t="s">
        <v>1561</v>
      </c>
      <c r="B2268" s="68" t="s">
        <v>1713</v>
      </c>
      <c r="C2268" s="68" t="s">
        <v>372</v>
      </c>
      <c r="D2268" s="68" t="s">
        <v>382</v>
      </c>
      <c r="E2268" s="68" t="s">
        <v>896</v>
      </c>
      <c r="F2268" s="68" t="s">
        <v>130</v>
      </c>
      <c r="G2268" s="68">
        <v>98034</v>
      </c>
      <c r="H2268" s="68"/>
      <c r="I2268" s="68" t="s">
        <v>398</v>
      </c>
      <c r="J2268" s="68" t="s">
        <v>422</v>
      </c>
      <c r="K2268" s="68">
        <v>104014</v>
      </c>
      <c r="L2268" s="68"/>
      <c r="M2268" s="68">
        <v>2000.27</v>
      </c>
      <c r="N2268" s="68"/>
      <c r="O2268" s="68">
        <v>1</v>
      </c>
      <c r="P2268" s="68"/>
      <c r="Q2268" s="68">
        <v>1</v>
      </c>
      <c r="R2268" s="68"/>
      <c r="S2268" s="68" t="s">
        <v>423</v>
      </c>
      <c r="T2268" s="68">
        <v>15500</v>
      </c>
      <c r="U2268" s="68" t="s">
        <v>338</v>
      </c>
      <c r="V2268" s="68" t="s">
        <v>157</v>
      </c>
      <c r="W2268" s="240">
        <v>42674</v>
      </c>
      <c r="X2268" s="68" t="s">
        <v>1560</v>
      </c>
      <c r="Y2268" s="68" t="s">
        <v>157</v>
      </c>
      <c r="Z2268" s="68" t="s">
        <v>157</v>
      </c>
      <c r="AA2268" s="68" t="s">
        <v>157</v>
      </c>
      <c r="AB2268" s="68" t="s">
        <v>444</v>
      </c>
      <c r="AC2268" s="68" t="s">
        <v>444</v>
      </c>
      <c r="AD2268" s="68">
        <f>IF(AND(ISERROR(VLOOKUP($A:$A,RBSA_ALT_svy_wt!$A$4:$AK$1121,36,FALSE)),ISERROR(VLOOKUP($Y:$Y,RBSA_ALT_svy_wt!$A$4:$AK$1121,36,FALSE))),$M2268,IF(ISERROR(VLOOKUP($A:$A,RBSA_ALT_svy_wt!$A$4:$AK$1121,36,FALSE)),VLOOKUP($Y:$Y,RBSA_ALT_svy_wt!$A$4:$AK$1121,36,FALSE),VLOOKUP($A:$A,RBSA_ALT_svy_wt!$A$4:$AK$1121,36,FALSE)))</f>
        <v>2000.27</v>
      </c>
    </row>
    <row r="2269" spans="1:30" ht="14.4">
      <c r="A2269" s="68" t="s">
        <v>1563</v>
      </c>
      <c r="B2269" s="68" t="s">
        <v>1713</v>
      </c>
      <c r="C2269" s="68" t="s">
        <v>372</v>
      </c>
      <c r="D2269" s="68" t="s">
        <v>382</v>
      </c>
      <c r="E2269" s="68" t="s">
        <v>906</v>
      </c>
      <c r="F2269" s="68" t="s">
        <v>130</v>
      </c>
      <c r="G2269" s="68">
        <v>98031</v>
      </c>
      <c r="H2269" s="68"/>
      <c r="I2269" s="68" t="s">
        <v>398</v>
      </c>
      <c r="J2269" s="68" t="s">
        <v>422</v>
      </c>
      <c r="K2269" s="68">
        <v>104014</v>
      </c>
      <c r="L2269" s="68"/>
      <c r="M2269" s="68">
        <v>2000.27</v>
      </c>
      <c r="N2269" s="68"/>
      <c r="O2269" s="68">
        <v>1</v>
      </c>
      <c r="P2269" s="68"/>
      <c r="Q2269" s="68">
        <v>1</v>
      </c>
      <c r="R2269" s="68"/>
      <c r="S2269" s="68" t="s">
        <v>423</v>
      </c>
      <c r="T2269" s="68">
        <v>15500</v>
      </c>
      <c r="U2269" s="68" t="s">
        <v>338</v>
      </c>
      <c r="V2269" s="68" t="s">
        <v>157</v>
      </c>
      <c r="W2269" s="240">
        <v>42620</v>
      </c>
      <c r="X2269" s="68" t="s">
        <v>1562</v>
      </c>
      <c r="Y2269" s="68" t="s">
        <v>157</v>
      </c>
      <c r="Z2269" s="68" t="s">
        <v>157</v>
      </c>
      <c r="AA2269" s="68" t="s">
        <v>157</v>
      </c>
      <c r="AB2269" s="68" t="s">
        <v>444</v>
      </c>
      <c r="AC2269" s="68" t="s">
        <v>444</v>
      </c>
      <c r="AD2269" s="68">
        <f>IF(AND(ISERROR(VLOOKUP($A:$A,RBSA_ALT_svy_wt!$A$4:$AK$1121,36,FALSE)),ISERROR(VLOOKUP($Y:$Y,RBSA_ALT_svy_wt!$A$4:$AK$1121,36,FALSE))),$M2269,IF(ISERROR(VLOOKUP($A:$A,RBSA_ALT_svy_wt!$A$4:$AK$1121,36,FALSE)),VLOOKUP($Y:$Y,RBSA_ALT_svy_wt!$A$4:$AK$1121,36,FALSE),VLOOKUP($A:$A,RBSA_ALT_svy_wt!$A$4:$AK$1121,36,FALSE)))</f>
        <v>2000.27</v>
      </c>
    </row>
    <row r="2270" spans="1:30" ht="14.4">
      <c r="A2270" s="68" t="s">
        <v>3272</v>
      </c>
      <c r="B2270" s="68" t="s">
        <v>41</v>
      </c>
      <c r="C2270" s="68" t="s">
        <v>1715</v>
      </c>
      <c r="D2270" s="68" t="s">
        <v>382</v>
      </c>
      <c r="E2270" s="68" t="s">
        <v>3273</v>
      </c>
      <c r="F2270" s="68" t="s">
        <v>130</v>
      </c>
      <c r="G2270" s="68">
        <v>98501</v>
      </c>
      <c r="H2270" s="68"/>
      <c r="I2270" s="68" t="s">
        <v>1064</v>
      </c>
      <c r="J2270" s="68" t="s">
        <v>425</v>
      </c>
      <c r="K2270" s="68">
        <v>51539</v>
      </c>
      <c r="L2270" s="68"/>
      <c r="M2270" s="68">
        <v>1982.27</v>
      </c>
      <c r="N2270" s="68"/>
      <c r="O2270" s="68">
        <v>1</v>
      </c>
      <c r="P2270" s="68"/>
      <c r="Q2270" s="68">
        <v>1</v>
      </c>
      <c r="R2270" s="68"/>
      <c r="S2270" s="68" t="s">
        <v>423</v>
      </c>
      <c r="T2270" s="68">
        <v>15500</v>
      </c>
      <c r="U2270" s="68" t="s">
        <v>338</v>
      </c>
      <c r="V2270" s="68" t="s">
        <v>157</v>
      </c>
      <c r="W2270" s="240">
        <v>42629</v>
      </c>
      <c r="X2270" s="68" t="s">
        <v>157</v>
      </c>
      <c r="Y2270" s="68" t="s">
        <v>157</v>
      </c>
      <c r="Z2270" s="68" t="s">
        <v>157</v>
      </c>
      <c r="AA2270" s="68" t="s">
        <v>157</v>
      </c>
      <c r="AB2270" s="68" t="s">
        <v>444</v>
      </c>
      <c r="AC2270" s="68" t="s">
        <v>444</v>
      </c>
      <c r="AD2270" s="68">
        <f>IF(AND(ISERROR(VLOOKUP($A:$A,RBSA_ALT_svy_wt!$A$4:$AK$1121,36,FALSE)),ISERROR(VLOOKUP($Y:$Y,RBSA_ALT_svy_wt!$A$4:$AK$1121,36,FALSE))),$M2270,IF(ISERROR(VLOOKUP($A:$A,RBSA_ALT_svy_wt!$A$4:$AK$1121,36,FALSE)),VLOOKUP($Y:$Y,RBSA_ALT_svy_wt!$A$4:$AK$1121,36,FALSE),VLOOKUP($A:$A,RBSA_ALT_svy_wt!$A$4:$AK$1121,36,FALSE)))</f>
        <v>1982.27</v>
      </c>
    </row>
    <row r="2271" spans="1:30" ht="14.4">
      <c r="A2271" s="68" t="s">
        <v>1565</v>
      </c>
      <c r="B2271" s="68" t="s">
        <v>1713</v>
      </c>
      <c r="C2271" s="68" t="s">
        <v>372</v>
      </c>
      <c r="D2271" s="68" t="s">
        <v>382</v>
      </c>
      <c r="E2271" s="68" t="s">
        <v>1212</v>
      </c>
      <c r="F2271" s="68" t="s">
        <v>130</v>
      </c>
      <c r="G2271" s="68">
        <v>98467</v>
      </c>
      <c r="H2271" s="68"/>
      <c r="I2271" s="68" t="s">
        <v>456</v>
      </c>
      <c r="J2271" s="68" t="s">
        <v>376</v>
      </c>
      <c r="K2271" s="68">
        <v>44879</v>
      </c>
      <c r="L2271" s="68"/>
      <c r="M2271" s="68">
        <v>2804.94</v>
      </c>
      <c r="N2271" s="68"/>
      <c r="O2271" s="68">
        <v>1</v>
      </c>
      <c r="P2271" s="68"/>
      <c r="Q2271" s="68">
        <v>1</v>
      </c>
      <c r="R2271" s="68"/>
      <c r="S2271" s="68" t="s">
        <v>457</v>
      </c>
      <c r="T2271" s="68">
        <v>18429</v>
      </c>
      <c r="U2271" s="68" t="s">
        <v>378</v>
      </c>
      <c r="V2271" s="68" t="s">
        <v>157</v>
      </c>
      <c r="W2271" s="240">
        <v>42623</v>
      </c>
      <c r="X2271" s="68" t="s">
        <v>1564</v>
      </c>
      <c r="Y2271" s="68" t="s">
        <v>157</v>
      </c>
      <c r="Z2271" s="68" t="s">
        <v>157</v>
      </c>
      <c r="AA2271" s="68" t="s">
        <v>157</v>
      </c>
      <c r="AB2271" s="68" t="s">
        <v>444</v>
      </c>
      <c r="AC2271" s="68" t="s">
        <v>444</v>
      </c>
      <c r="AD2271" s="68">
        <f>IF(AND(ISERROR(VLOOKUP($A:$A,RBSA_ALT_svy_wt!$A$4:$AK$1121,36,FALSE)),ISERROR(VLOOKUP($Y:$Y,RBSA_ALT_svy_wt!$A$4:$AK$1121,36,FALSE))),$M2271,IF(ISERROR(VLOOKUP($A:$A,RBSA_ALT_svy_wt!$A$4:$AK$1121,36,FALSE)),VLOOKUP($Y:$Y,RBSA_ALT_svy_wt!$A$4:$AK$1121,36,FALSE),VLOOKUP($A:$A,RBSA_ALT_svy_wt!$A$4:$AK$1121,36,FALSE)))</f>
        <v>2804.94</v>
      </c>
    </row>
    <row r="2272" spans="1:30" ht="14.4">
      <c r="A2272" s="68" t="s">
        <v>3274</v>
      </c>
      <c r="B2272" s="68" t="s">
        <v>41</v>
      </c>
      <c r="C2272" s="68" t="s">
        <v>1734</v>
      </c>
      <c r="D2272" s="68" t="s">
        <v>382</v>
      </c>
      <c r="E2272" s="68" t="s">
        <v>3275</v>
      </c>
      <c r="F2272" s="68" t="s">
        <v>130</v>
      </c>
      <c r="G2272" s="68">
        <v>98589</v>
      </c>
      <c r="H2272" s="68"/>
      <c r="I2272" s="68" t="s">
        <v>1064</v>
      </c>
      <c r="J2272" s="68" t="s">
        <v>425</v>
      </c>
      <c r="K2272" s="68">
        <v>51539</v>
      </c>
      <c r="L2272" s="68"/>
      <c r="M2272" s="68">
        <v>1982.27</v>
      </c>
      <c r="N2272" s="68"/>
      <c r="O2272" s="68">
        <v>1</v>
      </c>
      <c r="P2272" s="68"/>
      <c r="Q2272" s="68">
        <v>1</v>
      </c>
      <c r="R2272" s="68"/>
      <c r="S2272" s="68" t="s">
        <v>423</v>
      </c>
      <c r="T2272" s="68">
        <v>15500</v>
      </c>
      <c r="U2272" s="68" t="s">
        <v>338</v>
      </c>
      <c r="V2272" s="68" t="s">
        <v>157</v>
      </c>
      <c r="W2272" s="240">
        <v>42626</v>
      </c>
      <c r="X2272" s="68" t="s">
        <v>157</v>
      </c>
      <c r="Y2272" s="68" t="s">
        <v>157</v>
      </c>
      <c r="Z2272" s="68" t="s">
        <v>157</v>
      </c>
      <c r="AA2272" s="68" t="s">
        <v>157</v>
      </c>
      <c r="AB2272" s="68" t="s">
        <v>444</v>
      </c>
      <c r="AC2272" s="68" t="s">
        <v>444</v>
      </c>
      <c r="AD2272" s="68">
        <f>IF(AND(ISERROR(VLOOKUP($A:$A,RBSA_ALT_svy_wt!$A$4:$AK$1121,36,FALSE)),ISERROR(VLOOKUP($Y:$Y,RBSA_ALT_svy_wt!$A$4:$AK$1121,36,FALSE))),$M2272,IF(ISERROR(VLOOKUP($A:$A,RBSA_ALT_svy_wt!$A$4:$AK$1121,36,FALSE)),VLOOKUP($Y:$Y,RBSA_ALT_svy_wt!$A$4:$AK$1121,36,FALSE),VLOOKUP($A:$A,RBSA_ALT_svy_wt!$A$4:$AK$1121,36,FALSE)))</f>
        <v>1982.27</v>
      </c>
    </row>
    <row r="2273" spans="1:30" ht="14.4">
      <c r="A2273" s="68" t="s">
        <v>3276</v>
      </c>
      <c r="B2273" s="68" t="s">
        <v>41</v>
      </c>
      <c r="C2273" s="68" t="s">
        <v>1734</v>
      </c>
      <c r="D2273" s="68" t="s">
        <v>382</v>
      </c>
      <c r="E2273" s="68" t="s">
        <v>446</v>
      </c>
      <c r="F2273" s="68" t="s">
        <v>130</v>
      </c>
      <c r="G2273" s="68">
        <v>98201</v>
      </c>
      <c r="H2273" s="68"/>
      <c r="I2273" s="68" t="s">
        <v>384</v>
      </c>
      <c r="J2273" s="68" t="s">
        <v>385</v>
      </c>
      <c r="K2273" s="68">
        <v>16959</v>
      </c>
      <c r="L2273" s="68"/>
      <c r="M2273" s="68">
        <v>997.59</v>
      </c>
      <c r="N2273" s="68"/>
      <c r="O2273" s="68">
        <v>1</v>
      </c>
      <c r="P2273" s="68"/>
      <c r="Q2273" s="68">
        <v>1</v>
      </c>
      <c r="R2273" s="68"/>
      <c r="S2273" s="68" t="s">
        <v>386</v>
      </c>
      <c r="T2273" s="68">
        <v>17470</v>
      </c>
      <c r="U2273" s="68" t="s">
        <v>378</v>
      </c>
      <c r="V2273" s="68" t="s">
        <v>157</v>
      </c>
      <c r="W2273" s="240">
        <v>42622</v>
      </c>
      <c r="X2273" s="68" t="s">
        <v>157</v>
      </c>
      <c r="Y2273" s="68" t="s">
        <v>157</v>
      </c>
      <c r="Z2273" s="68" t="s">
        <v>157</v>
      </c>
      <c r="AA2273" s="68" t="s">
        <v>157</v>
      </c>
      <c r="AB2273" s="68" t="s">
        <v>444</v>
      </c>
      <c r="AC2273" s="68" t="s">
        <v>444</v>
      </c>
      <c r="AD2273" s="68">
        <f>IF(AND(ISERROR(VLOOKUP($A:$A,RBSA_ALT_svy_wt!$A$4:$AK$1121,36,FALSE)),ISERROR(VLOOKUP($Y:$Y,RBSA_ALT_svy_wt!$A$4:$AK$1121,36,FALSE))),$M2273,IF(ISERROR(VLOOKUP($A:$A,RBSA_ALT_svy_wt!$A$4:$AK$1121,36,FALSE)),VLOOKUP($Y:$Y,RBSA_ALT_svy_wt!$A$4:$AK$1121,36,FALSE),VLOOKUP($A:$A,RBSA_ALT_svy_wt!$A$4:$AK$1121,36,FALSE)))</f>
        <v>997.59</v>
      </c>
    </row>
    <row r="2274" spans="1:30" ht="14.4">
      <c r="A2274" s="68" t="s">
        <v>1567</v>
      </c>
      <c r="B2274" s="68" t="s">
        <v>1713</v>
      </c>
      <c r="C2274" s="68" t="s">
        <v>372</v>
      </c>
      <c r="D2274" s="68" t="s">
        <v>382</v>
      </c>
      <c r="E2274" s="68" t="s">
        <v>446</v>
      </c>
      <c r="F2274" s="68" t="s">
        <v>130</v>
      </c>
      <c r="G2274" s="68">
        <v>98201</v>
      </c>
      <c r="H2274" s="68"/>
      <c r="I2274" s="68" t="s">
        <v>384</v>
      </c>
      <c r="J2274" s="68" t="s">
        <v>385</v>
      </c>
      <c r="K2274" s="68">
        <v>56059</v>
      </c>
      <c r="L2274" s="68"/>
      <c r="M2274" s="68">
        <v>2002.11</v>
      </c>
      <c r="N2274" s="68"/>
      <c r="O2274" s="68">
        <v>1</v>
      </c>
      <c r="P2274" s="68"/>
      <c r="Q2274" s="68">
        <v>1</v>
      </c>
      <c r="R2274" s="68"/>
      <c r="S2274" s="68" t="s">
        <v>386</v>
      </c>
      <c r="T2274" s="68">
        <v>17470</v>
      </c>
      <c r="U2274" s="68" t="s">
        <v>378</v>
      </c>
      <c r="V2274" s="68" t="s">
        <v>157</v>
      </c>
      <c r="W2274" s="240">
        <v>42622</v>
      </c>
      <c r="X2274" s="68" t="s">
        <v>1566</v>
      </c>
      <c r="Y2274" s="68" t="s">
        <v>157</v>
      </c>
      <c r="Z2274" s="68" t="s">
        <v>157</v>
      </c>
      <c r="AA2274" s="68" t="s">
        <v>157</v>
      </c>
      <c r="AB2274" s="68" t="s">
        <v>444</v>
      </c>
      <c r="AC2274" s="68" t="s">
        <v>444</v>
      </c>
      <c r="AD2274" s="68">
        <f>IF(AND(ISERROR(VLOOKUP($A:$A,RBSA_ALT_svy_wt!$A$4:$AK$1121,36,FALSE)),ISERROR(VLOOKUP($Y:$Y,RBSA_ALT_svy_wt!$A$4:$AK$1121,36,FALSE))),$M2274,IF(ISERROR(VLOOKUP($A:$A,RBSA_ALT_svy_wt!$A$4:$AK$1121,36,FALSE)),VLOOKUP($Y:$Y,RBSA_ALT_svy_wt!$A$4:$AK$1121,36,FALSE),VLOOKUP($A:$A,RBSA_ALT_svy_wt!$A$4:$AK$1121,36,FALSE)))</f>
        <v>2002.11</v>
      </c>
    </row>
    <row r="2275" spans="1:30" ht="14.4">
      <c r="A2275" s="68" t="s">
        <v>1569</v>
      </c>
      <c r="B2275" s="68" t="s">
        <v>1713</v>
      </c>
      <c r="C2275" s="68" t="s">
        <v>372</v>
      </c>
      <c r="D2275" s="68" t="s">
        <v>382</v>
      </c>
      <c r="E2275" s="68" t="s">
        <v>914</v>
      </c>
      <c r="F2275" s="68" t="s">
        <v>130</v>
      </c>
      <c r="G2275" s="68">
        <v>98007</v>
      </c>
      <c r="H2275" s="68"/>
      <c r="I2275" s="68" t="s">
        <v>398</v>
      </c>
      <c r="J2275" s="68" t="s">
        <v>422</v>
      </c>
      <c r="K2275" s="68">
        <v>104014</v>
      </c>
      <c r="L2275" s="68"/>
      <c r="M2275" s="68">
        <v>2000.27</v>
      </c>
      <c r="N2275" s="68"/>
      <c r="O2275" s="68">
        <v>1</v>
      </c>
      <c r="P2275" s="68"/>
      <c r="Q2275" s="68">
        <v>1</v>
      </c>
      <c r="R2275" s="68"/>
      <c r="S2275" s="68" t="s">
        <v>423</v>
      </c>
      <c r="T2275" s="68">
        <v>15500</v>
      </c>
      <c r="U2275" s="68" t="s">
        <v>338</v>
      </c>
      <c r="V2275" s="68" t="s">
        <v>157</v>
      </c>
      <c r="W2275" s="240">
        <v>42622</v>
      </c>
      <c r="X2275" s="68" t="s">
        <v>1568</v>
      </c>
      <c r="Y2275" s="68" t="s">
        <v>157</v>
      </c>
      <c r="Z2275" s="68" t="s">
        <v>157</v>
      </c>
      <c r="AA2275" s="68" t="s">
        <v>157</v>
      </c>
      <c r="AB2275" s="68" t="s">
        <v>444</v>
      </c>
      <c r="AC2275" s="68" t="s">
        <v>444</v>
      </c>
      <c r="AD2275" s="68">
        <f>IF(AND(ISERROR(VLOOKUP($A:$A,RBSA_ALT_svy_wt!$A$4:$AK$1121,36,FALSE)),ISERROR(VLOOKUP($Y:$Y,RBSA_ALT_svy_wt!$A$4:$AK$1121,36,FALSE))),$M2275,IF(ISERROR(VLOOKUP($A:$A,RBSA_ALT_svy_wt!$A$4:$AK$1121,36,FALSE)),VLOOKUP($Y:$Y,RBSA_ALT_svy_wt!$A$4:$AK$1121,36,FALSE),VLOOKUP($A:$A,RBSA_ALT_svy_wt!$A$4:$AK$1121,36,FALSE)))</f>
        <v>2000.27</v>
      </c>
    </row>
    <row r="2276" spans="1:30" ht="14.4">
      <c r="A2276" s="68" t="s">
        <v>1571</v>
      </c>
      <c r="B2276" s="68" t="s">
        <v>1713</v>
      </c>
      <c r="C2276" s="68" t="s">
        <v>396</v>
      </c>
      <c r="D2276" s="68" t="s">
        <v>382</v>
      </c>
      <c r="E2276" s="68" t="s">
        <v>397</v>
      </c>
      <c r="F2276" s="68" t="s">
        <v>130</v>
      </c>
      <c r="G2276" s="68">
        <v>98133</v>
      </c>
      <c r="H2276" s="68"/>
      <c r="I2276" s="68" t="s">
        <v>398</v>
      </c>
      <c r="J2276" s="68" t="s">
        <v>399</v>
      </c>
      <c r="K2276" s="68">
        <v>148177</v>
      </c>
      <c r="L2276" s="68"/>
      <c r="M2276" s="68">
        <v>2002.39</v>
      </c>
      <c r="N2276" s="68"/>
      <c r="O2276" s="68">
        <v>1</v>
      </c>
      <c r="P2276" s="68"/>
      <c r="Q2276" s="68">
        <v>1</v>
      </c>
      <c r="R2276" s="68"/>
      <c r="S2276" s="68" t="s">
        <v>400</v>
      </c>
      <c r="T2276" s="68">
        <v>16868</v>
      </c>
      <c r="U2276" s="68" t="s">
        <v>378</v>
      </c>
      <c r="V2276" s="68" t="s">
        <v>157</v>
      </c>
      <c r="W2276" s="240">
        <v>42627</v>
      </c>
      <c r="X2276" s="68" t="s">
        <v>1570</v>
      </c>
      <c r="Y2276" s="68" t="s">
        <v>157</v>
      </c>
      <c r="Z2276" s="68" t="s">
        <v>157</v>
      </c>
      <c r="AA2276" s="68" t="s">
        <v>157</v>
      </c>
      <c r="AB2276" s="68" t="s">
        <v>444</v>
      </c>
      <c r="AC2276" s="68" t="s">
        <v>444</v>
      </c>
      <c r="AD2276" s="68">
        <f>IF(AND(ISERROR(VLOOKUP($A:$A,RBSA_ALT_svy_wt!$A$4:$AK$1121,36,FALSE)),ISERROR(VLOOKUP($Y:$Y,RBSA_ALT_svy_wt!$A$4:$AK$1121,36,FALSE))),$M2276,IF(ISERROR(VLOOKUP($A:$A,RBSA_ALT_svy_wt!$A$4:$AK$1121,36,FALSE)),VLOOKUP($Y:$Y,RBSA_ALT_svy_wt!$A$4:$AK$1121,36,FALSE),VLOOKUP($A:$A,RBSA_ALT_svy_wt!$A$4:$AK$1121,36,FALSE)))</f>
        <v>2002.39</v>
      </c>
    </row>
    <row r="2277" spans="1:30" ht="14.4">
      <c r="A2277" s="68" t="s">
        <v>1573</v>
      </c>
      <c r="B2277" s="68" t="s">
        <v>1713</v>
      </c>
      <c r="C2277" s="68" t="s">
        <v>396</v>
      </c>
      <c r="D2277" s="68" t="s">
        <v>382</v>
      </c>
      <c r="E2277" s="68" t="s">
        <v>397</v>
      </c>
      <c r="F2277" s="68" t="s">
        <v>130</v>
      </c>
      <c r="G2277" s="68">
        <v>98144</v>
      </c>
      <c r="H2277" s="68"/>
      <c r="I2277" s="68" t="s">
        <v>398</v>
      </c>
      <c r="J2277" s="68" t="s">
        <v>399</v>
      </c>
      <c r="K2277" s="68">
        <v>148177</v>
      </c>
      <c r="L2277" s="68"/>
      <c r="M2277" s="68">
        <v>2002.39</v>
      </c>
      <c r="N2277" s="68"/>
      <c r="O2277" s="68">
        <v>1</v>
      </c>
      <c r="P2277" s="68"/>
      <c r="Q2277" s="68">
        <v>1</v>
      </c>
      <c r="R2277" s="68"/>
      <c r="S2277" s="68" t="s">
        <v>400</v>
      </c>
      <c r="T2277" s="68">
        <v>16868</v>
      </c>
      <c r="U2277" s="68" t="s">
        <v>378</v>
      </c>
      <c r="V2277" s="68" t="s">
        <v>157</v>
      </c>
      <c r="W2277" s="240">
        <v>42622</v>
      </c>
      <c r="X2277" s="68" t="s">
        <v>1572</v>
      </c>
      <c r="Y2277" s="68" t="s">
        <v>157</v>
      </c>
      <c r="Z2277" s="68" t="s">
        <v>157</v>
      </c>
      <c r="AA2277" s="68" t="s">
        <v>157</v>
      </c>
      <c r="AB2277" s="68" t="s">
        <v>444</v>
      </c>
      <c r="AC2277" s="68" t="s">
        <v>444</v>
      </c>
      <c r="AD2277" s="68">
        <f>IF(AND(ISERROR(VLOOKUP($A:$A,RBSA_ALT_svy_wt!$A$4:$AK$1121,36,FALSE)),ISERROR(VLOOKUP($Y:$Y,RBSA_ALT_svy_wt!$A$4:$AK$1121,36,FALSE))),$M2277,IF(ISERROR(VLOOKUP($A:$A,RBSA_ALT_svy_wt!$A$4:$AK$1121,36,FALSE)),VLOOKUP($Y:$Y,RBSA_ALT_svy_wt!$A$4:$AK$1121,36,FALSE),VLOOKUP($A:$A,RBSA_ALT_svy_wt!$A$4:$AK$1121,36,FALSE)))</f>
        <v>2002.39</v>
      </c>
    </row>
    <row r="2278" spans="1:30" ht="14.4">
      <c r="A2278" s="68" t="s">
        <v>1575</v>
      </c>
      <c r="B2278" s="68" t="s">
        <v>1713</v>
      </c>
      <c r="C2278" s="68" t="s">
        <v>372</v>
      </c>
      <c r="D2278" s="68" t="s">
        <v>465</v>
      </c>
      <c r="E2278" s="68" t="s">
        <v>1033</v>
      </c>
      <c r="F2278" s="68" t="s">
        <v>130</v>
      </c>
      <c r="G2278" s="68">
        <v>98310</v>
      </c>
      <c r="H2278" s="68"/>
      <c r="I2278" s="68" t="s">
        <v>1034</v>
      </c>
      <c r="J2278" s="68" t="s">
        <v>1035</v>
      </c>
      <c r="K2278" s="68">
        <v>6309</v>
      </c>
      <c r="L2278" s="68"/>
      <c r="M2278" s="68">
        <v>630.9</v>
      </c>
      <c r="N2278" s="68"/>
      <c r="O2278" s="68">
        <v>1</v>
      </c>
      <c r="P2278" s="68"/>
      <c r="Q2278" s="68">
        <v>1</v>
      </c>
      <c r="R2278" s="68"/>
      <c r="S2278" s="68" t="s">
        <v>423</v>
      </c>
      <c r="T2278" s="68">
        <v>15500</v>
      </c>
      <c r="U2278" s="68" t="s">
        <v>338</v>
      </c>
      <c r="V2278" s="68" t="s">
        <v>157</v>
      </c>
      <c r="W2278" s="240">
        <v>42798</v>
      </c>
      <c r="X2278" s="68" t="s">
        <v>1574</v>
      </c>
      <c r="Y2278" s="68" t="s">
        <v>157</v>
      </c>
      <c r="Z2278" s="68" t="s">
        <v>157</v>
      </c>
      <c r="AA2278" s="68" t="s">
        <v>157</v>
      </c>
      <c r="AB2278" s="68" t="s">
        <v>444</v>
      </c>
      <c r="AC2278" s="68" t="s">
        <v>444</v>
      </c>
      <c r="AD2278" s="68">
        <f>IF(AND(ISERROR(VLOOKUP($A:$A,RBSA_ALT_svy_wt!$A$4:$AK$1121,36,FALSE)),ISERROR(VLOOKUP($Y:$Y,RBSA_ALT_svy_wt!$A$4:$AK$1121,36,FALSE))),$M2278,IF(ISERROR(VLOOKUP($A:$A,RBSA_ALT_svy_wt!$A$4:$AK$1121,36,FALSE)),VLOOKUP($Y:$Y,RBSA_ALT_svy_wt!$A$4:$AK$1121,36,FALSE),VLOOKUP($A:$A,RBSA_ALT_svy_wt!$A$4:$AK$1121,36,FALSE)))</f>
        <v>630.9</v>
      </c>
    </row>
    <row r="2279" spans="1:30" ht="14.4">
      <c r="A2279" s="68" t="s">
        <v>1577</v>
      </c>
      <c r="B2279" s="68" t="s">
        <v>1713</v>
      </c>
      <c r="C2279" s="68" t="s">
        <v>372</v>
      </c>
      <c r="D2279" s="68" t="s">
        <v>465</v>
      </c>
      <c r="E2279" s="68" t="s">
        <v>1033</v>
      </c>
      <c r="F2279" s="68" t="s">
        <v>130</v>
      </c>
      <c r="G2279" s="68">
        <v>98310</v>
      </c>
      <c r="H2279" s="68"/>
      <c r="I2279" s="68" t="s">
        <v>1034</v>
      </c>
      <c r="J2279" s="68" t="s">
        <v>1035</v>
      </c>
      <c r="K2279" s="68">
        <v>6309</v>
      </c>
      <c r="L2279" s="68"/>
      <c r="M2279" s="68">
        <v>630.9</v>
      </c>
      <c r="N2279" s="68"/>
      <c r="O2279" s="68">
        <v>1</v>
      </c>
      <c r="P2279" s="68"/>
      <c r="Q2279" s="68">
        <v>1</v>
      </c>
      <c r="R2279" s="68"/>
      <c r="S2279" s="68" t="s">
        <v>423</v>
      </c>
      <c r="T2279" s="68">
        <v>15500</v>
      </c>
      <c r="U2279" s="68" t="s">
        <v>338</v>
      </c>
      <c r="V2279" s="68" t="s">
        <v>157</v>
      </c>
      <c r="W2279" s="240">
        <v>42804</v>
      </c>
      <c r="X2279" s="68" t="s">
        <v>1576</v>
      </c>
      <c r="Y2279" s="68" t="s">
        <v>157</v>
      </c>
      <c r="Z2279" s="68" t="s">
        <v>157</v>
      </c>
      <c r="AA2279" s="68" t="s">
        <v>157</v>
      </c>
      <c r="AB2279" s="68" t="s">
        <v>444</v>
      </c>
      <c r="AC2279" s="68" t="s">
        <v>444</v>
      </c>
      <c r="AD2279" s="68">
        <f>IF(AND(ISERROR(VLOOKUP($A:$A,RBSA_ALT_svy_wt!$A$4:$AK$1121,36,FALSE)),ISERROR(VLOOKUP($Y:$Y,RBSA_ALT_svy_wt!$A$4:$AK$1121,36,FALSE))),$M2279,IF(ISERROR(VLOOKUP($A:$A,RBSA_ALT_svy_wt!$A$4:$AK$1121,36,FALSE)),VLOOKUP($Y:$Y,RBSA_ALT_svy_wt!$A$4:$AK$1121,36,FALSE),VLOOKUP($A:$A,RBSA_ALT_svy_wt!$A$4:$AK$1121,36,FALSE)))</f>
        <v>630.9</v>
      </c>
    </row>
    <row r="2280" spans="1:30" ht="14.4">
      <c r="A2280" s="68" t="s">
        <v>1579</v>
      </c>
      <c r="B2280" s="68" t="s">
        <v>1713</v>
      </c>
      <c r="C2280" s="68" t="s">
        <v>372</v>
      </c>
      <c r="D2280" s="68" t="s">
        <v>465</v>
      </c>
      <c r="E2280" s="68" t="s">
        <v>1033</v>
      </c>
      <c r="F2280" s="68" t="s">
        <v>130</v>
      </c>
      <c r="G2280" s="68">
        <v>98310</v>
      </c>
      <c r="H2280" s="68"/>
      <c r="I2280" s="68" t="s">
        <v>1034</v>
      </c>
      <c r="J2280" s="68" t="s">
        <v>1035</v>
      </c>
      <c r="K2280" s="68">
        <v>6309</v>
      </c>
      <c r="L2280" s="68"/>
      <c r="M2280" s="68">
        <v>630.9</v>
      </c>
      <c r="N2280" s="68"/>
      <c r="O2280" s="68">
        <v>1</v>
      </c>
      <c r="P2280" s="68"/>
      <c r="Q2280" s="68">
        <v>1</v>
      </c>
      <c r="R2280" s="68"/>
      <c r="S2280" s="68" t="s">
        <v>423</v>
      </c>
      <c r="T2280" s="68">
        <v>15500</v>
      </c>
      <c r="U2280" s="68" t="s">
        <v>338</v>
      </c>
      <c r="V2280" s="68" t="s">
        <v>157</v>
      </c>
      <c r="W2280" s="240">
        <v>42819</v>
      </c>
      <c r="X2280" s="68" t="s">
        <v>1578</v>
      </c>
      <c r="Y2280" s="68" t="s">
        <v>157</v>
      </c>
      <c r="Z2280" s="68" t="s">
        <v>157</v>
      </c>
      <c r="AA2280" s="68" t="s">
        <v>157</v>
      </c>
      <c r="AB2280" s="68" t="s">
        <v>444</v>
      </c>
      <c r="AC2280" s="68" t="s">
        <v>444</v>
      </c>
      <c r="AD2280" s="68">
        <f>IF(AND(ISERROR(VLOOKUP($A:$A,RBSA_ALT_svy_wt!$A$4:$AK$1121,36,FALSE)),ISERROR(VLOOKUP($Y:$Y,RBSA_ALT_svy_wt!$A$4:$AK$1121,36,FALSE))),$M2280,IF(ISERROR(VLOOKUP($A:$A,RBSA_ALT_svy_wt!$A$4:$AK$1121,36,FALSE)),VLOOKUP($Y:$Y,RBSA_ALT_svy_wt!$A$4:$AK$1121,36,FALSE),VLOOKUP($A:$A,RBSA_ALT_svy_wt!$A$4:$AK$1121,36,FALSE)))</f>
        <v>630.9</v>
      </c>
    </row>
    <row r="2281" spans="1:30" ht="14.4">
      <c r="A2281" s="68" t="s">
        <v>1581</v>
      </c>
      <c r="B2281" s="68" t="s">
        <v>1713</v>
      </c>
      <c r="C2281" s="68" t="s">
        <v>372</v>
      </c>
      <c r="D2281" s="68" t="s">
        <v>465</v>
      </c>
      <c r="E2281" s="68" t="s">
        <v>1033</v>
      </c>
      <c r="F2281" s="68" t="s">
        <v>130</v>
      </c>
      <c r="G2281" s="68">
        <v>98312</v>
      </c>
      <c r="H2281" s="68"/>
      <c r="I2281" s="68" t="s">
        <v>1034</v>
      </c>
      <c r="J2281" s="68" t="s">
        <v>1035</v>
      </c>
      <c r="K2281" s="68">
        <v>6309</v>
      </c>
      <c r="L2281" s="68"/>
      <c r="M2281" s="68">
        <v>630.9</v>
      </c>
      <c r="N2281" s="68"/>
      <c r="O2281" s="68">
        <v>1</v>
      </c>
      <c r="P2281" s="68"/>
      <c r="Q2281" s="68">
        <v>1</v>
      </c>
      <c r="R2281" s="68"/>
      <c r="S2281" s="68" t="s">
        <v>423</v>
      </c>
      <c r="T2281" s="68">
        <v>15500</v>
      </c>
      <c r="U2281" s="68" t="s">
        <v>338</v>
      </c>
      <c r="V2281" s="68" t="s">
        <v>157</v>
      </c>
      <c r="W2281" s="240">
        <v>42797</v>
      </c>
      <c r="X2281" s="68" t="s">
        <v>1580</v>
      </c>
      <c r="Y2281" s="68" t="s">
        <v>157</v>
      </c>
      <c r="Z2281" s="68" t="s">
        <v>157</v>
      </c>
      <c r="AA2281" s="68" t="s">
        <v>157</v>
      </c>
      <c r="AB2281" s="68" t="s">
        <v>444</v>
      </c>
      <c r="AC2281" s="68" t="s">
        <v>444</v>
      </c>
      <c r="AD2281" s="68">
        <f>IF(AND(ISERROR(VLOOKUP($A:$A,RBSA_ALT_svy_wt!$A$4:$AK$1121,36,FALSE)),ISERROR(VLOOKUP($Y:$Y,RBSA_ALT_svy_wt!$A$4:$AK$1121,36,FALSE))),$M2281,IF(ISERROR(VLOOKUP($A:$A,RBSA_ALT_svy_wt!$A$4:$AK$1121,36,FALSE)),VLOOKUP($Y:$Y,RBSA_ALT_svy_wt!$A$4:$AK$1121,36,FALSE),VLOOKUP($A:$A,RBSA_ALT_svy_wt!$A$4:$AK$1121,36,FALSE)))</f>
        <v>630.9</v>
      </c>
    </row>
    <row r="2282" spans="1:30" ht="14.4">
      <c r="A2282" s="68" t="s">
        <v>1583</v>
      </c>
      <c r="B2282" s="68" t="s">
        <v>1713</v>
      </c>
      <c r="C2282" s="68" t="s">
        <v>396</v>
      </c>
      <c r="D2282" s="68" t="s">
        <v>465</v>
      </c>
      <c r="E2282" s="68" t="s">
        <v>471</v>
      </c>
      <c r="F2282" s="68" t="s">
        <v>130</v>
      </c>
      <c r="G2282" s="68">
        <v>98362</v>
      </c>
      <c r="H2282" s="68"/>
      <c r="I2282" s="68" t="s">
        <v>467</v>
      </c>
      <c r="J2282" s="68" t="s">
        <v>376</v>
      </c>
      <c r="K2282" s="68">
        <v>41409</v>
      </c>
      <c r="L2282" s="68"/>
      <c r="M2282" s="68">
        <v>739.45</v>
      </c>
      <c r="N2282" s="68"/>
      <c r="O2282" s="68">
        <v>1</v>
      </c>
      <c r="P2282" s="68"/>
      <c r="Q2282" s="68">
        <v>1</v>
      </c>
      <c r="R2282" s="68"/>
      <c r="S2282" s="68" t="s">
        <v>472</v>
      </c>
      <c r="T2282" s="68">
        <v>15231</v>
      </c>
      <c r="U2282" s="68" t="s">
        <v>378</v>
      </c>
      <c r="V2282" s="68" t="s">
        <v>157</v>
      </c>
      <c r="W2282" s="240">
        <v>42818</v>
      </c>
      <c r="X2282" s="68" t="s">
        <v>1582</v>
      </c>
      <c r="Y2282" s="68" t="s">
        <v>157</v>
      </c>
      <c r="Z2282" s="68" t="s">
        <v>157</v>
      </c>
      <c r="AA2282" s="68" t="s">
        <v>157</v>
      </c>
      <c r="AB2282" s="68" t="s">
        <v>444</v>
      </c>
      <c r="AC2282" s="68" t="s">
        <v>444</v>
      </c>
      <c r="AD2282" s="68">
        <f>IF(AND(ISERROR(VLOOKUP($A:$A,RBSA_ALT_svy_wt!$A$4:$AK$1121,36,FALSE)),ISERROR(VLOOKUP($Y:$Y,RBSA_ALT_svy_wt!$A$4:$AK$1121,36,FALSE))),$M2282,IF(ISERROR(VLOOKUP($A:$A,RBSA_ALT_svy_wt!$A$4:$AK$1121,36,FALSE)),VLOOKUP($Y:$Y,RBSA_ALT_svy_wt!$A$4:$AK$1121,36,FALSE),VLOOKUP($A:$A,RBSA_ALT_svy_wt!$A$4:$AK$1121,36,FALSE)))</f>
        <v>739.45</v>
      </c>
    </row>
    <row r="2283" spans="1:30" ht="14.4">
      <c r="A2283" s="68" t="s">
        <v>1584</v>
      </c>
      <c r="B2283" s="68" t="s">
        <v>1713</v>
      </c>
      <c r="C2283" s="68" t="s">
        <v>396</v>
      </c>
      <c r="D2283" s="68" t="s">
        <v>465</v>
      </c>
      <c r="E2283" s="68" t="s">
        <v>471</v>
      </c>
      <c r="F2283" s="68" t="s">
        <v>130</v>
      </c>
      <c r="G2283" s="68">
        <v>98362</v>
      </c>
      <c r="H2283" s="68"/>
      <c r="I2283" s="68" t="s">
        <v>467</v>
      </c>
      <c r="J2283" s="68" t="s">
        <v>376</v>
      </c>
      <c r="K2283" s="68">
        <v>41409</v>
      </c>
      <c r="L2283" s="68"/>
      <c r="M2283" s="68">
        <v>739.45</v>
      </c>
      <c r="N2283" s="68"/>
      <c r="O2283" s="68">
        <v>1</v>
      </c>
      <c r="P2283" s="68"/>
      <c r="Q2283" s="68">
        <v>1</v>
      </c>
      <c r="R2283" s="68"/>
      <c r="S2283" s="68" t="s">
        <v>472</v>
      </c>
      <c r="T2283" s="68">
        <v>15231</v>
      </c>
      <c r="U2283" s="68" t="s">
        <v>378</v>
      </c>
      <c r="V2283" s="68" t="s">
        <v>157</v>
      </c>
      <c r="W2283" s="240">
        <v>42818</v>
      </c>
      <c r="X2283" s="68" t="s">
        <v>1582</v>
      </c>
      <c r="Y2283" s="68" t="s">
        <v>157</v>
      </c>
      <c r="Z2283" s="68" t="s">
        <v>157</v>
      </c>
      <c r="AA2283" s="68" t="s">
        <v>157</v>
      </c>
      <c r="AB2283" s="68" t="s">
        <v>444</v>
      </c>
      <c r="AC2283" s="68" t="s">
        <v>444</v>
      </c>
      <c r="AD2283" s="68">
        <f>IF(AND(ISERROR(VLOOKUP($A:$A,RBSA_ALT_svy_wt!$A$4:$AK$1121,36,FALSE)),ISERROR(VLOOKUP($Y:$Y,RBSA_ALT_svy_wt!$A$4:$AK$1121,36,FALSE))),$M2283,IF(ISERROR(VLOOKUP($A:$A,RBSA_ALT_svy_wt!$A$4:$AK$1121,36,FALSE)),VLOOKUP($Y:$Y,RBSA_ALT_svy_wt!$A$4:$AK$1121,36,FALSE),VLOOKUP($A:$A,RBSA_ALT_svy_wt!$A$4:$AK$1121,36,FALSE)))</f>
        <v>739.45</v>
      </c>
    </row>
    <row r="2284" spans="1:30" ht="14.4">
      <c r="A2284" s="68" t="s">
        <v>1586</v>
      </c>
      <c r="B2284" s="68" t="s">
        <v>1713</v>
      </c>
      <c r="C2284" s="68" t="s">
        <v>372</v>
      </c>
      <c r="D2284" s="68" t="s">
        <v>465</v>
      </c>
      <c r="E2284" s="68" t="s">
        <v>471</v>
      </c>
      <c r="F2284" s="68" t="s">
        <v>130</v>
      </c>
      <c r="G2284" s="68">
        <v>98363</v>
      </c>
      <c r="H2284" s="68"/>
      <c r="I2284" s="68" t="s">
        <v>467</v>
      </c>
      <c r="J2284" s="68" t="s">
        <v>376</v>
      </c>
      <c r="K2284" s="68">
        <v>41409</v>
      </c>
      <c r="L2284" s="68"/>
      <c r="M2284" s="68">
        <v>739.45</v>
      </c>
      <c r="N2284" s="68"/>
      <c r="O2284" s="68">
        <v>1</v>
      </c>
      <c r="P2284" s="68"/>
      <c r="Q2284" s="68">
        <v>1</v>
      </c>
      <c r="R2284" s="68"/>
      <c r="S2284" s="68" t="s">
        <v>472</v>
      </c>
      <c r="T2284" s="68">
        <v>15231</v>
      </c>
      <c r="U2284" s="68" t="s">
        <v>378</v>
      </c>
      <c r="V2284" s="68" t="s">
        <v>157</v>
      </c>
      <c r="W2284" s="240">
        <v>42817</v>
      </c>
      <c r="X2284" s="68" t="s">
        <v>1585</v>
      </c>
      <c r="Y2284" s="68" t="s">
        <v>157</v>
      </c>
      <c r="Z2284" s="68" t="s">
        <v>157</v>
      </c>
      <c r="AA2284" s="68" t="s">
        <v>157</v>
      </c>
      <c r="AB2284" s="68" t="s">
        <v>444</v>
      </c>
      <c r="AC2284" s="68" t="s">
        <v>444</v>
      </c>
      <c r="AD2284" s="68">
        <f>IF(AND(ISERROR(VLOOKUP($A:$A,RBSA_ALT_svy_wt!$A$4:$AK$1121,36,FALSE)),ISERROR(VLOOKUP($Y:$Y,RBSA_ALT_svy_wt!$A$4:$AK$1121,36,FALSE))),$M2284,IF(ISERROR(VLOOKUP($A:$A,RBSA_ALT_svy_wt!$A$4:$AK$1121,36,FALSE)),VLOOKUP($Y:$Y,RBSA_ALT_svy_wt!$A$4:$AK$1121,36,FALSE),VLOOKUP($A:$A,RBSA_ALT_svy_wt!$A$4:$AK$1121,36,FALSE)))</f>
        <v>739.45</v>
      </c>
    </row>
    <row r="2285" spans="1:30" ht="14.4">
      <c r="A2285" s="68" t="s">
        <v>1588</v>
      </c>
      <c r="B2285" s="68" t="s">
        <v>1713</v>
      </c>
      <c r="C2285" s="68" t="s">
        <v>372</v>
      </c>
      <c r="D2285" s="68" t="s">
        <v>465</v>
      </c>
      <c r="E2285" s="68" t="s">
        <v>1051</v>
      </c>
      <c r="F2285" s="68" t="s">
        <v>130</v>
      </c>
      <c r="G2285" s="68">
        <v>98366</v>
      </c>
      <c r="H2285" s="68"/>
      <c r="I2285" s="68" t="s">
        <v>1034</v>
      </c>
      <c r="J2285" s="68" t="s">
        <v>1035</v>
      </c>
      <c r="K2285" s="68">
        <v>6309</v>
      </c>
      <c r="L2285" s="68"/>
      <c r="M2285" s="68">
        <v>630.9</v>
      </c>
      <c r="N2285" s="68"/>
      <c r="O2285" s="68">
        <v>1</v>
      </c>
      <c r="P2285" s="68"/>
      <c r="Q2285" s="68">
        <v>1</v>
      </c>
      <c r="R2285" s="68"/>
      <c r="S2285" s="68" t="s">
        <v>423</v>
      </c>
      <c r="T2285" s="68">
        <v>15500</v>
      </c>
      <c r="U2285" s="68" t="s">
        <v>338</v>
      </c>
      <c r="V2285" s="68" t="s">
        <v>157</v>
      </c>
      <c r="W2285" s="240">
        <v>42812</v>
      </c>
      <c r="X2285" s="68" t="s">
        <v>1587</v>
      </c>
      <c r="Y2285" s="68" t="s">
        <v>157</v>
      </c>
      <c r="Z2285" s="68" t="s">
        <v>157</v>
      </c>
      <c r="AA2285" s="68" t="s">
        <v>157</v>
      </c>
      <c r="AB2285" s="68" t="s">
        <v>444</v>
      </c>
      <c r="AC2285" s="68" t="s">
        <v>444</v>
      </c>
      <c r="AD2285" s="68">
        <f>IF(AND(ISERROR(VLOOKUP($A:$A,RBSA_ALT_svy_wt!$A$4:$AK$1121,36,FALSE)),ISERROR(VLOOKUP($Y:$Y,RBSA_ALT_svy_wt!$A$4:$AK$1121,36,FALSE))),$M2285,IF(ISERROR(VLOOKUP($A:$A,RBSA_ALT_svy_wt!$A$4:$AK$1121,36,FALSE)),VLOOKUP($Y:$Y,RBSA_ALT_svy_wt!$A$4:$AK$1121,36,FALSE),VLOOKUP($A:$A,RBSA_ALT_svy_wt!$A$4:$AK$1121,36,FALSE)))</f>
        <v>630.9</v>
      </c>
    </row>
    <row r="2286" spans="1:30" ht="14.4">
      <c r="A2286" s="68" t="s">
        <v>1590</v>
      </c>
      <c r="B2286" s="68" t="s">
        <v>1713</v>
      </c>
      <c r="C2286" s="68" t="s">
        <v>405</v>
      </c>
      <c r="D2286" s="68" t="s">
        <v>382</v>
      </c>
      <c r="E2286" s="68" t="s">
        <v>397</v>
      </c>
      <c r="F2286" s="68" t="s">
        <v>130</v>
      </c>
      <c r="G2286" s="68">
        <v>98121</v>
      </c>
      <c r="H2286" s="68"/>
      <c r="I2286" s="68" t="s">
        <v>398</v>
      </c>
      <c r="J2286" s="68" t="s">
        <v>399</v>
      </c>
      <c r="K2286" s="68">
        <v>148177</v>
      </c>
      <c r="L2286" s="68"/>
      <c r="M2286" s="68">
        <v>2002.39</v>
      </c>
      <c r="N2286" s="68"/>
      <c r="O2286" s="68">
        <v>1</v>
      </c>
      <c r="P2286" s="68"/>
      <c r="Q2286" s="68">
        <v>1</v>
      </c>
      <c r="R2286" s="68"/>
      <c r="S2286" s="68" t="s">
        <v>400</v>
      </c>
      <c r="T2286" s="68">
        <v>16868</v>
      </c>
      <c r="U2286" s="68" t="s">
        <v>378</v>
      </c>
      <c r="V2286" s="68" t="s">
        <v>157</v>
      </c>
      <c r="W2286" s="240">
        <v>42623</v>
      </c>
      <c r="X2286" s="68" t="s">
        <v>1589</v>
      </c>
      <c r="Y2286" s="68" t="s">
        <v>157</v>
      </c>
      <c r="Z2286" s="68" t="s">
        <v>157</v>
      </c>
      <c r="AA2286" s="68" t="s">
        <v>157</v>
      </c>
      <c r="AB2286" s="68" t="s">
        <v>444</v>
      </c>
      <c r="AC2286" s="68" t="s">
        <v>444</v>
      </c>
      <c r="AD2286" s="68">
        <f>IF(AND(ISERROR(VLOOKUP($A:$A,RBSA_ALT_svy_wt!$A$4:$AK$1121,36,FALSE)),ISERROR(VLOOKUP($Y:$Y,RBSA_ALT_svy_wt!$A$4:$AK$1121,36,FALSE))),$M2286,IF(ISERROR(VLOOKUP($A:$A,RBSA_ALT_svy_wt!$A$4:$AK$1121,36,FALSE)),VLOOKUP($Y:$Y,RBSA_ALT_svy_wt!$A$4:$AK$1121,36,FALSE),VLOOKUP($A:$A,RBSA_ALT_svy_wt!$A$4:$AK$1121,36,FALSE)))</f>
        <v>2002.39</v>
      </c>
    </row>
    <row r="2287" spans="1:30" ht="14.4">
      <c r="A2287" s="68" t="s">
        <v>1594</v>
      </c>
      <c r="B2287" s="68" t="s">
        <v>1713</v>
      </c>
      <c r="C2287" s="68" t="s">
        <v>372</v>
      </c>
      <c r="D2287" s="68" t="s">
        <v>465</v>
      </c>
      <c r="E2287" s="68" t="s">
        <v>1592</v>
      </c>
      <c r="F2287" s="68" t="s">
        <v>130</v>
      </c>
      <c r="G2287" s="68">
        <v>98368</v>
      </c>
      <c r="H2287" s="68"/>
      <c r="I2287" s="68" t="s">
        <v>1235</v>
      </c>
      <c r="J2287" s="68" t="s">
        <v>376</v>
      </c>
      <c r="K2287" s="68">
        <v>41409</v>
      </c>
      <c r="L2287" s="68"/>
      <c r="M2287" s="68">
        <v>739.45</v>
      </c>
      <c r="N2287" s="68"/>
      <c r="O2287" s="68">
        <v>1</v>
      </c>
      <c r="P2287" s="68"/>
      <c r="Q2287" s="68">
        <v>1</v>
      </c>
      <c r="R2287" s="68"/>
      <c r="S2287" s="68" t="s">
        <v>1593</v>
      </c>
      <c r="T2287" s="68">
        <v>59013</v>
      </c>
      <c r="U2287" s="68" t="s">
        <v>338</v>
      </c>
      <c r="V2287" s="68" t="s">
        <v>157</v>
      </c>
      <c r="W2287" s="240">
        <v>42810</v>
      </c>
      <c r="X2287" s="68" t="s">
        <v>1591</v>
      </c>
      <c r="Y2287" s="68" t="s">
        <v>157</v>
      </c>
      <c r="Z2287" s="68" t="s">
        <v>157</v>
      </c>
      <c r="AA2287" s="68" t="s">
        <v>157</v>
      </c>
      <c r="AB2287" s="68" t="s">
        <v>444</v>
      </c>
      <c r="AC2287" s="68" t="s">
        <v>444</v>
      </c>
      <c r="AD2287" s="68">
        <f>IF(AND(ISERROR(VLOOKUP($A:$A,RBSA_ALT_svy_wt!$A$4:$AK$1121,36,FALSE)),ISERROR(VLOOKUP($Y:$Y,RBSA_ALT_svy_wt!$A$4:$AK$1121,36,FALSE))),$M2287,IF(ISERROR(VLOOKUP($A:$A,RBSA_ALT_svy_wt!$A$4:$AK$1121,36,FALSE)),VLOOKUP($Y:$Y,RBSA_ALT_svy_wt!$A$4:$AK$1121,36,FALSE),VLOOKUP($A:$A,RBSA_ALT_svy_wt!$A$4:$AK$1121,36,FALSE)))</f>
        <v>739.45</v>
      </c>
    </row>
    <row r="2288" spans="1:30" ht="14.4">
      <c r="A2288" s="68" t="s">
        <v>1596</v>
      </c>
      <c r="B2288" s="68" t="s">
        <v>1713</v>
      </c>
      <c r="C2288" s="68" t="s">
        <v>372</v>
      </c>
      <c r="D2288" s="68" t="s">
        <v>465</v>
      </c>
      <c r="E2288" s="68" t="s">
        <v>488</v>
      </c>
      <c r="F2288" s="68" t="s">
        <v>130</v>
      </c>
      <c r="G2288" s="68">
        <v>98520</v>
      </c>
      <c r="H2288" s="68"/>
      <c r="I2288" s="68" t="s">
        <v>489</v>
      </c>
      <c r="J2288" s="68" t="s">
        <v>376</v>
      </c>
      <c r="K2288" s="68">
        <v>41409</v>
      </c>
      <c r="L2288" s="68"/>
      <c r="M2288" s="68">
        <v>739.45</v>
      </c>
      <c r="N2288" s="68"/>
      <c r="O2288" s="68">
        <v>1</v>
      </c>
      <c r="P2288" s="68"/>
      <c r="Q2288" s="68">
        <v>1</v>
      </c>
      <c r="R2288" s="68"/>
      <c r="S2288" s="68" t="s">
        <v>490</v>
      </c>
      <c r="T2288" s="68">
        <v>7548</v>
      </c>
      <c r="U2288" s="68" t="s">
        <v>378</v>
      </c>
      <c r="V2288" s="68" t="s">
        <v>157</v>
      </c>
      <c r="W2288" s="240">
        <v>42815</v>
      </c>
      <c r="X2288" s="68" t="s">
        <v>1595</v>
      </c>
      <c r="Y2288" s="68" t="s">
        <v>157</v>
      </c>
      <c r="Z2288" s="68" t="s">
        <v>157</v>
      </c>
      <c r="AA2288" s="68" t="s">
        <v>157</v>
      </c>
      <c r="AB2288" s="68" t="s">
        <v>444</v>
      </c>
      <c r="AC2288" s="68" t="s">
        <v>444</v>
      </c>
      <c r="AD2288" s="68">
        <f>IF(AND(ISERROR(VLOOKUP($A:$A,RBSA_ALT_svy_wt!$A$4:$AK$1121,36,FALSE)),ISERROR(VLOOKUP($Y:$Y,RBSA_ALT_svy_wt!$A$4:$AK$1121,36,FALSE))),$M2288,IF(ISERROR(VLOOKUP($A:$A,RBSA_ALT_svy_wt!$A$4:$AK$1121,36,FALSE)),VLOOKUP($Y:$Y,RBSA_ALT_svy_wt!$A$4:$AK$1121,36,FALSE),VLOOKUP($A:$A,RBSA_ALT_svy_wt!$A$4:$AK$1121,36,FALSE)))</f>
        <v>739.45</v>
      </c>
    </row>
    <row r="2289" spans="1:30" ht="14.4">
      <c r="A2289" s="68" t="s">
        <v>1598</v>
      </c>
      <c r="B2289" s="68" t="s">
        <v>1713</v>
      </c>
      <c r="C2289" s="68" t="s">
        <v>372</v>
      </c>
      <c r="D2289" s="68" t="s">
        <v>382</v>
      </c>
      <c r="E2289" s="68" t="s">
        <v>1074</v>
      </c>
      <c r="F2289" s="68" t="s">
        <v>130</v>
      </c>
      <c r="G2289" s="68">
        <v>98499</v>
      </c>
      <c r="H2289" s="68"/>
      <c r="I2289" s="68" t="s">
        <v>456</v>
      </c>
      <c r="J2289" s="68" t="s">
        <v>376</v>
      </c>
      <c r="K2289" s="68">
        <v>44879</v>
      </c>
      <c r="L2289" s="68"/>
      <c r="M2289" s="68">
        <v>2804.94</v>
      </c>
      <c r="N2289" s="68"/>
      <c r="O2289" s="68">
        <v>1</v>
      </c>
      <c r="P2289" s="68"/>
      <c r="Q2289" s="68">
        <v>1</v>
      </c>
      <c r="R2289" s="68"/>
      <c r="S2289" s="68" t="s">
        <v>1215</v>
      </c>
      <c r="T2289" s="68">
        <v>10627</v>
      </c>
      <c r="U2289" s="68" t="s">
        <v>378</v>
      </c>
      <c r="V2289" s="68" t="s">
        <v>157</v>
      </c>
      <c r="W2289" s="240">
        <v>42623</v>
      </c>
      <c r="X2289" s="68" t="s">
        <v>1597</v>
      </c>
      <c r="Y2289" s="68" t="s">
        <v>157</v>
      </c>
      <c r="Z2289" s="68" t="s">
        <v>157</v>
      </c>
      <c r="AA2289" s="68" t="s">
        <v>157</v>
      </c>
      <c r="AB2289" s="68" t="s">
        <v>444</v>
      </c>
      <c r="AC2289" s="68" t="s">
        <v>444</v>
      </c>
      <c r="AD2289" s="68">
        <f>IF(AND(ISERROR(VLOOKUP($A:$A,RBSA_ALT_svy_wt!$A$4:$AK$1121,36,FALSE)),ISERROR(VLOOKUP($Y:$Y,RBSA_ALT_svy_wt!$A$4:$AK$1121,36,FALSE))),$M2289,IF(ISERROR(VLOOKUP($A:$A,RBSA_ALT_svy_wt!$A$4:$AK$1121,36,FALSE)),VLOOKUP($Y:$Y,RBSA_ALT_svy_wt!$A$4:$AK$1121,36,FALSE),VLOOKUP($A:$A,RBSA_ALT_svy_wt!$A$4:$AK$1121,36,FALSE)))</f>
        <v>2804.94</v>
      </c>
    </row>
    <row r="2290" spans="1:30" ht="14.4">
      <c r="A2290" s="68" t="s">
        <v>1600</v>
      </c>
      <c r="B2290" s="68" t="s">
        <v>1713</v>
      </c>
      <c r="C2290" s="68" t="s">
        <v>372</v>
      </c>
      <c r="D2290" s="68" t="s">
        <v>382</v>
      </c>
      <c r="E2290" s="68" t="s">
        <v>914</v>
      </c>
      <c r="F2290" s="68" t="s">
        <v>130</v>
      </c>
      <c r="G2290" s="68">
        <v>98007</v>
      </c>
      <c r="H2290" s="68"/>
      <c r="I2290" s="68" t="s">
        <v>398</v>
      </c>
      <c r="J2290" s="68" t="s">
        <v>422</v>
      </c>
      <c r="K2290" s="68">
        <v>104014</v>
      </c>
      <c r="L2290" s="68"/>
      <c r="M2290" s="68">
        <v>2000.27</v>
      </c>
      <c r="N2290" s="68"/>
      <c r="O2290" s="68">
        <v>1</v>
      </c>
      <c r="P2290" s="68"/>
      <c r="Q2290" s="68">
        <v>1</v>
      </c>
      <c r="R2290" s="68"/>
      <c r="S2290" s="68" t="s">
        <v>423</v>
      </c>
      <c r="T2290" s="68">
        <v>15500</v>
      </c>
      <c r="U2290" s="68" t="s">
        <v>338</v>
      </c>
      <c r="V2290" s="68" t="s">
        <v>157</v>
      </c>
      <c r="W2290" s="240">
        <v>42623</v>
      </c>
      <c r="X2290" s="68" t="s">
        <v>1599</v>
      </c>
      <c r="Y2290" s="68" t="s">
        <v>157</v>
      </c>
      <c r="Z2290" s="68" t="s">
        <v>157</v>
      </c>
      <c r="AA2290" s="68" t="s">
        <v>157</v>
      </c>
      <c r="AB2290" s="68" t="s">
        <v>444</v>
      </c>
      <c r="AC2290" s="68" t="s">
        <v>444</v>
      </c>
      <c r="AD2290" s="68">
        <f>IF(AND(ISERROR(VLOOKUP($A:$A,RBSA_ALT_svy_wt!$A$4:$AK$1121,36,FALSE)),ISERROR(VLOOKUP($Y:$Y,RBSA_ALT_svy_wt!$A$4:$AK$1121,36,FALSE))),$M2290,IF(ISERROR(VLOOKUP($A:$A,RBSA_ALT_svy_wt!$A$4:$AK$1121,36,FALSE)),VLOOKUP($Y:$Y,RBSA_ALT_svy_wt!$A$4:$AK$1121,36,FALSE),VLOOKUP($A:$A,RBSA_ALT_svy_wt!$A$4:$AK$1121,36,FALSE)))</f>
        <v>2000.27</v>
      </c>
    </row>
    <row r="2291" spans="1:30" ht="14.4">
      <c r="A2291" s="68" t="s">
        <v>3277</v>
      </c>
      <c r="B2291" s="68" t="s">
        <v>38</v>
      </c>
      <c r="C2291" s="68" t="s">
        <v>1727</v>
      </c>
      <c r="D2291" s="68" t="s">
        <v>465</v>
      </c>
      <c r="E2291" s="68" t="s">
        <v>516</v>
      </c>
      <c r="F2291" s="68" t="s">
        <v>130</v>
      </c>
      <c r="G2291" s="68">
        <v>98626</v>
      </c>
      <c r="H2291" s="68"/>
      <c r="I2291" s="68" t="s">
        <v>517</v>
      </c>
      <c r="J2291" s="68" t="s">
        <v>376</v>
      </c>
      <c r="K2291" s="68">
        <v>292663</v>
      </c>
      <c r="L2291" s="68"/>
      <c r="M2291" s="68">
        <v>2986.36</v>
      </c>
      <c r="N2291" s="68"/>
      <c r="O2291" s="68">
        <v>1</v>
      </c>
      <c r="P2291" s="68"/>
      <c r="Q2291" s="68">
        <v>1</v>
      </c>
      <c r="R2291" s="68"/>
      <c r="S2291" s="68" t="s">
        <v>518</v>
      </c>
      <c r="T2291" s="68">
        <v>4442</v>
      </c>
      <c r="U2291" s="68" t="s">
        <v>378</v>
      </c>
      <c r="V2291" s="68" t="s">
        <v>157</v>
      </c>
      <c r="W2291" s="240">
        <v>42808</v>
      </c>
      <c r="X2291" s="68" t="s">
        <v>157</v>
      </c>
      <c r="Y2291" s="68" t="s">
        <v>157</v>
      </c>
      <c r="Z2291" s="68" t="s">
        <v>157</v>
      </c>
      <c r="AA2291" s="68" t="s">
        <v>157</v>
      </c>
      <c r="AB2291" s="68" t="s">
        <v>444</v>
      </c>
      <c r="AC2291" s="68" t="s">
        <v>444</v>
      </c>
      <c r="AD2291" s="68">
        <f>IF(AND(ISERROR(VLOOKUP($A:$A,RBSA_ALT_svy_wt!$A$4:$AK$1121,36,FALSE)),ISERROR(VLOOKUP($Y:$Y,RBSA_ALT_svy_wt!$A$4:$AK$1121,36,FALSE))),$M2291,IF(ISERROR(VLOOKUP($A:$A,RBSA_ALT_svy_wt!$A$4:$AK$1121,36,FALSE)),VLOOKUP($Y:$Y,RBSA_ALT_svy_wt!$A$4:$AK$1121,36,FALSE),VLOOKUP($A:$A,RBSA_ALT_svy_wt!$A$4:$AK$1121,36,FALSE)))</f>
        <v>3434</v>
      </c>
    </row>
    <row r="2292" spans="1:30" ht="14.4">
      <c r="A2292" s="68" t="s">
        <v>1602</v>
      </c>
      <c r="B2292" s="68" t="s">
        <v>1713</v>
      </c>
      <c r="C2292" s="68" t="s">
        <v>372</v>
      </c>
      <c r="D2292" s="68" t="s">
        <v>465</v>
      </c>
      <c r="E2292" s="68" t="s">
        <v>516</v>
      </c>
      <c r="F2292" s="68" t="s">
        <v>130</v>
      </c>
      <c r="G2292" s="68">
        <v>98626</v>
      </c>
      <c r="H2292" s="68"/>
      <c r="I2292" s="68" t="s">
        <v>517</v>
      </c>
      <c r="J2292" s="68" t="s">
        <v>376</v>
      </c>
      <c r="K2292" s="68">
        <v>41409</v>
      </c>
      <c r="L2292" s="68"/>
      <c r="M2292" s="68">
        <v>739.45</v>
      </c>
      <c r="N2292" s="68"/>
      <c r="O2292" s="68">
        <v>1</v>
      </c>
      <c r="P2292" s="68"/>
      <c r="Q2292" s="68">
        <v>1</v>
      </c>
      <c r="R2292" s="68"/>
      <c r="S2292" s="68" t="s">
        <v>518</v>
      </c>
      <c r="T2292" s="68">
        <v>4442</v>
      </c>
      <c r="U2292" s="68" t="s">
        <v>378</v>
      </c>
      <c r="V2292" s="68" t="s">
        <v>157</v>
      </c>
      <c r="W2292" s="240">
        <v>42803</v>
      </c>
      <c r="X2292" s="68" t="s">
        <v>1601</v>
      </c>
      <c r="Y2292" s="68" t="s">
        <v>157</v>
      </c>
      <c r="Z2292" s="68" t="s">
        <v>157</v>
      </c>
      <c r="AA2292" s="68" t="s">
        <v>157</v>
      </c>
      <c r="AB2292" s="68" t="s">
        <v>444</v>
      </c>
      <c r="AC2292" s="68" t="s">
        <v>444</v>
      </c>
      <c r="AD2292" s="68">
        <f>IF(AND(ISERROR(VLOOKUP($A:$A,RBSA_ALT_svy_wt!$A$4:$AK$1121,36,FALSE)),ISERROR(VLOOKUP($Y:$Y,RBSA_ALT_svy_wt!$A$4:$AK$1121,36,FALSE))),$M2292,IF(ISERROR(VLOOKUP($A:$A,RBSA_ALT_svy_wt!$A$4:$AK$1121,36,FALSE)),VLOOKUP($Y:$Y,RBSA_ALT_svy_wt!$A$4:$AK$1121,36,FALSE),VLOOKUP($A:$A,RBSA_ALT_svy_wt!$A$4:$AK$1121,36,FALSE)))</f>
        <v>739.45</v>
      </c>
    </row>
    <row r="2293" spans="1:30" ht="14.4">
      <c r="A2293" s="68" t="s">
        <v>1604</v>
      </c>
      <c r="B2293" s="68" t="s">
        <v>1713</v>
      </c>
      <c r="C2293" s="68" t="s">
        <v>372</v>
      </c>
      <c r="D2293" s="68" t="s">
        <v>382</v>
      </c>
      <c r="E2293" s="68" t="s">
        <v>925</v>
      </c>
      <c r="F2293" s="68" t="s">
        <v>130</v>
      </c>
      <c r="G2293" s="68">
        <v>98023</v>
      </c>
      <c r="H2293" s="68"/>
      <c r="I2293" s="68" t="s">
        <v>398</v>
      </c>
      <c r="J2293" s="68" t="s">
        <v>422</v>
      </c>
      <c r="K2293" s="68">
        <v>104014</v>
      </c>
      <c r="L2293" s="68"/>
      <c r="M2293" s="68">
        <v>2000.27</v>
      </c>
      <c r="N2293" s="68"/>
      <c r="O2293" s="68">
        <v>1</v>
      </c>
      <c r="P2293" s="68"/>
      <c r="Q2293" s="68">
        <v>1</v>
      </c>
      <c r="R2293" s="68"/>
      <c r="S2293" s="68" t="s">
        <v>423</v>
      </c>
      <c r="T2293" s="68">
        <v>15500</v>
      </c>
      <c r="U2293" s="68" t="s">
        <v>338</v>
      </c>
      <c r="V2293" s="68" t="s">
        <v>157</v>
      </c>
      <c r="W2293" s="240">
        <v>42623</v>
      </c>
      <c r="X2293" s="68" t="s">
        <v>1603</v>
      </c>
      <c r="Y2293" s="68" t="s">
        <v>157</v>
      </c>
      <c r="Z2293" s="68" t="s">
        <v>157</v>
      </c>
      <c r="AA2293" s="68" t="s">
        <v>157</v>
      </c>
      <c r="AB2293" s="68" t="s">
        <v>444</v>
      </c>
      <c r="AC2293" s="68" t="s">
        <v>444</v>
      </c>
      <c r="AD2293" s="68">
        <f>IF(AND(ISERROR(VLOOKUP($A:$A,RBSA_ALT_svy_wt!$A$4:$AK$1121,36,FALSE)),ISERROR(VLOOKUP($Y:$Y,RBSA_ALT_svy_wt!$A$4:$AK$1121,36,FALSE))),$M2293,IF(ISERROR(VLOOKUP($A:$A,RBSA_ALT_svy_wt!$A$4:$AK$1121,36,FALSE)),VLOOKUP($Y:$Y,RBSA_ALT_svy_wt!$A$4:$AK$1121,36,FALSE),VLOOKUP($A:$A,RBSA_ALT_svy_wt!$A$4:$AK$1121,36,FALSE)))</f>
        <v>2000.27</v>
      </c>
    </row>
    <row r="2294" spans="1:30" ht="14.4">
      <c r="A2294" s="68" t="s">
        <v>1702</v>
      </c>
      <c r="B2294" s="68" t="s">
        <v>1713</v>
      </c>
      <c r="C2294" s="68" t="s">
        <v>372</v>
      </c>
      <c r="D2294" s="68" t="s">
        <v>465</v>
      </c>
      <c r="E2294" s="68" t="s">
        <v>523</v>
      </c>
      <c r="F2294" s="68" t="s">
        <v>130</v>
      </c>
      <c r="G2294" s="68">
        <v>98632</v>
      </c>
      <c r="H2294" s="68"/>
      <c r="I2294" s="68" t="s">
        <v>517</v>
      </c>
      <c r="J2294" s="68" t="s">
        <v>376</v>
      </c>
      <c r="K2294" s="68">
        <v>41409</v>
      </c>
      <c r="L2294" s="68"/>
      <c r="M2294" s="68">
        <v>739.45</v>
      </c>
      <c r="N2294" s="68"/>
      <c r="O2294" s="68">
        <v>1</v>
      </c>
      <c r="P2294" s="68"/>
      <c r="Q2294" s="68">
        <v>1</v>
      </c>
      <c r="R2294" s="68"/>
      <c r="S2294" s="68" t="s">
        <v>518</v>
      </c>
      <c r="T2294" s="68">
        <v>4442</v>
      </c>
      <c r="U2294" s="68" t="s">
        <v>378</v>
      </c>
      <c r="V2294" s="68" t="s">
        <v>157</v>
      </c>
      <c r="W2294" s="240">
        <v>42803</v>
      </c>
      <c r="X2294" s="68" t="s">
        <v>525</v>
      </c>
      <c r="Y2294" s="68" t="s">
        <v>157</v>
      </c>
      <c r="Z2294" s="68" t="s">
        <v>157</v>
      </c>
      <c r="AA2294" s="68" t="s">
        <v>157</v>
      </c>
      <c r="AB2294" s="68" t="s">
        <v>444</v>
      </c>
      <c r="AC2294" s="68" t="s">
        <v>444</v>
      </c>
      <c r="AD2294" s="68">
        <f>IF(AND(ISERROR(VLOOKUP($A:$A,RBSA_ALT_svy_wt!$A$4:$AK$1121,36,FALSE)),ISERROR(VLOOKUP($Y:$Y,RBSA_ALT_svy_wt!$A$4:$AK$1121,36,FALSE))),$M2294,IF(ISERROR(VLOOKUP($A:$A,RBSA_ALT_svy_wt!$A$4:$AK$1121,36,FALSE)),VLOOKUP($Y:$Y,RBSA_ALT_svy_wt!$A$4:$AK$1121,36,FALSE),VLOOKUP($A:$A,RBSA_ALT_svy_wt!$A$4:$AK$1121,36,FALSE)))</f>
        <v>739.45</v>
      </c>
    </row>
    <row r="2295" spans="1:30" ht="14.4">
      <c r="A2295" s="68" t="s">
        <v>1606</v>
      </c>
      <c r="B2295" s="68" t="s">
        <v>1713</v>
      </c>
      <c r="C2295" s="68" t="s">
        <v>372</v>
      </c>
      <c r="D2295" s="68" t="s">
        <v>465</v>
      </c>
      <c r="E2295" s="68" t="s">
        <v>538</v>
      </c>
      <c r="F2295" s="68" t="s">
        <v>130</v>
      </c>
      <c r="G2295" s="68">
        <v>98661</v>
      </c>
      <c r="H2295" s="68"/>
      <c r="I2295" s="68" t="s">
        <v>539</v>
      </c>
      <c r="J2295" s="68" t="s">
        <v>376</v>
      </c>
      <c r="K2295" s="68">
        <v>41409</v>
      </c>
      <c r="L2295" s="68"/>
      <c r="M2295" s="68">
        <v>739.45</v>
      </c>
      <c r="N2295" s="68"/>
      <c r="O2295" s="68">
        <v>1</v>
      </c>
      <c r="P2295" s="68"/>
      <c r="Q2295" s="68">
        <v>1</v>
      </c>
      <c r="R2295" s="68"/>
      <c r="S2295" s="68" t="s">
        <v>540</v>
      </c>
      <c r="T2295" s="68">
        <v>3660</v>
      </c>
      <c r="U2295" s="68" t="s">
        <v>378</v>
      </c>
      <c r="V2295" s="68" t="s">
        <v>157</v>
      </c>
      <c r="W2295" s="240">
        <v>42810</v>
      </c>
      <c r="X2295" s="68" t="s">
        <v>1605</v>
      </c>
      <c r="Y2295" s="68" t="s">
        <v>157</v>
      </c>
      <c r="Z2295" s="68" t="s">
        <v>157</v>
      </c>
      <c r="AA2295" s="68" t="s">
        <v>157</v>
      </c>
      <c r="AB2295" s="68" t="s">
        <v>444</v>
      </c>
      <c r="AC2295" s="68" t="s">
        <v>444</v>
      </c>
      <c r="AD2295" s="68">
        <f>IF(AND(ISERROR(VLOOKUP($A:$A,RBSA_ALT_svy_wt!$A$4:$AK$1121,36,FALSE)),ISERROR(VLOOKUP($Y:$Y,RBSA_ALT_svy_wt!$A$4:$AK$1121,36,FALSE))),$M2295,IF(ISERROR(VLOOKUP($A:$A,RBSA_ALT_svy_wt!$A$4:$AK$1121,36,FALSE)),VLOOKUP($Y:$Y,RBSA_ALT_svy_wt!$A$4:$AK$1121,36,FALSE),VLOOKUP($A:$A,RBSA_ALT_svy_wt!$A$4:$AK$1121,36,FALSE)))</f>
        <v>739.45</v>
      </c>
    </row>
    <row r="2296" spans="1:30" ht="14.4">
      <c r="A2296" s="68" t="s">
        <v>3278</v>
      </c>
      <c r="B2296" s="68" t="s">
        <v>38</v>
      </c>
      <c r="C2296" s="68" t="s">
        <v>1727</v>
      </c>
      <c r="D2296" s="68" t="s">
        <v>465</v>
      </c>
      <c r="E2296" s="68" t="s">
        <v>538</v>
      </c>
      <c r="F2296" s="68" t="s">
        <v>130</v>
      </c>
      <c r="G2296" s="68">
        <v>98661</v>
      </c>
      <c r="H2296" s="68"/>
      <c r="I2296" s="68" t="s">
        <v>539</v>
      </c>
      <c r="J2296" s="68" t="s">
        <v>376</v>
      </c>
      <c r="K2296" s="68">
        <v>292663</v>
      </c>
      <c r="L2296" s="68"/>
      <c r="M2296" s="68">
        <v>2986.36</v>
      </c>
      <c r="N2296" s="68"/>
      <c r="O2296" s="68">
        <v>1</v>
      </c>
      <c r="P2296" s="68"/>
      <c r="Q2296" s="68">
        <v>1</v>
      </c>
      <c r="R2296" s="68"/>
      <c r="S2296" s="68" t="s">
        <v>540</v>
      </c>
      <c r="T2296" s="68">
        <v>3660</v>
      </c>
      <c r="U2296" s="68" t="s">
        <v>378</v>
      </c>
      <c r="V2296" s="68" t="s">
        <v>157</v>
      </c>
      <c r="W2296" s="240">
        <v>42798</v>
      </c>
      <c r="X2296" s="68" t="s">
        <v>157</v>
      </c>
      <c r="Y2296" s="68" t="s">
        <v>157</v>
      </c>
      <c r="Z2296" s="68" t="s">
        <v>157</v>
      </c>
      <c r="AA2296" s="68" t="s">
        <v>157</v>
      </c>
      <c r="AB2296" s="68" t="s">
        <v>444</v>
      </c>
      <c r="AC2296" s="68" t="s">
        <v>444</v>
      </c>
      <c r="AD2296" s="68">
        <f>IF(AND(ISERROR(VLOOKUP($A:$A,RBSA_ALT_svy_wt!$A$4:$AK$1121,36,FALSE)),ISERROR(VLOOKUP($Y:$Y,RBSA_ALT_svy_wt!$A$4:$AK$1121,36,FALSE))),$M2296,IF(ISERROR(VLOOKUP($A:$A,RBSA_ALT_svy_wt!$A$4:$AK$1121,36,FALSE)),VLOOKUP($Y:$Y,RBSA_ALT_svy_wt!$A$4:$AK$1121,36,FALSE),VLOOKUP($A:$A,RBSA_ALT_svy_wt!$A$4:$AK$1121,36,FALSE)))</f>
        <v>2346.793651</v>
      </c>
    </row>
    <row r="2297" spans="1:30" ht="14.4">
      <c r="A2297" s="68" t="s">
        <v>3279</v>
      </c>
      <c r="B2297" s="68" t="s">
        <v>38</v>
      </c>
      <c r="C2297" s="68" t="s">
        <v>1781</v>
      </c>
      <c r="D2297" s="68" t="s">
        <v>465</v>
      </c>
      <c r="E2297" s="68" t="s">
        <v>538</v>
      </c>
      <c r="F2297" s="68" t="s">
        <v>130</v>
      </c>
      <c r="G2297" s="68">
        <v>98662</v>
      </c>
      <c r="H2297" s="68"/>
      <c r="I2297" s="68" t="s">
        <v>539</v>
      </c>
      <c r="J2297" s="68" t="s">
        <v>376</v>
      </c>
      <c r="K2297" s="68">
        <v>292663</v>
      </c>
      <c r="L2297" s="68"/>
      <c r="M2297" s="68">
        <v>2986.36</v>
      </c>
      <c r="N2297" s="68"/>
      <c r="O2297" s="68">
        <v>1</v>
      </c>
      <c r="P2297" s="68"/>
      <c r="Q2297" s="68">
        <v>1</v>
      </c>
      <c r="R2297" s="68"/>
      <c r="S2297" s="68" t="s">
        <v>540</v>
      </c>
      <c r="T2297" s="68">
        <v>3660</v>
      </c>
      <c r="U2297" s="68" t="s">
        <v>378</v>
      </c>
      <c r="V2297" s="68" t="s">
        <v>157</v>
      </c>
      <c r="W2297" s="240">
        <v>42808</v>
      </c>
      <c r="X2297" s="68" t="s">
        <v>157</v>
      </c>
      <c r="Y2297" s="68" t="s">
        <v>157</v>
      </c>
      <c r="Z2297" s="68" t="s">
        <v>157</v>
      </c>
      <c r="AA2297" s="68" t="s">
        <v>157</v>
      </c>
      <c r="AB2297" s="68" t="s">
        <v>444</v>
      </c>
      <c r="AC2297" s="68" t="s">
        <v>444</v>
      </c>
      <c r="AD2297" s="68">
        <f>IF(AND(ISERROR(VLOOKUP($A:$A,RBSA_ALT_svy_wt!$A$4:$AK$1121,36,FALSE)),ISERROR(VLOOKUP($Y:$Y,RBSA_ALT_svy_wt!$A$4:$AK$1121,36,FALSE))),$M2297,IF(ISERROR(VLOOKUP($A:$A,RBSA_ALT_svy_wt!$A$4:$AK$1121,36,FALSE)),VLOOKUP($Y:$Y,RBSA_ALT_svy_wt!$A$4:$AK$1121,36,FALSE),VLOOKUP($A:$A,RBSA_ALT_svy_wt!$A$4:$AK$1121,36,FALSE)))</f>
        <v>2986.36</v>
      </c>
    </row>
    <row r="2298" spans="1:30" ht="14.4">
      <c r="A2298" s="68" t="s">
        <v>1608</v>
      </c>
      <c r="B2298" s="68" t="s">
        <v>1713</v>
      </c>
      <c r="C2298" s="68" t="s">
        <v>372</v>
      </c>
      <c r="D2298" s="68" t="s">
        <v>465</v>
      </c>
      <c r="E2298" s="68" t="s">
        <v>538</v>
      </c>
      <c r="F2298" s="68" t="s">
        <v>130</v>
      </c>
      <c r="G2298" s="68">
        <v>98665</v>
      </c>
      <c r="H2298" s="68"/>
      <c r="I2298" s="68" t="s">
        <v>539</v>
      </c>
      <c r="J2298" s="68" t="s">
        <v>376</v>
      </c>
      <c r="K2298" s="68">
        <v>41409</v>
      </c>
      <c r="L2298" s="68"/>
      <c r="M2298" s="68">
        <v>739.45</v>
      </c>
      <c r="N2298" s="68"/>
      <c r="O2298" s="68">
        <v>1</v>
      </c>
      <c r="P2298" s="68"/>
      <c r="Q2298" s="68">
        <v>1</v>
      </c>
      <c r="R2298" s="68"/>
      <c r="S2298" s="68" t="s">
        <v>540</v>
      </c>
      <c r="T2298" s="68">
        <v>3660</v>
      </c>
      <c r="U2298" s="68" t="s">
        <v>378</v>
      </c>
      <c r="V2298" s="68" t="s">
        <v>157</v>
      </c>
      <c r="W2298" s="240">
        <v>42809</v>
      </c>
      <c r="X2298" s="68" t="s">
        <v>1607</v>
      </c>
      <c r="Y2298" s="68" t="s">
        <v>157</v>
      </c>
      <c r="Z2298" s="68" t="s">
        <v>157</v>
      </c>
      <c r="AA2298" s="68" t="s">
        <v>157</v>
      </c>
      <c r="AB2298" s="68" t="s">
        <v>444</v>
      </c>
      <c r="AC2298" s="68" t="s">
        <v>444</v>
      </c>
      <c r="AD2298" s="68">
        <f>IF(AND(ISERROR(VLOOKUP($A:$A,RBSA_ALT_svy_wt!$A$4:$AK$1121,36,FALSE)),ISERROR(VLOOKUP($Y:$Y,RBSA_ALT_svy_wt!$A$4:$AK$1121,36,FALSE))),$M2298,IF(ISERROR(VLOOKUP($A:$A,RBSA_ALT_svy_wt!$A$4:$AK$1121,36,FALSE)),VLOOKUP($Y:$Y,RBSA_ALT_svy_wt!$A$4:$AK$1121,36,FALSE),VLOOKUP($A:$A,RBSA_ALT_svy_wt!$A$4:$AK$1121,36,FALSE)))</f>
        <v>739.45</v>
      </c>
    </row>
    <row r="2299" spans="1:30" ht="14.4">
      <c r="A2299" s="68" t="s">
        <v>3280</v>
      </c>
      <c r="B2299" s="68" t="s">
        <v>38</v>
      </c>
      <c r="C2299" s="68" t="s">
        <v>1727</v>
      </c>
      <c r="D2299" s="68" t="s">
        <v>465</v>
      </c>
      <c r="E2299" s="68" t="s">
        <v>1766</v>
      </c>
      <c r="F2299" s="68" t="s">
        <v>130</v>
      </c>
      <c r="G2299" s="68">
        <v>98604</v>
      </c>
      <c r="H2299" s="68"/>
      <c r="I2299" s="68" t="s">
        <v>539</v>
      </c>
      <c r="J2299" s="68" t="s">
        <v>376</v>
      </c>
      <c r="K2299" s="68">
        <v>292663</v>
      </c>
      <c r="L2299" s="68"/>
      <c r="M2299" s="68">
        <v>2986.36</v>
      </c>
      <c r="N2299" s="68"/>
      <c r="O2299" s="68">
        <v>1</v>
      </c>
      <c r="P2299" s="68"/>
      <c r="Q2299" s="68">
        <v>1</v>
      </c>
      <c r="R2299" s="68"/>
      <c r="S2299" s="68" t="s">
        <v>540</v>
      </c>
      <c r="T2299" s="68">
        <v>3660</v>
      </c>
      <c r="U2299" s="68" t="s">
        <v>378</v>
      </c>
      <c r="V2299" s="68" t="s">
        <v>543</v>
      </c>
      <c r="W2299" s="240">
        <v>42810</v>
      </c>
      <c r="X2299" s="68" t="s">
        <v>157</v>
      </c>
      <c r="Y2299" s="68" t="s">
        <v>157</v>
      </c>
      <c r="Z2299" s="68" t="s">
        <v>157</v>
      </c>
      <c r="AA2299" s="68" t="s">
        <v>157</v>
      </c>
      <c r="AB2299" s="68" t="s">
        <v>444</v>
      </c>
      <c r="AC2299" s="68" t="s">
        <v>444</v>
      </c>
      <c r="AD2299" s="68">
        <f>IF(AND(ISERROR(VLOOKUP($A:$A,RBSA_ALT_svy_wt!$A$4:$AK$1121,36,FALSE)),ISERROR(VLOOKUP($Y:$Y,RBSA_ALT_svy_wt!$A$4:$AK$1121,36,FALSE))),$M2299,IF(ISERROR(VLOOKUP($A:$A,RBSA_ALT_svy_wt!$A$4:$AK$1121,36,FALSE)),VLOOKUP($Y:$Y,RBSA_ALT_svy_wt!$A$4:$AK$1121,36,FALSE),VLOOKUP($A:$A,RBSA_ALT_svy_wt!$A$4:$AK$1121,36,FALSE)))</f>
        <v>2346.793651</v>
      </c>
    </row>
    <row r="2300" spans="1:30" ht="14.4">
      <c r="A2300" s="68" t="s">
        <v>3281</v>
      </c>
      <c r="B2300" s="68" t="s">
        <v>38</v>
      </c>
      <c r="C2300" s="68" t="s">
        <v>1781</v>
      </c>
      <c r="D2300" s="68" t="s">
        <v>465</v>
      </c>
      <c r="E2300" s="68" t="s">
        <v>538</v>
      </c>
      <c r="F2300" s="68" t="s">
        <v>130</v>
      </c>
      <c r="G2300" s="68">
        <v>98683</v>
      </c>
      <c r="H2300" s="68"/>
      <c r="I2300" s="68" t="s">
        <v>539</v>
      </c>
      <c r="J2300" s="68" t="s">
        <v>376</v>
      </c>
      <c r="K2300" s="68">
        <v>292663</v>
      </c>
      <c r="L2300" s="68"/>
      <c r="M2300" s="68">
        <v>2986.36</v>
      </c>
      <c r="N2300" s="68"/>
      <c r="O2300" s="68">
        <v>1</v>
      </c>
      <c r="P2300" s="68"/>
      <c r="Q2300" s="68">
        <v>1</v>
      </c>
      <c r="R2300" s="68"/>
      <c r="S2300" s="68" t="s">
        <v>540</v>
      </c>
      <c r="T2300" s="68">
        <v>3660</v>
      </c>
      <c r="U2300" s="68" t="s">
        <v>378</v>
      </c>
      <c r="V2300" s="68" t="s">
        <v>157</v>
      </c>
      <c r="W2300" s="240">
        <v>42798</v>
      </c>
      <c r="X2300" s="68" t="s">
        <v>157</v>
      </c>
      <c r="Y2300" s="68" t="s">
        <v>157</v>
      </c>
      <c r="Z2300" s="68" t="s">
        <v>157</v>
      </c>
      <c r="AA2300" s="68" t="s">
        <v>157</v>
      </c>
      <c r="AB2300" s="68" t="s">
        <v>444</v>
      </c>
      <c r="AC2300" s="68" t="s">
        <v>444</v>
      </c>
      <c r="AD2300" s="68">
        <f>IF(AND(ISERROR(VLOOKUP($A:$A,RBSA_ALT_svy_wt!$A$4:$AK$1121,36,FALSE)),ISERROR(VLOOKUP($Y:$Y,RBSA_ALT_svy_wt!$A$4:$AK$1121,36,FALSE))),$M2300,IF(ISERROR(VLOOKUP($A:$A,RBSA_ALT_svy_wt!$A$4:$AK$1121,36,FALSE)),VLOOKUP($Y:$Y,RBSA_ALT_svy_wt!$A$4:$AK$1121,36,FALSE),VLOOKUP($A:$A,RBSA_ALT_svy_wt!$A$4:$AK$1121,36,FALSE)))</f>
        <v>2346.793651</v>
      </c>
    </row>
    <row r="2301" spans="1:30" ht="14.4">
      <c r="A2301" s="68" t="s">
        <v>1610</v>
      </c>
      <c r="B2301" s="68" t="s">
        <v>1713</v>
      </c>
      <c r="C2301" s="68" t="s">
        <v>372</v>
      </c>
      <c r="D2301" s="68" t="s">
        <v>465</v>
      </c>
      <c r="E2301" s="68" t="s">
        <v>538</v>
      </c>
      <c r="F2301" s="68" t="s">
        <v>130</v>
      </c>
      <c r="G2301" s="68">
        <v>98683</v>
      </c>
      <c r="H2301" s="68"/>
      <c r="I2301" s="68" t="s">
        <v>539</v>
      </c>
      <c r="J2301" s="68" t="s">
        <v>376</v>
      </c>
      <c r="K2301" s="68">
        <v>41409</v>
      </c>
      <c r="L2301" s="68"/>
      <c r="M2301" s="68">
        <v>739.45</v>
      </c>
      <c r="N2301" s="68"/>
      <c r="O2301" s="68">
        <v>1</v>
      </c>
      <c r="P2301" s="68"/>
      <c r="Q2301" s="68">
        <v>1</v>
      </c>
      <c r="R2301" s="68"/>
      <c r="S2301" s="68" t="s">
        <v>540</v>
      </c>
      <c r="T2301" s="68">
        <v>3660</v>
      </c>
      <c r="U2301" s="68" t="s">
        <v>378</v>
      </c>
      <c r="V2301" s="68" t="s">
        <v>157</v>
      </c>
      <c r="W2301" s="240">
        <v>42801</v>
      </c>
      <c r="X2301" s="68" t="s">
        <v>1609</v>
      </c>
      <c r="Y2301" s="68" t="s">
        <v>157</v>
      </c>
      <c r="Z2301" s="68" t="s">
        <v>157</v>
      </c>
      <c r="AA2301" s="68" t="s">
        <v>157</v>
      </c>
      <c r="AB2301" s="68" t="s">
        <v>444</v>
      </c>
      <c r="AC2301" s="68" t="s">
        <v>444</v>
      </c>
      <c r="AD2301" s="68">
        <f>IF(AND(ISERROR(VLOOKUP($A:$A,RBSA_ALT_svy_wt!$A$4:$AK$1121,36,FALSE)),ISERROR(VLOOKUP($Y:$Y,RBSA_ALT_svy_wt!$A$4:$AK$1121,36,FALSE))),$M2301,IF(ISERROR(VLOOKUP($A:$A,RBSA_ALT_svy_wt!$A$4:$AK$1121,36,FALSE)),VLOOKUP($Y:$Y,RBSA_ALT_svy_wt!$A$4:$AK$1121,36,FALSE),VLOOKUP($A:$A,RBSA_ALT_svy_wt!$A$4:$AK$1121,36,FALSE)))</f>
        <v>739.45</v>
      </c>
    </row>
    <row r="2302" spans="1:30" ht="14.4">
      <c r="A2302" s="68" t="s">
        <v>3282</v>
      </c>
      <c r="B2302" s="68" t="s">
        <v>38</v>
      </c>
      <c r="C2302" s="68" t="s">
        <v>1781</v>
      </c>
      <c r="D2302" s="68" t="s">
        <v>465</v>
      </c>
      <c r="E2302" s="68" t="s">
        <v>538</v>
      </c>
      <c r="F2302" s="68" t="s">
        <v>130</v>
      </c>
      <c r="G2302" s="68">
        <v>98685</v>
      </c>
      <c r="H2302" s="68"/>
      <c r="I2302" s="68" t="s">
        <v>539</v>
      </c>
      <c r="J2302" s="68" t="s">
        <v>376</v>
      </c>
      <c r="K2302" s="68">
        <v>292663</v>
      </c>
      <c r="L2302" s="68"/>
      <c r="M2302" s="68">
        <v>2986.36</v>
      </c>
      <c r="N2302" s="68"/>
      <c r="O2302" s="68">
        <v>1</v>
      </c>
      <c r="P2302" s="68"/>
      <c r="Q2302" s="68">
        <v>1</v>
      </c>
      <c r="R2302" s="68"/>
      <c r="S2302" s="68" t="s">
        <v>540</v>
      </c>
      <c r="T2302" s="68">
        <v>3660</v>
      </c>
      <c r="U2302" s="68" t="s">
        <v>378</v>
      </c>
      <c r="V2302" s="68" t="s">
        <v>157</v>
      </c>
      <c r="W2302" s="240">
        <v>42796</v>
      </c>
      <c r="X2302" s="68" t="s">
        <v>157</v>
      </c>
      <c r="Y2302" s="68" t="s">
        <v>157</v>
      </c>
      <c r="Z2302" s="68" t="s">
        <v>157</v>
      </c>
      <c r="AA2302" s="68" t="s">
        <v>157</v>
      </c>
      <c r="AB2302" s="68" t="s">
        <v>444</v>
      </c>
      <c r="AC2302" s="68" t="s">
        <v>444</v>
      </c>
      <c r="AD2302" s="68">
        <f>IF(AND(ISERROR(VLOOKUP($A:$A,RBSA_ALT_svy_wt!$A$4:$AK$1121,36,FALSE)),ISERROR(VLOOKUP($Y:$Y,RBSA_ALT_svy_wt!$A$4:$AK$1121,36,FALSE))),$M2302,IF(ISERROR(VLOOKUP($A:$A,RBSA_ALT_svy_wt!$A$4:$AK$1121,36,FALSE)),VLOOKUP($Y:$Y,RBSA_ALT_svy_wt!$A$4:$AK$1121,36,FALSE),VLOOKUP($A:$A,RBSA_ALT_svy_wt!$A$4:$AK$1121,36,FALSE)))</f>
        <v>2346.793651</v>
      </c>
    </row>
    <row r="2303" spans="1:30" ht="14.4">
      <c r="A2303" s="68" t="s">
        <v>1612</v>
      </c>
      <c r="B2303" s="68" t="s">
        <v>1713</v>
      </c>
      <c r="C2303" s="68" t="s">
        <v>372</v>
      </c>
      <c r="D2303" s="68" t="s">
        <v>382</v>
      </c>
      <c r="E2303" s="68" t="s">
        <v>914</v>
      </c>
      <c r="F2303" s="68" t="s">
        <v>130</v>
      </c>
      <c r="G2303" s="68">
        <v>98008</v>
      </c>
      <c r="H2303" s="68"/>
      <c r="I2303" s="68" t="s">
        <v>398</v>
      </c>
      <c r="J2303" s="68" t="s">
        <v>422</v>
      </c>
      <c r="K2303" s="68">
        <v>104014</v>
      </c>
      <c r="L2303" s="68"/>
      <c r="M2303" s="68">
        <v>2000.27</v>
      </c>
      <c r="N2303" s="68"/>
      <c r="O2303" s="68">
        <v>1</v>
      </c>
      <c r="P2303" s="68"/>
      <c r="Q2303" s="68">
        <v>1</v>
      </c>
      <c r="R2303" s="68"/>
      <c r="S2303" s="68" t="s">
        <v>423</v>
      </c>
      <c r="T2303" s="68">
        <v>15500</v>
      </c>
      <c r="U2303" s="68" t="s">
        <v>338</v>
      </c>
      <c r="V2303" s="68" t="s">
        <v>157</v>
      </c>
      <c r="W2303" s="240">
        <v>42684</v>
      </c>
      <c r="X2303" s="68" t="s">
        <v>1611</v>
      </c>
      <c r="Y2303" s="68" t="s">
        <v>157</v>
      </c>
      <c r="Z2303" s="68" t="s">
        <v>157</v>
      </c>
      <c r="AA2303" s="68" t="s">
        <v>157</v>
      </c>
      <c r="AB2303" s="68" t="s">
        <v>444</v>
      </c>
      <c r="AC2303" s="68" t="s">
        <v>444</v>
      </c>
      <c r="AD2303" s="68">
        <f>IF(AND(ISERROR(VLOOKUP($A:$A,RBSA_ALT_svy_wt!$A$4:$AK$1121,36,FALSE)),ISERROR(VLOOKUP($Y:$Y,RBSA_ALT_svy_wt!$A$4:$AK$1121,36,FALSE))),$M2303,IF(ISERROR(VLOOKUP($A:$A,RBSA_ALT_svy_wt!$A$4:$AK$1121,36,FALSE)),VLOOKUP($Y:$Y,RBSA_ALT_svy_wt!$A$4:$AK$1121,36,FALSE),VLOOKUP($A:$A,RBSA_ALT_svy_wt!$A$4:$AK$1121,36,FALSE)))</f>
        <v>2000.27</v>
      </c>
    </row>
    <row r="2304" spans="1:30" ht="14.4">
      <c r="A2304" s="68" t="s">
        <v>1614</v>
      </c>
      <c r="B2304" s="68" t="s">
        <v>1713</v>
      </c>
      <c r="C2304" s="68" t="s">
        <v>372</v>
      </c>
      <c r="D2304" s="68" t="s">
        <v>382</v>
      </c>
      <c r="E2304" s="68" t="s">
        <v>1111</v>
      </c>
      <c r="F2304" s="68" t="s">
        <v>130</v>
      </c>
      <c r="G2304" s="68">
        <v>98021</v>
      </c>
      <c r="H2304" s="68"/>
      <c r="I2304" s="68" t="s">
        <v>384</v>
      </c>
      <c r="J2304" s="68" t="s">
        <v>385</v>
      </c>
      <c r="K2304" s="68">
        <v>56059</v>
      </c>
      <c r="L2304" s="68"/>
      <c r="M2304" s="68">
        <v>2002.11</v>
      </c>
      <c r="N2304" s="68"/>
      <c r="O2304" s="68">
        <v>1</v>
      </c>
      <c r="P2304" s="68"/>
      <c r="Q2304" s="68">
        <v>1</v>
      </c>
      <c r="R2304" s="68"/>
      <c r="S2304" s="68" t="s">
        <v>386</v>
      </c>
      <c r="T2304" s="68">
        <v>17470</v>
      </c>
      <c r="U2304" s="68" t="s">
        <v>378</v>
      </c>
      <c r="V2304" s="68" t="s">
        <v>157</v>
      </c>
      <c r="W2304" s="240">
        <v>42688</v>
      </c>
      <c r="X2304" s="68" t="s">
        <v>1613</v>
      </c>
      <c r="Y2304" s="68" t="s">
        <v>157</v>
      </c>
      <c r="Z2304" s="68" t="s">
        <v>157</v>
      </c>
      <c r="AA2304" s="68" t="s">
        <v>157</v>
      </c>
      <c r="AB2304" s="68" t="s">
        <v>444</v>
      </c>
      <c r="AC2304" s="68" t="s">
        <v>444</v>
      </c>
      <c r="AD2304" s="68">
        <f>IF(AND(ISERROR(VLOOKUP($A:$A,RBSA_ALT_svy_wt!$A$4:$AK$1121,36,FALSE)),ISERROR(VLOOKUP($Y:$Y,RBSA_ALT_svy_wt!$A$4:$AK$1121,36,FALSE))),$M2304,IF(ISERROR(VLOOKUP($A:$A,RBSA_ALT_svy_wt!$A$4:$AK$1121,36,FALSE)),VLOOKUP($Y:$Y,RBSA_ALT_svy_wt!$A$4:$AK$1121,36,FALSE),VLOOKUP($A:$A,RBSA_ALT_svy_wt!$A$4:$AK$1121,36,FALSE)))</f>
        <v>2002.11</v>
      </c>
    </row>
    <row r="2305" spans="1:30" ht="14.4">
      <c r="A2305" s="68" t="s">
        <v>3283</v>
      </c>
      <c r="B2305" s="68" t="s">
        <v>38</v>
      </c>
      <c r="C2305" s="68" t="s">
        <v>1786</v>
      </c>
      <c r="D2305" s="68" t="s">
        <v>382</v>
      </c>
      <c r="E2305" s="68" t="s">
        <v>383</v>
      </c>
      <c r="F2305" s="68" t="s">
        <v>130</v>
      </c>
      <c r="G2305" s="68">
        <v>98026</v>
      </c>
      <c r="H2305" s="68"/>
      <c r="I2305" s="68" t="s">
        <v>384</v>
      </c>
      <c r="J2305" s="68" t="s">
        <v>385</v>
      </c>
      <c r="K2305" s="68">
        <v>228091</v>
      </c>
      <c r="L2305" s="68"/>
      <c r="M2305" s="68">
        <v>3801.52</v>
      </c>
      <c r="N2305" s="68"/>
      <c r="O2305" s="68">
        <v>1</v>
      </c>
      <c r="P2305" s="68"/>
      <c r="Q2305" s="68">
        <v>1</v>
      </c>
      <c r="R2305" s="68"/>
      <c r="S2305" s="68" t="s">
        <v>386</v>
      </c>
      <c r="T2305" s="68">
        <v>17470</v>
      </c>
      <c r="U2305" s="68" t="s">
        <v>378</v>
      </c>
      <c r="V2305" s="68" t="s">
        <v>157</v>
      </c>
      <c r="W2305" s="240">
        <v>42684</v>
      </c>
      <c r="X2305" s="68" t="s">
        <v>157</v>
      </c>
      <c r="Y2305" s="68" t="s">
        <v>157</v>
      </c>
      <c r="Z2305" s="68" t="s">
        <v>157</v>
      </c>
      <c r="AA2305" s="68" t="s">
        <v>157</v>
      </c>
      <c r="AB2305" s="68" t="s">
        <v>444</v>
      </c>
      <c r="AC2305" s="68" t="s">
        <v>444</v>
      </c>
      <c r="AD2305" s="68">
        <f>IF(AND(ISERROR(VLOOKUP($A:$A,RBSA_ALT_svy_wt!$A$4:$AK$1121,36,FALSE)),ISERROR(VLOOKUP($Y:$Y,RBSA_ALT_svy_wt!$A$4:$AK$1121,36,FALSE))),$M2305,IF(ISERROR(VLOOKUP($A:$A,RBSA_ALT_svy_wt!$A$4:$AK$1121,36,FALSE)),VLOOKUP($Y:$Y,RBSA_ALT_svy_wt!$A$4:$AK$1121,36,FALSE),VLOOKUP($A:$A,RBSA_ALT_svy_wt!$A$4:$AK$1121,36,FALSE)))</f>
        <v>3955.5333329999999</v>
      </c>
    </row>
    <row r="2306" spans="1:30" ht="14.4">
      <c r="A2306" s="68" t="s">
        <v>1616</v>
      </c>
      <c r="B2306" s="68" t="s">
        <v>1713</v>
      </c>
      <c r="C2306" s="68" t="s">
        <v>372</v>
      </c>
      <c r="D2306" s="68" t="s">
        <v>382</v>
      </c>
      <c r="E2306" s="68" t="s">
        <v>906</v>
      </c>
      <c r="F2306" s="68" t="s">
        <v>130</v>
      </c>
      <c r="G2306" s="68">
        <v>98030</v>
      </c>
      <c r="H2306" s="68"/>
      <c r="I2306" s="68" t="s">
        <v>398</v>
      </c>
      <c r="J2306" s="68" t="s">
        <v>422</v>
      </c>
      <c r="K2306" s="68">
        <v>104014</v>
      </c>
      <c r="L2306" s="68"/>
      <c r="M2306" s="68">
        <v>2000.27</v>
      </c>
      <c r="N2306" s="68"/>
      <c r="O2306" s="68">
        <v>1</v>
      </c>
      <c r="P2306" s="68"/>
      <c r="Q2306" s="68">
        <v>1</v>
      </c>
      <c r="R2306" s="68"/>
      <c r="S2306" s="68" t="s">
        <v>423</v>
      </c>
      <c r="T2306" s="68">
        <v>15500</v>
      </c>
      <c r="U2306" s="68" t="s">
        <v>338</v>
      </c>
      <c r="V2306" s="68" t="s">
        <v>157</v>
      </c>
      <c r="W2306" s="240">
        <v>42688</v>
      </c>
      <c r="X2306" s="68" t="s">
        <v>1615</v>
      </c>
      <c r="Y2306" s="68" t="s">
        <v>157</v>
      </c>
      <c r="Z2306" s="68" t="s">
        <v>157</v>
      </c>
      <c r="AA2306" s="68" t="s">
        <v>157</v>
      </c>
      <c r="AB2306" s="68" t="s">
        <v>444</v>
      </c>
      <c r="AC2306" s="68" t="s">
        <v>444</v>
      </c>
      <c r="AD2306" s="68">
        <f>IF(AND(ISERROR(VLOOKUP($A:$A,RBSA_ALT_svy_wt!$A$4:$AK$1121,36,FALSE)),ISERROR(VLOOKUP($Y:$Y,RBSA_ALT_svy_wt!$A$4:$AK$1121,36,FALSE))),$M2306,IF(ISERROR(VLOOKUP($A:$A,RBSA_ALT_svy_wt!$A$4:$AK$1121,36,FALSE)),VLOOKUP($Y:$Y,RBSA_ALT_svy_wt!$A$4:$AK$1121,36,FALSE),VLOOKUP($A:$A,RBSA_ALT_svy_wt!$A$4:$AK$1121,36,FALSE)))</f>
        <v>2000.27</v>
      </c>
    </row>
    <row r="2307" spans="1:30" ht="14.4">
      <c r="A2307" s="68" t="s">
        <v>1618</v>
      </c>
      <c r="B2307" s="68" t="s">
        <v>1713</v>
      </c>
      <c r="C2307" s="68" t="s">
        <v>372</v>
      </c>
      <c r="D2307" s="68" t="s">
        <v>382</v>
      </c>
      <c r="E2307" s="68" t="s">
        <v>896</v>
      </c>
      <c r="F2307" s="68" t="s">
        <v>130</v>
      </c>
      <c r="G2307" s="68">
        <v>98033</v>
      </c>
      <c r="H2307" s="68"/>
      <c r="I2307" s="68" t="s">
        <v>398</v>
      </c>
      <c r="J2307" s="68" t="s">
        <v>422</v>
      </c>
      <c r="K2307" s="68">
        <v>104014</v>
      </c>
      <c r="L2307" s="68"/>
      <c r="M2307" s="68">
        <v>2000.27</v>
      </c>
      <c r="N2307" s="68"/>
      <c r="O2307" s="68">
        <v>1</v>
      </c>
      <c r="P2307" s="68"/>
      <c r="Q2307" s="68">
        <v>1</v>
      </c>
      <c r="R2307" s="68"/>
      <c r="S2307" s="68" t="s">
        <v>423</v>
      </c>
      <c r="T2307" s="68">
        <v>15500</v>
      </c>
      <c r="U2307" s="68" t="s">
        <v>338</v>
      </c>
      <c r="V2307" s="68" t="s">
        <v>157</v>
      </c>
      <c r="W2307" s="240">
        <v>42676</v>
      </c>
      <c r="X2307" s="68" t="s">
        <v>1617</v>
      </c>
      <c r="Y2307" s="68" t="s">
        <v>157</v>
      </c>
      <c r="Z2307" s="68" t="s">
        <v>157</v>
      </c>
      <c r="AA2307" s="68" t="s">
        <v>157</v>
      </c>
      <c r="AB2307" s="68" t="s">
        <v>444</v>
      </c>
      <c r="AC2307" s="68" t="s">
        <v>444</v>
      </c>
      <c r="AD2307" s="68">
        <f>IF(AND(ISERROR(VLOOKUP($A:$A,RBSA_ALT_svy_wt!$A$4:$AK$1121,36,FALSE)),ISERROR(VLOOKUP($Y:$Y,RBSA_ALT_svy_wt!$A$4:$AK$1121,36,FALSE))),$M2307,IF(ISERROR(VLOOKUP($A:$A,RBSA_ALT_svy_wt!$A$4:$AK$1121,36,FALSE)),VLOOKUP($Y:$Y,RBSA_ALT_svy_wt!$A$4:$AK$1121,36,FALSE),VLOOKUP($A:$A,RBSA_ALT_svy_wt!$A$4:$AK$1121,36,FALSE)))</f>
        <v>2000.27</v>
      </c>
    </row>
    <row r="2308" spans="1:30" ht="14.4">
      <c r="A2308" s="68" t="s">
        <v>1620</v>
      </c>
      <c r="B2308" s="68" t="s">
        <v>1713</v>
      </c>
      <c r="C2308" s="68" t="s">
        <v>372</v>
      </c>
      <c r="D2308" s="68" t="s">
        <v>382</v>
      </c>
      <c r="E2308" s="68" t="s">
        <v>896</v>
      </c>
      <c r="F2308" s="68" t="s">
        <v>130</v>
      </c>
      <c r="G2308" s="68">
        <v>98034</v>
      </c>
      <c r="H2308" s="68"/>
      <c r="I2308" s="68" t="s">
        <v>398</v>
      </c>
      <c r="J2308" s="68" t="s">
        <v>422</v>
      </c>
      <c r="K2308" s="68">
        <v>104014</v>
      </c>
      <c r="L2308" s="68"/>
      <c r="M2308" s="68">
        <v>2000.27</v>
      </c>
      <c r="N2308" s="68"/>
      <c r="O2308" s="68">
        <v>1</v>
      </c>
      <c r="P2308" s="68"/>
      <c r="Q2308" s="68">
        <v>1</v>
      </c>
      <c r="R2308" s="68"/>
      <c r="S2308" s="68" t="s">
        <v>423</v>
      </c>
      <c r="T2308" s="68">
        <v>15500</v>
      </c>
      <c r="U2308" s="68" t="s">
        <v>338</v>
      </c>
      <c r="V2308" s="68" t="s">
        <v>157</v>
      </c>
      <c r="W2308" s="240">
        <v>42689</v>
      </c>
      <c r="X2308" s="68" t="s">
        <v>1619</v>
      </c>
      <c r="Y2308" s="68" t="s">
        <v>157</v>
      </c>
      <c r="Z2308" s="68" t="s">
        <v>157</v>
      </c>
      <c r="AA2308" s="68" t="s">
        <v>157</v>
      </c>
      <c r="AB2308" s="68" t="s">
        <v>444</v>
      </c>
      <c r="AC2308" s="68" t="s">
        <v>444</v>
      </c>
      <c r="AD2308" s="68">
        <f>IF(AND(ISERROR(VLOOKUP($A:$A,RBSA_ALT_svy_wt!$A$4:$AK$1121,36,FALSE)),ISERROR(VLOOKUP($Y:$Y,RBSA_ALT_svy_wt!$A$4:$AK$1121,36,FALSE))),$M2308,IF(ISERROR(VLOOKUP($A:$A,RBSA_ALT_svy_wt!$A$4:$AK$1121,36,FALSE)),VLOOKUP($Y:$Y,RBSA_ALT_svy_wt!$A$4:$AK$1121,36,FALSE),VLOOKUP($A:$A,RBSA_ALT_svy_wt!$A$4:$AK$1121,36,FALSE)))</f>
        <v>2000.27</v>
      </c>
    </row>
    <row r="2309" spans="1:30" ht="14.4">
      <c r="A2309" s="68" t="s">
        <v>1622</v>
      </c>
      <c r="B2309" s="68" t="s">
        <v>1713</v>
      </c>
      <c r="C2309" s="68" t="s">
        <v>372</v>
      </c>
      <c r="D2309" s="68" t="s">
        <v>382</v>
      </c>
      <c r="E2309" s="68" t="s">
        <v>1123</v>
      </c>
      <c r="F2309" s="68" t="s">
        <v>130</v>
      </c>
      <c r="G2309" s="68">
        <v>98040</v>
      </c>
      <c r="H2309" s="68"/>
      <c r="I2309" s="68" t="s">
        <v>398</v>
      </c>
      <c r="J2309" s="68" t="s">
        <v>422</v>
      </c>
      <c r="K2309" s="68">
        <v>104014</v>
      </c>
      <c r="L2309" s="68"/>
      <c r="M2309" s="68">
        <v>2000.27</v>
      </c>
      <c r="N2309" s="68"/>
      <c r="O2309" s="68">
        <v>1</v>
      </c>
      <c r="P2309" s="68"/>
      <c r="Q2309" s="68">
        <v>1</v>
      </c>
      <c r="R2309" s="68"/>
      <c r="S2309" s="68" t="s">
        <v>423</v>
      </c>
      <c r="T2309" s="68">
        <v>15500</v>
      </c>
      <c r="U2309" s="68" t="s">
        <v>338</v>
      </c>
      <c r="V2309" s="68" t="s">
        <v>157</v>
      </c>
      <c r="W2309" s="240">
        <v>42685</v>
      </c>
      <c r="X2309" s="68" t="s">
        <v>1621</v>
      </c>
      <c r="Y2309" s="68" t="s">
        <v>157</v>
      </c>
      <c r="Z2309" s="68" t="s">
        <v>157</v>
      </c>
      <c r="AA2309" s="68" t="s">
        <v>157</v>
      </c>
      <c r="AB2309" s="68" t="s">
        <v>444</v>
      </c>
      <c r="AC2309" s="68" t="s">
        <v>444</v>
      </c>
      <c r="AD2309" s="68">
        <f>IF(AND(ISERROR(VLOOKUP($A:$A,RBSA_ALT_svy_wt!$A$4:$AK$1121,36,FALSE)),ISERROR(VLOOKUP($Y:$Y,RBSA_ALT_svy_wt!$A$4:$AK$1121,36,FALSE))),$M2309,IF(ISERROR(VLOOKUP($A:$A,RBSA_ALT_svy_wt!$A$4:$AK$1121,36,FALSE)),VLOOKUP($Y:$Y,RBSA_ALT_svy_wt!$A$4:$AK$1121,36,FALSE),VLOOKUP($A:$A,RBSA_ALT_svy_wt!$A$4:$AK$1121,36,FALSE)))</f>
        <v>2000.27</v>
      </c>
    </row>
    <row r="2310" spans="1:30" ht="14.4">
      <c r="A2310" s="68" t="s">
        <v>1625</v>
      </c>
      <c r="B2310" s="68" t="s">
        <v>1713</v>
      </c>
      <c r="C2310" s="68" t="s">
        <v>396</v>
      </c>
      <c r="D2310" s="68" t="s">
        <v>382</v>
      </c>
      <c r="E2310" s="68" t="s">
        <v>1624</v>
      </c>
      <c r="F2310" s="68" t="s">
        <v>130</v>
      </c>
      <c r="G2310" s="68">
        <v>98055</v>
      </c>
      <c r="H2310" s="68"/>
      <c r="I2310" s="68" t="s">
        <v>398</v>
      </c>
      <c r="J2310" s="68" t="s">
        <v>422</v>
      </c>
      <c r="K2310" s="68">
        <v>104014</v>
      </c>
      <c r="L2310" s="68"/>
      <c r="M2310" s="68">
        <v>2000.27</v>
      </c>
      <c r="N2310" s="68"/>
      <c r="O2310" s="68">
        <v>1</v>
      </c>
      <c r="P2310" s="68"/>
      <c r="Q2310" s="68">
        <v>1</v>
      </c>
      <c r="R2310" s="68"/>
      <c r="S2310" s="68" t="s">
        <v>423</v>
      </c>
      <c r="T2310" s="68">
        <v>15500</v>
      </c>
      <c r="U2310" s="68" t="s">
        <v>338</v>
      </c>
      <c r="V2310" s="68" t="s">
        <v>157</v>
      </c>
      <c r="W2310" s="240">
        <v>42678</v>
      </c>
      <c r="X2310" s="68" t="s">
        <v>1623</v>
      </c>
      <c r="Y2310" s="68" t="s">
        <v>157</v>
      </c>
      <c r="Z2310" s="68" t="s">
        <v>157</v>
      </c>
      <c r="AA2310" s="68" t="s">
        <v>157</v>
      </c>
      <c r="AB2310" s="68" t="s">
        <v>444</v>
      </c>
      <c r="AC2310" s="68" t="s">
        <v>444</v>
      </c>
      <c r="AD2310" s="68">
        <f>IF(AND(ISERROR(VLOOKUP($A:$A,RBSA_ALT_svy_wt!$A$4:$AK$1121,36,FALSE)),ISERROR(VLOOKUP($Y:$Y,RBSA_ALT_svy_wt!$A$4:$AK$1121,36,FALSE))),$M2310,IF(ISERROR(VLOOKUP($A:$A,RBSA_ALT_svy_wt!$A$4:$AK$1121,36,FALSE)),VLOOKUP($Y:$Y,RBSA_ALT_svy_wt!$A$4:$AK$1121,36,FALSE),VLOOKUP($A:$A,RBSA_ALT_svy_wt!$A$4:$AK$1121,36,FALSE)))</f>
        <v>2000.27</v>
      </c>
    </row>
    <row r="2311" spans="1:30" ht="14.4">
      <c r="A2311" s="68" t="s">
        <v>3284</v>
      </c>
      <c r="B2311" s="68" t="s">
        <v>38</v>
      </c>
      <c r="C2311" s="68" t="s">
        <v>1727</v>
      </c>
      <c r="D2311" s="68" t="s">
        <v>382</v>
      </c>
      <c r="E2311" s="68" t="s">
        <v>389</v>
      </c>
      <c r="F2311" s="68" t="s">
        <v>130</v>
      </c>
      <c r="G2311" s="68">
        <v>98087</v>
      </c>
      <c r="H2311" s="68"/>
      <c r="I2311" s="68" t="s">
        <v>384</v>
      </c>
      <c r="J2311" s="68" t="s">
        <v>385</v>
      </c>
      <c r="K2311" s="68">
        <v>228091</v>
      </c>
      <c r="L2311" s="68"/>
      <c r="M2311" s="68">
        <v>3801.52</v>
      </c>
      <c r="N2311" s="68"/>
      <c r="O2311" s="68">
        <v>1</v>
      </c>
      <c r="P2311" s="68"/>
      <c r="Q2311" s="68">
        <v>1</v>
      </c>
      <c r="R2311" s="68"/>
      <c r="S2311" s="68" t="s">
        <v>386</v>
      </c>
      <c r="T2311" s="68">
        <v>17470</v>
      </c>
      <c r="U2311" s="68" t="s">
        <v>378</v>
      </c>
      <c r="V2311" s="68" t="s">
        <v>157</v>
      </c>
      <c r="W2311" s="240">
        <v>42685</v>
      </c>
      <c r="X2311" s="68" t="s">
        <v>157</v>
      </c>
      <c r="Y2311" s="68" t="s">
        <v>157</v>
      </c>
      <c r="Z2311" s="68" t="s">
        <v>157</v>
      </c>
      <c r="AA2311" s="68" t="s">
        <v>157</v>
      </c>
      <c r="AB2311" s="68" t="s">
        <v>444</v>
      </c>
      <c r="AC2311" s="68" t="s">
        <v>444</v>
      </c>
      <c r="AD2311" s="68">
        <f>IF(AND(ISERROR(VLOOKUP($A:$A,RBSA_ALT_svy_wt!$A$4:$AK$1121,36,FALSE)),ISERROR(VLOOKUP($Y:$Y,RBSA_ALT_svy_wt!$A$4:$AK$1121,36,FALSE))),$M2311,IF(ISERROR(VLOOKUP($A:$A,RBSA_ALT_svy_wt!$A$4:$AK$1121,36,FALSE)),VLOOKUP($Y:$Y,RBSA_ALT_svy_wt!$A$4:$AK$1121,36,FALSE),VLOOKUP($A:$A,RBSA_ALT_svy_wt!$A$4:$AK$1121,36,FALSE)))</f>
        <v>3955.5333329999999</v>
      </c>
    </row>
    <row r="2312" spans="1:30" ht="14.4">
      <c r="A2312" s="68" t="s">
        <v>1627</v>
      </c>
      <c r="B2312" s="68" t="s">
        <v>1713</v>
      </c>
      <c r="C2312" s="68" t="s">
        <v>405</v>
      </c>
      <c r="D2312" s="68" t="s">
        <v>382</v>
      </c>
      <c r="E2312" s="68" t="s">
        <v>397</v>
      </c>
      <c r="F2312" s="68" t="s">
        <v>130</v>
      </c>
      <c r="G2312" s="68">
        <v>98101</v>
      </c>
      <c r="H2312" s="68"/>
      <c r="I2312" s="68" t="s">
        <v>398</v>
      </c>
      <c r="J2312" s="68" t="s">
        <v>399</v>
      </c>
      <c r="K2312" s="68">
        <v>148177</v>
      </c>
      <c r="L2312" s="68"/>
      <c r="M2312" s="68">
        <v>2002.39</v>
      </c>
      <c r="N2312" s="68"/>
      <c r="O2312" s="68">
        <v>1</v>
      </c>
      <c r="P2312" s="68"/>
      <c r="Q2312" s="68">
        <v>1</v>
      </c>
      <c r="R2312" s="68"/>
      <c r="S2312" s="68" t="s">
        <v>400</v>
      </c>
      <c r="T2312" s="68">
        <v>16868</v>
      </c>
      <c r="U2312" s="68" t="s">
        <v>378</v>
      </c>
      <c r="V2312" s="68" t="s">
        <v>157</v>
      </c>
      <c r="W2312" s="240">
        <v>42691</v>
      </c>
      <c r="X2312" s="68" t="s">
        <v>1626</v>
      </c>
      <c r="Y2312" s="68" t="s">
        <v>157</v>
      </c>
      <c r="Z2312" s="68" t="s">
        <v>157</v>
      </c>
      <c r="AA2312" s="68" t="s">
        <v>157</v>
      </c>
      <c r="AB2312" s="68" t="s">
        <v>444</v>
      </c>
      <c r="AC2312" s="68" t="s">
        <v>444</v>
      </c>
      <c r="AD2312" s="68">
        <f>IF(AND(ISERROR(VLOOKUP($A:$A,RBSA_ALT_svy_wt!$A$4:$AK$1121,36,FALSE)),ISERROR(VLOOKUP($Y:$Y,RBSA_ALT_svy_wt!$A$4:$AK$1121,36,FALSE))),$M2312,IF(ISERROR(VLOOKUP($A:$A,RBSA_ALT_svy_wt!$A$4:$AK$1121,36,FALSE)),VLOOKUP($Y:$Y,RBSA_ALT_svy_wt!$A$4:$AK$1121,36,FALSE),VLOOKUP($A:$A,RBSA_ALT_svy_wt!$A$4:$AK$1121,36,FALSE)))</f>
        <v>2002.39</v>
      </c>
    </row>
    <row r="2313" spans="1:30" ht="14.4">
      <c r="A2313" s="68" t="s">
        <v>1629</v>
      </c>
      <c r="B2313" s="68" t="s">
        <v>1713</v>
      </c>
      <c r="C2313" s="68" t="s">
        <v>396</v>
      </c>
      <c r="D2313" s="68" t="s">
        <v>382</v>
      </c>
      <c r="E2313" s="68" t="s">
        <v>397</v>
      </c>
      <c r="F2313" s="68" t="s">
        <v>130</v>
      </c>
      <c r="G2313" s="68">
        <v>98102</v>
      </c>
      <c r="H2313" s="68"/>
      <c r="I2313" s="68" t="s">
        <v>398</v>
      </c>
      <c r="J2313" s="68" t="s">
        <v>399</v>
      </c>
      <c r="K2313" s="68">
        <v>148177</v>
      </c>
      <c r="L2313" s="68"/>
      <c r="M2313" s="68">
        <v>2002.39</v>
      </c>
      <c r="N2313" s="68"/>
      <c r="O2313" s="68">
        <v>1</v>
      </c>
      <c r="P2313" s="68"/>
      <c r="Q2313" s="68">
        <v>1</v>
      </c>
      <c r="R2313" s="68"/>
      <c r="S2313" s="68" t="s">
        <v>400</v>
      </c>
      <c r="T2313" s="68">
        <v>16868</v>
      </c>
      <c r="U2313" s="68" t="s">
        <v>378</v>
      </c>
      <c r="V2313" s="68" t="s">
        <v>157</v>
      </c>
      <c r="W2313" s="240">
        <v>42663</v>
      </c>
      <c r="X2313" s="68" t="s">
        <v>1628</v>
      </c>
      <c r="Y2313" s="68" t="s">
        <v>157</v>
      </c>
      <c r="Z2313" s="68" t="s">
        <v>157</v>
      </c>
      <c r="AA2313" s="68" t="s">
        <v>157</v>
      </c>
      <c r="AB2313" s="68" t="s">
        <v>444</v>
      </c>
      <c r="AC2313" s="68" t="s">
        <v>444</v>
      </c>
      <c r="AD2313" s="68">
        <f>IF(AND(ISERROR(VLOOKUP($A:$A,RBSA_ALT_svy_wt!$A$4:$AK$1121,36,FALSE)),ISERROR(VLOOKUP($Y:$Y,RBSA_ALT_svy_wt!$A$4:$AK$1121,36,FALSE))),$M2313,IF(ISERROR(VLOOKUP($A:$A,RBSA_ALT_svy_wt!$A$4:$AK$1121,36,FALSE)),VLOOKUP($Y:$Y,RBSA_ALT_svy_wt!$A$4:$AK$1121,36,FALSE),VLOOKUP($A:$A,RBSA_ALT_svy_wt!$A$4:$AK$1121,36,FALSE)))</f>
        <v>2002.39</v>
      </c>
    </row>
    <row r="2314" spans="1:30" ht="14.4">
      <c r="A2314" s="68" t="s">
        <v>3285</v>
      </c>
      <c r="B2314" s="68" t="s">
        <v>38</v>
      </c>
      <c r="C2314" s="68" t="s">
        <v>1727</v>
      </c>
      <c r="D2314" s="68" t="s">
        <v>382</v>
      </c>
      <c r="E2314" s="68" t="s">
        <v>397</v>
      </c>
      <c r="F2314" s="68" t="s">
        <v>130</v>
      </c>
      <c r="G2314" s="68">
        <v>98102</v>
      </c>
      <c r="H2314" s="68"/>
      <c r="I2314" s="68" t="s">
        <v>398</v>
      </c>
      <c r="J2314" s="68" t="s">
        <v>1782</v>
      </c>
      <c r="K2314" s="68">
        <v>36440</v>
      </c>
      <c r="L2314" s="68"/>
      <c r="M2314" s="68">
        <v>597.38</v>
      </c>
      <c r="N2314" s="68"/>
      <c r="O2314" s="68">
        <v>1</v>
      </c>
      <c r="P2314" s="68"/>
      <c r="Q2314" s="68">
        <v>1</v>
      </c>
      <c r="R2314" s="68"/>
      <c r="S2314" s="68" t="s">
        <v>400</v>
      </c>
      <c r="T2314" s="68">
        <v>16868</v>
      </c>
      <c r="U2314" s="68" t="s">
        <v>378</v>
      </c>
      <c r="V2314" s="68" t="s">
        <v>157</v>
      </c>
      <c r="W2314" s="240">
        <v>42690</v>
      </c>
      <c r="X2314" s="68" t="s">
        <v>157</v>
      </c>
      <c r="Y2314" s="68" t="s">
        <v>157</v>
      </c>
      <c r="Z2314" s="68" t="s">
        <v>157</v>
      </c>
      <c r="AA2314" s="68" t="s">
        <v>157</v>
      </c>
      <c r="AB2314" s="68" t="s">
        <v>444</v>
      </c>
      <c r="AC2314" s="68" t="s">
        <v>444</v>
      </c>
      <c r="AD2314" s="68">
        <f>IF(AND(ISERROR(VLOOKUP($A:$A,RBSA_ALT_svy_wt!$A$4:$AK$1121,36,FALSE)),ISERROR(VLOOKUP($Y:$Y,RBSA_ALT_svy_wt!$A$4:$AK$1121,36,FALSE))),$M2314,IF(ISERROR(VLOOKUP($A:$A,RBSA_ALT_svy_wt!$A$4:$AK$1121,36,FALSE)),VLOOKUP($Y:$Y,RBSA_ALT_svy_wt!$A$4:$AK$1121,36,FALSE),VLOOKUP($A:$A,RBSA_ALT_svy_wt!$A$4:$AK$1121,36,FALSE)))</f>
        <v>653.41615000000002</v>
      </c>
    </row>
    <row r="2315" spans="1:30" ht="14.4">
      <c r="A2315" s="68" t="s">
        <v>1631</v>
      </c>
      <c r="B2315" s="68" t="s">
        <v>1713</v>
      </c>
      <c r="C2315" s="68" t="s">
        <v>396</v>
      </c>
      <c r="D2315" s="68" t="s">
        <v>382</v>
      </c>
      <c r="E2315" s="68" t="s">
        <v>397</v>
      </c>
      <c r="F2315" s="68" t="s">
        <v>130</v>
      </c>
      <c r="G2315" s="68">
        <v>98109</v>
      </c>
      <c r="H2315" s="68"/>
      <c r="I2315" s="68" t="s">
        <v>398</v>
      </c>
      <c r="J2315" s="68" t="s">
        <v>399</v>
      </c>
      <c r="K2315" s="68">
        <v>148177</v>
      </c>
      <c r="L2315" s="68"/>
      <c r="M2315" s="68">
        <v>2002.39</v>
      </c>
      <c r="N2315" s="68"/>
      <c r="O2315" s="68">
        <v>1</v>
      </c>
      <c r="P2315" s="68"/>
      <c r="Q2315" s="68">
        <v>1</v>
      </c>
      <c r="R2315" s="68"/>
      <c r="S2315" s="68" t="s">
        <v>400</v>
      </c>
      <c r="T2315" s="68">
        <v>16868</v>
      </c>
      <c r="U2315" s="68" t="s">
        <v>378</v>
      </c>
      <c r="V2315" s="68" t="s">
        <v>157</v>
      </c>
      <c r="W2315" s="240">
        <v>42682</v>
      </c>
      <c r="X2315" s="68" t="s">
        <v>1630</v>
      </c>
      <c r="Y2315" s="68" t="s">
        <v>157</v>
      </c>
      <c r="Z2315" s="68" t="s">
        <v>157</v>
      </c>
      <c r="AA2315" s="68" t="s">
        <v>157</v>
      </c>
      <c r="AB2315" s="68" t="s">
        <v>444</v>
      </c>
      <c r="AC2315" s="68" t="s">
        <v>444</v>
      </c>
      <c r="AD2315" s="68">
        <f>IF(AND(ISERROR(VLOOKUP($A:$A,RBSA_ALT_svy_wt!$A$4:$AK$1121,36,FALSE)),ISERROR(VLOOKUP($Y:$Y,RBSA_ALT_svy_wt!$A$4:$AK$1121,36,FALSE))),$M2315,IF(ISERROR(VLOOKUP($A:$A,RBSA_ALT_svy_wt!$A$4:$AK$1121,36,FALSE)),VLOOKUP($Y:$Y,RBSA_ALT_svy_wt!$A$4:$AK$1121,36,FALSE),VLOOKUP($A:$A,RBSA_ALT_svy_wt!$A$4:$AK$1121,36,FALSE)))</f>
        <v>2002.39</v>
      </c>
    </row>
    <row r="2316" spans="1:30" ht="14.4">
      <c r="A2316" s="68" t="s">
        <v>1633</v>
      </c>
      <c r="B2316" s="68" t="s">
        <v>1713</v>
      </c>
      <c r="C2316" s="68" t="s">
        <v>396</v>
      </c>
      <c r="D2316" s="68" t="s">
        <v>382</v>
      </c>
      <c r="E2316" s="68" t="s">
        <v>397</v>
      </c>
      <c r="F2316" s="68" t="s">
        <v>130</v>
      </c>
      <c r="G2316" s="68">
        <v>98109</v>
      </c>
      <c r="H2316" s="68"/>
      <c r="I2316" s="68" t="s">
        <v>398</v>
      </c>
      <c r="J2316" s="68" t="s">
        <v>399</v>
      </c>
      <c r="K2316" s="68">
        <v>148177</v>
      </c>
      <c r="L2316" s="68"/>
      <c r="M2316" s="68">
        <v>2002.39</v>
      </c>
      <c r="N2316" s="68"/>
      <c r="O2316" s="68">
        <v>1</v>
      </c>
      <c r="P2316" s="68"/>
      <c r="Q2316" s="68">
        <v>1</v>
      </c>
      <c r="R2316" s="68"/>
      <c r="S2316" s="68" t="s">
        <v>400</v>
      </c>
      <c r="T2316" s="68">
        <v>16868</v>
      </c>
      <c r="U2316" s="68" t="s">
        <v>378</v>
      </c>
      <c r="V2316" s="68" t="s">
        <v>157</v>
      </c>
      <c r="W2316" s="240">
        <v>42681</v>
      </c>
      <c r="X2316" s="68" t="s">
        <v>1632</v>
      </c>
      <c r="Y2316" s="68" t="s">
        <v>157</v>
      </c>
      <c r="Z2316" s="68" t="s">
        <v>157</v>
      </c>
      <c r="AA2316" s="68" t="s">
        <v>157</v>
      </c>
      <c r="AB2316" s="68" t="s">
        <v>444</v>
      </c>
      <c r="AC2316" s="68" t="s">
        <v>444</v>
      </c>
      <c r="AD2316" s="68">
        <f>IF(AND(ISERROR(VLOOKUP($A:$A,RBSA_ALT_svy_wt!$A$4:$AK$1121,36,FALSE)),ISERROR(VLOOKUP($Y:$Y,RBSA_ALT_svy_wt!$A$4:$AK$1121,36,FALSE))),$M2316,IF(ISERROR(VLOOKUP($A:$A,RBSA_ALT_svy_wt!$A$4:$AK$1121,36,FALSE)),VLOOKUP($Y:$Y,RBSA_ALT_svy_wt!$A$4:$AK$1121,36,FALSE),VLOOKUP($A:$A,RBSA_ALT_svy_wt!$A$4:$AK$1121,36,FALSE)))</f>
        <v>2002.39</v>
      </c>
    </row>
    <row r="2317" spans="1:30" ht="14.4">
      <c r="A2317" s="68" t="s">
        <v>1635</v>
      </c>
      <c r="B2317" s="68" t="s">
        <v>1713</v>
      </c>
      <c r="C2317" s="68" t="s">
        <v>396</v>
      </c>
      <c r="D2317" s="68" t="s">
        <v>382</v>
      </c>
      <c r="E2317" s="68" t="s">
        <v>397</v>
      </c>
      <c r="F2317" s="68" t="s">
        <v>130</v>
      </c>
      <c r="G2317" s="68">
        <v>98109</v>
      </c>
      <c r="H2317" s="68"/>
      <c r="I2317" s="68" t="s">
        <v>398</v>
      </c>
      <c r="J2317" s="68" t="s">
        <v>399</v>
      </c>
      <c r="K2317" s="68">
        <v>148177</v>
      </c>
      <c r="L2317" s="68"/>
      <c r="M2317" s="68">
        <v>2002.39</v>
      </c>
      <c r="N2317" s="68"/>
      <c r="O2317" s="68">
        <v>1</v>
      </c>
      <c r="P2317" s="68"/>
      <c r="Q2317" s="68">
        <v>1</v>
      </c>
      <c r="R2317" s="68"/>
      <c r="S2317" s="68" t="s">
        <v>400</v>
      </c>
      <c r="T2317" s="68">
        <v>16868</v>
      </c>
      <c r="U2317" s="68" t="s">
        <v>378</v>
      </c>
      <c r="V2317" s="68" t="s">
        <v>157</v>
      </c>
      <c r="W2317" s="240">
        <v>42688</v>
      </c>
      <c r="X2317" s="68" t="s">
        <v>1634</v>
      </c>
      <c r="Y2317" s="68" t="s">
        <v>157</v>
      </c>
      <c r="Z2317" s="68" t="s">
        <v>157</v>
      </c>
      <c r="AA2317" s="68" t="s">
        <v>157</v>
      </c>
      <c r="AB2317" s="68" t="s">
        <v>444</v>
      </c>
      <c r="AC2317" s="68" t="s">
        <v>444</v>
      </c>
      <c r="AD2317" s="68">
        <f>IF(AND(ISERROR(VLOOKUP($A:$A,RBSA_ALT_svy_wt!$A$4:$AK$1121,36,FALSE)),ISERROR(VLOOKUP($Y:$Y,RBSA_ALT_svy_wt!$A$4:$AK$1121,36,FALSE))),$M2317,IF(ISERROR(VLOOKUP($A:$A,RBSA_ALT_svy_wt!$A$4:$AK$1121,36,FALSE)),VLOOKUP($Y:$Y,RBSA_ALT_svy_wt!$A$4:$AK$1121,36,FALSE),VLOOKUP($A:$A,RBSA_ALT_svy_wt!$A$4:$AK$1121,36,FALSE)))</f>
        <v>2002.39</v>
      </c>
    </row>
    <row r="2318" spans="1:30" ht="14.4">
      <c r="A2318" s="68" t="s">
        <v>3286</v>
      </c>
      <c r="B2318" s="68" t="s">
        <v>38</v>
      </c>
      <c r="C2318" s="68" t="s">
        <v>1727</v>
      </c>
      <c r="D2318" s="68" t="s">
        <v>382</v>
      </c>
      <c r="E2318" s="68" t="s">
        <v>397</v>
      </c>
      <c r="F2318" s="68" t="s">
        <v>130</v>
      </c>
      <c r="G2318" s="68">
        <v>98109</v>
      </c>
      <c r="H2318" s="68"/>
      <c r="I2318" s="68" t="s">
        <v>398</v>
      </c>
      <c r="J2318" s="68" t="s">
        <v>1779</v>
      </c>
      <c r="K2318" s="68">
        <v>155883</v>
      </c>
      <c r="L2318" s="68"/>
      <c r="M2318" s="68">
        <v>2259.17</v>
      </c>
      <c r="N2318" s="68"/>
      <c r="O2318" s="68">
        <v>1</v>
      </c>
      <c r="P2318" s="68"/>
      <c r="Q2318" s="68">
        <v>1</v>
      </c>
      <c r="R2318" s="68"/>
      <c r="S2318" s="68" t="s">
        <v>400</v>
      </c>
      <c r="T2318" s="68">
        <v>16868</v>
      </c>
      <c r="U2318" s="68" t="s">
        <v>378</v>
      </c>
      <c r="V2318" s="68" t="s">
        <v>423</v>
      </c>
      <c r="W2318" s="240">
        <v>42682</v>
      </c>
      <c r="X2318" s="68" t="s">
        <v>157</v>
      </c>
      <c r="Y2318" s="68" t="s">
        <v>157</v>
      </c>
      <c r="Z2318" s="68" t="s">
        <v>157</v>
      </c>
      <c r="AA2318" s="68" t="s">
        <v>157</v>
      </c>
      <c r="AB2318" s="68" t="s">
        <v>444</v>
      </c>
      <c r="AC2318" s="68" t="s">
        <v>444</v>
      </c>
      <c r="AD2318" s="68">
        <f>IF(AND(ISERROR(VLOOKUP($A:$A,RBSA_ALT_svy_wt!$A$4:$AK$1121,36,FALSE)),ISERROR(VLOOKUP($Y:$Y,RBSA_ALT_svy_wt!$A$4:$AK$1121,36,FALSE))),$M2318,IF(ISERROR(VLOOKUP($A:$A,RBSA_ALT_svy_wt!$A$4:$AK$1121,36,FALSE)),VLOOKUP($Y:$Y,RBSA_ALT_svy_wt!$A$4:$AK$1121,36,FALSE),VLOOKUP($A:$A,RBSA_ALT_svy_wt!$A$4:$AK$1121,36,FALSE)))</f>
        <v>2471.1038410000001</v>
      </c>
    </row>
    <row r="2319" spans="1:30" ht="14.4">
      <c r="A2319" s="68" t="s">
        <v>1637</v>
      </c>
      <c r="B2319" s="68" t="s">
        <v>1713</v>
      </c>
      <c r="C2319" s="68" t="s">
        <v>372</v>
      </c>
      <c r="D2319" s="68" t="s">
        <v>382</v>
      </c>
      <c r="E2319" s="68" t="s">
        <v>397</v>
      </c>
      <c r="F2319" s="68" t="s">
        <v>130</v>
      </c>
      <c r="G2319" s="68">
        <v>98119</v>
      </c>
      <c r="H2319" s="68"/>
      <c r="I2319" s="68" t="s">
        <v>398</v>
      </c>
      <c r="J2319" s="68" t="s">
        <v>399</v>
      </c>
      <c r="K2319" s="68">
        <v>148177</v>
      </c>
      <c r="L2319" s="68"/>
      <c r="M2319" s="68">
        <v>2002.39</v>
      </c>
      <c r="N2319" s="68"/>
      <c r="O2319" s="68">
        <v>1</v>
      </c>
      <c r="P2319" s="68"/>
      <c r="Q2319" s="68">
        <v>1</v>
      </c>
      <c r="R2319" s="68"/>
      <c r="S2319" s="68" t="s">
        <v>400</v>
      </c>
      <c r="T2319" s="68">
        <v>16868</v>
      </c>
      <c r="U2319" s="68" t="s">
        <v>378</v>
      </c>
      <c r="V2319" s="68" t="s">
        <v>157</v>
      </c>
      <c r="W2319" s="240">
        <v>42681</v>
      </c>
      <c r="X2319" s="68" t="s">
        <v>1636</v>
      </c>
      <c r="Y2319" s="68" t="s">
        <v>157</v>
      </c>
      <c r="Z2319" s="68" t="s">
        <v>157</v>
      </c>
      <c r="AA2319" s="68" t="s">
        <v>157</v>
      </c>
      <c r="AB2319" s="68" t="s">
        <v>444</v>
      </c>
      <c r="AC2319" s="68" t="s">
        <v>444</v>
      </c>
      <c r="AD2319" s="68">
        <f>IF(AND(ISERROR(VLOOKUP($A:$A,RBSA_ALT_svy_wt!$A$4:$AK$1121,36,FALSE)),ISERROR(VLOOKUP($Y:$Y,RBSA_ALT_svy_wt!$A$4:$AK$1121,36,FALSE))),$M2319,IF(ISERROR(VLOOKUP($A:$A,RBSA_ALT_svy_wt!$A$4:$AK$1121,36,FALSE)),VLOOKUP($Y:$Y,RBSA_ALT_svy_wt!$A$4:$AK$1121,36,FALSE),VLOOKUP($A:$A,RBSA_ALT_svy_wt!$A$4:$AK$1121,36,FALSE)))</f>
        <v>2002.39</v>
      </c>
    </row>
    <row r="2320" spans="1:30" ht="14.4">
      <c r="A2320" s="68" t="s">
        <v>1639</v>
      </c>
      <c r="B2320" s="68" t="s">
        <v>1713</v>
      </c>
      <c r="C2320" s="68" t="s">
        <v>396</v>
      </c>
      <c r="D2320" s="68" t="s">
        <v>382</v>
      </c>
      <c r="E2320" s="68" t="s">
        <v>397</v>
      </c>
      <c r="F2320" s="68" t="s">
        <v>130</v>
      </c>
      <c r="G2320" s="68">
        <v>98119</v>
      </c>
      <c r="H2320" s="68"/>
      <c r="I2320" s="68" t="s">
        <v>398</v>
      </c>
      <c r="J2320" s="68" t="s">
        <v>399</v>
      </c>
      <c r="K2320" s="68">
        <v>148177</v>
      </c>
      <c r="L2320" s="68"/>
      <c r="M2320" s="68">
        <v>2002.39</v>
      </c>
      <c r="N2320" s="68"/>
      <c r="O2320" s="68">
        <v>1</v>
      </c>
      <c r="P2320" s="68"/>
      <c r="Q2320" s="68">
        <v>1</v>
      </c>
      <c r="R2320" s="68"/>
      <c r="S2320" s="68" t="s">
        <v>400</v>
      </c>
      <c r="T2320" s="68">
        <v>16868</v>
      </c>
      <c r="U2320" s="68" t="s">
        <v>378</v>
      </c>
      <c r="V2320" s="68" t="s">
        <v>157</v>
      </c>
      <c r="W2320" s="240">
        <v>42664</v>
      </c>
      <c r="X2320" s="68" t="s">
        <v>1638</v>
      </c>
      <c r="Y2320" s="68" t="s">
        <v>157</v>
      </c>
      <c r="Z2320" s="68" t="s">
        <v>157</v>
      </c>
      <c r="AA2320" s="68" t="s">
        <v>157</v>
      </c>
      <c r="AB2320" s="68" t="s">
        <v>444</v>
      </c>
      <c r="AC2320" s="68" t="s">
        <v>444</v>
      </c>
      <c r="AD2320" s="68">
        <f>IF(AND(ISERROR(VLOOKUP($A:$A,RBSA_ALT_svy_wt!$A$4:$AK$1121,36,FALSE)),ISERROR(VLOOKUP($Y:$Y,RBSA_ALT_svy_wt!$A$4:$AK$1121,36,FALSE))),$M2320,IF(ISERROR(VLOOKUP($A:$A,RBSA_ALT_svy_wt!$A$4:$AK$1121,36,FALSE)),VLOOKUP($Y:$Y,RBSA_ALT_svy_wt!$A$4:$AK$1121,36,FALSE),VLOOKUP($A:$A,RBSA_ALT_svy_wt!$A$4:$AK$1121,36,FALSE)))</f>
        <v>2002.39</v>
      </c>
    </row>
    <row r="2321" spans="1:30" ht="14.4">
      <c r="A2321" s="68" t="s">
        <v>1641</v>
      </c>
      <c r="B2321" s="68" t="s">
        <v>1713</v>
      </c>
      <c r="C2321" s="68" t="s">
        <v>396</v>
      </c>
      <c r="D2321" s="68" t="s">
        <v>382</v>
      </c>
      <c r="E2321" s="68" t="s">
        <v>397</v>
      </c>
      <c r="F2321" s="68" t="s">
        <v>130</v>
      </c>
      <c r="G2321" s="68">
        <v>98122</v>
      </c>
      <c r="H2321" s="68"/>
      <c r="I2321" s="68" t="s">
        <v>398</v>
      </c>
      <c r="J2321" s="68" t="s">
        <v>399</v>
      </c>
      <c r="K2321" s="68">
        <v>148177</v>
      </c>
      <c r="L2321" s="68"/>
      <c r="M2321" s="68">
        <v>2002.39</v>
      </c>
      <c r="N2321" s="68"/>
      <c r="O2321" s="68">
        <v>1</v>
      </c>
      <c r="P2321" s="68"/>
      <c r="Q2321" s="68">
        <v>1</v>
      </c>
      <c r="R2321" s="68"/>
      <c r="S2321" s="68" t="s">
        <v>400</v>
      </c>
      <c r="T2321" s="68">
        <v>16868</v>
      </c>
      <c r="U2321" s="68" t="s">
        <v>378</v>
      </c>
      <c r="V2321" s="68" t="s">
        <v>157</v>
      </c>
      <c r="W2321" s="240">
        <v>42665</v>
      </c>
      <c r="X2321" s="68" t="s">
        <v>1640</v>
      </c>
      <c r="Y2321" s="68" t="s">
        <v>157</v>
      </c>
      <c r="Z2321" s="68" t="s">
        <v>157</v>
      </c>
      <c r="AA2321" s="68" t="s">
        <v>157</v>
      </c>
      <c r="AB2321" s="68" t="s">
        <v>444</v>
      </c>
      <c r="AC2321" s="68" t="s">
        <v>444</v>
      </c>
      <c r="AD2321" s="68">
        <f>IF(AND(ISERROR(VLOOKUP($A:$A,RBSA_ALT_svy_wt!$A$4:$AK$1121,36,FALSE)),ISERROR(VLOOKUP($Y:$Y,RBSA_ALT_svy_wt!$A$4:$AK$1121,36,FALSE))),$M2321,IF(ISERROR(VLOOKUP($A:$A,RBSA_ALT_svy_wt!$A$4:$AK$1121,36,FALSE)),VLOOKUP($Y:$Y,RBSA_ALT_svy_wt!$A$4:$AK$1121,36,FALSE),VLOOKUP($A:$A,RBSA_ALT_svy_wt!$A$4:$AK$1121,36,FALSE)))</f>
        <v>2002.39</v>
      </c>
    </row>
    <row r="2322" spans="1:30" ht="14.4">
      <c r="A2322" s="68" t="s">
        <v>1643</v>
      </c>
      <c r="B2322" s="68" t="s">
        <v>1713</v>
      </c>
      <c r="C2322" s="68" t="s">
        <v>396</v>
      </c>
      <c r="D2322" s="68" t="s">
        <v>382</v>
      </c>
      <c r="E2322" s="68" t="s">
        <v>397</v>
      </c>
      <c r="F2322" s="68" t="s">
        <v>130</v>
      </c>
      <c r="G2322" s="68">
        <v>98122</v>
      </c>
      <c r="H2322" s="68"/>
      <c r="I2322" s="68" t="s">
        <v>398</v>
      </c>
      <c r="J2322" s="68" t="s">
        <v>399</v>
      </c>
      <c r="K2322" s="68">
        <v>148177</v>
      </c>
      <c r="L2322" s="68"/>
      <c r="M2322" s="68">
        <v>2002.39</v>
      </c>
      <c r="N2322" s="68"/>
      <c r="O2322" s="68">
        <v>1</v>
      </c>
      <c r="P2322" s="68"/>
      <c r="Q2322" s="68">
        <v>1</v>
      </c>
      <c r="R2322" s="68"/>
      <c r="S2322" s="68" t="s">
        <v>400</v>
      </c>
      <c r="T2322" s="68">
        <v>16868</v>
      </c>
      <c r="U2322" s="68" t="s">
        <v>378</v>
      </c>
      <c r="V2322" s="68" t="s">
        <v>157</v>
      </c>
      <c r="W2322" s="240">
        <v>42649</v>
      </c>
      <c r="X2322" s="68" t="s">
        <v>1642</v>
      </c>
      <c r="Y2322" s="68" t="s">
        <v>157</v>
      </c>
      <c r="Z2322" s="68" t="s">
        <v>157</v>
      </c>
      <c r="AA2322" s="68" t="s">
        <v>157</v>
      </c>
      <c r="AB2322" s="68" t="s">
        <v>444</v>
      </c>
      <c r="AC2322" s="68" t="s">
        <v>444</v>
      </c>
      <c r="AD2322" s="68">
        <f>IF(AND(ISERROR(VLOOKUP($A:$A,RBSA_ALT_svy_wt!$A$4:$AK$1121,36,FALSE)),ISERROR(VLOOKUP($Y:$Y,RBSA_ALT_svy_wt!$A$4:$AK$1121,36,FALSE))),$M2322,IF(ISERROR(VLOOKUP($A:$A,RBSA_ALT_svy_wt!$A$4:$AK$1121,36,FALSE)),VLOOKUP($Y:$Y,RBSA_ALT_svy_wt!$A$4:$AK$1121,36,FALSE),VLOOKUP($A:$A,RBSA_ALT_svy_wt!$A$4:$AK$1121,36,FALSE)))</f>
        <v>2002.39</v>
      </c>
    </row>
    <row r="2323" spans="1:30" ht="14.4">
      <c r="A2323" s="68" t="s">
        <v>1645</v>
      </c>
      <c r="B2323" s="68" t="s">
        <v>1713</v>
      </c>
      <c r="C2323" s="68" t="s">
        <v>396</v>
      </c>
      <c r="D2323" s="68" t="s">
        <v>382</v>
      </c>
      <c r="E2323" s="68" t="s">
        <v>397</v>
      </c>
      <c r="F2323" s="68" t="s">
        <v>130</v>
      </c>
      <c r="G2323" s="68">
        <v>98126</v>
      </c>
      <c r="H2323" s="68"/>
      <c r="I2323" s="68" t="s">
        <v>398</v>
      </c>
      <c r="J2323" s="68" t="s">
        <v>399</v>
      </c>
      <c r="K2323" s="68">
        <v>148177</v>
      </c>
      <c r="L2323" s="68"/>
      <c r="M2323" s="68">
        <v>2002.39</v>
      </c>
      <c r="N2323" s="68"/>
      <c r="O2323" s="68">
        <v>1</v>
      </c>
      <c r="P2323" s="68"/>
      <c r="Q2323" s="68">
        <v>1</v>
      </c>
      <c r="R2323" s="68"/>
      <c r="S2323" s="68" t="s">
        <v>400</v>
      </c>
      <c r="T2323" s="68">
        <v>16868</v>
      </c>
      <c r="U2323" s="68" t="s">
        <v>378</v>
      </c>
      <c r="V2323" s="68" t="s">
        <v>157</v>
      </c>
      <c r="W2323" s="240">
        <v>42663</v>
      </c>
      <c r="X2323" s="68" t="s">
        <v>1644</v>
      </c>
      <c r="Y2323" s="68" t="s">
        <v>157</v>
      </c>
      <c r="Z2323" s="68" t="s">
        <v>157</v>
      </c>
      <c r="AA2323" s="68" t="s">
        <v>157</v>
      </c>
      <c r="AB2323" s="68" t="s">
        <v>444</v>
      </c>
      <c r="AC2323" s="68" t="s">
        <v>444</v>
      </c>
      <c r="AD2323" s="68">
        <f>IF(AND(ISERROR(VLOOKUP($A:$A,RBSA_ALT_svy_wt!$A$4:$AK$1121,36,FALSE)),ISERROR(VLOOKUP($Y:$Y,RBSA_ALT_svy_wt!$A$4:$AK$1121,36,FALSE))),$M2323,IF(ISERROR(VLOOKUP($A:$A,RBSA_ALT_svy_wt!$A$4:$AK$1121,36,FALSE)),VLOOKUP($Y:$Y,RBSA_ALT_svy_wt!$A$4:$AK$1121,36,FALSE),VLOOKUP($A:$A,RBSA_ALT_svy_wt!$A$4:$AK$1121,36,FALSE)))</f>
        <v>2002.39</v>
      </c>
    </row>
    <row r="2324" spans="1:30" ht="14.4">
      <c r="A2324" s="68" t="s">
        <v>1647</v>
      </c>
      <c r="B2324" s="68" t="s">
        <v>1713</v>
      </c>
      <c r="C2324" s="68" t="s">
        <v>405</v>
      </c>
      <c r="D2324" s="68" t="s">
        <v>382</v>
      </c>
      <c r="E2324" s="68" t="s">
        <v>397</v>
      </c>
      <c r="F2324" s="68" t="s">
        <v>130</v>
      </c>
      <c r="G2324" s="68">
        <v>98144</v>
      </c>
      <c r="H2324" s="68"/>
      <c r="I2324" s="68" t="s">
        <v>398</v>
      </c>
      <c r="J2324" s="68" t="s">
        <v>399</v>
      </c>
      <c r="K2324" s="68">
        <v>148177</v>
      </c>
      <c r="L2324" s="68"/>
      <c r="M2324" s="68">
        <v>2002.39</v>
      </c>
      <c r="N2324" s="68"/>
      <c r="O2324" s="68">
        <v>1</v>
      </c>
      <c r="P2324" s="68"/>
      <c r="Q2324" s="68">
        <v>1</v>
      </c>
      <c r="R2324" s="68"/>
      <c r="S2324" s="68" t="s">
        <v>400</v>
      </c>
      <c r="T2324" s="68">
        <v>16868</v>
      </c>
      <c r="U2324" s="68" t="s">
        <v>378</v>
      </c>
      <c r="V2324" s="68" t="s">
        <v>157</v>
      </c>
      <c r="W2324" s="240">
        <v>42681</v>
      </c>
      <c r="X2324" s="68" t="s">
        <v>1646</v>
      </c>
      <c r="Y2324" s="68" t="s">
        <v>157</v>
      </c>
      <c r="Z2324" s="68" t="s">
        <v>157</v>
      </c>
      <c r="AA2324" s="68" t="s">
        <v>157</v>
      </c>
      <c r="AB2324" s="68" t="s">
        <v>444</v>
      </c>
      <c r="AC2324" s="68" t="s">
        <v>444</v>
      </c>
      <c r="AD2324" s="68">
        <f>IF(AND(ISERROR(VLOOKUP($A:$A,RBSA_ALT_svy_wt!$A$4:$AK$1121,36,FALSE)),ISERROR(VLOOKUP($Y:$Y,RBSA_ALT_svy_wt!$A$4:$AK$1121,36,FALSE))),$M2324,IF(ISERROR(VLOOKUP($A:$A,RBSA_ALT_svy_wt!$A$4:$AK$1121,36,FALSE)),VLOOKUP($Y:$Y,RBSA_ALT_svy_wt!$A$4:$AK$1121,36,FALSE),VLOOKUP($A:$A,RBSA_ALT_svy_wt!$A$4:$AK$1121,36,FALSE)))</f>
        <v>2002.39</v>
      </c>
    </row>
    <row r="2325" spans="1:30" ht="14.4">
      <c r="A2325" s="68" t="s">
        <v>1649</v>
      </c>
      <c r="B2325" s="68" t="s">
        <v>1713</v>
      </c>
      <c r="C2325" s="68" t="s">
        <v>396</v>
      </c>
      <c r="D2325" s="68" t="s">
        <v>382</v>
      </c>
      <c r="E2325" s="68" t="s">
        <v>397</v>
      </c>
      <c r="F2325" s="68" t="s">
        <v>130</v>
      </c>
      <c r="G2325" s="68">
        <v>98199</v>
      </c>
      <c r="H2325" s="68"/>
      <c r="I2325" s="68" t="s">
        <v>398</v>
      </c>
      <c r="J2325" s="68" t="s">
        <v>399</v>
      </c>
      <c r="K2325" s="68">
        <v>148177</v>
      </c>
      <c r="L2325" s="68"/>
      <c r="M2325" s="68">
        <v>2002.39</v>
      </c>
      <c r="N2325" s="68"/>
      <c r="O2325" s="68">
        <v>1</v>
      </c>
      <c r="P2325" s="68"/>
      <c r="Q2325" s="68">
        <v>1</v>
      </c>
      <c r="R2325" s="68"/>
      <c r="S2325" s="68" t="s">
        <v>400</v>
      </c>
      <c r="T2325" s="68">
        <v>16868</v>
      </c>
      <c r="U2325" s="68" t="s">
        <v>378</v>
      </c>
      <c r="V2325" s="68" t="s">
        <v>157</v>
      </c>
      <c r="W2325" s="240">
        <v>42661</v>
      </c>
      <c r="X2325" s="68" t="s">
        <v>1648</v>
      </c>
      <c r="Y2325" s="68" t="s">
        <v>157</v>
      </c>
      <c r="Z2325" s="68" t="s">
        <v>157</v>
      </c>
      <c r="AA2325" s="68" t="s">
        <v>157</v>
      </c>
      <c r="AB2325" s="68" t="s">
        <v>444</v>
      </c>
      <c r="AC2325" s="68" t="s">
        <v>444</v>
      </c>
      <c r="AD2325" s="68">
        <f>IF(AND(ISERROR(VLOOKUP($A:$A,RBSA_ALT_svy_wt!$A$4:$AK$1121,36,FALSE)),ISERROR(VLOOKUP($Y:$Y,RBSA_ALT_svy_wt!$A$4:$AK$1121,36,FALSE))),$M2325,IF(ISERROR(VLOOKUP($A:$A,RBSA_ALT_svy_wt!$A$4:$AK$1121,36,FALSE)),VLOOKUP($Y:$Y,RBSA_ALT_svy_wt!$A$4:$AK$1121,36,FALSE),VLOOKUP($A:$A,RBSA_ALT_svy_wt!$A$4:$AK$1121,36,FALSE)))</f>
        <v>2002.39</v>
      </c>
    </row>
    <row r="2326" spans="1:30" ht="14.4">
      <c r="A2326" s="68" t="s">
        <v>1651</v>
      </c>
      <c r="B2326" s="68" t="s">
        <v>1713</v>
      </c>
      <c r="C2326" s="68" t="s">
        <v>372</v>
      </c>
      <c r="D2326" s="68" t="s">
        <v>382</v>
      </c>
      <c r="E2326" s="68" t="s">
        <v>446</v>
      </c>
      <c r="F2326" s="68" t="s">
        <v>130</v>
      </c>
      <c r="G2326" s="68">
        <v>98203</v>
      </c>
      <c r="H2326" s="68"/>
      <c r="I2326" s="68" t="s">
        <v>384</v>
      </c>
      <c r="J2326" s="68" t="s">
        <v>385</v>
      </c>
      <c r="K2326" s="68">
        <v>56059</v>
      </c>
      <c r="L2326" s="68"/>
      <c r="M2326" s="68">
        <v>2002.11</v>
      </c>
      <c r="N2326" s="68"/>
      <c r="O2326" s="68">
        <v>1</v>
      </c>
      <c r="P2326" s="68"/>
      <c r="Q2326" s="68">
        <v>1</v>
      </c>
      <c r="R2326" s="68"/>
      <c r="S2326" s="68" t="s">
        <v>386</v>
      </c>
      <c r="T2326" s="68">
        <v>17470</v>
      </c>
      <c r="U2326" s="68" t="s">
        <v>378</v>
      </c>
      <c r="V2326" s="68" t="s">
        <v>157</v>
      </c>
      <c r="W2326" s="240">
        <v>42683</v>
      </c>
      <c r="X2326" s="68" t="s">
        <v>1650</v>
      </c>
      <c r="Y2326" s="68" t="s">
        <v>157</v>
      </c>
      <c r="Z2326" s="68" t="s">
        <v>157</v>
      </c>
      <c r="AA2326" s="68" t="s">
        <v>157</v>
      </c>
      <c r="AB2326" s="68" t="s">
        <v>444</v>
      </c>
      <c r="AC2326" s="68" t="s">
        <v>444</v>
      </c>
      <c r="AD2326" s="68">
        <f>IF(AND(ISERROR(VLOOKUP($A:$A,RBSA_ALT_svy_wt!$A$4:$AK$1121,36,FALSE)),ISERROR(VLOOKUP($Y:$Y,RBSA_ALT_svy_wt!$A$4:$AK$1121,36,FALSE))),$M2326,IF(ISERROR(VLOOKUP($A:$A,RBSA_ALT_svy_wt!$A$4:$AK$1121,36,FALSE)),VLOOKUP($Y:$Y,RBSA_ALT_svy_wt!$A$4:$AK$1121,36,FALSE),VLOOKUP($A:$A,RBSA_ALT_svy_wt!$A$4:$AK$1121,36,FALSE)))</f>
        <v>2002.11</v>
      </c>
    </row>
    <row r="2327" spans="1:30" ht="14.4">
      <c r="A2327" s="68" t="s">
        <v>3287</v>
      </c>
      <c r="B2327" s="68" t="s">
        <v>38</v>
      </c>
      <c r="C2327" s="68" t="s">
        <v>1781</v>
      </c>
      <c r="D2327" s="68" t="s">
        <v>382</v>
      </c>
      <c r="E2327" s="68" t="s">
        <v>1047</v>
      </c>
      <c r="F2327" s="68" t="s">
        <v>130</v>
      </c>
      <c r="G2327" s="68">
        <v>98225</v>
      </c>
      <c r="H2327" s="68"/>
      <c r="I2327" s="68" t="s">
        <v>1048</v>
      </c>
      <c r="J2327" s="68" t="s">
        <v>425</v>
      </c>
      <c r="K2327" s="68">
        <v>679140</v>
      </c>
      <c r="L2327" s="68"/>
      <c r="M2327" s="68">
        <v>12576.67</v>
      </c>
      <c r="N2327" s="68"/>
      <c r="O2327" s="68">
        <v>1</v>
      </c>
      <c r="P2327" s="68"/>
      <c r="Q2327" s="68">
        <v>1</v>
      </c>
      <c r="R2327" s="68"/>
      <c r="S2327" s="68" t="s">
        <v>423</v>
      </c>
      <c r="T2327" s="68">
        <v>15500</v>
      </c>
      <c r="U2327" s="68" t="s">
        <v>338</v>
      </c>
      <c r="V2327" s="68" t="s">
        <v>785</v>
      </c>
      <c r="W2327" s="240">
        <v>42684</v>
      </c>
      <c r="X2327" s="68" t="s">
        <v>157</v>
      </c>
      <c r="Y2327" s="68" t="s">
        <v>157</v>
      </c>
      <c r="Z2327" s="68" t="s">
        <v>157</v>
      </c>
      <c r="AA2327" s="68" t="s">
        <v>157</v>
      </c>
      <c r="AB2327" s="68" t="s">
        <v>444</v>
      </c>
      <c r="AC2327" s="68" t="s">
        <v>444</v>
      </c>
      <c r="AD2327" s="68">
        <f>IF(AND(ISERROR(VLOOKUP($A:$A,RBSA_ALT_svy_wt!$A$4:$AK$1121,36,FALSE)),ISERROR(VLOOKUP($Y:$Y,RBSA_ALT_svy_wt!$A$4:$AK$1121,36,FALSE))),$M2327,IF(ISERROR(VLOOKUP($A:$A,RBSA_ALT_svy_wt!$A$4:$AK$1121,36,FALSE)),VLOOKUP($Y:$Y,RBSA_ALT_svy_wt!$A$4:$AK$1121,36,FALSE),VLOOKUP($A:$A,RBSA_ALT_svy_wt!$A$4:$AK$1121,36,FALSE)))</f>
        <v>10381.2619</v>
      </c>
    </row>
    <row r="2328" spans="1:30" ht="14.4">
      <c r="A2328" s="68" t="s">
        <v>1654</v>
      </c>
      <c r="B2328" s="68" t="s">
        <v>1713</v>
      </c>
      <c r="C2328" s="68" t="s">
        <v>372</v>
      </c>
      <c r="D2328" s="68" t="s">
        <v>382</v>
      </c>
      <c r="E2328" s="68" t="s">
        <v>1653</v>
      </c>
      <c r="F2328" s="68" t="s">
        <v>130</v>
      </c>
      <c r="G2328" s="68">
        <v>98271</v>
      </c>
      <c r="H2328" s="68"/>
      <c r="I2328" s="68" t="s">
        <v>384</v>
      </c>
      <c r="J2328" s="68" t="s">
        <v>385</v>
      </c>
      <c r="K2328" s="68">
        <v>56059</v>
      </c>
      <c r="L2328" s="68"/>
      <c r="M2328" s="68">
        <v>2002.11</v>
      </c>
      <c r="N2328" s="68"/>
      <c r="O2328" s="68">
        <v>1</v>
      </c>
      <c r="P2328" s="68"/>
      <c r="Q2328" s="68">
        <v>1</v>
      </c>
      <c r="R2328" s="68"/>
      <c r="S2328" s="68" t="s">
        <v>386</v>
      </c>
      <c r="T2328" s="68">
        <v>17470</v>
      </c>
      <c r="U2328" s="68" t="s">
        <v>378</v>
      </c>
      <c r="V2328" s="68" t="s">
        <v>157</v>
      </c>
      <c r="W2328" s="240">
        <v>42690</v>
      </c>
      <c r="X2328" s="68" t="s">
        <v>1652</v>
      </c>
      <c r="Y2328" s="68" t="s">
        <v>157</v>
      </c>
      <c r="Z2328" s="68" t="s">
        <v>157</v>
      </c>
      <c r="AA2328" s="68" t="s">
        <v>157</v>
      </c>
      <c r="AB2328" s="68" t="s">
        <v>444</v>
      </c>
      <c r="AC2328" s="68" t="s">
        <v>444</v>
      </c>
      <c r="AD2328" s="68">
        <f>IF(AND(ISERROR(VLOOKUP($A:$A,RBSA_ALT_svy_wt!$A$4:$AK$1121,36,FALSE)),ISERROR(VLOOKUP($Y:$Y,RBSA_ALT_svy_wt!$A$4:$AK$1121,36,FALSE))),$M2328,IF(ISERROR(VLOOKUP($A:$A,RBSA_ALT_svy_wt!$A$4:$AK$1121,36,FALSE)),VLOOKUP($Y:$Y,RBSA_ALT_svy_wt!$A$4:$AK$1121,36,FALSE),VLOOKUP($A:$A,RBSA_ALT_svy_wt!$A$4:$AK$1121,36,FALSE)))</f>
        <v>2002.11</v>
      </c>
    </row>
    <row r="2329" spans="1:30" ht="14.4">
      <c r="A2329" s="68" t="s">
        <v>3288</v>
      </c>
      <c r="B2329" s="68" t="s">
        <v>41</v>
      </c>
      <c r="C2329" s="68" t="s">
        <v>1715</v>
      </c>
      <c r="D2329" s="68" t="s">
        <v>373</v>
      </c>
      <c r="E2329" s="68" t="s">
        <v>1338</v>
      </c>
      <c r="F2329" s="68" t="s">
        <v>129</v>
      </c>
      <c r="G2329" s="68">
        <v>97477</v>
      </c>
      <c r="H2329" s="68"/>
      <c r="I2329" s="68" t="s">
        <v>375</v>
      </c>
      <c r="J2329" s="68" t="s">
        <v>376</v>
      </c>
      <c r="K2329" s="68">
        <v>36688</v>
      </c>
      <c r="L2329" s="68"/>
      <c r="M2329" s="68">
        <v>894.83</v>
      </c>
      <c r="N2329" s="68"/>
      <c r="O2329" s="68">
        <v>1</v>
      </c>
      <c r="P2329" s="68"/>
      <c r="Q2329" s="68">
        <v>1</v>
      </c>
      <c r="R2329" s="68"/>
      <c r="S2329" s="68" t="s">
        <v>1339</v>
      </c>
      <c r="T2329" s="68">
        <v>17839</v>
      </c>
      <c r="U2329" s="68" t="s">
        <v>378</v>
      </c>
      <c r="V2329" s="68" t="s">
        <v>157</v>
      </c>
      <c r="W2329" s="240">
        <v>42839</v>
      </c>
      <c r="X2329" s="68" t="s">
        <v>157</v>
      </c>
      <c r="Y2329" s="68" t="s">
        <v>157</v>
      </c>
      <c r="Z2329" s="68" t="s">
        <v>157</v>
      </c>
      <c r="AA2329" s="68" t="s">
        <v>157</v>
      </c>
      <c r="AB2329" s="68" t="s">
        <v>444</v>
      </c>
      <c r="AC2329" s="68" t="s">
        <v>444</v>
      </c>
      <c r="AD2329" s="68">
        <f>IF(AND(ISERROR(VLOOKUP($A:$A,RBSA_ALT_svy_wt!$A$4:$AK$1121,36,FALSE)),ISERROR(VLOOKUP($Y:$Y,RBSA_ALT_svy_wt!$A$4:$AK$1121,36,FALSE))),$M2329,IF(ISERROR(VLOOKUP($A:$A,RBSA_ALT_svy_wt!$A$4:$AK$1121,36,FALSE)),VLOOKUP($Y:$Y,RBSA_ALT_svy_wt!$A$4:$AK$1121,36,FALSE),VLOOKUP($A:$A,RBSA_ALT_svy_wt!$A$4:$AK$1121,36,FALSE)))</f>
        <v>894.83</v>
      </c>
    </row>
    <row r="2330" spans="1:30" ht="14.4">
      <c r="A2330" s="68" t="s">
        <v>3289</v>
      </c>
      <c r="B2330" s="68" t="s">
        <v>41</v>
      </c>
      <c r="C2330" s="68" t="s">
        <v>1715</v>
      </c>
      <c r="D2330" s="68" t="s">
        <v>373</v>
      </c>
      <c r="E2330" s="68" t="s">
        <v>1368</v>
      </c>
      <c r="F2330" s="68" t="s">
        <v>129</v>
      </c>
      <c r="G2330" s="68">
        <v>97330</v>
      </c>
      <c r="H2330" s="68"/>
      <c r="I2330" s="68" t="s">
        <v>760</v>
      </c>
      <c r="J2330" s="68" t="s">
        <v>587</v>
      </c>
      <c r="K2330" s="68">
        <v>69806</v>
      </c>
      <c r="L2330" s="68"/>
      <c r="M2330" s="68">
        <v>1745.15</v>
      </c>
      <c r="N2330" s="68"/>
      <c r="O2330" s="68">
        <v>1</v>
      </c>
      <c r="P2330" s="68"/>
      <c r="Q2330" s="68">
        <v>1</v>
      </c>
      <c r="R2330" s="68"/>
      <c r="S2330" s="68" t="s">
        <v>708</v>
      </c>
      <c r="T2330" s="68">
        <v>14354</v>
      </c>
      <c r="U2330" s="68" t="s">
        <v>338</v>
      </c>
      <c r="V2330" s="68" t="s">
        <v>157</v>
      </c>
      <c r="W2330" s="240">
        <v>42829</v>
      </c>
      <c r="X2330" s="68" t="s">
        <v>157</v>
      </c>
      <c r="Y2330" s="68" t="s">
        <v>157</v>
      </c>
      <c r="Z2330" s="68" t="s">
        <v>157</v>
      </c>
      <c r="AA2330" s="68" t="s">
        <v>157</v>
      </c>
      <c r="AB2330" s="68" t="s">
        <v>444</v>
      </c>
      <c r="AC2330" s="68" t="s">
        <v>444</v>
      </c>
      <c r="AD2330" s="68">
        <f>IF(AND(ISERROR(VLOOKUP($A:$A,RBSA_ALT_svy_wt!$A$4:$AK$1121,36,FALSE)),ISERROR(VLOOKUP($Y:$Y,RBSA_ALT_svy_wt!$A$4:$AK$1121,36,FALSE))),$M2330,IF(ISERROR(VLOOKUP($A:$A,RBSA_ALT_svy_wt!$A$4:$AK$1121,36,FALSE)),VLOOKUP($Y:$Y,RBSA_ALT_svy_wt!$A$4:$AK$1121,36,FALSE),VLOOKUP($A:$A,RBSA_ALT_svy_wt!$A$4:$AK$1121,36,FALSE)))</f>
        <v>1745.15</v>
      </c>
    </row>
    <row r="2331" spans="1:30" ht="14.4">
      <c r="A2331" s="68" t="s">
        <v>3290</v>
      </c>
      <c r="B2331" s="68" t="s">
        <v>41</v>
      </c>
      <c r="C2331" s="68" t="s">
        <v>1715</v>
      </c>
      <c r="D2331" s="68" t="s">
        <v>373</v>
      </c>
      <c r="E2331" s="68" t="s">
        <v>3058</v>
      </c>
      <c r="F2331" s="68" t="s">
        <v>129</v>
      </c>
      <c r="G2331" s="68">
        <v>97132</v>
      </c>
      <c r="H2331" s="68"/>
      <c r="I2331" s="68" t="s">
        <v>1266</v>
      </c>
      <c r="J2331" s="68" t="s">
        <v>587</v>
      </c>
      <c r="K2331" s="68">
        <v>69806</v>
      </c>
      <c r="L2331" s="68"/>
      <c r="M2331" s="68">
        <v>1745.15</v>
      </c>
      <c r="N2331" s="68"/>
      <c r="O2331" s="68">
        <v>1</v>
      </c>
      <c r="P2331" s="68"/>
      <c r="Q2331" s="68">
        <v>1</v>
      </c>
      <c r="R2331" s="68"/>
      <c r="S2331" s="68" t="s">
        <v>1273</v>
      </c>
      <c r="T2331" s="68">
        <v>15248</v>
      </c>
      <c r="U2331" s="68" t="s">
        <v>338</v>
      </c>
      <c r="V2331" s="68" t="s">
        <v>157</v>
      </c>
      <c r="W2331" s="240">
        <v>42828</v>
      </c>
      <c r="X2331" s="68" t="s">
        <v>157</v>
      </c>
      <c r="Y2331" s="68" t="s">
        <v>157</v>
      </c>
      <c r="Z2331" s="68" t="s">
        <v>157</v>
      </c>
      <c r="AA2331" s="68" t="s">
        <v>157</v>
      </c>
      <c r="AB2331" s="68" t="s">
        <v>444</v>
      </c>
      <c r="AC2331" s="68" t="s">
        <v>444</v>
      </c>
      <c r="AD2331" s="68">
        <f>IF(AND(ISERROR(VLOOKUP($A:$A,RBSA_ALT_svy_wt!$A$4:$AK$1121,36,FALSE)),ISERROR(VLOOKUP($Y:$Y,RBSA_ALT_svy_wt!$A$4:$AK$1121,36,FALSE))),$M2331,IF(ISERROR(VLOOKUP($A:$A,RBSA_ALT_svy_wt!$A$4:$AK$1121,36,FALSE)),VLOOKUP($Y:$Y,RBSA_ALT_svy_wt!$A$4:$AK$1121,36,FALSE),VLOOKUP($A:$A,RBSA_ALT_svy_wt!$A$4:$AK$1121,36,FALSE)))</f>
        <v>1745.15</v>
      </c>
    </row>
    <row r="2332" spans="1:30" ht="14.4">
      <c r="A2332" s="68" t="s">
        <v>3291</v>
      </c>
      <c r="B2332" s="68" t="s">
        <v>41</v>
      </c>
      <c r="C2332" s="68" t="s">
        <v>1715</v>
      </c>
      <c r="D2332" s="68" t="s">
        <v>373</v>
      </c>
      <c r="E2332" s="68" t="s">
        <v>3292</v>
      </c>
      <c r="F2332" s="68" t="s">
        <v>129</v>
      </c>
      <c r="G2332" s="68">
        <v>97002</v>
      </c>
      <c r="H2332" s="68"/>
      <c r="I2332" s="68" t="s">
        <v>1272</v>
      </c>
      <c r="J2332" s="68" t="s">
        <v>587</v>
      </c>
      <c r="K2332" s="68">
        <v>69806</v>
      </c>
      <c r="L2332" s="68"/>
      <c r="M2332" s="68">
        <v>1745.15</v>
      </c>
      <c r="N2332" s="68"/>
      <c r="O2332" s="68">
        <v>1</v>
      </c>
      <c r="P2332" s="68"/>
      <c r="Q2332" s="68">
        <v>1</v>
      </c>
      <c r="R2332" s="68"/>
      <c r="S2332" s="68" t="s">
        <v>1273</v>
      </c>
      <c r="T2332" s="68">
        <v>15248</v>
      </c>
      <c r="U2332" s="68" t="s">
        <v>338</v>
      </c>
      <c r="V2332" s="68" t="s">
        <v>157</v>
      </c>
      <c r="W2332" s="240">
        <v>42846</v>
      </c>
      <c r="X2332" s="68" t="s">
        <v>157</v>
      </c>
      <c r="Y2332" s="68" t="s">
        <v>157</v>
      </c>
      <c r="Z2332" s="68" t="s">
        <v>157</v>
      </c>
      <c r="AA2332" s="68" t="s">
        <v>157</v>
      </c>
      <c r="AB2332" s="68" t="s">
        <v>444</v>
      </c>
      <c r="AC2332" s="68" t="s">
        <v>444</v>
      </c>
      <c r="AD2332" s="68">
        <f>IF(AND(ISERROR(VLOOKUP($A:$A,RBSA_ALT_svy_wt!$A$4:$AK$1121,36,FALSE)),ISERROR(VLOOKUP($Y:$Y,RBSA_ALT_svy_wt!$A$4:$AK$1121,36,FALSE))),$M2332,IF(ISERROR(VLOOKUP($A:$A,RBSA_ALT_svy_wt!$A$4:$AK$1121,36,FALSE)),VLOOKUP($Y:$Y,RBSA_ALT_svy_wt!$A$4:$AK$1121,36,FALSE),VLOOKUP($A:$A,RBSA_ALT_svy_wt!$A$4:$AK$1121,36,FALSE)))</f>
        <v>1745.15</v>
      </c>
    </row>
    <row r="2333" spans="1:30" ht="14.4">
      <c r="A2333" s="68" t="s">
        <v>3293</v>
      </c>
      <c r="B2333" s="68" t="s">
        <v>41</v>
      </c>
      <c r="C2333" s="68" t="s">
        <v>1715</v>
      </c>
      <c r="D2333" s="68" t="s">
        <v>373</v>
      </c>
      <c r="E2333" s="68" t="s">
        <v>3294</v>
      </c>
      <c r="F2333" s="68" t="s">
        <v>129</v>
      </c>
      <c r="G2333" s="68">
        <v>97355</v>
      </c>
      <c r="H2333" s="68"/>
      <c r="I2333" s="68" t="s">
        <v>1445</v>
      </c>
      <c r="J2333" s="68" t="s">
        <v>587</v>
      </c>
      <c r="K2333" s="68">
        <v>69806</v>
      </c>
      <c r="L2333" s="68"/>
      <c r="M2333" s="68">
        <v>1745.15</v>
      </c>
      <c r="N2333" s="68"/>
      <c r="O2333" s="68">
        <v>1</v>
      </c>
      <c r="P2333" s="68"/>
      <c r="Q2333" s="68">
        <v>1</v>
      </c>
      <c r="R2333" s="68"/>
      <c r="S2333" s="68" t="s">
        <v>708</v>
      </c>
      <c r="T2333" s="68">
        <v>14354</v>
      </c>
      <c r="U2333" s="68" t="s">
        <v>338</v>
      </c>
      <c r="V2333" s="68" t="s">
        <v>157</v>
      </c>
      <c r="W2333" s="240">
        <v>42831</v>
      </c>
      <c r="X2333" s="68" t="s">
        <v>157</v>
      </c>
      <c r="Y2333" s="68" t="s">
        <v>157</v>
      </c>
      <c r="Z2333" s="68" t="s">
        <v>157</v>
      </c>
      <c r="AA2333" s="68" t="s">
        <v>157</v>
      </c>
      <c r="AB2333" s="68" t="s">
        <v>444</v>
      </c>
      <c r="AC2333" s="68" t="s">
        <v>444</v>
      </c>
      <c r="AD2333" s="68">
        <f>IF(AND(ISERROR(VLOOKUP($A:$A,RBSA_ALT_svy_wt!$A$4:$AK$1121,36,FALSE)),ISERROR(VLOOKUP($Y:$Y,RBSA_ALT_svy_wt!$A$4:$AK$1121,36,FALSE))),$M2333,IF(ISERROR(VLOOKUP($A:$A,RBSA_ALT_svy_wt!$A$4:$AK$1121,36,FALSE)),VLOOKUP($Y:$Y,RBSA_ALT_svy_wt!$A$4:$AK$1121,36,FALSE),VLOOKUP($A:$A,RBSA_ALT_svy_wt!$A$4:$AK$1121,36,FALSE)))</f>
        <v>1745.15</v>
      </c>
    </row>
    <row r="2334" spans="1:30" ht="14.4">
      <c r="A2334" s="68" t="s">
        <v>3295</v>
      </c>
      <c r="B2334" s="68" t="s">
        <v>41</v>
      </c>
      <c r="C2334" s="68" t="s">
        <v>1715</v>
      </c>
      <c r="D2334" s="68" t="s">
        <v>373</v>
      </c>
      <c r="E2334" s="68" t="s">
        <v>3296</v>
      </c>
      <c r="F2334" s="68" t="s">
        <v>129</v>
      </c>
      <c r="G2334" s="68">
        <v>97038</v>
      </c>
      <c r="H2334" s="68"/>
      <c r="I2334" s="68" t="s">
        <v>1256</v>
      </c>
      <c r="J2334" s="68" t="s">
        <v>587</v>
      </c>
      <c r="K2334" s="68">
        <v>69806</v>
      </c>
      <c r="L2334" s="68"/>
      <c r="M2334" s="68">
        <v>1745.15</v>
      </c>
      <c r="N2334" s="68"/>
      <c r="O2334" s="68">
        <v>2</v>
      </c>
      <c r="P2334" s="68"/>
      <c r="Q2334" s="68">
        <v>2</v>
      </c>
      <c r="R2334" s="68"/>
      <c r="S2334" s="68" t="s">
        <v>1273</v>
      </c>
      <c r="T2334" s="68">
        <v>15248</v>
      </c>
      <c r="U2334" s="68" t="s">
        <v>338</v>
      </c>
      <c r="V2334" s="68" t="s">
        <v>157</v>
      </c>
      <c r="W2334" s="240">
        <v>42853</v>
      </c>
      <c r="X2334" s="68" t="s">
        <v>157</v>
      </c>
      <c r="Y2334" s="68" t="s">
        <v>157</v>
      </c>
      <c r="Z2334" s="68" t="s">
        <v>157</v>
      </c>
      <c r="AA2334" s="68" t="s">
        <v>157</v>
      </c>
      <c r="AB2334" s="68" t="s">
        <v>444</v>
      </c>
      <c r="AC2334" s="68" t="s">
        <v>444</v>
      </c>
      <c r="AD2334" s="68">
        <f>IF(AND(ISERROR(VLOOKUP($A:$A,RBSA_ALT_svy_wt!$A$4:$AK$1121,36,FALSE)),ISERROR(VLOOKUP($Y:$Y,RBSA_ALT_svy_wt!$A$4:$AK$1121,36,FALSE))),$M2334,IF(ISERROR(VLOOKUP($A:$A,RBSA_ALT_svy_wt!$A$4:$AK$1121,36,FALSE)),VLOOKUP($Y:$Y,RBSA_ALT_svy_wt!$A$4:$AK$1121,36,FALSE),VLOOKUP($A:$A,RBSA_ALT_svy_wt!$A$4:$AK$1121,36,FALSE)))</f>
        <v>1745.15</v>
      </c>
    </row>
    <row r="2335" spans="1:30" ht="14.4">
      <c r="A2335" s="68" t="s">
        <v>3297</v>
      </c>
      <c r="B2335" s="68" t="s">
        <v>41</v>
      </c>
      <c r="C2335" s="68" t="s">
        <v>1715</v>
      </c>
      <c r="D2335" s="68" t="s">
        <v>373</v>
      </c>
      <c r="E2335" s="68" t="s">
        <v>3298</v>
      </c>
      <c r="F2335" s="68" t="s">
        <v>129</v>
      </c>
      <c r="G2335" s="68">
        <v>97381</v>
      </c>
      <c r="H2335" s="68"/>
      <c r="I2335" s="68" t="s">
        <v>1272</v>
      </c>
      <c r="J2335" s="68" t="s">
        <v>587</v>
      </c>
      <c r="K2335" s="68">
        <v>69806</v>
      </c>
      <c r="L2335" s="68"/>
      <c r="M2335" s="68">
        <v>1745.15</v>
      </c>
      <c r="N2335" s="68"/>
      <c r="O2335" s="68">
        <v>1</v>
      </c>
      <c r="P2335" s="68"/>
      <c r="Q2335" s="68">
        <v>1</v>
      </c>
      <c r="R2335" s="68"/>
      <c r="S2335" s="68" t="s">
        <v>1273</v>
      </c>
      <c r="T2335" s="68">
        <v>15248</v>
      </c>
      <c r="U2335" s="68" t="s">
        <v>338</v>
      </c>
      <c r="V2335" s="68" t="s">
        <v>157</v>
      </c>
      <c r="W2335" s="240">
        <v>42842</v>
      </c>
      <c r="X2335" s="68" t="s">
        <v>157</v>
      </c>
      <c r="Y2335" s="68" t="s">
        <v>157</v>
      </c>
      <c r="Z2335" s="68" t="s">
        <v>157</v>
      </c>
      <c r="AA2335" s="68" t="s">
        <v>157</v>
      </c>
      <c r="AB2335" s="68" t="s">
        <v>444</v>
      </c>
      <c r="AC2335" s="68" t="s">
        <v>444</v>
      </c>
      <c r="AD2335" s="68">
        <f>IF(AND(ISERROR(VLOOKUP($A:$A,RBSA_ALT_svy_wt!$A$4:$AK$1121,36,FALSE)),ISERROR(VLOOKUP($Y:$Y,RBSA_ALT_svy_wt!$A$4:$AK$1121,36,FALSE))),$M2335,IF(ISERROR(VLOOKUP($A:$A,RBSA_ALT_svy_wt!$A$4:$AK$1121,36,FALSE)),VLOOKUP($Y:$Y,RBSA_ALT_svy_wt!$A$4:$AK$1121,36,FALSE),VLOOKUP($A:$A,RBSA_ALT_svy_wt!$A$4:$AK$1121,36,FALSE)))</f>
        <v>1745.15</v>
      </c>
    </row>
    <row r="2336" spans="1:30" ht="14.4">
      <c r="A2336" s="68" t="s">
        <v>3299</v>
      </c>
      <c r="B2336" s="68" t="s">
        <v>41</v>
      </c>
      <c r="C2336" s="68" t="s">
        <v>1715</v>
      </c>
      <c r="D2336" s="68" t="s">
        <v>373</v>
      </c>
      <c r="E2336" s="68" t="s">
        <v>1265</v>
      </c>
      <c r="F2336" s="68" t="s">
        <v>129</v>
      </c>
      <c r="G2336" s="68">
        <v>97116</v>
      </c>
      <c r="H2336" s="68"/>
      <c r="I2336" s="68" t="s">
        <v>1266</v>
      </c>
      <c r="J2336" s="68" t="s">
        <v>376</v>
      </c>
      <c r="K2336" s="68">
        <v>36688</v>
      </c>
      <c r="L2336" s="68"/>
      <c r="M2336" s="68">
        <v>894.83</v>
      </c>
      <c r="N2336" s="68"/>
      <c r="O2336" s="68">
        <v>1</v>
      </c>
      <c r="P2336" s="68"/>
      <c r="Q2336" s="68">
        <v>1</v>
      </c>
      <c r="R2336" s="68"/>
      <c r="S2336" s="68" t="s">
        <v>1267</v>
      </c>
      <c r="T2336" s="68">
        <v>6582</v>
      </c>
      <c r="U2336" s="68" t="s">
        <v>378</v>
      </c>
      <c r="V2336" s="68" t="s">
        <v>157</v>
      </c>
      <c r="W2336" s="240">
        <v>42843</v>
      </c>
      <c r="X2336" s="68" t="s">
        <v>157</v>
      </c>
      <c r="Y2336" s="68" t="s">
        <v>157</v>
      </c>
      <c r="Z2336" s="68" t="s">
        <v>157</v>
      </c>
      <c r="AA2336" s="68" t="s">
        <v>157</v>
      </c>
      <c r="AB2336" s="68" t="s">
        <v>444</v>
      </c>
      <c r="AC2336" s="68" t="s">
        <v>444</v>
      </c>
      <c r="AD2336" s="68">
        <f>IF(AND(ISERROR(VLOOKUP($A:$A,RBSA_ALT_svy_wt!$A$4:$AK$1121,36,FALSE)),ISERROR(VLOOKUP($Y:$Y,RBSA_ALT_svy_wt!$A$4:$AK$1121,36,FALSE))),$M2336,IF(ISERROR(VLOOKUP($A:$A,RBSA_ALT_svy_wt!$A$4:$AK$1121,36,FALSE)),VLOOKUP($Y:$Y,RBSA_ALT_svy_wt!$A$4:$AK$1121,36,FALSE),VLOOKUP($A:$A,RBSA_ALT_svy_wt!$A$4:$AK$1121,36,FALSE)))</f>
        <v>894.83</v>
      </c>
    </row>
    <row r="2337" spans="1:30" ht="14.4">
      <c r="A2337" s="68" t="s">
        <v>3300</v>
      </c>
      <c r="B2337" s="68" t="s">
        <v>41</v>
      </c>
      <c r="C2337" s="68" t="s">
        <v>1715</v>
      </c>
      <c r="D2337" s="68" t="s">
        <v>373</v>
      </c>
      <c r="E2337" s="68" t="s">
        <v>2646</v>
      </c>
      <c r="F2337" s="68" t="s">
        <v>129</v>
      </c>
      <c r="G2337" s="68">
        <v>97378</v>
      </c>
      <c r="H2337" s="68"/>
      <c r="I2337" s="68" t="s">
        <v>1398</v>
      </c>
      <c r="J2337" s="68" t="s">
        <v>587</v>
      </c>
      <c r="K2337" s="68">
        <v>69806</v>
      </c>
      <c r="L2337" s="68"/>
      <c r="M2337" s="68">
        <v>1745.15</v>
      </c>
      <c r="N2337" s="68"/>
      <c r="O2337" s="68">
        <v>1</v>
      </c>
      <c r="P2337" s="68"/>
      <c r="Q2337" s="68">
        <v>1</v>
      </c>
      <c r="R2337" s="68"/>
      <c r="S2337" s="68" t="s">
        <v>1273</v>
      </c>
      <c r="T2337" s="68">
        <v>15248</v>
      </c>
      <c r="U2337" s="68" t="s">
        <v>338</v>
      </c>
      <c r="V2337" s="68" t="s">
        <v>157</v>
      </c>
      <c r="W2337" s="240">
        <v>42852</v>
      </c>
      <c r="X2337" s="68" t="s">
        <v>157</v>
      </c>
      <c r="Y2337" s="68" t="s">
        <v>157</v>
      </c>
      <c r="Z2337" s="68" t="s">
        <v>157</v>
      </c>
      <c r="AA2337" s="68" t="s">
        <v>157</v>
      </c>
      <c r="AB2337" s="68" t="s">
        <v>444</v>
      </c>
      <c r="AC2337" s="68" t="s">
        <v>444</v>
      </c>
      <c r="AD2337" s="68">
        <f>IF(AND(ISERROR(VLOOKUP($A:$A,RBSA_ALT_svy_wt!$A$4:$AK$1121,36,FALSE)),ISERROR(VLOOKUP($Y:$Y,RBSA_ALT_svy_wt!$A$4:$AK$1121,36,FALSE))),$M2337,IF(ISERROR(VLOOKUP($A:$A,RBSA_ALT_svy_wt!$A$4:$AK$1121,36,FALSE)),VLOOKUP($Y:$Y,RBSA_ALT_svy_wt!$A$4:$AK$1121,36,FALSE),VLOOKUP($A:$A,RBSA_ALT_svy_wt!$A$4:$AK$1121,36,FALSE)))</f>
        <v>1745.15</v>
      </c>
    </row>
    <row r="2338" spans="1:30" ht="14.4">
      <c r="A2338" s="68" t="s">
        <v>3301</v>
      </c>
      <c r="B2338" s="68" t="s">
        <v>41</v>
      </c>
      <c r="C2338" s="68" t="s">
        <v>1715</v>
      </c>
      <c r="D2338" s="68" t="s">
        <v>373</v>
      </c>
      <c r="E2338" s="68" t="s">
        <v>2967</v>
      </c>
      <c r="F2338" s="68" t="s">
        <v>129</v>
      </c>
      <c r="G2338" s="68">
        <v>97367</v>
      </c>
      <c r="H2338" s="68"/>
      <c r="I2338" s="68" t="s">
        <v>729</v>
      </c>
      <c r="J2338" s="68" t="s">
        <v>587</v>
      </c>
      <c r="K2338" s="68">
        <v>69806</v>
      </c>
      <c r="L2338" s="68"/>
      <c r="M2338" s="68">
        <v>1745.15</v>
      </c>
      <c r="N2338" s="68"/>
      <c r="O2338" s="68">
        <v>1</v>
      </c>
      <c r="P2338" s="68"/>
      <c r="Q2338" s="68">
        <v>1</v>
      </c>
      <c r="R2338" s="68"/>
      <c r="S2338" s="68" t="s">
        <v>708</v>
      </c>
      <c r="T2338" s="68">
        <v>14354</v>
      </c>
      <c r="U2338" s="68" t="s">
        <v>338</v>
      </c>
      <c r="V2338" s="68" t="s">
        <v>543</v>
      </c>
      <c r="W2338" s="240">
        <v>42829</v>
      </c>
      <c r="X2338" s="68" t="s">
        <v>157</v>
      </c>
      <c r="Y2338" s="68" t="s">
        <v>157</v>
      </c>
      <c r="Z2338" s="68" t="s">
        <v>157</v>
      </c>
      <c r="AA2338" s="68" t="s">
        <v>157</v>
      </c>
      <c r="AB2338" s="68" t="s">
        <v>444</v>
      </c>
      <c r="AC2338" s="68" t="s">
        <v>444</v>
      </c>
      <c r="AD2338" s="68">
        <f>IF(AND(ISERROR(VLOOKUP($A:$A,RBSA_ALT_svy_wt!$A$4:$AK$1121,36,FALSE)),ISERROR(VLOOKUP($Y:$Y,RBSA_ALT_svy_wt!$A$4:$AK$1121,36,FALSE))),$M2338,IF(ISERROR(VLOOKUP($A:$A,RBSA_ALT_svy_wt!$A$4:$AK$1121,36,FALSE)),VLOOKUP($Y:$Y,RBSA_ALT_svy_wt!$A$4:$AK$1121,36,FALSE),VLOOKUP($A:$A,RBSA_ALT_svy_wt!$A$4:$AK$1121,36,FALSE)))</f>
        <v>1745.15</v>
      </c>
    </row>
    <row r="2339" spans="1:30" ht="14.4">
      <c r="A2339" s="68" t="s">
        <v>3302</v>
      </c>
      <c r="B2339" s="68" t="s">
        <v>41</v>
      </c>
      <c r="C2339" s="68" t="s">
        <v>1734</v>
      </c>
      <c r="D2339" s="68" t="s">
        <v>373</v>
      </c>
      <c r="E2339" s="68" t="s">
        <v>1393</v>
      </c>
      <c r="F2339" s="68" t="s">
        <v>129</v>
      </c>
      <c r="G2339" s="68">
        <v>97526</v>
      </c>
      <c r="H2339" s="68"/>
      <c r="I2339" s="68" t="s">
        <v>1394</v>
      </c>
      <c r="J2339" s="68" t="s">
        <v>587</v>
      </c>
      <c r="K2339" s="68">
        <v>69806</v>
      </c>
      <c r="L2339" s="68"/>
      <c r="M2339" s="68">
        <v>1745.15</v>
      </c>
      <c r="N2339" s="68"/>
      <c r="O2339" s="68">
        <v>1</v>
      </c>
      <c r="P2339" s="68"/>
      <c r="Q2339" s="68">
        <v>2</v>
      </c>
      <c r="R2339" s="68"/>
      <c r="S2339" s="68" t="s">
        <v>708</v>
      </c>
      <c r="T2339" s="68">
        <v>14354</v>
      </c>
      <c r="U2339" s="68" t="s">
        <v>338</v>
      </c>
      <c r="V2339" s="68" t="s">
        <v>157</v>
      </c>
      <c r="W2339" s="240">
        <v>42857</v>
      </c>
      <c r="X2339" s="68" t="s">
        <v>157</v>
      </c>
      <c r="Y2339" s="68" t="s">
        <v>157</v>
      </c>
      <c r="Z2339" s="68" t="s">
        <v>157</v>
      </c>
      <c r="AA2339" s="68" t="s">
        <v>157</v>
      </c>
      <c r="AB2339" s="68" t="s">
        <v>444</v>
      </c>
      <c r="AC2339" s="68" t="s">
        <v>444</v>
      </c>
      <c r="AD2339" s="68">
        <f>IF(AND(ISERROR(VLOOKUP($A:$A,RBSA_ALT_svy_wt!$A$4:$AK$1121,36,FALSE)),ISERROR(VLOOKUP($Y:$Y,RBSA_ALT_svy_wt!$A$4:$AK$1121,36,FALSE))),$M2339,IF(ISERROR(VLOOKUP($A:$A,RBSA_ALT_svy_wt!$A$4:$AK$1121,36,FALSE)),VLOOKUP($Y:$Y,RBSA_ALT_svy_wt!$A$4:$AK$1121,36,FALSE),VLOOKUP($A:$A,RBSA_ALT_svy_wt!$A$4:$AK$1121,36,FALSE)))</f>
        <v>1745.15</v>
      </c>
    </row>
    <row r="2340" spans="1:30" ht="14.4">
      <c r="A2340" s="68" t="s">
        <v>3303</v>
      </c>
      <c r="B2340" s="68" t="s">
        <v>41</v>
      </c>
      <c r="C2340" s="68" t="s">
        <v>1741</v>
      </c>
      <c r="D2340" s="68" t="s">
        <v>373</v>
      </c>
      <c r="E2340" s="68" t="s">
        <v>2527</v>
      </c>
      <c r="F2340" s="68" t="s">
        <v>129</v>
      </c>
      <c r="G2340" s="68">
        <v>97439</v>
      </c>
      <c r="H2340" s="68"/>
      <c r="I2340" s="68" t="s">
        <v>375</v>
      </c>
      <c r="J2340" s="68" t="s">
        <v>376</v>
      </c>
      <c r="K2340" s="68">
        <v>36688</v>
      </c>
      <c r="L2340" s="68"/>
      <c r="M2340" s="68">
        <v>894.83</v>
      </c>
      <c r="N2340" s="68"/>
      <c r="O2340" s="68">
        <v>1</v>
      </c>
      <c r="P2340" s="68"/>
      <c r="Q2340" s="68">
        <v>1</v>
      </c>
      <c r="R2340" s="68"/>
      <c r="S2340" s="68" t="s">
        <v>1276</v>
      </c>
      <c r="T2340" s="68">
        <v>3264</v>
      </c>
      <c r="U2340" s="68" t="s">
        <v>378</v>
      </c>
      <c r="V2340" s="68" t="s">
        <v>157</v>
      </c>
      <c r="W2340" s="240">
        <v>42838</v>
      </c>
      <c r="X2340" s="68" t="s">
        <v>157</v>
      </c>
      <c r="Y2340" s="68" t="s">
        <v>157</v>
      </c>
      <c r="Z2340" s="68" t="s">
        <v>157</v>
      </c>
      <c r="AA2340" s="68" t="s">
        <v>157</v>
      </c>
      <c r="AB2340" s="68" t="s">
        <v>444</v>
      </c>
      <c r="AC2340" s="68" t="s">
        <v>444</v>
      </c>
      <c r="AD2340" s="68">
        <f>IF(AND(ISERROR(VLOOKUP($A:$A,RBSA_ALT_svy_wt!$A$4:$AK$1121,36,FALSE)),ISERROR(VLOOKUP($Y:$Y,RBSA_ALT_svy_wt!$A$4:$AK$1121,36,FALSE))),$M2340,IF(ISERROR(VLOOKUP($A:$A,RBSA_ALT_svy_wt!$A$4:$AK$1121,36,FALSE)),VLOOKUP($Y:$Y,RBSA_ALT_svy_wt!$A$4:$AK$1121,36,FALSE),VLOOKUP($A:$A,RBSA_ALT_svy_wt!$A$4:$AK$1121,36,FALSE)))</f>
        <v>894.83</v>
      </c>
    </row>
    <row r="2341" spans="1:30" ht="14.4">
      <c r="A2341" s="68" t="s">
        <v>3304</v>
      </c>
      <c r="B2341" s="68" t="s">
        <v>41</v>
      </c>
      <c r="C2341" s="68" t="s">
        <v>1715</v>
      </c>
      <c r="D2341" s="68" t="s">
        <v>373</v>
      </c>
      <c r="E2341" s="68" t="s">
        <v>723</v>
      </c>
      <c r="F2341" s="68" t="s">
        <v>129</v>
      </c>
      <c r="G2341" s="68">
        <v>97365</v>
      </c>
      <c r="H2341" s="68"/>
      <c r="I2341" s="68" t="s">
        <v>729</v>
      </c>
      <c r="J2341" s="68" t="s">
        <v>376</v>
      </c>
      <c r="K2341" s="68">
        <v>36688</v>
      </c>
      <c r="L2341" s="68"/>
      <c r="M2341" s="68">
        <v>894.83</v>
      </c>
      <c r="N2341" s="68"/>
      <c r="O2341" s="68">
        <v>1</v>
      </c>
      <c r="P2341" s="68"/>
      <c r="Q2341" s="68">
        <v>1</v>
      </c>
      <c r="R2341" s="68"/>
      <c r="S2341" s="68" t="s">
        <v>1276</v>
      </c>
      <c r="T2341" s="68">
        <v>3264</v>
      </c>
      <c r="U2341" s="68" t="s">
        <v>378</v>
      </c>
      <c r="V2341" s="68" t="s">
        <v>157</v>
      </c>
      <c r="W2341" s="240">
        <v>42829</v>
      </c>
      <c r="X2341" s="68" t="s">
        <v>157</v>
      </c>
      <c r="Y2341" s="68" t="s">
        <v>157</v>
      </c>
      <c r="Z2341" s="68" t="s">
        <v>157</v>
      </c>
      <c r="AA2341" s="68" t="s">
        <v>157</v>
      </c>
      <c r="AB2341" s="68" t="s">
        <v>444</v>
      </c>
      <c r="AC2341" s="68" t="s">
        <v>444</v>
      </c>
      <c r="AD2341" s="68">
        <f>IF(AND(ISERROR(VLOOKUP($A:$A,RBSA_ALT_svy_wt!$A$4:$AK$1121,36,FALSE)),ISERROR(VLOOKUP($Y:$Y,RBSA_ALT_svy_wt!$A$4:$AK$1121,36,FALSE))),$M2341,IF(ISERROR(VLOOKUP($A:$A,RBSA_ALT_svy_wt!$A$4:$AK$1121,36,FALSE)),VLOOKUP($Y:$Y,RBSA_ALT_svy_wt!$A$4:$AK$1121,36,FALSE),VLOOKUP($A:$A,RBSA_ALT_svy_wt!$A$4:$AK$1121,36,FALSE)))</f>
        <v>894.83</v>
      </c>
    </row>
    <row r="2342" spans="1:30" ht="14.4">
      <c r="A2342" s="68" t="s">
        <v>3305</v>
      </c>
      <c r="B2342" s="68" t="s">
        <v>41</v>
      </c>
      <c r="C2342" s="68" t="s">
        <v>1715</v>
      </c>
      <c r="D2342" s="68" t="s">
        <v>373</v>
      </c>
      <c r="E2342" s="68" t="s">
        <v>1371</v>
      </c>
      <c r="F2342" s="68" t="s">
        <v>129</v>
      </c>
      <c r="G2342" s="68">
        <v>97224</v>
      </c>
      <c r="H2342" s="68"/>
      <c r="I2342" s="68" t="s">
        <v>1266</v>
      </c>
      <c r="J2342" s="68" t="s">
        <v>587</v>
      </c>
      <c r="K2342" s="68">
        <v>69806</v>
      </c>
      <c r="L2342" s="68"/>
      <c r="M2342" s="68">
        <v>1745.15</v>
      </c>
      <c r="N2342" s="68"/>
      <c r="O2342" s="68">
        <v>1</v>
      </c>
      <c r="P2342" s="68"/>
      <c r="Q2342" s="68">
        <v>1</v>
      </c>
      <c r="R2342" s="68"/>
      <c r="S2342" s="68" t="s">
        <v>1273</v>
      </c>
      <c r="T2342" s="68">
        <v>15248</v>
      </c>
      <c r="U2342" s="68" t="s">
        <v>338</v>
      </c>
      <c r="V2342" s="68" t="s">
        <v>543</v>
      </c>
      <c r="W2342" s="240">
        <v>42853</v>
      </c>
      <c r="X2342" s="68" t="s">
        <v>157</v>
      </c>
      <c r="Y2342" s="68" t="s">
        <v>157</v>
      </c>
      <c r="Z2342" s="68" t="s">
        <v>157</v>
      </c>
      <c r="AA2342" s="68" t="s">
        <v>157</v>
      </c>
      <c r="AB2342" s="68" t="s">
        <v>444</v>
      </c>
      <c r="AC2342" s="68" t="s">
        <v>444</v>
      </c>
      <c r="AD2342" s="68">
        <f>IF(AND(ISERROR(VLOOKUP($A:$A,RBSA_ALT_svy_wt!$A$4:$AK$1121,36,FALSE)),ISERROR(VLOOKUP($Y:$Y,RBSA_ALT_svy_wt!$A$4:$AK$1121,36,FALSE))),$M2342,IF(ISERROR(VLOOKUP($A:$A,RBSA_ALT_svy_wt!$A$4:$AK$1121,36,FALSE)),VLOOKUP($Y:$Y,RBSA_ALT_svy_wt!$A$4:$AK$1121,36,FALSE),VLOOKUP($A:$A,RBSA_ALT_svy_wt!$A$4:$AK$1121,36,FALSE)))</f>
        <v>1745.15</v>
      </c>
    </row>
    <row r="2343" spans="1:30" ht="14.4">
      <c r="A2343" s="68" t="s">
        <v>3306</v>
      </c>
      <c r="B2343" s="68" t="s">
        <v>41</v>
      </c>
      <c r="C2343" s="68" t="s">
        <v>1715</v>
      </c>
      <c r="D2343" s="68" t="s">
        <v>373</v>
      </c>
      <c r="E2343" s="68" t="s">
        <v>3307</v>
      </c>
      <c r="F2343" s="68" t="s">
        <v>129</v>
      </c>
      <c r="G2343" s="68">
        <v>97453</v>
      </c>
      <c r="H2343" s="68"/>
      <c r="I2343" s="68" t="s">
        <v>375</v>
      </c>
      <c r="J2343" s="68" t="s">
        <v>376</v>
      </c>
      <c r="K2343" s="68">
        <v>36688</v>
      </c>
      <c r="L2343" s="68"/>
      <c r="M2343" s="68">
        <v>894.83</v>
      </c>
      <c r="N2343" s="68"/>
      <c r="O2343" s="68">
        <v>1</v>
      </c>
      <c r="P2343" s="68"/>
      <c r="Q2343" s="68">
        <v>1</v>
      </c>
      <c r="R2343" s="68"/>
      <c r="S2343" s="68" t="s">
        <v>1276</v>
      </c>
      <c r="T2343" s="68">
        <v>3264</v>
      </c>
      <c r="U2343" s="68" t="s">
        <v>378</v>
      </c>
      <c r="V2343" s="68" t="s">
        <v>157</v>
      </c>
      <c r="W2343" s="240">
        <v>42835</v>
      </c>
      <c r="X2343" s="68" t="s">
        <v>157</v>
      </c>
      <c r="Y2343" s="68" t="s">
        <v>157</v>
      </c>
      <c r="Z2343" s="68" t="s">
        <v>157</v>
      </c>
      <c r="AA2343" s="68" t="s">
        <v>157</v>
      </c>
      <c r="AB2343" s="68" t="s">
        <v>444</v>
      </c>
      <c r="AC2343" s="68" t="s">
        <v>444</v>
      </c>
      <c r="AD2343" s="68">
        <f>IF(AND(ISERROR(VLOOKUP($A:$A,RBSA_ALT_svy_wt!$A$4:$AK$1121,36,FALSE)),ISERROR(VLOOKUP($Y:$Y,RBSA_ALT_svy_wt!$A$4:$AK$1121,36,FALSE))),$M2343,IF(ISERROR(VLOOKUP($A:$A,RBSA_ALT_svy_wt!$A$4:$AK$1121,36,FALSE)),VLOOKUP($Y:$Y,RBSA_ALT_svy_wt!$A$4:$AK$1121,36,FALSE),VLOOKUP($A:$A,RBSA_ALT_svy_wt!$A$4:$AK$1121,36,FALSE)))</f>
        <v>894.83</v>
      </c>
    </row>
    <row r="2344" spans="1:30" ht="14.4">
      <c r="A2344" s="68" t="s">
        <v>3308</v>
      </c>
      <c r="B2344" s="68" t="s">
        <v>41</v>
      </c>
      <c r="C2344" s="68" t="s">
        <v>1715</v>
      </c>
      <c r="D2344" s="68" t="s">
        <v>373</v>
      </c>
      <c r="E2344" s="68" t="s">
        <v>1338</v>
      </c>
      <c r="F2344" s="68" t="s">
        <v>129</v>
      </c>
      <c r="G2344" s="68">
        <v>97478</v>
      </c>
      <c r="H2344" s="68"/>
      <c r="I2344" s="68" t="s">
        <v>375</v>
      </c>
      <c r="J2344" s="68" t="s">
        <v>376</v>
      </c>
      <c r="K2344" s="68">
        <v>36688</v>
      </c>
      <c r="L2344" s="68"/>
      <c r="M2344" s="68">
        <v>894.83</v>
      </c>
      <c r="N2344" s="68"/>
      <c r="O2344" s="68">
        <v>1</v>
      </c>
      <c r="P2344" s="68"/>
      <c r="Q2344" s="68">
        <v>1</v>
      </c>
      <c r="R2344" s="68"/>
      <c r="S2344" s="68" t="s">
        <v>1339</v>
      </c>
      <c r="T2344" s="68">
        <v>17839</v>
      </c>
      <c r="U2344" s="68" t="s">
        <v>378</v>
      </c>
      <c r="V2344" s="68" t="s">
        <v>157</v>
      </c>
      <c r="W2344" s="240">
        <v>42836</v>
      </c>
      <c r="X2344" s="68" t="s">
        <v>157</v>
      </c>
      <c r="Y2344" s="68" t="s">
        <v>157</v>
      </c>
      <c r="Z2344" s="68" t="s">
        <v>157</v>
      </c>
      <c r="AA2344" s="68" t="s">
        <v>157</v>
      </c>
      <c r="AB2344" s="68" t="s">
        <v>444</v>
      </c>
      <c r="AC2344" s="68" t="s">
        <v>444</v>
      </c>
      <c r="AD2344" s="68">
        <f>IF(AND(ISERROR(VLOOKUP($A:$A,RBSA_ALT_svy_wt!$A$4:$AK$1121,36,FALSE)),ISERROR(VLOOKUP($Y:$Y,RBSA_ALT_svy_wt!$A$4:$AK$1121,36,FALSE))),$M2344,IF(ISERROR(VLOOKUP($A:$A,RBSA_ALT_svy_wt!$A$4:$AK$1121,36,FALSE)),VLOOKUP($Y:$Y,RBSA_ALT_svy_wt!$A$4:$AK$1121,36,FALSE),VLOOKUP($A:$A,RBSA_ALT_svy_wt!$A$4:$AK$1121,36,FALSE)))</f>
        <v>894.83</v>
      </c>
    </row>
    <row r="2345" spans="1:30" ht="14.4">
      <c r="A2345" s="68" t="s">
        <v>3309</v>
      </c>
      <c r="B2345" s="68" t="s">
        <v>41</v>
      </c>
      <c r="C2345" s="68" t="s">
        <v>1715</v>
      </c>
      <c r="D2345" s="68" t="s">
        <v>373</v>
      </c>
      <c r="E2345" s="68" t="s">
        <v>3307</v>
      </c>
      <c r="F2345" s="68" t="s">
        <v>129</v>
      </c>
      <c r="G2345" s="68">
        <v>97453</v>
      </c>
      <c r="H2345" s="68"/>
      <c r="I2345" s="68" t="s">
        <v>375</v>
      </c>
      <c r="J2345" s="68" t="s">
        <v>376</v>
      </c>
      <c r="K2345" s="68">
        <v>36688</v>
      </c>
      <c r="L2345" s="68"/>
      <c r="M2345" s="68">
        <v>894.83</v>
      </c>
      <c r="N2345" s="68"/>
      <c r="O2345" s="68">
        <v>1</v>
      </c>
      <c r="P2345" s="68"/>
      <c r="Q2345" s="68">
        <v>1</v>
      </c>
      <c r="R2345" s="68"/>
      <c r="S2345" s="68" t="s">
        <v>1276</v>
      </c>
      <c r="T2345" s="68">
        <v>3264</v>
      </c>
      <c r="U2345" s="68" t="s">
        <v>378</v>
      </c>
      <c r="V2345" s="68" t="s">
        <v>157</v>
      </c>
      <c r="W2345" s="240">
        <v>42837</v>
      </c>
      <c r="X2345" s="68" t="s">
        <v>157</v>
      </c>
      <c r="Y2345" s="68" t="s">
        <v>157</v>
      </c>
      <c r="Z2345" s="68" t="s">
        <v>157</v>
      </c>
      <c r="AA2345" s="68" t="s">
        <v>157</v>
      </c>
      <c r="AB2345" s="68" t="s">
        <v>444</v>
      </c>
      <c r="AC2345" s="68" t="s">
        <v>444</v>
      </c>
      <c r="AD2345" s="68">
        <f>IF(AND(ISERROR(VLOOKUP($A:$A,RBSA_ALT_svy_wt!$A$4:$AK$1121,36,FALSE)),ISERROR(VLOOKUP($Y:$Y,RBSA_ALT_svy_wt!$A$4:$AK$1121,36,FALSE))),$M2345,IF(ISERROR(VLOOKUP($A:$A,RBSA_ALT_svy_wt!$A$4:$AK$1121,36,FALSE)),VLOOKUP($Y:$Y,RBSA_ALT_svy_wt!$A$4:$AK$1121,36,FALSE),VLOOKUP($A:$A,RBSA_ALT_svy_wt!$A$4:$AK$1121,36,FALSE)))</f>
        <v>894.83</v>
      </c>
    </row>
    <row r="2346" spans="1:30" ht="14.4">
      <c r="A2346" s="68" t="s">
        <v>3310</v>
      </c>
      <c r="B2346" s="68" t="s">
        <v>41</v>
      </c>
      <c r="C2346" s="68" t="s">
        <v>1715</v>
      </c>
      <c r="D2346" s="68" t="s">
        <v>373</v>
      </c>
      <c r="E2346" s="68" t="s">
        <v>3037</v>
      </c>
      <c r="F2346" s="68" t="s">
        <v>129</v>
      </c>
      <c r="G2346" s="68">
        <v>97386</v>
      </c>
      <c r="H2346" s="68"/>
      <c r="I2346" s="68" t="s">
        <v>1445</v>
      </c>
      <c r="J2346" s="68" t="s">
        <v>587</v>
      </c>
      <c r="K2346" s="68">
        <v>69806</v>
      </c>
      <c r="L2346" s="68"/>
      <c r="M2346" s="68">
        <v>1745.15</v>
      </c>
      <c r="N2346" s="68"/>
      <c r="O2346" s="68">
        <v>1</v>
      </c>
      <c r="P2346" s="68"/>
      <c r="Q2346" s="68">
        <v>1</v>
      </c>
      <c r="R2346" s="68"/>
      <c r="S2346" s="68" t="s">
        <v>708</v>
      </c>
      <c r="T2346" s="68">
        <v>14354</v>
      </c>
      <c r="U2346" s="68" t="s">
        <v>338</v>
      </c>
      <c r="V2346" s="68" t="s">
        <v>157</v>
      </c>
      <c r="W2346" s="240">
        <v>42851</v>
      </c>
      <c r="X2346" s="68" t="s">
        <v>157</v>
      </c>
      <c r="Y2346" s="68" t="s">
        <v>157</v>
      </c>
      <c r="Z2346" s="68" t="s">
        <v>157</v>
      </c>
      <c r="AA2346" s="68" t="s">
        <v>157</v>
      </c>
      <c r="AB2346" s="68" t="s">
        <v>444</v>
      </c>
      <c r="AC2346" s="68" t="s">
        <v>444</v>
      </c>
      <c r="AD2346" s="68">
        <f>IF(AND(ISERROR(VLOOKUP($A:$A,RBSA_ALT_svy_wt!$A$4:$AK$1121,36,FALSE)),ISERROR(VLOOKUP($Y:$Y,RBSA_ALT_svy_wt!$A$4:$AK$1121,36,FALSE))),$M2346,IF(ISERROR(VLOOKUP($A:$A,RBSA_ALT_svy_wt!$A$4:$AK$1121,36,FALSE)),VLOOKUP($Y:$Y,RBSA_ALT_svy_wt!$A$4:$AK$1121,36,FALSE),VLOOKUP($A:$A,RBSA_ALT_svy_wt!$A$4:$AK$1121,36,FALSE)))</f>
        <v>1745.15</v>
      </c>
    </row>
    <row r="2347" spans="1:30" ht="14.4">
      <c r="A2347" s="68" t="s">
        <v>3311</v>
      </c>
      <c r="B2347" s="68" t="s">
        <v>41</v>
      </c>
      <c r="C2347" s="68" t="s">
        <v>1715</v>
      </c>
      <c r="D2347" s="68" t="s">
        <v>373</v>
      </c>
      <c r="E2347" s="68" t="s">
        <v>374</v>
      </c>
      <c r="F2347" s="68" t="s">
        <v>129</v>
      </c>
      <c r="G2347" s="68">
        <v>97402</v>
      </c>
      <c r="H2347" s="68"/>
      <c r="I2347" s="68" t="s">
        <v>375</v>
      </c>
      <c r="J2347" s="68" t="s">
        <v>376</v>
      </c>
      <c r="K2347" s="68">
        <v>36688</v>
      </c>
      <c r="L2347" s="68"/>
      <c r="M2347" s="68">
        <v>894.83</v>
      </c>
      <c r="N2347" s="68"/>
      <c r="O2347" s="68">
        <v>1</v>
      </c>
      <c r="P2347" s="68"/>
      <c r="Q2347" s="68">
        <v>1</v>
      </c>
      <c r="R2347" s="68"/>
      <c r="S2347" s="68" t="s">
        <v>377</v>
      </c>
      <c r="T2347" s="68">
        <v>6013</v>
      </c>
      <c r="U2347" s="68" t="s">
        <v>378</v>
      </c>
      <c r="V2347" s="68" t="s">
        <v>157</v>
      </c>
      <c r="W2347" s="240">
        <v>42832</v>
      </c>
      <c r="X2347" s="68" t="s">
        <v>157</v>
      </c>
      <c r="Y2347" s="68" t="s">
        <v>157</v>
      </c>
      <c r="Z2347" s="68" t="s">
        <v>157</v>
      </c>
      <c r="AA2347" s="68" t="s">
        <v>157</v>
      </c>
      <c r="AB2347" s="68" t="s">
        <v>444</v>
      </c>
      <c r="AC2347" s="68" t="s">
        <v>444</v>
      </c>
      <c r="AD2347" s="68">
        <f>IF(AND(ISERROR(VLOOKUP($A:$A,RBSA_ALT_svy_wt!$A$4:$AK$1121,36,FALSE)),ISERROR(VLOOKUP($Y:$Y,RBSA_ALT_svy_wt!$A$4:$AK$1121,36,FALSE))),$M2347,IF(ISERROR(VLOOKUP($A:$A,RBSA_ALT_svy_wt!$A$4:$AK$1121,36,FALSE)),VLOOKUP($Y:$Y,RBSA_ALT_svy_wt!$A$4:$AK$1121,36,FALSE),VLOOKUP($A:$A,RBSA_ALT_svy_wt!$A$4:$AK$1121,36,FALSE)))</f>
        <v>894.83</v>
      </c>
    </row>
    <row r="2348" spans="1:30" ht="14.4">
      <c r="A2348" s="68" t="s">
        <v>3312</v>
      </c>
      <c r="B2348" s="68" t="s">
        <v>41</v>
      </c>
      <c r="C2348" s="68" t="s">
        <v>1715</v>
      </c>
      <c r="D2348" s="68" t="s">
        <v>373</v>
      </c>
      <c r="E2348" s="68" t="s">
        <v>3294</v>
      </c>
      <c r="F2348" s="68" t="s">
        <v>129</v>
      </c>
      <c r="G2348" s="68">
        <v>97355</v>
      </c>
      <c r="H2348" s="68"/>
      <c r="I2348" s="68" t="s">
        <v>1445</v>
      </c>
      <c r="J2348" s="68" t="s">
        <v>587</v>
      </c>
      <c r="K2348" s="68">
        <v>69806</v>
      </c>
      <c r="L2348" s="68"/>
      <c r="M2348" s="68">
        <v>1745.15</v>
      </c>
      <c r="N2348" s="68"/>
      <c r="O2348" s="68">
        <v>1</v>
      </c>
      <c r="P2348" s="68"/>
      <c r="Q2348" s="68">
        <v>1</v>
      </c>
      <c r="R2348" s="68"/>
      <c r="S2348" s="68" t="s">
        <v>708</v>
      </c>
      <c r="T2348" s="68">
        <v>14354</v>
      </c>
      <c r="U2348" s="68" t="s">
        <v>338</v>
      </c>
      <c r="V2348" s="68" t="s">
        <v>157</v>
      </c>
      <c r="W2348" s="240">
        <v>42851</v>
      </c>
      <c r="X2348" s="68" t="s">
        <v>157</v>
      </c>
      <c r="Y2348" s="68" t="s">
        <v>157</v>
      </c>
      <c r="Z2348" s="68" t="s">
        <v>157</v>
      </c>
      <c r="AA2348" s="68" t="s">
        <v>157</v>
      </c>
      <c r="AB2348" s="68" t="s">
        <v>444</v>
      </c>
      <c r="AC2348" s="68" t="s">
        <v>444</v>
      </c>
      <c r="AD2348" s="68">
        <f>IF(AND(ISERROR(VLOOKUP($A:$A,RBSA_ALT_svy_wt!$A$4:$AK$1121,36,FALSE)),ISERROR(VLOOKUP($Y:$Y,RBSA_ALT_svy_wt!$A$4:$AK$1121,36,FALSE))),$M2348,IF(ISERROR(VLOOKUP($A:$A,RBSA_ALT_svy_wt!$A$4:$AK$1121,36,FALSE)),VLOOKUP($Y:$Y,RBSA_ALT_svy_wt!$A$4:$AK$1121,36,FALSE),VLOOKUP($A:$A,RBSA_ALT_svy_wt!$A$4:$AK$1121,36,FALSE)))</f>
        <v>1745.15</v>
      </c>
    </row>
    <row r="2349" spans="1:30" ht="14.4">
      <c r="A2349" s="68" t="s">
        <v>3313</v>
      </c>
      <c r="B2349" s="68" t="s">
        <v>41</v>
      </c>
      <c r="C2349" s="68" t="s">
        <v>1715</v>
      </c>
      <c r="D2349" s="68" t="s">
        <v>373</v>
      </c>
      <c r="E2349" s="68" t="s">
        <v>2527</v>
      </c>
      <c r="F2349" s="68" t="s">
        <v>129</v>
      </c>
      <c r="G2349" s="68">
        <v>97439</v>
      </c>
      <c r="H2349" s="68"/>
      <c r="I2349" s="68" t="s">
        <v>375</v>
      </c>
      <c r="J2349" s="68" t="s">
        <v>376</v>
      </c>
      <c r="K2349" s="68">
        <v>36688</v>
      </c>
      <c r="L2349" s="68"/>
      <c r="M2349" s="68">
        <v>894.83</v>
      </c>
      <c r="N2349" s="68"/>
      <c r="O2349" s="68">
        <v>1</v>
      </c>
      <c r="P2349" s="68"/>
      <c r="Q2349" s="68">
        <v>1</v>
      </c>
      <c r="R2349" s="68"/>
      <c r="S2349" s="68" t="s">
        <v>1276</v>
      </c>
      <c r="T2349" s="68">
        <v>3264</v>
      </c>
      <c r="U2349" s="68" t="s">
        <v>378</v>
      </c>
      <c r="V2349" s="68" t="s">
        <v>157</v>
      </c>
      <c r="W2349" s="240">
        <v>42838</v>
      </c>
      <c r="X2349" s="68" t="s">
        <v>157</v>
      </c>
      <c r="Y2349" s="68" t="s">
        <v>157</v>
      </c>
      <c r="Z2349" s="68" t="s">
        <v>157</v>
      </c>
      <c r="AA2349" s="68" t="s">
        <v>157</v>
      </c>
      <c r="AB2349" s="68" t="s">
        <v>444</v>
      </c>
      <c r="AC2349" s="68" t="s">
        <v>444</v>
      </c>
      <c r="AD2349" s="68">
        <f>IF(AND(ISERROR(VLOOKUP($A:$A,RBSA_ALT_svy_wt!$A$4:$AK$1121,36,FALSE)),ISERROR(VLOOKUP($Y:$Y,RBSA_ALT_svy_wt!$A$4:$AK$1121,36,FALSE))),$M2349,IF(ISERROR(VLOOKUP($A:$A,RBSA_ALT_svy_wt!$A$4:$AK$1121,36,FALSE)),VLOOKUP($Y:$Y,RBSA_ALT_svy_wt!$A$4:$AK$1121,36,FALSE),VLOOKUP($A:$A,RBSA_ALT_svy_wt!$A$4:$AK$1121,36,FALSE)))</f>
        <v>894.83</v>
      </c>
    </row>
    <row r="2350" spans="1:30" ht="14.4">
      <c r="A2350" s="68" t="s">
        <v>3314</v>
      </c>
      <c r="B2350" s="68" t="s">
        <v>41</v>
      </c>
      <c r="C2350" s="68" t="s">
        <v>1715</v>
      </c>
      <c r="D2350" s="68" t="s">
        <v>373</v>
      </c>
      <c r="E2350" s="68" t="s">
        <v>3315</v>
      </c>
      <c r="F2350" s="68" t="s">
        <v>129</v>
      </c>
      <c r="G2350" s="68">
        <v>97436</v>
      </c>
      <c r="H2350" s="68"/>
      <c r="I2350" s="68" t="s">
        <v>850</v>
      </c>
      <c r="J2350" s="68" t="s">
        <v>376</v>
      </c>
      <c r="K2350" s="68">
        <v>36688</v>
      </c>
      <c r="L2350" s="68"/>
      <c r="M2350" s="68">
        <v>894.83</v>
      </c>
      <c r="N2350" s="68"/>
      <c r="O2350" s="68">
        <v>1</v>
      </c>
      <c r="P2350" s="68"/>
      <c r="Q2350" s="68">
        <v>2</v>
      </c>
      <c r="R2350" s="68"/>
      <c r="S2350" s="68" t="s">
        <v>2905</v>
      </c>
      <c r="T2350" s="68">
        <v>5327</v>
      </c>
      <c r="U2350" s="68" t="s">
        <v>378</v>
      </c>
      <c r="V2350" s="68" t="s">
        <v>157</v>
      </c>
      <c r="W2350" s="240">
        <v>42835</v>
      </c>
      <c r="X2350" s="68" t="s">
        <v>157</v>
      </c>
      <c r="Y2350" s="68" t="s">
        <v>157</v>
      </c>
      <c r="Z2350" s="68" t="s">
        <v>157</v>
      </c>
      <c r="AA2350" s="68" t="s">
        <v>157</v>
      </c>
      <c r="AB2350" s="68" t="s">
        <v>444</v>
      </c>
      <c r="AC2350" s="68" t="s">
        <v>444</v>
      </c>
      <c r="AD2350" s="68">
        <f>IF(AND(ISERROR(VLOOKUP($A:$A,RBSA_ALT_svy_wt!$A$4:$AK$1121,36,FALSE)),ISERROR(VLOOKUP($Y:$Y,RBSA_ALT_svy_wt!$A$4:$AK$1121,36,FALSE))),$M2350,IF(ISERROR(VLOOKUP($A:$A,RBSA_ALT_svy_wt!$A$4:$AK$1121,36,FALSE)),VLOOKUP($Y:$Y,RBSA_ALT_svy_wt!$A$4:$AK$1121,36,FALSE),VLOOKUP($A:$A,RBSA_ALT_svy_wt!$A$4:$AK$1121,36,FALSE)))</f>
        <v>894.83</v>
      </c>
    </row>
    <row r="2351" spans="1:30" ht="14.4">
      <c r="A2351" s="68" t="s">
        <v>3316</v>
      </c>
      <c r="B2351" s="68" t="s">
        <v>41</v>
      </c>
      <c r="C2351" s="68" t="s">
        <v>1715</v>
      </c>
      <c r="D2351" s="68" t="s">
        <v>373</v>
      </c>
      <c r="E2351" s="68" t="s">
        <v>2967</v>
      </c>
      <c r="F2351" s="68" t="s">
        <v>129</v>
      </c>
      <c r="G2351" s="68">
        <v>97367</v>
      </c>
      <c r="H2351" s="68"/>
      <c r="I2351" s="68" t="s">
        <v>729</v>
      </c>
      <c r="J2351" s="68" t="s">
        <v>587</v>
      </c>
      <c r="K2351" s="68">
        <v>69806</v>
      </c>
      <c r="L2351" s="68"/>
      <c r="M2351" s="68">
        <v>1745.15</v>
      </c>
      <c r="N2351" s="68"/>
      <c r="O2351" s="68">
        <v>1</v>
      </c>
      <c r="P2351" s="68"/>
      <c r="Q2351" s="68">
        <v>1</v>
      </c>
      <c r="R2351" s="68"/>
      <c r="S2351" s="68" t="s">
        <v>708</v>
      </c>
      <c r="T2351" s="68">
        <v>14354</v>
      </c>
      <c r="U2351" s="68" t="s">
        <v>338</v>
      </c>
      <c r="V2351" s="68" t="s">
        <v>543</v>
      </c>
      <c r="W2351" s="240">
        <v>42842</v>
      </c>
      <c r="X2351" s="68" t="s">
        <v>157</v>
      </c>
      <c r="Y2351" s="68" t="s">
        <v>157</v>
      </c>
      <c r="Z2351" s="68" t="s">
        <v>157</v>
      </c>
      <c r="AA2351" s="68" t="s">
        <v>157</v>
      </c>
      <c r="AB2351" s="68" t="s">
        <v>444</v>
      </c>
      <c r="AC2351" s="68" t="s">
        <v>444</v>
      </c>
      <c r="AD2351" s="68">
        <f>IF(AND(ISERROR(VLOOKUP($A:$A,RBSA_ALT_svy_wt!$A$4:$AK$1121,36,FALSE)),ISERROR(VLOOKUP($Y:$Y,RBSA_ALT_svy_wt!$A$4:$AK$1121,36,FALSE))),$M2351,IF(ISERROR(VLOOKUP($A:$A,RBSA_ALT_svy_wt!$A$4:$AK$1121,36,FALSE)),VLOOKUP($Y:$Y,RBSA_ALT_svy_wt!$A$4:$AK$1121,36,FALSE),VLOOKUP($A:$A,RBSA_ALT_svy_wt!$A$4:$AK$1121,36,FALSE)))</f>
        <v>1745.15</v>
      </c>
    </row>
    <row r="2352" spans="1:30" ht="14.4">
      <c r="A2352" s="68" t="s">
        <v>3317</v>
      </c>
      <c r="B2352" s="68" t="s">
        <v>41</v>
      </c>
      <c r="C2352" s="68" t="s">
        <v>1715</v>
      </c>
      <c r="D2352" s="68" t="s">
        <v>373</v>
      </c>
      <c r="E2352" s="68" t="s">
        <v>3318</v>
      </c>
      <c r="F2352" s="68" t="s">
        <v>129</v>
      </c>
      <c r="G2352" s="68">
        <v>97352</v>
      </c>
      <c r="H2352" s="68"/>
      <c r="I2352" s="68" t="s">
        <v>1272</v>
      </c>
      <c r="J2352" s="68" t="s">
        <v>587</v>
      </c>
      <c r="K2352" s="68">
        <v>69806</v>
      </c>
      <c r="L2352" s="68"/>
      <c r="M2352" s="68">
        <v>1745.15</v>
      </c>
      <c r="N2352" s="68"/>
      <c r="O2352" s="68">
        <v>1</v>
      </c>
      <c r="P2352" s="68"/>
      <c r="Q2352" s="68">
        <v>1</v>
      </c>
      <c r="R2352" s="68"/>
      <c r="S2352" s="68" t="s">
        <v>708</v>
      </c>
      <c r="T2352" s="68">
        <v>14354</v>
      </c>
      <c r="U2352" s="68" t="s">
        <v>338</v>
      </c>
      <c r="V2352" s="68" t="s">
        <v>157</v>
      </c>
      <c r="W2352" s="240">
        <v>42850</v>
      </c>
      <c r="X2352" s="68" t="s">
        <v>157</v>
      </c>
      <c r="Y2352" s="68" t="s">
        <v>157</v>
      </c>
      <c r="Z2352" s="68" t="s">
        <v>157</v>
      </c>
      <c r="AA2352" s="68" t="s">
        <v>157</v>
      </c>
      <c r="AB2352" s="68" t="s">
        <v>444</v>
      </c>
      <c r="AC2352" s="68" t="s">
        <v>444</v>
      </c>
      <c r="AD2352" s="68">
        <f>IF(AND(ISERROR(VLOOKUP($A:$A,RBSA_ALT_svy_wt!$A$4:$AK$1121,36,FALSE)),ISERROR(VLOOKUP($Y:$Y,RBSA_ALT_svy_wt!$A$4:$AK$1121,36,FALSE))),$M2352,IF(ISERROR(VLOOKUP($A:$A,RBSA_ALT_svy_wt!$A$4:$AK$1121,36,FALSE)),VLOOKUP($Y:$Y,RBSA_ALT_svy_wt!$A$4:$AK$1121,36,FALSE),VLOOKUP($A:$A,RBSA_ALT_svy_wt!$A$4:$AK$1121,36,FALSE)))</f>
        <v>1745.15</v>
      </c>
    </row>
    <row r="2353" spans="1:30" ht="14.4">
      <c r="A2353" s="68" t="s">
        <v>3319</v>
      </c>
      <c r="B2353" s="68" t="s">
        <v>41</v>
      </c>
      <c r="C2353" s="68" t="s">
        <v>1715</v>
      </c>
      <c r="D2353" s="68" t="s">
        <v>373</v>
      </c>
      <c r="E2353" s="68" t="s">
        <v>1684</v>
      </c>
      <c r="F2353" s="68" t="s">
        <v>129</v>
      </c>
      <c r="G2353" s="68">
        <v>97424</v>
      </c>
      <c r="H2353" s="68"/>
      <c r="I2353" s="68" t="s">
        <v>375</v>
      </c>
      <c r="J2353" s="68" t="s">
        <v>376</v>
      </c>
      <c r="K2353" s="68">
        <v>36688</v>
      </c>
      <c r="L2353" s="68"/>
      <c r="M2353" s="68">
        <v>894.83</v>
      </c>
      <c r="N2353" s="68"/>
      <c r="O2353" s="68">
        <v>1</v>
      </c>
      <c r="P2353" s="68"/>
      <c r="Q2353" s="68">
        <v>1</v>
      </c>
      <c r="R2353" s="68"/>
      <c r="S2353" s="68" t="s">
        <v>2843</v>
      </c>
      <c r="T2353" s="68">
        <v>40437</v>
      </c>
      <c r="U2353" s="68" t="s">
        <v>378</v>
      </c>
      <c r="V2353" s="68" t="s">
        <v>157</v>
      </c>
      <c r="W2353" s="240">
        <v>42831</v>
      </c>
      <c r="X2353" s="68" t="s">
        <v>157</v>
      </c>
      <c r="Y2353" s="68" t="s">
        <v>157</v>
      </c>
      <c r="Z2353" s="68" t="s">
        <v>157</v>
      </c>
      <c r="AA2353" s="68" t="s">
        <v>157</v>
      </c>
      <c r="AB2353" s="68" t="s">
        <v>444</v>
      </c>
      <c r="AC2353" s="68" t="s">
        <v>444</v>
      </c>
      <c r="AD2353" s="68">
        <f>IF(AND(ISERROR(VLOOKUP($A:$A,RBSA_ALT_svy_wt!$A$4:$AK$1121,36,FALSE)),ISERROR(VLOOKUP($Y:$Y,RBSA_ALT_svy_wt!$A$4:$AK$1121,36,FALSE))),$M2353,IF(ISERROR(VLOOKUP($A:$A,RBSA_ALT_svy_wt!$A$4:$AK$1121,36,FALSE)),VLOOKUP($Y:$Y,RBSA_ALT_svy_wt!$A$4:$AK$1121,36,FALSE),VLOOKUP($A:$A,RBSA_ALT_svy_wt!$A$4:$AK$1121,36,FALSE)))</f>
        <v>894.83</v>
      </c>
    </row>
    <row r="2354" spans="1:30" ht="14.4">
      <c r="A2354" s="68" t="s">
        <v>3320</v>
      </c>
      <c r="B2354" s="68" t="s">
        <v>41</v>
      </c>
      <c r="C2354" s="68" t="s">
        <v>1715</v>
      </c>
      <c r="D2354" s="68" t="s">
        <v>373</v>
      </c>
      <c r="E2354" s="68" t="s">
        <v>1684</v>
      </c>
      <c r="F2354" s="68" t="s">
        <v>129</v>
      </c>
      <c r="G2354" s="68">
        <v>97424</v>
      </c>
      <c r="H2354" s="68"/>
      <c r="I2354" s="68" t="s">
        <v>375</v>
      </c>
      <c r="J2354" s="68" t="s">
        <v>376</v>
      </c>
      <c r="K2354" s="68">
        <v>36688</v>
      </c>
      <c r="L2354" s="68"/>
      <c r="M2354" s="68">
        <v>894.83</v>
      </c>
      <c r="N2354" s="68"/>
      <c r="O2354" s="68">
        <v>1</v>
      </c>
      <c r="P2354" s="68"/>
      <c r="Q2354" s="68">
        <v>1</v>
      </c>
      <c r="R2354" s="68"/>
      <c r="S2354" s="68" t="s">
        <v>2843</v>
      </c>
      <c r="T2354" s="68">
        <v>40437</v>
      </c>
      <c r="U2354" s="68" t="s">
        <v>378</v>
      </c>
      <c r="V2354" s="68" t="s">
        <v>157</v>
      </c>
      <c r="W2354" s="240">
        <v>42832</v>
      </c>
      <c r="X2354" s="68" t="s">
        <v>157</v>
      </c>
      <c r="Y2354" s="68" t="s">
        <v>157</v>
      </c>
      <c r="Z2354" s="68" t="s">
        <v>157</v>
      </c>
      <c r="AA2354" s="68" t="s">
        <v>157</v>
      </c>
      <c r="AB2354" s="68" t="s">
        <v>444</v>
      </c>
      <c r="AC2354" s="68" t="s">
        <v>444</v>
      </c>
      <c r="AD2354" s="68">
        <f>IF(AND(ISERROR(VLOOKUP($A:$A,RBSA_ALT_svy_wt!$A$4:$AK$1121,36,FALSE)),ISERROR(VLOOKUP($Y:$Y,RBSA_ALT_svy_wt!$A$4:$AK$1121,36,FALSE))),$M2354,IF(ISERROR(VLOOKUP($A:$A,RBSA_ALT_svy_wt!$A$4:$AK$1121,36,FALSE)),VLOOKUP($Y:$Y,RBSA_ALT_svy_wt!$A$4:$AK$1121,36,FALSE),VLOOKUP($A:$A,RBSA_ALT_svy_wt!$A$4:$AK$1121,36,FALSE)))</f>
        <v>894.83</v>
      </c>
    </row>
    <row r="2355" spans="1:30" ht="14.4">
      <c r="A2355" s="68" t="s">
        <v>3321</v>
      </c>
      <c r="B2355" s="68" t="s">
        <v>41</v>
      </c>
      <c r="C2355" s="68" t="s">
        <v>1715</v>
      </c>
      <c r="D2355" s="68" t="s">
        <v>373</v>
      </c>
      <c r="E2355" s="68" t="s">
        <v>2646</v>
      </c>
      <c r="F2355" s="68" t="s">
        <v>129</v>
      </c>
      <c r="G2355" s="68">
        <v>97378</v>
      </c>
      <c r="H2355" s="68"/>
      <c r="I2355" s="68" t="s">
        <v>3020</v>
      </c>
      <c r="J2355" s="68" t="s">
        <v>587</v>
      </c>
      <c r="K2355" s="68">
        <v>69806</v>
      </c>
      <c r="L2355" s="68"/>
      <c r="M2355" s="68">
        <v>1745.15</v>
      </c>
      <c r="N2355" s="68"/>
      <c r="O2355" s="68">
        <v>1</v>
      </c>
      <c r="P2355" s="68"/>
      <c r="Q2355" s="68">
        <v>1</v>
      </c>
      <c r="R2355" s="68"/>
      <c r="S2355" s="68" t="s">
        <v>1273</v>
      </c>
      <c r="T2355" s="68">
        <v>15248</v>
      </c>
      <c r="U2355" s="68" t="s">
        <v>338</v>
      </c>
      <c r="V2355" s="68" t="s">
        <v>157</v>
      </c>
      <c r="W2355" s="240">
        <v>42852</v>
      </c>
      <c r="X2355" s="68" t="s">
        <v>157</v>
      </c>
      <c r="Y2355" s="68" t="s">
        <v>157</v>
      </c>
      <c r="Z2355" s="68" t="s">
        <v>157</v>
      </c>
      <c r="AA2355" s="68" t="s">
        <v>157</v>
      </c>
      <c r="AB2355" s="68" t="s">
        <v>444</v>
      </c>
      <c r="AC2355" s="68" t="s">
        <v>444</v>
      </c>
      <c r="AD2355" s="68">
        <f>IF(AND(ISERROR(VLOOKUP($A:$A,RBSA_ALT_svy_wt!$A$4:$AK$1121,36,FALSE)),ISERROR(VLOOKUP($Y:$Y,RBSA_ALT_svy_wt!$A$4:$AK$1121,36,FALSE))),$M2355,IF(ISERROR(VLOOKUP($A:$A,RBSA_ALT_svy_wt!$A$4:$AK$1121,36,FALSE)),VLOOKUP($Y:$Y,RBSA_ALT_svy_wt!$A$4:$AK$1121,36,FALSE),VLOOKUP($A:$A,RBSA_ALT_svy_wt!$A$4:$AK$1121,36,FALSE)))</f>
        <v>1745.15</v>
      </c>
    </row>
    <row r="2356" spans="1:30" ht="14.4">
      <c r="A2356" s="68" t="s">
        <v>3322</v>
      </c>
      <c r="B2356" s="68" t="s">
        <v>41</v>
      </c>
      <c r="C2356" s="68" t="s">
        <v>1715</v>
      </c>
      <c r="D2356" s="68" t="s">
        <v>373</v>
      </c>
      <c r="E2356" s="68" t="s">
        <v>1384</v>
      </c>
      <c r="F2356" s="68" t="s">
        <v>129</v>
      </c>
      <c r="G2356" s="68">
        <v>97008</v>
      </c>
      <c r="H2356" s="68"/>
      <c r="I2356" s="68" t="s">
        <v>1266</v>
      </c>
      <c r="J2356" s="68" t="s">
        <v>587</v>
      </c>
      <c r="K2356" s="68">
        <v>69806</v>
      </c>
      <c r="L2356" s="68"/>
      <c r="M2356" s="68">
        <v>1745.15</v>
      </c>
      <c r="N2356" s="68"/>
      <c r="O2356" s="68">
        <v>1</v>
      </c>
      <c r="P2356" s="68"/>
      <c r="Q2356" s="68">
        <v>1</v>
      </c>
      <c r="R2356" s="68"/>
      <c r="S2356" s="68" t="s">
        <v>1273</v>
      </c>
      <c r="T2356" s="68">
        <v>15248</v>
      </c>
      <c r="U2356" s="68" t="s">
        <v>338</v>
      </c>
      <c r="V2356" s="68" t="s">
        <v>157</v>
      </c>
      <c r="W2356" s="240">
        <v>42844</v>
      </c>
      <c r="X2356" s="68" t="s">
        <v>157</v>
      </c>
      <c r="Y2356" s="68" t="s">
        <v>157</v>
      </c>
      <c r="Z2356" s="68" t="s">
        <v>157</v>
      </c>
      <c r="AA2356" s="68" t="s">
        <v>157</v>
      </c>
      <c r="AB2356" s="68" t="s">
        <v>444</v>
      </c>
      <c r="AC2356" s="68" t="s">
        <v>444</v>
      </c>
      <c r="AD2356" s="68">
        <f>IF(AND(ISERROR(VLOOKUP($A:$A,RBSA_ALT_svy_wt!$A$4:$AK$1121,36,FALSE)),ISERROR(VLOOKUP($Y:$Y,RBSA_ALT_svy_wt!$A$4:$AK$1121,36,FALSE))),$M2356,IF(ISERROR(VLOOKUP($A:$A,RBSA_ALT_svy_wt!$A$4:$AK$1121,36,FALSE)),VLOOKUP($Y:$Y,RBSA_ALT_svy_wt!$A$4:$AK$1121,36,FALSE),VLOOKUP($A:$A,RBSA_ALT_svy_wt!$A$4:$AK$1121,36,FALSE)))</f>
        <v>1745.15</v>
      </c>
    </row>
    <row r="2357" spans="1:30" ht="14.4">
      <c r="A2357" s="68" t="s">
        <v>3323</v>
      </c>
      <c r="B2357" s="68" t="s">
        <v>41</v>
      </c>
      <c r="C2357" s="68" t="s">
        <v>1715</v>
      </c>
      <c r="D2357" s="68" t="s">
        <v>373</v>
      </c>
      <c r="E2357" s="68" t="s">
        <v>3294</v>
      </c>
      <c r="F2357" s="68" t="s">
        <v>129</v>
      </c>
      <c r="G2357" s="68">
        <v>97355</v>
      </c>
      <c r="H2357" s="68"/>
      <c r="I2357" s="68" t="s">
        <v>1445</v>
      </c>
      <c r="J2357" s="68" t="s">
        <v>376</v>
      </c>
      <c r="K2357" s="68">
        <v>36688</v>
      </c>
      <c r="L2357" s="68"/>
      <c r="M2357" s="68">
        <v>894.83</v>
      </c>
      <c r="N2357" s="68"/>
      <c r="O2357" s="68">
        <v>1</v>
      </c>
      <c r="P2357" s="68"/>
      <c r="Q2357" s="68">
        <v>1</v>
      </c>
      <c r="R2357" s="68"/>
      <c r="S2357" s="68" t="s">
        <v>2902</v>
      </c>
      <c r="T2357" s="68">
        <v>4743</v>
      </c>
      <c r="U2357" s="68" t="s">
        <v>378</v>
      </c>
      <c r="V2357" s="68" t="s">
        <v>157</v>
      </c>
      <c r="W2357" s="240">
        <v>42830</v>
      </c>
      <c r="X2357" s="68" t="s">
        <v>157</v>
      </c>
      <c r="Y2357" s="68" t="s">
        <v>157</v>
      </c>
      <c r="Z2357" s="68" t="s">
        <v>157</v>
      </c>
      <c r="AA2357" s="68" t="s">
        <v>157</v>
      </c>
      <c r="AB2357" s="68" t="s">
        <v>444</v>
      </c>
      <c r="AC2357" s="68" t="s">
        <v>444</v>
      </c>
      <c r="AD2357" s="68">
        <f>IF(AND(ISERROR(VLOOKUP($A:$A,RBSA_ALT_svy_wt!$A$4:$AK$1121,36,FALSE)),ISERROR(VLOOKUP($Y:$Y,RBSA_ALT_svy_wt!$A$4:$AK$1121,36,FALSE))),$M2357,IF(ISERROR(VLOOKUP($A:$A,RBSA_ALT_svy_wt!$A$4:$AK$1121,36,FALSE)),VLOOKUP($Y:$Y,RBSA_ALT_svy_wt!$A$4:$AK$1121,36,FALSE),VLOOKUP($A:$A,RBSA_ALT_svy_wt!$A$4:$AK$1121,36,FALSE)))</f>
        <v>894.83</v>
      </c>
    </row>
    <row r="2358" spans="1:30" ht="14.4">
      <c r="A2358" s="68" t="s">
        <v>3324</v>
      </c>
      <c r="B2358" s="68" t="s">
        <v>41</v>
      </c>
      <c r="C2358" s="68" t="s">
        <v>1715</v>
      </c>
      <c r="D2358" s="68" t="s">
        <v>373</v>
      </c>
      <c r="E2358" s="68" t="s">
        <v>3294</v>
      </c>
      <c r="F2358" s="68" t="s">
        <v>129</v>
      </c>
      <c r="G2358" s="68">
        <v>97355</v>
      </c>
      <c r="H2358" s="68"/>
      <c r="I2358" s="68" t="s">
        <v>1445</v>
      </c>
      <c r="J2358" s="68" t="s">
        <v>376</v>
      </c>
      <c r="K2358" s="68">
        <v>36688</v>
      </c>
      <c r="L2358" s="68"/>
      <c r="M2358" s="68">
        <v>894.83</v>
      </c>
      <c r="N2358" s="68"/>
      <c r="O2358" s="68">
        <v>1</v>
      </c>
      <c r="P2358" s="68"/>
      <c r="Q2358" s="68">
        <v>1</v>
      </c>
      <c r="R2358" s="68"/>
      <c r="S2358" s="68" t="s">
        <v>2902</v>
      </c>
      <c r="T2358" s="68">
        <v>4743</v>
      </c>
      <c r="U2358" s="68" t="s">
        <v>378</v>
      </c>
      <c r="V2358" s="68" t="s">
        <v>157</v>
      </c>
      <c r="W2358" s="240">
        <v>42831</v>
      </c>
      <c r="X2358" s="68" t="s">
        <v>157</v>
      </c>
      <c r="Y2358" s="68" t="s">
        <v>157</v>
      </c>
      <c r="Z2358" s="68" t="s">
        <v>157</v>
      </c>
      <c r="AA2358" s="68" t="s">
        <v>157</v>
      </c>
      <c r="AB2358" s="68" t="s">
        <v>444</v>
      </c>
      <c r="AC2358" s="68" t="s">
        <v>444</v>
      </c>
      <c r="AD2358" s="68">
        <f>IF(AND(ISERROR(VLOOKUP($A:$A,RBSA_ALT_svy_wt!$A$4:$AK$1121,36,FALSE)),ISERROR(VLOOKUP($Y:$Y,RBSA_ALT_svy_wt!$A$4:$AK$1121,36,FALSE))),$M2358,IF(ISERROR(VLOOKUP($A:$A,RBSA_ALT_svy_wt!$A$4:$AK$1121,36,FALSE)),VLOOKUP($Y:$Y,RBSA_ALT_svy_wt!$A$4:$AK$1121,36,FALSE),VLOOKUP($A:$A,RBSA_ALT_svy_wt!$A$4:$AK$1121,36,FALSE)))</f>
        <v>894.83</v>
      </c>
    </row>
    <row r="2359" spans="1:30" ht="14.4">
      <c r="A2359" s="68" t="s">
        <v>3325</v>
      </c>
      <c r="B2359" s="68" t="s">
        <v>41</v>
      </c>
      <c r="C2359" s="68" t="s">
        <v>1715</v>
      </c>
      <c r="D2359" s="68" t="s">
        <v>373</v>
      </c>
      <c r="E2359" s="68" t="s">
        <v>3294</v>
      </c>
      <c r="F2359" s="68" t="s">
        <v>129</v>
      </c>
      <c r="G2359" s="68">
        <v>97355</v>
      </c>
      <c r="H2359" s="68"/>
      <c r="I2359" s="68" t="s">
        <v>1445</v>
      </c>
      <c r="J2359" s="68" t="s">
        <v>587</v>
      </c>
      <c r="K2359" s="68">
        <v>69806</v>
      </c>
      <c r="L2359" s="68"/>
      <c r="M2359" s="68">
        <v>1745.15</v>
      </c>
      <c r="N2359" s="68"/>
      <c r="O2359" s="68">
        <v>1</v>
      </c>
      <c r="P2359" s="68"/>
      <c r="Q2359" s="68">
        <v>1</v>
      </c>
      <c r="R2359" s="68"/>
      <c r="S2359" s="68" t="s">
        <v>708</v>
      </c>
      <c r="T2359" s="68">
        <v>14354</v>
      </c>
      <c r="U2359" s="68" t="s">
        <v>338</v>
      </c>
      <c r="V2359" s="68" t="s">
        <v>157</v>
      </c>
      <c r="W2359" s="240">
        <v>42849</v>
      </c>
      <c r="X2359" s="68" t="s">
        <v>157</v>
      </c>
      <c r="Y2359" s="68" t="s">
        <v>157</v>
      </c>
      <c r="Z2359" s="68" t="s">
        <v>157</v>
      </c>
      <c r="AA2359" s="68" t="s">
        <v>157</v>
      </c>
      <c r="AB2359" s="68" t="s">
        <v>444</v>
      </c>
      <c r="AC2359" s="68" t="s">
        <v>444</v>
      </c>
      <c r="AD2359" s="68">
        <f>IF(AND(ISERROR(VLOOKUP($A:$A,RBSA_ALT_svy_wt!$A$4:$AK$1121,36,FALSE)),ISERROR(VLOOKUP($Y:$Y,RBSA_ALT_svy_wt!$A$4:$AK$1121,36,FALSE))),$M2359,IF(ISERROR(VLOOKUP($A:$A,RBSA_ALT_svy_wt!$A$4:$AK$1121,36,FALSE)),VLOOKUP($Y:$Y,RBSA_ALT_svy_wt!$A$4:$AK$1121,36,FALSE),VLOOKUP($A:$A,RBSA_ALT_svy_wt!$A$4:$AK$1121,36,FALSE)))</f>
        <v>1745.15</v>
      </c>
    </row>
    <row r="2360" spans="1:30" ht="14.4">
      <c r="A2360" s="68" t="s">
        <v>3326</v>
      </c>
      <c r="B2360" s="68" t="s">
        <v>41</v>
      </c>
      <c r="C2360" s="68" t="s">
        <v>1715</v>
      </c>
      <c r="D2360" s="68" t="s">
        <v>373</v>
      </c>
      <c r="E2360" s="68" t="s">
        <v>3327</v>
      </c>
      <c r="F2360" s="68" t="s">
        <v>129</v>
      </c>
      <c r="G2360" s="68">
        <v>97327</v>
      </c>
      <c r="H2360" s="68"/>
      <c r="I2360" s="68" t="s">
        <v>1445</v>
      </c>
      <c r="J2360" s="68" t="s">
        <v>587</v>
      </c>
      <c r="K2360" s="68">
        <v>69806</v>
      </c>
      <c r="L2360" s="68"/>
      <c r="M2360" s="68">
        <v>1745.15</v>
      </c>
      <c r="N2360" s="68"/>
      <c r="O2360" s="68">
        <v>1</v>
      </c>
      <c r="P2360" s="68"/>
      <c r="Q2360" s="68">
        <v>1</v>
      </c>
      <c r="R2360" s="68"/>
      <c r="S2360" s="68" t="s">
        <v>708</v>
      </c>
      <c r="T2360" s="68">
        <v>14354</v>
      </c>
      <c r="U2360" s="68" t="s">
        <v>338</v>
      </c>
      <c r="V2360" s="68" t="s">
        <v>543</v>
      </c>
      <c r="W2360" s="240">
        <v>42850</v>
      </c>
      <c r="X2360" s="68" t="s">
        <v>157</v>
      </c>
      <c r="Y2360" s="68" t="s">
        <v>157</v>
      </c>
      <c r="Z2360" s="68" t="s">
        <v>157</v>
      </c>
      <c r="AA2360" s="68" t="s">
        <v>157</v>
      </c>
      <c r="AB2360" s="68" t="s">
        <v>444</v>
      </c>
      <c r="AC2360" s="68" t="s">
        <v>444</v>
      </c>
      <c r="AD2360" s="68">
        <f>IF(AND(ISERROR(VLOOKUP($A:$A,RBSA_ALT_svy_wt!$A$4:$AK$1121,36,FALSE)),ISERROR(VLOOKUP($Y:$Y,RBSA_ALT_svy_wt!$A$4:$AK$1121,36,FALSE))),$M2360,IF(ISERROR(VLOOKUP($A:$A,RBSA_ALT_svy_wt!$A$4:$AK$1121,36,FALSE)),VLOOKUP($Y:$Y,RBSA_ALT_svy_wt!$A$4:$AK$1121,36,FALSE),VLOOKUP($A:$A,RBSA_ALT_svy_wt!$A$4:$AK$1121,36,FALSE)))</f>
        <v>1745.15</v>
      </c>
    </row>
    <row r="2361" spans="1:30" ht="14.4">
      <c r="A2361" s="68" t="s">
        <v>3328</v>
      </c>
      <c r="B2361" s="68" t="s">
        <v>41</v>
      </c>
      <c r="C2361" s="68" t="s">
        <v>1715</v>
      </c>
      <c r="D2361" s="68" t="s">
        <v>373</v>
      </c>
      <c r="E2361" s="68" t="s">
        <v>3329</v>
      </c>
      <c r="F2361" s="68" t="s">
        <v>129</v>
      </c>
      <c r="G2361" s="68">
        <v>97062</v>
      </c>
      <c r="H2361" s="68"/>
      <c r="I2361" s="68" t="s">
        <v>1266</v>
      </c>
      <c r="J2361" s="68" t="s">
        <v>587</v>
      </c>
      <c r="K2361" s="68">
        <v>69806</v>
      </c>
      <c r="L2361" s="68"/>
      <c r="M2361" s="68">
        <v>1745.15</v>
      </c>
      <c r="N2361" s="68"/>
      <c r="O2361" s="68">
        <v>1</v>
      </c>
      <c r="P2361" s="68"/>
      <c r="Q2361" s="68">
        <v>1</v>
      </c>
      <c r="R2361" s="68"/>
      <c r="S2361" s="68" t="s">
        <v>1273</v>
      </c>
      <c r="T2361" s="68">
        <v>15248</v>
      </c>
      <c r="U2361" s="68" t="s">
        <v>338</v>
      </c>
      <c r="V2361" s="68" t="s">
        <v>157</v>
      </c>
      <c r="W2361" s="240">
        <v>42846</v>
      </c>
      <c r="X2361" s="68" t="s">
        <v>157</v>
      </c>
      <c r="Y2361" s="68" t="s">
        <v>157</v>
      </c>
      <c r="Z2361" s="68" t="s">
        <v>157</v>
      </c>
      <c r="AA2361" s="68" t="s">
        <v>157</v>
      </c>
      <c r="AB2361" s="68" t="s">
        <v>444</v>
      </c>
      <c r="AC2361" s="68" t="s">
        <v>444</v>
      </c>
      <c r="AD2361" s="68">
        <f>IF(AND(ISERROR(VLOOKUP($A:$A,RBSA_ALT_svy_wt!$A$4:$AK$1121,36,FALSE)),ISERROR(VLOOKUP($Y:$Y,RBSA_ALT_svy_wt!$A$4:$AK$1121,36,FALSE))),$M2361,IF(ISERROR(VLOOKUP($A:$A,RBSA_ALT_svy_wt!$A$4:$AK$1121,36,FALSE)),VLOOKUP($Y:$Y,RBSA_ALT_svy_wt!$A$4:$AK$1121,36,FALSE),VLOOKUP($A:$A,RBSA_ALT_svy_wt!$A$4:$AK$1121,36,FALSE)))</f>
        <v>1745.15</v>
      </c>
    </row>
    <row r="2362" spans="1:30" ht="14.4">
      <c r="A2362" s="68" t="s">
        <v>3330</v>
      </c>
      <c r="B2362" s="68" t="s">
        <v>41</v>
      </c>
      <c r="C2362" s="68" t="s">
        <v>1715</v>
      </c>
      <c r="D2362" s="68" t="s">
        <v>373</v>
      </c>
      <c r="E2362" s="68" t="s">
        <v>1444</v>
      </c>
      <c r="F2362" s="68" t="s">
        <v>129</v>
      </c>
      <c r="G2362" s="68">
        <v>97322</v>
      </c>
      <c r="H2362" s="68"/>
      <c r="I2362" s="68" t="s">
        <v>1445</v>
      </c>
      <c r="J2362" s="68" t="s">
        <v>587</v>
      </c>
      <c r="K2362" s="68">
        <v>69806</v>
      </c>
      <c r="L2362" s="68"/>
      <c r="M2362" s="68">
        <v>1745.15</v>
      </c>
      <c r="N2362" s="68"/>
      <c r="O2362" s="68">
        <v>1</v>
      </c>
      <c r="P2362" s="68"/>
      <c r="Q2362" s="68">
        <v>1</v>
      </c>
      <c r="R2362" s="68"/>
      <c r="S2362" s="68" t="s">
        <v>708</v>
      </c>
      <c r="T2362" s="68">
        <v>14354</v>
      </c>
      <c r="U2362" s="68" t="s">
        <v>338</v>
      </c>
      <c r="V2362" s="68" t="s">
        <v>157</v>
      </c>
      <c r="W2362" s="240">
        <v>42851</v>
      </c>
      <c r="X2362" s="68" t="s">
        <v>157</v>
      </c>
      <c r="Y2362" s="68" t="s">
        <v>157</v>
      </c>
      <c r="Z2362" s="68" t="s">
        <v>157</v>
      </c>
      <c r="AA2362" s="68" t="s">
        <v>157</v>
      </c>
      <c r="AB2362" s="68" t="s">
        <v>444</v>
      </c>
      <c r="AC2362" s="68" t="s">
        <v>444</v>
      </c>
      <c r="AD2362" s="68">
        <f>IF(AND(ISERROR(VLOOKUP($A:$A,RBSA_ALT_svy_wt!$A$4:$AK$1121,36,FALSE)),ISERROR(VLOOKUP($Y:$Y,RBSA_ALT_svy_wt!$A$4:$AK$1121,36,FALSE))),$M2362,IF(ISERROR(VLOOKUP($A:$A,RBSA_ALT_svy_wt!$A$4:$AK$1121,36,FALSE)),VLOOKUP($Y:$Y,RBSA_ALT_svy_wt!$A$4:$AK$1121,36,FALSE),VLOOKUP($A:$A,RBSA_ALT_svy_wt!$A$4:$AK$1121,36,FALSE)))</f>
        <v>1745.15</v>
      </c>
    </row>
    <row r="2363" spans="1:30" ht="14.4">
      <c r="A2363" s="68" t="s">
        <v>3331</v>
      </c>
      <c r="B2363" s="68" t="s">
        <v>41</v>
      </c>
      <c r="C2363" s="68" t="s">
        <v>1715</v>
      </c>
      <c r="D2363" s="68" t="s">
        <v>373</v>
      </c>
      <c r="E2363" s="68" t="s">
        <v>3332</v>
      </c>
      <c r="F2363" s="68" t="s">
        <v>129</v>
      </c>
      <c r="G2363" s="68">
        <v>97502</v>
      </c>
      <c r="H2363" s="68"/>
      <c r="I2363" s="68" t="s">
        <v>1359</v>
      </c>
      <c r="J2363" s="68" t="s">
        <v>587</v>
      </c>
      <c r="K2363" s="68">
        <v>69806</v>
      </c>
      <c r="L2363" s="68"/>
      <c r="M2363" s="68">
        <v>1745.15</v>
      </c>
      <c r="N2363" s="68"/>
      <c r="O2363" s="68">
        <v>1</v>
      </c>
      <c r="P2363" s="68"/>
      <c r="Q2363" s="68">
        <v>3</v>
      </c>
      <c r="R2363" s="68"/>
      <c r="S2363" s="68" t="s">
        <v>708</v>
      </c>
      <c r="T2363" s="68">
        <v>14354</v>
      </c>
      <c r="U2363" s="68" t="s">
        <v>338</v>
      </c>
      <c r="V2363" s="68" t="s">
        <v>679</v>
      </c>
      <c r="W2363" s="240">
        <v>42857</v>
      </c>
      <c r="X2363" s="68" t="s">
        <v>157</v>
      </c>
      <c r="Y2363" s="68" t="s">
        <v>157</v>
      </c>
      <c r="Z2363" s="68" t="s">
        <v>157</v>
      </c>
      <c r="AA2363" s="68" t="s">
        <v>157</v>
      </c>
      <c r="AB2363" s="68" t="s">
        <v>444</v>
      </c>
      <c r="AC2363" s="68" t="s">
        <v>444</v>
      </c>
      <c r="AD2363" s="68">
        <f>IF(AND(ISERROR(VLOOKUP($A:$A,RBSA_ALT_svy_wt!$A$4:$AK$1121,36,FALSE)),ISERROR(VLOOKUP($Y:$Y,RBSA_ALT_svy_wt!$A$4:$AK$1121,36,FALSE))),$M2363,IF(ISERROR(VLOOKUP($A:$A,RBSA_ALT_svy_wt!$A$4:$AK$1121,36,FALSE)),VLOOKUP($Y:$Y,RBSA_ALT_svy_wt!$A$4:$AK$1121,36,FALSE),VLOOKUP($A:$A,RBSA_ALT_svy_wt!$A$4:$AK$1121,36,FALSE)))</f>
        <v>1745.15</v>
      </c>
    </row>
    <row r="2364" spans="1:30" ht="14.4">
      <c r="A2364" s="68" t="s">
        <v>3333</v>
      </c>
      <c r="B2364" s="68" t="s">
        <v>41</v>
      </c>
      <c r="C2364" s="68" t="s">
        <v>1715</v>
      </c>
      <c r="D2364" s="68" t="s">
        <v>373</v>
      </c>
      <c r="E2364" s="68" t="s">
        <v>1444</v>
      </c>
      <c r="F2364" s="68" t="s">
        <v>129</v>
      </c>
      <c r="G2364" s="68">
        <v>97322</v>
      </c>
      <c r="H2364" s="68"/>
      <c r="I2364" s="68" t="s">
        <v>1445</v>
      </c>
      <c r="J2364" s="68" t="s">
        <v>376</v>
      </c>
      <c r="K2364" s="68">
        <v>36688</v>
      </c>
      <c r="L2364" s="68"/>
      <c r="M2364" s="68">
        <v>894.83</v>
      </c>
      <c r="N2364" s="68"/>
      <c r="O2364" s="68">
        <v>1</v>
      </c>
      <c r="P2364" s="68"/>
      <c r="Q2364" s="68">
        <v>1</v>
      </c>
      <c r="R2364" s="68"/>
      <c r="S2364" s="68" t="s">
        <v>2902</v>
      </c>
      <c r="T2364" s="68">
        <v>4743</v>
      </c>
      <c r="U2364" s="68" t="s">
        <v>378</v>
      </c>
      <c r="V2364" s="68" t="s">
        <v>157</v>
      </c>
      <c r="W2364" s="240">
        <v>42849</v>
      </c>
      <c r="X2364" s="68" t="s">
        <v>157</v>
      </c>
      <c r="Y2364" s="68" t="s">
        <v>157</v>
      </c>
      <c r="Z2364" s="68" t="s">
        <v>157</v>
      </c>
      <c r="AA2364" s="68" t="s">
        <v>157</v>
      </c>
      <c r="AB2364" s="68" t="s">
        <v>444</v>
      </c>
      <c r="AC2364" s="68" t="s">
        <v>444</v>
      </c>
      <c r="AD2364" s="68">
        <f>IF(AND(ISERROR(VLOOKUP($A:$A,RBSA_ALT_svy_wt!$A$4:$AK$1121,36,FALSE)),ISERROR(VLOOKUP($Y:$Y,RBSA_ALT_svy_wt!$A$4:$AK$1121,36,FALSE))),$M2364,IF(ISERROR(VLOOKUP($A:$A,RBSA_ALT_svy_wt!$A$4:$AK$1121,36,FALSE)),VLOOKUP($Y:$Y,RBSA_ALT_svy_wt!$A$4:$AK$1121,36,FALSE),VLOOKUP($A:$A,RBSA_ALT_svy_wt!$A$4:$AK$1121,36,FALSE)))</f>
        <v>894.83</v>
      </c>
    </row>
    <row r="2365" spans="1:30" ht="14.4">
      <c r="A2365" s="68" t="s">
        <v>3334</v>
      </c>
      <c r="B2365" s="68" t="s">
        <v>41</v>
      </c>
      <c r="C2365" s="68" t="s">
        <v>1715</v>
      </c>
      <c r="D2365" s="68" t="s">
        <v>373</v>
      </c>
      <c r="E2365" s="68" t="s">
        <v>3335</v>
      </c>
      <c r="F2365" s="68" t="s">
        <v>129</v>
      </c>
      <c r="G2365" s="68">
        <v>97525</v>
      </c>
      <c r="H2365" s="68"/>
      <c r="I2365" s="68" t="s">
        <v>1359</v>
      </c>
      <c r="J2365" s="68" t="s">
        <v>587</v>
      </c>
      <c r="K2365" s="68">
        <v>69806</v>
      </c>
      <c r="L2365" s="68"/>
      <c r="M2365" s="68">
        <v>1745.15</v>
      </c>
      <c r="N2365" s="68"/>
      <c r="O2365" s="68">
        <v>1</v>
      </c>
      <c r="P2365" s="68"/>
      <c r="Q2365" s="68">
        <v>3</v>
      </c>
      <c r="R2365" s="68"/>
      <c r="S2365" s="68" t="s">
        <v>708</v>
      </c>
      <c r="T2365" s="68">
        <v>14354</v>
      </c>
      <c r="U2365" s="68" t="s">
        <v>338</v>
      </c>
      <c r="V2365" s="68" t="s">
        <v>157</v>
      </c>
      <c r="W2365" s="240">
        <v>42857</v>
      </c>
      <c r="X2365" s="68" t="s">
        <v>157</v>
      </c>
      <c r="Y2365" s="68" t="s">
        <v>157</v>
      </c>
      <c r="Z2365" s="68" t="s">
        <v>157</v>
      </c>
      <c r="AA2365" s="68" t="s">
        <v>157</v>
      </c>
      <c r="AB2365" s="68" t="s">
        <v>444</v>
      </c>
      <c r="AC2365" s="68" t="s">
        <v>444</v>
      </c>
      <c r="AD2365" s="68">
        <f>IF(AND(ISERROR(VLOOKUP($A:$A,RBSA_ALT_svy_wt!$A$4:$AK$1121,36,FALSE)),ISERROR(VLOOKUP($Y:$Y,RBSA_ALT_svy_wt!$A$4:$AK$1121,36,FALSE))),$M2365,IF(ISERROR(VLOOKUP($A:$A,RBSA_ALT_svy_wt!$A$4:$AK$1121,36,FALSE)),VLOOKUP($Y:$Y,RBSA_ALT_svy_wt!$A$4:$AK$1121,36,FALSE),VLOOKUP($A:$A,RBSA_ALT_svy_wt!$A$4:$AK$1121,36,FALSE)))</f>
        <v>1745.15</v>
      </c>
    </row>
    <row r="2366" spans="1:30" ht="14.4">
      <c r="A2366" s="68" t="s">
        <v>3336</v>
      </c>
      <c r="B2366" s="68" t="s">
        <v>41</v>
      </c>
      <c r="C2366" s="68" t="s">
        <v>1734</v>
      </c>
      <c r="D2366" s="68" t="s">
        <v>373</v>
      </c>
      <c r="E2366" s="68" t="s">
        <v>1444</v>
      </c>
      <c r="F2366" s="68" t="s">
        <v>129</v>
      </c>
      <c r="G2366" s="68">
        <v>97322</v>
      </c>
      <c r="H2366" s="68"/>
      <c r="I2366" s="68" t="s">
        <v>1445</v>
      </c>
      <c r="J2366" s="68" t="s">
        <v>587</v>
      </c>
      <c r="K2366" s="68">
        <v>69806</v>
      </c>
      <c r="L2366" s="68"/>
      <c r="M2366" s="68">
        <v>1745.15</v>
      </c>
      <c r="N2366" s="68"/>
      <c r="O2366" s="68">
        <v>1</v>
      </c>
      <c r="P2366" s="68"/>
      <c r="Q2366" s="68">
        <v>1</v>
      </c>
      <c r="R2366" s="68"/>
      <c r="S2366" s="68" t="s">
        <v>708</v>
      </c>
      <c r="T2366" s="68">
        <v>14354</v>
      </c>
      <c r="U2366" s="68" t="s">
        <v>338</v>
      </c>
      <c r="V2366" s="68" t="s">
        <v>157</v>
      </c>
      <c r="W2366" s="240">
        <v>42849</v>
      </c>
      <c r="X2366" s="68" t="s">
        <v>157</v>
      </c>
      <c r="Y2366" s="68" t="s">
        <v>157</v>
      </c>
      <c r="Z2366" s="68" t="s">
        <v>157</v>
      </c>
      <c r="AA2366" s="68" t="s">
        <v>157</v>
      </c>
      <c r="AB2366" s="68" t="s">
        <v>444</v>
      </c>
      <c r="AC2366" s="68" t="s">
        <v>444</v>
      </c>
      <c r="AD2366" s="68">
        <f>IF(AND(ISERROR(VLOOKUP($A:$A,RBSA_ALT_svy_wt!$A$4:$AK$1121,36,FALSE)),ISERROR(VLOOKUP($Y:$Y,RBSA_ALT_svy_wt!$A$4:$AK$1121,36,FALSE))),$M2366,IF(ISERROR(VLOOKUP($A:$A,RBSA_ALT_svy_wt!$A$4:$AK$1121,36,FALSE)),VLOOKUP($Y:$Y,RBSA_ALT_svy_wt!$A$4:$AK$1121,36,FALSE),VLOOKUP($A:$A,RBSA_ALT_svy_wt!$A$4:$AK$1121,36,FALSE)))</f>
        <v>1745.15</v>
      </c>
    </row>
    <row r="2367" spans="1:30" ht="14.4">
      <c r="A2367" s="68" t="s">
        <v>3337</v>
      </c>
      <c r="B2367" s="68" t="s">
        <v>41</v>
      </c>
      <c r="C2367" s="68" t="s">
        <v>1715</v>
      </c>
      <c r="D2367" s="68" t="s">
        <v>373</v>
      </c>
      <c r="E2367" s="68" t="s">
        <v>3294</v>
      </c>
      <c r="F2367" s="68" t="s">
        <v>129</v>
      </c>
      <c r="G2367" s="68">
        <v>97355</v>
      </c>
      <c r="H2367" s="68"/>
      <c r="I2367" s="68" t="s">
        <v>1445</v>
      </c>
      <c r="J2367" s="68" t="s">
        <v>376</v>
      </c>
      <c r="K2367" s="68">
        <v>36688</v>
      </c>
      <c r="L2367" s="68"/>
      <c r="M2367" s="68">
        <v>894.83</v>
      </c>
      <c r="N2367" s="68"/>
      <c r="O2367" s="68">
        <v>1</v>
      </c>
      <c r="P2367" s="68"/>
      <c r="Q2367" s="68">
        <v>1</v>
      </c>
      <c r="R2367" s="68"/>
      <c r="S2367" s="68" t="s">
        <v>2902</v>
      </c>
      <c r="T2367" s="68">
        <v>4743</v>
      </c>
      <c r="U2367" s="68" t="s">
        <v>378</v>
      </c>
      <c r="V2367" s="68" t="s">
        <v>157</v>
      </c>
      <c r="W2367" s="240">
        <v>42850</v>
      </c>
      <c r="X2367" s="68" t="s">
        <v>157</v>
      </c>
      <c r="Y2367" s="68" t="s">
        <v>157</v>
      </c>
      <c r="Z2367" s="68" t="s">
        <v>157</v>
      </c>
      <c r="AA2367" s="68" t="s">
        <v>157</v>
      </c>
      <c r="AB2367" s="68" t="s">
        <v>444</v>
      </c>
      <c r="AC2367" s="68" t="s">
        <v>444</v>
      </c>
      <c r="AD2367" s="68">
        <f>IF(AND(ISERROR(VLOOKUP($A:$A,RBSA_ALT_svy_wt!$A$4:$AK$1121,36,FALSE)),ISERROR(VLOOKUP($Y:$Y,RBSA_ALT_svy_wt!$A$4:$AK$1121,36,FALSE))),$M2367,IF(ISERROR(VLOOKUP($A:$A,RBSA_ALT_svy_wt!$A$4:$AK$1121,36,FALSE)),VLOOKUP($Y:$Y,RBSA_ALT_svy_wt!$A$4:$AK$1121,36,FALSE),VLOOKUP($A:$A,RBSA_ALT_svy_wt!$A$4:$AK$1121,36,FALSE)))</f>
        <v>894.83</v>
      </c>
    </row>
    <row r="2368" spans="1:30" ht="14.4">
      <c r="A2368" s="68" t="s">
        <v>3338</v>
      </c>
      <c r="B2368" s="68" t="s">
        <v>41</v>
      </c>
      <c r="C2368" s="68" t="s">
        <v>1715</v>
      </c>
      <c r="D2368" s="68" t="s">
        <v>373</v>
      </c>
      <c r="E2368" s="68" t="s">
        <v>1368</v>
      </c>
      <c r="F2368" s="68" t="s">
        <v>129</v>
      </c>
      <c r="G2368" s="68">
        <v>97330</v>
      </c>
      <c r="H2368" s="68"/>
      <c r="I2368" s="68" t="s">
        <v>760</v>
      </c>
      <c r="J2368" s="68" t="s">
        <v>587</v>
      </c>
      <c r="K2368" s="68">
        <v>69806</v>
      </c>
      <c r="L2368" s="68"/>
      <c r="M2368" s="68">
        <v>1745.15</v>
      </c>
      <c r="N2368" s="68"/>
      <c r="O2368" s="68">
        <v>1</v>
      </c>
      <c r="P2368" s="68"/>
      <c r="Q2368" s="68">
        <v>1</v>
      </c>
      <c r="R2368" s="68"/>
      <c r="S2368" s="68" t="s">
        <v>708</v>
      </c>
      <c r="T2368" s="68">
        <v>14354</v>
      </c>
      <c r="U2368" s="68" t="s">
        <v>338</v>
      </c>
      <c r="V2368" s="68" t="s">
        <v>157</v>
      </c>
      <c r="W2368" s="240">
        <v>42944</v>
      </c>
      <c r="X2368" s="68" t="s">
        <v>157</v>
      </c>
      <c r="Y2368" s="68" t="s">
        <v>157</v>
      </c>
      <c r="Z2368" s="68" t="s">
        <v>157</v>
      </c>
      <c r="AA2368" s="68" t="s">
        <v>157</v>
      </c>
      <c r="AB2368" s="68" t="s">
        <v>444</v>
      </c>
      <c r="AC2368" s="68" t="s">
        <v>444</v>
      </c>
      <c r="AD2368" s="68">
        <f>IF(AND(ISERROR(VLOOKUP($A:$A,RBSA_ALT_svy_wt!$A$4:$AK$1121,36,FALSE)),ISERROR(VLOOKUP($Y:$Y,RBSA_ALT_svy_wt!$A$4:$AK$1121,36,FALSE))),$M2368,IF(ISERROR(VLOOKUP($A:$A,RBSA_ALT_svy_wt!$A$4:$AK$1121,36,FALSE)),VLOOKUP($Y:$Y,RBSA_ALT_svy_wt!$A$4:$AK$1121,36,FALSE),VLOOKUP($A:$A,RBSA_ALT_svy_wt!$A$4:$AK$1121,36,FALSE)))</f>
        <v>1745.15</v>
      </c>
    </row>
    <row r="2369" spans="1:30" ht="14.4">
      <c r="A2369" s="68" t="s">
        <v>3339</v>
      </c>
      <c r="B2369" s="68" t="s">
        <v>41</v>
      </c>
      <c r="C2369" s="68" t="s">
        <v>1715</v>
      </c>
      <c r="D2369" s="68" t="s">
        <v>373</v>
      </c>
      <c r="E2369" s="68" t="s">
        <v>1368</v>
      </c>
      <c r="F2369" s="68" t="s">
        <v>129</v>
      </c>
      <c r="G2369" s="68">
        <v>97330</v>
      </c>
      <c r="H2369" s="68"/>
      <c r="I2369" s="68" t="s">
        <v>760</v>
      </c>
      <c r="J2369" s="68" t="s">
        <v>587</v>
      </c>
      <c r="K2369" s="68">
        <v>69806</v>
      </c>
      <c r="L2369" s="68"/>
      <c r="M2369" s="68">
        <v>1745.15</v>
      </c>
      <c r="N2369" s="68"/>
      <c r="O2369" s="68">
        <v>1</v>
      </c>
      <c r="P2369" s="68"/>
      <c r="Q2369" s="68">
        <v>1</v>
      </c>
      <c r="R2369" s="68"/>
      <c r="S2369" s="68" t="s">
        <v>708</v>
      </c>
      <c r="T2369" s="68">
        <v>14354</v>
      </c>
      <c r="U2369" s="68" t="s">
        <v>338</v>
      </c>
      <c r="V2369" s="68" t="s">
        <v>157</v>
      </c>
      <c r="W2369" s="240">
        <v>42944</v>
      </c>
      <c r="X2369" s="68" t="s">
        <v>157</v>
      </c>
      <c r="Y2369" s="68" t="s">
        <v>157</v>
      </c>
      <c r="Z2369" s="68" t="s">
        <v>157</v>
      </c>
      <c r="AA2369" s="68" t="s">
        <v>157</v>
      </c>
      <c r="AB2369" s="68" t="s">
        <v>444</v>
      </c>
      <c r="AC2369" s="68" t="s">
        <v>444</v>
      </c>
      <c r="AD2369" s="68">
        <f>IF(AND(ISERROR(VLOOKUP($A:$A,RBSA_ALT_svy_wt!$A$4:$AK$1121,36,FALSE)),ISERROR(VLOOKUP($Y:$Y,RBSA_ALT_svy_wt!$A$4:$AK$1121,36,FALSE))),$M2369,IF(ISERROR(VLOOKUP($A:$A,RBSA_ALT_svy_wt!$A$4:$AK$1121,36,FALSE)),VLOOKUP($Y:$Y,RBSA_ALT_svy_wt!$A$4:$AK$1121,36,FALSE),VLOOKUP($A:$A,RBSA_ALT_svy_wt!$A$4:$AK$1121,36,FALSE)))</f>
        <v>1745.15</v>
      </c>
    </row>
    <row r="2370" spans="1:30" ht="14.4">
      <c r="A2370" s="68" t="s">
        <v>3340</v>
      </c>
      <c r="B2370" s="68" t="s">
        <v>41</v>
      </c>
      <c r="C2370" s="68" t="s">
        <v>1715</v>
      </c>
      <c r="D2370" s="68" t="s">
        <v>373</v>
      </c>
      <c r="E2370" s="68" t="s">
        <v>3341</v>
      </c>
      <c r="F2370" s="68" t="s">
        <v>129</v>
      </c>
      <c r="G2370" s="68">
        <v>97496</v>
      </c>
      <c r="H2370" s="68"/>
      <c r="I2370" s="68" t="s">
        <v>850</v>
      </c>
      <c r="J2370" s="68" t="s">
        <v>587</v>
      </c>
      <c r="K2370" s="68">
        <v>69806</v>
      </c>
      <c r="L2370" s="68"/>
      <c r="M2370" s="68">
        <v>1745.15</v>
      </c>
      <c r="N2370" s="68"/>
      <c r="O2370" s="68">
        <v>1</v>
      </c>
      <c r="P2370" s="68"/>
      <c r="Q2370" s="68">
        <v>2</v>
      </c>
      <c r="R2370" s="68"/>
      <c r="S2370" s="68" t="s">
        <v>708</v>
      </c>
      <c r="T2370" s="68">
        <v>14354</v>
      </c>
      <c r="U2370" s="68" t="s">
        <v>338</v>
      </c>
      <c r="V2370" s="68" t="s">
        <v>157</v>
      </c>
      <c r="W2370" s="240">
        <v>42942</v>
      </c>
      <c r="X2370" s="68" t="s">
        <v>157</v>
      </c>
      <c r="Y2370" s="68" t="s">
        <v>157</v>
      </c>
      <c r="Z2370" s="68" t="s">
        <v>157</v>
      </c>
      <c r="AA2370" s="68" t="s">
        <v>157</v>
      </c>
      <c r="AB2370" s="68" t="s">
        <v>444</v>
      </c>
      <c r="AC2370" s="68" t="s">
        <v>444</v>
      </c>
      <c r="AD2370" s="68">
        <f>IF(AND(ISERROR(VLOOKUP($A:$A,RBSA_ALT_svy_wt!$A$4:$AK$1121,36,FALSE)),ISERROR(VLOOKUP($Y:$Y,RBSA_ALT_svy_wt!$A$4:$AK$1121,36,FALSE))),$M2370,IF(ISERROR(VLOOKUP($A:$A,RBSA_ALT_svy_wt!$A$4:$AK$1121,36,FALSE)),VLOOKUP($Y:$Y,RBSA_ALT_svy_wt!$A$4:$AK$1121,36,FALSE),VLOOKUP($A:$A,RBSA_ALT_svy_wt!$A$4:$AK$1121,36,FALSE)))</f>
        <v>1745.15</v>
      </c>
    </row>
    <row r="2371" spans="1:30" ht="14.4">
      <c r="A2371" s="68" t="s">
        <v>3342</v>
      </c>
      <c r="B2371" s="68" t="s">
        <v>41</v>
      </c>
      <c r="C2371" s="68" t="s">
        <v>1734</v>
      </c>
      <c r="D2371" s="68" t="s">
        <v>373</v>
      </c>
      <c r="E2371" s="68" t="s">
        <v>3343</v>
      </c>
      <c r="F2371" s="68" t="s">
        <v>129</v>
      </c>
      <c r="G2371" s="68">
        <v>97447</v>
      </c>
      <c r="H2371" s="68"/>
      <c r="I2371" s="68" t="s">
        <v>850</v>
      </c>
      <c r="J2371" s="68" t="s">
        <v>587</v>
      </c>
      <c r="K2371" s="68">
        <v>69806</v>
      </c>
      <c r="L2371" s="68"/>
      <c r="M2371" s="68">
        <v>1745.15</v>
      </c>
      <c r="N2371" s="68"/>
      <c r="O2371" s="68">
        <v>1</v>
      </c>
      <c r="P2371" s="68"/>
      <c r="Q2371" s="68">
        <v>2</v>
      </c>
      <c r="R2371" s="68"/>
      <c r="S2371" s="68" t="s">
        <v>708</v>
      </c>
      <c r="T2371" s="68">
        <v>14354</v>
      </c>
      <c r="U2371" s="68" t="s">
        <v>338</v>
      </c>
      <c r="V2371" s="68" t="s">
        <v>157</v>
      </c>
      <c r="W2371" s="240">
        <v>42943</v>
      </c>
      <c r="X2371" s="68" t="s">
        <v>157</v>
      </c>
      <c r="Y2371" s="68" t="s">
        <v>157</v>
      </c>
      <c r="Z2371" s="68" t="s">
        <v>157</v>
      </c>
      <c r="AA2371" s="68" t="s">
        <v>157</v>
      </c>
      <c r="AB2371" s="68" t="s">
        <v>444</v>
      </c>
      <c r="AC2371" s="68" t="s">
        <v>444</v>
      </c>
      <c r="AD2371" s="68">
        <f>IF(AND(ISERROR(VLOOKUP($A:$A,RBSA_ALT_svy_wt!$A$4:$AK$1121,36,FALSE)),ISERROR(VLOOKUP($Y:$Y,RBSA_ALT_svy_wt!$A$4:$AK$1121,36,FALSE))),$M2371,IF(ISERROR(VLOOKUP($A:$A,RBSA_ALT_svy_wt!$A$4:$AK$1121,36,FALSE)),VLOOKUP($Y:$Y,RBSA_ALT_svy_wt!$A$4:$AK$1121,36,FALSE),VLOOKUP($A:$A,RBSA_ALT_svy_wt!$A$4:$AK$1121,36,FALSE)))</f>
        <v>1745.15</v>
      </c>
    </row>
    <row r="2372" spans="1:30" ht="14.4">
      <c r="A2372" s="68" t="s">
        <v>3344</v>
      </c>
      <c r="B2372" s="68" t="s">
        <v>41</v>
      </c>
      <c r="C2372" s="68" t="s">
        <v>1734</v>
      </c>
      <c r="D2372" s="68" t="s">
        <v>373</v>
      </c>
      <c r="E2372" s="68" t="s">
        <v>1422</v>
      </c>
      <c r="F2372" s="68" t="s">
        <v>129</v>
      </c>
      <c r="G2372" s="68">
        <v>97470</v>
      </c>
      <c r="H2372" s="68"/>
      <c r="I2372" s="68" t="s">
        <v>850</v>
      </c>
      <c r="J2372" s="68" t="s">
        <v>587</v>
      </c>
      <c r="K2372" s="68">
        <v>69806</v>
      </c>
      <c r="L2372" s="68"/>
      <c r="M2372" s="68">
        <v>1745.15</v>
      </c>
      <c r="N2372" s="68"/>
      <c r="O2372" s="68">
        <v>1</v>
      </c>
      <c r="P2372" s="68"/>
      <c r="Q2372" s="68">
        <v>2</v>
      </c>
      <c r="R2372" s="68"/>
      <c r="S2372" s="68" t="s">
        <v>708</v>
      </c>
      <c r="T2372" s="68">
        <v>14354</v>
      </c>
      <c r="U2372" s="68" t="s">
        <v>338</v>
      </c>
      <c r="V2372" s="68" t="s">
        <v>157</v>
      </c>
      <c r="W2372" s="240">
        <v>42942</v>
      </c>
      <c r="X2372" s="68" t="s">
        <v>157</v>
      </c>
      <c r="Y2372" s="68" t="s">
        <v>157</v>
      </c>
      <c r="Z2372" s="68" t="s">
        <v>157</v>
      </c>
      <c r="AA2372" s="68" t="s">
        <v>157</v>
      </c>
      <c r="AB2372" s="68" t="s">
        <v>444</v>
      </c>
      <c r="AC2372" s="68" t="s">
        <v>444</v>
      </c>
      <c r="AD2372" s="68">
        <f>IF(AND(ISERROR(VLOOKUP($A:$A,RBSA_ALT_svy_wt!$A$4:$AK$1121,36,FALSE)),ISERROR(VLOOKUP($Y:$Y,RBSA_ALT_svy_wt!$A$4:$AK$1121,36,FALSE))),$M2372,IF(ISERROR(VLOOKUP($A:$A,RBSA_ALT_svy_wt!$A$4:$AK$1121,36,FALSE)),VLOOKUP($Y:$Y,RBSA_ALT_svy_wt!$A$4:$AK$1121,36,FALSE),VLOOKUP($A:$A,RBSA_ALT_svy_wt!$A$4:$AK$1121,36,FALSE)))</f>
        <v>1745.15</v>
      </c>
    </row>
    <row r="2373" spans="1:30" ht="14.4">
      <c r="A2373" s="68" t="s">
        <v>3345</v>
      </c>
      <c r="B2373" s="68" t="s">
        <v>41</v>
      </c>
      <c r="C2373" s="68" t="s">
        <v>1715</v>
      </c>
      <c r="D2373" s="68" t="s">
        <v>373</v>
      </c>
      <c r="E2373" s="68" t="s">
        <v>3346</v>
      </c>
      <c r="F2373" s="68" t="s">
        <v>129</v>
      </c>
      <c r="G2373" s="68">
        <v>97454</v>
      </c>
      <c r="H2373" s="68"/>
      <c r="I2373" s="68" t="s">
        <v>375</v>
      </c>
      <c r="J2373" s="68" t="s">
        <v>376</v>
      </c>
      <c r="K2373" s="68">
        <v>36688</v>
      </c>
      <c r="L2373" s="68"/>
      <c r="M2373" s="68">
        <v>894.83</v>
      </c>
      <c r="N2373" s="68"/>
      <c r="O2373" s="68">
        <v>1</v>
      </c>
      <c r="P2373" s="68"/>
      <c r="Q2373" s="68">
        <v>1</v>
      </c>
      <c r="R2373" s="68"/>
      <c r="S2373" s="68" t="s">
        <v>2843</v>
      </c>
      <c r="T2373" s="68">
        <v>40437</v>
      </c>
      <c r="U2373" s="68" t="s">
        <v>378</v>
      </c>
      <c r="V2373" s="68" t="s">
        <v>157</v>
      </c>
      <c r="W2373" s="240">
        <v>42942</v>
      </c>
      <c r="X2373" s="68" t="s">
        <v>157</v>
      </c>
      <c r="Y2373" s="68" t="s">
        <v>157</v>
      </c>
      <c r="Z2373" s="68" t="s">
        <v>157</v>
      </c>
      <c r="AA2373" s="68" t="s">
        <v>157</v>
      </c>
      <c r="AB2373" s="68" t="s">
        <v>444</v>
      </c>
      <c r="AC2373" s="68" t="s">
        <v>444</v>
      </c>
      <c r="AD2373" s="68">
        <f>IF(AND(ISERROR(VLOOKUP($A:$A,RBSA_ALT_svy_wt!$A$4:$AK$1121,36,FALSE)),ISERROR(VLOOKUP($Y:$Y,RBSA_ALT_svy_wt!$A$4:$AK$1121,36,FALSE))),$M2373,IF(ISERROR(VLOOKUP($A:$A,RBSA_ALT_svy_wt!$A$4:$AK$1121,36,FALSE)),VLOOKUP($Y:$Y,RBSA_ALT_svy_wt!$A$4:$AK$1121,36,FALSE),VLOOKUP($A:$A,RBSA_ALT_svy_wt!$A$4:$AK$1121,36,FALSE)))</f>
        <v>894.83</v>
      </c>
    </row>
    <row r="2374" spans="1:30" ht="14.4">
      <c r="A2374" s="68" t="s">
        <v>3347</v>
      </c>
      <c r="B2374" s="68" t="s">
        <v>41</v>
      </c>
      <c r="C2374" s="68" t="s">
        <v>1715</v>
      </c>
      <c r="D2374" s="68" t="s">
        <v>373</v>
      </c>
      <c r="E2374" s="68" t="s">
        <v>3348</v>
      </c>
      <c r="F2374" s="68" t="s">
        <v>129</v>
      </c>
      <c r="G2374" s="68">
        <v>97479</v>
      </c>
      <c r="H2374" s="68"/>
      <c r="I2374" s="68" t="s">
        <v>850</v>
      </c>
      <c r="J2374" s="68" t="s">
        <v>587</v>
      </c>
      <c r="K2374" s="68">
        <v>69806</v>
      </c>
      <c r="L2374" s="68"/>
      <c r="M2374" s="68">
        <v>1745.15</v>
      </c>
      <c r="N2374" s="68"/>
      <c r="O2374" s="68">
        <v>1</v>
      </c>
      <c r="P2374" s="68"/>
      <c r="Q2374" s="68">
        <v>2</v>
      </c>
      <c r="R2374" s="68"/>
      <c r="S2374" s="68" t="s">
        <v>708</v>
      </c>
      <c r="T2374" s="68">
        <v>14354</v>
      </c>
      <c r="U2374" s="68" t="s">
        <v>338</v>
      </c>
      <c r="V2374" s="68" t="s">
        <v>157</v>
      </c>
      <c r="W2374" s="240">
        <v>42943</v>
      </c>
      <c r="X2374" s="68" t="s">
        <v>157</v>
      </c>
      <c r="Y2374" s="68" t="s">
        <v>157</v>
      </c>
      <c r="Z2374" s="68" t="s">
        <v>157</v>
      </c>
      <c r="AA2374" s="68" t="s">
        <v>157</v>
      </c>
      <c r="AB2374" s="68" t="s">
        <v>444</v>
      </c>
      <c r="AC2374" s="68" t="s">
        <v>444</v>
      </c>
      <c r="AD2374" s="68">
        <f>IF(AND(ISERROR(VLOOKUP($A:$A,RBSA_ALT_svy_wt!$A$4:$AK$1121,36,FALSE)),ISERROR(VLOOKUP($Y:$Y,RBSA_ALT_svy_wt!$A$4:$AK$1121,36,FALSE))),$M2374,IF(ISERROR(VLOOKUP($A:$A,RBSA_ALT_svy_wt!$A$4:$AK$1121,36,FALSE)),VLOOKUP($Y:$Y,RBSA_ALT_svy_wt!$A$4:$AK$1121,36,FALSE),VLOOKUP($A:$A,RBSA_ALT_svy_wt!$A$4:$AK$1121,36,FALSE)))</f>
        <v>1745.15</v>
      </c>
    </row>
    <row r="2375" spans="1:30" ht="14.4">
      <c r="A2375" s="68" t="s">
        <v>3349</v>
      </c>
      <c r="B2375" s="68" t="s">
        <v>41</v>
      </c>
      <c r="C2375" s="68" t="s">
        <v>1715</v>
      </c>
      <c r="D2375" s="68" t="s">
        <v>373</v>
      </c>
      <c r="E2375" s="68" t="s">
        <v>1335</v>
      </c>
      <c r="F2375" s="68" t="s">
        <v>129</v>
      </c>
      <c r="G2375" s="68">
        <v>97467</v>
      </c>
      <c r="H2375" s="68"/>
      <c r="I2375" s="68" t="s">
        <v>850</v>
      </c>
      <c r="J2375" s="68" t="s">
        <v>376</v>
      </c>
      <c r="K2375" s="68">
        <v>36688</v>
      </c>
      <c r="L2375" s="68"/>
      <c r="M2375" s="68">
        <v>894.83</v>
      </c>
      <c r="N2375" s="68"/>
      <c r="O2375" s="68">
        <v>1</v>
      </c>
      <c r="P2375" s="68"/>
      <c r="Q2375" s="68">
        <v>2</v>
      </c>
      <c r="R2375" s="68"/>
      <c r="S2375" s="68" t="s">
        <v>1276</v>
      </c>
      <c r="T2375" s="68">
        <v>3264</v>
      </c>
      <c r="U2375" s="68" t="s">
        <v>378</v>
      </c>
      <c r="V2375" s="68" t="s">
        <v>157</v>
      </c>
      <c r="W2375" s="240">
        <v>42941</v>
      </c>
      <c r="X2375" s="68" t="s">
        <v>157</v>
      </c>
      <c r="Y2375" s="68" t="s">
        <v>157</v>
      </c>
      <c r="Z2375" s="68" t="s">
        <v>157</v>
      </c>
      <c r="AA2375" s="68" t="s">
        <v>157</v>
      </c>
      <c r="AB2375" s="68" t="s">
        <v>444</v>
      </c>
      <c r="AC2375" s="68" t="s">
        <v>444</v>
      </c>
      <c r="AD2375" s="68">
        <f>IF(AND(ISERROR(VLOOKUP($A:$A,RBSA_ALT_svy_wt!$A$4:$AK$1121,36,FALSE)),ISERROR(VLOOKUP($Y:$Y,RBSA_ALT_svy_wt!$A$4:$AK$1121,36,FALSE))),$M2375,IF(ISERROR(VLOOKUP($A:$A,RBSA_ALT_svy_wt!$A$4:$AK$1121,36,FALSE)),VLOOKUP($Y:$Y,RBSA_ALT_svy_wt!$A$4:$AK$1121,36,FALSE),VLOOKUP($A:$A,RBSA_ALT_svy_wt!$A$4:$AK$1121,36,FALSE)))</f>
        <v>894.83</v>
      </c>
    </row>
    <row r="2376" spans="1:30" ht="14.4">
      <c r="A2376" s="68" t="s">
        <v>3350</v>
      </c>
      <c r="B2376" s="68" t="s">
        <v>41</v>
      </c>
      <c r="C2376" s="68" t="s">
        <v>1715</v>
      </c>
      <c r="D2376" s="68" t="s">
        <v>373</v>
      </c>
      <c r="E2376" s="68" t="s">
        <v>1422</v>
      </c>
      <c r="F2376" s="68" t="s">
        <v>129</v>
      </c>
      <c r="G2376" s="68">
        <v>97470</v>
      </c>
      <c r="H2376" s="68"/>
      <c r="I2376" s="68" t="s">
        <v>850</v>
      </c>
      <c r="J2376" s="68" t="s">
        <v>587</v>
      </c>
      <c r="K2376" s="68">
        <v>69806</v>
      </c>
      <c r="L2376" s="68"/>
      <c r="M2376" s="68">
        <v>1745.15</v>
      </c>
      <c r="N2376" s="68"/>
      <c r="O2376" s="68">
        <v>1</v>
      </c>
      <c r="P2376" s="68"/>
      <c r="Q2376" s="68">
        <v>2</v>
      </c>
      <c r="R2376" s="68"/>
      <c r="S2376" s="68" t="s">
        <v>708</v>
      </c>
      <c r="T2376" s="68">
        <v>14354</v>
      </c>
      <c r="U2376" s="68" t="s">
        <v>338</v>
      </c>
      <c r="V2376" s="68" t="s">
        <v>157</v>
      </c>
      <c r="W2376" s="240">
        <v>42942</v>
      </c>
      <c r="X2376" s="68" t="s">
        <v>157</v>
      </c>
      <c r="Y2376" s="68" t="s">
        <v>157</v>
      </c>
      <c r="Z2376" s="68" t="s">
        <v>157</v>
      </c>
      <c r="AA2376" s="68" t="s">
        <v>157</v>
      </c>
      <c r="AB2376" s="68" t="s">
        <v>444</v>
      </c>
      <c r="AC2376" s="68" t="s">
        <v>444</v>
      </c>
      <c r="AD2376" s="68">
        <f>IF(AND(ISERROR(VLOOKUP($A:$A,RBSA_ALT_svy_wt!$A$4:$AK$1121,36,FALSE)),ISERROR(VLOOKUP($Y:$Y,RBSA_ALT_svy_wt!$A$4:$AK$1121,36,FALSE))),$M2376,IF(ISERROR(VLOOKUP($A:$A,RBSA_ALT_svy_wt!$A$4:$AK$1121,36,FALSE)),VLOOKUP($Y:$Y,RBSA_ALT_svy_wt!$A$4:$AK$1121,36,FALSE),VLOOKUP($A:$A,RBSA_ALT_svy_wt!$A$4:$AK$1121,36,FALSE)))</f>
        <v>1745.15</v>
      </c>
    </row>
    <row r="2377" spans="1:30" ht="14.4">
      <c r="A2377" s="68" t="s">
        <v>3351</v>
      </c>
      <c r="B2377" s="68" t="s">
        <v>41</v>
      </c>
      <c r="C2377" s="68" t="s">
        <v>1715</v>
      </c>
      <c r="D2377" s="68" t="s">
        <v>373</v>
      </c>
      <c r="E2377" s="68" t="s">
        <v>3348</v>
      </c>
      <c r="F2377" s="68" t="s">
        <v>129</v>
      </c>
      <c r="G2377" s="68">
        <v>97479</v>
      </c>
      <c r="H2377" s="68"/>
      <c r="I2377" s="68" t="s">
        <v>850</v>
      </c>
      <c r="J2377" s="68" t="s">
        <v>587</v>
      </c>
      <c r="K2377" s="68">
        <v>69806</v>
      </c>
      <c r="L2377" s="68"/>
      <c r="M2377" s="68">
        <v>1745.15</v>
      </c>
      <c r="N2377" s="68"/>
      <c r="O2377" s="68">
        <v>1</v>
      </c>
      <c r="P2377" s="68"/>
      <c r="Q2377" s="68">
        <v>2</v>
      </c>
      <c r="R2377" s="68"/>
      <c r="S2377" s="68" t="s">
        <v>708</v>
      </c>
      <c r="T2377" s="68">
        <v>14354</v>
      </c>
      <c r="U2377" s="68" t="s">
        <v>338</v>
      </c>
      <c r="V2377" s="68" t="s">
        <v>157</v>
      </c>
      <c r="W2377" s="240">
        <v>42944</v>
      </c>
      <c r="X2377" s="68" t="s">
        <v>157</v>
      </c>
      <c r="Y2377" s="68" t="s">
        <v>157</v>
      </c>
      <c r="Z2377" s="68" t="s">
        <v>157</v>
      </c>
      <c r="AA2377" s="68" t="s">
        <v>157</v>
      </c>
      <c r="AB2377" s="68" t="s">
        <v>444</v>
      </c>
      <c r="AC2377" s="68" t="s">
        <v>444</v>
      </c>
      <c r="AD2377" s="68">
        <f>IF(AND(ISERROR(VLOOKUP($A:$A,RBSA_ALT_svy_wt!$A$4:$AK$1121,36,FALSE)),ISERROR(VLOOKUP($Y:$Y,RBSA_ALT_svy_wt!$A$4:$AK$1121,36,FALSE))),$M2377,IF(ISERROR(VLOOKUP($A:$A,RBSA_ALT_svy_wt!$A$4:$AK$1121,36,FALSE)),VLOOKUP($Y:$Y,RBSA_ALT_svy_wt!$A$4:$AK$1121,36,FALSE),VLOOKUP($A:$A,RBSA_ALT_svy_wt!$A$4:$AK$1121,36,FALSE)))</f>
        <v>1745.15</v>
      </c>
    </row>
    <row r="2378" spans="1:30" ht="14.4">
      <c r="A2378" s="68" t="s">
        <v>3352</v>
      </c>
      <c r="B2378" s="68" t="s">
        <v>41</v>
      </c>
      <c r="C2378" s="68" t="s">
        <v>1715</v>
      </c>
      <c r="D2378" s="68" t="s">
        <v>373</v>
      </c>
      <c r="E2378" s="68" t="s">
        <v>2527</v>
      </c>
      <c r="F2378" s="68" t="s">
        <v>129</v>
      </c>
      <c r="G2378" s="68">
        <v>97439</v>
      </c>
      <c r="H2378" s="68"/>
      <c r="I2378" s="68" t="s">
        <v>375</v>
      </c>
      <c r="J2378" s="68" t="s">
        <v>376</v>
      </c>
      <c r="K2378" s="68">
        <v>36688</v>
      </c>
      <c r="L2378" s="68"/>
      <c r="M2378" s="68">
        <v>894.83</v>
      </c>
      <c r="N2378" s="68"/>
      <c r="O2378" s="68">
        <v>1</v>
      </c>
      <c r="P2378" s="68"/>
      <c r="Q2378" s="68">
        <v>1</v>
      </c>
      <c r="R2378" s="68"/>
      <c r="S2378" s="68" t="s">
        <v>1276</v>
      </c>
      <c r="T2378" s="68">
        <v>3264</v>
      </c>
      <c r="U2378" s="68" t="s">
        <v>378</v>
      </c>
      <c r="V2378" s="68" t="s">
        <v>157</v>
      </c>
      <c r="W2378" s="240">
        <v>42838</v>
      </c>
      <c r="X2378" s="68" t="s">
        <v>157</v>
      </c>
      <c r="Y2378" s="68" t="s">
        <v>157</v>
      </c>
      <c r="Z2378" s="68" t="s">
        <v>157</v>
      </c>
      <c r="AA2378" s="68" t="s">
        <v>157</v>
      </c>
      <c r="AB2378" s="68" t="s">
        <v>444</v>
      </c>
      <c r="AC2378" s="68" t="s">
        <v>444</v>
      </c>
      <c r="AD2378" s="68">
        <f>IF(AND(ISERROR(VLOOKUP($A:$A,RBSA_ALT_svy_wt!$A$4:$AK$1121,36,FALSE)),ISERROR(VLOOKUP($Y:$Y,RBSA_ALT_svy_wt!$A$4:$AK$1121,36,FALSE))),$M2378,IF(ISERROR(VLOOKUP($A:$A,RBSA_ALT_svy_wt!$A$4:$AK$1121,36,FALSE)),VLOOKUP($Y:$Y,RBSA_ALT_svy_wt!$A$4:$AK$1121,36,FALSE),VLOOKUP($A:$A,RBSA_ALT_svy_wt!$A$4:$AK$1121,36,FALSE)))</f>
        <v>894.83</v>
      </c>
    </row>
    <row r="2379" spans="1:30" ht="14.4">
      <c r="A2379" s="68" t="s">
        <v>3353</v>
      </c>
      <c r="B2379" s="68" t="s">
        <v>41</v>
      </c>
      <c r="C2379" s="68" t="s">
        <v>1985</v>
      </c>
      <c r="D2379" s="68" t="s">
        <v>373</v>
      </c>
      <c r="E2379" s="68" t="s">
        <v>3354</v>
      </c>
      <c r="F2379" s="68" t="s">
        <v>129</v>
      </c>
      <c r="G2379" s="68">
        <v>97131</v>
      </c>
      <c r="H2379" s="68"/>
      <c r="I2379" s="68" t="s">
        <v>2836</v>
      </c>
      <c r="J2379" s="68" t="s">
        <v>376</v>
      </c>
      <c r="K2379" s="68">
        <v>36688</v>
      </c>
      <c r="L2379" s="68"/>
      <c r="M2379" s="68">
        <v>894.83</v>
      </c>
      <c r="N2379" s="68"/>
      <c r="O2379" s="68">
        <v>1</v>
      </c>
      <c r="P2379" s="68"/>
      <c r="Q2379" s="68">
        <v>1</v>
      </c>
      <c r="R2379" s="68"/>
      <c r="S2379" s="68" t="s">
        <v>2837</v>
      </c>
      <c r="T2379" s="68">
        <v>18917</v>
      </c>
      <c r="U2379" s="68" t="s">
        <v>378</v>
      </c>
      <c r="V2379" s="68" t="s">
        <v>157</v>
      </c>
      <c r="W2379" s="240">
        <v>42942</v>
      </c>
      <c r="X2379" s="68" t="s">
        <v>157</v>
      </c>
      <c r="Y2379" s="68" t="s">
        <v>157</v>
      </c>
      <c r="Z2379" s="68" t="s">
        <v>157</v>
      </c>
      <c r="AA2379" s="68" t="s">
        <v>157</v>
      </c>
      <c r="AB2379" s="68" t="s">
        <v>376</v>
      </c>
      <c r="AC2379" s="68" t="s">
        <v>380</v>
      </c>
      <c r="AD2379" s="68">
        <f>IF(AND(ISERROR(VLOOKUP($A:$A,RBSA_ALT_svy_wt!$A$4:$AK$1121,36,FALSE)),ISERROR(VLOOKUP($Y:$Y,RBSA_ALT_svy_wt!$A$4:$AK$1121,36,FALSE))),$M2379,IF(ISERROR(VLOOKUP($A:$A,RBSA_ALT_svy_wt!$A$4:$AK$1121,36,FALSE)),VLOOKUP($Y:$Y,RBSA_ALT_svy_wt!$A$4:$AK$1121,36,FALSE),VLOOKUP($A:$A,RBSA_ALT_svy_wt!$A$4:$AK$1121,36,FALSE)))</f>
        <v>894.83</v>
      </c>
    </row>
    <row r="2380" spans="1:30" ht="14.4">
      <c r="A2380" s="68" t="s">
        <v>3355</v>
      </c>
      <c r="B2380" s="68" t="s">
        <v>41</v>
      </c>
      <c r="C2380" s="68" t="s">
        <v>1715</v>
      </c>
      <c r="D2380" s="68" t="s">
        <v>373</v>
      </c>
      <c r="E2380" s="68" t="s">
        <v>3348</v>
      </c>
      <c r="F2380" s="68" t="s">
        <v>129</v>
      </c>
      <c r="G2380" s="68">
        <v>97479</v>
      </c>
      <c r="H2380" s="68"/>
      <c r="I2380" s="68" t="s">
        <v>850</v>
      </c>
      <c r="J2380" s="68" t="s">
        <v>587</v>
      </c>
      <c r="K2380" s="68">
        <v>69806</v>
      </c>
      <c r="L2380" s="68"/>
      <c r="M2380" s="68">
        <v>1745.15</v>
      </c>
      <c r="N2380" s="68"/>
      <c r="O2380" s="68">
        <v>1</v>
      </c>
      <c r="P2380" s="68"/>
      <c r="Q2380" s="68">
        <v>2</v>
      </c>
      <c r="R2380" s="68"/>
      <c r="S2380" s="68" t="s">
        <v>708</v>
      </c>
      <c r="T2380" s="68">
        <v>14354</v>
      </c>
      <c r="U2380" s="68" t="s">
        <v>338</v>
      </c>
      <c r="V2380" s="68" t="s">
        <v>157</v>
      </c>
      <c r="W2380" s="240">
        <v>42942</v>
      </c>
      <c r="X2380" s="68" t="s">
        <v>157</v>
      </c>
      <c r="Y2380" s="68" t="s">
        <v>157</v>
      </c>
      <c r="Z2380" s="68" t="s">
        <v>157</v>
      </c>
      <c r="AA2380" s="68" t="s">
        <v>157</v>
      </c>
      <c r="AB2380" s="68" t="s">
        <v>444</v>
      </c>
      <c r="AC2380" s="68" t="s">
        <v>444</v>
      </c>
      <c r="AD2380" s="68">
        <f>IF(AND(ISERROR(VLOOKUP($A:$A,RBSA_ALT_svy_wt!$A$4:$AK$1121,36,FALSE)),ISERROR(VLOOKUP($Y:$Y,RBSA_ALT_svy_wt!$A$4:$AK$1121,36,FALSE))),$M2380,IF(ISERROR(VLOOKUP($A:$A,RBSA_ALT_svy_wt!$A$4:$AK$1121,36,FALSE)),VLOOKUP($Y:$Y,RBSA_ALT_svy_wt!$A$4:$AK$1121,36,FALSE),VLOOKUP($A:$A,RBSA_ALT_svy_wt!$A$4:$AK$1121,36,FALSE)))</f>
        <v>1745.15</v>
      </c>
    </row>
    <row r="2381" spans="1:30" ht="14.4">
      <c r="A2381" s="68" t="s">
        <v>1656</v>
      </c>
      <c r="B2381" s="68" t="s">
        <v>1713</v>
      </c>
      <c r="C2381" s="68" t="s">
        <v>396</v>
      </c>
      <c r="D2381" s="68" t="s">
        <v>373</v>
      </c>
      <c r="E2381" s="68" t="s">
        <v>1371</v>
      </c>
      <c r="F2381" s="68" t="s">
        <v>129</v>
      </c>
      <c r="G2381" s="68">
        <v>97209</v>
      </c>
      <c r="H2381" s="68"/>
      <c r="I2381" s="68" t="s">
        <v>1372</v>
      </c>
      <c r="J2381" s="68" t="s">
        <v>587</v>
      </c>
      <c r="K2381" s="68">
        <v>206736</v>
      </c>
      <c r="L2381" s="68"/>
      <c r="M2381" s="68">
        <v>4053.65</v>
      </c>
      <c r="N2381" s="68"/>
      <c r="O2381" s="68">
        <v>1</v>
      </c>
      <c r="P2381" s="68"/>
      <c r="Q2381" s="68">
        <v>2</v>
      </c>
      <c r="R2381" s="68"/>
      <c r="S2381" s="68" t="s">
        <v>1273</v>
      </c>
      <c r="T2381" s="68">
        <v>15248</v>
      </c>
      <c r="U2381" s="68" t="s">
        <v>338</v>
      </c>
      <c r="V2381" s="68" t="s">
        <v>157</v>
      </c>
      <c r="W2381" s="240">
        <v>42845</v>
      </c>
      <c r="X2381" s="68" t="s">
        <v>1655</v>
      </c>
      <c r="Y2381" s="68" t="s">
        <v>157</v>
      </c>
      <c r="Z2381" s="68" t="s">
        <v>157</v>
      </c>
      <c r="AA2381" s="68" t="s">
        <v>157</v>
      </c>
      <c r="AB2381" s="68" t="s">
        <v>444</v>
      </c>
      <c r="AC2381" s="68" t="s">
        <v>444</v>
      </c>
      <c r="AD2381" s="68">
        <f>IF(AND(ISERROR(VLOOKUP($A:$A,RBSA_ALT_svy_wt!$A$4:$AK$1121,36,FALSE)),ISERROR(VLOOKUP($Y:$Y,RBSA_ALT_svy_wt!$A$4:$AK$1121,36,FALSE))),$M2381,IF(ISERROR(VLOOKUP($A:$A,RBSA_ALT_svy_wt!$A$4:$AK$1121,36,FALSE)),VLOOKUP($Y:$Y,RBSA_ALT_svy_wt!$A$4:$AK$1121,36,FALSE),VLOOKUP($A:$A,RBSA_ALT_svy_wt!$A$4:$AK$1121,36,FALSE)))</f>
        <v>4053.65</v>
      </c>
    </row>
    <row r="2382" spans="1:30" ht="14.4">
      <c r="A2382" s="68" t="s">
        <v>1658</v>
      </c>
      <c r="B2382" s="68" t="s">
        <v>1713</v>
      </c>
      <c r="C2382" s="68" t="s">
        <v>372</v>
      </c>
      <c r="D2382" s="68" t="s">
        <v>373</v>
      </c>
      <c r="E2382" s="68" t="s">
        <v>1371</v>
      </c>
      <c r="F2382" s="68" t="s">
        <v>129</v>
      </c>
      <c r="G2382" s="68">
        <v>97210</v>
      </c>
      <c r="H2382" s="68"/>
      <c r="I2382" s="68" t="s">
        <v>1372</v>
      </c>
      <c r="J2382" s="68" t="s">
        <v>587</v>
      </c>
      <c r="K2382" s="68">
        <v>206736</v>
      </c>
      <c r="L2382" s="68"/>
      <c r="M2382" s="68">
        <v>4053.65</v>
      </c>
      <c r="N2382" s="68"/>
      <c r="O2382" s="68">
        <v>1</v>
      </c>
      <c r="P2382" s="68"/>
      <c r="Q2382" s="68">
        <v>2</v>
      </c>
      <c r="R2382" s="68"/>
      <c r="S2382" s="68" t="s">
        <v>1273</v>
      </c>
      <c r="T2382" s="68">
        <v>15248</v>
      </c>
      <c r="U2382" s="68" t="s">
        <v>338</v>
      </c>
      <c r="V2382" s="68" t="s">
        <v>543</v>
      </c>
      <c r="W2382" s="240">
        <v>42846</v>
      </c>
      <c r="X2382" s="68" t="s">
        <v>1657</v>
      </c>
      <c r="Y2382" s="68" t="s">
        <v>157</v>
      </c>
      <c r="Z2382" s="68" t="s">
        <v>157</v>
      </c>
      <c r="AA2382" s="68" t="s">
        <v>157</v>
      </c>
      <c r="AB2382" s="68" t="s">
        <v>444</v>
      </c>
      <c r="AC2382" s="68" t="s">
        <v>444</v>
      </c>
      <c r="AD2382" s="68">
        <f>IF(AND(ISERROR(VLOOKUP($A:$A,RBSA_ALT_svy_wt!$A$4:$AK$1121,36,FALSE)),ISERROR(VLOOKUP($Y:$Y,RBSA_ALT_svy_wt!$A$4:$AK$1121,36,FALSE))),$M2382,IF(ISERROR(VLOOKUP($A:$A,RBSA_ALT_svy_wt!$A$4:$AK$1121,36,FALSE)),VLOOKUP($Y:$Y,RBSA_ALT_svy_wt!$A$4:$AK$1121,36,FALSE),VLOOKUP($A:$A,RBSA_ALT_svy_wt!$A$4:$AK$1121,36,FALSE)))</f>
        <v>4053.65</v>
      </c>
    </row>
    <row r="2383" spans="1:30" ht="14.4">
      <c r="A2383" s="68" t="s">
        <v>1660</v>
      </c>
      <c r="B2383" s="68" t="s">
        <v>1713</v>
      </c>
      <c r="C2383" s="68" t="s">
        <v>372</v>
      </c>
      <c r="D2383" s="68" t="s">
        <v>373</v>
      </c>
      <c r="E2383" s="68" t="s">
        <v>1371</v>
      </c>
      <c r="F2383" s="68" t="s">
        <v>129</v>
      </c>
      <c r="G2383" s="68">
        <v>97225</v>
      </c>
      <c r="H2383" s="68"/>
      <c r="I2383" s="68" t="s">
        <v>1266</v>
      </c>
      <c r="J2383" s="68" t="s">
        <v>587</v>
      </c>
      <c r="K2383" s="68">
        <v>206736</v>
      </c>
      <c r="L2383" s="68"/>
      <c r="M2383" s="68">
        <v>4053.65</v>
      </c>
      <c r="N2383" s="68"/>
      <c r="O2383" s="68">
        <v>1</v>
      </c>
      <c r="P2383" s="68"/>
      <c r="Q2383" s="68">
        <v>1</v>
      </c>
      <c r="R2383" s="68"/>
      <c r="S2383" s="68" t="s">
        <v>1273</v>
      </c>
      <c r="T2383" s="68">
        <v>15248</v>
      </c>
      <c r="U2383" s="68" t="s">
        <v>338</v>
      </c>
      <c r="V2383" s="68" t="s">
        <v>157</v>
      </c>
      <c r="W2383" s="240">
        <v>42846</v>
      </c>
      <c r="X2383" s="68" t="s">
        <v>1659</v>
      </c>
      <c r="Y2383" s="68" t="s">
        <v>157</v>
      </c>
      <c r="Z2383" s="68" t="s">
        <v>157</v>
      </c>
      <c r="AA2383" s="68" t="s">
        <v>157</v>
      </c>
      <c r="AB2383" s="68" t="s">
        <v>444</v>
      </c>
      <c r="AC2383" s="68" t="s">
        <v>444</v>
      </c>
      <c r="AD2383" s="68">
        <f>IF(AND(ISERROR(VLOOKUP($A:$A,RBSA_ALT_svy_wt!$A$4:$AK$1121,36,FALSE)),ISERROR(VLOOKUP($Y:$Y,RBSA_ALT_svy_wt!$A$4:$AK$1121,36,FALSE))),$M2383,IF(ISERROR(VLOOKUP($A:$A,RBSA_ALT_svy_wt!$A$4:$AK$1121,36,FALSE)),VLOOKUP($Y:$Y,RBSA_ALT_svy_wt!$A$4:$AK$1121,36,FALSE),VLOOKUP($A:$A,RBSA_ALT_svy_wt!$A$4:$AK$1121,36,FALSE)))</f>
        <v>4053.65</v>
      </c>
    </row>
    <row r="2384" spans="1:30" ht="14.4">
      <c r="A2384" s="68" t="s">
        <v>1662</v>
      </c>
      <c r="B2384" s="68" t="s">
        <v>1713</v>
      </c>
      <c r="C2384" s="68" t="s">
        <v>372</v>
      </c>
      <c r="D2384" s="68" t="s">
        <v>373</v>
      </c>
      <c r="E2384" s="68" t="s">
        <v>1371</v>
      </c>
      <c r="F2384" s="68" t="s">
        <v>129</v>
      </c>
      <c r="G2384" s="68">
        <v>97229</v>
      </c>
      <c r="H2384" s="68"/>
      <c r="I2384" s="68" t="s">
        <v>1266</v>
      </c>
      <c r="J2384" s="68" t="s">
        <v>587</v>
      </c>
      <c r="K2384" s="68">
        <v>206736</v>
      </c>
      <c r="L2384" s="68"/>
      <c r="M2384" s="68">
        <v>4053.65</v>
      </c>
      <c r="N2384" s="68"/>
      <c r="O2384" s="68">
        <v>1</v>
      </c>
      <c r="P2384" s="68"/>
      <c r="Q2384" s="68">
        <v>1</v>
      </c>
      <c r="R2384" s="68"/>
      <c r="S2384" s="68" t="s">
        <v>1273</v>
      </c>
      <c r="T2384" s="68">
        <v>15248</v>
      </c>
      <c r="U2384" s="68" t="s">
        <v>338</v>
      </c>
      <c r="V2384" s="68" t="s">
        <v>157</v>
      </c>
      <c r="W2384" s="240">
        <v>42845</v>
      </c>
      <c r="X2384" s="68" t="s">
        <v>1661</v>
      </c>
      <c r="Y2384" s="68" t="s">
        <v>157</v>
      </c>
      <c r="Z2384" s="68" t="s">
        <v>157</v>
      </c>
      <c r="AA2384" s="68" t="s">
        <v>157</v>
      </c>
      <c r="AB2384" s="68" t="s">
        <v>444</v>
      </c>
      <c r="AC2384" s="68" t="s">
        <v>444</v>
      </c>
      <c r="AD2384" s="68">
        <f>IF(AND(ISERROR(VLOOKUP($A:$A,RBSA_ALT_svy_wt!$A$4:$AK$1121,36,FALSE)),ISERROR(VLOOKUP($Y:$Y,RBSA_ALT_svy_wt!$A$4:$AK$1121,36,FALSE))),$M2384,IF(ISERROR(VLOOKUP($A:$A,RBSA_ALT_svy_wt!$A$4:$AK$1121,36,FALSE)),VLOOKUP($Y:$Y,RBSA_ALT_svy_wt!$A$4:$AK$1121,36,FALSE),VLOOKUP($A:$A,RBSA_ALT_svy_wt!$A$4:$AK$1121,36,FALSE)))</f>
        <v>4053.65</v>
      </c>
    </row>
    <row r="2385" spans="1:30" ht="14.4">
      <c r="A2385" s="68" t="s">
        <v>1664</v>
      </c>
      <c r="B2385" s="68" t="s">
        <v>1713</v>
      </c>
      <c r="C2385" s="68" t="s">
        <v>372</v>
      </c>
      <c r="D2385" s="68" t="s">
        <v>373</v>
      </c>
      <c r="E2385" s="68" t="s">
        <v>1371</v>
      </c>
      <c r="F2385" s="68" t="s">
        <v>129</v>
      </c>
      <c r="G2385" s="68">
        <v>97229</v>
      </c>
      <c r="H2385" s="68"/>
      <c r="I2385" s="68" t="s">
        <v>1266</v>
      </c>
      <c r="J2385" s="68" t="s">
        <v>587</v>
      </c>
      <c r="K2385" s="68">
        <v>206736</v>
      </c>
      <c r="L2385" s="68"/>
      <c r="M2385" s="68">
        <v>4053.65</v>
      </c>
      <c r="N2385" s="68"/>
      <c r="O2385" s="68">
        <v>1</v>
      </c>
      <c r="P2385" s="68"/>
      <c r="Q2385" s="68">
        <v>1</v>
      </c>
      <c r="R2385" s="68"/>
      <c r="S2385" s="68" t="s">
        <v>1273</v>
      </c>
      <c r="T2385" s="68">
        <v>15248</v>
      </c>
      <c r="U2385" s="68" t="s">
        <v>338</v>
      </c>
      <c r="V2385" s="68" t="s">
        <v>157</v>
      </c>
      <c r="W2385" s="240">
        <v>42845</v>
      </c>
      <c r="X2385" s="68" t="s">
        <v>1663</v>
      </c>
      <c r="Y2385" s="68" t="s">
        <v>157</v>
      </c>
      <c r="Z2385" s="68" t="s">
        <v>157</v>
      </c>
      <c r="AA2385" s="68" t="s">
        <v>157</v>
      </c>
      <c r="AB2385" s="68" t="s">
        <v>444</v>
      </c>
      <c r="AC2385" s="68" t="s">
        <v>444</v>
      </c>
      <c r="AD2385" s="68">
        <f>IF(AND(ISERROR(VLOOKUP($A:$A,RBSA_ALT_svy_wt!$A$4:$AK$1121,36,FALSE)),ISERROR(VLOOKUP($Y:$Y,RBSA_ALT_svy_wt!$A$4:$AK$1121,36,FALSE))),$M2385,IF(ISERROR(VLOOKUP($A:$A,RBSA_ALT_svy_wt!$A$4:$AK$1121,36,FALSE)),VLOOKUP($Y:$Y,RBSA_ALT_svy_wt!$A$4:$AK$1121,36,FALSE),VLOOKUP($A:$A,RBSA_ALT_svy_wt!$A$4:$AK$1121,36,FALSE)))</f>
        <v>4053.65</v>
      </c>
    </row>
    <row r="2386" spans="1:30" ht="14.4">
      <c r="A2386" s="68" t="s">
        <v>1666</v>
      </c>
      <c r="B2386" s="68" t="s">
        <v>1713</v>
      </c>
      <c r="C2386" s="68" t="s">
        <v>396</v>
      </c>
      <c r="D2386" s="68" t="s">
        <v>373</v>
      </c>
      <c r="E2386" s="68" t="s">
        <v>1371</v>
      </c>
      <c r="F2386" s="68" t="s">
        <v>129</v>
      </c>
      <c r="G2386" s="68">
        <v>97229</v>
      </c>
      <c r="H2386" s="68"/>
      <c r="I2386" s="68" t="s">
        <v>1266</v>
      </c>
      <c r="J2386" s="68" t="s">
        <v>587</v>
      </c>
      <c r="K2386" s="68">
        <v>206736</v>
      </c>
      <c r="L2386" s="68"/>
      <c r="M2386" s="68">
        <v>4053.65</v>
      </c>
      <c r="N2386" s="68"/>
      <c r="O2386" s="68">
        <v>1</v>
      </c>
      <c r="P2386" s="68"/>
      <c r="Q2386" s="68">
        <v>1</v>
      </c>
      <c r="R2386" s="68"/>
      <c r="S2386" s="68" t="s">
        <v>1273</v>
      </c>
      <c r="T2386" s="68">
        <v>15248</v>
      </c>
      <c r="U2386" s="68" t="s">
        <v>338</v>
      </c>
      <c r="V2386" s="68" t="s">
        <v>157</v>
      </c>
      <c r="W2386" s="240">
        <v>42844</v>
      </c>
      <c r="X2386" s="68" t="s">
        <v>1665</v>
      </c>
      <c r="Y2386" s="68" t="s">
        <v>157</v>
      </c>
      <c r="Z2386" s="68" t="s">
        <v>157</v>
      </c>
      <c r="AA2386" s="68" t="s">
        <v>157</v>
      </c>
      <c r="AB2386" s="68" t="s">
        <v>444</v>
      </c>
      <c r="AC2386" s="68" t="s">
        <v>444</v>
      </c>
      <c r="AD2386" s="68">
        <f>IF(AND(ISERROR(VLOOKUP($A:$A,RBSA_ALT_svy_wt!$A$4:$AK$1121,36,FALSE)),ISERROR(VLOOKUP($Y:$Y,RBSA_ALT_svy_wt!$A$4:$AK$1121,36,FALSE))),$M2386,IF(ISERROR(VLOOKUP($A:$A,RBSA_ALT_svy_wt!$A$4:$AK$1121,36,FALSE)),VLOOKUP($Y:$Y,RBSA_ALT_svy_wt!$A$4:$AK$1121,36,FALSE),VLOOKUP($A:$A,RBSA_ALT_svy_wt!$A$4:$AK$1121,36,FALSE)))</f>
        <v>4053.65</v>
      </c>
    </row>
    <row r="2387" spans="1:30" ht="14.4">
      <c r="A2387" s="68" t="s">
        <v>3356</v>
      </c>
      <c r="B2387" s="68" t="s">
        <v>38</v>
      </c>
      <c r="C2387" s="68" t="s">
        <v>1781</v>
      </c>
      <c r="D2387" s="68" t="s">
        <v>373</v>
      </c>
      <c r="E2387" s="68" t="s">
        <v>1371</v>
      </c>
      <c r="F2387" s="68" t="s">
        <v>129</v>
      </c>
      <c r="G2387" s="68">
        <v>97239</v>
      </c>
      <c r="H2387" s="68"/>
      <c r="I2387" s="68" t="s">
        <v>1372</v>
      </c>
      <c r="J2387" s="68" t="s">
        <v>587</v>
      </c>
      <c r="K2387" s="68">
        <v>816416</v>
      </c>
      <c r="L2387" s="68"/>
      <c r="M2387" s="68">
        <v>8874.09</v>
      </c>
      <c r="N2387" s="68"/>
      <c r="O2387" s="68">
        <v>1</v>
      </c>
      <c r="P2387" s="68"/>
      <c r="Q2387" s="68">
        <v>2</v>
      </c>
      <c r="R2387" s="68"/>
      <c r="S2387" s="68" t="s">
        <v>1273</v>
      </c>
      <c r="T2387" s="68">
        <v>15248</v>
      </c>
      <c r="U2387" s="68" t="s">
        <v>338</v>
      </c>
      <c r="V2387" s="68" t="s">
        <v>543</v>
      </c>
      <c r="W2387" s="240">
        <v>42844</v>
      </c>
      <c r="X2387" s="68" t="s">
        <v>157</v>
      </c>
      <c r="Y2387" s="68" t="s">
        <v>157</v>
      </c>
      <c r="Z2387" s="68" t="s">
        <v>157</v>
      </c>
      <c r="AA2387" s="68" t="s">
        <v>157</v>
      </c>
      <c r="AB2387" s="68" t="s">
        <v>444</v>
      </c>
      <c r="AC2387" s="68" t="s">
        <v>444</v>
      </c>
      <c r="AD2387" s="68">
        <f>IF(AND(ISERROR(VLOOKUP($A:$A,RBSA_ALT_svy_wt!$A$4:$AK$1121,36,FALSE)),ISERROR(VLOOKUP($Y:$Y,RBSA_ALT_svy_wt!$A$4:$AK$1121,36,FALSE))),$M2387,IF(ISERROR(VLOOKUP($A:$A,RBSA_ALT_svy_wt!$A$4:$AK$1121,36,FALSE)),VLOOKUP($Y:$Y,RBSA_ALT_svy_wt!$A$4:$AK$1121,36,FALSE),VLOOKUP($A:$A,RBSA_ALT_svy_wt!$A$4:$AK$1121,36,FALSE)))</f>
        <v>8874.09</v>
      </c>
    </row>
    <row r="2388" spans="1:30" ht="14.4">
      <c r="A2388" s="68" t="s">
        <v>1668</v>
      </c>
      <c r="B2388" s="68" t="s">
        <v>1713</v>
      </c>
      <c r="C2388" s="68" t="s">
        <v>372</v>
      </c>
      <c r="D2388" s="68" t="s">
        <v>373</v>
      </c>
      <c r="E2388" s="68" t="s">
        <v>1270</v>
      </c>
      <c r="F2388" s="68" t="s">
        <v>129</v>
      </c>
      <c r="G2388" s="68">
        <v>97302</v>
      </c>
      <c r="H2388" s="68"/>
      <c r="I2388" s="68" t="s">
        <v>1272</v>
      </c>
      <c r="J2388" s="68" t="s">
        <v>587</v>
      </c>
      <c r="K2388" s="68">
        <v>206736</v>
      </c>
      <c r="L2388" s="68"/>
      <c r="M2388" s="68">
        <v>4053.65</v>
      </c>
      <c r="N2388" s="68"/>
      <c r="O2388" s="68">
        <v>1</v>
      </c>
      <c r="P2388" s="68"/>
      <c r="Q2388" s="68">
        <v>1</v>
      </c>
      <c r="R2388" s="68"/>
      <c r="S2388" s="68" t="s">
        <v>1273</v>
      </c>
      <c r="T2388" s="68">
        <v>15248</v>
      </c>
      <c r="U2388" s="68" t="s">
        <v>338</v>
      </c>
      <c r="V2388" s="68" t="s">
        <v>157</v>
      </c>
      <c r="W2388" s="240">
        <v>42832</v>
      </c>
      <c r="X2388" s="68" t="s">
        <v>1667</v>
      </c>
      <c r="Y2388" s="68" t="s">
        <v>157</v>
      </c>
      <c r="Z2388" s="68" t="s">
        <v>157</v>
      </c>
      <c r="AA2388" s="68" t="s">
        <v>157</v>
      </c>
      <c r="AB2388" s="68" t="s">
        <v>444</v>
      </c>
      <c r="AC2388" s="68" t="s">
        <v>444</v>
      </c>
      <c r="AD2388" s="68">
        <f>IF(AND(ISERROR(VLOOKUP($A:$A,RBSA_ALT_svy_wt!$A$4:$AK$1121,36,FALSE)),ISERROR(VLOOKUP($Y:$Y,RBSA_ALT_svy_wt!$A$4:$AK$1121,36,FALSE))),$M2388,IF(ISERROR(VLOOKUP($A:$A,RBSA_ALT_svy_wt!$A$4:$AK$1121,36,FALSE)),VLOOKUP($Y:$Y,RBSA_ALT_svy_wt!$A$4:$AK$1121,36,FALSE),VLOOKUP($A:$A,RBSA_ALT_svy_wt!$A$4:$AK$1121,36,FALSE)))</f>
        <v>4053.65</v>
      </c>
    </row>
    <row r="2389" spans="1:30" ht="14.4">
      <c r="A2389" s="68" t="s">
        <v>1670</v>
      </c>
      <c r="B2389" s="68" t="s">
        <v>1713</v>
      </c>
      <c r="C2389" s="68" t="s">
        <v>372</v>
      </c>
      <c r="D2389" s="68" t="s">
        <v>373</v>
      </c>
      <c r="E2389" s="68" t="s">
        <v>1270</v>
      </c>
      <c r="F2389" s="68" t="s">
        <v>129</v>
      </c>
      <c r="G2389" s="68">
        <v>97306</v>
      </c>
      <c r="H2389" s="68"/>
      <c r="I2389" s="68" t="s">
        <v>1272</v>
      </c>
      <c r="J2389" s="68" t="s">
        <v>587</v>
      </c>
      <c r="K2389" s="68">
        <v>206736</v>
      </c>
      <c r="L2389" s="68"/>
      <c r="M2389" s="68">
        <v>4053.65</v>
      </c>
      <c r="N2389" s="68"/>
      <c r="O2389" s="68">
        <v>1</v>
      </c>
      <c r="P2389" s="68"/>
      <c r="Q2389" s="68">
        <v>1</v>
      </c>
      <c r="R2389" s="68"/>
      <c r="S2389" s="68" t="s">
        <v>1273</v>
      </c>
      <c r="T2389" s="68">
        <v>15248</v>
      </c>
      <c r="U2389" s="68" t="s">
        <v>338</v>
      </c>
      <c r="V2389" s="68" t="s">
        <v>157</v>
      </c>
      <c r="W2389" s="240">
        <v>42828</v>
      </c>
      <c r="X2389" s="68" t="s">
        <v>1669</v>
      </c>
      <c r="Y2389" s="68" t="s">
        <v>157</v>
      </c>
      <c r="Z2389" s="68" t="s">
        <v>157</v>
      </c>
      <c r="AA2389" s="68" t="s">
        <v>157</v>
      </c>
      <c r="AB2389" s="68" t="s">
        <v>444</v>
      </c>
      <c r="AC2389" s="68" t="s">
        <v>444</v>
      </c>
      <c r="AD2389" s="68">
        <f>IF(AND(ISERROR(VLOOKUP($A:$A,RBSA_ALT_svy_wt!$A$4:$AK$1121,36,FALSE)),ISERROR(VLOOKUP($Y:$Y,RBSA_ALT_svy_wt!$A$4:$AK$1121,36,FALSE))),$M2389,IF(ISERROR(VLOOKUP($A:$A,RBSA_ALT_svy_wt!$A$4:$AK$1121,36,FALSE)),VLOOKUP($Y:$Y,RBSA_ALT_svy_wt!$A$4:$AK$1121,36,FALSE),VLOOKUP($A:$A,RBSA_ALT_svy_wt!$A$4:$AK$1121,36,FALSE)))</f>
        <v>4053.65</v>
      </c>
    </row>
    <row r="2390" spans="1:30" ht="14.4">
      <c r="A2390" s="68" t="s">
        <v>1672</v>
      </c>
      <c r="B2390" s="68" t="s">
        <v>1713</v>
      </c>
      <c r="C2390" s="68" t="s">
        <v>372</v>
      </c>
      <c r="D2390" s="68" t="s">
        <v>373</v>
      </c>
      <c r="E2390" s="68" t="s">
        <v>1444</v>
      </c>
      <c r="F2390" s="68" t="s">
        <v>129</v>
      </c>
      <c r="G2390" s="68">
        <v>97322</v>
      </c>
      <c r="H2390" s="68"/>
      <c r="I2390" s="68" t="s">
        <v>1445</v>
      </c>
      <c r="J2390" s="68" t="s">
        <v>587</v>
      </c>
      <c r="K2390" s="68">
        <v>206736</v>
      </c>
      <c r="L2390" s="68"/>
      <c r="M2390" s="68">
        <v>4053.65</v>
      </c>
      <c r="N2390" s="68"/>
      <c r="O2390" s="68">
        <v>1</v>
      </c>
      <c r="P2390" s="68"/>
      <c r="Q2390" s="68">
        <v>1</v>
      </c>
      <c r="R2390" s="68"/>
      <c r="S2390" s="68" t="s">
        <v>708</v>
      </c>
      <c r="T2390" s="68">
        <v>14354</v>
      </c>
      <c r="U2390" s="68" t="s">
        <v>338</v>
      </c>
      <c r="V2390" s="68" t="s">
        <v>157</v>
      </c>
      <c r="W2390" s="240">
        <v>42828</v>
      </c>
      <c r="X2390" s="68" t="s">
        <v>1671</v>
      </c>
      <c r="Y2390" s="68" t="s">
        <v>157</v>
      </c>
      <c r="Z2390" s="68" t="s">
        <v>157</v>
      </c>
      <c r="AA2390" s="68" t="s">
        <v>157</v>
      </c>
      <c r="AB2390" s="68" t="s">
        <v>444</v>
      </c>
      <c r="AC2390" s="68" t="s">
        <v>444</v>
      </c>
      <c r="AD2390" s="68">
        <f>IF(AND(ISERROR(VLOOKUP($A:$A,RBSA_ALT_svy_wt!$A$4:$AK$1121,36,FALSE)),ISERROR(VLOOKUP($Y:$Y,RBSA_ALT_svy_wt!$A$4:$AK$1121,36,FALSE))),$M2390,IF(ISERROR(VLOOKUP($A:$A,RBSA_ALT_svy_wt!$A$4:$AK$1121,36,FALSE)),VLOOKUP($Y:$Y,RBSA_ALT_svy_wt!$A$4:$AK$1121,36,FALSE),VLOOKUP($A:$A,RBSA_ALT_svy_wt!$A$4:$AK$1121,36,FALSE)))</f>
        <v>4053.65</v>
      </c>
    </row>
    <row r="2391" spans="1:30" ht="14.4">
      <c r="A2391" s="68" t="s">
        <v>1674</v>
      </c>
      <c r="B2391" s="68" t="s">
        <v>1713</v>
      </c>
      <c r="C2391" s="68" t="s">
        <v>372</v>
      </c>
      <c r="D2391" s="68" t="s">
        <v>373</v>
      </c>
      <c r="E2391" s="68" t="s">
        <v>1368</v>
      </c>
      <c r="F2391" s="68" t="s">
        <v>129</v>
      </c>
      <c r="G2391" s="68">
        <v>97333</v>
      </c>
      <c r="H2391" s="68"/>
      <c r="I2391" s="68" t="s">
        <v>760</v>
      </c>
      <c r="J2391" s="68" t="s">
        <v>587</v>
      </c>
      <c r="K2391" s="68">
        <v>206736</v>
      </c>
      <c r="L2391" s="68"/>
      <c r="M2391" s="68">
        <v>4053.65</v>
      </c>
      <c r="N2391" s="68"/>
      <c r="O2391" s="68">
        <v>1</v>
      </c>
      <c r="P2391" s="68"/>
      <c r="Q2391" s="68">
        <v>1</v>
      </c>
      <c r="R2391" s="68"/>
      <c r="S2391" s="68" t="s">
        <v>708</v>
      </c>
      <c r="T2391" s="68">
        <v>14354</v>
      </c>
      <c r="U2391" s="68" t="s">
        <v>338</v>
      </c>
      <c r="V2391" s="68" t="s">
        <v>157</v>
      </c>
      <c r="W2391" s="240">
        <v>42837</v>
      </c>
      <c r="X2391" s="68" t="s">
        <v>1673</v>
      </c>
      <c r="Y2391" s="68" t="s">
        <v>157</v>
      </c>
      <c r="Z2391" s="68" t="s">
        <v>157</v>
      </c>
      <c r="AA2391" s="68" t="s">
        <v>157</v>
      </c>
      <c r="AB2391" s="68" t="s">
        <v>444</v>
      </c>
      <c r="AC2391" s="68" t="s">
        <v>444</v>
      </c>
      <c r="AD2391" s="68">
        <f>IF(AND(ISERROR(VLOOKUP($A:$A,RBSA_ALT_svy_wt!$A$4:$AK$1121,36,FALSE)),ISERROR(VLOOKUP($Y:$Y,RBSA_ALT_svy_wt!$A$4:$AK$1121,36,FALSE))),$M2391,IF(ISERROR(VLOOKUP($A:$A,RBSA_ALT_svy_wt!$A$4:$AK$1121,36,FALSE)),VLOOKUP($Y:$Y,RBSA_ALT_svy_wt!$A$4:$AK$1121,36,FALSE),VLOOKUP($A:$A,RBSA_ALT_svy_wt!$A$4:$AK$1121,36,FALSE)))</f>
        <v>4053.65</v>
      </c>
    </row>
    <row r="2392" spans="1:30" ht="14.4">
      <c r="A2392" s="68" t="s">
        <v>1676</v>
      </c>
      <c r="B2392" s="68" t="s">
        <v>1713</v>
      </c>
      <c r="C2392" s="68" t="s">
        <v>405</v>
      </c>
      <c r="D2392" s="68" t="s">
        <v>373</v>
      </c>
      <c r="E2392" s="68" t="s">
        <v>374</v>
      </c>
      <c r="F2392" s="68" t="s">
        <v>129</v>
      </c>
      <c r="G2392" s="68">
        <v>97401</v>
      </c>
      <c r="H2392" s="68"/>
      <c r="I2392" s="68" t="s">
        <v>375</v>
      </c>
      <c r="J2392" s="68" t="s">
        <v>376</v>
      </c>
      <c r="K2392" s="68">
        <v>45845</v>
      </c>
      <c r="L2392" s="68"/>
      <c r="M2392" s="68">
        <v>751.56</v>
      </c>
      <c r="N2392" s="68"/>
      <c r="O2392" s="68">
        <v>1</v>
      </c>
      <c r="P2392" s="68"/>
      <c r="Q2392" s="68">
        <v>1</v>
      </c>
      <c r="R2392" s="68"/>
      <c r="S2392" s="68" t="s">
        <v>377</v>
      </c>
      <c r="T2392" s="68">
        <v>6013</v>
      </c>
      <c r="U2392" s="68" t="s">
        <v>378</v>
      </c>
      <c r="V2392" s="68" t="s">
        <v>157</v>
      </c>
      <c r="W2392" s="240">
        <v>42837</v>
      </c>
      <c r="X2392" s="68" t="s">
        <v>1675</v>
      </c>
      <c r="Y2392" s="68" t="s">
        <v>157</v>
      </c>
      <c r="Z2392" s="68" t="s">
        <v>157</v>
      </c>
      <c r="AA2392" s="68" t="s">
        <v>157</v>
      </c>
      <c r="AB2392" s="68" t="s">
        <v>444</v>
      </c>
      <c r="AC2392" s="68" t="s">
        <v>444</v>
      </c>
      <c r="AD2392" s="68">
        <f>IF(AND(ISERROR(VLOOKUP($A:$A,RBSA_ALT_svy_wt!$A$4:$AK$1121,36,FALSE)),ISERROR(VLOOKUP($Y:$Y,RBSA_ALT_svy_wt!$A$4:$AK$1121,36,FALSE))),$M2392,IF(ISERROR(VLOOKUP($A:$A,RBSA_ALT_svy_wt!$A$4:$AK$1121,36,FALSE)),VLOOKUP($Y:$Y,RBSA_ALT_svy_wt!$A$4:$AK$1121,36,FALSE),VLOOKUP($A:$A,RBSA_ALT_svy_wt!$A$4:$AK$1121,36,FALSE)))</f>
        <v>751.56</v>
      </c>
    </row>
    <row r="2393" spans="1:30" ht="14.4">
      <c r="A2393" s="68" t="s">
        <v>1678</v>
      </c>
      <c r="B2393" s="68" t="s">
        <v>1713</v>
      </c>
      <c r="C2393" s="68" t="s">
        <v>372</v>
      </c>
      <c r="D2393" s="68" t="s">
        <v>373</v>
      </c>
      <c r="E2393" s="68" t="s">
        <v>374</v>
      </c>
      <c r="F2393" s="68" t="s">
        <v>129</v>
      </c>
      <c r="G2393" s="68">
        <v>97401</v>
      </c>
      <c r="H2393" s="68"/>
      <c r="I2393" s="68" t="s">
        <v>375</v>
      </c>
      <c r="J2393" s="68" t="s">
        <v>376</v>
      </c>
      <c r="K2393" s="68">
        <v>45845</v>
      </c>
      <c r="L2393" s="68"/>
      <c r="M2393" s="68">
        <v>751.56</v>
      </c>
      <c r="N2393" s="68"/>
      <c r="O2393" s="68">
        <v>1</v>
      </c>
      <c r="P2393" s="68"/>
      <c r="Q2393" s="68">
        <v>1</v>
      </c>
      <c r="R2393" s="68"/>
      <c r="S2393" s="68" t="s">
        <v>377</v>
      </c>
      <c r="T2393" s="68">
        <v>6013</v>
      </c>
      <c r="U2393" s="68" t="s">
        <v>378</v>
      </c>
      <c r="V2393" s="68" t="s">
        <v>157</v>
      </c>
      <c r="W2393" s="240">
        <v>42835</v>
      </c>
      <c r="X2393" s="68" t="s">
        <v>1677</v>
      </c>
      <c r="Y2393" s="68" t="s">
        <v>157</v>
      </c>
      <c r="Z2393" s="68" t="s">
        <v>157</v>
      </c>
      <c r="AA2393" s="68" t="s">
        <v>157</v>
      </c>
      <c r="AB2393" s="68" t="s">
        <v>444</v>
      </c>
      <c r="AC2393" s="68" t="s">
        <v>444</v>
      </c>
      <c r="AD2393" s="68">
        <f>IF(AND(ISERROR(VLOOKUP($A:$A,RBSA_ALT_svy_wt!$A$4:$AK$1121,36,FALSE)),ISERROR(VLOOKUP($Y:$Y,RBSA_ALT_svy_wt!$A$4:$AK$1121,36,FALSE))),$M2393,IF(ISERROR(VLOOKUP($A:$A,RBSA_ALT_svy_wt!$A$4:$AK$1121,36,FALSE)),VLOOKUP($Y:$Y,RBSA_ALT_svy_wt!$A$4:$AK$1121,36,FALSE),VLOOKUP($A:$A,RBSA_ALT_svy_wt!$A$4:$AK$1121,36,FALSE)))</f>
        <v>751.56</v>
      </c>
    </row>
    <row r="2394" spans="1:30" ht="14.4">
      <c r="A2394" s="68" t="s">
        <v>1680</v>
      </c>
      <c r="B2394" s="68" t="s">
        <v>1713</v>
      </c>
      <c r="C2394" s="68" t="s">
        <v>372</v>
      </c>
      <c r="D2394" s="68" t="s">
        <v>373</v>
      </c>
      <c r="E2394" s="68" t="s">
        <v>374</v>
      </c>
      <c r="F2394" s="68" t="s">
        <v>129</v>
      </c>
      <c r="G2394" s="68">
        <v>97402</v>
      </c>
      <c r="H2394" s="68"/>
      <c r="I2394" s="68" t="s">
        <v>375</v>
      </c>
      <c r="J2394" s="68" t="s">
        <v>376</v>
      </c>
      <c r="K2394" s="68">
        <v>45845</v>
      </c>
      <c r="L2394" s="68"/>
      <c r="M2394" s="68">
        <v>751.56</v>
      </c>
      <c r="N2394" s="68"/>
      <c r="O2394" s="68">
        <v>1</v>
      </c>
      <c r="P2394" s="68"/>
      <c r="Q2394" s="68">
        <v>1</v>
      </c>
      <c r="R2394" s="68"/>
      <c r="S2394" s="68" t="s">
        <v>377</v>
      </c>
      <c r="T2394" s="68">
        <v>6013</v>
      </c>
      <c r="U2394" s="68" t="s">
        <v>378</v>
      </c>
      <c r="V2394" s="68" t="s">
        <v>157</v>
      </c>
      <c r="W2394" s="240">
        <v>42839</v>
      </c>
      <c r="X2394" s="68" t="s">
        <v>1679</v>
      </c>
      <c r="Y2394" s="68" t="s">
        <v>157</v>
      </c>
      <c r="Z2394" s="68" t="s">
        <v>157</v>
      </c>
      <c r="AA2394" s="68" t="s">
        <v>157</v>
      </c>
      <c r="AB2394" s="68" t="s">
        <v>444</v>
      </c>
      <c r="AC2394" s="68" t="s">
        <v>444</v>
      </c>
      <c r="AD2394" s="68">
        <f>IF(AND(ISERROR(VLOOKUP($A:$A,RBSA_ALT_svy_wt!$A$4:$AK$1121,36,FALSE)),ISERROR(VLOOKUP($Y:$Y,RBSA_ALT_svy_wt!$A$4:$AK$1121,36,FALSE))),$M2394,IF(ISERROR(VLOOKUP($A:$A,RBSA_ALT_svy_wt!$A$4:$AK$1121,36,FALSE)),VLOOKUP($Y:$Y,RBSA_ALT_svy_wt!$A$4:$AK$1121,36,FALSE),VLOOKUP($A:$A,RBSA_ALT_svy_wt!$A$4:$AK$1121,36,FALSE)))</f>
        <v>751.56</v>
      </c>
    </row>
    <row r="2395" spans="1:30" ht="14.4">
      <c r="A2395" s="68" t="s">
        <v>1682</v>
      </c>
      <c r="B2395" s="68" t="s">
        <v>1713</v>
      </c>
      <c r="C2395" s="68" t="s">
        <v>372</v>
      </c>
      <c r="D2395" s="68" t="s">
        <v>373</v>
      </c>
      <c r="E2395" s="68" t="s">
        <v>374</v>
      </c>
      <c r="F2395" s="68" t="s">
        <v>129</v>
      </c>
      <c r="G2395" s="68">
        <v>97405</v>
      </c>
      <c r="H2395" s="68"/>
      <c r="I2395" s="68" t="s">
        <v>375</v>
      </c>
      <c r="J2395" s="68" t="s">
        <v>376</v>
      </c>
      <c r="K2395" s="68">
        <v>45845</v>
      </c>
      <c r="L2395" s="68"/>
      <c r="M2395" s="68">
        <v>751.56</v>
      </c>
      <c r="N2395" s="68"/>
      <c r="O2395" s="68">
        <v>1</v>
      </c>
      <c r="P2395" s="68"/>
      <c r="Q2395" s="68">
        <v>1</v>
      </c>
      <c r="R2395" s="68"/>
      <c r="S2395" s="68" t="s">
        <v>377</v>
      </c>
      <c r="T2395" s="68">
        <v>6013</v>
      </c>
      <c r="U2395" s="68" t="s">
        <v>378</v>
      </c>
      <c r="V2395" s="68" t="s">
        <v>157</v>
      </c>
      <c r="W2395" s="240">
        <v>42836</v>
      </c>
      <c r="X2395" s="68" t="s">
        <v>1681</v>
      </c>
      <c r="Y2395" s="68" t="s">
        <v>157</v>
      </c>
      <c r="Z2395" s="68" t="s">
        <v>157</v>
      </c>
      <c r="AA2395" s="68" t="s">
        <v>157</v>
      </c>
      <c r="AB2395" s="68" t="s">
        <v>444</v>
      </c>
      <c r="AC2395" s="68" t="s">
        <v>444</v>
      </c>
      <c r="AD2395" s="68">
        <f>IF(AND(ISERROR(VLOOKUP($A:$A,RBSA_ALT_svy_wt!$A$4:$AK$1121,36,FALSE)),ISERROR(VLOOKUP($Y:$Y,RBSA_ALT_svy_wt!$A$4:$AK$1121,36,FALSE))),$M2395,IF(ISERROR(VLOOKUP($A:$A,RBSA_ALT_svy_wt!$A$4:$AK$1121,36,FALSE)),VLOOKUP($Y:$Y,RBSA_ALT_svy_wt!$A$4:$AK$1121,36,FALSE),VLOOKUP($A:$A,RBSA_ALT_svy_wt!$A$4:$AK$1121,36,FALSE)))</f>
        <v>751.56</v>
      </c>
    </row>
    <row r="2396" spans="1:30" ht="14.4">
      <c r="A2396" s="68" t="s">
        <v>1685</v>
      </c>
      <c r="B2396" s="68" t="s">
        <v>1713</v>
      </c>
      <c r="C2396" s="68" t="s">
        <v>396</v>
      </c>
      <c r="D2396" s="68" t="s">
        <v>373</v>
      </c>
      <c r="E2396" s="68" t="s">
        <v>1684</v>
      </c>
      <c r="F2396" s="68" t="s">
        <v>129</v>
      </c>
      <c r="G2396" s="68">
        <v>97424</v>
      </c>
      <c r="H2396" s="68"/>
      <c r="I2396" s="68" t="s">
        <v>375</v>
      </c>
      <c r="J2396" s="68" t="s">
        <v>587</v>
      </c>
      <c r="K2396" s="68">
        <v>206736</v>
      </c>
      <c r="L2396" s="68"/>
      <c r="M2396" s="68">
        <v>4053.65</v>
      </c>
      <c r="N2396" s="68"/>
      <c r="O2396" s="68">
        <v>1</v>
      </c>
      <c r="P2396" s="68"/>
      <c r="Q2396" s="68">
        <v>1</v>
      </c>
      <c r="R2396" s="68"/>
      <c r="S2396" s="68" t="s">
        <v>708</v>
      </c>
      <c r="T2396" s="68">
        <v>14354</v>
      </c>
      <c r="U2396" s="68" t="s">
        <v>338</v>
      </c>
      <c r="V2396" s="68" t="s">
        <v>157</v>
      </c>
      <c r="W2396" s="240">
        <v>42830</v>
      </c>
      <c r="X2396" s="68" t="s">
        <v>1683</v>
      </c>
      <c r="Y2396" s="68" t="s">
        <v>157</v>
      </c>
      <c r="Z2396" s="68" t="s">
        <v>157</v>
      </c>
      <c r="AA2396" s="68" t="s">
        <v>157</v>
      </c>
      <c r="AB2396" s="68" t="s">
        <v>444</v>
      </c>
      <c r="AC2396" s="68" t="s">
        <v>444</v>
      </c>
      <c r="AD2396" s="68">
        <f>IF(AND(ISERROR(VLOOKUP($A:$A,RBSA_ALT_svy_wt!$A$4:$AK$1121,36,FALSE)),ISERROR(VLOOKUP($Y:$Y,RBSA_ALT_svy_wt!$A$4:$AK$1121,36,FALSE))),$M2396,IF(ISERROR(VLOOKUP($A:$A,RBSA_ALT_svy_wt!$A$4:$AK$1121,36,FALSE)),VLOOKUP($Y:$Y,RBSA_ALT_svy_wt!$A$4:$AK$1121,36,FALSE),VLOOKUP($A:$A,RBSA_ALT_svy_wt!$A$4:$AK$1121,36,FALSE)))</f>
        <v>4053.65</v>
      </c>
    </row>
    <row r="2397" spans="1:30" ht="14.4">
      <c r="A2397" s="68" t="s">
        <v>1687</v>
      </c>
      <c r="B2397" s="68" t="s">
        <v>1713</v>
      </c>
      <c r="C2397" s="68" t="s">
        <v>372</v>
      </c>
      <c r="D2397" s="68" t="s">
        <v>373</v>
      </c>
      <c r="E2397" s="68" t="s">
        <v>1338</v>
      </c>
      <c r="F2397" s="68" t="s">
        <v>129</v>
      </c>
      <c r="G2397" s="68">
        <v>97477</v>
      </c>
      <c r="H2397" s="68"/>
      <c r="I2397" s="68" t="s">
        <v>375</v>
      </c>
      <c r="J2397" s="68" t="s">
        <v>376</v>
      </c>
      <c r="K2397" s="68">
        <v>45845</v>
      </c>
      <c r="L2397" s="68"/>
      <c r="M2397" s="68">
        <v>751.56</v>
      </c>
      <c r="N2397" s="68"/>
      <c r="O2397" s="68">
        <v>1</v>
      </c>
      <c r="P2397" s="68"/>
      <c r="Q2397" s="68">
        <v>1</v>
      </c>
      <c r="R2397" s="68"/>
      <c r="S2397" s="68" t="s">
        <v>1339</v>
      </c>
      <c r="T2397" s="68">
        <v>17839</v>
      </c>
      <c r="U2397" s="68" t="s">
        <v>378</v>
      </c>
      <c r="V2397" s="68" t="s">
        <v>157</v>
      </c>
      <c r="W2397" s="240">
        <v>42839</v>
      </c>
      <c r="X2397" s="68" t="s">
        <v>1686</v>
      </c>
      <c r="Y2397" s="68" t="s">
        <v>157</v>
      </c>
      <c r="Z2397" s="68" t="s">
        <v>157</v>
      </c>
      <c r="AA2397" s="68" t="s">
        <v>157</v>
      </c>
      <c r="AB2397" s="68" t="s">
        <v>444</v>
      </c>
      <c r="AC2397" s="68" t="s">
        <v>444</v>
      </c>
      <c r="AD2397" s="68">
        <f>IF(AND(ISERROR(VLOOKUP($A:$A,RBSA_ALT_svy_wt!$A$4:$AK$1121,36,FALSE)),ISERROR(VLOOKUP($Y:$Y,RBSA_ALT_svy_wt!$A$4:$AK$1121,36,FALSE))),$M2397,IF(ISERROR(VLOOKUP($A:$A,RBSA_ALT_svy_wt!$A$4:$AK$1121,36,FALSE)),VLOOKUP($Y:$Y,RBSA_ALT_svy_wt!$A$4:$AK$1121,36,FALSE),VLOOKUP($A:$A,RBSA_ALT_svy_wt!$A$4:$AK$1121,36,FALSE)))</f>
        <v>751.56</v>
      </c>
    </row>
    <row r="2398" spans="1:30" ht="14.4">
      <c r="A2398" s="68" t="s">
        <v>1689</v>
      </c>
      <c r="B2398" s="68" t="s">
        <v>1713</v>
      </c>
      <c r="C2398" s="68" t="s">
        <v>372</v>
      </c>
      <c r="D2398" s="68" t="s">
        <v>373</v>
      </c>
      <c r="E2398" s="68" t="s">
        <v>1358</v>
      </c>
      <c r="F2398" s="68" t="s">
        <v>129</v>
      </c>
      <c r="G2398" s="68">
        <v>97520</v>
      </c>
      <c r="H2398" s="68"/>
      <c r="I2398" s="68" t="s">
        <v>1359</v>
      </c>
      <c r="J2398" s="68" t="s">
        <v>376</v>
      </c>
      <c r="K2398" s="68">
        <v>45845</v>
      </c>
      <c r="L2398" s="68"/>
      <c r="M2398" s="68">
        <v>751.56</v>
      </c>
      <c r="N2398" s="68"/>
      <c r="O2398" s="68">
        <v>1</v>
      </c>
      <c r="P2398" s="68"/>
      <c r="Q2398" s="68">
        <v>3</v>
      </c>
      <c r="R2398" s="68"/>
      <c r="S2398" s="68" t="s">
        <v>1360</v>
      </c>
      <c r="T2398" s="68">
        <v>907</v>
      </c>
      <c r="U2398" s="68" t="s">
        <v>378</v>
      </c>
      <c r="V2398" s="68" t="s">
        <v>157</v>
      </c>
      <c r="W2398" s="240">
        <v>42858</v>
      </c>
      <c r="X2398" s="68" t="s">
        <v>1688</v>
      </c>
      <c r="Y2398" s="68" t="s">
        <v>157</v>
      </c>
      <c r="Z2398" s="68" t="s">
        <v>157</v>
      </c>
      <c r="AA2398" s="68" t="s">
        <v>157</v>
      </c>
      <c r="AB2398" s="68" t="s">
        <v>444</v>
      </c>
      <c r="AC2398" s="68" t="s">
        <v>444</v>
      </c>
      <c r="AD2398" s="68">
        <f>IF(AND(ISERROR(VLOOKUP($A:$A,RBSA_ALT_svy_wt!$A$4:$AK$1121,36,FALSE)),ISERROR(VLOOKUP($Y:$Y,RBSA_ALT_svy_wt!$A$4:$AK$1121,36,FALSE))),$M2398,IF(ISERROR(VLOOKUP($A:$A,RBSA_ALT_svy_wt!$A$4:$AK$1121,36,FALSE)),VLOOKUP($Y:$Y,RBSA_ALT_svy_wt!$A$4:$AK$1121,36,FALSE),VLOOKUP($A:$A,RBSA_ALT_svy_wt!$A$4:$AK$1121,36,FALSE)))</f>
        <v>751.56</v>
      </c>
    </row>
    <row r="2399" spans="1:30" ht="14.4">
      <c r="A2399" s="68" t="s">
        <v>3357</v>
      </c>
      <c r="B2399" s="68" t="s">
        <v>38</v>
      </c>
      <c r="C2399" s="68" t="s">
        <v>1727</v>
      </c>
      <c r="D2399" s="68" t="s">
        <v>382</v>
      </c>
      <c r="E2399" s="68" t="s">
        <v>397</v>
      </c>
      <c r="F2399" s="68" t="s">
        <v>130</v>
      </c>
      <c r="G2399" s="68">
        <v>98136</v>
      </c>
      <c r="H2399" s="68"/>
      <c r="I2399" s="68" t="s">
        <v>398</v>
      </c>
      <c r="J2399" s="68" t="s">
        <v>1779</v>
      </c>
      <c r="K2399" s="68">
        <v>155883</v>
      </c>
      <c r="L2399" s="68"/>
      <c r="M2399" s="68">
        <v>2259.17</v>
      </c>
      <c r="N2399" s="68"/>
      <c r="O2399" s="68">
        <v>1</v>
      </c>
      <c r="P2399" s="68"/>
      <c r="Q2399" s="68">
        <v>1</v>
      </c>
      <c r="R2399" s="68"/>
      <c r="S2399" s="68" t="s">
        <v>400</v>
      </c>
      <c r="T2399" s="68">
        <v>16868</v>
      </c>
      <c r="U2399" s="68" t="s">
        <v>378</v>
      </c>
      <c r="V2399" s="68" t="s">
        <v>423</v>
      </c>
      <c r="W2399" s="240">
        <v>42629</v>
      </c>
      <c r="X2399" s="68" t="s">
        <v>157</v>
      </c>
      <c r="Y2399" s="68" t="s">
        <v>157</v>
      </c>
      <c r="Z2399" s="68" t="s">
        <v>157</v>
      </c>
      <c r="AA2399" s="68" t="s">
        <v>157</v>
      </c>
      <c r="AB2399" s="68" t="s">
        <v>444</v>
      </c>
      <c r="AC2399" s="68" t="s">
        <v>444</v>
      </c>
      <c r="AD2399" s="68">
        <f>IF(AND(ISERROR(VLOOKUP($A:$A,RBSA_ALT_svy_wt!$A$4:$AK$1121,36,FALSE)),ISERROR(VLOOKUP($Y:$Y,RBSA_ALT_svy_wt!$A$4:$AK$1121,36,FALSE))),$M2399,IF(ISERROR(VLOOKUP($A:$A,RBSA_ALT_svy_wt!$A$4:$AK$1121,36,FALSE)),VLOOKUP($Y:$Y,RBSA_ALT_svy_wt!$A$4:$AK$1121,36,FALSE),VLOOKUP($A:$A,RBSA_ALT_svy_wt!$A$4:$AK$1121,36,FALSE)))</f>
        <v>2471.1038410000001</v>
      </c>
    </row>
    <row r="2400" spans="1:30" ht="14.4">
      <c r="A2400" s="68" t="s">
        <v>3358</v>
      </c>
      <c r="B2400" s="68" t="s">
        <v>38</v>
      </c>
      <c r="C2400" s="68" t="s">
        <v>1727</v>
      </c>
      <c r="D2400" s="68" t="s">
        <v>382</v>
      </c>
      <c r="E2400" s="68" t="s">
        <v>899</v>
      </c>
      <c r="F2400" s="68" t="s">
        <v>130</v>
      </c>
      <c r="G2400" s="68">
        <v>98038</v>
      </c>
      <c r="H2400" s="68"/>
      <c r="I2400" s="68" t="s">
        <v>398</v>
      </c>
      <c r="J2400" s="68" t="s">
        <v>425</v>
      </c>
      <c r="K2400" s="68">
        <v>679140</v>
      </c>
      <c r="L2400" s="68"/>
      <c r="M2400" s="68">
        <v>12576.67</v>
      </c>
      <c r="N2400" s="68"/>
      <c r="O2400" s="68">
        <v>1</v>
      </c>
      <c r="P2400" s="68"/>
      <c r="Q2400" s="68">
        <v>1</v>
      </c>
      <c r="R2400" s="68"/>
      <c r="S2400" s="68" t="s">
        <v>423</v>
      </c>
      <c r="T2400" s="68">
        <v>15500</v>
      </c>
      <c r="U2400" s="68" t="s">
        <v>338</v>
      </c>
      <c r="V2400" s="68" t="s">
        <v>423</v>
      </c>
      <c r="W2400" s="240">
        <v>42633</v>
      </c>
      <c r="X2400" s="68" t="s">
        <v>157</v>
      </c>
      <c r="Y2400" s="68" t="s">
        <v>157</v>
      </c>
      <c r="Z2400" s="68" t="s">
        <v>157</v>
      </c>
      <c r="AA2400" s="68" t="s">
        <v>157</v>
      </c>
      <c r="AB2400" s="68" t="s">
        <v>444</v>
      </c>
      <c r="AC2400" s="68" t="s">
        <v>444</v>
      </c>
      <c r="AD2400" s="68">
        <f>IF(AND(ISERROR(VLOOKUP($A:$A,RBSA_ALT_svy_wt!$A$4:$AK$1121,36,FALSE)),ISERROR(VLOOKUP($Y:$Y,RBSA_ALT_svy_wt!$A$4:$AK$1121,36,FALSE))),$M2400,IF(ISERROR(VLOOKUP($A:$A,RBSA_ALT_svy_wt!$A$4:$AK$1121,36,FALSE)),VLOOKUP($Y:$Y,RBSA_ALT_svy_wt!$A$4:$AK$1121,36,FALSE),VLOOKUP($A:$A,RBSA_ALT_svy_wt!$A$4:$AK$1121,36,FALSE)))</f>
        <v>14922.666670000001</v>
      </c>
    </row>
    <row r="2401" spans="1:30" ht="14.4">
      <c r="A2401" s="68" t="s">
        <v>3359</v>
      </c>
      <c r="B2401" s="68" t="s">
        <v>38</v>
      </c>
      <c r="C2401" s="68" t="s">
        <v>1727</v>
      </c>
      <c r="D2401" s="68" t="s">
        <v>382</v>
      </c>
      <c r="E2401" s="68" t="s">
        <v>397</v>
      </c>
      <c r="F2401" s="68" t="s">
        <v>130</v>
      </c>
      <c r="G2401" s="68">
        <v>98117</v>
      </c>
      <c r="H2401" s="68"/>
      <c r="I2401" s="68" t="s">
        <v>398</v>
      </c>
      <c r="J2401" s="68" t="s">
        <v>1779</v>
      </c>
      <c r="K2401" s="68">
        <v>155883</v>
      </c>
      <c r="L2401" s="68"/>
      <c r="M2401" s="68">
        <v>2259.17</v>
      </c>
      <c r="N2401" s="68"/>
      <c r="O2401" s="68">
        <v>1</v>
      </c>
      <c r="P2401" s="68"/>
      <c r="Q2401" s="68">
        <v>1</v>
      </c>
      <c r="R2401" s="68"/>
      <c r="S2401" s="68" t="s">
        <v>400</v>
      </c>
      <c r="T2401" s="68">
        <v>16868</v>
      </c>
      <c r="U2401" s="68" t="s">
        <v>378</v>
      </c>
      <c r="V2401" s="68" t="s">
        <v>157</v>
      </c>
      <c r="W2401" s="240">
        <v>42636</v>
      </c>
      <c r="X2401" s="68" t="s">
        <v>157</v>
      </c>
      <c r="Y2401" s="68" t="s">
        <v>157</v>
      </c>
      <c r="Z2401" s="68" t="s">
        <v>157</v>
      </c>
      <c r="AA2401" s="68" t="s">
        <v>157</v>
      </c>
      <c r="AB2401" s="68" t="s">
        <v>444</v>
      </c>
      <c r="AC2401" s="68" t="s">
        <v>444</v>
      </c>
      <c r="AD2401" s="68">
        <f>IF(AND(ISERROR(VLOOKUP($A:$A,RBSA_ALT_svy_wt!$A$4:$AK$1121,36,FALSE)),ISERROR(VLOOKUP($Y:$Y,RBSA_ALT_svy_wt!$A$4:$AK$1121,36,FALSE))),$M2401,IF(ISERROR(VLOOKUP($A:$A,RBSA_ALT_svy_wt!$A$4:$AK$1121,36,FALSE)),VLOOKUP($Y:$Y,RBSA_ALT_svy_wt!$A$4:$AK$1121,36,FALSE),VLOOKUP($A:$A,RBSA_ALT_svy_wt!$A$4:$AK$1121,36,FALSE)))</f>
        <v>2471.1038410000001</v>
      </c>
    </row>
    <row r="2402" spans="1:30" ht="14.4">
      <c r="A2402" s="68" t="s">
        <v>3360</v>
      </c>
      <c r="B2402" s="68" t="s">
        <v>38</v>
      </c>
      <c r="C2402" s="68" t="s">
        <v>1727</v>
      </c>
      <c r="D2402" s="68" t="s">
        <v>382</v>
      </c>
      <c r="E2402" s="68" t="s">
        <v>397</v>
      </c>
      <c r="F2402" s="68" t="s">
        <v>130</v>
      </c>
      <c r="G2402" s="68">
        <v>98102</v>
      </c>
      <c r="H2402" s="68"/>
      <c r="I2402" s="68" t="s">
        <v>398</v>
      </c>
      <c r="J2402" s="68" t="s">
        <v>1779</v>
      </c>
      <c r="K2402" s="68">
        <v>155883</v>
      </c>
      <c r="L2402" s="68"/>
      <c r="M2402" s="68">
        <v>2259.17</v>
      </c>
      <c r="N2402" s="68"/>
      <c r="O2402" s="68">
        <v>1</v>
      </c>
      <c r="P2402" s="68"/>
      <c r="Q2402" s="68">
        <v>1</v>
      </c>
      <c r="R2402" s="68"/>
      <c r="S2402" s="68" t="s">
        <v>400</v>
      </c>
      <c r="T2402" s="68">
        <v>16868</v>
      </c>
      <c r="U2402" s="68" t="s">
        <v>378</v>
      </c>
      <c r="V2402" s="68" t="s">
        <v>423</v>
      </c>
      <c r="W2402" s="240">
        <v>42639</v>
      </c>
      <c r="X2402" s="68" t="s">
        <v>157</v>
      </c>
      <c r="Y2402" s="68" t="s">
        <v>157</v>
      </c>
      <c r="Z2402" s="68" t="s">
        <v>157</v>
      </c>
      <c r="AA2402" s="68" t="s">
        <v>157</v>
      </c>
      <c r="AB2402" s="68" t="s">
        <v>444</v>
      </c>
      <c r="AC2402" s="68" t="s">
        <v>444</v>
      </c>
      <c r="AD2402" s="68">
        <f>IF(AND(ISERROR(VLOOKUP($A:$A,RBSA_ALT_svy_wt!$A$4:$AK$1121,36,FALSE)),ISERROR(VLOOKUP($Y:$Y,RBSA_ALT_svy_wt!$A$4:$AK$1121,36,FALSE))),$M2402,IF(ISERROR(VLOOKUP($A:$A,RBSA_ALT_svy_wt!$A$4:$AK$1121,36,FALSE)),VLOOKUP($Y:$Y,RBSA_ALT_svy_wt!$A$4:$AK$1121,36,FALSE),VLOOKUP($A:$A,RBSA_ALT_svy_wt!$A$4:$AK$1121,36,FALSE)))</f>
        <v>2471.1038410000001</v>
      </c>
    </row>
    <row r="2403" spans="1:30" ht="14.4">
      <c r="A2403" s="68" t="s">
        <v>3361</v>
      </c>
      <c r="B2403" s="68" t="s">
        <v>41</v>
      </c>
      <c r="C2403" s="68" t="s">
        <v>1715</v>
      </c>
      <c r="D2403" s="68" t="s">
        <v>382</v>
      </c>
      <c r="E2403" s="68" t="s">
        <v>1038</v>
      </c>
      <c r="F2403" s="68" t="s">
        <v>130</v>
      </c>
      <c r="G2403" s="68">
        <v>98375</v>
      </c>
      <c r="H2403" s="68"/>
      <c r="I2403" s="68" t="s">
        <v>456</v>
      </c>
      <c r="J2403" s="68" t="s">
        <v>425</v>
      </c>
      <c r="K2403" s="68">
        <v>51539</v>
      </c>
      <c r="L2403" s="68"/>
      <c r="M2403" s="68">
        <v>1982.27</v>
      </c>
      <c r="N2403" s="68"/>
      <c r="O2403" s="68">
        <v>1</v>
      </c>
      <c r="P2403" s="68"/>
      <c r="Q2403" s="68">
        <v>1</v>
      </c>
      <c r="R2403" s="68"/>
      <c r="S2403" s="68" t="s">
        <v>423</v>
      </c>
      <c r="T2403" s="68">
        <v>15500</v>
      </c>
      <c r="U2403" s="68" t="s">
        <v>338</v>
      </c>
      <c r="V2403" s="68" t="s">
        <v>157</v>
      </c>
      <c r="W2403" s="240">
        <v>42644</v>
      </c>
      <c r="X2403" s="68" t="s">
        <v>157</v>
      </c>
      <c r="Y2403" s="68" t="s">
        <v>157</v>
      </c>
      <c r="Z2403" s="68" t="s">
        <v>157</v>
      </c>
      <c r="AA2403" s="68" t="s">
        <v>157</v>
      </c>
      <c r="AB2403" s="68" t="s">
        <v>444</v>
      </c>
      <c r="AC2403" s="68" t="s">
        <v>444</v>
      </c>
      <c r="AD2403" s="68">
        <f>IF(AND(ISERROR(VLOOKUP($A:$A,RBSA_ALT_svy_wt!$A$4:$AK$1121,36,FALSE)),ISERROR(VLOOKUP($Y:$Y,RBSA_ALT_svy_wt!$A$4:$AK$1121,36,FALSE))),$M2403,IF(ISERROR(VLOOKUP($A:$A,RBSA_ALT_svy_wt!$A$4:$AK$1121,36,FALSE)),VLOOKUP($Y:$Y,RBSA_ALT_svy_wt!$A$4:$AK$1121,36,FALSE),VLOOKUP($A:$A,RBSA_ALT_svy_wt!$A$4:$AK$1121,36,FALSE)))</f>
        <v>1982.27</v>
      </c>
    </row>
    <row r="2404" spans="1:30" ht="14.4">
      <c r="A2404" s="68" t="s">
        <v>3362</v>
      </c>
      <c r="B2404" s="68" t="s">
        <v>41</v>
      </c>
      <c r="C2404" s="68" t="s">
        <v>1734</v>
      </c>
      <c r="D2404" s="68" t="s">
        <v>382</v>
      </c>
      <c r="E2404" s="68" t="s">
        <v>1723</v>
      </c>
      <c r="F2404" s="68" t="s">
        <v>130</v>
      </c>
      <c r="G2404" s="68">
        <v>98271</v>
      </c>
      <c r="H2404" s="68"/>
      <c r="I2404" s="68" t="s">
        <v>384</v>
      </c>
      <c r="J2404" s="68" t="s">
        <v>385</v>
      </c>
      <c r="K2404" s="68">
        <v>16959</v>
      </c>
      <c r="L2404" s="68"/>
      <c r="M2404" s="68">
        <v>997.59</v>
      </c>
      <c r="N2404" s="68"/>
      <c r="O2404" s="68">
        <v>1</v>
      </c>
      <c r="P2404" s="68"/>
      <c r="Q2404" s="68">
        <v>1</v>
      </c>
      <c r="R2404" s="68"/>
      <c r="S2404" s="68" t="s">
        <v>386</v>
      </c>
      <c r="T2404" s="68">
        <v>17470</v>
      </c>
      <c r="U2404" s="68" t="s">
        <v>378</v>
      </c>
      <c r="V2404" s="68" t="s">
        <v>157</v>
      </c>
      <c r="W2404" s="240">
        <v>42647</v>
      </c>
      <c r="X2404" s="68" t="s">
        <v>157</v>
      </c>
      <c r="Y2404" s="68" t="s">
        <v>157</v>
      </c>
      <c r="Z2404" s="68" t="s">
        <v>157</v>
      </c>
      <c r="AA2404" s="68" t="s">
        <v>157</v>
      </c>
      <c r="AB2404" s="68" t="s">
        <v>444</v>
      </c>
      <c r="AC2404" s="68" t="s">
        <v>444</v>
      </c>
      <c r="AD2404" s="68">
        <f>IF(AND(ISERROR(VLOOKUP($A:$A,RBSA_ALT_svy_wt!$A$4:$AK$1121,36,FALSE)),ISERROR(VLOOKUP($Y:$Y,RBSA_ALT_svy_wt!$A$4:$AK$1121,36,FALSE))),$M2404,IF(ISERROR(VLOOKUP($A:$A,RBSA_ALT_svy_wt!$A$4:$AK$1121,36,FALSE)),VLOOKUP($Y:$Y,RBSA_ALT_svy_wt!$A$4:$AK$1121,36,FALSE),VLOOKUP($A:$A,RBSA_ALT_svy_wt!$A$4:$AK$1121,36,FALSE)))</f>
        <v>997.59</v>
      </c>
    </row>
    <row r="2405" spans="1:30" ht="14.4">
      <c r="A2405" s="68" t="s">
        <v>3363</v>
      </c>
      <c r="B2405" s="68" t="s">
        <v>38</v>
      </c>
      <c r="C2405" s="68" t="s">
        <v>1727</v>
      </c>
      <c r="D2405" s="68" t="s">
        <v>382</v>
      </c>
      <c r="E2405" s="68" t="s">
        <v>3083</v>
      </c>
      <c r="F2405" s="68" t="s">
        <v>130</v>
      </c>
      <c r="G2405" s="68">
        <v>98155</v>
      </c>
      <c r="H2405" s="68"/>
      <c r="I2405" s="68" t="s">
        <v>398</v>
      </c>
      <c r="J2405" s="68" t="s">
        <v>1782</v>
      </c>
      <c r="K2405" s="68">
        <v>36440</v>
      </c>
      <c r="L2405" s="68"/>
      <c r="M2405" s="68">
        <v>597.38</v>
      </c>
      <c r="N2405" s="68"/>
      <c r="O2405" s="68">
        <v>1</v>
      </c>
      <c r="P2405" s="68"/>
      <c r="Q2405" s="68">
        <v>1</v>
      </c>
      <c r="R2405" s="68"/>
      <c r="S2405" s="68" t="s">
        <v>400</v>
      </c>
      <c r="T2405" s="68">
        <v>16868</v>
      </c>
      <c r="U2405" s="68" t="s">
        <v>378</v>
      </c>
      <c r="V2405" s="68" t="s">
        <v>423</v>
      </c>
      <c r="W2405" s="240">
        <v>42633</v>
      </c>
      <c r="X2405" s="68" t="s">
        <v>157</v>
      </c>
      <c r="Y2405" s="68" t="s">
        <v>157</v>
      </c>
      <c r="Z2405" s="68" t="s">
        <v>157</v>
      </c>
      <c r="AA2405" s="68" t="s">
        <v>157</v>
      </c>
      <c r="AB2405" s="68" t="s">
        <v>444</v>
      </c>
      <c r="AC2405" s="68" t="s">
        <v>444</v>
      </c>
      <c r="AD2405" s="68">
        <f>IF(AND(ISERROR(VLOOKUP($A:$A,RBSA_ALT_svy_wt!$A$4:$AK$1121,36,FALSE)),ISERROR(VLOOKUP($Y:$Y,RBSA_ALT_svy_wt!$A$4:$AK$1121,36,FALSE))),$M2405,IF(ISERROR(VLOOKUP($A:$A,RBSA_ALT_svy_wt!$A$4:$AK$1121,36,FALSE)),VLOOKUP($Y:$Y,RBSA_ALT_svy_wt!$A$4:$AK$1121,36,FALSE),VLOOKUP($A:$A,RBSA_ALT_svy_wt!$A$4:$AK$1121,36,FALSE)))</f>
        <v>653.41615000000002</v>
      </c>
    </row>
    <row r="2406" spans="1:30" ht="14.4">
      <c r="A2406" s="68" t="s">
        <v>3364</v>
      </c>
      <c r="B2406" s="68" t="s">
        <v>38</v>
      </c>
      <c r="C2406" s="68" t="s">
        <v>1727</v>
      </c>
      <c r="D2406" s="68" t="s">
        <v>382</v>
      </c>
      <c r="E2406" s="68" t="s">
        <v>1038</v>
      </c>
      <c r="F2406" s="68" t="s">
        <v>130</v>
      </c>
      <c r="G2406" s="68">
        <v>98372</v>
      </c>
      <c r="H2406" s="68"/>
      <c r="I2406" s="68" t="s">
        <v>456</v>
      </c>
      <c r="J2406" s="68" t="s">
        <v>425</v>
      </c>
      <c r="K2406" s="68">
        <v>679140</v>
      </c>
      <c r="L2406" s="68"/>
      <c r="M2406" s="68">
        <v>12576.67</v>
      </c>
      <c r="N2406" s="68"/>
      <c r="O2406" s="68">
        <v>1</v>
      </c>
      <c r="P2406" s="68"/>
      <c r="Q2406" s="68">
        <v>1</v>
      </c>
      <c r="R2406" s="68"/>
      <c r="S2406" s="68" t="s">
        <v>423</v>
      </c>
      <c r="T2406" s="68">
        <v>15500</v>
      </c>
      <c r="U2406" s="68" t="s">
        <v>338</v>
      </c>
      <c r="V2406" s="68" t="s">
        <v>423</v>
      </c>
      <c r="W2406" s="240">
        <v>42627</v>
      </c>
      <c r="X2406" s="68" t="s">
        <v>157</v>
      </c>
      <c r="Y2406" s="68" t="s">
        <v>157</v>
      </c>
      <c r="Z2406" s="68" t="s">
        <v>157</v>
      </c>
      <c r="AA2406" s="68" t="s">
        <v>157</v>
      </c>
      <c r="AB2406" s="68" t="s">
        <v>444</v>
      </c>
      <c r="AC2406" s="68" t="s">
        <v>444</v>
      </c>
      <c r="AD2406" s="68">
        <f>IF(AND(ISERROR(VLOOKUP($A:$A,RBSA_ALT_svy_wt!$A$4:$AK$1121,36,FALSE)),ISERROR(VLOOKUP($Y:$Y,RBSA_ALT_svy_wt!$A$4:$AK$1121,36,FALSE))),$M2406,IF(ISERROR(VLOOKUP($A:$A,RBSA_ALT_svy_wt!$A$4:$AK$1121,36,FALSE)),VLOOKUP($Y:$Y,RBSA_ALT_svy_wt!$A$4:$AK$1121,36,FALSE),VLOOKUP($A:$A,RBSA_ALT_svy_wt!$A$4:$AK$1121,36,FALSE)))</f>
        <v>10381.2619</v>
      </c>
    </row>
    <row r="2407" spans="1:30" ht="14.4">
      <c r="A2407" s="68" t="s">
        <v>3365</v>
      </c>
      <c r="B2407" s="68" t="s">
        <v>38</v>
      </c>
      <c r="C2407" s="68" t="s">
        <v>1727</v>
      </c>
      <c r="D2407" s="68" t="s">
        <v>382</v>
      </c>
      <c r="E2407" s="68" t="s">
        <v>1126</v>
      </c>
      <c r="F2407" s="68" t="s">
        <v>130</v>
      </c>
      <c r="G2407" s="68">
        <v>98052</v>
      </c>
      <c r="H2407" s="68"/>
      <c r="I2407" s="68" t="s">
        <v>398</v>
      </c>
      <c r="J2407" s="68" t="s">
        <v>425</v>
      </c>
      <c r="K2407" s="68">
        <v>679140</v>
      </c>
      <c r="L2407" s="68"/>
      <c r="M2407" s="68">
        <v>12576.67</v>
      </c>
      <c r="N2407" s="68"/>
      <c r="O2407" s="68">
        <v>1</v>
      </c>
      <c r="P2407" s="68"/>
      <c r="Q2407" s="68">
        <v>1</v>
      </c>
      <c r="R2407" s="68"/>
      <c r="S2407" s="68" t="s">
        <v>423</v>
      </c>
      <c r="T2407" s="68">
        <v>15500</v>
      </c>
      <c r="U2407" s="68" t="s">
        <v>338</v>
      </c>
      <c r="V2407" s="68" t="s">
        <v>423</v>
      </c>
      <c r="W2407" s="240">
        <v>42640</v>
      </c>
      <c r="X2407" s="68" t="s">
        <v>157</v>
      </c>
      <c r="Y2407" s="68" t="s">
        <v>157</v>
      </c>
      <c r="Z2407" s="68" t="s">
        <v>157</v>
      </c>
      <c r="AA2407" s="68" t="s">
        <v>157</v>
      </c>
      <c r="AB2407" s="68" t="s">
        <v>444</v>
      </c>
      <c r="AC2407" s="68" t="s">
        <v>444</v>
      </c>
      <c r="AD2407" s="68">
        <f>IF(AND(ISERROR(VLOOKUP($A:$A,RBSA_ALT_svy_wt!$A$4:$AK$1121,36,FALSE)),ISERROR(VLOOKUP($Y:$Y,RBSA_ALT_svy_wt!$A$4:$AK$1121,36,FALSE))),$M2407,IF(ISERROR(VLOOKUP($A:$A,RBSA_ALT_svy_wt!$A$4:$AK$1121,36,FALSE)),VLOOKUP($Y:$Y,RBSA_ALT_svy_wt!$A$4:$AK$1121,36,FALSE),VLOOKUP($A:$A,RBSA_ALT_svy_wt!$A$4:$AK$1121,36,FALSE)))</f>
        <v>14922.666670000001</v>
      </c>
    </row>
    <row r="2408" spans="1:30" ht="14.4">
      <c r="A2408" s="68" t="s">
        <v>3366</v>
      </c>
      <c r="B2408" s="68" t="s">
        <v>38</v>
      </c>
      <c r="C2408" s="68" t="s">
        <v>1727</v>
      </c>
      <c r="D2408" s="68" t="s">
        <v>382</v>
      </c>
      <c r="E2408" s="68" t="s">
        <v>1830</v>
      </c>
      <c r="F2408" s="68" t="s">
        <v>130</v>
      </c>
      <c r="G2408" s="68">
        <v>98155</v>
      </c>
      <c r="H2408" s="68"/>
      <c r="I2408" s="68" t="s">
        <v>398</v>
      </c>
      <c r="J2408" s="68" t="s">
        <v>1779</v>
      </c>
      <c r="K2408" s="68">
        <v>155883</v>
      </c>
      <c r="L2408" s="68"/>
      <c r="M2408" s="68">
        <v>2259.17</v>
      </c>
      <c r="N2408" s="68"/>
      <c r="O2408" s="68">
        <v>1</v>
      </c>
      <c r="P2408" s="68"/>
      <c r="Q2408" s="68">
        <v>1</v>
      </c>
      <c r="R2408" s="68"/>
      <c r="S2408" s="68" t="s">
        <v>400</v>
      </c>
      <c r="T2408" s="68">
        <v>16868</v>
      </c>
      <c r="U2408" s="68" t="s">
        <v>378</v>
      </c>
      <c r="V2408" s="68" t="s">
        <v>157</v>
      </c>
      <c r="W2408" s="240">
        <v>42632</v>
      </c>
      <c r="X2408" s="68" t="s">
        <v>157</v>
      </c>
      <c r="Y2408" s="68" t="s">
        <v>157</v>
      </c>
      <c r="Z2408" s="68" t="s">
        <v>157</v>
      </c>
      <c r="AA2408" s="68" t="s">
        <v>157</v>
      </c>
      <c r="AB2408" s="68" t="s">
        <v>444</v>
      </c>
      <c r="AC2408" s="68" t="s">
        <v>444</v>
      </c>
      <c r="AD2408" s="68">
        <f>IF(AND(ISERROR(VLOOKUP($A:$A,RBSA_ALT_svy_wt!$A$4:$AK$1121,36,FALSE)),ISERROR(VLOOKUP($Y:$Y,RBSA_ALT_svy_wt!$A$4:$AK$1121,36,FALSE))),$M2408,IF(ISERROR(VLOOKUP($A:$A,RBSA_ALT_svy_wt!$A$4:$AK$1121,36,FALSE)),VLOOKUP($Y:$Y,RBSA_ALT_svy_wt!$A$4:$AK$1121,36,FALSE),VLOOKUP($A:$A,RBSA_ALT_svy_wt!$A$4:$AK$1121,36,FALSE)))</f>
        <v>2471.1038410000001</v>
      </c>
    </row>
    <row r="2409" spans="1:30" ht="14.4">
      <c r="A2409" s="68" t="s">
        <v>3367</v>
      </c>
      <c r="B2409" s="68" t="s">
        <v>38</v>
      </c>
      <c r="C2409" s="68" t="s">
        <v>1727</v>
      </c>
      <c r="D2409" s="68" t="s">
        <v>382</v>
      </c>
      <c r="E2409" s="68" t="s">
        <v>1118</v>
      </c>
      <c r="F2409" s="68" t="s">
        <v>130</v>
      </c>
      <c r="G2409" s="68">
        <v>98028</v>
      </c>
      <c r="H2409" s="68"/>
      <c r="I2409" s="68" t="s">
        <v>398</v>
      </c>
      <c r="J2409" s="68" t="s">
        <v>425</v>
      </c>
      <c r="K2409" s="68">
        <v>679140</v>
      </c>
      <c r="L2409" s="68"/>
      <c r="M2409" s="68">
        <v>12576.67</v>
      </c>
      <c r="N2409" s="68"/>
      <c r="O2409" s="68">
        <v>1</v>
      </c>
      <c r="P2409" s="68"/>
      <c r="Q2409" s="68">
        <v>1</v>
      </c>
      <c r="R2409" s="68"/>
      <c r="S2409" s="68" t="s">
        <v>423</v>
      </c>
      <c r="T2409" s="68">
        <v>15500</v>
      </c>
      <c r="U2409" s="68" t="s">
        <v>338</v>
      </c>
      <c r="V2409" s="68" t="s">
        <v>423</v>
      </c>
      <c r="W2409" s="240">
        <v>42647</v>
      </c>
      <c r="X2409" s="68" t="s">
        <v>157</v>
      </c>
      <c r="Y2409" s="68" t="s">
        <v>157</v>
      </c>
      <c r="Z2409" s="68" t="s">
        <v>157</v>
      </c>
      <c r="AA2409" s="68" t="s">
        <v>157</v>
      </c>
      <c r="AB2409" s="68" t="s">
        <v>444</v>
      </c>
      <c r="AC2409" s="68" t="s">
        <v>444</v>
      </c>
      <c r="AD2409" s="68">
        <f>IF(AND(ISERROR(VLOOKUP($A:$A,RBSA_ALT_svy_wt!$A$4:$AK$1121,36,FALSE)),ISERROR(VLOOKUP($Y:$Y,RBSA_ALT_svy_wt!$A$4:$AK$1121,36,FALSE))),$M2409,IF(ISERROR(VLOOKUP($A:$A,RBSA_ALT_svy_wt!$A$4:$AK$1121,36,FALSE)),VLOOKUP($Y:$Y,RBSA_ALT_svy_wt!$A$4:$AK$1121,36,FALSE),VLOOKUP($A:$A,RBSA_ALT_svy_wt!$A$4:$AK$1121,36,FALSE)))</f>
        <v>14922.666670000001</v>
      </c>
    </row>
    <row r="2410" spans="1:30" ht="14.4">
      <c r="A2410" s="68" t="s">
        <v>3368</v>
      </c>
      <c r="B2410" s="68" t="s">
        <v>38</v>
      </c>
      <c r="C2410" s="68" t="s">
        <v>1727</v>
      </c>
      <c r="D2410" s="68" t="s">
        <v>382</v>
      </c>
      <c r="E2410" s="68" t="s">
        <v>3369</v>
      </c>
      <c r="F2410" s="68" t="s">
        <v>130</v>
      </c>
      <c r="G2410" s="68">
        <v>98056</v>
      </c>
      <c r="H2410" s="68"/>
      <c r="I2410" s="68" t="s">
        <v>398</v>
      </c>
      <c r="J2410" s="68" t="s">
        <v>425</v>
      </c>
      <c r="K2410" s="68">
        <v>679140</v>
      </c>
      <c r="L2410" s="68"/>
      <c r="M2410" s="68">
        <v>12576.67</v>
      </c>
      <c r="N2410" s="68"/>
      <c r="O2410" s="68">
        <v>1</v>
      </c>
      <c r="P2410" s="68"/>
      <c r="Q2410" s="68">
        <v>1</v>
      </c>
      <c r="R2410" s="68"/>
      <c r="S2410" s="68" t="s">
        <v>423</v>
      </c>
      <c r="T2410" s="68">
        <v>15500</v>
      </c>
      <c r="U2410" s="68" t="s">
        <v>338</v>
      </c>
      <c r="V2410" s="68" t="s">
        <v>157</v>
      </c>
      <c r="W2410" s="240">
        <v>42642</v>
      </c>
      <c r="X2410" s="68" t="s">
        <v>157</v>
      </c>
      <c r="Y2410" s="68" t="s">
        <v>157</v>
      </c>
      <c r="Z2410" s="68" t="s">
        <v>157</v>
      </c>
      <c r="AA2410" s="68" t="s">
        <v>157</v>
      </c>
      <c r="AB2410" s="68" t="s">
        <v>444</v>
      </c>
      <c r="AC2410" s="68" t="s">
        <v>444</v>
      </c>
      <c r="AD2410" s="68">
        <f>IF(AND(ISERROR(VLOOKUP($A:$A,RBSA_ALT_svy_wt!$A$4:$AK$1121,36,FALSE)),ISERROR(VLOOKUP($Y:$Y,RBSA_ALT_svy_wt!$A$4:$AK$1121,36,FALSE))),$M2410,IF(ISERROR(VLOOKUP($A:$A,RBSA_ALT_svy_wt!$A$4:$AK$1121,36,FALSE)),VLOOKUP($Y:$Y,RBSA_ALT_svy_wt!$A$4:$AK$1121,36,FALSE),VLOOKUP($A:$A,RBSA_ALT_svy_wt!$A$4:$AK$1121,36,FALSE)))</f>
        <v>14922.666670000001</v>
      </c>
    </row>
    <row r="2411" spans="1:30" ht="14.4">
      <c r="A2411" s="68" t="s">
        <v>3370</v>
      </c>
      <c r="B2411" s="68" t="s">
        <v>38</v>
      </c>
      <c r="C2411" s="68" t="s">
        <v>1727</v>
      </c>
      <c r="D2411" s="68" t="s">
        <v>382</v>
      </c>
      <c r="E2411" s="68" t="s">
        <v>1653</v>
      </c>
      <c r="F2411" s="68" t="s">
        <v>130</v>
      </c>
      <c r="G2411" s="68">
        <v>98270</v>
      </c>
      <c r="H2411" s="68"/>
      <c r="I2411" s="68" t="s">
        <v>384</v>
      </c>
      <c r="J2411" s="68" t="s">
        <v>385</v>
      </c>
      <c r="K2411" s="68">
        <v>228091</v>
      </c>
      <c r="L2411" s="68"/>
      <c r="M2411" s="68">
        <v>3801.52</v>
      </c>
      <c r="N2411" s="68"/>
      <c r="O2411" s="68">
        <v>1</v>
      </c>
      <c r="P2411" s="68"/>
      <c r="Q2411" s="68">
        <v>1</v>
      </c>
      <c r="R2411" s="68"/>
      <c r="S2411" s="68" t="s">
        <v>386</v>
      </c>
      <c r="T2411" s="68">
        <v>17470</v>
      </c>
      <c r="U2411" s="68" t="s">
        <v>378</v>
      </c>
      <c r="V2411" s="68" t="s">
        <v>423</v>
      </c>
      <c r="W2411" s="240">
        <v>42630</v>
      </c>
      <c r="X2411" s="68" t="s">
        <v>157</v>
      </c>
      <c r="Y2411" s="68" t="s">
        <v>157</v>
      </c>
      <c r="Z2411" s="68" t="s">
        <v>157</v>
      </c>
      <c r="AA2411" s="68" t="s">
        <v>157</v>
      </c>
      <c r="AB2411" s="68" t="s">
        <v>444</v>
      </c>
      <c r="AC2411" s="68" t="s">
        <v>444</v>
      </c>
      <c r="AD2411" s="68">
        <f>IF(AND(ISERROR(VLOOKUP($A:$A,RBSA_ALT_svy_wt!$A$4:$AK$1121,36,FALSE)),ISERROR(VLOOKUP($Y:$Y,RBSA_ALT_svy_wt!$A$4:$AK$1121,36,FALSE))),$M2411,IF(ISERROR(VLOOKUP($A:$A,RBSA_ALT_svy_wt!$A$4:$AK$1121,36,FALSE)),VLOOKUP($Y:$Y,RBSA_ALT_svy_wt!$A$4:$AK$1121,36,FALSE),VLOOKUP($A:$A,RBSA_ALT_svy_wt!$A$4:$AK$1121,36,FALSE)))</f>
        <v>3955.5333329999999</v>
      </c>
    </row>
    <row r="2412" spans="1:30" ht="14.4">
      <c r="A2412" s="68" t="s">
        <v>3371</v>
      </c>
      <c r="B2412" s="68" t="s">
        <v>38</v>
      </c>
      <c r="C2412" s="68" t="s">
        <v>1727</v>
      </c>
      <c r="D2412" s="68" t="s">
        <v>382</v>
      </c>
      <c r="E2412" s="68" t="s">
        <v>3372</v>
      </c>
      <c r="F2412" s="68" t="s">
        <v>130</v>
      </c>
      <c r="G2412" s="68">
        <v>98166</v>
      </c>
      <c r="H2412" s="68"/>
      <c r="I2412" s="68" t="s">
        <v>398</v>
      </c>
      <c r="J2412" s="68" t="s">
        <v>425</v>
      </c>
      <c r="K2412" s="68">
        <v>679140</v>
      </c>
      <c r="L2412" s="68"/>
      <c r="M2412" s="68">
        <v>12576.67</v>
      </c>
      <c r="N2412" s="68"/>
      <c r="O2412" s="68">
        <v>1</v>
      </c>
      <c r="P2412" s="68"/>
      <c r="Q2412" s="68">
        <v>1</v>
      </c>
      <c r="R2412" s="68"/>
      <c r="S2412" s="68" t="s">
        <v>423</v>
      </c>
      <c r="T2412" s="68">
        <v>15500</v>
      </c>
      <c r="U2412" s="68" t="s">
        <v>338</v>
      </c>
      <c r="V2412" s="68" t="s">
        <v>423</v>
      </c>
      <c r="W2412" s="240">
        <v>42643</v>
      </c>
      <c r="X2412" s="68" t="s">
        <v>157</v>
      </c>
      <c r="Y2412" s="68" t="s">
        <v>157</v>
      </c>
      <c r="Z2412" s="68" t="s">
        <v>157</v>
      </c>
      <c r="AA2412" s="68" t="s">
        <v>157</v>
      </c>
      <c r="AB2412" s="68" t="s">
        <v>444</v>
      </c>
      <c r="AC2412" s="68" t="s">
        <v>444</v>
      </c>
      <c r="AD2412" s="68">
        <f>IF(AND(ISERROR(VLOOKUP($A:$A,RBSA_ALT_svy_wt!$A$4:$AK$1121,36,FALSE)),ISERROR(VLOOKUP($Y:$Y,RBSA_ALT_svy_wt!$A$4:$AK$1121,36,FALSE))),$M2412,IF(ISERROR(VLOOKUP($A:$A,RBSA_ALT_svy_wt!$A$4:$AK$1121,36,FALSE)),VLOOKUP($Y:$Y,RBSA_ALT_svy_wt!$A$4:$AK$1121,36,FALSE),VLOOKUP($A:$A,RBSA_ALT_svy_wt!$A$4:$AK$1121,36,FALSE)))</f>
        <v>14922.666670000001</v>
      </c>
    </row>
    <row r="2413" spans="1:30" ht="14.4">
      <c r="A2413" s="68" t="s">
        <v>3373</v>
      </c>
      <c r="B2413" s="68" t="s">
        <v>38</v>
      </c>
      <c r="C2413" s="68" t="s">
        <v>1727</v>
      </c>
      <c r="D2413" s="68" t="s">
        <v>382</v>
      </c>
      <c r="E2413" s="68" t="s">
        <v>3374</v>
      </c>
      <c r="F2413" s="68" t="s">
        <v>130</v>
      </c>
      <c r="G2413" s="68">
        <v>98249</v>
      </c>
      <c r="H2413" s="68"/>
      <c r="I2413" s="68" t="s">
        <v>1058</v>
      </c>
      <c r="J2413" s="68" t="s">
        <v>425</v>
      </c>
      <c r="K2413" s="68">
        <v>679140</v>
      </c>
      <c r="L2413" s="68"/>
      <c r="M2413" s="68">
        <v>12576.67</v>
      </c>
      <c r="N2413" s="68"/>
      <c r="O2413" s="68">
        <v>1</v>
      </c>
      <c r="P2413" s="68"/>
      <c r="Q2413" s="68">
        <v>1</v>
      </c>
      <c r="R2413" s="68"/>
      <c r="S2413" s="68" t="s">
        <v>423</v>
      </c>
      <c r="T2413" s="68">
        <v>15500</v>
      </c>
      <c r="U2413" s="68" t="s">
        <v>338</v>
      </c>
      <c r="V2413" s="68" t="s">
        <v>157</v>
      </c>
      <c r="W2413" s="240">
        <v>42633</v>
      </c>
      <c r="X2413" s="68" t="s">
        <v>157</v>
      </c>
      <c r="Y2413" s="68" t="s">
        <v>157</v>
      </c>
      <c r="Z2413" s="68" t="s">
        <v>157</v>
      </c>
      <c r="AA2413" s="68" t="s">
        <v>157</v>
      </c>
      <c r="AB2413" s="68" t="s">
        <v>444</v>
      </c>
      <c r="AC2413" s="68" t="s">
        <v>444</v>
      </c>
      <c r="AD2413" s="68">
        <f>IF(AND(ISERROR(VLOOKUP($A:$A,RBSA_ALT_svy_wt!$A$4:$AK$1121,36,FALSE)),ISERROR(VLOOKUP($Y:$Y,RBSA_ALT_svy_wt!$A$4:$AK$1121,36,FALSE))),$M2413,IF(ISERROR(VLOOKUP($A:$A,RBSA_ALT_svy_wt!$A$4:$AK$1121,36,FALSE)),VLOOKUP($Y:$Y,RBSA_ALT_svy_wt!$A$4:$AK$1121,36,FALSE),VLOOKUP($A:$A,RBSA_ALT_svy_wt!$A$4:$AK$1121,36,FALSE)))</f>
        <v>14922.666670000001</v>
      </c>
    </row>
    <row r="2414" spans="1:30" ht="14.4">
      <c r="A2414" s="68" t="s">
        <v>3375</v>
      </c>
      <c r="B2414" s="68" t="s">
        <v>38</v>
      </c>
      <c r="C2414" s="68" t="s">
        <v>1727</v>
      </c>
      <c r="D2414" s="68" t="s">
        <v>382</v>
      </c>
      <c r="E2414" s="68" t="s">
        <v>1038</v>
      </c>
      <c r="F2414" s="68" t="s">
        <v>130</v>
      </c>
      <c r="G2414" s="68">
        <v>98374</v>
      </c>
      <c r="H2414" s="68"/>
      <c r="I2414" s="68" t="s">
        <v>456</v>
      </c>
      <c r="J2414" s="68" t="s">
        <v>425</v>
      </c>
      <c r="K2414" s="68">
        <v>679140</v>
      </c>
      <c r="L2414" s="68"/>
      <c r="M2414" s="68">
        <v>12576.67</v>
      </c>
      <c r="N2414" s="68"/>
      <c r="O2414" s="68">
        <v>1</v>
      </c>
      <c r="P2414" s="68"/>
      <c r="Q2414" s="68">
        <v>1</v>
      </c>
      <c r="R2414" s="68"/>
      <c r="S2414" s="68" t="s">
        <v>423</v>
      </c>
      <c r="T2414" s="68">
        <v>15500</v>
      </c>
      <c r="U2414" s="68" t="s">
        <v>338</v>
      </c>
      <c r="V2414" s="68" t="s">
        <v>157</v>
      </c>
      <c r="W2414" s="240">
        <v>42630</v>
      </c>
      <c r="X2414" s="68" t="s">
        <v>157</v>
      </c>
      <c r="Y2414" s="68" t="s">
        <v>157</v>
      </c>
      <c r="Z2414" s="68" t="s">
        <v>157</v>
      </c>
      <c r="AA2414" s="68" t="s">
        <v>157</v>
      </c>
      <c r="AB2414" s="68" t="s">
        <v>444</v>
      </c>
      <c r="AC2414" s="68" t="s">
        <v>444</v>
      </c>
      <c r="AD2414" s="68">
        <f>IF(AND(ISERROR(VLOOKUP($A:$A,RBSA_ALT_svy_wt!$A$4:$AK$1121,36,FALSE)),ISERROR(VLOOKUP($Y:$Y,RBSA_ALT_svy_wt!$A$4:$AK$1121,36,FALSE))),$M2414,IF(ISERROR(VLOOKUP($A:$A,RBSA_ALT_svy_wt!$A$4:$AK$1121,36,FALSE)),VLOOKUP($Y:$Y,RBSA_ALT_svy_wt!$A$4:$AK$1121,36,FALSE),VLOOKUP($A:$A,RBSA_ALT_svy_wt!$A$4:$AK$1121,36,FALSE)))</f>
        <v>10381.2619</v>
      </c>
    </row>
    <row r="2415" spans="1:30" ht="14.4">
      <c r="A2415" s="68" t="s">
        <v>3376</v>
      </c>
      <c r="B2415" s="68" t="s">
        <v>38</v>
      </c>
      <c r="C2415" s="68" t="s">
        <v>1727</v>
      </c>
      <c r="D2415" s="68" t="s">
        <v>382</v>
      </c>
      <c r="E2415" s="68" t="s">
        <v>455</v>
      </c>
      <c r="F2415" s="68" t="s">
        <v>130</v>
      </c>
      <c r="G2415" s="68">
        <v>98446</v>
      </c>
      <c r="H2415" s="68"/>
      <c r="I2415" s="68" t="s">
        <v>456</v>
      </c>
      <c r="J2415" s="68" t="s">
        <v>376</v>
      </c>
      <c r="K2415" s="68">
        <v>184669</v>
      </c>
      <c r="L2415" s="68"/>
      <c r="M2415" s="68">
        <v>10259.39</v>
      </c>
      <c r="N2415" s="68"/>
      <c r="O2415" s="68">
        <v>1</v>
      </c>
      <c r="P2415" s="68"/>
      <c r="Q2415" s="68">
        <v>1</v>
      </c>
      <c r="R2415" s="68"/>
      <c r="S2415" s="68" t="s">
        <v>1207</v>
      </c>
      <c r="T2415" s="68">
        <v>5832</v>
      </c>
      <c r="U2415" s="68" t="s">
        <v>378</v>
      </c>
      <c r="V2415" s="68" t="s">
        <v>157</v>
      </c>
      <c r="W2415" s="240">
        <v>42644</v>
      </c>
      <c r="X2415" s="68" t="s">
        <v>157</v>
      </c>
      <c r="Y2415" s="68" t="s">
        <v>157</v>
      </c>
      <c r="Z2415" s="68" t="s">
        <v>157</v>
      </c>
      <c r="AA2415" s="68" t="s">
        <v>157</v>
      </c>
      <c r="AB2415" s="68" t="s">
        <v>444</v>
      </c>
      <c r="AC2415" s="68" t="s">
        <v>444</v>
      </c>
      <c r="AD2415" s="68">
        <f>IF(AND(ISERROR(VLOOKUP($A:$A,RBSA_ALT_svy_wt!$A$4:$AK$1121,36,FALSE)),ISERROR(VLOOKUP($Y:$Y,RBSA_ALT_svy_wt!$A$4:$AK$1121,36,FALSE))),$M2415,IF(ISERROR(VLOOKUP($A:$A,RBSA_ALT_svy_wt!$A$4:$AK$1121,36,FALSE)),VLOOKUP($Y:$Y,RBSA_ALT_svy_wt!$A$4:$AK$1121,36,FALSE),VLOOKUP($A:$A,RBSA_ALT_svy_wt!$A$4:$AK$1121,36,FALSE)))</f>
        <v>10381.2619</v>
      </c>
    </row>
    <row r="2416" spans="1:30" ht="14.4">
      <c r="A2416" s="68" t="s">
        <v>3377</v>
      </c>
      <c r="B2416" s="68" t="s">
        <v>38</v>
      </c>
      <c r="C2416" s="68" t="s">
        <v>1727</v>
      </c>
      <c r="D2416" s="68" t="s">
        <v>382</v>
      </c>
      <c r="E2416" s="68" t="s">
        <v>397</v>
      </c>
      <c r="F2416" s="68" t="s">
        <v>130</v>
      </c>
      <c r="G2416" s="68">
        <v>98112</v>
      </c>
      <c r="H2416" s="68"/>
      <c r="I2416" s="68" t="s">
        <v>398</v>
      </c>
      <c r="J2416" s="68" t="s">
        <v>1779</v>
      </c>
      <c r="K2416" s="68">
        <v>155883</v>
      </c>
      <c r="L2416" s="68"/>
      <c r="M2416" s="68">
        <v>2259.17</v>
      </c>
      <c r="N2416" s="68"/>
      <c r="O2416" s="68">
        <v>1</v>
      </c>
      <c r="P2416" s="68"/>
      <c r="Q2416" s="68">
        <v>1</v>
      </c>
      <c r="R2416" s="68"/>
      <c r="S2416" s="68" t="s">
        <v>400</v>
      </c>
      <c r="T2416" s="68">
        <v>16868</v>
      </c>
      <c r="U2416" s="68" t="s">
        <v>378</v>
      </c>
      <c r="V2416" s="68" t="s">
        <v>423</v>
      </c>
      <c r="W2416" s="240">
        <v>42634</v>
      </c>
      <c r="X2416" s="68" t="s">
        <v>157</v>
      </c>
      <c r="Y2416" s="68" t="s">
        <v>157</v>
      </c>
      <c r="Z2416" s="68" t="s">
        <v>157</v>
      </c>
      <c r="AA2416" s="68" t="s">
        <v>157</v>
      </c>
      <c r="AB2416" s="68" t="s">
        <v>444</v>
      </c>
      <c r="AC2416" s="68" t="s">
        <v>444</v>
      </c>
      <c r="AD2416" s="68">
        <f>IF(AND(ISERROR(VLOOKUP($A:$A,RBSA_ALT_svy_wt!$A$4:$AK$1121,36,FALSE)),ISERROR(VLOOKUP($Y:$Y,RBSA_ALT_svy_wt!$A$4:$AK$1121,36,FALSE))),$M2416,IF(ISERROR(VLOOKUP($A:$A,RBSA_ALT_svy_wt!$A$4:$AK$1121,36,FALSE)),VLOOKUP($Y:$Y,RBSA_ALT_svy_wt!$A$4:$AK$1121,36,FALSE),VLOOKUP($A:$A,RBSA_ALT_svy_wt!$A$4:$AK$1121,36,FALSE)))</f>
        <v>2471.1038410000001</v>
      </c>
    </row>
    <row r="2417" spans="1:30" ht="14.4">
      <c r="A2417" s="68" t="s">
        <v>3378</v>
      </c>
      <c r="B2417" s="68" t="s">
        <v>38</v>
      </c>
      <c r="C2417" s="68" t="s">
        <v>1727</v>
      </c>
      <c r="D2417" s="68" t="s">
        <v>382</v>
      </c>
      <c r="E2417" s="68" t="s">
        <v>397</v>
      </c>
      <c r="F2417" s="68" t="s">
        <v>130</v>
      </c>
      <c r="G2417" s="68">
        <v>98107</v>
      </c>
      <c r="H2417" s="68"/>
      <c r="I2417" s="68" t="s">
        <v>398</v>
      </c>
      <c r="J2417" s="68" t="s">
        <v>1779</v>
      </c>
      <c r="K2417" s="68">
        <v>155883</v>
      </c>
      <c r="L2417" s="68"/>
      <c r="M2417" s="68">
        <v>2259.17</v>
      </c>
      <c r="N2417" s="68"/>
      <c r="O2417" s="68">
        <v>1</v>
      </c>
      <c r="P2417" s="68"/>
      <c r="Q2417" s="68">
        <v>1</v>
      </c>
      <c r="R2417" s="68"/>
      <c r="S2417" s="68" t="s">
        <v>400</v>
      </c>
      <c r="T2417" s="68">
        <v>16868</v>
      </c>
      <c r="U2417" s="68" t="s">
        <v>378</v>
      </c>
      <c r="V2417" s="68" t="s">
        <v>423</v>
      </c>
      <c r="W2417" s="240">
        <v>42641</v>
      </c>
      <c r="X2417" s="68" t="s">
        <v>157</v>
      </c>
      <c r="Y2417" s="68" t="s">
        <v>157</v>
      </c>
      <c r="Z2417" s="68" t="s">
        <v>157</v>
      </c>
      <c r="AA2417" s="68" t="s">
        <v>157</v>
      </c>
      <c r="AB2417" s="68" t="s">
        <v>444</v>
      </c>
      <c r="AC2417" s="68" t="s">
        <v>444</v>
      </c>
      <c r="AD2417" s="68">
        <f>IF(AND(ISERROR(VLOOKUP($A:$A,RBSA_ALT_svy_wt!$A$4:$AK$1121,36,FALSE)),ISERROR(VLOOKUP($Y:$Y,RBSA_ALT_svy_wt!$A$4:$AK$1121,36,FALSE))),$M2417,IF(ISERROR(VLOOKUP($A:$A,RBSA_ALT_svy_wt!$A$4:$AK$1121,36,FALSE)),VLOOKUP($Y:$Y,RBSA_ALT_svy_wt!$A$4:$AK$1121,36,FALSE),VLOOKUP($A:$A,RBSA_ALT_svy_wt!$A$4:$AK$1121,36,FALSE)))</f>
        <v>2471.1038410000001</v>
      </c>
    </row>
    <row r="2418" spans="1:30" ht="14.4">
      <c r="A2418" s="68" t="s">
        <v>3379</v>
      </c>
      <c r="B2418" s="68" t="s">
        <v>38</v>
      </c>
      <c r="C2418" s="68" t="s">
        <v>1781</v>
      </c>
      <c r="D2418" s="68" t="s">
        <v>382</v>
      </c>
      <c r="E2418" s="68" t="s">
        <v>3380</v>
      </c>
      <c r="F2418" s="68" t="s">
        <v>130</v>
      </c>
      <c r="G2418" s="68">
        <v>98466</v>
      </c>
      <c r="H2418" s="68"/>
      <c r="I2418" s="68" t="s">
        <v>456</v>
      </c>
      <c r="J2418" s="68" t="s">
        <v>376</v>
      </c>
      <c r="K2418" s="68">
        <v>184669</v>
      </c>
      <c r="L2418" s="68"/>
      <c r="M2418" s="68">
        <v>10259.39</v>
      </c>
      <c r="N2418" s="68"/>
      <c r="O2418" s="68">
        <v>1</v>
      </c>
      <c r="P2418" s="68"/>
      <c r="Q2418" s="68">
        <v>1</v>
      </c>
      <c r="R2418" s="68"/>
      <c r="S2418" s="68" t="s">
        <v>457</v>
      </c>
      <c r="T2418" s="68">
        <v>18429</v>
      </c>
      <c r="U2418" s="68" t="s">
        <v>378</v>
      </c>
      <c r="V2418" s="68" t="s">
        <v>157</v>
      </c>
      <c r="W2418" s="240">
        <v>42636</v>
      </c>
      <c r="X2418" s="68" t="s">
        <v>157</v>
      </c>
      <c r="Y2418" s="68" t="s">
        <v>157</v>
      </c>
      <c r="Z2418" s="68" t="s">
        <v>157</v>
      </c>
      <c r="AA2418" s="68" t="s">
        <v>157</v>
      </c>
      <c r="AB2418" s="68" t="s">
        <v>444</v>
      </c>
      <c r="AC2418" s="68" t="s">
        <v>444</v>
      </c>
      <c r="AD2418" s="68">
        <f>IF(AND(ISERROR(VLOOKUP($A:$A,RBSA_ALT_svy_wt!$A$4:$AK$1121,36,FALSE)),ISERROR(VLOOKUP($Y:$Y,RBSA_ALT_svy_wt!$A$4:$AK$1121,36,FALSE))),$M2418,IF(ISERROR(VLOOKUP($A:$A,RBSA_ALT_svy_wt!$A$4:$AK$1121,36,FALSE)),VLOOKUP($Y:$Y,RBSA_ALT_svy_wt!$A$4:$AK$1121,36,FALSE),VLOOKUP($A:$A,RBSA_ALT_svy_wt!$A$4:$AK$1121,36,FALSE)))</f>
        <v>10381.2619</v>
      </c>
    </row>
    <row r="2419" spans="1:30" ht="14.4">
      <c r="A2419" s="68" t="s">
        <v>3381</v>
      </c>
      <c r="B2419" s="68" t="s">
        <v>38</v>
      </c>
      <c r="C2419" s="68" t="s">
        <v>1727</v>
      </c>
      <c r="D2419" s="68" t="s">
        <v>382</v>
      </c>
      <c r="E2419" s="68" t="s">
        <v>397</v>
      </c>
      <c r="F2419" s="68" t="s">
        <v>130</v>
      </c>
      <c r="G2419" s="68">
        <v>98116</v>
      </c>
      <c r="H2419" s="68"/>
      <c r="I2419" s="68" t="s">
        <v>398</v>
      </c>
      <c r="J2419" s="68" t="s">
        <v>1779</v>
      </c>
      <c r="K2419" s="68">
        <v>155883</v>
      </c>
      <c r="L2419" s="68"/>
      <c r="M2419" s="68">
        <v>2259.17</v>
      </c>
      <c r="N2419" s="68"/>
      <c r="O2419" s="68">
        <v>1</v>
      </c>
      <c r="P2419" s="68"/>
      <c r="Q2419" s="68">
        <v>1</v>
      </c>
      <c r="R2419" s="68"/>
      <c r="S2419" s="68" t="s">
        <v>400</v>
      </c>
      <c r="T2419" s="68">
        <v>16868</v>
      </c>
      <c r="U2419" s="68" t="s">
        <v>378</v>
      </c>
      <c r="V2419" s="68" t="s">
        <v>423</v>
      </c>
      <c r="W2419" s="240">
        <v>42639</v>
      </c>
      <c r="X2419" s="68" t="s">
        <v>157</v>
      </c>
      <c r="Y2419" s="68" t="s">
        <v>157</v>
      </c>
      <c r="Z2419" s="68" t="s">
        <v>157</v>
      </c>
      <c r="AA2419" s="68" t="s">
        <v>157</v>
      </c>
      <c r="AB2419" s="68" t="s">
        <v>444</v>
      </c>
      <c r="AC2419" s="68" t="s">
        <v>444</v>
      </c>
      <c r="AD2419" s="68">
        <f>IF(AND(ISERROR(VLOOKUP($A:$A,RBSA_ALT_svy_wt!$A$4:$AK$1121,36,FALSE)),ISERROR(VLOOKUP($Y:$Y,RBSA_ALT_svy_wt!$A$4:$AK$1121,36,FALSE))),$M2419,IF(ISERROR(VLOOKUP($A:$A,RBSA_ALT_svy_wt!$A$4:$AK$1121,36,FALSE)),VLOOKUP($Y:$Y,RBSA_ALT_svy_wt!$A$4:$AK$1121,36,FALSE),VLOOKUP($A:$A,RBSA_ALT_svy_wt!$A$4:$AK$1121,36,FALSE)))</f>
        <v>2471.1038410000001</v>
      </c>
    </row>
    <row r="2420" spans="1:30" ht="14.4">
      <c r="A2420" s="68" t="s">
        <v>3382</v>
      </c>
      <c r="B2420" s="68" t="s">
        <v>38</v>
      </c>
      <c r="C2420" s="68" t="s">
        <v>1727</v>
      </c>
      <c r="D2420" s="68" t="s">
        <v>382</v>
      </c>
      <c r="E2420" s="68" t="s">
        <v>1063</v>
      </c>
      <c r="F2420" s="68" t="s">
        <v>130</v>
      </c>
      <c r="G2420" s="68">
        <v>98513</v>
      </c>
      <c r="H2420" s="68"/>
      <c r="I2420" s="68" t="s">
        <v>1064</v>
      </c>
      <c r="J2420" s="68" t="s">
        <v>425</v>
      </c>
      <c r="K2420" s="68">
        <v>679140</v>
      </c>
      <c r="L2420" s="68"/>
      <c r="M2420" s="68">
        <v>12576.67</v>
      </c>
      <c r="N2420" s="68"/>
      <c r="O2420" s="68">
        <v>1</v>
      </c>
      <c r="P2420" s="68"/>
      <c r="Q2420" s="68">
        <v>1</v>
      </c>
      <c r="R2420" s="68"/>
      <c r="S2420" s="68" t="s">
        <v>423</v>
      </c>
      <c r="T2420" s="68">
        <v>15500</v>
      </c>
      <c r="U2420" s="68" t="s">
        <v>338</v>
      </c>
      <c r="V2420" s="68" t="s">
        <v>157</v>
      </c>
      <c r="W2420" s="240">
        <v>42634</v>
      </c>
      <c r="X2420" s="68" t="s">
        <v>157</v>
      </c>
      <c r="Y2420" s="68" t="s">
        <v>157</v>
      </c>
      <c r="Z2420" s="68" t="s">
        <v>157</v>
      </c>
      <c r="AA2420" s="68" t="s">
        <v>157</v>
      </c>
      <c r="AB2420" s="68" t="s">
        <v>444</v>
      </c>
      <c r="AC2420" s="68" t="s">
        <v>444</v>
      </c>
      <c r="AD2420" s="68">
        <f>IF(AND(ISERROR(VLOOKUP($A:$A,RBSA_ALT_svy_wt!$A$4:$AK$1121,36,FALSE)),ISERROR(VLOOKUP($Y:$Y,RBSA_ALT_svy_wt!$A$4:$AK$1121,36,FALSE))),$M2420,IF(ISERROR(VLOOKUP($A:$A,RBSA_ALT_svy_wt!$A$4:$AK$1121,36,FALSE)),VLOOKUP($Y:$Y,RBSA_ALT_svy_wt!$A$4:$AK$1121,36,FALSE),VLOOKUP($A:$A,RBSA_ALT_svy_wt!$A$4:$AK$1121,36,FALSE)))</f>
        <v>10381.2619</v>
      </c>
    </row>
    <row r="2421" spans="1:30" ht="14.4">
      <c r="A2421" s="68" t="s">
        <v>3383</v>
      </c>
      <c r="B2421" s="68" t="s">
        <v>38</v>
      </c>
      <c r="C2421" s="68" t="s">
        <v>1727</v>
      </c>
      <c r="D2421" s="68" t="s">
        <v>382</v>
      </c>
      <c r="E2421" s="68" t="s">
        <v>389</v>
      </c>
      <c r="F2421" s="68" t="s">
        <v>130</v>
      </c>
      <c r="G2421" s="68">
        <v>98037</v>
      </c>
      <c r="H2421" s="68"/>
      <c r="I2421" s="68" t="s">
        <v>384</v>
      </c>
      <c r="J2421" s="68" t="s">
        <v>385</v>
      </c>
      <c r="K2421" s="68">
        <v>228091</v>
      </c>
      <c r="L2421" s="68"/>
      <c r="M2421" s="68">
        <v>3801.52</v>
      </c>
      <c r="N2421" s="68"/>
      <c r="O2421" s="68">
        <v>1</v>
      </c>
      <c r="P2421" s="68"/>
      <c r="Q2421" s="68">
        <v>1</v>
      </c>
      <c r="R2421" s="68"/>
      <c r="S2421" s="68" t="s">
        <v>386</v>
      </c>
      <c r="T2421" s="68">
        <v>17470</v>
      </c>
      <c r="U2421" s="68" t="s">
        <v>378</v>
      </c>
      <c r="V2421" s="68" t="s">
        <v>423</v>
      </c>
      <c r="W2421" s="240">
        <v>42629</v>
      </c>
      <c r="X2421" s="68" t="s">
        <v>157</v>
      </c>
      <c r="Y2421" s="68" t="s">
        <v>157</v>
      </c>
      <c r="Z2421" s="68" t="s">
        <v>157</v>
      </c>
      <c r="AA2421" s="68" t="s">
        <v>157</v>
      </c>
      <c r="AB2421" s="68" t="s">
        <v>444</v>
      </c>
      <c r="AC2421" s="68" t="s">
        <v>444</v>
      </c>
      <c r="AD2421" s="68">
        <f>IF(AND(ISERROR(VLOOKUP($A:$A,RBSA_ALT_svy_wt!$A$4:$AK$1121,36,FALSE)),ISERROR(VLOOKUP($Y:$Y,RBSA_ALT_svy_wt!$A$4:$AK$1121,36,FALSE))),$M2421,IF(ISERROR(VLOOKUP($A:$A,RBSA_ALT_svy_wt!$A$4:$AK$1121,36,FALSE)),VLOOKUP($Y:$Y,RBSA_ALT_svy_wt!$A$4:$AK$1121,36,FALSE),VLOOKUP($A:$A,RBSA_ALT_svy_wt!$A$4:$AK$1121,36,FALSE)))</f>
        <v>3955.5333329999999</v>
      </c>
    </row>
    <row r="2422" spans="1:30" ht="14.4">
      <c r="A2422" s="68" t="s">
        <v>3384</v>
      </c>
      <c r="B2422" s="68" t="s">
        <v>38</v>
      </c>
      <c r="C2422" s="68" t="s">
        <v>1727</v>
      </c>
      <c r="D2422" s="68" t="s">
        <v>382</v>
      </c>
      <c r="E2422" s="68" t="s">
        <v>3385</v>
      </c>
      <c r="F2422" s="68" t="s">
        <v>130</v>
      </c>
      <c r="G2422" s="68">
        <v>98247</v>
      </c>
      <c r="H2422" s="68"/>
      <c r="I2422" s="68" t="s">
        <v>1048</v>
      </c>
      <c r="J2422" s="68" t="s">
        <v>425</v>
      </c>
      <c r="K2422" s="68">
        <v>679140</v>
      </c>
      <c r="L2422" s="68"/>
      <c r="M2422" s="68">
        <v>12576.67</v>
      </c>
      <c r="N2422" s="68"/>
      <c r="O2422" s="68">
        <v>1</v>
      </c>
      <c r="P2422" s="68"/>
      <c r="Q2422" s="68">
        <v>1</v>
      </c>
      <c r="R2422" s="68"/>
      <c r="S2422" s="68" t="s">
        <v>423</v>
      </c>
      <c r="T2422" s="68">
        <v>15500</v>
      </c>
      <c r="U2422" s="68" t="s">
        <v>338</v>
      </c>
      <c r="V2422" s="68" t="s">
        <v>157</v>
      </c>
      <c r="W2422" s="240">
        <v>42636</v>
      </c>
      <c r="X2422" s="68" t="s">
        <v>157</v>
      </c>
      <c r="Y2422" s="68" t="s">
        <v>157</v>
      </c>
      <c r="Z2422" s="68" t="s">
        <v>157</v>
      </c>
      <c r="AA2422" s="68" t="s">
        <v>157</v>
      </c>
      <c r="AB2422" s="68" t="s">
        <v>444</v>
      </c>
      <c r="AC2422" s="68" t="s">
        <v>444</v>
      </c>
      <c r="AD2422" s="68">
        <f>IF(AND(ISERROR(VLOOKUP($A:$A,RBSA_ALT_svy_wt!$A$4:$AK$1121,36,FALSE)),ISERROR(VLOOKUP($Y:$Y,RBSA_ALT_svy_wt!$A$4:$AK$1121,36,FALSE))),$M2422,IF(ISERROR(VLOOKUP($A:$A,RBSA_ALT_svy_wt!$A$4:$AK$1121,36,FALSE)),VLOOKUP($Y:$Y,RBSA_ALT_svy_wt!$A$4:$AK$1121,36,FALSE),VLOOKUP($A:$A,RBSA_ALT_svy_wt!$A$4:$AK$1121,36,FALSE)))</f>
        <v>10381.2619</v>
      </c>
    </row>
    <row r="2423" spans="1:30" ht="14.4">
      <c r="A2423" s="68" t="s">
        <v>3386</v>
      </c>
      <c r="B2423" s="68" t="s">
        <v>38</v>
      </c>
      <c r="C2423" s="68" t="s">
        <v>1727</v>
      </c>
      <c r="D2423" s="68" t="s">
        <v>382</v>
      </c>
      <c r="E2423" s="68" t="s">
        <v>452</v>
      </c>
      <c r="F2423" s="68" t="s">
        <v>130</v>
      </c>
      <c r="G2423" s="68">
        <v>98272</v>
      </c>
      <c r="H2423" s="68"/>
      <c r="I2423" s="68" t="s">
        <v>384</v>
      </c>
      <c r="J2423" s="68" t="s">
        <v>385</v>
      </c>
      <c r="K2423" s="68">
        <v>228091</v>
      </c>
      <c r="L2423" s="68"/>
      <c r="M2423" s="68">
        <v>3801.52</v>
      </c>
      <c r="N2423" s="68"/>
      <c r="O2423" s="68">
        <v>1</v>
      </c>
      <c r="P2423" s="68"/>
      <c r="Q2423" s="68">
        <v>1</v>
      </c>
      <c r="R2423" s="68"/>
      <c r="S2423" s="68" t="s">
        <v>386</v>
      </c>
      <c r="T2423" s="68">
        <v>17470</v>
      </c>
      <c r="U2423" s="68" t="s">
        <v>378</v>
      </c>
      <c r="V2423" s="68" t="s">
        <v>423</v>
      </c>
      <c r="W2423" s="240">
        <v>42630</v>
      </c>
      <c r="X2423" s="68" t="s">
        <v>157</v>
      </c>
      <c r="Y2423" s="68" t="s">
        <v>157</v>
      </c>
      <c r="Z2423" s="68" t="s">
        <v>157</v>
      </c>
      <c r="AA2423" s="68" t="s">
        <v>157</v>
      </c>
      <c r="AB2423" s="68" t="s">
        <v>444</v>
      </c>
      <c r="AC2423" s="68" t="s">
        <v>444</v>
      </c>
      <c r="AD2423" s="68">
        <f>IF(AND(ISERROR(VLOOKUP($A:$A,RBSA_ALT_svy_wt!$A$4:$AK$1121,36,FALSE)),ISERROR(VLOOKUP($Y:$Y,RBSA_ALT_svy_wt!$A$4:$AK$1121,36,FALSE))),$M2423,IF(ISERROR(VLOOKUP($A:$A,RBSA_ALT_svy_wt!$A$4:$AK$1121,36,FALSE)),VLOOKUP($Y:$Y,RBSA_ALT_svy_wt!$A$4:$AK$1121,36,FALSE),VLOOKUP($A:$A,RBSA_ALT_svy_wt!$A$4:$AK$1121,36,FALSE)))</f>
        <v>3955.5333329999999</v>
      </c>
    </row>
    <row r="2424" spans="1:30" ht="14.4">
      <c r="A2424" s="68" t="s">
        <v>3387</v>
      </c>
      <c r="B2424" s="68" t="s">
        <v>38</v>
      </c>
      <c r="C2424" s="68" t="s">
        <v>1727</v>
      </c>
      <c r="D2424" s="68" t="s">
        <v>382</v>
      </c>
      <c r="E2424" s="68" t="s">
        <v>1038</v>
      </c>
      <c r="F2424" s="68" t="s">
        <v>130</v>
      </c>
      <c r="G2424" s="68">
        <v>98373</v>
      </c>
      <c r="H2424" s="68"/>
      <c r="I2424" s="68" t="s">
        <v>456</v>
      </c>
      <c r="J2424" s="68" t="s">
        <v>425</v>
      </c>
      <c r="K2424" s="68">
        <v>679140</v>
      </c>
      <c r="L2424" s="68"/>
      <c r="M2424" s="68">
        <v>12576.67</v>
      </c>
      <c r="N2424" s="68"/>
      <c r="O2424" s="68">
        <v>1</v>
      </c>
      <c r="P2424" s="68"/>
      <c r="Q2424" s="68">
        <v>1</v>
      </c>
      <c r="R2424" s="68"/>
      <c r="S2424" s="68" t="s">
        <v>423</v>
      </c>
      <c r="T2424" s="68">
        <v>15500</v>
      </c>
      <c r="U2424" s="68" t="s">
        <v>338</v>
      </c>
      <c r="V2424" s="68" t="s">
        <v>423</v>
      </c>
      <c r="W2424" s="240">
        <v>42635</v>
      </c>
      <c r="X2424" s="68" t="s">
        <v>157</v>
      </c>
      <c r="Y2424" s="68" t="s">
        <v>157</v>
      </c>
      <c r="Z2424" s="68" t="s">
        <v>157</v>
      </c>
      <c r="AA2424" s="68" t="s">
        <v>157</v>
      </c>
      <c r="AB2424" s="68" t="s">
        <v>444</v>
      </c>
      <c r="AC2424" s="68" t="s">
        <v>444</v>
      </c>
      <c r="AD2424" s="68">
        <f>IF(AND(ISERROR(VLOOKUP($A:$A,RBSA_ALT_svy_wt!$A$4:$AK$1121,36,FALSE)),ISERROR(VLOOKUP($Y:$Y,RBSA_ALT_svy_wt!$A$4:$AK$1121,36,FALSE))),$M2424,IF(ISERROR(VLOOKUP($A:$A,RBSA_ALT_svy_wt!$A$4:$AK$1121,36,FALSE)),VLOOKUP($Y:$Y,RBSA_ALT_svy_wt!$A$4:$AK$1121,36,FALSE),VLOOKUP($A:$A,RBSA_ALT_svy_wt!$A$4:$AK$1121,36,FALSE)))</f>
        <v>10381.2619</v>
      </c>
    </row>
    <row r="2425" spans="1:30" ht="14.4">
      <c r="A2425" s="68" t="s">
        <v>3388</v>
      </c>
      <c r="B2425" s="68" t="s">
        <v>38</v>
      </c>
      <c r="C2425" s="68" t="s">
        <v>1727</v>
      </c>
      <c r="D2425" s="68" t="s">
        <v>382</v>
      </c>
      <c r="E2425" s="68" t="s">
        <v>1725</v>
      </c>
      <c r="F2425" s="68" t="s">
        <v>130</v>
      </c>
      <c r="G2425" s="68">
        <v>98290</v>
      </c>
      <c r="H2425" s="68"/>
      <c r="I2425" s="68" t="s">
        <v>384</v>
      </c>
      <c r="J2425" s="68" t="s">
        <v>385</v>
      </c>
      <c r="K2425" s="68">
        <v>228091</v>
      </c>
      <c r="L2425" s="68"/>
      <c r="M2425" s="68">
        <v>3801.52</v>
      </c>
      <c r="N2425" s="68"/>
      <c r="O2425" s="68">
        <v>1</v>
      </c>
      <c r="P2425" s="68"/>
      <c r="Q2425" s="68">
        <v>1</v>
      </c>
      <c r="R2425" s="68"/>
      <c r="S2425" s="68" t="s">
        <v>386</v>
      </c>
      <c r="T2425" s="68">
        <v>17470</v>
      </c>
      <c r="U2425" s="68" t="s">
        <v>378</v>
      </c>
      <c r="V2425" s="68" t="s">
        <v>423</v>
      </c>
      <c r="W2425" s="240">
        <v>42625</v>
      </c>
      <c r="X2425" s="68" t="s">
        <v>157</v>
      </c>
      <c r="Y2425" s="68" t="s">
        <v>157</v>
      </c>
      <c r="Z2425" s="68" t="s">
        <v>157</v>
      </c>
      <c r="AA2425" s="68" t="s">
        <v>157</v>
      </c>
      <c r="AB2425" s="68" t="s">
        <v>444</v>
      </c>
      <c r="AC2425" s="68" t="s">
        <v>444</v>
      </c>
      <c r="AD2425" s="68">
        <f>IF(AND(ISERROR(VLOOKUP($A:$A,RBSA_ALT_svy_wt!$A$4:$AK$1121,36,FALSE)),ISERROR(VLOOKUP($Y:$Y,RBSA_ALT_svy_wt!$A$4:$AK$1121,36,FALSE))),$M2425,IF(ISERROR(VLOOKUP($A:$A,RBSA_ALT_svy_wt!$A$4:$AK$1121,36,FALSE)),VLOOKUP($Y:$Y,RBSA_ALT_svy_wt!$A$4:$AK$1121,36,FALSE),VLOOKUP($A:$A,RBSA_ALT_svy_wt!$A$4:$AK$1121,36,FALSE)))</f>
        <v>3955.5333329999999</v>
      </c>
    </row>
    <row r="2426" spans="1:30" ht="14.4">
      <c r="A2426" s="68" t="s">
        <v>3389</v>
      </c>
      <c r="B2426" s="68" t="s">
        <v>41</v>
      </c>
      <c r="C2426" s="68" t="s">
        <v>1715</v>
      </c>
      <c r="D2426" s="68" t="s">
        <v>382</v>
      </c>
      <c r="E2426" s="68" t="s">
        <v>1738</v>
      </c>
      <c r="F2426" s="68" t="s">
        <v>130</v>
      </c>
      <c r="G2426" s="68">
        <v>98332</v>
      </c>
      <c r="H2426" s="68"/>
      <c r="I2426" s="68" t="s">
        <v>456</v>
      </c>
      <c r="J2426" s="68" t="s">
        <v>376</v>
      </c>
      <c r="K2426" s="68">
        <v>11058</v>
      </c>
      <c r="L2426" s="68"/>
      <c r="M2426" s="68">
        <v>921.5</v>
      </c>
      <c r="N2426" s="68"/>
      <c r="O2426" s="68">
        <v>1</v>
      </c>
      <c r="P2426" s="68"/>
      <c r="Q2426" s="68">
        <v>1</v>
      </c>
      <c r="R2426" s="68"/>
      <c r="S2426" s="68" t="s">
        <v>1739</v>
      </c>
      <c r="T2426" s="68">
        <v>14668</v>
      </c>
      <c r="U2426" s="68" t="s">
        <v>378</v>
      </c>
      <c r="V2426" s="68" t="s">
        <v>157</v>
      </c>
      <c r="W2426" s="240">
        <v>42635</v>
      </c>
      <c r="X2426" s="68" t="s">
        <v>157</v>
      </c>
      <c r="Y2426" s="68" t="s">
        <v>157</v>
      </c>
      <c r="Z2426" s="68" t="s">
        <v>157</v>
      </c>
      <c r="AA2426" s="68" t="s">
        <v>157</v>
      </c>
      <c r="AB2426" s="68" t="s">
        <v>444</v>
      </c>
      <c r="AC2426" s="68" t="s">
        <v>444</v>
      </c>
      <c r="AD2426" s="68">
        <f>IF(AND(ISERROR(VLOOKUP($A:$A,RBSA_ALT_svy_wt!$A$4:$AK$1121,36,FALSE)),ISERROR(VLOOKUP($Y:$Y,RBSA_ALT_svy_wt!$A$4:$AK$1121,36,FALSE))),$M2426,IF(ISERROR(VLOOKUP($A:$A,RBSA_ALT_svy_wt!$A$4:$AK$1121,36,FALSE)),VLOOKUP($Y:$Y,RBSA_ALT_svy_wt!$A$4:$AK$1121,36,FALSE),VLOOKUP($A:$A,RBSA_ALT_svy_wt!$A$4:$AK$1121,36,FALSE)))</f>
        <v>921.5</v>
      </c>
    </row>
    <row r="2427" spans="1:30" ht="14.4">
      <c r="A2427" s="68" t="s">
        <v>3390</v>
      </c>
      <c r="B2427" s="68" t="s">
        <v>41</v>
      </c>
      <c r="C2427" s="68" t="s">
        <v>1715</v>
      </c>
      <c r="D2427" s="68" t="s">
        <v>382</v>
      </c>
      <c r="E2427" s="68" t="s">
        <v>1047</v>
      </c>
      <c r="F2427" s="68" t="s">
        <v>130</v>
      </c>
      <c r="G2427" s="68">
        <v>98229</v>
      </c>
      <c r="H2427" s="68"/>
      <c r="I2427" s="68" t="s">
        <v>1042</v>
      </c>
      <c r="J2427" s="68" t="s">
        <v>425</v>
      </c>
      <c r="K2427" s="68">
        <v>51539</v>
      </c>
      <c r="L2427" s="68"/>
      <c r="M2427" s="68">
        <v>1982.27</v>
      </c>
      <c r="N2427" s="68"/>
      <c r="O2427" s="68">
        <v>1</v>
      </c>
      <c r="P2427" s="68"/>
      <c r="Q2427" s="68">
        <v>1</v>
      </c>
      <c r="R2427" s="68"/>
      <c r="S2427" s="68" t="s">
        <v>423</v>
      </c>
      <c r="T2427" s="68">
        <v>15500</v>
      </c>
      <c r="U2427" s="68" t="s">
        <v>338</v>
      </c>
      <c r="V2427" s="68" t="s">
        <v>157</v>
      </c>
      <c r="W2427" s="240">
        <v>42637</v>
      </c>
      <c r="X2427" s="68" t="s">
        <v>157</v>
      </c>
      <c r="Y2427" s="68" t="s">
        <v>157</v>
      </c>
      <c r="Z2427" s="68" t="s">
        <v>157</v>
      </c>
      <c r="AA2427" s="68" t="s">
        <v>157</v>
      </c>
      <c r="AB2427" s="68" t="s">
        <v>444</v>
      </c>
      <c r="AC2427" s="68" t="s">
        <v>444</v>
      </c>
      <c r="AD2427" s="68">
        <f>IF(AND(ISERROR(VLOOKUP($A:$A,RBSA_ALT_svy_wt!$A$4:$AK$1121,36,FALSE)),ISERROR(VLOOKUP($Y:$Y,RBSA_ALT_svy_wt!$A$4:$AK$1121,36,FALSE))),$M2427,IF(ISERROR(VLOOKUP($A:$A,RBSA_ALT_svy_wt!$A$4:$AK$1121,36,FALSE)),VLOOKUP($Y:$Y,RBSA_ALT_svy_wt!$A$4:$AK$1121,36,FALSE),VLOOKUP($A:$A,RBSA_ALT_svy_wt!$A$4:$AK$1121,36,FALSE)))</f>
        <v>1982.27</v>
      </c>
    </row>
    <row r="2428" spans="1:30" ht="14.4">
      <c r="A2428" s="68" t="s">
        <v>3391</v>
      </c>
      <c r="B2428" s="68" t="s">
        <v>38</v>
      </c>
      <c r="C2428" s="68" t="s">
        <v>1727</v>
      </c>
      <c r="D2428" s="68" t="s">
        <v>382</v>
      </c>
      <c r="E2428" s="68" t="s">
        <v>1624</v>
      </c>
      <c r="F2428" s="68" t="s">
        <v>130</v>
      </c>
      <c r="G2428" s="68">
        <v>98058</v>
      </c>
      <c r="H2428" s="68"/>
      <c r="I2428" s="68" t="s">
        <v>398</v>
      </c>
      <c r="J2428" s="68" t="s">
        <v>425</v>
      </c>
      <c r="K2428" s="68">
        <v>679140</v>
      </c>
      <c r="L2428" s="68"/>
      <c r="M2428" s="68">
        <v>12576.67</v>
      </c>
      <c r="N2428" s="68"/>
      <c r="O2428" s="68">
        <v>1</v>
      </c>
      <c r="P2428" s="68"/>
      <c r="Q2428" s="68">
        <v>1</v>
      </c>
      <c r="R2428" s="68"/>
      <c r="S2428" s="68" t="s">
        <v>423</v>
      </c>
      <c r="T2428" s="68">
        <v>15500</v>
      </c>
      <c r="U2428" s="68" t="s">
        <v>338</v>
      </c>
      <c r="V2428" s="68" t="s">
        <v>157</v>
      </c>
      <c r="W2428" s="240">
        <v>42628</v>
      </c>
      <c r="X2428" s="68" t="s">
        <v>157</v>
      </c>
      <c r="Y2428" s="68" t="s">
        <v>157</v>
      </c>
      <c r="Z2428" s="68" t="s">
        <v>157</v>
      </c>
      <c r="AA2428" s="68" t="s">
        <v>157</v>
      </c>
      <c r="AB2428" s="68" t="s">
        <v>444</v>
      </c>
      <c r="AC2428" s="68" t="s">
        <v>444</v>
      </c>
      <c r="AD2428" s="68">
        <f>IF(AND(ISERROR(VLOOKUP($A:$A,RBSA_ALT_svy_wt!$A$4:$AK$1121,36,FALSE)),ISERROR(VLOOKUP($Y:$Y,RBSA_ALT_svy_wt!$A$4:$AK$1121,36,FALSE))),$M2428,IF(ISERROR(VLOOKUP($A:$A,RBSA_ALT_svy_wt!$A$4:$AK$1121,36,FALSE)),VLOOKUP($Y:$Y,RBSA_ALT_svy_wt!$A$4:$AK$1121,36,FALSE),VLOOKUP($A:$A,RBSA_ALT_svy_wt!$A$4:$AK$1121,36,FALSE)))</f>
        <v>14922.666670000001</v>
      </c>
    </row>
    <row r="2429" spans="1:30" ht="14.4">
      <c r="A2429" s="68" t="s">
        <v>3392</v>
      </c>
      <c r="B2429" s="68" t="s">
        <v>38</v>
      </c>
      <c r="C2429" s="68" t="s">
        <v>1727</v>
      </c>
      <c r="D2429" s="68" t="s">
        <v>382</v>
      </c>
      <c r="E2429" s="68" t="s">
        <v>937</v>
      </c>
      <c r="F2429" s="68" t="s">
        <v>130</v>
      </c>
      <c r="G2429" s="68">
        <v>98001</v>
      </c>
      <c r="H2429" s="68"/>
      <c r="I2429" s="68" t="s">
        <v>398</v>
      </c>
      <c r="J2429" s="68" t="s">
        <v>425</v>
      </c>
      <c r="K2429" s="68">
        <v>679140</v>
      </c>
      <c r="L2429" s="68"/>
      <c r="M2429" s="68">
        <v>12576.67</v>
      </c>
      <c r="N2429" s="68"/>
      <c r="O2429" s="68">
        <v>1</v>
      </c>
      <c r="P2429" s="68"/>
      <c r="Q2429" s="68">
        <v>1</v>
      </c>
      <c r="R2429" s="68"/>
      <c r="S2429" s="68" t="s">
        <v>423</v>
      </c>
      <c r="T2429" s="68">
        <v>15500</v>
      </c>
      <c r="U2429" s="68" t="s">
        <v>338</v>
      </c>
      <c r="V2429" s="68" t="s">
        <v>157</v>
      </c>
      <c r="W2429" s="240">
        <v>42628</v>
      </c>
      <c r="X2429" s="68" t="s">
        <v>157</v>
      </c>
      <c r="Y2429" s="68" t="s">
        <v>157</v>
      </c>
      <c r="Z2429" s="68" t="s">
        <v>157</v>
      </c>
      <c r="AA2429" s="68" t="s">
        <v>157</v>
      </c>
      <c r="AB2429" s="68" t="s">
        <v>444</v>
      </c>
      <c r="AC2429" s="68" t="s">
        <v>444</v>
      </c>
      <c r="AD2429" s="68">
        <f>IF(AND(ISERROR(VLOOKUP($A:$A,RBSA_ALT_svy_wt!$A$4:$AK$1121,36,FALSE)),ISERROR(VLOOKUP($Y:$Y,RBSA_ALT_svy_wt!$A$4:$AK$1121,36,FALSE))),$M2429,IF(ISERROR(VLOOKUP($A:$A,RBSA_ALT_svy_wt!$A$4:$AK$1121,36,FALSE)),VLOOKUP($Y:$Y,RBSA_ALT_svy_wt!$A$4:$AK$1121,36,FALSE),VLOOKUP($A:$A,RBSA_ALT_svy_wt!$A$4:$AK$1121,36,FALSE)))</f>
        <v>14922.666670000001</v>
      </c>
    </row>
    <row r="2430" spans="1:30" ht="14.4">
      <c r="A2430" s="68" t="s">
        <v>3393</v>
      </c>
      <c r="B2430" s="68" t="s">
        <v>38</v>
      </c>
      <c r="C2430" s="68" t="s">
        <v>1727</v>
      </c>
      <c r="D2430" s="68" t="s">
        <v>382</v>
      </c>
      <c r="E2430" s="68" t="s">
        <v>397</v>
      </c>
      <c r="F2430" s="68" t="s">
        <v>130</v>
      </c>
      <c r="G2430" s="68">
        <v>98105</v>
      </c>
      <c r="H2430" s="68"/>
      <c r="I2430" s="68" t="s">
        <v>398</v>
      </c>
      <c r="J2430" s="68" t="s">
        <v>1779</v>
      </c>
      <c r="K2430" s="68">
        <v>155883</v>
      </c>
      <c r="L2430" s="68"/>
      <c r="M2430" s="68">
        <v>2259.17</v>
      </c>
      <c r="N2430" s="68"/>
      <c r="O2430" s="68">
        <v>1</v>
      </c>
      <c r="P2430" s="68"/>
      <c r="Q2430" s="68">
        <v>1</v>
      </c>
      <c r="R2430" s="68"/>
      <c r="S2430" s="68" t="s">
        <v>400</v>
      </c>
      <c r="T2430" s="68">
        <v>16868</v>
      </c>
      <c r="U2430" s="68" t="s">
        <v>378</v>
      </c>
      <c r="V2430" s="68" t="s">
        <v>157</v>
      </c>
      <c r="W2430" s="240">
        <v>42662</v>
      </c>
      <c r="X2430" s="68" t="s">
        <v>157</v>
      </c>
      <c r="Y2430" s="68" t="s">
        <v>157</v>
      </c>
      <c r="Z2430" s="68" t="s">
        <v>157</v>
      </c>
      <c r="AA2430" s="68" t="s">
        <v>157</v>
      </c>
      <c r="AB2430" s="68" t="s">
        <v>444</v>
      </c>
      <c r="AC2430" s="68" t="s">
        <v>444</v>
      </c>
      <c r="AD2430" s="68">
        <f>IF(AND(ISERROR(VLOOKUP($A:$A,RBSA_ALT_svy_wt!$A$4:$AK$1121,36,FALSE)),ISERROR(VLOOKUP($Y:$Y,RBSA_ALT_svy_wt!$A$4:$AK$1121,36,FALSE))),$M2430,IF(ISERROR(VLOOKUP($A:$A,RBSA_ALT_svy_wt!$A$4:$AK$1121,36,FALSE)),VLOOKUP($Y:$Y,RBSA_ALT_svy_wt!$A$4:$AK$1121,36,FALSE),VLOOKUP($A:$A,RBSA_ALT_svy_wt!$A$4:$AK$1121,36,FALSE)))</f>
        <v>2471.1038410000001</v>
      </c>
    </row>
    <row r="2431" spans="1:30" ht="14.4">
      <c r="A2431" s="68" t="s">
        <v>3394</v>
      </c>
      <c r="B2431" s="68" t="s">
        <v>38</v>
      </c>
      <c r="C2431" s="68" t="s">
        <v>1727</v>
      </c>
      <c r="D2431" s="68" t="s">
        <v>382</v>
      </c>
      <c r="E2431" s="68" t="s">
        <v>397</v>
      </c>
      <c r="F2431" s="68" t="s">
        <v>130</v>
      </c>
      <c r="G2431" s="68">
        <v>98136</v>
      </c>
      <c r="H2431" s="68"/>
      <c r="I2431" s="68" t="s">
        <v>398</v>
      </c>
      <c r="J2431" s="68" t="s">
        <v>1779</v>
      </c>
      <c r="K2431" s="68">
        <v>155883</v>
      </c>
      <c r="L2431" s="68"/>
      <c r="M2431" s="68">
        <v>2259.17</v>
      </c>
      <c r="N2431" s="68"/>
      <c r="O2431" s="68">
        <v>1</v>
      </c>
      <c r="P2431" s="68"/>
      <c r="Q2431" s="68">
        <v>1</v>
      </c>
      <c r="R2431" s="68"/>
      <c r="S2431" s="68" t="s">
        <v>400</v>
      </c>
      <c r="T2431" s="68">
        <v>16868</v>
      </c>
      <c r="U2431" s="68" t="s">
        <v>378</v>
      </c>
      <c r="V2431" s="68" t="s">
        <v>423</v>
      </c>
      <c r="W2431" s="240">
        <v>42640</v>
      </c>
      <c r="X2431" s="68" t="s">
        <v>157</v>
      </c>
      <c r="Y2431" s="68" t="s">
        <v>157</v>
      </c>
      <c r="Z2431" s="68" t="s">
        <v>157</v>
      </c>
      <c r="AA2431" s="68" t="s">
        <v>157</v>
      </c>
      <c r="AB2431" s="68" t="s">
        <v>444</v>
      </c>
      <c r="AC2431" s="68" t="s">
        <v>444</v>
      </c>
      <c r="AD2431" s="68">
        <f>IF(AND(ISERROR(VLOOKUP($A:$A,RBSA_ALT_svy_wt!$A$4:$AK$1121,36,FALSE)),ISERROR(VLOOKUP($Y:$Y,RBSA_ALT_svy_wt!$A$4:$AK$1121,36,FALSE))),$M2431,IF(ISERROR(VLOOKUP($A:$A,RBSA_ALT_svy_wt!$A$4:$AK$1121,36,FALSE)),VLOOKUP($Y:$Y,RBSA_ALT_svy_wt!$A$4:$AK$1121,36,FALSE),VLOOKUP($A:$A,RBSA_ALT_svy_wt!$A$4:$AK$1121,36,FALSE)))</f>
        <v>2471.1038410000001</v>
      </c>
    </row>
    <row r="2432" spans="1:30" ht="14.4">
      <c r="A2432" s="68" t="s">
        <v>3395</v>
      </c>
      <c r="B2432" s="68" t="s">
        <v>38</v>
      </c>
      <c r="C2432" s="68" t="s">
        <v>1781</v>
      </c>
      <c r="D2432" s="68" t="s">
        <v>382</v>
      </c>
      <c r="E2432" s="68" t="s">
        <v>455</v>
      </c>
      <c r="F2432" s="68" t="s">
        <v>130</v>
      </c>
      <c r="G2432" s="68">
        <v>98444</v>
      </c>
      <c r="H2432" s="68"/>
      <c r="I2432" s="68" t="s">
        <v>456</v>
      </c>
      <c r="J2432" s="68" t="s">
        <v>376</v>
      </c>
      <c r="K2432" s="68">
        <v>184669</v>
      </c>
      <c r="L2432" s="68"/>
      <c r="M2432" s="68">
        <v>10259.39</v>
      </c>
      <c r="N2432" s="68"/>
      <c r="O2432" s="68">
        <v>1</v>
      </c>
      <c r="P2432" s="68"/>
      <c r="Q2432" s="68">
        <v>1</v>
      </c>
      <c r="R2432" s="68"/>
      <c r="S2432" s="68" t="s">
        <v>457</v>
      </c>
      <c r="T2432" s="68">
        <v>18429</v>
      </c>
      <c r="U2432" s="68" t="s">
        <v>378</v>
      </c>
      <c r="V2432" s="68" t="s">
        <v>157</v>
      </c>
      <c r="W2432" s="240">
        <v>42640</v>
      </c>
      <c r="X2432" s="68" t="s">
        <v>157</v>
      </c>
      <c r="Y2432" s="68" t="s">
        <v>157</v>
      </c>
      <c r="Z2432" s="68" t="s">
        <v>157</v>
      </c>
      <c r="AA2432" s="68" t="s">
        <v>157</v>
      </c>
      <c r="AB2432" s="68" t="s">
        <v>444</v>
      </c>
      <c r="AC2432" s="68" t="s">
        <v>444</v>
      </c>
      <c r="AD2432" s="68">
        <f>IF(AND(ISERROR(VLOOKUP($A:$A,RBSA_ALT_svy_wt!$A$4:$AK$1121,36,FALSE)),ISERROR(VLOOKUP($Y:$Y,RBSA_ALT_svy_wt!$A$4:$AK$1121,36,FALSE))),$M2432,IF(ISERROR(VLOOKUP($A:$A,RBSA_ALT_svy_wt!$A$4:$AK$1121,36,FALSE)),VLOOKUP($Y:$Y,RBSA_ALT_svy_wt!$A$4:$AK$1121,36,FALSE),VLOOKUP($A:$A,RBSA_ALT_svy_wt!$A$4:$AK$1121,36,FALSE)))</f>
        <v>10381.2619</v>
      </c>
    </row>
    <row r="2433" spans="1:30" ht="14.4">
      <c r="A2433" s="68" t="s">
        <v>3396</v>
      </c>
      <c r="B2433" s="68" t="s">
        <v>38</v>
      </c>
      <c r="C2433" s="68" t="s">
        <v>1727</v>
      </c>
      <c r="D2433" s="68" t="s">
        <v>382</v>
      </c>
      <c r="E2433" s="68" t="s">
        <v>449</v>
      </c>
      <c r="F2433" s="68" t="s">
        <v>130</v>
      </c>
      <c r="G2433" s="68">
        <v>98223</v>
      </c>
      <c r="H2433" s="68"/>
      <c r="I2433" s="68" t="s">
        <v>384</v>
      </c>
      <c r="J2433" s="68" t="s">
        <v>385</v>
      </c>
      <c r="K2433" s="68">
        <v>228091</v>
      </c>
      <c r="L2433" s="68"/>
      <c r="M2433" s="68">
        <v>3801.52</v>
      </c>
      <c r="N2433" s="68"/>
      <c r="O2433" s="68">
        <v>1</v>
      </c>
      <c r="P2433" s="68"/>
      <c r="Q2433" s="68">
        <v>1</v>
      </c>
      <c r="R2433" s="68"/>
      <c r="S2433" s="68" t="s">
        <v>386</v>
      </c>
      <c r="T2433" s="68">
        <v>17470</v>
      </c>
      <c r="U2433" s="68" t="s">
        <v>378</v>
      </c>
      <c r="V2433" s="68" t="s">
        <v>157</v>
      </c>
      <c r="W2433" s="240">
        <v>42630</v>
      </c>
      <c r="X2433" s="68" t="s">
        <v>157</v>
      </c>
      <c r="Y2433" s="68" t="s">
        <v>157</v>
      </c>
      <c r="Z2433" s="68" t="s">
        <v>157</v>
      </c>
      <c r="AA2433" s="68" t="s">
        <v>157</v>
      </c>
      <c r="AB2433" s="68" t="s">
        <v>444</v>
      </c>
      <c r="AC2433" s="68" t="s">
        <v>444</v>
      </c>
      <c r="AD2433" s="68">
        <f>IF(AND(ISERROR(VLOOKUP($A:$A,RBSA_ALT_svy_wt!$A$4:$AK$1121,36,FALSE)),ISERROR(VLOOKUP($Y:$Y,RBSA_ALT_svy_wt!$A$4:$AK$1121,36,FALSE))),$M2433,IF(ISERROR(VLOOKUP($A:$A,RBSA_ALT_svy_wt!$A$4:$AK$1121,36,FALSE)),VLOOKUP($Y:$Y,RBSA_ALT_svy_wt!$A$4:$AK$1121,36,FALSE),VLOOKUP($A:$A,RBSA_ALT_svy_wt!$A$4:$AK$1121,36,FALSE)))</f>
        <v>3955.5333329999999</v>
      </c>
    </row>
    <row r="2434" spans="1:30" ht="14.4">
      <c r="A2434" s="68" t="s">
        <v>3397</v>
      </c>
      <c r="B2434" s="68" t="s">
        <v>38</v>
      </c>
      <c r="C2434" s="68" t="s">
        <v>1727</v>
      </c>
      <c r="D2434" s="68" t="s">
        <v>382</v>
      </c>
      <c r="E2434" s="68" t="s">
        <v>1063</v>
      </c>
      <c r="F2434" s="68" t="s">
        <v>130</v>
      </c>
      <c r="G2434" s="68">
        <v>98516</v>
      </c>
      <c r="H2434" s="68"/>
      <c r="I2434" s="68" t="s">
        <v>1064</v>
      </c>
      <c r="J2434" s="68" t="s">
        <v>425</v>
      </c>
      <c r="K2434" s="68">
        <v>679140</v>
      </c>
      <c r="L2434" s="68"/>
      <c r="M2434" s="68">
        <v>12576.67</v>
      </c>
      <c r="N2434" s="68"/>
      <c r="O2434" s="68">
        <v>1</v>
      </c>
      <c r="P2434" s="68"/>
      <c r="Q2434" s="68">
        <v>1</v>
      </c>
      <c r="R2434" s="68"/>
      <c r="S2434" s="68" t="s">
        <v>423</v>
      </c>
      <c r="T2434" s="68">
        <v>15500</v>
      </c>
      <c r="U2434" s="68" t="s">
        <v>338</v>
      </c>
      <c r="V2434" s="68" t="s">
        <v>157</v>
      </c>
      <c r="W2434" s="240">
        <v>42629</v>
      </c>
      <c r="X2434" s="68" t="s">
        <v>157</v>
      </c>
      <c r="Y2434" s="68" t="s">
        <v>157</v>
      </c>
      <c r="Z2434" s="68" t="s">
        <v>157</v>
      </c>
      <c r="AA2434" s="68" t="s">
        <v>157</v>
      </c>
      <c r="AB2434" s="68" t="s">
        <v>444</v>
      </c>
      <c r="AC2434" s="68" t="s">
        <v>444</v>
      </c>
      <c r="AD2434" s="68">
        <f>IF(AND(ISERROR(VLOOKUP($A:$A,RBSA_ALT_svy_wt!$A$4:$AK$1121,36,FALSE)),ISERROR(VLOOKUP($Y:$Y,RBSA_ALT_svy_wt!$A$4:$AK$1121,36,FALSE))),$M2434,IF(ISERROR(VLOOKUP($A:$A,RBSA_ALT_svy_wt!$A$4:$AK$1121,36,FALSE)),VLOOKUP($Y:$Y,RBSA_ALT_svy_wt!$A$4:$AK$1121,36,FALSE),VLOOKUP($A:$A,RBSA_ALT_svy_wt!$A$4:$AK$1121,36,FALSE)))</f>
        <v>10381.2619</v>
      </c>
    </row>
    <row r="2435" spans="1:30" ht="14.4">
      <c r="A2435" s="68" t="s">
        <v>3398</v>
      </c>
      <c r="B2435" s="68" t="s">
        <v>38</v>
      </c>
      <c r="C2435" s="68" t="s">
        <v>1727</v>
      </c>
      <c r="D2435" s="68" t="s">
        <v>382</v>
      </c>
      <c r="E2435" s="68" t="s">
        <v>1038</v>
      </c>
      <c r="F2435" s="68" t="s">
        <v>130</v>
      </c>
      <c r="G2435" s="68">
        <v>98372</v>
      </c>
      <c r="H2435" s="68"/>
      <c r="I2435" s="68" t="s">
        <v>456</v>
      </c>
      <c r="J2435" s="68" t="s">
        <v>425</v>
      </c>
      <c r="K2435" s="68">
        <v>679140</v>
      </c>
      <c r="L2435" s="68"/>
      <c r="M2435" s="68">
        <v>12576.67</v>
      </c>
      <c r="N2435" s="68"/>
      <c r="O2435" s="68">
        <v>1</v>
      </c>
      <c r="P2435" s="68"/>
      <c r="Q2435" s="68">
        <v>1</v>
      </c>
      <c r="R2435" s="68"/>
      <c r="S2435" s="68" t="s">
        <v>423</v>
      </c>
      <c r="T2435" s="68">
        <v>15500</v>
      </c>
      <c r="U2435" s="68" t="s">
        <v>338</v>
      </c>
      <c r="V2435" s="68" t="s">
        <v>423</v>
      </c>
      <c r="W2435" s="240">
        <v>42633</v>
      </c>
      <c r="X2435" s="68" t="s">
        <v>157</v>
      </c>
      <c r="Y2435" s="68" t="s">
        <v>157</v>
      </c>
      <c r="Z2435" s="68" t="s">
        <v>157</v>
      </c>
      <c r="AA2435" s="68" t="s">
        <v>157</v>
      </c>
      <c r="AB2435" s="68" t="s">
        <v>444</v>
      </c>
      <c r="AC2435" s="68" t="s">
        <v>444</v>
      </c>
      <c r="AD2435" s="68">
        <f>IF(AND(ISERROR(VLOOKUP($A:$A,RBSA_ALT_svy_wt!$A$4:$AK$1121,36,FALSE)),ISERROR(VLOOKUP($Y:$Y,RBSA_ALT_svy_wt!$A$4:$AK$1121,36,FALSE))),$M2435,IF(ISERROR(VLOOKUP($A:$A,RBSA_ALT_svy_wt!$A$4:$AK$1121,36,FALSE)),VLOOKUP($Y:$Y,RBSA_ALT_svy_wt!$A$4:$AK$1121,36,FALSE),VLOOKUP($A:$A,RBSA_ALT_svy_wt!$A$4:$AK$1121,36,FALSE)))</f>
        <v>10381.2619</v>
      </c>
    </row>
    <row r="2436" spans="1:30" ht="14.4">
      <c r="A2436" s="68" t="s">
        <v>3399</v>
      </c>
      <c r="B2436" s="68" t="s">
        <v>38</v>
      </c>
      <c r="C2436" s="68" t="s">
        <v>1727</v>
      </c>
      <c r="D2436" s="68" t="s">
        <v>465</v>
      </c>
      <c r="E2436" s="68" t="s">
        <v>3400</v>
      </c>
      <c r="F2436" s="68" t="s">
        <v>130</v>
      </c>
      <c r="G2436" s="68">
        <v>98110</v>
      </c>
      <c r="H2436" s="68"/>
      <c r="I2436" s="68" t="s">
        <v>1034</v>
      </c>
      <c r="J2436" s="68" t="s">
        <v>425</v>
      </c>
      <c r="K2436" s="68">
        <v>97346</v>
      </c>
      <c r="L2436" s="68"/>
      <c r="M2436" s="68">
        <v>5123.47</v>
      </c>
      <c r="N2436" s="68"/>
      <c r="O2436" s="68">
        <v>1</v>
      </c>
      <c r="P2436" s="68"/>
      <c r="Q2436" s="68">
        <v>1</v>
      </c>
      <c r="R2436" s="68"/>
      <c r="S2436" s="68" t="s">
        <v>423</v>
      </c>
      <c r="T2436" s="68">
        <v>15500</v>
      </c>
      <c r="U2436" s="68" t="s">
        <v>338</v>
      </c>
      <c r="V2436" s="68" t="s">
        <v>157</v>
      </c>
      <c r="W2436" s="240">
        <v>42822</v>
      </c>
      <c r="X2436" s="68" t="s">
        <v>157</v>
      </c>
      <c r="Y2436" s="68" t="s">
        <v>157</v>
      </c>
      <c r="Z2436" s="68" t="s">
        <v>157</v>
      </c>
      <c r="AA2436" s="68" t="s">
        <v>157</v>
      </c>
      <c r="AB2436" s="68" t="s">
        <v>444</v>
      </c>
      <c r="AC2436" s="68" t="s">
        <v>444</v>
      </c>
      <c r="AD2436" s="68">
        <f>IF(AND(ISERROR(VLOOKUP($A:$A,RBSA_ALT_svy_wt!$A$4:$AK$1121,36,FALSE)),ISERROR(VLOOKUP($Y:$Y,RBSA_ALT_svy_wt!$A$4:$AK$1121,36,FALSE))),$M2436,IF(ISERROR(VLOOKUP($A:$A,RBSA_ALT_svy_wt!$A$4:$AK$1121,36,FALSE)),VLOOKUP($Y:$Y,RBSA_ALT_svy_wt!$A$4:$AK$1121,36,FALSE),VLOOKUP($A:$A,RBSA_ALT_svy_wt!$A$4:$AK$1121,36,FALSE)))</f>
        <v>4621.3157890000002</v>
      </c>
    </row>
    <row r="2437" spans="1:30" ht="14.4">
      <c r="A2437" s="68" t="s">
        <v>3401</v>
      </c>
      <c r="B2437" s="68" t="s">
        <v>38</v>
      </c>
      <c r="C2437" s="68" t="s">
        <v>1727</v>
      </c>
      <c r="D2437" s="68" t="s">
        <v>465</v>
      </c>
      <c r="E2437" s="68" t="s">
        <v>3400</v>
      </c>
      <c r="F2437" s="68" t="s">
        <v>130</v>
      </c>
      <c r="G2437" s="68">
        <v>98110</v>
      </c>
      <c r="H2437" s="68"/>
      <c r="I2437" s="68" t="s">
        <v>1034</v>
      </c>
      <c r="J2437" s="68" t="s">
        <v>425</v>
      </c>
      <c r="K2437" s="68">
        <v>97346</v>
      </c>
      <c r="L2437" s="68"/>
      <c r="M2437" s="68">
        <v>5123.47</v>
      </c>
      <c r="N2437" s="68"/>
      <c r="O2437" s="68">
        <v>1</v>
      </c>
      <c r="P2437" s="68"/>
      <c r="Q2437" s="68">
        <v>1</v>
      </c>
      <c r="R2437" s="68"/>
      <c r="S2437" s="68" t="s">
        <v>423</v>
      </c>
      <c r="T2437" s="68">
        <v>15500</v>
      </c>
      <c r="U2437" s="68" t="s">
        <v>338</v>
      </c>
      <c r="V2437" s="68" t="s">
        <v>157</v>
      </c>
      <c r="W2437" s="240">
        <v>42808</v>
      </c>
      <c r="X2437" s="68" t="s">
        <v>157</v>
      </c>
      <c r="Y2437" s="68" t="s">
        <v>157</v>
      </c>
      <c r="Z2437" s="68" t="s">
        <v>157</v>
      </c>
      <c r="AA2437" s="68" t="s">
        <v>157</v>
      </c>
      <c r="AB2437" s="68" t="s">
        <v>444</v>
      </c>
      <c r="AC2437" s="68" t="s">
        <v>444</v>
      </c>
      <c r="AD2437" s="68">
        <f>IF(AND(ISERROR(VLOOKUP($A:$A,RBSA_ALT_svy_wt!$A$4:$AK$1121,36,FALSE)),ISERROR(VLOOKUP($Y:$Y,RBSA_ALT_svy_wt!$A$4:$AK$1121,36,FALSE))),$M2437,IF(ISERROR(VLOOKUP($A:$A,RBSA_ALT_svy_wt!$A$4:$AK$1121,36,FALSE)),VLOOKUP($Y:$Y,RBSA_ALT_svy_wt!$A$4:$AK$1121,36,FALSE),VLOOKUP($A:$A,RBSA_ALT_svy_wt!$A$4:$AK$1121,36,FALSE)))</f>
        <v>4621.3157890000002</v>
      </c>
    </row>
    <row r="2438" spans="1:30" ht="14.4">
      <c r="A2438" s="68" t="s">
        <v>3402</v>
      </c>
      <c r="B2438" s="68" t="s">
        <v>38</v>
      </c>
      <c r="C2438" s="68" t="s">
        <v>1727</v>
      </c>
      <c r="D2438" s="68" t="s">
        <v>465</v>
      </c>
      <c r="E2438" s="68" t="s">
        <v>1033</v>
      </c>
      <c r="F2438" s="68" t="s">
        <v>130</v>
      </c>
      <c r="G2438" s="68">
        <v>98337</v>
      </c>
      <c r="H2438" s="68"/>
      <c r="I2438" s="68" t="s">
        <v>1034</v>
      </c>
      <c r="J2438" s="68" t="s">
        <v>425</v>
      </c>
      <c r="K2438" s="68">
        <v>97346</v>
      </c>
      <c r="L2438" s="68"/>
      <c r="M2438" s="68">
        <v>5123.47</v>
      </c>
      <c r="N2438" s="68"/>
      <c r="O2438" s="68">
        <v>1</v>
      </c>
      <c r="P2438" s="68"/>
      <c r="Q2438" s="68">
        <v>1</v>
      </c>
      <c r="R2438" s="68"/>
      <c r="S2438" s="68" t="s">
        <v>423</v>
      </c>
      <c r="T2438" s="68">
        <v>15500</v>
      </c>
      <c r="U2438" s="68" t="s">
        <v>338</v>
      </c>
      <c r="V2438" s="68" t="s">
        <v>157</v>
      </c>
      <c r="W2438" s="240">
        <v>42802</v>
      </c>
      <c r="X2438" s="68" t="s">
        <v>157</v>
      </c>
      <c r="Y2438" s="68" t="s">
        <v>157</v>
      </c>
      <c r="Z2438" s="68" t="s">
        <v>157</v>
      </c>
      <c r="AA2438" s="68" t="s">
        <v>157</v>
      </c>
      <c r="AB2438" s="68" t="s">
        <v>444</v>
      </c>
      <c r="AC2438" s="68" t="s">
        <v>444</v>
      </c>
      <c r="AD2438" s="68">
        <f>IF(AND(ISERROR(VLOOKUP($A:$A,RBSA_ALT_svy_wt!$A$4:$AK$1121,36,FALSE)),ISERROR(VLOOKUP($Y:$Y,RBSA_ALT_svy_wt!$A$4:$AK$1121,36,FALSE))),$M2438,IF(ISERROR(VLOOKUP($A:$A,RBSA_ALT_svy_wt!$A$4:$AK$1121,36,FALSE)),VLOOKUP($Y:$Y,RBSA_ALT_svy_wt!$A$4:$AK$1121,36,FALSE),VLOOKUP($A:$A,RBSA_ALT_svy_wt!$A$4:$AK$1121,36,FALSE)))</f>
        <v>4621.3157890000002</v>
      </c>
    </row>
    <row r="2439" spans="1:30" ht="14.4">
      <c r="A2439" s="68" t="s">
        <v>3403</v>
      </c>
      <c r="B2439" s="68" t="s">
        <v>38</v>
      </c>
      <c r="C2439" s="68" t="s">
        <v>1727</v>
      </c>
      <c r="D2439" s="68" t="s">
        <v>465</v>
      </c>
      <c r="E2439" s="68" t="s">
        <v>3404</v>
      </c>
      <c r="F2439" s="68" t="s">
        <v>130</v>
      </c>
      <c r="G2439" s="68">
        <v>98642</v>
      </c>
      <c r="H2439" s="68"/>
      <c r="I2439" s="68" t="s">
        <v>539</v>
      </c>
      <c r="J2439" s="68" t="s">
        <v>376</v>
      </c>
      <c r="K2439" s="68">
        <v>292663</v>
      </c>
      <c r="L2439" s="68"/>
      <c r="M2439" s="68">
        <v>2986.36</v>
      </c>
      <c r="N2439" s="68"/>
      <c r="O2439" s="68">
        <v>1</v>
      </c>
      <c r="P2439" s="68"/>
      <c r="Q2439" s="68">
        <v>1</v>
      </c>
      <c r="R2439" s="68"/>
      <c r="S2439" s="68" t="s">
        <v>540</v>
      </c>
      <c r="T2439" s="68">
        <v>3660</v>
      </c>
      <c r="U2439" s="68" t="s">
        <v>378</v>
      </c>
      <c r="V2439" s="68" t="s">
        <v>543</v>
      </c>
      <c r="W2439" s="240">
        <v>42809</v>
      </c>
      <c r="X2439" s="68" t="s">
        <v>157</v>
      </c>
      <c r="Y2439" s="68" t="s">
        <v>157</v>
      </c>
      <c r="Z2439" s="68" t="s">
        <v>157</v>
      </c>
      <c r="AA2439" s="68" t="s">
        <v>157</v>
      </c>
      <c r="AB2439" s="68" t="s">
        <v>444</v>
      </c>
      <c r="AC2439" s="68" t="s">
        <v>444</v>
      </c>
      <c r="AD2439" s="68">
        <f>IF(AND(ISERROR(VLOOKUP($A:$A,RBSA_ALT_svy_wt!$A$4:$AK$1121,36,FALSE)),ISERROR(VLOOKUP($Y:$Y,RBSA_ALT_svy_wt!$A$4:$AK$1121,36,FALSE))),$M2439,IF(ISERROR(VLOOKUP($A:$A,RBSA_ALT_svy_wt!$A$4:$AK$1121,36,FALSE)),VLOOKUP($Y:$Y,RBSA_ALT_svy_wt!$A$4:$AK$1121,36,FALSE),VLOOKUP($A:$A,RBSA_ALT_svy_wt!$A$4:$AK$1121,36,FALSE)))</f>
        <v>2346.793651</v>
      </c>
    </row>
    <row r="2440" spans="1:30" ht="14.4">
      <c r="A2440" s="68" t="s">
        <v>3405</v>
      </c>
      <c r="B2440" s="68" t="s">
        <v>38</v>
      </c>
      <c r="C2440" s="68" t="s">
        <v>1727</v>
      </c>
      <c r="D2440" s="68" t="s">
        <v>465</v>
      </c>
      <c r="E2440" s="68" t="s">
        <v>471</v>
      </c>
      <c r="F2440" s="68" t="s">
        <v>130</v>
      </c>
      <c r="G2440" s="68">
        <v>98362</v>
      </c>
      <c r="H2440" s="68"/>
      <c r="I2440" s="68" t="s">
        <v>467</v>
      </c>
      <c r="J2440" s="68" t="s">
        <v>376</v>
      </c>
      <c r="K2440" s="68">
        <v>292663</v>
      </c>
      <c r="L2440" s="68"/>
      <c r="M2440" s="68">
        <v>2986.36</v>
      </c>
      <c r="N2440" s="68"/>
      <c r="O2440" s="68">
        <v>1</v>
      </c>
      <c r="P2440" s="68"/>
      <c r="Q2440" s="68">
        <v>1</v>
      </c>
      <c r="R2440" s="68"/>
      <c r="S2440" s="68" t="s">
        <v>472</v>
      </c>
      <c r="T2440" s="68">
        <v>15231</v>
      </c>
      <c r="U2440" s="68" t="s">
        <v>378</v>
      </c>
      <c r="V2440" s="68" t="s">
        <v>157</v>
      </c>
      <c r="W2440" s="240">
        <v>42818</v>
      </c>
      <c r="X2440" s="68" t="s">
        <v>157</v>
      </c>
      <c r="Y2440" s="68" t="s">
        <v>157</v>
      </c>
      <c r="Z2440" s="68" t="s">
        <v>157</v>
      </c>
      <c r="AA2440" s="68" t="s">
        <v>157</v>
      </c>
      <c r="AB2440" s="68" t="s">
        <v>444</v>
      </c>
      <c r="AC2440" s="68" t="s">
        <v>444</v>
      </c>
      <c r="AD2440" s="68">
        <f>IF(AND(ISERROR(VLOOKUP($A:$A,RBSA_ALT_svy_wt!$A$4:$AK$1121,36,FALSE)),ISERROR(VLOOKUP($Y:$Y,RBSA_ALT_svy_wt!$A$4:$AK$1121,36,FALSE))),$M2440,IF(ISERROR(VLOOKUP($A:$A,RBSA_ALT_svy_wt!$A$4:$AK$1121,36,FALSE)),VLOOKUP($Y:$Y,RBSA_ALT_svy_wt!$A$4:$AK$1121,36,FALSE),VLOOKUP($A:$A,RBSA_ALT_svy_wt!$A$4:$AK$1121,36,FALSE)))</f>
        <v>3434</v>
      </c>
    </row>
    <row r="2441" spans="1:30" ht="14.4">
      <c r="A2441" s="68" t="s">
        <v>3406</v>
      </c>
      <c r="B2441" s="68" t="s">
        <v>38</v>
      </c>
      <c r="C2441" s="68" t="s">
        <v>1786</v>
      </c>
      <c r="D2441" s="68" t="s">
        <v>465</v>
      </c>
      <c r="E2441" s="68" t="s">
        <v>3407</v>
      </c>
      <c r="F2441" s="68" t="s">
        <v>130</v>
      </c>
      <c r="G2441" s="68">
        <v>98383</v>
      </c>
      <c r="H2441" s="68"/>
      <c r="I2441" s="68" t="s">
        <v>1034</v>
      </c>
      <c r="J2441" s="68" t="s">
        <v>425</v>
      </c>
      <c r="K2441" s="68">
        <v>97346</v>
      </c>
      <c r="L2441" s="68"/>
      <c r="M2441" s="68">
        <v>5123.47</v>
      </c>
      <c r="N2441" s="68"/>
      <c r="O2441" s="68">
        <v>1</v>
      </c>
      <c r="P2441" s="68"/>
      <c r="Q2441" s="68">
        <v>1</v>
      </c>
      <c r="R2441" s="68"/>
      <c r="S2441" s="68" t="s">
        <v>423</v>
      </c>
      <c r="T2441" s="68">
        <v>15500</v>
      </c>
      <c r="U2441" s="68" t="s">
        <v>338</v>
      </c>
      <c r="V2441" s="68" t="s">
        <v>785</v>
      </c>
      <c r="W2441" s="240">
        <v>42801</v>
      </c>
      <c r="X2441" s="68" t="s">
        <v>157</v>
      </c>
      <c r="Y2441" s="68" t="s">
        <v>157</v>
      </c>
      <c r="Z2441" s="68" t="s">
        <v>157</v>
      </c>
      <c r="AA2441" s="68" t="s">
        <v>157</v>
      </c>
      <c r="AB2441" s="68" t="s">
        <v>444</v>
      </c>
      <c r="AC2441" s="68" t="s">
        <v>444</v>
      </c>
      <c r="AD2441" s="68">
        <f>IF(AND(ISERROR(VLOOKUP($A:$A,RBSA_ALT_svy_wt!$A$4:$AK$1121,36,FALSE)),ISERROR(VLOOKUP($Y:$Y,RBSA_ALT_svy_wt!$A$4:$AK$1121,36,FALSE))),$M2441,IF(ISERROR(VLOOKUP($A:$A,RBSA_ALT_svy_wt!$A$4:$AK$1121,36,FALSE)),VLOOKUP($Y:$Y,RBSA_ALT_svy_wt!$A$4:$AK$1121,36,FALSE),VLOOKUP($A:$A,RBSA_ALT_svy_wt!$A$4:$AK$1121,36,FALSE)))</f>
        <v>4621.3157890000002</v>
      </c>
    </row>
    <row r="2442" spans="1:30" ht="14.4">
      <c r="A2442" s="68" t="s">
        <v>3408</v>
      </c>
      <c r="B2442" s="68" t="s">
        <v>38</v>
      </c>
      <c r="C2442" s="68" t="s">
        <v>1727</v>
      </c>
      <c r="D2442" s="68" t="s">
        <v>465</v>
      </c>
      <c r="E2442" s="68" t="s">
        <v>493</v>
      </c>
      <c r="F2442" s="68" t="s">
        <v>130</v>
      </c>
      <c r="G2442" s="68">
        <v>98531</v>
      </c>
      <c r="H2442" s="68"/>
      <c r="I2442" s="68" t="s">
        <v>494</v>
      </c>
      <c r="J2442" s="68" t="s">
        <v>376</v>
      </c>
      <c r="K2442" s="68">
        <v>292663</v>
      </c>
      <c r="L2442" s="68"/>
      <c r="M2442" s="68">
        <v>2986.36</v>
      </c>
      <c r="N2442" s="68"/>
      <c r="O2442" s="68">
        <v>1</v>
      </c>
      <c r="P2442" s="68"/>
      <c r="Q2442" s="68">
        <v>1</v>
      </c>
      <c r="R2442" s="68"/>
      <c r="S2442" s="68" t="s">
        <v>495</v>
      </c>
      <c r="T2442" s="68">
        <v>3295</v>
      </c>
      <c r="U2442" s="68" t="s">
        <v>378</v>
      </c>
      <c r="V2442" s="68" t="s">
        <v>157</v>
      </c>
      <c r="W2442" s="240">
        <v>42808</v>
      </c>
      <c r="X2442" s="68" t="s">
        <v>157</v>
      </c>
      <c r="Y2442" s="68" t="s">
        <v>157</v>
      </c>
      <c r="Z2442" s="68" t="s">
        <v>157</v>
      </c>
      <c r="AA2442" s="68" t="s">
        <v>157</v>
      </c>
      <c r="AB2442" s="68" t="s">
        <v>444</v>
      </c>
      <c r="AC2442" s="68" t="s">
        <v>444</v>
      </c>
      <c r="AD2442" s="68">
        <f>IF(AND(ISERROR(VLOOKUP($A:$A,RBSA_ALT_svy_wt!$A$4:$AK$1121,36,FALSE)),ISERROR(VLOOKUP($Y:$Y,RBSA_ALT_svy_wt!$A$4:$AK$1121,36,FALSE))),$M2442,IF(ISERROR(VLOOKUP($A:$A,RBSA_ALT_svy_wt!$A$4:$AK$1121,36,FALSE)),VLOOKUP($Y:$Y,RBSA_ALT_svy_wt!$A$4:$AK$1121,36,FALSE),VLOOKUP($A:$A,RBSA_ALT_svy_wt!$A$4:$AK$1121,36,FALSE)))</f>
        <v>9127</v>
      </c>
    </row>
    <row r="2443" spans="1:30" ht="14.4">
      <c r="A2443" s="68" t="s">
        <v>3409</v>
      </c>
      <c r="B2443" s="68" t="s">
        <v>38</v>
      </c>
      <c r="C2443" s="68" t="s">
        <v>1781</v>
      </c>
      <c r="D2443" s="68" t="s">
        <v>465</v>
      </c>
      <c r="E2443" s="68" t="s">
        <v>3400</v>
      </c>
      <c r="F2443" s="68" t="s">
        <v>130</v>
      </c>
      <c r="G2443" s="68">
        <v>98110</v>
      </c>
      <c r="H2443" s="68"/>
      <c r="I2443" s="68" t="s">
        <v>1034</v>
      </c>
      <c r="J2443" s="68" t="s">
        <v>425</v>
      </c>
      <c r="K2443" s="68">
        <v>97346</v>
      </c>
      <c r="L2443" s="68"/>
      <c r="M2443" s="68">
        <v>5123.47</v>
      </c>
      <c r="N2443" s="68"/>
      <c r="O2443" s="68">
        <v>1</v>
      </c>
      <c r="P2443" s="68"/>
      <c r="Q2443" s="68">
        <v>1</v>
      </c>
      <c r="R2443" s="68"/>
      <c r="S2443" s="68" t="s">
        <v>423</v>
      </c>
      <c r="T2443" s="68">
        <v>15500</v>
      </c>
      <c r="U2443" s="68" t="s">
        <v>338</v>
      </c>
      <c r="V2443" s="68" t="s">
        <v>157</v>
      </c>
      <c r="W2443" s="240">
        <v>42822</v>
      </c>
      <c r="X2443" s="68" t="s">
        <v>157</v>
      </c>
      <c r="Y2443" s="68" t="s">
        <v>157</v>
      </c>
      <c r="Z2443" s="68" t="s">
        <v>157</v>
      </c>
      <c r="AA2443" s="68" t="s">
        <v>157</v>
      </c>
      <c r="AB2443" s="68" t="s">
        <v>444</v>
      </c>
      <c r="AC2443" s="68" t="s">
        <v>444</v>
      </c>
      <c r="AD2443" s="68">
        <f>IF(AND(ISERROR(VLOOKUP($A:$A,RBSA_ALT_svy_wt!$A$4:$AK$1121,36,FALSE)),ISERROR(VLOOKUP($Y:$Y,RBSA_ALT_svy_wt!$A$4:$AK$1121,36,FALSE))),$M2443,IF(ISERROR(VLOOKUP($A:$A,RBSA_ALT_svy_wt!$A$4:$AK$1121,36,FALSE)),VLOOKUP($Y:$Y,RBSA_ALT_svy_wt!$A$4:$AK$1121,36,FALSE),VLOOKUP($A:$A,RBSA_ALT_svy_wt!$A$4:$AK$1121,36,FALSE)))</f>
        <v>4621.3157890000002</v>
      </c>
    </row>
    <row r="2444" spans="1:30" ht="14.4">
      <c r="A2444" s="68" t="s">
        <v>3410</v>
      </c>
      <c r="B2444" s="68" t="s">
        <v>38</v>
      </c>
      <c r="C2444" s="68" t="s">
        <v>1727</v>
      </c>
      <c r="D2444" s="68" t="s">
        <v>465</v>
      </c>
      <c r="E2444" s="68" t="s">
        <v>3407</v>
      </c>
      <c r="F2444" s="68" t="s">
        <v>130</v>
      </c>
      <c r="G2444" s="68">
        <v>98383</v>
      </c>
      <c r="H2444" s="68"/>
      <c r="I2444" s="68" t="s">
        <v>1034</v>
      </c>
      <c r="J2444" s="68" t="s">
        <v>425</v>
      </c>
      <c r="K2444" s="68">
        <v>97346</v>
      </c>
      <c r="L2444" s="68"/>
      <c r="M2444" s="68">
        <v>5123.47</v>
      </c>
      <c r="N2444" s="68"/>
      <c r="O2444" s="68">
        <v>1</v>
      </c>
      <c r="P2444" s="68"/>
      <c r="Q2444" s="68">
        <v>1</v>
      </c>
      <c r="R2444" s="68"/>
      <c r="S2444" s="68" t="s">
        <v>423</v>
      </c>
      <c r="T2444" s="68">
        <v>15500</v>
      </c>
      <c r="U2444" s="68" t="s">
        <v>338</v>
      </c>
      <c r="V2444" s="68" t="s">
        <v>785</v>
      </c>
      <c r="W2444" s="240">
        <v>42801</v>
      </c>
      <c r="X2444" s="68" t="s">
        <v>157</v>
      </c>
      <c r="Y2444" s="68" t="s">
        <v>157</v>
      </c>
      <c r="Z2444" s="68" t="s">
        <v>157</v>
      </c>
      <c r="AA2444" s="68" t="s">
        <v>157</v>
      </c>
      <c r="AB2444" s="68" t="s">
        <v>444</v>
      </c>
      <c r="AC2444" s="68" t="s">
        <v>444</v>
      </c>
      <c r="AD2444" s="68">
        <f>IF(AND(ISERROR(VLOOKUP($A:$A,RBSA_ALT_svy_wt!$A$4:$AK$1121,36,FALSE)),ISERROR(VLOOKUP($Y:$Y,RBSA_ALT_svy_wt!$A$4:$AK$1121,36,FALSE))),$M2444,IF(ISERROR(VLOOKUP($A:$A,RBSA_ALT_svy_wt!$A$4:$AK$1121,36,FALSE)),VLOOKUP($Y:$Y,RBSA_ALT_svy_wt!$A$4:$AK$1121,36,FALSE),VLOOKUP($A:$A,RBSA_ALT_svy_wt!$A$4:$AK$1121,36,FALSE)))</f>
        <v>4621.3157890000002</v>
      </c>
    </row>
    <row r="2445" spans="1:30" ht="14.4">
      <c r="A2445" s="68" t="s">
        <v>3411</v>
      </c>
      <c r="B2445" s="68" t="s">
        <v>38</v>
      </c>
      <c r="C2445" s="68" t="s">
        <v>1727</v>
      </c>
      <c r="D2445" s="68" t="s">
        <v>465</v>
      </c>
      <c r="E2445" s="68" t="s">
        <v>538</v>
      </c>
      <c r="F2445" s="68" t="s">
        <v>130</v>
      </c>
      <c r="G2445" s="68">
        <v>98682</v>
      </c>
      <c r="H2445" s="68"/>
      <c r="I2445" s="68" t="s">
        <v>539</v>
      </c>
      <c r="J2445" s="68" t="s">
        <v>376</v>
      </c>
      <c r="K2445" s="68">
        <v>292663</v>
      </c>
      <c r="L2445" s="68"/>
      <c r="M2445" s="68">
        <v>2986.36</v>
      </c>
      <c r="N2445" s="68"/>
      <c r="O2445" s="68">
        <v>1</v>
      </c>
      <c r="P2445" s="68"/>
      <c r="Q2445" s="68">
        <v>1</v>
      </c>
      <c r="R2445" s="68"/>
      <c r="S2445" s="68" t="s">
        <v>540</v>
      </c>
      <c r="T2445" s="68">
        <v>3660</v>
      </c>
      <c r="U2445" s="68" t="s">
        <v>378</v>
      </c>
      <c r="V2445" s="68" t="s">
        <v>157</v>
      </c>
      <c r="W2445" s="240">
        <v>42801</v>
      </c>
      <c r="X2445" s="68" t="s">
        <v>157</v>
      </c>
      <c r="Y2445" s="68" t="s">
        <v>157</v>
      </c>
      <c r="Z2445" s="68" t="s">
        <v>157</v>
      </c>
      <c r="AA2445" s="68" t="s">
        <v>157</v>
      </c>
      <c r="AB2445" s="68" t="s">
        <v>444</v>
      </c>
      <c r="AC2445" s="68" t="s">
        <v>444</v>
      </c>
      <c r="AD2445" s="68">
        <f>IF(AND(ISERROR(VLOOKUP($A:$A,RBSA_ALT_svy_wt!$A$4:$AK$1121,36,FALSE)),ISERROR(VLOOKUP($Y:$Y,RBSA_ALT_svy_wt!$A$4:$AK$1121,36,FALSE))),$M2445,IF(ISERROR(VLOOKUP($A:$A,RBSA_ALT_svy_wt!$A$4:$AK$1121,36,FALSE)),VLOOKUP($Y:$Y,RBSA_ALT_svy_wt!$A$4:$AK$1121,36,FALSE),VLOOKUP($A:$A,RBSA_ALT_svy_wt!$A$4:$AK$1121,36,FALSE)))</f>
        <v>2346.793651</v>
      </c>
    </row>
    <row r="2446" spans="1:30" ht="14.4">
      <c r="A2446" s="68" t="s">
        <v>3412</v>
      </c>
      <c r="B2446" s="68" t="s">
        <v>38</v>
      </c>
      <c r="C2446" s="68" t="s">
        <v>1727</v>
      </c>
      <c r="D2446" s="68" t="s">
        <v>465</v>
      </c>
      <c r="E2446" s="68" t="s">
        <v>538</v>
      </c>
      <c r="F2446" s="68" t="s">
        <v>130</v>
      </c>
      <c r="G2446" s="68">
        <v>98663</v>
      </c>
      <c r="H2446" s="68"/>
      <c r="I2446" s="68" t="s">
        <v>539</v>
      </c>
      <c r="J2446" s="68" t="s">
        <v>376</v>
      </c>
      <c r="K2446" s="68">
        <v>292663</v>
      </c>
      <c r="L2446" s="68"/>
      <c r="M2446" s="68">
        <v>2986.36</v>
      </c>
      <c r="N2446" s="68"/>
      <c r="O2446" s="68">
        <v>1</v>
      </c>
      <c r="P2446" s="68"/>
      <c r="Q2446" s="68">
        <v>1</v>
      </c>
      <c r="R2446" s="68"/>
      <c r="S2446" s="68" t="s">
        <v>540</v>
      </c>
      <c r="T2446" s="68">
        <v>3660</v>
      </c>
      <c r="U2446" s="68" t="s">
        <v>378</v>
      </c>
      <c r="V2446" s="68" t="s">
        <v>543</v>
      </c>
      <c r="W2446" s="240">
        <v>42794</v>
      </c>
      <c r="X2446" s="68" t="s">
        <v>157</v>
      </c>
      <c r="Y2446" s="68" t="s">
        <v>157</v>
      </c>
      <c r="Z2446" s="68" t="s">
        <v>157</v>
      </c>
      <c r="AA2446" s="68" t="s">
        <v>157</v>
      </c>
      <c r="AB2446" s="68" t="s">
        <v>444</v>
      </c>
      <c r="AC2446" s="68" t="s">
        <v>444</v>
      </c>
      <c r="AD2446" s="68">
        <f>IF(AND(ISERROR(VLOOKUP($A:$A,RBSA_ALT_svy_wt!$A$4:$AK$1121,36,FALSE)),ISERROR(VLOOKUP($Y:$Y,RBSA_ALT_svy_wt!$A$4:$AK$1121,36,FALSE))),$M2446,IF(ISERROR(VLOOKUP($A:$A,RBSA_ALT_svy_wt!$A$4:$AK$1121,36,FALSE)),VLOOKUP($Y:$Y,RBSA_ALT_svy_wt!$A$4:$AK$1121,36,FALSE),VLOOKUP($A:$A,RBSA_ALT_svy_wt!$A$4:$AK$1121,36,FALSE)))</f>
        <v>2346.793651</v>
      </c>
    </row>
    <row r="2447" spans="1:30" ht="14.4">
      <c r="A2447" s="68" t="s">
        <v>3413</v>
      </c>
      <c r="B2447" s="68" t="s">
        <v>38</v>
      </c>
      <c r="C2447" s="68" t="s">
        <v>1781</v>
      </c>
      <c r="D2447" s="68" t="s">
        <v>465</v>
      </c>
      <c r="E2447" s="68" t="s">
        <v>3414</v>
      </c>
      <c r="F2447" s="68" t="s">
        <v>130</v>
      </c>
      <c r="G2447" s="68">
        <v>98370</v>
      </c>
      <c r="H2447" s="68"/>
      <c r="I2447" s="68" t="s">
        <v>1034</v>
      </c>
      <c r="J2447" s="68" t="s">
        <v>425</v>
      </c>
      <c r="K2447" s="68">
        <v>97346</v>
      </c>
      <c r="L2447" s="68"/>
      <c r="M2447" s="68">
        <v>5123.47</v>
      </c>
      <c r="N2447" s="68"/>
      <c r="O2447" s="68">
        <v>1</v>
      </c>
      <c r="P2447" s="68"/>
      <c r="Q2447" s="68">
        <v>1</v>
      </c>
      <c r="R2447" s="68"/>
      <c r="S2447" s="68" t="s">
        <v>423</v>
      </c>
      <c r="T2447" s="68">
        <v>15500</v>
      </c>
      <c r="U2447" s="68" t="s">
        <v>338</v>
      </c>
      <c r="V2447" s="68" t="s">
        <v>785</v>
      </c>
      <c r="W2447" s="240">
        <v>42808</v>
      </c>
      <c r="X2447" s="68" t="s">
        <v>157</v>
      </c>
      <c r="Y2447" s="68" t="s">
        <v>157</v>
      </c>
      <c r="Z2447" s="68" t="s">
        <v>157</v>
      </c>
      <c r="AA2447" s="68" t="s">
        <v>157</v>
      </c>
      <c r="AB2447" s="68" t="s">
        <v>444</v>
      </c>
      <c r="AC2447" s="68" t="s">
        <v>444</v>
      </c>
      <c r="AD2447" s="68">
        <f>IF(AND(ISERROR(VLOOKUP($A:$A,RBSA_ALT_svy_wt!$A$4:$AK$1121,36,FALSE)),ISERROR(VLOOKUP($Y:$Y,RBSA_ALT_svy_wt!$A$4:$AK$1121,36,FALSE))),$M2447,IF(ISERROR(VLOOKUP($A:$A,RBSA_ALT_svy_wt!$A$4:$AK$1121,36,FALSE)),VLOOKUP($Y:$Y,RBSA_ALT_svy_wt!$A$4:$AK$1121,36,FALSE),VLOOKUP($A:$A,RBSA_ALT_svy_wt!$A$4:$AK$1121,36,FALSE)))</f>
        <v>4621.3157890000002</v>
      </c>
    </row>
    <row r="2448" spans="1:30" ht="14.4">
      <c r="A2448" s="68" t="s">
        <v>3415</v>
      </c>
      <c r="B2448" s="68" t="s">
        <v>38</v>
      </c>
      <c r="C2448" s="68" t="s">
        <v>1727</v>
      </c>
      <c r="D2448" s="68" t="s">
        <v>465</v>
      </c>
      <c r="E2448" s="68" t="s">
        <v>510</v>
      </c>
      <c r="F2448" s="68" t="s">
        <v>130</v>
      </c>
      <c r="G2448" s="68">
        <v>98584</v>
      </c>
      <c r="H2448" s="68"/>
      <c r="I2448" s="68" t="s">
        <v>512</v>
      </c>
      <c r="J2448" s="68" t="s">
        <v>376</v>
      </c>
      <c r="K2448" s="68">
        <v>292663</v>
      </c>
      <c r="L2448" s="68"/>
      <c r="M2448" s="68">
        <v>2986.36</v>
      </c>
      <c r="N2448" s="68"/>
      <c r="O2448" s="68">
        <v>1</v>
      </c>
      <c r="P2448" s="68"/>
      <c r="Q2448" s="68">
        <v>1</v>
      </c>
      <c r="R2448" s="68"/>
      <c r="S2448" s="68" t="s">
        <v>513</v>
      </c>
      <c r="T2448" s="68">
        <v>15419</v>
      </c>
      <c r="U2448" s="68" t="s">
        <v>378</v>
      </c>
      <c r="V2448" s="68" t="s">
        <v>785</v>
      </c>
      <c r="W2448" s="240">
        <v>42794</v>
      </c>
      <c r="X2448" s="68" t="s">
        <v>157</v>
      </c>
      <c r="Y2448" s="68" t="s">
        <v>157</v>
      </c>
      <c r="Z2448" s="68" t="s">
        <v>157</v>
      </c>
      <c r="AA2448" s="68" t="s">
        <v>157</v>
      </c>
      <c r="AB2448" s="68" t="s">
        <v>444</v>
      </c>
      <c r="AC2448" s="68" t="s">
        <v>444</v>
      </c>
      <c r="AD2448" s="68">
        <f>IF(AND(ISERROR(VLOOKUP($A:$A,RBSA_ALT_svy_wt!$A$4:$AK$1121,36,FALSE)),ISERROR(VLOOKUP($Y:$Y,RBSA_ALT_svy_wt!$A$4:$AK$1121,36,FALSE))),$M2448,IF(ISERROR(VLOOKUP($A:$A,RBSA_ALT_svy_wt!$A$4:$AK$1121,36,FALSE)),VLOOKUP($Y:$Y,RBSA_ALT_svy_wt!$A$4:$AK$1121,36,FALSE),VLOOKUP($A:$A,RBSA_ALT_svy_wt!$A$4:$AK$1121,36,FALSE)))</f>
        <v>3434</v>
      </c>
    </row>
    <row r="2449" spans="1:30" ht="14.4">
      <c r="A2449" s="68" t="s">
        <v>3416</v>
      </c>
      <c r="B2449" s="68" t="s">
        <v>38</v>
      </c>
      <c r="C2449" s="68" t="s">
        <v>1727</v>
      </c>
      <c r="D2449" s="68" t="s">
        <v>465</v>
      </c>
      <c r="E2449" s="68" t="s">
        <v>538</v>
      </c>
      <c r="F2449" s="68" t="s">
        <v>130</v>
      </c>
      <c r="G2449" s="68">
        <v>98682</v>
      </c>
      <c r="H2449" s="68"/>
      <c r="I2449" s="68" t="s">
        <v>539</v>
      </c>
      <c r="J2449" s="68" t="s">
        <v>376</v>
      </c>
      <c r="K2449" s="68">
        <v>292663</v>
      </c>
      <c r="L2449" s="68"/>
      <c r="M2449" s="68">
        <v>2986.36</v>
      </c>
      <c r="N2449" s="68"/>
      <c r="O2449" s="68">
        <v>1</v>
      </c>
      <c r="P2449" s="68"/>
      <c r="Q2449" s="68">
        <v>1</v>
      </c>
      <c r="R2449" s="68"/>
      <c r="S2449" s="68" t="s">
        <v>540</v>
      </c>
      <c r="T2449" s="68">
        <v>3660</v>
      </c>
      <c r="U2449" s="68" t="s">
        <v>378</v>
      </c>
      <c r="V2449" s="68" t="s">
        <v>543</v>
      </c>
      <c r="W2449" s="240">
        <v>42807</v>
      </c>
      <c r="X2449" s="68" t="s">
        <v>157</v>
      </c>
      <c r="Y2449" s="68" t="s">
        <v>157</v>
      </c>
      <c r="Z2449" s="68" t="s">
        <v>157</v>
      </c>
      <c r="AA2449" s="68" t="s">
        <v>157</v>
      </c>
      <c r="AB2449" s="68" t="s">
        <v>444</v>
      </c>
      <c r="AC2449" s="68" t="s">
        <v>444</v>
      </c>
      <c r="AD2449" s="68">
        <f>IF(AND(ISERROR(VLOOKUP($A:$A,RBSA_ALT_svy_wt!$A$4:$AK$1121,36,FALSE)),ISERROR(VLOOKUP($Y:$Y,RBSA_ALT_svy_wt!$A$4:$AK$1121,36,FALSE))),$M2449,IF(ISERROR(VLOOKUP($A:$A,RBSA_ALT_svy_wt!$A$4:$AK$1121,36,FALSE)),VLOOKUP($Y:$Y,RBSA_ALT_svy_wt!$A$4:$AK$1121,36,FALSE),VLOOKUP($A:$A,RBSA_ALT_svy_wt!$A$4:$AK$1121,36,FALSE)))</f>
        <v>2346.793651</v>
      </c>
    </row>
    <row r="2450" spans="1:30" ht="14.4">
      <c r="A2450" s="68" t="s">
        <v>3417</v>
      </c>
      <c r="B2450" s="68" t="s">
        <v>38</v>
      </c>
      <c r="C2450" s="68" t="s">
        <v>1727</v>
      </c>
      <c r="D2450" s="68" t="s">
        <v>465</v>
      </c>
      <c r="E2450" s="68" t="s">
        <v>1766</v>
      </c>
      <c r="F2450" s="68" t="s">
        <v>130</v>
      </c>
      <c r="G2450" s="68">
        <v>98604</v>
      </c>
      <c r="H2450" s="68"/>
      <c r="I2450" s="68" t="s">
        <v>539</v>
      </c>
      <c r="J2450" s="68" t="s">
        <v>376</v>
      </c>
      <c r="K2450" s="68">
        <v>292663</v>
      </c>
      <c r="L2450" s="68"/>
      <c r="M2450" s="68">
        <v>2986.36</v>
      </c>
      <c r="N2450" s="68"/>
      <c r="O2450" s="68">
        <v>1</v>
      </c>
      <c r="P2450" s="68"/>
      <c r="Q2450" s="68">
        <v>1</v>
      </c>
      <c r="R2450" s="68"/>
      <c r="S2450" s="68" t="s">
        <v>540</v>
      </c>
      <c r="T2450" s="68">
        <v>3660</v>
      </c>
      <c r="U2450" s="68" t="s">
        <v>378</v>
      </c>
      <c r="V2450" s="68" t="s">
        <v>543</v>
      </c>
      <c r="W2450" s="240">
        <v>42926</v>
      </c>
      <c r="X2450" s="68" t="s">
        <v>157</v>
      </c>
      <c r="Y2450" s="68" t="s">
        <v>157</v>
      </c>
      <c r="Z2450" s="68" t="s">
        <v>157</v>
      </c>
      <c r="AA2450" s="68" t="s">
        <v>157</v>
      </c>
      <c r="AB2450" s="68" t="s">
        <v>444</v>
      </c>
      <c r="AC2450" s="68" t="s">
        <v>444</v>
      </c>
      <c r="AD2450" s="68">
        <f>IF(AND(ISERROR(VLOOKUP($A:$A,RBSA_ALT_svy_wt!$A$4:$AK$1121,36,FALSE)),ISERROR(VLOOKUP($Y:$Y,RBSA_ALT_svy_wt!$A$4:$AK$1121,36,FALSE))),$M2450,IF(ISERROR(VLOOKUP($A:$A,RBSA_ALT_svy_wt!$A$4:$AK$1121,36,FALSE)),VLOOKUP($Y:$Y,RBSA_ALT_svy_wt!$A$4:$AK$1121,36,FALSE),VLOOKUP($A:$A,RBSA_ALT_svy_wt!$A$4:$AK$1121,36,FALSE)))</f>
        <v>2346.793651</v>
      </c>
    </row>
    <row r="2451" spans="1:30" ht="14.4">
      <c r="A2451" s="68" t="s">
        <v>3418</v>
      </c>
      <c r="B2451" s="68" t="s">
        <v>38</v>
      </c>
      <c r="C2451" s="68" t="s">
        <v>1727</v>
      </c>
      <c r="D2451" s="68" t="s">
        <v>465</v>
      </c>
      <c r="E2451" s="68" t="s">
        <v>538</v>
      </c>
      <c r="F2451" s="68" t="s">
        <v>130</v>
      </c>
      <c r="G2451" s="68">
        <v>98662</v>
      </c>
      <c r="H2451" s="68"/>
      <c r="I2451" s="68" t="s">
        <v>539</v>
      </c>
      <c r="J2451" s="68" t="s">
        <v>376</v>
      </c>
      <c r="K2451" s="68">
        <v>292663</v>
      </c>
      <c r="L2451" s="68"/>
      <c r="M2451" s="68">
        <v>2986.36</v>
      </c>
      <c r="N2451" s="68"/>
      <c r="O2451" s="68">
        <v>1</v>
      </c>
      <c r="P2451" s="68"/>
      <c r="Q2451" s="68">
        <v>1</v>
      </c>
      <c r="R2451" s="68"/>
      <c r="S2451" s="68" t="s">
        <v>540</v>
      </c>
      <c r="T2451" s="68">
        <v>3660</v>
      </c>
      <c r="U2451" s="68" t="s">
        <v>378</v>
      </c>
      <c r="V2451" s="68" t="s">
        <v>157</v>
      </c>
      <c r="W2451" s="240">
        <v>42809</v>
      </c>
      <c r="X2451" s="68" t="s">
        <v>157</v>
      </c>
      <c r="Y2451" s="68" t="s">
        <v>157</v>
      </c>
      <c r="Z2451" s="68" t="s">
        <v>157</v>
      </c>
      <c r="AA2451" s="68" t="s">
        <v>157</v>
      </c>
      <c r="AB2451" s="68" t="s">
        <v>444</v>
      </c>
      <c r="AC2451" s="68" t="s">
        <v>444</v>
      </c>
      <c r="AD2451" s="68">
        <f>IF(AND(ISERROR(VLOOKUP($A:$A,RBSA_ALT_svy_wt!$A$4:$AK$1121,36,FALSE)),ISERROR(VLOOKUP($Y:$Y,RBSA_ALT_svy_wt!$A$4:$AK$1121,36,FALSE))),$M2451,IF(ISERROR(VLOOKUP($A:$A,RBSA_ALT_svy_wt!$A$4:$AK$1121,36,FALSE)),VLOOKUP($Y:$Y,RBSA_ALT_svy_wt!$A$4:$AK$1121,36,FALSE),VLOOKUP($A:$A,RBSA_ALT_svy_wt!$A$4:$AK$1121,36,FALSE)))</f>
        <v>2346.793651</v>
      </c>
    </row>
    <row r="2452" spans="1:30" ht="14.4">
      <c r="A2452" s="68" t="s">
        <v>3419</v>
      </c>
      <c r="B2452" s="68" t="s">
        <v>38</v>
      </c>
      <c r="C2452" s="68" t="s">
        <v>1727</v>
      </c>
      <c r="D2452" s="68" t="s">
        <v>465</v>
      </c>
      <c r="E2452" s="68" t="s">
        <v>3241</v>
      </c>
      <c r="F2452" s="68" t="s">
        <v>130</v>
      </c>
      <c r="G2452" s="68">
        <v>98675</v>
      </c>
      <c r="H2452" s="68"/>
      <c r="I2452" s="68" t="s">
        <v>539</v>
      </c>
      <c r="J2452" s="68" t="s">
        <v>376</v>
      </c>
      <c r="K2452" s="68">
        <v>292663</v>
      </c>
      <c r="L2452" s="68"/>
      <c r="M2452" s="68">
        <v>2986.36</v>
      </c>
      <c r="N2452" s="68"/>
      <c r="O2452" s="68">
        <v>1</v>
      </c>
      <c r="P2452" s="68"/>
      <c r="Q2452" s="68">
        <v>1</v>
      </c>
      <c r="R2452" s="68"/>
      <c r="S2452" s="68" t="s">
        <v>540</v>
      </c>
      <c r="T2452" s="68">
        <v>3660</v>
      </c>
      <c r="U2452" s="68" t="s">
        <v>378</v>
      </c>
      <c r="V2452" s="68" t="s">
        <v>157</v>
      </c>
      <c r="W2452" s="240">
        <v>42802</v>
      </c>
      <c r="X2452" s="68" t="s">
        <v>157</v>
      </c>
      <c r="Y2452" s="68" t="s">
        <v>157</v>
      </c>
      <c r="Z2452" s="68" t="s">
        <v>157</v>
      </c>
      <c r="AA2452" s="68" t="s">
        <v>157</v>
      </c>
      <c r="AB2452" s="68" t="s">
        <v>444</v>
      </c>
      <c r="AC2452" s="68" t="s">
        <v>444</v>
      </c>
      <c r="AD2452" s="68">
        <f>IF(AND(ISERROR(VLOOKUP($A:$A,RBSA_ALT_svy_wt!$A$4:$AK$1121,36,FALSE)),ISERROR(VLOOKUP($Y:$Y,RBSA_ALT_svy_wt!$A$4:$AK$1121,36,FALSE))),$M2452,IF(ISERROR(VLOOKUP($A:$A,RBSA_ALT_svy_wt!$A$4:$AK$1121,36,FALSE)),VLOOKUP($Y:$Y,RBSA_ALT_svy_wt!$A$4:$AK$1121,36,FALSE),VLOOKUP($A:$A,RBSA_ALT_svy_wt!$A$4:$AK$1121,36,FALSE)))</f>
        <v>2346.793651</v>
      </c>
    </row>
    <row r="2453" spans="1:30" ht="14.4">
      <c r="A2453" s="68" t="s">
        <v>3420</v>
      </c>
      <c r="B2453" s="68" t="s">
        <v>38</v>
      </c>
      <c r="C2453" s="68" t="s">
        <v>1781</v>
      </c>
      <c r="D2453" s="68" t="s">
        <v>465</v>
      </c>
      <c r="E2453" s="68" t="s">
        <v>538</v>
      </c>
      <c r="F2453" s="68" t="s">
        <v>130</v>
      </c>
      <c r="G2453" s="68">
        <v>98663</v>
      </c>
      <c r="H2453" s="68"/>
      <c r="I2453" s="68" t="s">
        <v>539</v>
      </c>
      <c r="J2453" s="68" t="s">
        <v>376</v>
      </c>
      <c r="K2453" s="68">
        <v>292663</v>
      </c>
      <c r="L2453" s="68"/>
      <c r="M2453" s="68">
        <v>2986.36</v>
      </c>
      <c r="N2453" s="68"/>
      <c r="O2453" s="68">
        <v>1</v>
      </c>
      <c r="P2453" s="68"/>
      <c r="Q2453" s="68">
        <v>1</v>
      </c>
      <c r="R2453" s="68"/>
      <c r="S2453" s="68" t="s">
        <v>540</v>
      </c>
      <c r="T2453" s="68">
        <v>3660</v>
      </c>
      <c r="U2453" s="68" t="s">
        <v>378</v>
      </c>
      <c r="V2453" s="68" t="s">
        <v>543</v>
      </c>
      <c r="W2453" s="240">
        <v>42794</v>
      </c>
      <c r="X2453" s="68" t="s">
        <v>157</v>
      </c>
      <c r="Y2453" s="68" t="s">
        <v>157</v>
      </c>
      <c r="Z2453" s="68" t="s">
        <v>157</v>
      </c>
      <c r="AA2453" s="68" t="s">
        <v>157</v>
      </c>
      <c r="AB2453" s="68" t="s">
        <v>444</v>
      </c>
      <c r="AC2453" s="68" t="s">
        <v>444</v>
      </c>
      <c r="AD2453" s="68">
        <f>IF(AND(ISERROR(VLOOKUP($A:$A,RBSA_ALT_svy_wt!$A$4:$AK$1121,36,FALSE)),ISERROR(VLOOKUP($Y:$Y,RBSA_ALT_svy_wt!$A$4:$AK$1121,36,FALSE))),$M2453,IF(ISERROR(VLOOKUP($A:$A,RBSA_ALT_svy_wt!$A$4:$AK$1121,36,FALSE)),VLOOKUP($Y:$Y,RBSA_ALT_svy_wt!$A$4:$AK$1121,36,FALSE),VLOOKUP($A:$A,RBSA_ALT_svy_wt!$A$4:$AK$1121,36,FALSE)))</f>
        <v>2346.793651</v>
      </c>
    </row>
    <row r="2454" spans="1:30" ht="14.4">
      <c r="A2454" s="68" t="s">
        <v>3421</v>
      </c>
      <c r="B2454" s="68" t="s">
        <v>38</v>
      </c>
      <c r="C2454" s="68" t="s">
        <v>1727</v>
      </c>
      <c r="D2454" s="68" t="s">
        <v>465</v>
      </c>
      <c r="E2454" s="68" t="s">
        <v>1033</v>
      </c>
      <c r="F2454" s="68" t="s">
        <v>130</v>
      </c>
      <c r="G2454" s="68">
        <v>98337</v>
      </c>
      <c r="H2454" s="68"/>
      <c r="I2454" s="68" t="s">
        <v>1034</v>
      </c>
      <c r="J2454" s="68" t="s">
        <v>425</v>
      </c>
      <c r="K2454" s="68">
        <v>97346</v>
      </c>
      <c r="L2454" s="68"/>
      <c r="M2454" s="68">
        <v>5123.47</v>
      </c>
      <c r="N2454" s="68"/>
      <c r="O2454" s="68">
        <v>1</v>
      </c>
      <c r="P2454" s="68"/>
      <c r="Q2454" s="68">
        <v>1</v>
      </c>
      <c r="R2454" s="68"/>
      <c r="S2454" s="68" t="s">
        <v>423</v>
      </c>
      <c r="T2454" s="68">
        <v>15500</v>
      </c>
      <c r="U2454" s="68" t="s">
        <v>338</v>
      </c>
      <c r="V2454" s="68" t="s">
        <v>157</v>
      </c>
      <c r="W2454" s="240">
        <v>42804</v>
      </c>
      <c r="X2454" s="68" t="s">
        <v>157</v>
      </c>
      <c r="Y2454" s="68" t="s">
        <v>157</v>
      </c>
      <c r="Z2454" s="68" t="s">
        <v>157</v>
      </c>
      <c r="AA2454" s="68" t="s">
        <v>157</v>
      </c>
      <c r="AB2454" s="68" t="s">
        <v>444</v>
      </c>
      <c r="AC2454" s="68" t="s">
        <v>444</v>
      </c>
      <c r="AD2454" s="68">
        <f>IF(AND(ISERROR(VLOOKUP($A:$A,RBSA_ALT_svy_wt!$A$4:$AK$1121,36,FALSE)),ISERROR(VLOOKUP($Y:$Y,RBSA_ALT_svy_wt!$A$4:$AK$1121,36,FALSE))),$M2454,IF(ISERROR(VLOOKUP($A:$A,RBSA_ALT_svy_wt!$A$4:$AK$1121,36,FALSE)),VLOOKUP($Y:$Y,RBSA_ALT_svy_wt!$A$4:$AK$1121,36,FALSE),VLOOKUP($A:$A,RBSA_ALT_svy_wt!$A$4:$AK$1121,36,FALSE)))</f>
        <v>4621.3157890000002</v>
      </c>
    </row>
    <row r="2455" spans="1:30" ht="14.4">
      <c r="A2455" s="68" t="s">
        <v>3422</v>
      </c>
      <c r="B2455" s="68" t="s">
        <v>38</v>
      </c>
      <c r="C2455" s="68" t="s">
        <v>1727</v>
      </c>
      <c r="D2455" s="68" t="s">
        <v>465</v>
      </c>
      <c r="E2455" s="68" t="s">
        <v>510</v>
      </c>
      <c r="F2455" s="68" t="s">
        <v>130</v>
      </c>
      <c r="G2455" s="68">
        <v>98584</v>
      </c>
      <c r="H2455" s="68"/>
      <c r="I2455" s="68" t="s">
        <v>512</v>
      </c>
      <c r="J2455" s="68" t="s">
        <v>376</v>
      </c>
      <c r="K2455" s="68">
        <v>292663</v>
      </c>
      <c r="L2455" s="68"/>
      <c r="M2455" s="68">
        <v>2986.36</v>
      </c>
      <c r="N2455" s="68"/>
      <c r="O2455" s="68">
        <v>1</v>
      </c>
      <c r="P2455" s="68"/>
      <c r="Q2455" s="68">
        <v>1</v>
      </c>
      <c r="R2455" s="68"/>
      <c r="S2455" s="68" t="s">
        <v>513</v>
      </c>
      <c r="T2455" s="68">
        <v>15419</v>
      </c>
      <c r="U2455" s="68" t="s">
        <v>378</v>
      </c>
      <c r="V2455" s="68" t="s">
        <v>157</v>
      </c>
      <c r="W2455" s="240">
        <v>42794</v>
      </c>
      <c r="X2455" s="68" t="s">
        <v>157</v>
      </c>
      <c r="Y2455" s="68" t="s">
        <v>157</v>
      </c>
      <c r="Z2455" s="68" t="s">
        <v>157</v>
      </c>
      <c r="AA2455" s="68" t="s">
        <v>157</v>
      </c>
      <c r="AB2455" s="68" t="s">
        <v>444</v>
      </c>
      <c r="AC2455" s="68" t="s">
        <v>444</v>
      </c>
      <c r="AD2455" s="68">
        <f>IF(AND(ISERROR(VLOOKUP($A:$A,RBSA_ALT_svy_wt!$A$4:$AK$1121,36,FALSE)),ISERROR(VLOOKUP($Y:$Y,RBSA_ALT_svy_wt!$A$4:$AK$1121,36,FALSE))),$M2455,IF(ISERROR(VLOOKUP($A:$A,RBSA_ALT_svy_wt!$A$4:$AK$1121,36,FALSE)),VLOOKUP($Y:$Y,RBSA_ALT_svy_wt!$A$4:$AK$1121,36,FALSE),VLOOKUP($A:$A,RBSA_ALT_svy_wt!$A$4:$AK$1121,36,FALSE)))</f>
        <v>3434</v>
      </c>
    </row>
    <row r="2456" spans="1:30" ht="14.4">
      <c r="A2456" s="68" t="s">
        <v>3423</v>
      </c>
      <c r="B2456" s="68" t="s">
        <v>38</v>
      </c>
      <c r="C2456" s="68" t="s">
        <v>1727</v>
      </c>
      <c r="D2456" s="68" t="s">
        <v>465</v>
      </c>
      <c r="E2456" s="68" t="s">
        <v>538</v>
      </c>
      <c r="F2456" s="68" t="s">
        <v>130</v>
      </c>
      <c r="G2456" s="68">
        <v>98683</v>
      </c>
      <c r="H2456" s="68"/>
      <c r="I2456" s="68" t="s">
        <v>539</v>
      </c>
      <c r="J2456" s="68" t="s">
        <v>376</v>
      </c>
      <c r="K2456" s="68">
        <v>292663</v>
      </c>
      <c r="L2456" s="68"/>
      <c r="M2456" s="68">
        <v>2986.36</v>
      </c>
      <c r="N2456" s="68"/>
      <c r="O2456" s="68">
        <v>1</v>
      </c>
      <c r="P2456" s="68"/>
      <c r="Q2456" s="68">
        <v>1</v>
      </c>
      <c r="R2456" s="68"/>
      <c r="S2456" s="68" t="s">
        <v>540</v>
      </c>
      <c r="T2456" s="68">
        <v>3660</v>
      </c>
      <c r="U2456" s="68" t="s">
        <v>378</v>
      </c>
      <c r="V2456" s="68" t="s">
        <v>157</v>
      </c>
      <c r="W2456" s="240">
        <v>42803</v>
      </c>
      <c r="X2456" s="68" t="s">
        <v>157</v>
      </c>
      <c r="Y2456" s="68" t="s">
        <v>157</v>
      </c>
      <c r="Z2456" s="68" t="s">
        <v>157</v>
      </c>
      <c r="AA2456" s="68" t="s">
        <v>157</v>
      </c>
      <c r="AB2456" s="68" t="s">
        <v>444</v>
      </c>
      <c r="AC2456" s="68" t="s">
        <v>444</v>
      </c>
      <c r="AD2456" s="68">
        <f>IF(AND(ISERROR(VLOOKUP($A:$A,RBSA_ALT_svy_wt!$A$4:$AK$1121,36,FALSE)),ISERROR(VLOOKUP($Y:$Y,RBSA_ALT_svy_wt!$A$4:$AK$1121,36,FALSE))),$M2456,IF(ISERROR(VLOOKUP($A:$A,RBSA_ALT_svy_wt!$A$4:$AK$1121,36,FALSE)),VLOOKUP($Y:$Y,RBSA_ALT_svy_wt!$A$4:$AK$1121,36,FALSE),VLOOKUP($A:$A,RBSA_ALT_svy_wt!$A$4:$AK$1121,36,FALSE)))</f>
        <v>2346.793651</v>
      </c>
    </row>
    <row r="2457" spans="1:30" ht="14.4">
      <c r="A2457" s="68" t="s">
        <v>3424</v>
      </c>
      <c r="B2457" s="68" t="s">
        <v>38</v>
      </c>
      <c r="C2457" s="68" t="s">
        <v>1727</v>
      </c>
      <c r="D2457" s="68" t="s">
        <v>465</v>
      </c>
      <c r="E2457" s="68" t="s">
        <v>1033</v>
      </c>
      <c r="F2457" s="68" t="s">
        <v>130</v>
      </c>
      <c r="G2457" s="68">
        <v>98311</v>
      </c>
      <c r="H2457" s="68"/>
      <c r="I2457" s="68" t="s">
        <v>1034</v>
      </c>
      <c r="J2457" s="68" t="s">
        <v>425</v>
      </c>
      <c r="K2457" s="68">
        <v>97346</v>
      </c>
      <c r="L2457" s="68"/>
      <c r="M2457" s="68">
        <v>5123.47</v>
      </c>
      <c r="N2457" s="68"/>
      <c r="O2457" s="68">
        <v>1</v>
      </c>
      <c r="P2457" s="68"/>
      <c r="Q2457" s="68">
        <v>1</v>
      </c>
      <c r="R2457" s="68"/>
      <c r="S2457" s="68" t="s">
        <v>423</v>
      </c>
      <c r="T2457" s="68">
        <v>15500</v>
      </c>
      <c r="U2457" s="68" t="s">
        <v>338</v>
      </c>
      <c r="V2457" s="68" t="s">
        <v>157</v>
      </c>
      <c r="W2457" s="240">
        <v>42824</v>
      </c>
      <c r="X2457" s="68" t="s">
        <v>157</v>
      </c>
      <c r="Y2457" s="68" t="s">
        <v>157</v>
      </c>
      <c r="Z2457" s="68" t="s">
        <v>157</v>
      </c>
      <c r="AA2457" s="68" t="s">
        <v>157</v>
      </c>
      <c r="AB2457" s="68" t="s">
        <v>444</v>
      </c>
      <c r="AC2457" s="68" t="s">
        <v>444</v>
      </c>
      <c r="AD2457" s="68">
        <f>IF(AND(ISERROR(VLOOKUP($A:$A,RBSA_ALT_svy_wt!$A$4:$AK$1121,36,FALSE)),ISERROR(VLOOKUP($Y:$Y,RBSA_ALT_svy_wt!$A$4:$AK$1121,36,FALSE))),$M2457,IF(ISERROR(VLOOKUP($A:$A,RBSA_ALT_svy_wt!$A$4:$AK$1121,36,FALSE)),VLOOKUP($Y:$Y,RBSA_ALT_svy_wt!$A$4:$AK$1121,36,FALSE),VLOOKUP($A:$A,RBSA_ALT_svy_wt!$A$4:$AK$1121,36,FALSE)))</f>
        <v>4621.3157890000002</v>
      </c>
    </row>
    <row r="2458" spans="1:30" ht="14.4">
      <c r="A2458" s="68" t="s">
        <v>3425</v>
      </c>
      <c r="B2458" s="68" t="s">
        <v>38</v>
      </c>
      <c r="C2458" s="68" t="s">
        <v>1727</v>
      </c>
      <c r="D2458" s="68" t="s">
        <v>465</v>
      </c>
      <c r="E2458" s="68" t="s">
        <v>483</v>
      </c>
      <c r="F2458" s="68" t="s">
        <v>130</v>
      </c>
      <c r="G2458" s="68">
        <v>98382</v>
      </c>
      <c r="H2458" s="68"/>
      <c r="I2458" s="68" t="s">
        <v>467</v>
      </c>
      <c r="J2458" s="68" t="s">
        <v>376</v>
      </c>
      <c r="K2458" s="68">
        <v>292663</v>
      </c>
      <c r="L2458" s="68"/>
      <c r="M2458" s="68">
        <v>2986.36</v>
      </c>
      <c r="N2458" s="68"/>
      <c r="O2458" s="68">
        <v>1</v>
      </c>
      <c r="P2458" s="68"/>
      <c r="Q2458" s="68">
        <v>1</v>
      </c>
      <c r="R2458" s="68"/>
      <c r="S2458" s="68" t="s">
        <v>468</v>
      </c>
      <c r="T2458" s="68">
        <v>3644</v>
      </c>
      <c r="U2458" s="68" t="s">
        <v>378</v>
      </c>
      <c r="V2458" s="68" t="s">
        <v>157</v>
      </c>
      <c r="W2458" s="240">
        <v>42819</v>
      </c>
      <c r="X2458" s="68" t="s">
        <v>157</v>
      </c>
      <c r="Y2458" s="68" t="s">
        <v>157</v>
      </c>
      <c r="Z2458" s="68" t="s">
        <v>157</v>
      </c>
      <c r="AA2458" s="68" t="s">
        <v>157</v>
      </c>
      <c r="AB2458" s="68" t="s">
        <v>444</v>
      </c>
      <c r="AC2458" s="68" t="s">
        <v>444</v>
      </c>
      <c r="AD2458" s="68">
        <f>IF(AND(ISERROR(VLOOKUP($A:$A,RBSA_ALT_svy_wt!$A$4:$AK$1121,36,FALSE)),ISERROR(VLOOKUP($Y:$Y,RBSA_ALT_svy_wt!$A$4:$AK$1121,36,FALSE))),$M2458,IF(ISERROR(VLOOKUP($A:$A,RBSA_ALT_svy_wt!$A$4:$AK$1121,36,FALSE)),VLOOKUP($Y:$Y,RBSA_ALT_svy_wt!$A$4:$AK$1121,36,FALSE),VLOOKUP($A:$A,RBSA_ALT_svy_wt!$A$4:$AK$1121,36,FALSE)))</f>
        <v>3434</v>
      </c>
    </row>
    <row r="2459" spans="1:30" ht="14.4">
      <c r="A2459" s="68" t="s">
        <v>3426</v>
      </c>
      <c r="B2459" s="68" t="s">
        <v>41</v>
      </c>
      <c r="C2459" s="68" t="s">
        <v>1715</v>
      </c>
      <c r="D2459" s="68" t="s">
        <v>465</v>
      </c>
      <c r="E2459" s="68" t="s">
        <v>3427</v>
      </c>
      <c r="F2459" s="68" t="s">
        <v>130</v>
      </c>
      <c r="G2459" s="68">
        <v>98640</v>
      </c>
      <c r="H2459" s="68"/>
      <c r="I2459" s="68" t="s">
        <v>1772</v>
      </c>
      <c r="J2459" s="68" t="s">
        <v>376</v>
      </c>
      <c r="K2459" s="68">
        <v>40733</v>
      </c>
      <c r="L2459" s="68"/>
      <c r="M2459" s="68">
        <v>1313.97</v>
      </c>
      <c r="N2459" s="68"/>
      <c r="O2459" s="68">
        <v>1</v>
      </c>
      <c r="P2459" s="68"/>
      <c r="Q2459" s="68">
        <v>1</v>
      </c>
      <c r="R2459" s="68"/>
      <c r="S2459" s="68" t="s">
        <v>1773</v>
      </c>
      <c r="T2459" s="68">
        <v>14324</v>
      </c>
      <c r="U2459" s="68" t="s">
        <v>378</v>
      </c>
      <c r="V2459" s="68" t="s">
        <v>157</v>
      </c>
      <c r="W2459" s="240">
        <v>42814</v>
      </c>
      <c r="X2459" s="68" t="s">
        <v>157</v>
      </c>
      <c r="Y2459" s="68" t="s">
        <v>157</v>
      </c>
      <c r="Z2459" s="68" t="s">
        <v>157</v>
      </c>
      <c r="AA2459" s="68" t="s">
        <v>157</v>
      </c>
      <c r="AB2459" s="68" t="s">
        <v>444</v>
      </c>
      <c r="AC2459" s="68" t="s">
        <v>444</v>
      </c>
      <c r="AD2459" s="68">
        <f>IF(AND(ISERROR(VLOOKUP($A:$A,RBSA_ALT_svy_wt!$A$4:$AK$1121,36,FALSE)),ISERROR(VLOOKUP($Y:$Y,RBSA_ALT_svy_wt!$A$4:$AK$1121,36,FALSE))),$M2459,IF(ISERROR(VLOOKUP($A:$A,RBSA_ALT_svy_wt!$A$4:$AK$1121,36,FALSE)),VLOOKUP($Y:$Y,RBSA_ALT_svy_wt!$A$4:$AK$1121,36,FALSE),VLOOKUP($A:$A,RBSA_ALT_svy_wt!$A$4:$AK$1121,36,FALSE)))</f>
        <v>1313.97</v>
      </c>
    </row>
    <row r="2460" spans="1:30" ht="14.4">
      <c r="A2460" s="68" t="s">
        <v>3428</v>
      </c>
      <c r="B2460" s="68" t="s">
        <v>38</v>
      </c>
      <c r="C2460" s="68" t="s">
        <v>1727</v>
      </c>
      <c r="D2460" s="68" t="s">
        <v>465</v>
      </c>
      <c r="E2460" s="68" t="s">
        <v>538</v>
      </c>
      <c r="F2460" s="68" t="s">
        <v>130</v>
      </c>
      <c r="G2460" s="68">
        <v>98661</v>
      </c>
      <c r="H2460" s="68"/>
      <c r="I2460" s="68" t="s">
        <v>539</v>
      </c>
      <c r="J2460" s="68" t="s">
        <v>376</v>
      </c>
      <c r="K2460" s="68">
        <v>292663</v>
      </c>
      <c r="L2460" s="68"/>
      <c r="M2460" s="68">
        <v>2986.36</v>
      </c>
      <c r="N2460" s="68"/>
      <c r="O2460" s="68">
        <v>1</v>
      </c>
      <c r="P2460" s="68"/>
      <c r="Q2460" s="68">
        <v>1</v>
      </c>
      <c r="R2460" s="68"/>
      <c r="S2460" s="68" t="s">
        <v>540</v>
      </c>
      <c r="T2460" s="68">
        <v>3660</v>
      </c>
      <c r="U2460" s="68" t="s">
        <v>378</v>
      </c>
      <c r="V2460" s="68" t="s">
        <v>543</v>
      </c>
      <c r="W2460" s="240">
        <v>42800</v>
      </c>
      <c r="X2460" s="68" t="s">
        <v>157</v>
      </c>
      <c r="Y2460" s="68" t="s">
        <v>157</v>
      </c>
      <c r="Z2460" s="68" t="s">
        <v>157</v>
      </c>
      <c r="AA2460" s="68" t="s">
        <v>157</v>
      </c>
      <c r="AB2460" s="68" t="s">
        <v>444</v>
      </c>
      <c r="AC2460" s="68" t="s">
        <v>444</v>
      </c>
      <c r="AD2460" s="68">
        <f>IF(AND(ISERROR(VLOOKUP($A:$A,RBSA_ALT_svy_wt!$A$4:$AK$1121,36,FALSE)),ISERROR(VLOOKUP($Y:$Y,RBSA_ALT_svy_wt!$A$4:$AK$1121,36,FALSE))),$M2460,IF(ISERROR(VLOOKUP($A:$A,RBSA_ALT_svy_wt!$A$4:$AK$1121,36,FALSE)),VLOOKUP($Y:$Y,RBSA_ALT_svy_wt!$A$4:$AK$1121,36,FALSE),VLOOKUP($A:$A,RBSA_ALT_svy_wt!$A$4:$AK$1121,36,FALSE)))</f>
        <v>2346.793651</v>
      </c>
    </row>
    <row r="2461" spans="1:30" ht="14.4">
      <c r="A2461" s="68" t="s">
        <v>3429</v>
      </c>
      <c r="B2461" s="68" t="s">
        <v>38</v>
      </c>
      <c r="C2461" s="68" t="s">
        <v>1727</v>
      </c>
      <c r="D2461" s="68" t="s">
        <v>465</v>
      </c>
      <c r="E2461" s="68" t="s">
        <v>538</v>
      </c>
      <c r="F2461" s="68" t="s">
        <v>130</v>
      </c>
      <c r="G2461" s="68">
        <v>98682</v>
      </c>
      <c r="H2461" s="68"/>
      <c r="I2461" s="68" t="s">
        <v>539</v>
      </c>
      <c r="J2461" s="68" t="s">
        <v>376</v>
      </c>
      <c r="K2461" s="68">
        <v>292663</v>
      </c>
      <c r="L2461" s="68"/>
      <c r="M2461" s="68">
        <v>2986.36</v>
      </c>
      <c r="N2461" s="68"/>
      <c r="O2461" s="68">
        <v>1</v>
      </c>
      <c r="P2461" s="68"/>
      <c r="Q2461" s="68">
        <v>1</v>
      </c>
      <c r="R2461" s="68"/>
      <c r="S2461" s="68" t="s">
        <v>540</v>
      </c>
      <c r="T2461" s="68">
        <v>3660</v>
      </c>
      <c r="U2461" s="68" t="s">
        <v>378</v>
      </c>
      <c r="V2461" s="68" t="s">
        <v>157</v>
      </c>
      <c r="W2461" s="240">
        <v>42812</v>
      </c>
      <c r="X2461" s="68" t="s">
        <v>157</v>
      </c>
      <c r="Y2461" s="68" t="s">
        <v>157</v>
      </c>
      <c r="Z2461" s="68" t="s">
        <v>157</v>
      </c>
      <c r="AA2461" s="68" t="s">
        <v>157</v>
      </c>
      <c r="AB2461" s="68" t="s">
        <v>444</v>
      </c>
      <c r="AC2461" s="68" t="s">
        <v>444</v>
      </c>
      <c r="AD2461" s="68">
        <f>IF(AND(ISERROR(VLOOKUP($A:$A,RBSA_ALT_svy_wt!$A$4:$AK$1121,36,FALSE)),ISERROR(VLOOKUP($Y:$Y,RBSA_ALT_svy_wt!$A$4:$AK$1121,36,FALSE))),$M2461,IF(ISERROR(VLOOKUP($A:$A,RBSA_ALT_svy_wt!$A$4:$AK$1121,36,FALSE)),VLOOKUP($Y:$Y,RBSA_ALT_svy_wt!$A$4:$AK$1121,36,FALSE),VLOOKUP($A:$A,RBSA_ALT_svy_wt!$A$4:$AK$1121,36,FALSE)))</f>
        <v>2346.793651</v>
      </c>
    </row>
    <row r="2462" spans="1:30" ht="14.4">
      <c r="A2462" s="68" t="s">
        <v>3430</v>
      </c>
      <c r="B2462" s="68" t="s">
        <v>38</v>
      </c>
      <c r="C2462" s="68" t="s">
        <v>1727</v>
      </c>
      <c r="D2462" s="68" t="s">
        <v>465</v>
      </c>
      <c r="E2462" s="68" t="s">
        <v>1033</v>
      </c>
      <c r="F2462" s="68" t="s">
        <v>130</v>
      </c>
      <c r="G2462" s="68">
        <v>98310</v>
      </c>
      <c r="H2462" s="68"/>
      <c r="I2462" s="68" t="s">
        <v>1034</v>
      </c>
      <c r="J2462" s="68" t="s">
        <v>425</v>
      </c>
      <c r="K2462" s="68">
        <v>97346</v>
      </c>
      <c r="L2462" s="68"/>
      <c r="M2462" s="68">
        <v>5123.47</v>
      </c>
      <c r="N2462" s="68"/>
      <c r="O2462" s="68">
        <v>1</v>
      </c>
      <c r="P2462" s="68"/>
      <c r="Q2462" s="68">
        <v>1</v>
      </c>
      <c r="R2462" s="68"/>
      <c r="S2462" s="68" t="s">
        <v>423</v>
      </c>
      <c r="T2462" s="68">
        <v>15500</v>
      </c>
      <c r="U2462" s="68" t="s">
        <v>338</v>
      </c>
      <c r="V2462" s="68" t="s">
        <v>157</v>
      </c>
      <c r="W2462" s="240">
        <v>42824</v>
      </c>
      <c r="X2462" s="68" t="s">
        <v>157</v>
      </c>
      <c r="Y2462" s="68" t="s">
        <v>157</v>
      </c>
      <c r="Z2462" s="68" t="s">
        <v>157</v>
      </c>
      <c r="AA2462" s="68" t="s">
        <v>157</v>
      </c>
      <c r="AB2462" s="68" t="s">
        <v>444</v>
      </c>
      <c r="AC2462" s="68" t="s">
        <v>444</v>
      </c>
      <c r="AD2462" s="68">
        <f>IF(AND(ISERROR(VLOOKUP($A:$A,RBSA_ALT_svy_wt!$A$4:$AK$1121,36,FALSE)),ISERROR(VLOOKUP($Y:$Y,RBSA_ALT_svy_wt!$A$4:$AK$1121,36,FALSE))),$M2462,IF(ISERROR(VLOOKUP($A:$A,RBSA_ALT_svy_wt!$A$4:$AK$1121,36,FALSE)),VLOOKUP($Y:$Y,RBSA_ALT_svy_wt!$A$4:$AK$1121,36,FALSE),VLOOKUP($A:$A,RBSA_ALT_svy_wt!$A$4:$AK$1121,36,FALSE)))</f>
        <v>4621.3157890000002</v>
      </c>
    </row>
    <row r="2463" spans="1:30" ht="14.4">
      <c r="A2463" s="68" t="s">
        <v>3431</v>
      </c>
      <c r="B2463" s="68" t="s">
        <v>38</v>
      </c>
      <c r="C2463" s="68" t="s">
        <v>1727</v>
      </c>
      <c r="D2463" s="68" t="s">
        <v>465</v>
      </c>
      <c r="E2463" s="68" t="s">
        <v>510</v>
      </c>
      <c r="F2463" s="68" t="s">
        <v>130</v>
      </c>
      <c r="G2463" s="68">
        <v>98584</v>
      </c>
      <c r="H2463" s="68"/>
      <c r="I2463" s="68" t="s">
        <v>512</v>
      </c>
      <c r="J2463" s="68" t="s">
        <v>376</v>
      </c>
      <c r="K2463" s="68">
        <v>292663</v>
      </c>
      <c r="L2463" s="68"/>
      <c r="M2463" s="68">
        <v>2986.36</v>
      </c>
      <c r="N2463" s="68"/>
      <c r="O2463" s="68">
        <v>1</v>
      </c>
      <c r="P2463" s="68"/>
      <c r="Q2463" s="68">
        <v>1</v>
      </c>
      <c r="R2463" s="68"/>
      <c r="S2463" s="68" t="s">
        <v>513</v>
      </c>
      <c r="T2463" s="68">
        <v>15419</v>
      </c>
      <c r="U2463" s="68" t="s">
        <v>378</v>
      </c>
      <c r="V2463" s="68" t="s">
        <v>157</v>
      </c>
      <c r="W2463" s="240">
        <v>42796</v>
      </c>
      <c r="X2463" s="68" t="s">
        <v>157</v>
      </c>
      <c r="Y2463" s="68" t="s">
        <v>157</v>
      </c>
      <c r="Z2463" s="68" t="s">
        <v>157</v>
      </c>
      <c r="AA2463" s="68" t="s">
        <v>157</v>
      </c>
      <c r="AB2463" s="68" t="s">
        <v>444</v>
      </c>
      <c r="AC2463" s="68" t="s">
        <v>444</v>
      </c>
      <c r="AD2463" s="68">
        <f>IF(AND(ISERROR(VLOOKUP($A:$A,RBSA_ALT_svy_wt!$A$4:$AK$1121,36,FALSE)),ISERROR(VLOOKUP($Y:$Y,RBSA_ALT_svy_wt!$A$4:$AK$1121,36,FALSE))),$M2463,IF(ISERROR(VLOOKUP($A:$A,RBSA_ALT_svy_wt!$A$4:$AK$1121,36,FALSE)),VLOOKUP($Y:$Y,RBSA_ALT_svy_wt!$A$4:$AK$1121,36,FALSE),VLOOKUP($A:$A,RBSA_ALT_svy_wt!$A$4:$AK$1121,36,FALSE)))</f>
        <v>3434</v>
      </c>
    </row>
    <row r="2464" spans="1:30" ht="14.4">
      <c r="A2464" s="68" t="s">
        <v>3432</v>
      </c>
      <c r="B2464" s="68" t="s">
        <v>38</v>
      </c>
      <c r="C2464" s="68" t="s">
        <v>1781</v>
      </c>
      <c r="D2464" s="68" t="s">
        <v>465</v>
      </c>
      <c r="E2464" s="68" t="s">
        <v>538</v>
      </c>
      <c r="F2464" s="68" t="s">
        <v>130</v>
      </c>
      <c r="G2464" s="68">
        <v>98661</v>
      </c>
      <c r="H2464" s="68"/>
      <c r="I2464" s="68" t="s">
        <v>539</v>
      </c>
      <c r="J2464" s="68" t="s">
        <v>376</v>
      </c>
      <c r="K2464" s="68">
        <v>292663</v>
      </c>
      <c r="L2464" s="68"/>
      <c r="M2464" s="68">
        <v>2986.36</v>
      </c>
      <c r="N2464" s="68"/>
      <c r="O2464" s="68">
        <v>1</v>
      </c>
      <c r="P2464" s="68"/>
      <c r="Q2464" s="68">
        <v>1</v>
      </c>
      <c r="R2464" s="68"/>
      <c r="S2464" s="68" t="s">
        <v>540</v>
      </c>
      <c r="T2464" s="68">
        <v>3660</v>
      </c>
      <c r="U2464" s="68" t="s">
        <v>378</v>
      </c>
      <c r="V2464" s="68" t="s">
        <v>157</v>
      </c>
      <c r="W2464" s="240">
        <v>42800</v>
      </c>
      <c r="X2464" s="68" t="s">
        <v>157</v>
      </c>
      <c r="Y2464" s="68" t="s">
        <v>157</v>
      </c>
      <c r="Z2464" s="68" t="s">
        <v>157</v>
      </c>
      <c r="AA2464" s="68" t="s">
        <v>157</v>
      </c>
      <c r="AB2464" s="68" t="s">
        <v>444</v>
      </c>
      <c r="AC2464" s="68" t="s">
        <v>444</v>
      </c>
      <c r="AD2464" s="68">
        <f>IF(AND(ISERROR(VLOOKUP($A:$A,RBSA_ALT_svy_wt!$A$4:$AK$1121,36,FALSE)),ISERROR(VLOOKUP($Y:$Y,RBSA_ALT_svy_wt!$A$4:$AK$1121,36,FALSE))),$M2464,IF(ISERROR(VLOOKUP($A:$A,RBSA_ALT_svy_wt!$A$4:$AK$1121,36,FALSE)),VLOOKUP($Y:$Y,RBSA_ALT_svy_wt!$A$4:$AK$1121,36,FALSE),VLOOKUP($A:$A,RBSA_ALT_svy_wt!$A$4:$AK$1121,36,FALSE)))</f>
        <v>2346.793651</v>
      </c>
    </row>
    <row r="2465" spans="1:30" ht="14.4">
      <c r="A2465" s="68" t="s">
        <v>3433</v>
      </c>
      <c r="B2465" s="68" t="s">
        <v>38</v>
      </c>
      <c r="C2465" s="68" t="s">
        <v>1727</v>
      </c>
      <c r="D2465" s="68" t="s">
        <v>465</v>
      </c>
      <c r="E2465" s="68" t="s">
        <v>538</v>
      </c>
      <c r="F2465" s="68" t="s">
        <v>130</v>
      </c>
      <c r="G2465" s="68">
        <v>98684</v>
      </c>
      <c r="H2465" s="68"/>
      <c r="I2465" s="68" t="s">
        <v>539</v>
      </c>
      <c r="J2465" s="68" t="s">
        <v>376</v>
      </c>
      <c r="K2465" s="68">
        <v>292663</v>
      </c>
      <c r="L2465" s="68"/>
      <c r="M2465" s="68">
        <v>2986.36</v>
      </c>
      <c r="N2465" s="68"/>
      <c r="O2465" s="68">
        <v>1</v>
      </c>
      <c r="P2465" s="68"/>
      <c r="Q2465" s="68">
        <v>1</v>
      </c>
      <c r="R2465" s="68"/>
      <c r="S2465" s="68" t="s">
        <v>540</v>
      </c>
      <c r="T2465" s="68">
        <v>3660</v>
      </c>
      <c r="U2465" s="68" t="s">
        <v>378</v>
      </c>
      <c r="V2465" s="68" t="s">
        <v>543</v>
      </c>
      <c r="W2465" s="240">
        <v>42795</v>
      </c>
      <c r="X2465" s="68" t="s">
        <v>157</v>
      </c>
      <c r="Y2465" s="68" t="s">
        <v>157</v>
      </c>
      <c r="Z2465" s="68" t="s">
        <v>157</v>
      </c>
      <c r="AA2465" s="68" t="s">
        <v>157</v>
      </c>
      <c r="AB2465" s="68" t="s">
        <v>444</v>
      </c>
      <c r="AC2465" s="68" t="s">
        <v>444</v>
      </c>
      <c r="AD2465" s="68">
        <f>IF(AND(ISERROR(VLOOKUP($A:$A,RBSA_ALT_svy_wt!$A$4:$AK$1121,36,FALSE)),ISERROR(VLOOKUP($Y:$Y,RBSA_ALT_svy_wt!$A$4:$AK$1121,36,FALSE))),$M2465,IF(ISERROR(VLOOKUP($A:$A,RBSA_ALT_svy_wt!$A$4:$AK$1121,36,FALSE)),VLOOKUP($Y:$Y,RBSA_ALT_svy_wt!$A$4:$AK$1121,36,FALSE),VLOOKUP($A:$A,RBSA_ALT_svy_wt!$A$4:$AK$1121,36,FALSE)))</f>
        <v>2346.793651</v>
      </c>
    </row>
    <row r="2466" spans="1:30" ht="14.4">
      <c r="A2466" s="68" t="s">
        <v>3434</v>
      </c>
      <c r="B2466" s="68" t="s">
        <v>38</v>
      </c>
      <c r="C2466" s="68" t="s">
        <v>1727</v>
      </c>
      <c r="D2466" s="68" t="s">
        <v>465</v>
      </c>
      <c r="E2466" s="68" t="s">
        <v>510</v>
      </c>
      <c r="F2466" s="68" t="s">
        <v>130</v>
      </c>
      <c r="G2466" s="68">
        <v>98584</v>
      </c>
      <c r="H2466" s="68"/>
      <c r="I2466" s="68" t="s">
        <v>512</v>
      </c>
      <c r="J2466" s="68" t="s">
        <v>376</v>
      </c>
      <c r="K2466" s="68">
        <v>292663</v>
      </c>
      <c r="L2466" s="68"/>
      <c r="M2466" s="68">
        <v>2986.36</v>
      </c>
      <c r="N2466" s="68"/>
      <c r="O2466" s="68">
        <v>1</v>
      </c>
      <c r="P2466" s="68"/>
      <c r="Q2466" s="68">
        <v>1</v>
      </c>
      <c r="R2466" s="68"/>
      <c r="S2466" s="68" t="s">
        <v>3435</v>
      </c>
      <c r="T2466" s="68">
        <v>22355</v>
      </c>
      <c r="U2466" s="68" t="s">
        <v>378</v>
      </c>
      <c r="V2466" s="68" t="s">
        <v>157</v>
      </c>
      <c r="W2466" s="240">
        <v>42796</v>
      </c>
      <c r="X2466" s="68" t="s">
        <v>157</v>
      </c>
      <c r="Y2466" s="68" t="s">
        <v>157</v>
      </c>
      <c r="Z2466" s="68" t="s">
        <v>157</v>
      </c>
      <c r="AA2466" s="68" t="s">
        <v>157</v>
      </c>
      <c r="AB2466" s="68" t="s">
        <v>444</v>
      </c>
      <c r="AC2466" s="68" t="s">
        <v>444</v>
      </c>
      <c r="AD2466" s="68">
        <f>IF(AND(ISERROR(VLOOKUP($A:$A,RBSA_ALT_svy_wt!$A$4:$AK$1121,36,FALSE)),ISERROR(VLOOKUP($Y:$Y,RBSA_ALT_svy_wt!$A$4:$AK$1121,36,FALSE))),$M2466,IF(ISERROR(VLOOKUP($A:$A,RBSA_ALT_svy_wt!$A$4:$AK$1121,36,FALSE)),VLOOKUP($Y:$Y,RBSA_ALT_svy_wt!$A$4:$AK$1121,36,FALSE),VLOOKUP($A:$A,RBSA_ALT_svy_wt!$A$4:$AK$1121,36,FALSE)))</f>
        <v>3434</v>
      </c>
    </row>
    <row r="2467" spans="1:30" ht="14.4">
      <c r="A2467" s="68" t="s">
        <v>3436</v>
      </c>
      <c r="B2467" s="68" t="s">
        <v>38</v>
      </c>
      <c r="C2467" s="68" t="s">
        <v>1727</v>
      </c>
      <c r="D2467" s="68" t="s">
        <v>465</v>
      </c>
      <c r="E2467" s="68" t="s">
        <v>3437</v>
      </c>
      <c r="F2467" s="68" t="s">
        <v>130</v>
      </c>
      <c r="G2467" s="68">
        <v>98607</v>
      </c>
      <c r="H2467" s="68"/>
      <c r="I2467" s="68" t="s">
        <v>539</v>
      </c>
      <c r="J2467" s="68" t="s">
        <v>376</v>
      </c>
      <c r="K2467" s="68">
        <v>292663</v>
      </c>
      <c r="L2467" s="68"/>
      <c r="M2467" s="68">
        <v>2986.36</v>
      </c>
      <c r="N2467" s="68"/>
      <c r="O2467" s="68">
        <v>1</v>
      </c>
      <c r="P2467" s="68"/>
      <c r="Q2467" s="68">
        <v>1</v>
      </c>
      <c r="R2467" s="68"/>
      <c r="S2467" s="68" t="s">
        <v>540</v>
      </c>
      <c r="T2467" s="68">
        <v>3660</v>
      </c>
      <c r="U2467" s="68" t="s">
        <v>378</v>
      </c>
      <c r="V2467" s="68" t="s">
        <v>543</v>
      </c>
      <c r="W2467" s="240">
        <v>42804</v>
      </c>
      <c r="X2467" s="68" t="s">
        <v>157</v>
      </c>
      <c r="Y2467" s="68" t="s">
        <v>157</v>
      </c>
      <c r="Z2467" s="68" t="s">
        <v>157</v>
      </c>
      <c r="AA2467" s="68" t="s">
        <v>157</v>
      </c>
      <c r="AB2467" s="68" t="s">
        <v>444</v>
      </c>
      <c r="AC2467" s="68" t="s">
        <v>444</v>
      </c>
      <c r="AD2467" s="68">
        <f>IF(AND(ISERROR(VLOOKUP($A:$A,RBSA_ALT_svy_wt!$A$4:$AK$1121,36,FALSE)),ISERROR(VLOOKUP($Y:$Y,RBSA_ALT_svy_wt!$A$4:$AK$1121,36,FALSE))),$M2467,IF(ISERROR(VLOOKUP($A:$A,RBSA_ALT_svy_wt!$A$4:$AK$1121,36,FALSE)),VLOOKUP($Y:$Y,RBSA_ALT_svy_wt!$A$4:$AK$1121,36,FALSE),VLOOKUP($A:$A,RBSA_ALT_svy_wt!$A$4:$AK$1121,36,FALSE)))</f>
        <v>2346.793651</v>
      </c>
    </row>
    <row r="2468" spans="1:30" ht="14.4">
      <c r="A2468" s="68" t="s">
        <v>3438</v>
      </c>
      <c r="B2468" s="68" t="s">
        <v>38</v>
      </c>
      <c r="C2468" s="68" t="s">
        <v>1727</v>
      </c>
      <c r="D2468" s="68" t="s">
        <v>465</v>
      </c>
      <c r="E2468" s="68" t="s">
        <v>523</v>
      </c>
      <c r="F2468" s="68" t="s">
        <v>130</v>
      </c>
      <c r="G2468" s="68">
        <v>98632</v>
      </c>
      <c r="H2468" s="68"/>
      <c r="I2468" s="68" t="s">
        <v>517</v>
      </c>
      <c r="J2468" s="68" t="s">
        <v>376</v>
      </c>
      <c r="K2468" s="68">
        <v>292663</v>
      </c>
      <c r="L2468" s="68"/>
      <c r="M2468" s="68">
        <v>2986.36</v>
      </c>
      <c r="N2468" s="68"/>
      <c r="O2468" s="68">
        <v>1</v>
      </c>
      <c r="P2468" s="68"/>
      <c r="Q2468" s="68">
        <v>1</v>
      </c>
      <c r="R2468" s="68"/>
      <c r="S2468" s="68" t="s">
        <v>518</v>
      </c>
      <c r="T2468" s="68">
        <v>4442</v>
      </c>
      <c r="U2468" s="68" t="s">
        <v>378</v>
      </c>
      <c r="V2468" s="68" t="s">
        <v>157</v>
      </c>
      <c r="W2468" s="240">
        <v>42805</v>
      </c>
      <c r="X2468" s="68" t="s">
        <v>157</v>
      </c>
      <c r="Y2468" s="68" t="s">
        <v>157</v>
      </c>
      <c r="Z2468" s="68" t="s">
        <v>157</v>
      </c>
      <c r="AA2468" s="68" t="s">
        <v>157</v>
      </c>
      <c r="AB2468" s="68" t="s">
        <v>444</v>
      </c>
      <c r="AC2468" s="68" t="s">
        <v>444</v>
      </c>
      <c r="AD2468" s="68">
        <f>IF(AND(ISERROR(VLOOKUP($A:$A,RBSA_ALT_svy_wt!$A$4:$AK$1121,36,FALSE)),ISERROR(VLOOKUP($Y:$Y,RBSA_ALT_svy_wt!$A$4:$AK$1121,36,FALSE))),$M2468,IF(ISERROR(VLOOKUP($A:$A,RBSA_ALT_svy_wt!$A$4:$AK$1121,36,FALSE)),VLOOKUP($Y:$Y,RBSA_ALT_svy_wt!$A$4:$AK$1121,36,FALSE),VLOOKUP($A:$A,RBSA_ALT_svy_wt!$A$4:$AK$1121,36,FALSE)))</f>
        <v>3434</v>
      </c>
    </row>
    <row r="2469" spans="1:30" ht="14.4">
      <c r="A2469" s="68" t="s">
        <v>3439</v>
      </c>
      <c r="B2469" s="68" t="s">
        <v>38</v>
      </c>
      <c r="C2469" s="68" t="s">
        <v>1727</v>
      </c>
      <c r="D2469" s="68" t="s">
        <v>465</v>
      </c>
      <c r="E2469" s="68" t="s">
        <v>1051</v>
      </c>
      <c r="F2469" s="68" t="s">
        <v>130</v>
      </c>
      <c r="G2469" s="68">
        <v>98367</v>
      </c>
      <c r="H2469" s="68"/>
      <c r="I2469" s="68" t="s">
        <v>1034</v>
      </c>
      <c r="J2469" s="68" t="s">
        <v>425</v>
      </c>
      <c r="K2469" s="68">
        <v>97346</v>
      </c>
      <c r="L2469" s="68"/>
      <c r="M2469" s="68">
        <v>5123.47</v>
      </c>
      <c r="N2469" s="68"/>
      <c r="O2469" s="68">
        <v>1</v>
      </c>
      <c r="P2469" s="68"/>
      <c r="Q2469" s="68">
        <v>1</v>
      </c>
      <c r="R2469" s="68"/>
      <c r="S2469" s="68" t="s">
        <v>423</v>
      </c>
      <c r="T2469" s="68">
        <v>15500</v>
      </c>
      <c r="U2469" s="68" t="s">
        <v>338</v>
      </c>
      <c r="V2469" s="68" t="s">
        <v>785</v>
      </c>
      <c r="W2469" s="240">
        <v>42801</v>
      </c>
      <c r="X2469" s="68" t="s">
        <v>157</v>
      </c>
      <c r="Y2469" s="68" t="s">
        <v>157</v>
      </c>
      <c r="Z2469" s="68" t="s">
        <v>157</v>
      </c>
      <c r="AA2469" s="68" t="s">
        <v>157</v>
      </c>
      <c r="AB2469" s="68" t="s">
        <v>444</v>
      </c>
      <c r="AC2469" s="68" t="s">
        <v>444</v>
      </c>
      <c r="AD2469" s="68">
        <f>IF(AND(ISERROR(VLOOKUP($A:$A,RBSA_ALT_svy_wt!$A$4:$AK$1121,36,FALSE)),ISERROR(VLOOKUP($Y:$Y,RBSA_ALT_svy_wt!$A$4:$AK$1121,36,FALSE))),$M2469,IF(ISERROR(VLOOKUP($A:$A,RBSA_ALT_svy_wt!$A$4:$AK$1121,36,FALSE)),VLOOKUP($Y:$Y,RBSA_ALT_svy_wt!$A$4:$AK$1121,36,FALSE),VLOOKUP($A:$A,RBSA_ALT_svy_wt!$A$4:$AK$1121,36,FALSE)))</f>
        <v>4621.3157890000002</v>
      </c>
    </row>
    <row r="2470" spans="1:30" ht="14.4">
      <c r="A2470" s="68" t="s">
        <v>3440</v>
      </c>
      <c r="B2470" s="68" t="s">
        <v>38</v>
      </c>
      <c r="C2470" s="68" t="s">
        <v>1727</v>
      </c>
      <c r="D2470" s="68" t="s">
        <v>465</v>
      </c>
      <c r="E2470" s="68" t="s">
        <v>483</v>
      </c>
      <c r="F2470" s="68" t="s">
        <v>130</v>
      </c>
      <c r="G2470" s="68">
        <v>98382</v>
      </c>
      <c r="H2470" s="68"/>
      <c r="I2470" s="68" t="s">
        <v>467</v>
      </c>
      <c r="J2470" s="68" t="s">
        <v>376</v>
      </c>
      <c r="K2470" s="68">
        <v>292663</v>
      </c>
      <c r="L2470" s="68"/>
      <c r="M2470" s="68">
        <v>2986.36</v>
      </c>
      <c r="N2470" s="68"/>
      <c r="O2470" s="68">
        <v>1</v>
      </c>
      <c r="P2470" s="68"/>
      <c r="Q2470" s="68">
        <v>1</v>
      </c>
      <c r="R2470" s="68"/>
      <c r="S2470" s="68" t="s">
        <v>468</v>
      </c>
      <c r="T2470" s="68">
        <v>3644</v>
      </c>
      <c r="U2470" s="68" t="s">
        <v>378</v>
      </c>
      <c r="V2470" s="68" t="s">
        <v>157</v>
      </c>
      <c r="W2470" s="240">
        <v>42819</v>
      </c>
      <c r="X2470" s="68" t="s">
        <v>157</v>
      </c>
      <c r="Y2470" s="68" t="s">
        <v>157</v>
      </c>
      <c r="Z2470" s="68" t="s">
        <v>157</v>
      </c>
      <c r="AA2470" s="68" t="s">
        <v>157</v>
      </c>
      <c r="AB2470" s="68" t="s">
        <v>444</v>
      </c>
      <c r="AC2470" s="68" t="s">
        <v>444</v>
      </c>
      <c r="AD2470" s="68">
        <f>IF(AND(ISERROR(VLOOKUP($A:$A,RBSA_ALT_svy_wt!$A$4:$AK$1121,36,FALSE)),ISERROR(VLOOKUP($Y:$Y,RBSA_ALT_svy_wt!$A$4:$AK$1121,36,FALSE))),$M2470,IF(ISERROR(VLOOKUP($A:$A,RBSA_ALT_svy_wt!$A$4:$AK$1121,36,FALSE)),VLOOKUP($Y:$Y,RBSA_ALT_svy_wt!$A$4:$AK$1121,36,FALSE),VLOOKUP($A:$A,RBSA_ALT_svy_wt!$A$4:$AK$1121,36,FALSE)))</f>
        <v>3434</v>
      </c>
    </row>
    <row r="2471" spans="1:30" ht="14.4">
      <c r="A2471" s="68" t="s">
        <v>3441</v>
      </c>
      <c r="B2471" s="68" t="s">
        <v>38</v>
      </c>
      <c r="C2471" s="68" t="s">
        <v>1727</v>
      </c>
      <c r="D2471" s="68" t="s">
        <v>465</v>
      </c>
      <c r="E2471" s="68" t="s">
        <v>3442</v>
      </c>
      <c r="F2471" s="68" t="s">
        <v>130</v>
      </c>
      <c r="G2471" s="68">
        <v>98606</v>
      </c>
      <c r="H2471" s="68"/>
      <c r="I2471" s="68" t="s">
        <v>539</v>
      </c>
      <c r="J2471" s="68" t="s">
        <v>376</v>
      </c>
      <c r="K2471" s="68">
        <v>292663</v>
      </c>
      <c r="L2471" s="68"/>
      <c r="M2471" s="68">
        <v>2986.36</v>
      </c>
      <c r="N2471" s="68"/>
      <c r="O2471" s="68">
        <v>1</v>
      </c>
      <c r="P2471" s="68"/>
      <c r="Q2471" s="68">
        <v>1</v>
      </c>
      <c r="R2471" s="68"/>
      <c r="S2471" s="68" t="s">
        <v>540</v>
      </c>
      <c r="T2471" s="68">
        <v>3660</v>
      </c>
      <c r="U2471" s="68" t="s">
        <v>378</v>
      </c>
      <c r="V2471" s="68" t="s">
        <v>157</v>
      </c>
      <c r="W2471" s="240">
        <v>42809</v>
      </c>
      <c r="X2471" s="68" t="s">
        <v>157</v>
      </c>
      <c r="Y2471" s="68" t="s">
        <v>157</v>
      </c>
      <c r="Z2471" s="68" t="s">
        <v>157</v>
      </c>
      <c r="AA2471" s="68" t="s">
        <v>157</v>
      </c>
      <c r="AB2471" s="68" t="s">
        <v>444</v>
      </c>
      <c r="AC2471" s="68" t="s">
        <v>444</v>
      </c>
      <c r="AD2471" s="68">
        <f>IF(AND(ISERROR(VLOOKUP($A:$A,RBSA_ALT_svy_wt!$A$4:$AK$1121,36,FALSE)),ISERROR(VLOOKUP($Y:$Y,RBSA_ALT_svy_wt!$A$4:$AK$1121,36,FALSE))),$M2471,IF(ISERROR(VLOOKUP($A:$A,RBSA_ALT_svy_wt!$A$4:$AK$1121,36,FALSE)),VLOOKUP($Y:$Y,RBSA_ALT_svy_wt!$A$4:$AK$1121,36,FALSE),VLOOKUP($A:$A,RBSA_ALT_svy_wt!$A$4:$AK$1121,36,FALSE)))</f>
        <v>2346.793651</v>
      </c>
    </row>
    <row r="2472" spans="1:30" ht="14.4">
      <c r="A2472" s="68" t="s">
        <v>3443</v>
      </c>
      <c r="B2472" s="68" t="s">
        <v>38</v>
      </c>
      <c r="C2472" s="68" t="s">
        <v>1727</v>
      </c>
      <c r="D2472" s="68" t="s">
        <v>465</v>
      </c>
      <c r="E2472" s="68" t="s">
        <v>538</v>
      </c>
      <c r="F2472" s="68" t="s">
        <v>130</v>
      </c>
      <c r="G2472" s="68">
        <v>98661</v>
      </c>
      <c r="H2472" s="68"/>
      <c r="I2472" s="68" t="s">
        <v>539</v>
      </c>
      <c r="J2472" s="68" t="s">
        <v>376</v>
      </c>
      <c r="K2472" s="68">
        <v>292663</v>
      </c>
      <c r="L2472" s="68"/>
      <c r="M2472" s="68">
        <v>2986.36</v>
      </c>
      <c r="N2472" s="68"/>
      <c r="O2472" s="68">
        <v>1</v>
      </c>
      <c r="P2472" s="68"/>
      <c r="Q2472" s="68">
        <v>1</v>
      </c>
      <c r="R2472" s="68"/>
      <c r="S2472" s="68" t="s">
        <v>540</v>
      </c>
      <c r="T2472" s="68">
        <v>3660</v>
      </c>
      <c r="U2472" s="68" t="s">
        <v>378</v>
      </c>
      <c r="V2472" s="68" t="s">
        <v>157</v>
      </c>
      <c r="W2472" s="240">
        <v>42804</v>
      </c>
      <c r="X2472" s="68" t="s">
        <v>157</v>
      </c>
      <c r="Y2472" s="68" t="s">
        <v>157</v>
      </c>
      <c r="Z2472" s="68" t="s">
        <v>157</v>
      </c>
      <c r="AA2472" s="68" t="s">
        <v>157</v>
      </c>
      <c r="AB2472" s="68" t="s">
        <v>444</v>
      </c>
      <c r="AC2472" s="68" t="s">
        <v>444</v>
      </c>
      <c r="AD2472" s="68">
        <f>IF(AND(ISERROR(VLOOKUP($A:$A,RBSA_ALT_svy_wt!$A$4:$AK$1121,36,FALSE)),ISERROR(VLOOKUP($Y:$Y,RBSA_ALT_svy_wt!$A$4:$AK$1121,36,FALSE))),$M2472,IF(ISERROR(VLOOKUP($A:$A,RBSA_ALT_svy_wt!$A$4:$AK$1121,36,FALSE)),VLOOKUP($Y:$Y,RBSA_ALT_svy_wt!$A$4:$AK$1121,36,FALSE),VLOOKUP($A:$A,RBSA_ALT_svy_wt!$A$4:$AK$1121,36,FALSE)))</f>
        <v>2346.793651</v>
      </c>
    </row>
    <row r="2473" spans="1:30" ht="14.4">
      <c r="A2473" s="68" t="s">
        <v>3444</v>
      </c>
      <c r="B2473" s="68" t="s">
        <v>38</v>
      </c>
      <c r="C2473" s="68" t="s">
        <v>1727</v>
      </c>
      <c r="D2473" s="68" t="s">
        <v>465</v>
      </c>
      <c r="E2473" s="68" t="s">
        <v>538</v>
      </c>
      <c r="F2473" s="68" t="s">
        <v>130</v>
      </c>
      <c r="G2473" s="68">
        <v>98661</v>
      </c>
      <c r="H2473" s="68"/>
      <c r="I2473" s="68" t="s">
        <v>539</v>
      </c>
      <c r="J2473" s="68" t="s">
        <v>376</v>
      </c>
      <c r="K2473" s="68">
        <v>292663</v>
      </c>
      <c r="L2473" s="68"/>
      <c r="M2473" s="68">
        <v>2986.36</v>
      </c>
      <c r="N2473" s="68"/>
      <c r="O2473" s="68">
        <v>1</v>
      </c>
      <c r="P2473" s="68"/>
      <c r="Q2473" s="68">
        <v>1</v>
      </c>
      <c r="R2473" s="68"/>
      <c r="S2473" s="68" t="s">
        <v>540</v>
      </c>
      <c r="T2473" s="68">
        <v>3660</v>
      </c>
      <c r="U2473" s="68" t="s">
        <v>378</v>
      </c>
      <c r="V2473" s="68" t="s">
        <v>157</v>
      </c>
      <c r="W2473" s="240">
        <v>42807</v>
      </c>
      <c r="X2473" s="68" t="s">
        <v>157</v>
      </c>
      <c r="Y2473" s="68" t="s">
        <v>157</v>
      </c>
      <c r="Z2473" s="68" t="s">
        <v>157</v>
      </c>
      <c r="AA2473" s="68" t="s">
        <v>157</v>
      </c>
      <c r="AB2473" s="68" t="s">
        <v>444</v>
      </c>
      <c r="AC2473" s="68" t="s">
        <v>444</v>
      </c>
      <c r="AD2473" s="68">
        <f>IF(AND(ISERROR(VLOOKUP($A:$A,RBSA_ALT_svy_wt!$A$4:$AK$1121,36,FALSE)),ISERROR(VLOOKUP($Y:$Y,RBSA_ALT_svy_wt!$A$4:$AK$1121,36,FALSE))),$M2473,IF(ISERROR(VLOOKUP($A:$A,RBSA_ALT_svy_wt!$A$4:$AK$1121,36,FALSE)),VLOOKUP($Y:$Y,RBSA_ALT_svy_wt!$A$4:$AK$1121,36,FALSE),VLOOKUP($A:$A,RBSA_ALT_svy_wt!$A$4:$AK$1121,36,FALSE)))</f>
        <v>2346.793651</v>
      </c>
    </row>
    <row r="2474" spans="1:30" ht="14.4">
      <c r="A2474" s="68" t="s">
        <v>3445</v>
      </c>
      <c r="B2474" s="68" t="s">
        <v>38</v>
      </c>
      <c r="C2474" s="68" t="s">
        <v>1781</v>
      </c>
      <c r="D2474" s="68" t="s">
        <v>465</v>
      </c>
      <c r="E2474" s="68" t="s">
        <v>538</v>
      </c>
      <c r="F2474" s="68" t="s">
        <v>130</v>
      </c>
      <c r="G2474" s="68">
        <v>98661</v>
      </c>
      <c r="H2474" s="68"/>
      <c r="I2474" s="68" t="s">
        <v>539</v>
      </c>
      <c r="J2474" s="68" t="s">
        <v>376</v>
      </c>
      <c r="K2474" s="68">
        <v>292663</v>
      </c>
      <c r="L2474" s="68"/>
      <c r="M2474" s="68">
        <v>2986.36</v>
      </c>
      <c r="N2474" s="68"/>
      <c r="O2474" s="68">
        <v>1</v>
      </c>
      <c r="P2474" s="68"/>
      <c r="Q2474" s="68">
        <v>1</v>
      </c>
      <c r="R2474" s="68"/>
      <c r="S2474" s="68" t="s">
        <v>540</v>
      </c>
      <c r="T2474" s="68">
        <v>3660</v>
      </c>
      <c r="U2474" s="68" t="s">
        <v>378</v>
      </c>
      <c r="V2474" s="68" t="s">
        <v>157</v>
      </c>
      <c r="W2474" s="240">
        <v>42808</v>
      </c>
      <c r="X2474" s="68" t="s">
        <v>157</v>
      </c>
      <c r="Y2474" s="68" t="s">
        <v>157</v>
      </c>
      <c r="Z2474" s="68" t="s">
        <v>157</v>
      </c>
      <c r="AA2474" s="68" t="s">
        <v>157</v>
      </c>
      <c r="AB2474" s="68" t="s">
        <v>444</v>
      </c>
      <c r="AC2474" s="68" t="s">
        <v>444</v>
      </c>
      <c r="AD2474" s="68">
        <f>IF(AND(ISERROR(VLOOKUP($A:$A,RBSA_ALT_svy_wt!$A$4:$AK$1121,36,FALSE)),ISERROR(VLOOKUP($Y:$Y,RBSA_ALT_svy_wt!$A$4:$AK$1121,36,FALSE))),$M2474,IF(ISERROR(VLOOKUP($A:$A,RBSA_ALT_svy_wt!$A$4:$AK$1121,36,FALSE)),VLOOKUP($Y:$Y,RBSA_ALT_svy_wt!$A$4:$AK$1121,36,FALSE),VLOOKUP($A:$A,RBSA_ALT_svy_wt!$A$4:$AK$1121,36,FALSE)))</f>
        <v>2346.793651</v>
      </c>
    </row>
    <row r="2475" spans="1:30" ht="14.4">
      <c r="A2475" s="68" t="s">
        <v>3446</v>
      </c>
      <c r="B2475" s="68" t="s">
        <v>41</v>
      </c>
      <c r="C2475" s="68" t="s">
        <v>1985</v>
      </c>
      <c r="D2475" s="68" t="s">
        <v>465</v>
      </c>
      <c r="E2475" s="68" t="s">
        <v>466</v>
      </c>
      <c r="F2475" s="68" t="s">
        <v>130</v>
      </c>
      <c r="G2475" s="68">
        <v>98331</v>
      </c>
      <c r="H2475" s="68"/>
      <c r="I2475" s="68" t="s">
        <v>467</v>
      </c>
      <c r="J2475" s="68" t="s">
        <v>376</v>
      </c>
      <c r="K2475" s="68">
        <v>40733</v>
      </c>
      <c r="L2475" s="68"/>
      <c r="M2475" s="68">
        <v>1313.97</v>
      </c>
      <c r="N2475" s="68"/>
      <c r="O2475" s="68">
        <v>1</v>
      </c>
      <c r="P2475" s="68"/>
      <c r="Q2475" s="68">
        <v>1</v>
      </c>
      <c r="R2475" s="68"/>
      <c r="S2475" s="68" t="s">
        <v>468</v>
      </c>
      <c r="T2475" s="68">
        <v>3644</v>
      </c>
      <c r="U2475" s="68" t="s">
        <v>378</v>
      </c>
      <c r="V2475" s="68" t="s">
        <v>157</v>
      </c>
      <c r="W2475" s="240">
        <v>42817</v>
      </c>
      <c r="X2475" s="68" t="s">
        <v>157</v>
      </c>
      <c r="Y2475" s="68" t="s">
        <v>157</v>
      </c>
      <c r="Z2475" s="68" t="s">
        <v>157</v>
      </c>
      <c r="AA2475" s="68" t="s">
        <v>157</v>
      </c>
      <c r="AB2475" s="68" t="s">
        <v>444</v>
      </c>
      <c r="AC2475" s="68" t="s">
        <v>444</v>
      </c>
      <c r="AD2475" s="68">
        <f>IF(AND(ISERROR(VLOOKUP($A:$A,RBSA_ALT_svy_wt!$A$4:$AK$1121,36,FALSE)),ISERROR(VLOOKUP($Y:$Y,RBSA_ALT_svy_wt!$A$4:$AK$1121,36,FALSE))),$M2475,IF(ISERROR(VLOOKUP($A:$A,RBSA_ALT_svy_wt!$A$4:$AK$1121,36,FALSE)),VLOOKUP($Y:$Y,RBSA_ALT_svy_wt!$A$4:$AK$1121,36,FALSE),VLOOKUP($A:$A,RBSA_ALT_svy_wt!$A$4:$AK$1121,36,FALSE)))</f>
        <v>1313.97</v>
      </c>
    </row>
    <row r="2476" spans="1:30" ht="14.4">
      <c r="A2476" s="68" t="s">
        <v>3447</v>
      </c>
      <c r="B2476" s="68" t="s">
        <v>38</v>
      </c>
      <c r="C2476" s="68" t="s">
        <v>1727</v>
      </c>
      <c r="D2476" s="68" t="s">
        <v>465</v>
      </c>
      <c r="E2476" s="68" t="s">
        <v>3448</v>
      </c>
      <c r="F2476" s="68" t="s">
        <v>130</v>
      </c>
      <c r="G2476" s="68">
        <v>98629</v>
      </c>
      <c r="H2476" s="68"/>
      <c r="I2476" s="68" t="s">
        <v>539</v>
      </c>
      <c r="J2476" s="68" t="s">
        <v>376</v>
      </c>
      <c r="K2476" s="68">
        <v>292663</v>
      </c>
      <c r="L2476" s="68"/>
      <c r="M2476" s="68">
        <v>2986.36</v>
      </c>
      <c r="N2476" s="68"/>
      <c r="O2476" s="68">
        <v>1</v>
      </c>
      <c r="P2476" s="68"/>
      <c r="Q2476" s="68">
        <v>1</v>
      </c>
      <c r="R2476" s="68"/>
      <c r="S2476" s="68" t="s">
        <v>540</v>
      </c>
      <c r="T2476" s="68">
        <v>3660</v>
      </c>
      <c r="U2476" s="68" t="s">
        <v>378</v>
      </c>
      <c r="V2476" s="68" t="s">
        <v>157</v>
      </c>
      <c r="W2476" s="240">
        <v>42811</v>
      </c>
      <c r="X2476" s="68" t="s">
        <v>157</v>
      </c>
      <c r="Y2476" s="68" t="s">
        <v>157</v>
      </c>
      <c r="Z2476" s="68" t="s">
        <v>157</v>
      </c>
      <c r="AA2476" s="68" t="s">
        <v>157</v>
      </c>
      <c r="AB2476" s="68" t="s">
        <v>444</v>
      </c>
      <c r="AC2476" s="68" t="s">
        <v>444</v>
      </c>
      <c r="AD2476" s="68">
        <f>IF(AND(ISERROR(VLOOKUP($A:$A,RBSA_ALT_svy_wt!$A$4:$AK$1121,36,FALSE)),ISERROR(VLOOKUP($Y:$Y,RBSA_ALT_svy_wt!$A$4:$AK$1121,36,FALSE))),$M2476,IF(ISERROR(VLOOKUP($A:$A,RBSA_ALT_svy_wt!$A$4:$AK$1121,36,FALSE)),VLOOKUP($Y:$Y,RBSA_ALT_svy_wt!$A$4:$AK$1121,36,FALSE),VLOOKUP($A:$A,RBSA_ALT_svy_wt!$A$4:$AK$1121,36,FALSE)))</f>
        <v>2346.793651</v>
      </c>
    </row>
    <row r="2477" spans="1:30" ht="14.4">
      <c r="A2477" s="68" t="s">
        <v>3449</v>
      </c>
      <c r="B2477" s="68" t="s">
        <v>38</v>
      </c>
      <c r="C2477" s="68" t="s">
        <v>1727</v>
      </c>
      <c r="D2477" s="68" t="s">
        <v>465</v>
      </c>
      <c r="E2477" s="68" t="s">
        <v>538</v>
      </c>
      <c r="F2477" s="68" t="s">
        <v>130</v>
      </c>
      <c r="G2477" s="68">
        <v>98664</v>
      </c>
      <c r="H2477" s="68"/>
      <c r="I2477" s="68" t="s">
        <v>539</v>
      </c>
      <c r="J2477" s="68" t="s">
        <v>376</v>
      </c>
      <c r="K2477" s="68">
        <v>292663</v>
      </c>
      <c r="L2477" s="68"/>
      <c r="M2477" s="68">
        <v>2986.36</v>
      </c>
      <c r="N2477" s="68"/>
      <c r="O2477" s="68">
        <v>1</v>
      </c>
      <c r="P2477" s="68"/>
      <c r="Q2477" s="68">
        <v>1</v>
      </c>
      <c r="R2477" s="68"/>
      <c r="S2477" s="68" t="s">
        <v>540</v>
      </c>
      <c r="T2477" s="68">
        <v>3660</v>
      </c>
      <c r="U2477" s="68" t="s">
        <v>378</v>
      </c>
      <c r="V2477" s="68" t="s">
        <v>543</v>
      </c>
      <c r="W2477" s="240">
        <v>42796</v>
      </c>
      <c r="X2477" s="68" t="s">
        <v>157</v>
      </c>
      <c r="Y2477" s="68" t="s">
        <v>157</v>
      </c>
      <c r="Z2477" s="68" t="s">
        <v>157</v>
      </c>
      <c r="AA2477" s="68" t="s">
        <v>157</v>
      </c>
      <c r="AB2477" s="68" t="s">
        <v>444</v>
      </c>
      <c r="AC2477" s="68" t="s">
        <v>444</v>
      </c>
      <c r="AD2477" s="68">
        <f>IF(AND(ISERROR(VLOOKUP($A:$A,RBSA_ALT_svy_wt!$A$4:$AK$1121,36,FALSE)),ISERROR(VLOOKUP($Y:$Y,RBSA_ALT_svy_wt!$A$4:$AK$1121,36,FALSE))),$M2477,IF(ISERROR(VLOOKUP($A:$A,RBSA_ALT_svy_wt!$A$4:$AK$1121,36,FALSE)),VLOOKUP($Y:$Y,RBSA_ALT_svy_wt!$A$4:$AK$1121,36,FALSE),VLOOKUP($A:$A,RBSA_ALT_svy_wt!$A$4:$AK$1121,36,FALSE)))</f>
        <v>2346.793651</v>
      </c>
    </row>
    <row r="2478" spans="1:30" ht="14.4">
      <c r="A2478" s="68" t="s">
        <v>3450</v>
      </c>
      <c r="B2478" s="68" t="s">
        <v>38</v>
      </c>
      <c r="C2478" s="68" t="s">
        <v>1727</v>
      </c>
      <c r="D2478" s="68" t="s">
        <v>465</v>
      </c>
      <c r="E2478" s="68" t="s">
        <v>510</v>
      </c>
      <c r="F2478" s="68" t="s">
        <v>130</v>
      </c>
      <c r="G2478" s="68">
        <v>98584</v>
      </c>
      <c r="H2478" s="68"/>
      <c r="I2478" s="68" t="s">
        <v>512</v>
      </c>
      <c r="J2478" s="68" t="s">
        <v>376</v>
      </c>
      <c r="K2478" s="68">
        <v>292663</v>
      </c>
      <c r="L2478" s="68"/>
      <c r="M2478" s="68">
        <v>2986.36</v>
      </c>
      <c r="N2478" s="68"/>
      <c r="O2478" s="68">
        <v>1</v>
      </c>
      <c r="P2478" s="68"/>
      <c r="Q2478" s="68">
        <v>1</v>
      </c>
      <c r="R2478" s="68"/>
      <c r="S2478" s="68" t="s">
        <v>513</v>
      </c>
      <c r="T2478" s="68">
        <v>15419</v>
      </c>
      <c r="U2478" s="68" t="s">
        <v>378</v>
      </c>
      <c r="V2478" s="68" t="s">
        <v>157</v>
      </c>
      <c r="W2478" s="240">
        <v>42795</v>
      </c>
      <c r="X2478" s="68" t="s">
        <v>157</v>
      </c>
      <c r="Y2478" s="68" t="s">
        <v>157</v>
      </c>
      <c r="Z2478" s="68" t="s">
        <v>157</v>
      </c>
      <c r="AA2478" s="68" t="s">
        <v>157</v>
      </c>
      <c r="AB2478" s="68" t="s">
        <v>444</v>
      </c>
      <c r="AC2478" s="68" t="s">
        <v>444</v>
      </c>
      <c r="AD2478" s="68">
        <f>IF(AND(ISERROR(VLOOKUP($A:$A,RBSA_ALT_svy_wt!$A$4:$AK$1121,36,FALSE)),ISERROR(VLOOKUP($Y:$Y,RBSA_ALT_svy_wt!$A$4:$AK$1121,36,FALSE))),$M2478,IF(ISERROR(VLOOKUP($A:$A,RBSA_ALT_svy_wt!$A$4:$AK$1121,36,FALSE)),VLOOKUP($Y:$Y,RBSA_ALT_svy_wt!$A$4:$AK$1121,36,FALSE),VLOOKUP($A:$A,RBSA_ALT_svy_wt!$A$4:$AK$1121,36,FALSE)))</f>
        <v>3434</v>
      </c>
    </row>
    <row r="2479" spans="1:30" ht="14.4">
      <c r="A2479" s="68" t="s">
        <v>3451</v>
      </c>
      <c r="B2479" s="68" t="s">
        <v>38</v>
      </c>
      <c r="C2479" s="68" t="s">
        <v>1727</v>
      </c>
      <c r="D2479" s="68" t="s">
        <v>465</v>
      </c>
      <c r="E2479" s="68" t="s">
        <v>1764</v>
      </c>
      <c r="F2479" s="68" t="s">
        <v>130</v>
      </c>
      <c r="G2479" s="68">
        <v>98671</v>
      </c>
      <c r="H2479" s="68"/>
      <c r="I2479" s="68" t="s">
        <v>539</v>
      </c>
      <c r="J2479" s="68" t="s">
        <v>376</v>
      </c>
      <c r="K2479" s="68">
        <v>292663</v>
      </c>
      <c r="L2479" s="68"/>
      <c r="M2479" s="68">
        <v>2986.36</v>
      </c>
      <c r="N2479" s="68"/>
      <c r="O2479" s="68">
        <v>1</v>
      </c>
      <c r="P2479" s="68"/>
      <c r="Q2479" s="68">
        <v>1</v>
      </c>
      <c r="R2479" s="68"/>
      <c r="S2479" s="68" t="s">
        <v>540</v>
      </c>
      <c r="T2479" s="68">
        <v>3660</v>
      </c>
      <c r="U2479" s="68" t="s">
        <v>378</v>
      </c>
      <c r="V2479" s="68" t="s">
        <v>543</v>
      </c>
      <c r="W2479" s="240">
        <v>42804</v>
      </c>
      <c r="X2479" s="68" t="s">
        <v>157</v>
      </c>
      <c r="Y2479" s="68" t="s">
        <v>157</v>
      </c>
      <c r="Z2479" s="68" t="s">
        <v>157</v>
      </c>
      <c r="AA2479" s="68" t="s">
        <v>157</v>
      </c>
      <c r="AB2479" s="68" t="s">
        <v>444</v>
      </c>
      <c r="AC2479" s="68" t="s">
        <v>444</v>
      </c>
      <c r="AD2479" s="68">
        <f>IF(AND(ISERROR(VLOOKUP($A:$A,RBSA_ALT_svy_wt!$A$4:$AK$1121,36,FALSE)),ISERROR(VLOOKUP($Y:$Y,RBSA_ALT_svy_wt!$A$4:$AK$1121,36,FALSE))),$M2479,IF(ISERROR(VLOOKUP($A:$A,RBSA_ALT_svy_wt!$A$4:$AK$1121,36,FALSE)),VLOOKUP($Y:$Y,RBSA_ALT_svy_wt!$A$4:$AK$1121,36,FALSE),VLOOKUP($A:$A,RBSA_ALT_svy_wt!$A$4:$AK$1121,36,FALSE)))</f>
        <v>2346.793651</v>
      </c>
    </row>
    <row r="2480" spans="1:30" ht="14.4">
      <c r="A2480" s="68" t="s">
        <v>3452</v>
      </c>
      <c r="B2480" s="68" t="s">
        <v>38</v>
      </c>
      <c r="C2480" s="68" t="s">
        <v>1727</v>
      </c>
      <c r="D2480" s="68" t="s">
        <v>465</v>
      </c>
      <c r="E2480" s="68" t="s">
        <v>3453</v>
      </c>
      <c r="F2480" s="68" t="s">
        <v>130</v>
      </c>
      <c r="G2480" s="68">
        <v>98340</v>
      </c>
      <c r="H2480" s="68"/>
      <c r="I2480" s="68" t="s">
        <v>1034</v>
      </c>
      <c r="J2480" s="68" t="s">
        <v>425</v>
      </c>
      <c r="K2480" s="68">
        <v>97346</v>
      </c>
      <c r="L2480" s="68"/>
      <c r="M2480" s="68">
        <v>5123.47</v>
      </c>
      <c r="N2480" s="68"/>
      <c r="O2480" s="68">
        <v>1</v>
      </c>
      <c r="P2480" s="68"/>
      <c r="Q2480" s="68">
        <v>1</v>
      </c>
      <c r="R2480" s="68"/>
      <c r="S2480" s="68" t="s">
        <v>423</v>
      </c>
      <c r="T2480" s="68">
        <v>15500</v>
      </c>
      <c r="U2480" s="68" t="s">
        <v>338</v>
      </c>
      <c r="V2480" s="68" t="s">
        <v>157</v>
      </c>
      <c r="W2480" s="240">
        <v>42812</v>
      </c>
      <c r="X2480" s="68" t="s">
        <v>157</v>
      </c>
      <c r="Y2480" s="68" t="s">
        <v>157</v>
      </c>
      <c r="Z2480" s="68" t="s">
        <v>157</v>
      </c>
      <c r="AA2480" s="68" t="s">
        <v>157</v>
      </c>
      <c r="AB2480" s="68" t="s">
        <v>444</v>
      </c>
      <c r="AC2480" s="68" t="s">
        <v>444</v>
      </c>
      <c r="AD2480" s="68">
        <f>IF(AND(ISERROR(VLOOKUP($A:$A,RBSA_ALT_svy_wt!$A$4:$AK$1121,36,FALSE)),ISERROR(VLOOKUP($Y:$Y,RBSA_ALT_svy_wt!$A$4:$AK$1121,36,FALSE))),$M2480,IF(ISERROR(VLOOKUP($A:$A,RBSA_ALT_svy_wt!$A$4:$AK$1121,36,FALSE)),VLOOKUP($Y:$Y,RBSA_ALT_svy_wt!$A$4:$AK$1121,36,FALSE),VLOOKUP($A:$A,RBSA_ALT_svy_wt!$A$4:$AK$1121,36,FALSE)))</f>
        <v>5123.47</v>
      </c>
    </row>
    <row r="2481" spans="1:30" ht="14.4">
      <c r="A2481" s="68" t="s">
        <v>3454</v>
      </c>
      <c r="B2481" s="68" t="s">
        <v>38</v>
      </c>
      <c r="C2481" s="68" t="s">
        <v>1727</v>
      </c>
      <c r="D2481" s="68" t="s">
        <v>465</v>
      </c>
      <c r="E2481" s="68" t="s">
        <v>516</v>
      </c>
      <c r="F2481" s="68" t="s">
        <v>130</v>
      </c>
      <c r="G2481" s="68">
        <v>98626</v>
      </c>
      <c r="H2481" s="68"/>
      <c r="I2481" s="68" t="s">
        <v>517</v>
      </c>
      <c r="J2481" s="68" t="s">
        <v>376</v>
      </c>
      <c r="K2481" s="68">
        <v>292663</v>
      </c>
      <c r="L2481" s="68"/>
      <c r="M2481" s="68">
        <v>2986.36</v>
      </c>
      <c r="N2481" s="68"/>
      <c r="O2481" s="68">
        <v>1</v>
      </c>
      <c r="P2481" s="68"/>
      <c r="Q2481" s="68">
        <v>1</v>
      </c>
      <c r="R2481" s="68"/>
      <c r="S2481" s="68" t="s">
        <v>518</v>
      </c>
      <c r="T2481" s="68">
        <v>4442</v>
      </c>
      <c r="U2481" s="68" t="s">
        <v>378</v>
      </c>
      <c r="V2481" s="68" t="s">
        <v>157</v>
      </c>
      <c r="W2481" s="240">
        <v>42803</v>
      </c>
      <c r="X2481" s="68" t="s">
        <v>157</v>
      </c>
      <c r="Y2481" s="68" t="s">
        <v>157</v>
      </c>
      <c r="Z2481" s="68" t="s">
        <v>157</v>
      </c>
      <c r="AA2481" s="68" t="s">
        <v>157</v>
      </c>
      <c r="AB2481" s="68" t="s">
        <v>444</v>
      </c>
      <c r="AC2481" s="68" t="s">
        <v>444</v>
      </c>
      <c r="AD2481" s="68">
        <f>IF(AND(ISERROR(VLOOKUP($A:$A,RBSA_ALT_svy_wt!$A$4:$AK$1121,36,FALSE)),ISERROR(VLOOKUP($Y:$Y,RBSA_ALT_svy_wt!$A$4:$AK$1121,36,FALSE))),$M2481,IF(ISERROR(VLOOKUP($A:$A,RBSA_ALT_svy_wt!$A$4:$AK$1121,36,FALSE)),VLOOKUP($Y:$Y,RBSA_ALT_svy_wt!$A$4:$AK$1121,36,FALSE),VLOOKUP($A:$A,RBSA_ALT_svy_wt!$A$4:$AK$1121,36,FALSE)))</f>
        <v>3434</v>
      </c>
    </row>
    <row r="2482" spans="1:30" ht="14.4">
      <c r="A2482" s="68" t="s">
        <v>3455</v>
      </c>
      <c r="B2482" s="68" t="s">
        <v>38</v>
      </c>
      <c r="C2482" s="68" t="s">
        <v>1727</v>
      </c>
      <c r="D2482" s="68" t="s">
        <v>465</v>
      </c>
      <c r="E2482" s="68" t="s">
        <v>538</v>
      </c>
      <c r="F2482" s="68" t="s">
        <v>130</v>
      </c>
      <c r="G2482" s="68">
        <v>98685</v>
      </c>
      <c r="H2482" s="68"/>
      <c r="I2482" s="68" t="s">
        <v>539</v>
      </c>
      <c r="J2482" s="68" t="s">
        <v>376</v>
      </c>
      <c r="K2482" s="68">
        <v>292663</v>
      </c>
      <c r="L2482" s="68"/>
      <c r="M2482" s="68">
        <v>2986.36</v>
      </c>
      <c r="N2482" s="68"/>
      <c r="O2482" s="68">
        <v>1</v>
      </c>
      <c r="P2482" s="68"/>
      <c r="Q2482" s="68">
        <v>1</v>
      </c>
      <c r="R2482" s="68"/>
      <c r="S2482" s="68" t="s">
        <v>540</v>
      </c>
      <c r="T2482" s="68">
        <v>3660</v>
      </c>
      <c r="U2482" s="68" t="s">
        <v>378</v>
      </c>
      <c r="V2482" s="68" t="s">
        <v>543</v>
      </c>
      <c r="W2482" s="240">
        <v>42808</v>
      </c>
      <c r="X2482" s="68" t="s">
        <v>157</v>
      </c>
      <c r="Y2482" s="68" t="s">
        <v>157</v>
      </c>
      <c r="Z2482" s="68" t="s">
        <v>157</v>
      </c>
      <c r="AA2482" s="68" t="s">
        <v>157</v>
      </c>
      <c r="AB2482" s="68" t="s">
        <v>444</v>
      </c>
      <c r="AC2482" s="68" t="s">
        <v>444</v>
      </c>
      <c r="AD2482" s="68">
        <f>IF(AND(ISERROR(VLOOKUP($A:$A,RBSA_ALT_svy_wt!$A$4:$AK$1121,36,FALSE)),ISERROR(VLOOKUP($Y:$Y,RBSA_ALT_svy_wt!$A$4:$AK$1121,36,FALSE))),$M2482,IF(ISERROR(VLOOKUP($A:$A,RBSA_ALT_svy_wt!$A$4:$AK$1121,36,FALSE)),VLOOKUP($Y:$Y,RBSA_ALT_svy_wt!$A$4:$AK$1121,36,FALSE),VLOOKUP($A:$A,RBSA_ALT_svy_wt!$A$4:$AK$1121,36,FALSE)))</f>
        <v>2346.793651</v>
      </c>
    </row>
    <row r="2483" spans="1:30" ht="14.4">
      <c r="A2483" s="68" t="s">
        <v>3456</v>
      </c>
      <c r="B2483" s="68" t="s">
        <v>38</v>
      </c>
      <c r="C2483" s="68" t="s">
        <v>1727</v>
      </c>
      <c r="D2483" s="68" t="s">
        <v>465</v>
      </c>
      <c r="E2483" s="68" t="s">
        <v>1592</v>
      </c>
      <c r="F2483" s="68" t="s">
        <v>130</v>
      </c>
      <c r="G2483" s="68">
        <v>98368</v>
      </c>
      <c r="H2483" s="68"/>
      <c r="I2483" s="68" t="s">
        <v>1235</v>
      </c>
      <c r="J2483" s="68" t="s">
        <v>376</v>
      </c>
      <c r="K2483" s="68">
        <v>292663</v>
      </c>
      <c r="L2483" s="68"/>
      <c r="M2483" s="68">
        <v>2986.36</v>
      </c>
      <c r="N2483" s="68"/>
      <c r="O2483" s="68">
        <v>1</v>
      </c>
      <c r="P2483" s="68"/>
      <c r="Q2483" s="68">
        <v>1</v>
      </c>
      <c r="R2483" s="68"/>
      <c r="S2483" s="68" t="s">
        <v>1593</v>
      </c>
      <c r="T2483" s="68">
        <v>59013</v>
      </c>
      <c r="U2483" s="68" t="s">
        <v>338</v>
      </c>
      <c r="V2483" s="68" t="s">
        <v>157</v>
      </c>
      <c r="W2483" s="240">
        <v>42815</v>
      </c>
      <c r="X2483" s="68" t="s">
        <v>157</v>
      </c>
      <c r="Y2483" s="68" t="s">
        <v>157</v>
      </c>
      <c r="Z2483" s="68" t="s">
        <v>157</v>
      </c>
      <c r="AA2483" s="68" t="s">
        <v>157</v>
      </c>
      <c r="AB2483" s="68" t="s">
        <v>444</v>
      </c>
      <c r="AC2483" s="68" t="s">
        <v>444</v>
      </c>
      <c r="AD2483" s="68">
        <f>IF(AND(ISERROR(VLOOKUP($A:$A,RBSA_ALT_svy_wt!$A$4:$AK$1121,36,FALSE)),ISERROR(VLOOKUP($Y:$Y,RBSA_ALT_svy_wt!$A$4:$AK$1121,36,FALSE))),$M2483,IF(ISERROR(VLOOKUP($A:$A,RBSA_ALT_svy_wt!$A$4:$AK$1121,36,FALSE)),VLOOKUP($Y:$Y,RBSA_ALT_svy_wt!$A$4:$AK$1121,36,FALSE),VLOOKUP($A:$A,RBSA_ALT_svy_wt!$A$4:$AK$1121,36,FALSE)))</f>
        <v>9127</v>
      </c>
    </row>
    <row r="2484" spans="1:30" ht="14.4">
      <c r="A2484" s="68" t="s">
        <v>3457</v>
      </c>
      <c r="B2484" s="68" t="s">
        <v>38</v>
      </c>
      <c r="C2484" s="68" t="s">
        <v>1727</v>
      </c>
      <c r="D2484" s="68" t="s">
        <v>382</v>
      </c>
      <c r="E2484" s="68" t="s">
        <v>896</v>
      </c>
      <c r="F2484" s="68" t="s">
        <v>130</v>
      </c>
      <c r="G2484" s="68">
        <v>98033</v>
      </c>
      <c r="H2484" s="68"/>
      <c r="I2484" s="68" t="s">
        <v>398</v>
      </c>
      <c r="J2484" s="68" t="s">
        <v>425</v>
      </c>
      <c r="K2484" s="68">
        <v>679140</v>
      </c>
      <c r="L2484" s="68"/>
      <c r="M2484" s="68">
        <v>12576.67</v>
      </c>
      <c r="N2484" s="68"/>
      <c r="O2484" s="68">
        <v>1</v>
      </c>
      <c r="P2484" s="68"/>
      <c r="Q2484" s="68">
        <v>1</v>
      </c>
      <c r="R2484" s="68"/>
      <c r="S2484" s="68" t="s">
        <v>423</v>
      </c>
      <c r="T2484" s="68">
        <v>15500</v>
      </c>
      <c r="U2484" s="68" t="s">
        <v>338</v>
      </c>
      <c r="V2484" s="68" t="s">
        <v>423</v>
      </c>
      <c r="W2484" s="240">
        <v>42682</v>
      </c>
      <c r="X2484" s="68" t="s">
        <v>157</v>
      </c>
      <c r="Y2484" s="68" t="s">
        <v>157</v>
      </c>
      <c r="Z2484" s="68" t="s">
        <v>157</v>
      </c>
      <c r="AA2484" s="68" t="s">
        <v>157</v>
      </c>
      <c r="AB2484" s="68" t="s">
        <v>444</v>
      </c>
      <c r="AC2484" s="68" t="s">
        <v>444</v>
      </c>
      <c r="AD2484" s="68">
        <f>IF(AND(ISERROR(VLOOKUP($A:$A,RBSA_ALT_svy_wt!$A$4:$AK$1121,36,FALSE)),ISERROR(VLOOKUP($Y:$Y,RBSA_ALT_svy_wt!$A$4:$AK$1121,36,FALSE))),$M2484,IF(ISERROR(VLOOKUP($A:$A,RBSA_ALT_svy_wt!$A$4:$AK$1121,36,FALSE)),VLOOKUP($Y:$Y,RBSA_ALT_svy_wt!$A$4:$AK$1121,36,FALSE),VLOOKUP($A:$A,RBSA_ALT_svy_wt!$A$4:$AK$1121,36,FALSE)))</f>
        <v>14922.666670000001</v>
      </c>
    </row>
    <row r="2485" spans="1:30" ht="14.4">
      <c r="A2485" s="68" t="s">
        <v>3458</v>
      </c>
      <c r="B2485" s="68" t="s">
        <v>38</v>
      </c>
      <c r="C2485" s="68" t="s">
        <v>1727</v>
      </c>
      <c r="D2485" s="68" t="s">
        <v>382</v>
      </c>
      <c r="E2485" s="68" t="s">
        <v>397</v>
      </c>
      <c r="F2485" s="68" t="s">
        <v>130</v>
      </c>
      <c r="G2485" s="68">
        <v>98118</v>
      </c>
      <c r="H2485" s="68"/>
      <c r="I2485" s="68" t="s">
        <v>398</v>
      </c>
      <c r="J2485" s="68" t="s">
        <v>425</v>
      </c>
      <c r="K2485" s="68">
        <v>679140</v>
      </c>
      <c r="L2485" s="68"/>
      <c r="M2485" s="68">
        <v>12576.67</v>
      </c>
      <c r="N2485" s="68"/>
      <c r="O2485" s="68">
        <v>1</v>
      </c>
      <c r="P2485" s="68"/>
      <c r="Q2485" s="68">
        <v>1</v>
      </c>
      <c r="R2485" s="68"/>
      <c r="S2485" s="68" t="s">
        <v>423</v>
      </c>
      <c r="T2485" s="68">
        <v>15500</v>
      </c>
      <c r="U2485" s="68" t="s">
        <v>338</v>
      </c>
      <c r="V2485" s="68" t="s">
        <v>157</v>
      </c>
      <c r="W2485" s="240">
        <v>42686</v>
      </c>
      <c r="X2485" s="68" t="s">
        <v>157</v>
      </c>
      <c r="Y2485" s="68" t="s">
        <v>157</v>
      </c>
      <c r="Z2485" s="68" t="s">
        <v>157</v>
      </c>
      <c r="AA2485" s="68" t="s">
        <v>157</v>
      </c>
      <c r="AB2485" s="68" t="s">
        <v>444</v>
      </c>
      <c r="AC2485" s="68" t="s">
        <v>444</v>
      </c>
      <c r="AD2485" s="68">
        <f>IF(AND(ISERROR(VLOOKUP($A:$A,RBSA_ALT_svy_wt!$A$4:$AK$1121,36,FALSE)),ISERROR(VLOOKUP($Y:$Y,RBSA_ALT_svy_wt!$A$4:$AK$1121,36,FALSE))),$M2485,IF(ISERROR(VLOOKUP($A:$A,RBSA_ALT_svy_wt!$A$4:$AK$1121,36,FALSE)),VLOOKUP($Y:$Y,RBSA_ALT_svy_wt!$A$4:$AK$1121,36,FALSE),VLOOKUP($A:$A,RBSA_ALT_svy_wt!$A$4:$AK$1121,36,FALSE)))</f>
        <v>14922.666670000001</v>
      </c>
    </row>
    <row r="2486" spans="1:30" ht="14.4">
      <c r="A2486" s="68" t="s">
        <v>3459</v>
      </c>
      <c r="B2486" s="68" t="s">
        <v>38</v>
      </c>
      <c r="C2486" s="68" t="s">
        <v>1727</v>
      </c>
      <c r="D2486" s="68" t="s">
        <v>465</v>
      </c>
      <c r="E2486" s="68" t="s">
        <v>1766</v>
      </c>
      <c r="F2486" s="68" t="s">
        <v>130</v>
      </c>
      <c r="G2486" s="68">
        <v>98604</v>
      </c>
      <c r="H2486" s="68"/>
      <c r="I2486" s="68" t="s">
        <v>539</v>
      </c>
      <c r="J2486" s="68" t="s">
        <v>376</v>
      </c>
      <c r="K2486" s="68">
        <v>292663</v>
      </c>
      <c r="L2486" s="68"/>
      <c r="M2486" s="68">
        <v>2986.36</v>
      </c>
      <c r="N2486" s="68"/>
      <c r="O2486" s="68">
        <v>1</v>
      </c>
      <c r="P2486" s="68"/>
      <c r="Q2486" s="68">
        <v>1</v>
      </c>
      <c r="R2486" s="68"/>
      <c r="S2486" s="68" t="s">
        <v>540</v>
      </c>
      <c r="T2486" s="68">
        <v>3660</v>
      </c>
      <c r="U2486" s="68" t="s">
        <v>378</v>
      </c>
      <c r="V2486" s="68" t="s">
        <v>157</v>
      </c>
      <c r="W2486" s="240">
        <v>42802</v>
      </c>
      <c r="X2486" s="68" t="s">
        <v>157</v>
      </c>
      <c r="Y2486" s="68" t="s">
        <v>157</v>
      </c>
      <c r="Z2486" s="68" t="s">
        <v>157</v>
      </c>
      <c r="AA2486" s="68" t="s">
        <v>157</v>
      </c>
      <c r="AB2486" s="68" t="s">
        <v>444</v>
      </c>
      <c r="AC2486" s="68" t="s">
        <v>444</v>
      </c>
      <c r="AD2486" s="68">
        <f>IF(AND(ISERROR(VLOOKUP($A:$A,RBSA_ALT_svy_wt!$A$4:$AK$1121,36,FALSE)),ISERROR(VLOOKUP($Y:$Y,RBSA_ALT_svy_wt!$A$4:$AK$1121,36,FALSE))),$M2486,IF(ISERROR(VLOOKUP($A:$A,RBSA_ALT_svy_wt!$A$4:$AK$1121,36,FALSE)),VLOOKUP($Y:$Y,RBSA_ALT_svy_wt!$A$4:$AK$1121,36,FALSE),VLOOKUP($A:$A,RBSA_ALT_svy_wt!$A$4:$AK$1121,36,FALSE)))</f>
        <v>2346.793651</v>
      </c>
    </row>
    <row r="2487" spans="1:30" ht="14.4">
      <c r="A2487" s="68" t="s">
        <v>3460</v>
      </c>
      <c r="B2487" s="68" t="s">
        <v>38</v>
      </c>
      <c r="C2487" s="68" t="s">
        <v>1727</v>
      </c>
      <c r="D2487" s="68" t="s">
        <v>465</v>
      </c>
      <c r="E2487" s="68" t="s">
        <v>3407</v>
      </c>
      <c r="F2487" s="68" t="s">
        <v>130</v>
      </c>
      <c r="G2487" s="68">
        <v>98383</v>
      </c>
      <c r="H2487" s="68"/>
      <c r="I2487" s="68" t="s">
        <v>1034</v>
      </c>
      <c r="J2487" s="68" t="s">
        <v>425</v>
      </c>
      <c r="K2487" s="68">
        <v>97346</v>
      </c>
      <c r="L2487" s="68"/>
      <c r="M2487" s="68">
        <v>5123.47</v>
      </c>
      <c r="N2487" s="68"/>
      <c r="O2487" s="68">
        <v>1</v>
      </c>
      <c r="P2487" s="68"/>
      <c r="Q2487" s="68">
        <v>1</v>
      </c>
      <c r="R2487" s="68"/>
      <c r="S2487" s="68" t="s">
        <v>423</v>
      </c>
      <c r="T2487" s="68">
        <v>15500</v>
      </c>
      <c r="U2487" s="68" t="s">
        <v>338</v>
      </c>
      <c r="V2487" s="68" t="s">
        <v>785</v>
      </c>
      <c r="W2487" s="240">
        <v>42801</v>
      </c>
      <c r="X2487" s="68" t="s">
        <v>157</v>
      </c>
      <c r="Y2487" s="68" t="s">
        <v>157</v>
      </c>
      <c r="Z2487" s="68" t="s">
        <v>157</v>
      </c>
      <c r="AA2487" s="68" t="s">
        <v>157</v>
      </c>
      <c r="AB2487" s="68" t="s">
        <v>444</v>
      </c>
      <c r="AC2487" s="68" t="s">
        <v>444</v>
      </c>
      <c r="AD2487" s="68">
        <f>IF(AND(ISERROR(VLOOKUP($A:$A,RBSA_ALT_svy_wt!$A$4:$AK$1121,36,FALSE)),ISERROR(VLOOKUP($Y:$Y,RBSA_ALT_svy_wt!$A$4:$AK$1121,36,FALSE))),$M2487,IF(ISERROR(VLOOKUP($A:$A,RBSA_ALT_svy_wt!$A$4:$AK$1121,36,FALSE)),VLOOKUP($Y:$Y,RBSA_ALT_svy_wt!$A$4:$AK$1121,36,FALSE),VLOOKUP($A:$A,RBSA_ALT_svy_wt!$A$4:$AK$1121,36,FALSE)))</f>
        <v>4621.3157890000002</v>
      </c>
    </row>
    <row r="2488" spans="1:30" ht="14.4">
      <c r="A2488" s="68" t="s">
        <v>3461</v>
      </c>
      <c r="B2488" s="68" t="s">
        <v>38</v>
      </c>
      <c r="C2488" s="68" t="s">
        <v>1727</v>
      </c>
      <c r="D2488" s="68" t="s">
        <v>465</v>
      </c>
      <c r="E2488" s="68" t="s">
        <v>538</v>
      </c>
      <c r="F2488" s="68" t="s">
        <v>130</v>
      </c>
      <c r="G2488" s="68">
        <v>98682</v>
      </c>
      <c r="H2488" s="68"/>
      <c r="I2488" s="68" t="s">
        <v>539</v>
      </c>
      <c r="J2488" s="68" t="s">
        <v>376</v>
      </c>
      <c r="K2488" s="68">
        <v>292663</v>
      </c>
      <c r="L2488" s="68"/>
      <c r="M2488" s="68">
        <v>2986.36</v>
      </c>
      <c r="N2488" s="68"/>
      <c r="O2488" s="68">
        <v>1</v>
      </c>
      <c r="P2488" s="68"/>
      <c r="Q2488" s="68">
        <v>1</v>
      </c>
      <c r="R2488" s="68"/>
      <c r="S2488" s="68" t="s">
        <v>540</v>
      </c>
      <c r="T2488" s="68">
        <v>3660</v>
      </c>
      <c r="U2488" s="68" t="s">
        <v>378</v>
      </c>
      <c r="V2488" s="68" t="s">
        <v>157</v>
      </c>
      <c r="W2488" s="240">
        <v>42809</v>
      </c>
      <c r="X2488" s="68" t="s">
        <v>157</v>
      </c>
      <c r="Y2488" s="68" t="s">
        <v>157</v>
      </c>
      <c r="Z2488" s="68" t="s">
        <v>157</v>
      </c>
      <c r="AA2488" s="68" t="s">
        <v>157</v>
      </c>
      <c r="AB2488" s="68" t="s">
        <v>444</v>
      </c>
      <c r="AC2488" s="68" t="s">
        <v>444</v>
      </c>
      <c r="AD2488" s="68">
        <f>IF(AND(ISERROR(VLOOKUP($A:$A,RBSA_ALT_svy_wt!$A$4:$AK$1121,36,FALSE)),ISERROR(VLOOKUP($Y:$Y,RBSA_ALT_svy_wt!$A$4:$AK$1121,36,FALSE))),$M2488,IF(ISERROR(VLOOKUP($A:$A,RBSA_ALT_svy_wt!$A$4:$AK$1121,36,FALSE)),VLOOKUP($Y:$Y,RBSA_ALT_svy_wt!$A$4:$AK$1121,36,FALSE),VLOOKUP($A:$A,RBSA_ALT_svy_wt!$A$4:$AK$1121,36,FALSE)))</f>
        <v>2346.793651</v>
      </c>
    </row>
    <row r="2489" spans="1:30" ht="14.4">
      <c r="A2489" s="68" t="s">
        <v>3462</v>
      </c>
      <c r="B2489" s="68" t="s">
        <v>38</v>
      </c>
      <c r="C2489" s="68" t="s">
        <v>1727</v>
      </c>
      <c r="D2489" s="68" t="s">
        <v>465</v>
      </c>
      <c r="E2489" s="68" t="s">
        <v>1764</v>
      </c>
      <c r="F2489" s="68" t="s">
        <v>130</v>
      </c>
      <c r="G2489" s="68">
        <v>98671</v>
      </c>
      <c r="H2489" s="68"/>
      <c r="I2489" s="68" t="s">
        <v>3463</v>
      </c>
      <c r="J2489" s="68" t="s">
        <v>376</v>
      </c>
      <c r="K2489" s="68">
        <v>292663</v>
      </c>
      <c r="L2489" s="68"/>
      <c r="M2489" s="68">
        <v>2986.36</v>
      </c>
      <c r="N2489" s="68"/>
      <c r="O2489" s="68">
        <v>2</v>
      </c>
      <c r="P2489" s="68"/>
      <c r="Q2489" s="68">
        <v>1</v>
      </c>
      <c r="R2489" s="68"/>
      <c r="S2489" s="68" t="s">
        <v>3464</v>
      </c>
      <c r="T2489" s="68">
        <v>17279</v>
      </c>
      <c r="U2489" s="68" t="s">
        <v>378</v>
      </c>
      <c r="V2489" s="68" t="s">
        <v>157</v>
      </c>
      <c r="W2489" s="240">
        <v>42797</v>
      </c>
      <c r="X2489" s="68" t="s">
        <v>157</v>
      </c>
      <c r="Y2489" s="68" t="s">
        <v>157</v>
      </c>
      <c r="Z2489" s="68" t="s">
        <v>157</v>
      </c>
      <c r="AA2489" s="68" t="s">
        <v>157</v>
      </c>
      <c r="AB2489" s="68" t="s">
        <v>444</v>
      </c>
      <c r="AC2489" s="68" t="s">
        <v>444</v>
      </c>
      <c r="AD2489" s="68">
        <f>IF(AND(ISERROR(VLOOKUP($A:$A,RBSA_ALT_svy_wt!$A$4:$AK$1121,36,FALSE)),ISERROR(VLOOKUP($Y:$Y,RBSA_ALT_svy_wt!$A$4:$AK$1121,36,FALSE))),$M2489,IF(ISERROR(VLOOKUP($A:$A,RBSA_ALT_svy_wt!$A$4:$AK$1121,36,FALSE)),VLOOKUP($Y:$Y,RBSA_ALT_svy_wt!$A$4:$AK$1121,36,FALSE),VLOOKUP($A:$A,RBSA_ALT_svy_wt!$A$4:$AK$1121,36,FALSE)))</f>
        <v>2346.793651</v>
      </c>
    </row>
    <row r="2490" spans="1:30" ht="14.4">
      <c r="A2490" s="68" t="s">
        <v>3465</v>
      </c>
      <c r="B2490" s="68" t="s">
        <v>38</v>
      </c>
      <c r="C2490" s="68" t="s">
        <v>1727</v>
      </c>
      <c r="D2490" s="68" t="s">
        <v>465</v>
      </c>
      <c r="E2490" s="68" t="s">
        <v>1054</v>
      </c>
      <c r="F2490" s="68" t="s">
        <v>130</v>
      </c>
      <c r="G2490" s="68">
        <v>98346</v>
      </c>
      <c r="H2490" s="68"/>
      <c r="I2490" s="68" t="s">
        <v>1034</v>
      </c>
      <c r="J2490" s="68" t="s">
        <v>425</v>
      </c>
      <c r="K2490" s="68">
        <v>97346</v>
      </c>
      <c r="L2490" s="68"/>
      <c r="M2490" s="68">
        <v>5123.47</v>
      </c>
      <c r="N2490" s="68"/>
      <c r="O2490" s="68">
        <v>1</v>
      </c>
      <c r="P2490" s="68"/>
      <c r="Q2490" s="68">
        <v>1</v>
      </c>
      <c r="R2490" s="68"/>
      <c r="S2490" s="68" t="s">
        <v>423</v>
      </c>
      <c r="T2490" s="68">
        <v>15500</v>
      </c>
      <c r="U2490" s="68" t="s">
        <v>338</v>
      </c>
      <c r="V2490" s="68" t="s">
        <v>157</v>
      </c>
      <c r="W2490" s="240">
        <v>42823</v>
      </c>
      <c r="X2490" s="68" t="s">
        <v>157</v>
      </c>
      <c r="Y2490" s="68" t="s">
        <v>157</v>
      </c>
      <c r="Z2490" s="68" t="s">
        <v>157</v>
      </c>
      <c r="AA2490" s="68" t="s">
        <v>157</v>
      </c>
      <c r="AB2490" s="68" t="s">
        <v>444</v>
      </c>
      <c r="AC2490" s="68" t="s">
        <v>444</v>
      </c>
      <c r="AD2490" s="68">
        <f>IF(AND(ISERROR(VLOOKUP($A:$A,RBSA_ALT_svy_wt!$A$4:$AK$1121,36,FALSE)),ISERROR(VLOOKUP($Y:$Y,RBSA_ALT_svy_wt!$A$4:$AK$1121,36,FALSE))),$M2490,IF(ISERROR(VLOOKUP($A:$A,RBSA_ALT_svy_wt!$A$4:$AK$1121,36,FALSE)),VLOOKUP($Y:$Y,RBSA_ALT_svy_wt!$A$4:$AK$1121,36,FALSE),VLOOKUP($A:$A,RBSA_ALT_svy_wt!$A$4:$AK$1121,36,FALSE)))</f>
        <v>4621.3157890000002</v>
      </c>
    </row>
    <row r="2491" spans="1:30" ht="14.4">
      <c r="A2491" s="68" t="s">
        <v>3466</v>
      </c>
      <c r="B2491" s="68" t="s">
        <v>38</v>
      </c>
      <c r="C2491" s="68" t="s">
        <v>1727</v>
      </c>
      <c r="D2491" s="68" t="s">
        <v>465</v>
      </c>
      <c r="E2491" s="68" t="s">
        <v>3448</v>
      </c>
      <c r="F2491" s="68" t="s">
        <v>130</v>
      </c>
      <c r="G2491" s="68">
        <v>98629</v>
      </c>
      <c r="H2491" s="68"/>
      <c r="I2491" s="68" t="s">
        <v>539</v>
      </c>
      <c r="J2491" s="68" t="s">
        <v>376</v>
      </c>
      <c r="K2491" s="68">
        <v>292663</v>
      </c>
      <c r="L2491" s="68"/>
      <c r="M2491" s="68">
        <v>2986.36</v>
      </c>
      <c r="N2491" s="68"/>
      <c r="O2491" s="68">
        <v>1</v>
      </c>
      <c r="P2491" s="68"/>
      <c r="Q2491" s="68">
        <v>1</v>
      </c>
      <c r="R2491" s="68"/>
      <c r="S2491" s="68" t="s">
        <v>540</v>
      </c>
      <c r="T2491" s="68">
        <v>3660</v>
      </c>
      <c r="U2491" s="68" t="s">
        <v>378</v>
      </c>
      <c r="V2491" s="68" t="s">
        <v>157</v>
      </c>
      <c r="W2491" s="240">
        <v>42810</v>
      </c>
      <c r="X2491" s="68" t="s">
        <v>157</v>
      </c>
      <c r="Y2491" s="68" t="s">
        <v>157</v>
      </c>
      <c r="Z2491" s="68" t="s">
        <v>157</v>
      </c>
      <c r="AA2491" s="68" t="s">
        <v>157</v>
      </c>
      <c r="AB2491" s="68" t="s">
        <v>444</v>
      </c>
      <c r="AC2491" s="68" t="s">
        <v>444</v>
      </c>
      <c r="AD2491" s="68">
        <f>IF(AND(ISERROR(VLOOKUP($A:$A,RBSA_ALT_svy_wt!$A$4:$AK$1121,36,FALSE)),ISERROR(VLOOKUP($Y:$Y,RBSA_ALT_svy_wt!$A$4:$AK$1121,36,FALSE))),$M2491,IF(ISERROR(VLOOKUP($A:$A,RBSA_ALT_svy_wt!$A$4:$AK$1121,36,FALSE)),VLOOKUP($Y:$Y,RBSA_ALT_svy_wt!$A$4:$AK$1121,36,FALSE),VLOOKUP($A:$A,RBSA_ALT_svy_wt!$A$4:$AK$1121,36,FALSE)))</f>
        <v>2346.793651</v>
      </c>
    </row>
    <row r="2492" spans="1:30" ht="14.4">
      <c r="A2492" s="68" t="s">
        <v>3467</v>
      </c>
      <c r="B2492" s="68" t="s">
        <v>38</v>
      </c>
      <c r="C2492" s="68" t="s">
        <v>1727</v>
      </c>
      <c r="D2492" s="68" t="s">
        <v>465</v>
      </c>
      <c r="E2492" s="68" t="s">
        <v>538</v>
      </c>
      <c r="F2492" s="68" t="s">
        <v>130</v>
      </c>
      <c r="G2492" s="68">
        <v>98685</v>
      </c>
      <c r="H2492" s="68"/>
      <c r="I2492" s="68" t="s">
        <v>539</v>
      </c>
      <c r="J2492" s="68" t="s">
        <v>376</v>
      </c>
      <c r="K2492" s="68">
        <v>292663</v>
      </c>
      <c r="L2492" s="68"/>
      <c r="M2492" s="68">
        <v>2986.36</v>
      </c>
      <c r="N2492" s="68"/>
      <c r="O2492" s="68">
        <v>1</v>
      </c>
      <c r="P2492" s="68"/>
      <c r="Q2492" s="68">
        <v>1</v>
      </c>
      <c r="R2492" s="68"/>
      <c r="S2492" s="68" t="s">
        <v>540</v>
      </c>
      <c r="T2492" s="68">
        <v>3660</v>
      </c>
      <c r="U2492" s="68" t="s">
        <v>378</v>
      </c>
      <c r="V2492" s="68" t="s">
        <v>543</v>
      </c>
      <c r="W2492" s="240">
        <v>42803</v>
      </c>
      <c r="X2492" s="68" t="s">
        <v>157</v>
      </c>
      <c r="Y2492" s="68" t="s">
        <v>157</v>
      </c>
      <c r="Z2492" s="68" t="s">
        <v>157</v>
      </c>
      <c r="AA2492" s="68" t="s">
        <v>157</v>
      </c>
      <c r="AB2492" s="68" t="s">
        <v>444</v>
      </c>
      <c r="AC2492" s="68" t="s">
        <v>444</v>
      </c>
      <c r="AD2492" s="68">
        <f>IF(AND(ISERROR(VLOOKUP($A:$A,RBSA_ALT_svy_wt!$A$4:$AK$1121,36,FALSE)),ISERROR(VLOOKUP($Y:$Y,RBSA_ALT_svy_wt!$A$4:$AK$1121,36,FALSE))),$M2492,IF(ISERROR(VLOOKUP($A:$A,RBSA_ALT_svy_wt!$A$4:$AK$1121,36,FALSE)),VLOOKUP($Y:$Y,RBSA_ALT_svy_wt!$A$4:$AK$1121,36,FALSE),VLOOKUP($A:$A,RBSA_ALT_svy_wt!$A$4:$AK$1121,36,FALSE)))</f>
        <v>2346.793651</v>
      </c>
    </row>
    <row r="2493" spans="1:30" ht="14.4">
      <c r="A2493" s="68" t="s">
        <v>3468</v>
      </c>
      <c r="B2493" s="68" t="s">
        <v>38</v>
      </c>
      <c r="C2493" s="68" t="s">
        <v>1781</v>
      </c>
      <c r="D2493" s="68" t="s">
        <v>382</v>
      </c>
      <c r="E2493" s="68" t="s">
        <v>397</v>
      </c>
      <c r="F2493" s="68" t="s">
        <v>130</v>
      </c>
      <c r="G2493" s="68">
        <v>98103</v>
      </c>
      <c r="H2493" s="68"/>
      <c r="I2493" s="68" t="s">
        <v>398</v>
      </c>
      <c r="J2493" s="68" t="s">
        <v>1782</v>
      </c>
      <c r="K2493" s="68">
        <v>36440</v>
      </c>
      <c r="L2493" s="68"/>
      <c r="M2493" s="68">
        <v>597.38</v>
      </c>
      <c r="N2493" s="68"/>
      <c r="O2493" s="68">
        <v>1</v>
      </c>
      <c r="P2493" s="68"/>
      <c r="Q2493" s="68">
        <v>1</v>
      </c>
      <c r="R2493" s="68"/>
      <c r="S2493" s="68" t="s">
        <v>400</v>
      </c>
      <c r="T2493" s="68">
        <v>16868</v>
      </c>
      <c r="U2493" s="68" t="s">
        <v>378</v>
      </c>
      <c r="V2493" s="68" t="s">
        <v>157</v>
      </c>
      <c r="W2493" s="240">
        <v>42677</v>
      </c>
      <c r="X2493" s="68" t="s">
        <v>157</v>
      </c>
      <c r="Y2493" s="68" t="s">
        <v>157</v>
      </c>
      <c r="Z2493" s="68" t="s">
        <v>157</v>
      </c>
      <c r="AA2493" s="68" t="s">
        <v>157</v>
      </c>
      <c r="AB2493" s="68" t="s">
        <v>444</v>
      </c>
      <c r="AC2493" s="68" t="s">
        <v>444</v>
      </c>
      <c r="AD2493" s="68">
        <f>IF(AND(ISERROR(VLOOKUP($A:$A,RBSA_ALT_svy_wt!$A$4:$AK$1121,36,FALSE)),ISERROR(VLOOKUP($Y:$Y,RBSA_ALT_svy_wt!$A$4:$AK$1121,36,FALSE))),$M2493,IF(ISERROR(VLOOKUP($A:$A,RBSA_ALT_svy_wt!$A$4:$AK$1121,36,FALSE)),VLOOKUP($Y:$Y,RBSA_ALT_svy_wt!$A$4:$AK$1121,36,FALSE),VLOOKUP($A:$A,RBSA_ALT_svy_wt!$A$4:$AK$1121,36,FALSE)))</f>
        <v>597.38</v>
      </c>
    </row>
    <row r="2494" spans="1:30" ht="14.4">
      <c r="A2494" s="68" t="s">
        <v>3469</v>
      </c>
      <c r="B2494" s="68" t="s">
        <v>38</v>
      </c>
      <c r="C2494" s="68" t="s">
        <v>1727</v>
      </c>
      <c r="D2494" s="68" t="s">
        <v>382</v>
      </c>
      <c r="E2494" s="68" t="s">
        <v>397</v>
      </c>
      <c r="F2494" s="68" t="s">
        <v>130</v>
      </c>
      <c r="G2494" s="68">
        <v>98116</v>
      </c>
      <c r="H2494" s="68"/>
      <c r="I2494" s="68" t="s">
        <v>398</v>
      </c>
      <c r="J2494" s="68" t="s">
        <v>1779</v>
      </c>
      <c r="K2494" s="68">
        <v>155883</v>
      </c>
      <c r="L2494" s="68"/>
      <c r="M2494" s="68">
        <v>2259.17</v>
      </c>
      <c r="N2494" s="68"/>
      <c r="O2494" s="68">
        <v>1</v>
      </c>
      <c r="P2494" s="68"/>
      <c r="Q2494" s="68">
        <v>1</v>
      </c>
      <c r="R2494" s="68"/>
      <c r="S2494" s="68" t="s">
        <v>400</v>
      </c>
      <c r="T2494" s="68">
        <v>16868</v>
      </c>
      <c r="U2494" s="68" t="s">
        <v>378</v>
      </c>
      <c r="V2494" s="68" t="s">
        <v>423</v>
      </c>
      <c r="W2494" s="240">
        <v>42668</v>
      </c>
      <c r="X2494" s="68" t="s">
        <v>157</v>
      </c>
      <c r="Y2494" s="68" t="s">
        <v>157</v>
      </c>
      <c r="Z2494" s="68" t="s">
        <v>157</v>
      </c>
      <c r="AA2494" s="68" t="s">
        <v>157</v>
      </c>
      <c r="AB2494" s="68" t="s">
        <v>444</v>
      </c>
      <c r="AC2494" s="68" t="s">
        <v>444</v>
      </c>
      <c r="AD2494" s="68">
        <f>IF(AND(ISERROR(VLOOKUP($A:$A,RBSA_ALT_svy_wt!$A$4:$AK$1121,36,FALSE)),ISERROR(VLOOKUP($Y:$Y,RBSA_ALT_svy_wt!$A$4:$AK$1121,36,FALSE))),$M2494,IF(ISERROR(VLOOKUP($A:$A,RBSA_ALT_svy_wt!$A$4:$AK$1121,36,FALSE)),VLOOKUP($Y:$Y,RBSA_ALT_svy_wt!$A$4:$AK$1121,36,FALSE),VLOOKUP($A:$A,RBSA_ALT_svy_wt!$A$4:$AK$1121,36,FALSE)))</f>
        <v>2471.1038410000001</v>
      </c>
    </row>
    <row r="2495" spans="1:30" ht="14.4">
      <c r="A2495" s="68" t="s">
        <v>3470</v>
      </c>
      <c r="B2495" s="68" t="s">
        <v>38</v>
      </c>
      <c r="C2495" s="68" t="s">
        <v>1781</v>
      </c>
      <c r="D2495" s="68" t="s">
        <v>465</v>
      </c>
      <c r="E2495" s="68" t="s">
        <v>516</v>
      </c>
      <c r="F2495" s="68" t="s">
        <v>130</v>
      </c>
      <c r="G2495" s="68">
        <v>98626</v>
      </c>
      <c r="H2495" s="68"/>
      <c r="I2495" s="68" t="s">
        <v>517</v>
      </c>
      <c r="J2495" s="68" t="s">
        <v>376</v>
      </c>
      <c r="K2495" s="68">
        <v>292663</v>
      </c>
      <c r="L2495" s="68"/>
      <c r="M2495" s="68">
        <v>2986.36</v>
      </c>
      <c r="N2495" s="68"/>
      <c r="O2495" s="68">
        <v>1</v>
      </c>
      <c r="P2495" s="68"/>
      <c r="Q2495" s="68">
        <v>1</v>
      </c>
      <c r="R2495" s="68"/>
      <c r="S2495" s="68" t="s">
        <v>518</v>
      </c>
      <c r="T2495" s="68">
        <v>4442</v>
      </c>
      <c r="U2495" s="68" t="s">
        <v>378</v>
      </c>
      <c r="V2495" s="68" t="s">
        <v>157</v>
      </c>
      <c r="W2495" s="240">
        <v>42804</v>
      </c>
      <c r="X2495" s="68" t="s">
        <v>157</v>
      </c>
      <c r="Y2495" s="68" t="s">
        <v>157</v>
      </c>
      <c r="Z2495" s="68" t="s">
        <v>157</v>
      </c>
      <c r="AA2495" s="68" t="s">
        <v>157</v>
      </c>
      <c r="AB2495" s="68" t="s">
        <v>444</v>
      </c>
      <c r="AC2495" s="68" t="s">
        <v>444</v>
      </c>
      <c r="AD2495" s="68">
        <f>IF(AND(ISERROR(VLOOKUP($A:$A,RBSA_ALT_svy_wt!$A$4:$AK$1121,36,FALSE)),ISERROR(VLOOKUP($Y:$Y,RBSA_ALT_svy_wt!$A$4:$AK$1121,36,FALSE))),$M2495,IF(ISERROR(VLOOKUP($A:$A,RBSA_ALT_svy_wt!$A$4:$AK$1121,36,FALSE)),VLOOKUP($Y:$Y,RBSA_ALT_svy_wt!$A$4:$AK$1121,36,FALSE),VLOOKUP($A:$A,RBSA_ALT_svy_wt!$A$4:$AK$1121,36,FALSE)))</f>
        <v>3434</v>
      </c>
    </row>
    <row r="2496" spans="1:30" ht="14.4">
      <c r="A2496" s="68" t="s">
        <v>3471</v>
      </c>
      <c r="B2496" s="68" t="s">
        <v>38</v>
      </c>
      <c r="C2496" s="68" t="s">
        <v>1727</v>
      </c>
      <c r="D2496" s="68" t="s">
        <v>465</v>
      </c>
      <c r="E2496" s="68" t="s">
        <v>538</v>
      </c>
      <c r="F2496" s="68" t="s">
        <v>130</v>
      </c>
      <c r="G2496" s="68">
        <v>98685</v>
      </c>
      <c r="H2496" s="68"/>
      <c r="I2496" s="68" t="s">
        <v>539</v>
      </c>
      <c r="J2496" s="68" t="s">
        <v>376</v>
      </c>
      <c r="K2496" s="68">
        <v>292663</v>
      </c>
      <c r="L2496" s="68"/>
      <c r="M2496" s="68">
        <v>2986.36</v>
      </c>
      <c r="N2496" s="68"/>
      <c r="O2496" s="68">
        <v>1</v>
      </c>
      <c r="P2496" s="68"/>
      <c r="Q2496" s="68">
        <v>1</v>
      </c>
      <c r="R2496" s="68"/>
      <c r="S2496" s="68" t="s">
        <v>540</v>
      </c>
      <c r="T2496" s="68">
        <v>3660</v>
      </c>
      <c r="U2496" s="68" t="s">
        <v>378</v>
      </c>
      <c r="V2496" s="68" t="s">
        <v>157</v>
      </c>
      <c r="W2496" s="240">
        <v>42810</v>
      </c>
      <c r="X2496" s="68" t="s">
        <v>157</v>
      </c>
      <c r="Y2496" s="68" t="s">
        <v>157</v>
      </c>
      <c r="Z2496" s="68" t="s">
        <v>157</v>
      </c>
      <c r="AA2496" s="68" t="s">
        <v>157</v>
      </c>
      <c r="AB2496" s="68" t="s">
        <v>444</v>
      </c>
      <c r="AC2496" s="68" t="s">
        <v>444</v>
      </c>
      <c r="AD2496" s="68">
        <f>IF(AND(ISERROR(VLOOKUP($A:$A,RBSA_ALT_svy_wt!$A$4:$AK$1121,36,FALSE)),ISERROR(VLOOKUP($Y:$Y,RBSA_ALT_svy_wt!$A$4:$AK$1121,36,FALSE))),$M2496,IF(ISERROR(VLOOKUP($A:$A,RBSA_ALT_svy_wt!$A$4:$AK$1121,36,FALSE)),VLOOKUP($Y:$Y,RBSA_ALT_svy_wt!$A$4:$AK$1121,36,FALSE),VLOOKUP($A:$A,RBSA_ALT_svy_wt!$A$4:$AK$1121,36,FALSE)))</f>
        <v>2346.793651</v>
      </c>
    </row>
    <row r="2497" spans="1:30" ht="14.4">
      <c r="A2497" s="68" t="s">
        <v>3472</v>
      </c>
      <c r="B2497" s="68" t="s">
        <v>38</v>
      </c>
      <c r="C2497" s="68" t="s">
        <v>1727</v>
      </c>
      <c r="D2497" s="68" t="s">
        <v>382</v>
      </c>
      <c r="E2497" s="68" t="s">
        <v>1830</v>
      </c>
      <c r="F2497" s="68" t="s">
        <v>130</v>
      </c>
      <c r="G2497" s="68">
        <v>98155</v>
      </c>
      <c r="H2497" s="68"/>
      <c r="I2497" s="68" t="s">
        <v>398</v>
      </c>
      <c r="J2497" s="68" t="s">
        <v>1779</v>
      </c>
      <c r="K2497" s="68">
        <v>155883</v>
      </c>
      <c r="L2497" s="68"/>
      <c r="M2497" s="68">
        <v>2259.17</v>
      </c>
      <c r="N2497" s="68"/>
      <c r="O2497" s="68">
        <v>1</v>
      </c>
      <c r="P2497" s="68"/>
      <c r="Q2497" s="68">
        <v>1</v>
      </c>
      <c r="R2497" s="68"/>
      <c r="S2497" s="68" t="s">
        <v>400</v>
      </c>
      <c r="T2497" s="68">
        <v>16868</v>
      </c>
      <c r="U2497" s="68" t="s">
        <v>378</v>
      </c>
      <c r="V2497" s="68" t="s">
        <v>157</v>
      </c>
      <c r="W2497" s="240">
        <v>42668</v>
      </c>
      <c r="X2497" s="68" t="s">
        <v>157</v>
      </c>
      <c r="Y2497" s="68" t="s">
        <v>157</v>
      </c>
      <c r="Z2497" s="68" t="s">
        <v>157</v>
      </c>
      <c r="AA2497" s="68" t="s">
        <v>157</v>
      </c>
      <c r="AB2497" s="68" t="s">
        <v>444</v>
      </c>
      <c r="AC2497" s="68" t="s">
        <v>444</v>
      </c>
      <c r="AD2497" s="68">
        <f>IF(AND(ISERROR(VLOOKUP($A:$A,RBSA_ALT_svy_wt!$A$4:$AK$1121,36,FALSE)),ISERROR(VLOOKUP($Y:$Y,RBSA_ALT_svy_wt!$A$4:$AK$1121,36,FALSE))),$M2497,IF(ISERROR(VLOOKUP($A:$A,RBSA_ALT_svy_wt!$A$4:$AK$1121,36,FALSE)),VLOOKUP($Y:$Y,RBSA_ALT_svy_wt!$A$4:$AK$1121,36,FALSE),VLOOKUP($A:$A,RBSA_ALT_svy_wt!$A$4:$AK$1121,36,FALSE)))</f>
        <v>2471.1038410000001</v>
      </c>
    </row>
    <row r="2498" spans="1:30" ht="14.4">
      <c r="A2498" s="68" t="s">
        <v>3473</v>
      </c>
      <c r="B2498" s="68" t="s">
        <v>38</v>
      </c>
      <c r="C2498" s="68" t="s">
        <v>1727</v>
      </c>
      <c r="D2498" s="68" t="s">
        <v>465</v>
      </c>
      <c r="E2498" s="68" t="s">
        <v>538</v>
      </c>
      <c r="F2498" s="68" t="s">
        <v>130</v>
      </c>
      <c r="G2498" s="68">
        <v>98662</v>
      </c>
      <c r="H2498" s="68"/>
      <c r="I2498" s="68" t="s">
        <v>539</v>
      </c>
      <c r="J2498" s="68" t="s">
        <v>376</v>
      </c>
      <c r="K2498" s="68">
        <v>292663</v>
      </c>
      <c r="L2498" s="68"/>
      <c r="M2498" s="68">
        <v>2986.36</v>
      </c>
      <c r="N2498" s="68"/>
      <c r="O2498" s="68">
        <v>1</v>
      </c>
      <c r="P2498" s="68"/>
      <c r="Q2498" s="68">
        <v>1</v>
      </c>
      <c r="R2498" s="68"/>
      <c r="S2498" s="68" t="s">
        <v>540</v>
      </c>
      <c r="T2498" s="68">
        <v>3660</v>
      </c>
      <c r="U2498" s="68" t="s">
        <v>378</v>
      </c>
      <c r="V2498" s="68" t="s">
        <v>157</v>
      </c>
      <c r="W2498" s="240">
        <v>42794</v>
      </c>
      <c r="X2498" s="68" t="s">
        <v>157</v>
      </c>
      <c r="Y2498" s="68" t="s">
        <v>157</v>
      </c>
      <c r="Z2498" s="68" t="s">
        <v>157</v>
      </c>
      <c r="AA2498" s="68" t="s">
        <v>157</v>
      </c>
      <c r="AB2498" s="68" t="s">
        <v>444</v>
      </c>
      <c r="AC2498" s="68" t="s">
        <v>444</v>
      </c>
      <c r="AD2498" s="68">
        <f>IF(AND(ISERROR(VLOOKUP($A:$A,RBSA_ALT_svy_wt!$A$4:$AK$1121,36,FALSE)),ISERROR(VLOOKUP($Y:$Y,RBSA_ALT_svy_wt!$A$4:$AK$1121,36,FALSE))),$M2498,IF(ISERROR(VLOOKUP($A:$A,RBSA_ALT_svy_wt!$A$4:$AK$1121,36,FALSE)),VLOOKUP($Y:$Y,RBSA_ALT_svy_wt!$A$4:$AK$1121,36,FALSE),VLOOKUP($A:$A,RBSA_ALT_svy_wt!$A$4:$AK$1121,36,FALSE)))</f>
        <v>2346.793651</v>
      </c>
    </row>
    <row r="2499" spans="1:30" ht="14.4">
      <c r="A2499" s="68" t="s">
        <v>3474</v>
      </c>
      <c r="B2499" s="68" t="s">
        <v>38</v>
      </c>
      <c r="C2499" s="68" t="s">
        <v>1727</v>
      </c>
      <c r="D2499" s="68" t="s">
        <v>465</v>
      </c>
      <c r="E2499" s="68" t="s">
        <v>488</v>
      </c>
      <c r="F2499" s="68" t="s">
        <v>130</v>
      </c>
      <c r="G2499" s="68">
        <v>98520</v>
      </c>
      <c r="H2499" s="68"/>
      <c r="I2499" s="68" t="s">
        <v>489</v>
      </c>
      <c r="J2499" s="68" t="s">
        <v>376</v>
      </c>
      <c r="K2499" s="68">
        <v>292663</v>
      </c>
      <c r="L2499" s="68"/>
      <c r="M2499" s="68">
        <v>2986.36</v>
      </c>
      <c r="N2499" s="68"/>
      <c r="O2499" s="68">
        <v>1</v>
      </c>
      <c r="P2499" s="68"/>
      <c r="Q2499" s="68">
        <v>1</v>
      </c>
      <c r="R2499" s="68"/>
      <c r="S2499" s="68" t="s">
        <v>490</v>
      </c>
      <c r="T2499" s="68">
        <v>7548</v>
      </c>
      <c r="U2499" s="68" t="s">
        <v>378</v>
      </c>
      <c r="V2499" s="68" t="s">
        <v>157</v>
      </c>
      <c r="W2499" s="240">
        <v>42815</v>
      </c>
      <c r="X2499" s="68" t="s">
        <v>157</v>
      </c>
      <c r="Y2499" s="68" t="s">
        <v>157</v>
      </c>
      <c r="Z2499" s="68" t="s">
        <v>157</v>
      </c>
      <c r="AA2499" s="68" t="s">
        <v>157</v>
      </c>
      <c r="AB2499" s="68" t="s">
        <v>444</v>
      </c>
      <c r="AC2499" s="68" t="s">
        <v>444</v>
      </c>
      <c r="AD2499" s="68">
        <f>IF(AND(ISERROR(VLOOKUP($A:$A,RBSA_ALT_svy_wt!$A$4:$AK$1121,36,FALSE)),ISERROR(VLOOKUP($Y:$Y,RBSA_ALT_svy_wt!$A$4:$AK$1121,36,FALSE))),$M2499,IF(ISERROR(VLOOKUP($A:$A,RBSA_ALT_svy_wt!$A$4:$AK$1121,36,FALSE)),VLOOKUP($Y:$Y,RBSA_ALT_svy_wt!$A$4:$AK$1121,36,FALSE),VLOOKUP($A:$A,RBSA_ALT_svy_wt!$A$4:$AK$1121,36,FALSE)))</f>
        <v>9127</v>
      </c>
    </row>
    <row r="2500" spans="1:30" ht="14.4">
      <c r="A2500" s="68" t="s">
        <v>3475</v>
      </c>
      <c r="B2500" s="68" t="s">
        <v>38</v>
      </c>
      <c r="C2500" s="68" t="s">
        <v>1727</v>
      </c>
      <c r="D2500" s="68" t="s">
        <v>465</v>
      </c>
      <c r="E2500" s="68" t="s">
        <v>3407</v>
      </c>
      <c r="F2500" s="68" t="s">
        <v>130</v>
      </c>
      <c r="G2500" s="68">
        <v>98383</v>
      </c>
      <c r="H2500" s="68"/>
      <c r="I2500" s="68" t="s">
        <v>1034</v>
      </c>
      <c r="J2500" s="68" t="s">
        <v>425</v>
      </c>
      <c r="K2500" s="68">
        <v>97346</v>
      </c>
      <c r="L2500" s="68"/>
      <c r="M2500" s="68">
        <v>5123.47</v>
      </c>
      <c r="N2500" s="68"/>
      <c r="O2500" s="68">
        <v>1</v>
      </c>
      <c r="P2500" s="68"/>
      <c r="Q2500" s="68">
        <v>1</v>
      </c>
      <c r="R2500" s="68"/>
      <c r="S2500" s="68" t="s">
        <v>423</v>
      </c>
      <c r="T2500" s="68">
        <v>15500</v>
      </c>
      <c r="U2500" s="68" t="s">
        <v>338</v>
      </c>
      <c r="V2500" s="68" t="s">
        <v>785</v>
      </c>
      <c r="W2500" s="240">
        <v>42819</v>
      </c>
      <c r="X2500" s="68" t="s">
        <v>157</v>
      </c>
      <c r="Y2500" s="68" t="s">
        <v>157</v>
      </c>
      <c r="Z2500" s="68" t="s">
        <v>157</v>
      </c>
      <c r="AA2500" s="68" t="s">
        <v>157</v>
      </c>
      <c r="AB2500" s="68" t="s">
        <v>444</v>
      </c>
      <c r="AC2500" s="68" t="s">
        <v>444</v>
      </c>
      <c r="AD2500" s="68">
        <f>IF(AND(ISERROR(VLOOKUP($A:$A,RBSA_ALT_svy_wt!$A$4:$AK$1121,36,FALSE)),ISERROR(VLOOKUP($Y:$Y,RBSA_ALT_svy_wt!$A$4:$AK$1121,36,FALSE))),$M2500,IF(ISERROR(VLOOKUP($A:$A,RBSA_ALT_svy_wt!$A$4:$AK$1121,36,FALSE)),VLOOKUP($Y:$Y,RBSA_ALT_svy_wt!$A$4:$AK$1121,36,FALSE),VLOOKUP($A:$A,RBSA_ALT_svy_wt!$A$4:$AK$1121,36,FALSE)))</f>
        <v>4621.3157890000002</v>
      </c>
    </row>
    <row r="2501" spans="1:30" ht="14.4">
      <c r="A2501" s="68" t="s">
        <v>3476</v>
      </c>
      <c r="B2501" s="68" t="s">
        <v>38</v>
      </c>
      <c r="C2501" s="68" t="s">
        <v>1727</v>
      </c>
      <c r="D2501" s="68" t="s">
        <v>465</v>
      </c>
      <c r="E2501" s="68" t="s">
        <v>3404</v>
      </c>
      <c r="F2501" s="68" t="s">
        <v>130</v>
      </c>
      <c r="G2501" s="68">
        <v>98642</v>
      </c>
      <c r="H2501" s="68"/>
      <c r="I2501" s="68" t="s">
        <v>539</v>
      </c>
      <c r="J2501" s="68" t="s">
        <v>376</v>
      </c>
      <c r="K2501" s="68">
        <v>292663</v>
      </c>
      <c r="L2501" s="68"/>
      <c r="M2501" s="68">
        <v>2986.36</v>
      </c>
      <c r="N2501" s="68"/>
      <c r="O2501" s="68">
        <v>1</v>
      </c>
      <c r="P2501" s="68"/>
      <c r="Q2501" s="68">
        <v>1</v>
      </c>
      <c r="R2501" s="68"/>
      <c r="S2501" s="68" t="s">
        <v>540</v>
      </c>
      <c r="T2501" s="68">
        <v>3660</v>
      </c>
      <c r="U2501" s="68" t="s">
        <v>378</v>
      </c>
      <c r="V2501" s="68" t="s">
        <v>157</v>
      </c>
      <c r="W2501" s="240">
        <v>42812</v>
      </c>
      <c r="X2501" s="68" t="s">
        <v>157</v>
      </c>
      <c r="Y2501" s="68" t="s">
        <v>157</v>
      </c>
      <c r="Z2501" s="68" t="s">
        <v>157</v>
      </c>
      <c r="AA2501" s="68" t="s">
        <v>157</v>
      </c>
      <c r="AB2501" s="68" t="s">
        <v>444</v>
      </c>
      <c r="AC2501" s="68" t="s">
        <v>444</v>
      </c>
      <c r="AD2501" s="68">
        <f>IF(AND(ISERROR(VLOOKUP($A:$A,RBSA_ALT_svy_wt!$A$4:$AK$1121,36,FALSE)),ISERROR(VLOOKUP($Y:$Y,RBSA_ALT_svy_wt!$A$4:$AK$1121,36,FALSE))),$M2501,IF(ISERROR(VLOOKUP($A:$A,RBSA_ALT_svy_wt!$A$4:$AK$1121,36,FALSE)),VLOOKUP($Y:$Y,RBSA_ALT_svy_wt!$A$4:$AK$1121,36,FALSE),VLOOKUP($A:$A,RBSA_ALT_svy_wt!$A$4:$AK$1121,36,FALSE)))</f>
        <v>2346.793651</v>
      </c>
    </row>
    <row r="2502" spans="1:30" ht="14.4">
      <c r="A2502" s="68" t="s">
        <v>3477</v>
      </c>
      <c r="B2502" s="68" t="s">
        <v>38</v>
      </c>
      <c r="C2502" s="68" t="s">
        <v>1727</v>
      </c>
      <c r="D2502" s="68" t="s">
        <v>465</v>
      </c>
      <c r="E2502" s="68" t="s">
        <v>483</v>
      </c>
      <c r="F2502" s="68" t="s">
        <v>130</v>
      </c>
      <c r="G2502" s="68">
        <v>98382</v>
      </c>
      <c r="H2502" s="68"/>
      <c r="I2502" s="68" t="s">
        <v>467</v>
      </c>
      <c r="J2502" s="68" t="s">
        <v>376</v>
      </c>
      <c r="K2502" s="68">
        <v>292663</v>
      </c>
      <c r="L2502" s="68"/>
      <c r="M2502" s="68">
        <v>2986.36</v>
      </c>
      <c r="N2502" s="68"/>
      <c r="O2502" s="68">
        <v>1</v>
      </c>
      <c r="P2502" s="68"/>
      <c r="Q2502" s="68">
        <v>1</v>
      </c>
      <c r="R2502" s="68"/>
      <c r="S2502" s="68" t="s">
        <v>468</v>
      </c>
      <c r="T2502" s="68">
        <v>3644</v>
      </c>
      <c r="U2502" s="68" t="s">
        <v>378</v>
      </c>
      <c r="V2502" s="68" t="s">
        <v>157</v>
      </c>
      <c r="W2502" s="240">
        <v>42930</v>
      </c>
      <c r="X2502" s="68" t="s">
        <v>157</v>
      </c>
      <c r="Y2502" s="68" t="s">
        <v>157</v>
      </c>
      <c r="Z2502" s="68" t="s">
        <v>157</v>
      </c>
      <c r="AA2502" s="68" t="s">
        <v>157</v>
      </c>
      <c r="AB2502" s="68" t="s">
        <v>444</v>
      </c>
      <c r="AC2502" s="68" t="s">
        <v>444</v>
      </c>
      <c r="AD2502" s="68">
        <f>IF(AND(ISERROR(VLOOKUP($A:$A,RBSA_ALT_svy_wt!$A$4:$AK$1121,36,FALSE)),ISERROR(VLOOKUP($Y:$Y,RBSA_ALT_svy_wt!$A$4:$AK$1121,36,FALSE))),$M2502,IF(ISERROR(VLOOKUP($A:$A,RBSA_ALT_svy_wt!$A$4:$AK$1121,36,FALSE)),VLOOKUP($Y:$Y,RBSA_ALT_svy_wt!$A$4:$AK$1121,36,FALSE),VLOOKUP($A:$A,RBSA_ALT_svy_wt!$A$4:$AK$1121,36,FALSE)))</f>
        <v>3434</v>
      </c>
    </row>
    <row r="2503" spans="1:30" ht="14.4">
      <c r="A2503" s="68" t="s">
        <v>3478</v>
      </c>
      <c r="B2503" s="68" t="s">
        <v>38</v>
      </c>
      <c r="C2503" s="68" t="s">
        <v>1727</v>
      </c>
      <c r="D2503" s="68" t="s">
        <v>465</v>
      </c>
      <c r="E2503" s="68" t="s">
        <v>3414</v>
      </c>
      <c r="F2503" s="68" t="s">
        <v>130</v>
      </c>
      <c r="G2503" s="68">
        <v>98370</v>
      </c>
      <c r="H2503" s="68"/>
      <c r="I2503" s="68" t="s">
        <v>1034</v>
      </c>
      <c r="J2503" s="68" t="s">
        <v>425</v>
      </c>
      <c r="K2503" s="68">
        <v>97346</v>
      </c>
      <c r="L2503" s="68"/>
      <c r="M2503" s="68">
        <v>5123.47</v>
      </c>
      <c r="N2503" s="68"/>
      <c r="O2503" s="68">
        <v>1</v>
      </c>
      <c r="P2503" s="68"/>
      <c r="Q2503" s="68">
        <v>1</v>
      </c>
      <c r="R2503" s="68"/>
      <c r="S2503" s="68" t="s">
        <v>423</v>
      </c>
      <c r="T2503" s="68">
        <v>15500</v>
      </c>
      <c r="U2503" s="68" t="s">
        <v>338</v>
      </c>
      <c r="V2503" s="68" t="s">
        <v>157</v>
      </c>
      <c r="W2503" s="240">
        <v>42815</v>
      </c>
      <c r="X2503" s="68" t="s">
        <v>157</v>
      </c>
      <c r="Y2503" s="68" t="s">
        <v>157</v>
      </c>
      <c r="Z2503" s="68" t="s">
        <v>157</v>
      </c>
      <c r="AA2503" s="68" t="s">
        <v>157</v>
      </c>
      <c r="AB2503" s="68" t="s">
        <v>444</v>
      </c>
      <c r="AC2503" s="68" t="s">
        <v>444</v>
      </c>
      <c r="AD2503" s="68">
        <f>IF(AND(ISERROR(VLOOKUP($A:$A,RBSA_ALT_svy_wt!$A$4:$AK$1121,36,FALSE)),ISERROR(VLOOKUP($Y:$Y,RBSA_ALT_svy_wt!$A$4:$AK$1121,36,FALSE))),$M2503,IF(ISERROR(VLOOKUP($A:$A,RBSA_ALT_svy_wt!$A$4:$AK$1121,36,FALSE)),VLOOKUP($Y:$Y,RBSA_ALT_svy_wt!$A$4:$AK$1121,36,FALSE),VLOOKUP($A:$A,RBSA_ALT_svy_wt!$A$4:$AK$1121,36,FALSE)))</f>
        <v>4621.3157890000002</v>
      </c>
    </row>
    <row r="2504" spans="1:30" ht="14.4">
      <c r="A2504" s="68" t="s">
        <v>3479</v>
      </c>
      <c r="B2504" s="68" t="s">
        <v>38</v>
      </c>
      <c r="C2504" s="68" t="s">
        <v>1727</v>
      </c>
      <c r="D2504" s="68" t="s">
        <v>465</v>
      </c>
      <c r="E2504" s="68" t="s">
        <v>510</v>
      </c>
      <c r="F2504" s="68" t="s">
        <v>130</v>
      </c>
      <c r="G2504" s="68">
        <v>98584</v>
      </c>
      <c r="H2504" s="68"/>
      <c r="I2504" s="68" t="s">
        <v>512</v>
      </c>
      <c r="J2504" s="68" t="s">
        <v>376</v>
      </c>
      <c r="K2504" s="68">
        <v>292663</v>
      </c>
      <c r="L2504" s="68"/>
      <c r="M2504" s="68">
        <v>2986.36</v>
      </c>
      <c r="N2504" s="68"/>
      <c r="O2504" s="68">
        <v>1</v>
      </c>
      <c r="P2504" s="68"/>
      <c r="Q2504" s="68">
        <v>1</v>
      </c>
      <c r="R2504" s="68"/>
      <c r="S2504" s="68" t="s">
        <v>513</v>
      </c>
      <c r="T2504" s="68">
        <v>15419</v>
      </c>
      <c r="U2504" s="68" t="s">
        <v>378</v>
      </c>
      <c r="V2504" s="68" t="s">
        <v>157</v>
      </c>
      <c r="W2504" s="240">
        <v>42794</v>
      </c>
      <c r="X2504" s="68" t="s">
        <v>157</v>
      </c>
      <c r="Y2504" s="68" t="s">
        <v>157</v>
      </c>
      <c r="Z2504" s="68" t="s">
        <v>157</v>
      </c>
      <c r="AA2504" s="68" t="s">
        <v>157</v>
      </c>
      <c r="AB2504" s="68" t="s">
        <v>444</v>
      </c>
      <c r="AC2504" s="68" t="s">
        <v>444</v>
      </c>
      <c r="AD2504" s="68">
        <f>IF(AND(ISERROR(VLOOKUP($A:$A,RBSA_ALT_svy_wt!$A$4:$AK$1121,36,FALSE)),ISERROR(VLOOKUP($Y:$Y,RBSA_ALT_svy_wt!$A$4:$AK$1121,36,FALSE))),$M2504,IF(ISERROR(VLOOKUP($A:$A,RBSA_ALT_svy_wt!$A$4:$AK$1121,36,FALSE)),VLOOKUP($Y:$Y,RBSA_ALT_svy_wt!$A$4:$AK$1121,36,FALSE),VLOOKUP($A:$A,RBSA_ALT_svy_wt!$A$4:$AK$1121,36,FALSE)))</f>
        <v>3434</v>
      </c>
    </row>
    <row r="2505" spans="1:30" ht="14.4">
      <c r="A2505" s="68" t="s">
        <v>3480</v>
      </c>
      <c r="B2505" s="68" t="s">
        <v>38</v>
      </c>
      <c r="C2505" s="68" t="s">
        <v>1727</v>
      </c>
      <c r="D2505" s="68" t="s">
        <v>382</v>
      </c>
      <c r="E2505" s="68" t="s">
        <v>1720</v>
      </c>
      <c r="F2505" s="68" t="s">
        <v>130</v>
      </c>
      <c r="G2505" s="68">
        <v>98282</v>
      </c>
      <c r="H2505" s="68"/>
      <c r="I2505" s="68" t="s">
        <v>1058</v>
      </c>
      <c r="J2505" s="68" t="s">
        <v>385</v>
      </c>
      <c r="K2505" s="68">
        <v>228091</v>
      </c>
      <c r="L2505" s="68"/>
      <c r="M2505" s="68">
        <v>3801.52</v>
      </c>
      <c r="N2505" s="68"/>
      <c r="O2505" s="68">
        <v>1</v>
      </c>
      <c r="P2505" s="68"/>
      <c r="Q2505" s="68">
        <v>1</v>
      </c>
      <c r="R2505" s="68"/>
      <c r="S2505" s="68" t="s">
        <v>386</v>
      </c>
      <c r="T2505" s="68">
        <v>17470</v>
      </c>
      <c r="U2505" s="68" t="s">
        <v>378</v>
      </c>
      <c r="V2505" s="68" t="s">
        <v>785</v>
      </c>
      <c r="W2505" s="240">
        <v>42667</v>
      </c>
      <c r="X2505" s="68" t="s">
        <v>157</v>
      </c>
      <c r="Y2505" s="68" t="s">
        <v>157</v>
      </c>
      <c r="Z2505" s="68" t="s">
        <v>157</v>
      </c>
      <c r="AA2505" s="68" t="s">
        <v>157</v>
      </c>
      <c r="AB2505" s="68" t="s">
        <v>444</v>
      </c>
      <c r="AC2505" s="68" t="s">
        <v>444</v>
      </c>
      <c r="AD2505" s="68">
        <f>IF(AND(ISERROR(VLOOKUP($A:$A,RBSA_ALT_svy_wt!$A$4:$AK$1121,36,FALSE)),ISERROR(VLOOKUP($Y:$Y,RBSA_ALT_svy_wt!$A$4:$AK$1121,36,FALSE))),$M2505,IF(ISERROR(VLOOKUP($A:$A,RBSA_ALT_svy_wt!$A$4:$AK$1121,36,FALSE)),VLOOKUP($Y:$Y,RBSA_ALT_svy_wt!$A$4:$AK$1121,36,FALSE),VLOOKUP($A:$A,RBSA_ALT_svy_wt!$A$4:$AK$1121,36,FALSE)))</f>
        <v>3955.5333329999999</v>
      </c>
    </row>
    <row r="2506" spans="1:30" ht="14.4">
      <c r="A2506" s="68" t="s">
        <v>3481</v>
      </c>
      <c r="B2506" s="68" t="s">
        <v>38</v>
      </c>
      <c r="C2506" s="68" t="s">
        <v>1727</v>
      </c>
      <c r="D2506" s="68" t="s">
        <v>465</v>
      </c>
      <c r="E2506" s="68" t="s">
        <v>1766</v>
      </c>
      <c r="F2506" s="68" t="s">
        <v>130</v>
      </c>
      <c r="G2506" s="68">
        <v>98604</v>
      </c>
      <c r="H2506" s="68"/>
      <c r="I2506" s="68" t="s">
        <v>539</v>
      </c>
      <c r="J2506" s="68" t="s">
        <v>376</v>
      </c>
      <c r="K2506" s="68">
        <v>292663</v>
      </c>
      <c r="L2506" s="68"/>
      <c r="M2506" s="68">
        <v>2986.36</v>
      </c>
      <c r="N2506" s="68"/>
      <c r="O2506" s="68">
        <v>1</v>
      </c>
      <c r="P2506" s="68"/>
      <c r="Q2506" s="68">
        <v>1</v>
      </c>
      <c r="R2506" s="68"/>
      <c r="S2506" s="68" t="s">
        <v>540</v>
      </c>
      <c r="T2506" s="68">
        <v>3660</v>
      </c>
      <c r="U2506" s="68" t="s">
        <v>378</v>
      </c>
      <c r="V2506" s="68" t="s">
        <v>157</v>
      </c>
      <c r="W2506" s="240">
        <v>42802</v>
      </c>
      <c r="X2506" s="68" t="s">
        <v>157</v>
      </c>
      <c r="Y2506" s="68" t="s">
        <v>157</v>
      </c>
      <c r="Z2506" s="68" t="s">
        <v>157</v>
      </c>
      <c r="AA2506" s="68" t="s">
        <v>157</v>
      </c>
      <c r="AB2506" s="68" t="s">
        <v>444</v>
      </c>
      <c r="AC2506" s="68" t="s">
        <v>444</v>
      </c>
      <c r="AD2506" s="68">
        <f>IF(AND(ISERROR(VLOOKUP($A:$A,RBSA_ALT_svy_wt!$A$4:$AK$1121,36,FALSE)),ISERROR(VLOOKUP($Y:$Y,RBSA_ALT_svy_wt!$A$4:$AK$1121,36,FALSE))),$M2506,IF(ISERROR(VLOOKUP($A:$A,RBSA_ALT_svy_wt!$A$4:$AK$1121,36,FALSE)),VLOOKUP($Y:$Y,RBSA_ALT_svy_wt!$A$4:$AK$1121,36,FALSE),VLOOKUP($A:$A,RBSA_ALT_svy_wt!$A$4:$AK$1121,36,FALSE)))</f>
        <v>2346.793651</v>
      </c>
    </row>
    <row r="2507" spans="1:30" ht="14.4">
      <c r="A2507" s="68" t="s">
        <v>3482</v>
      </c>
      <c r="B2507" s="68" t="s">
        <v>38</v>
      </c>
      <c r="C2507" s="68" t="s">
        <v>1727</v>
      </c>
      <c r="D2507" s="68" t="s">
        <v>465</v>
      </c>
      <c r="E2507" s="68" t="s">
        <v>3400</v>
      </c>
      <c r="F2507" s="68" t="s">
        <v>130</v>
      </c>
      <c r="G2507" s="68">
        <v>98110</v>
      </c>
      <c r="H2507" s="68"/>
      <c r="I2507" s="68" t="s">
        <v>1034</v>
      </c>
      <c r="J2507" s="68" t="s">
        <v>425</v>
      </c>
      <c r="K2507" s="68">
        <v>97346</v>
      </c>
      <c r="L2507" s="68"/>
      <c r="M2507" s="68">
        <v>5123.47</v>
      </c>
      <c r="N2507" s="68"/>
      <c r="O2507" s="68">
        <v>1</v>
      </c>
      <c r="P2507" s="68"/>
      <c r="Q2507" s="68">
        <v>1</v>
      </c>
      <c r="R2507" s="68"/>
      <c r="S2507" s="68" t="s">
        <v>423</v>
      </c>
      <c r="T2507" s="68">
        <v>15500</v>
      </c>
      <c r="U2507" s="68" t="s">
        <v>338</v>
      </c>
      <c r="V2507" s="68" t="s">
        <v>157</v>
      </c>
      <c r="W2507" s="240">
        <v>42825</v>
      </c>
      <c r="X2507" s="68" t="s">
        <v>157</v>
      </c>
      <c r="Y2507" s="68" t="s">
        <v>157</v>
      </c>
      <c r="Z2507" s="68" t="s">
        <v>157</v>
      </c>
      <c r="AA2507" s="68" t="s">
        <v>157</v>
      </c>
      <c r="AB2507" s="68" t="s">
        <v>444</v>
      </c>
      <c r="AC2507" s="68" t="s">
        <v>444</v>
      </c>
      <c r="AD2507" s="68">
        <f>IF(AND(ISERROR(VLOOKUP($A:$A,RBSA_ALT_svy_wt!$A$4:$AK$1121,36,FALSE)),ISERROR(VLOOKUP($Y:$Y,RBSA_ALT_svy_wt!$A$4:$AK$1121,36,FALSE))),$M2507,IF(ISERROR(VLOOKUP($A:$A,RBSA_ALT_svy_wt!$A$4:$AK$1121,36,FALSE)),VLOOKUP($Y:$Y,RBSA_ALT_svy_wt!$A$4:$AK$1121,36,FALSE),VLOOKUP($A:$A,RBSA_ALT_svy_wt!$A$4:$AK$1121,36,FALSE)))</f>
        <v>4621.3157890000002</v>
      </c>
    </row>
    <row r="2508" spans="1:30" ht="14.4">
      <c r="A2508" s="68" t="s">
        <v>3483</v>
      </c>
      <c r="B2508" s="68" t="s">
        <v>38</v>
      </c>
      <c r="C2508" s="68" t="s">
        <v>1727</v>
      </c>
      <c r="D2508" s="68" t="s">
        <v>465</v>
      </c>
      <c r="E2508" s="68" t="s">
        <v>3484</v>
      </c>
      <c r="F2508" s="68" t="s">
        <v>130</v>
      </c>
      <c r="G2508" s="68">
        <v>98532</v>
      </c>
      <c r="H2508" s="68"/>
      <c r="I2508" s="68" t="s">
        <v>494</v>
      </c>
      <c r="J2508" s="68" t="s">
        <v>376</v>
      </c>
      <c r="K2508" s="68">
        <v>292663</v>
      </c>
      <c r="L2508" s="68"/>
      <c r="M2508" s="68">
        <v>2986.36</v>
      </c>
      <c r="N2508" s="68"/>
      <c r="O2508" s="68">
        <v>1</v>
      </c>
      <c r="P2508" s="68"/>
      <c r="Q2508" s="68">
        <v>1</v>
      </c>
      <c r="R2508" s="68"/>
      <c r="S2508" s="68" t="s">
        <v>1752</v>
      </c>
      <c r="T2508" s="68">
        <v>10944</v>
      </c>
      <c r="U2508" s="68" t="s">
        <v>378</v>
      </c>
      <c r="V2508" s="68" t="s">
        <v>157</v>
      </c>
      <c r="W2508" s="240">
        <v>42812</v>
      </c>
      <c r="X2508" s="68" t="s">
        <v>157</v>
      </c>
      <c r="Y2508" s="68" t="s">
        <v>157</v>
      </c>
      <c r="Z2508" s="68" t="s">
        <v>157</v>
      </c>
      <c r="AA2508" s="68" t="s">
        <v>157</v>
      </c>
      <c r="AB2508" s="68" t="s">
        <v>444</v>
      </c>
      <c r="AC2508" s="68" t="s">
        <v>444</v>
      </c>
      <c r="AD2508" s="68">
        <f>IF(AND(ISERROR(VLOOKUP($A:$A,RBSA_ALT_svy_wt!$A$4:$AK$1121,36,FALSE)),ISERROR(VLOOKUP($Y:$Y,RBSA_ALT_svy_wt!$A$4:$AK$1121,36,FALSE))),$M2508,IF(ISERROR(VLOOKUP($A:$A,RBSA_ALT_svy_wt!$A$4:$AK$1121,36,FALSE)),VLOOKUP($Y:$Y,RBSA_ALT_svy_wt!$A$4:$AK$1121,36,FALSE),VLOOKUP($A:$A,RBSA_ALT_svy_wt!$A$4:$AK$1121,36,FALSE)))</f>
        <v>9127</v>
      </c>
    </row>
    <row r="2509" spans="1:30" ht="14.4">
      <c r="A2509" s="68" t="s">
        <v>3485</v>
      </c>
      <c r="B2509" s="68" t="s">
        <v>38</v>
      </c>
      <c r="C2509" s="68" t="s">
        <v>1727</v>
      </c>
      <c r="D2509" s="68" t="s">
        <v>465</v>
      </c>
      <c r="E2509" s="68" t="s">
        <v>538</v>
      </c>
      <c r="F2509" s="68" t="s">
        <v>130</v>
      </c>
      <c r="G2509" s="68">
        <v>98686</v>
      </c>
      <c r="H2509" s="68"/>
      <c r="I2509" s="68" t="s">
        <v>539</v>
      </c>
      <c r="J2509" s="68" t="s">
        <v>376</v>
      </c>
      <c r="K2509" s="68">
        <v>292663</v>
      </c>
      <c r="L2509" s="68"/>
      <c r="M2509" s="68">
        <v>2986.36</v>
      </c>
      <c r="N2509" s="68"/>
      <c r="O2509" s="68">
        <v>1</v>
      </c>
      <c r="P2509" s="68"/>
      <c r="Q2509" s="68">
        <v>1</v>
      </c>
      <c r="R2509" s="68"/>
      <c r="S2509" s="68" t="s">
        <v>540</v>
      </c>
      <c r="T2509" s="68">
        <v>3660</v>
      </c>
      <c r="U2509" s="68" t="s">
        <v>378</v>
      </c>
      <c r="V2509" s="68" t="s">
        <v>543</v>
      </c>
      <c r="W2509" s="240">
        <v>42808</v>
      </c>
      <c r="X2509" s="68" t="s">
        <v>157</v>
      </c>
      <c r="Y2509" s="68" t="s">
        <v>157</v>
      </c>
      <c r="Z2509" s="68" t="s">
        <v>157</v>
      </c>
      <c r="AA2509" s="68" t="s">
        <v>157</v>
      </c>
      <c r="AB2509" s="68" t="s">
        <v>444</v>
      </c>
      <c r="AC2509" s="68" t="s">
        <v>444</v>
      </c>
      <c r="AD2509" s="68">
        <f>IF(AND(ISERROR(VLOOKUP($A:$A,RBSA_ALT_svy_wt!$A$4:$AK$1121,36,FALSE)),ISERROR(VLOOKUP($Y:$Y,RBSA_ALT_svy_wt!$A$4:$AK$1121,36,FALSE))),$M2509,IF(ISERROR(VLOOKUP($A:$A,RBSA_ALT_svy_wt!$A$4:$AK$1121,36,FALSE)),VLOOKUP($Y:$Y,RBSA_ALT_svy_wt!$A$4:$AK$1121,36,FALSE),VLOOKUP($A:$A,RBSA_ALT_svy_wt!$A$4:$AK$1121,36,FALSE)))</f>
        <v>2346.793651</v>
      </c>
    </row>
    <row r="2510" spans="1:30" ht="14.4">
      <c r="A2510" s="68" t="s">
        <v>3486</v>
      </c>
      <c r="B2510" s="68" t="s">
        <v>38</v>
      </c>
      <c r="C2510" s="68" t="s">
        <v>1727</v>
      </c>
      <c r="D2510" s="68" t="s">
        <v>465</v>
      </c>
      <c r="E2510" s="68" t="s">
        <v>538</v>
      </c>
      <c r="F2510" s="68" t="s">
        <v>130</v>
      </c>
      <c r="G2510" s="68">
        <v>98661</v>
      </c>
      <c r="H2510" s="68"/>
      <c r="I2510" s="68" t="s">
        <v>539</v>
      </c>
      <c r="J2510" s="68" t="s">
        <v>376</v>
      </c>
      <c r="K2510" s="68">
        <v>292663</v>
      </c>
      <c r="L2510" s="68"/>
      <c r="M2510" s="68">
        <v>2986.36</v>
      </c>
      <c r="N2510" s="68"/>
      <c r="O2510" s="68">
        <v>1</v>
      </c>
      <c r="P2510" s="68"/>
      <c r="Q2510" s="68">
        <v>1</v>
      </c>
      <c r="R2510" s="68"/>
      <c r="S2510" s="68" t="s">
        <v>540</v>
      </c>
      <c r="T2510" s="68">
        <v>3660</v>
      </c>
      <c r="U2510" s="68" t="s">
        <v>378</v>
      </c>
      <c r="V2510" s="68" t="s">
        <v>543</v>
      </c>
      <c r="W2510" s="240">
        <v>42810</v>
      </c>
      <c r="X2510" s="68" t="s">
        <v>157</v>
      </c>
      <c r="Y2510" s="68" t="s">
        <v>157</v>
      </c>
      <c r="Z2510" s="68" t="s">
        <v>157</v>
      </c>
      <c r="AA2510" s="68" t="s">
        <v>157</v>
      </c>
      <c r="AB2510" s="68" t="s">
        <v>444</v>
      </c>
      <c r="AC2510" s="68" t="s">
        <v>444</v>
      </c>
      <c r="AD2510" s="68">
        <f>IF(AND(ISERROR(VLOOKUP($A:$A,RBSA_ALT_svy_wt!$A$4:$AK$1121,36,FALSE)),ISERROR(VLOOKUP($Y:$Y,RBSA_ALT_svy_wt!$A$4:$AK$1121,36,FALSE))),$M2510,IF(ISERROR(VLOOKUP($A:$A,RBSA_ALT_svy_wt!$A$4:$AK$1121,36,FALSE)),VLOOKUP($Y:$Y,RBSA_ALT_svy_wt!$A$4:$AK$1121,36,FALSE),VLOOKUP($A:$A,RBSA_ALT_svy_wt!$A$4:$AK$1121,36,FALSE)))</f>
        <v>2346.793651</v>
      </c>
    </row>
    <row r="2511" spans="1:30" ht="14.4">
      <c r="A2511" s="68" t="s">
        <v>3487</v>
      </c>
      <c r="B2511" s="68" t="s">
        <v>38</v>
      </c>
      <c r="C2511" s="68" t="s">
        <v>1727</v>
      </c>
      <c r="D2511" s="68" t="s">
        <v>382</v>
      </c>
      <c r="E2511" s="68" t="s">
        <v>906</v>
      </c>
      <c r="F2511" s="68" t="s">
        <v>130</v>
      </c>
      <c r="G2511" s="68">
        <v>98030</v>
      </c>
      <c r="H2511" s="68"/>
      <c r="I2511" s="68" t="s">
        <v>398</v>
      </c>
      <c r="J2511" s="68" t="s">
        <v>425</v>
      </c>
      <c r="K2511" s="68">
        <v>679140</v>
      </c>
      <c r="L2511" s="68"/>
      <c r="M2511" s="68">
        <v>12576.67</v>
      </c>
      <c r="N2511" s="68"/>
      <c r="O2511" s="68">
        <v>1</v>
      </c>
      <c r="P2511" s="68"/>
      <c r="Q2511" s="68">
        <v>1</v>
      </c>
      <c r="R2511" s="68"/>
      <c r="S2511" s="68" t="s">
        <v>423</v>
      </c>
      <c r="T2511" s="68">
        <v>15500</v>
      </c>
      <c r="U2511" s="68" t="s">
        <v>338</v>
      </c>
      <c r="V2511" s="68" t="s">
        <v>157</v>
      </c>
      <c r="W2511" s="240">
        <v>42649</v>
      </c>
      <c r="X2511" s="68" t="s">
        <v>157</v>
      </c>
      <c r="Y2511" s="68" t="s">
        <v>157</v>
      </c>
      <c r="Z2511" s="68" t="s">
        <v>157</v>
      </c>
      <c r="AA2511" s="68" t="s">
        <v>157</v>
      </c>
      <c r="AB2511" s="68" t="s">
        <v>444</v>
      </c>
      <c r="AC2511" s="68" t="s">
        <v>444</v>
      </c>
      <c r="AD2511" s="68">
        <f>IF(AND(ISERROR(VLOOKUP($A:$A,RBSA_ALT_svy_wt!$A$4:$AK$1121,36,FALSE)),ISERROR(VLOOKUP($Y:$Y,RBSA_ALT_svy_wt!$A$4:$AK$1121,36,FALSE))),$M2511,IF(ISERROR(VLOOKUP($A:$A,RBSA_ALT_svy_wt!$A$4:$AK$1121,36,FALSE)),VLOOKUP($Y:$Y,RBSA_ALT_svy_wt!$A$4:$AK$1121,36,FALSE),VLOOKUP($A:$A,RBSA_ALT_svy_wt!$A$4:$AK$1121,36,FALSE)))</f>
        <v>12576.67</v>
      </c>
    </row>
    <row r="2512" spans="1:30" ht="14.4">
      <c r="A2512" s="68" t="s">
        <v>3488</v>
      </c>
      <c r="B2512" s="68" t="s">
        <v>38</v>
      </c>
      <c r="C2512" s="68" t="s">
        <v>1727</v>
      </c>
      <c r="D2512" s="68" t="s">
        <v>465</v>
      </c>
      <c r="E2512" s="68" t="s">
        <v>3489</v>
      </c>
      <c r="F2512" s="68" t="s">
        <v>130</v>
      </c>
      <c r="G2512" s="68">
        <v>98569</v>
      </c>
      <c r="H2512" s="68"/>
      <c r="I2512" s="68" t="s">
        <v>489</v>
      </c>
      <c r="J2512" s="68" t="s">
        <v>376</v>
      </c>
      <c r="K2512" s="68">
        <v>292663</v>
      </c>
      <c r="L2512" s="68"/>
      <c r="M2512" s="68">
        <v>2986.36</v>
      </c>
      <c r="N2512" s="68"/>
      <c r="O2512" s="68">
        <v>1</v>
      </c>
      <c r="P2512" s="68"/>
      <c r="Q2512" s="68">
        <v>1</v>
      </c>
      <c r="R2512" s="68"/>
      <c r="S2512" s="68" t="s">
        <v>490</v>
      </c>
      <c r="T2512" s="68">
        <v>7548</v>
      </c>
      <c r="U2512" s="68" t="s">
        <v>378</v>
      </c>
      <c r="V2512" s="68" t="s">
        <v>157</v>
      </c>
      <c r="W2512" s="240">
        <v>42814</v>
      </c>
      <c r="X2512" s="68" t="s">
        <v>157</v>
      </c>
      <c r="Y2512" s="68" t="s">
        <v>157</v>
      </c>
      <c r="Z2512" s="68" t="s">
        <v>157</v>
      </c>
      <c r="AA2512" s="68" t="s">
        <v>157</v>
      </c>
      <c r="AB2512" s="68" t="s">
        <v>444</v>
      </c>
      <c r="AC2512" s="68" t="s">
        <v>444</v>
      </c>
      <c r="AD2512" s="68">
        <f>IF(AND(ISERROR(VLOOKUP($A:$A,RBSA_ALT_svy_wt!$A$4:$AK$1121,36,FALSE)),ISERROR(VLOOKUP($Y:$Y,RBSA_ALT_svy_wt!$A$4:$AK$1121,36,FALSE))),$M2512,IF(ISERROR(VLOOKUP($A:$A,RBSA_ALT_svy_wt!$A$4:$AK$1121,36,FALSE)),VLOOKUP($Y:$Y,RBSA_ALT_svy_wt!$A$4:$AK$1121,36,FALSE),VLOOKUP($A:$A,RBSA_ALT_svy_wt!$A$4:$AK$1121,36,FALSE)))</f>
        <v>9127</v>
      </c>
    </row>
    <row r="2513" spans="1:30" ht="14.4">
      <c r="A2513" s="68" t="s">
        <v>3490</v>
      </c>
      <c r="B2513" s="68" t="s">
        <v>41</v>
      </c>
      <c r="C2513" s="68" t="s">
        <v>1715</v>
      </c>
      <c r="D2513" s="68" t="s">
        <v>465</v>
      </c>
      <c r="E2513" s="68" t="s">
        <v>510</v>
      </c>
      <c r="F2513" s="68" t="s">
        <v>130</v>
      </c>
      <c r="G2513" s="68">
        <v>98584</v>
      </c>
      <c r="H2513" s="68"/>
      <c r="I2513" s="68" t="s">
        <v>512</v>
      </c>
      <c r="J2513" s="68" t="s">
        <v>376</v>
      </c>
      <c r="K2513" s="68">
        <v>40733</v>
      </c>
      <c r="L2513" s="68"/>
      <c r="M2513" s="68">
        <v>1313.97</v>
      </c>
      <c r="N2513" s="68"/>
      <c r="O2513" s="68">
        <v>1</v>
      </c>
      <c r="P2513" s="68"/>
      <c r="Q2513" s="68">
        <v>1</v>
      </c>
      <c r="R2513" s="68"/>
      <c r="S2513" s="68" t="s">
        <v>513</v>
      </c>
      <c r="T2513" s="68">
        <v>15419</v>
      </c>
      <c r="U2513" s="68" t="s">
        <v>378</v>
      </c>
      <c r="V2513" s="68" t="s">
        <v>157</v>
      </c>
      <c r="W2513" s="240">
        <v>42795</v>
      </c>
      <c r="X2513" s="68" t="s">
        <v>157</v>
      </c>
      <c r="Y2513" s="68" t="s">
        <v>157</v>
      </c>
      <c r="Z2513" s="68" t="s">
        <v>157</v>
      </c>
      <c r="AA2513" s="68" t="s">
        <v>157</v>
      </c>
      <c r="AB2513" s="68" t="s">
        <v>444</v>
      </c>
      <c r="AC2513" s="68" t="s">
        <v>444</v>
      </c>
      <c r="AD2513" s="68">
        <f>IF(AND(ISERROR(VLOOKUP($A:$A,RBSA_ALT_svy_wt!$A$4:$AK$1121,36,FALSE)),ISERROR(VLOOKUP($Y:$Y,RBSA_ALT_svy_wt!$A$4:$AK$1121,36,FALSE))),$M2513,IF(ISERROR(VLOOKUP($A:$A,RBSA_ALT_svy_wt!$A$4:$AK$1121,36,FALSE)),VLOOKUP($Y:$Y,RBSA_ALT_svy_wt!$A$4:$AK$1121,36,FALSE),VLOOKUP($A:$A,RBSA_ALT_svy_wt!$A$4:$AK$1121,36,FALSE)))</f>
        <v>1313.97</v>
      </c>
    </row>
    <row r="2514" spans="1:30" ht="14.4">
      <c r="A2514" s="68" t="s">
        <v>3491</v>
      </c>
      <c r="B2514" s="68" t="s">
        <v>38</v>
      </c>
      <c r="C2514" s="68" t="s">
        <v>1727</v>
      </c>
      <c r="D2514" s="68" t="s">
        <v>465</v>
      </c>
      <c r="E2514" s="68" t="s">
        <v>507</v>
      </c>
      <c r="F2514" s="68" t="s">
        <v>130</v>
      </c>
      <c r="G2514" s="68">
        <v>98550</v>
      </c>
      <c r="H2514" s="68"/>
      <c r="I2514" s="68" t="s">
        <v>489</v>
      </c>
      <c r="J2514" s="68" t="s">
        <v>376</v>
      </c>
      <c r="K2514" s="68">
        <v>292663</v>
      </c>
      <c r="L2514" s="68"/>
      <c r="M2514" s="68">
        <v>2986.36</v>
      </c>
      <c r="N2514" s="68"/>
      <c r="O2514" s="68">
        <v>1</v>
      </c>
      <c r="P2514" s="68"/>
      <c r="Q2514" s="68">
        <v>1</v>
      </c>
      <c r="R2514" s="68"/>
      <c r="S2514" s="68" t="s">
        <v>490</v>
      </c>
      <c r="T2514" s="68">
        <v>7548</v>
      </c>
      <c r="U2514" s="68" t="s">
        <v>378</v>
      </c>
      <c r="V2514" s="68" t="s">
        <v>157</v>
      </c>
      <c r="W2514" s="240">
        <v>42816</v>
      </c>
      <c r="X2514" s="68" t="s">
        <v>157</v>
      </c>
      <c r="Y2514" s="68" t="s">
        <v>157</v>
      </c>
      <c r="Z2514" s="68" t="s">
        <v>157</v>
      </c>
      <c r="AA2514" s="68" t="s">
        <v>157</v>
      </c>
      <c r="AB2514" s="68" t="s">
        <v>444</v>
      </c>
      <c r="AC2514" s="68" t="s">
        <v>444</v>
      </c>
      <c r="AD2514" s="68">
        <f>IF(AND(ISERROR(VLOOKUP($A:$A,RBSA_ALT_svy_wt!$A$4:$AK$1121,36,FALSE)),ISERROR(VLOOKUP($Y:$Y,RBSA_ALT_svy_wt!$A$4:$AK$1121,36,FALSE))),$M2514,IF(ISERROR(VLOOKUP($A:$A,RBSA_ALT_svy_wt!$A$4:$AK$1121,36,FALSE)),VLOOKUP($Y:$Y,RBSA_ALT_svy_wt!$A$4:$AK$1121,36,FALSE),VLOOKUP($A:$A,RBSA_ALT_svy_wt!$A$4:$AK$1121,36,FALSE)))</f>
        <v>9127</v>
      </c>
    </row>
    <row r="2515" spans="1:30" ht="14.4">
      <c r="A2515" s="68" t="s">
        <v>3492</v>
      </c>
      <c r="B2515" s="68" t="s">
        <v>38</v>
      </c>
      <c r="C2515" s="68" t="s">
        <v>1727</v>
      </c>
      <c r="D2515" s="68" t="s">
        <v>465</v>
      </c>
      <c r="E2515" s="68" t="s">
        <v>516</v>
      </c>
      <c r="F2515" s="68" t="s">
        <v>130</v>
      </c>
      <c r="G2515" s="68">
        <v>98626</v>
      </c>
      <c r="H2515" s="68"/>
      <c r="I2515" s="68" t="s">
        <v>517</v>
      </c>
      <c r="J2515" s="68" t="s">
        <v>376</v>
      </c>
      <c r="K2515" s="68">
        <v>292663</v>
      </c>
      <c r="L2515" s="68"/>
      <c r="M2515" s="68">
        <v>2986.36</v>
      </c>
      <c r="N2515" s="68"/>
      <c r="O2515" s="68">
        <v>1</v>
      </c>
      <c r="P2515" s="68"/>
      <c r="Q2515" s="68">
        <v>1</v>
      </c>
      <c r="R2515" s="68"/>
      <c r="S2515" s="68" t="s">
        <v>518</v>
      </c>
      <c r="T2515" s="68">
        <v>4442</v>
      </c>
      <c r="U2515" s="68" t="s">
        <v>378</v>
      </c>
      <c r="V2515" s="68" t="s">
        <v>157</v>
      </c>
      <c r="W2515" s="240">
        <v>42809</v>
      </c>
      <c r="X2515" s="68" t="s">
        <v>157</v>
      </c>
      <c r="Y2515" s="68" t="s">
        <v>157</v>
      </c>
      <c r="Z2515" s="68" t="s">
        <v>157</v>
      </c>
      <c r="AA2515" s="68" t="s">
        <v>157</v>
      </c>
      <c r="AB2515" s="68" t="s">
        <v>444</v>
      </c>
      <c r="AC2515" s="68" t="s">
        <v>444</v>
      </c>
      <c r="AD2515" s="68">
        <f>IF(AND(ISERROR(VLOOKUP($A:$A,RBSA_ALT_svy_wt!$A$4:$AK$1121,36,FALSE)),ISERROR(VLOOKUP($Y:$Y,RBSA_ALT_svy_wt!$A$4:$AK$1121,36,FALSE))),$M2515,IF(ISERROR(VLOOKUP($A:$A,RBSA_ALT_svy_wt!$A$4:$AK$1121,36,FALSE)),VLOOKUP($Y:$Y,RBSA_ALT_svy_wt!$A$4:$AK$1121,36,FALSE),VLOOKUP($A:$A,RBSA_ALT_svy_wt!$A$4:$AK$1121,36,FALSE)))</f>
        <v>3434</v>
      </c>
    </row>
    <row r="2516" spans="1:30" ht="14.4">
      <c r="A2516" s="68" t="s">
        <v>3493</v>
      </c>
      <c r="B2516" s="68" t="s">
        <v>38</v>
      </c>
      <c r="C2516" s="68" t="s">
        <v>1727</v>
      </c>
      <c r="D2516" s="68" t="s">
        <v>465</v>
      </c>
      <c r="E2516" s="68" t="s">
        <v>538</v>
      </c>
      <c r="F2516" s="68" t="s">
        <v>130</v>
      </c>
      <c r="G2516" s="68">
        <v>98685</v>
      </c>
      <c r="H2516" s="68"/>
      <c r="I2516" s="68" t="s">
        <v>539</v>
      </c>
      <c r="J2516" s="68" t="s">
        <v>376</v>
      </c>
      <c r="K2516" s="68">
        <v>292663</v>
      </c>
      <c r="L2516" s="68"/>
      <c r="M2516" s="68">
        <v>2986.36</v>
      </c>
      <c r="N2516" s="68"/>
      <c r="O2516" s="68">
        <v>1</v>
      </c>
      <c r="P2516" s="68"/>
      <c r="Q2516" s="68">
        <v>1</v>
      </c>
      <c r="R2516" s="68"/>
      <c r="S2516" s="68" t="s">
        <v>540</v>
      </c>
      <c r="T2516" s="68">
        <v>3660</v>
      </c>
      <c r="U2516" s="68" t="s">
        <v>378</v>
      </c>
      <c r="V2516" s="68" t="s">
        <v>543</v>
      </c>
      <c r="W2516" s="240">
        <v>42797</v>
      </c>
      <c r="X2516" s="68" t="s">
        <v>157</v>
      </c>
      <c r="Y2516" s="68" t="s">
        <v>157</v>
      </c>
      <c r="Z2516" s="68" t="s">
        <v>157</v>
      </c>
      <c r="AA2516" s="68" t="s">
        <v>157</v>
      </c>
      <c r="AB2516" s="68" t="s">
        <v>444</v>
      </c>
      <c r="AC2516" s="68" t="s">
        <v>444</v>
      </c>
      <c r="AD2516" s="68">
        <f>IF(AND(ISERROR(VLOOKUP($A:$A,RBSA_ALT_svy_wt!$A$4:$AK$1121,36,FALSE)),ISERROR(VLOOKUP($Y:$Y,RBSA_ALT_svy_wt!$A$4:$AK$1121,36,FALSE))),$M2516,IF(ISERROR(VLOOKUP($A:$A,RBSA_ALT_svy_wt!$A$4:$AK$1121,36,FALSE)),VLOOKUP($Y:$Y,RBSA_ALT_svy_wt!$A$4:$AK$1121,36,FALSE),VLOOKUP($A:$A,RBSA_ALT_svy_wt!$A$4:$AK$1121,36,FALSE)))</f>
        <v>2346.793651</v>
      </c>
    </row>
    <row r="2517" spans="1:30" ht="14.4">
      <c r="A2517" s="68" t="s">
        <v>3494</v>
      </c>
      <c r="B2517" s="68" t="s">
        <v>38</v>
      </c>
      <c r="C2517" s="68" t="s">
        <v>1727</v>
      </c>
      <c r="D2517" s="68" t="s">
        <v>465</v>
      </c>
      <c r="E2517" s="68" t="s">
        <v>538</v>
      </c>
      <c r="F2517" s="68" t="s">
        <v>130</v>
      </c>
      <c r="G2517" s="68">
        <v>98661</v>
      </c>
      <c r="H2517" s="68"/>
      <c r="I2517" s="68" t="s">
        <v>539</v>
      </c>
      <c r="J2517" s="68" t="s">
        <v>376</v>
      </c>
      <c r="K2517" s="68">
        <v>292663</v>
      </c>
      <c r="L2517" s="68"/>
      <c r="M2517" s="68">
        <v>2986.36</v>
      </c>
      <c r="N2517" s="68"/>
      <c r="O2517" s="68">
        <v>1</v>
      </c>
      <c r="P2517" s="68"/>
      <c r="Q2517" s="68">
        <v>1</v>
      </c>
      <c r="R2517" s="68"/>
      <c r="S2517" s="68" t="s">
        <v>540</v>
      </c>
      <c r="T2517" s="68">
        <v>3660</v>
      </c>
      <c r="U2517" s="68" t="s">
        <v>378</v>
      </c>
      <c r="V2517" s="68" t="s">
        <v>157</v>
      </c>
      <c r="W2517" s="240">
        <v>42814</v>
      </c>
      <c r="X2517" s="68" t="s">
        <v>157</v>
      </c>
      <c r="Y2517" s="68" t="s">
        <v>157</v>
      </c>
      <c r="Z2517" s="68" t="s">
        <v>157</v>
      </c>
      <c r="AA2517" s="68" t="s">
        <v>157</v>
      </c>
      <c r="AB2517" s="68" t="s">
        <v>444</v>
      </c>
      <c r="AC2517" s="68" t="s">
        <v>444</v>
      </c>
      <c r="AD2517" s="68">
        <f>IF(AND(ISERROR(VLOOKUP($A:$A,RBSA_ALT_svy_wt!$A$4:$AK$1121,36,FALSE)),ISERROR(VLOOKUP($Y:$Y,RBSA_ALT_svy_wt!$A$4:$AK$1121,36,FALSE))),$M2517,IF(ISERROR(VLOOKUP($A:$A,RBSA_ALT_svy_wt!$A$4:$AK$1121,36,FALSE)),VLOOKUP($Y:$Y,RBSA_ALT_svy_wt!$A$4:$AK$1121,36,FALSE),VLOOKUP($A:$A,RBSA_ALT_svy_wt!$A$4:$AK$1121,36,FALSE)))</f>
        <v>2346.793651</v>
      </c>
    </row>
    <row r="2518" spans="1:30" ht="14.4">
      <c r="A2518" s="68" t="s">
        <v>3495</v>
      </c>
      <c r="B2518" s="68" t="s">
        <v>38</v>
      </c>
      <c r="C2518" s="68" t="s">
        <v>1727</v>
      </c>
      <c r="D2518" s="68" t="s">
        <v>465</v>
      </c>
      <c r="E2518" s="68" t="s">
        <v>538</v>
      </c>
      <c r="F2518" s="68" t="s">
        <v>130</v>
      </c>
      <c r="G2518" s="68">
        <v>98661</v>
      </c>
      <c r="H2518" s="68"/>
      <c r="I2518" s="68" t="s">
        <v>539</v>
      </c>
      <c r="J2518" s="68" t="s">
        <v>376</v>
      </c>
      <c r="K2518" s="68">
        <v>292663</v>
      </c>
      <c r="L2518" s="68"/>
      <c r="M2518" s="68">
        <v>2986.36</v>
      </c>
      <c r="N2518" s="68"/>
      <c r="O2518" s="68">
        <v>1</v>
      </c>
      <c r="P2518" s="68"/>
      <c r="Q2518" s="68">
        <v>1</v>
      </c>
      <c r="R2518" s="68"/>
      <c r="S2518" s="68" t="s">
        <v>540</v>
      </c>
      <c r="T2518" s="68">
        <v>3660</v>
      </c>
      <c r="U2518" s="68" t="s">
        <v>378</v>
      </c>
      <c r="V2518" s="68" t="s">
        <v>543</v>
      </c>
      <c r="W2518" s="240">
        <v>42811</v>
      </c>
      <c r="X2518" s="68" t="s">
        <v>157</v>
      </c>
      <c r="Y2518" s="68" t="s">
        <v>157</v>
      </c>
      <c r="Z2518" s="68" t="s">
        <v>157</v>
      </c>
      <c r="AA2518" s="68" t="s">
        <v>157</v>
      </c>
      <c r="AB2518" s="68" t="s">
        <v>444</v>
      </c>
      <c r="AC2518" s="68" t="s">
        <v>444</v>
      </c>
      <c r="AD2518" s="68">
        <f>IF(AND(ISERROR(VLOOKUP($A:$A,RBSA_ALT_svy_wt!$A$4:$AK$1121,36,FALSE)),ISERROR(VLOOKUP($Y:$Y,RBSA_ALT_svy_wt!$A$4:$AK$1121,36,FALSE))),$M2518,IF(ISERROR(VLOOKUP($A:$A,RBSA_ALT_svy_wt!$A$4:$AK$1121,36,FALSE)),VLOOKUP($Y:$Y,RBSA_ALT_svy_wt!$A$4:$AK$1121,36,FALSE),VLOOKUP($A:$A,RBSA_ALT_svy_wt!$A$4:$AK$1121,36,FALSE)))</f>
        <v>2346.793651</v>
      </c>
    </row>
    <row r="2519" spans="1:30" ht="14.4">
      <c r="A2519" s="68" t="s">
        <v>3496</v>
      </c>
      <c r="B2519" s="68" t="s">
        <v>38</v>
      </c>
      <c r="C2519" s="68" t="s">
        <v>1727</v>
      </c>
      <c r="D2519" s="68" t="s">
        <v>382</v>
      </c>
      <c r="E2519" s="68" t="s">
        <v>397</v>
      </c>
      <c r="F2519" s="68" t="s">
        <v>130</v>
      </c>
      <c r="G2519" s="68">
        <v>98118</v>
      </c>
      <c r="H2519" s="68"/>
      <c r="I2519" s="68" t="s">
        <v>398</v>
      </c>
      <c r="J2519" s="68" t="s">
        <v>1779</v>
      </c>
      <c r="K2519" s="68">
        <v>155883</v>
      </c>
      <c r="L2519" s="68"/>
      <c r="M2519" s="68">
        <v>2259.17</v>
      </c>
      <c r="N2519" s="68"/>
      <c r="O2519" s="68">
        <v>1</v>
      </c>
      <c r="P2519" s="68"/>
      <c r="Q2519" s="68">
        <v>1</v>
      </c>
      <c r="R2519" s="68"/>
      <c r="S2519" s="68" t="s">
        <v>400</v>
      </c>
      <c r="T2519" s="68">
        <v>16868</v>
      </c>
      <c r="U2519" s="68" t="s">
        <v>378</v>
      </c>
      <c r="V2519" s="68" t="s">
        <v>423</v>
      </c>
      <c r="W2519" s="240">
        <v>42653</v>
      </c>
      <c r="X2519" s="68" t="s">
        <v>157</v>
      </c>
      <c r="Y2519" s="68" t="s">
        <v>157</v>
      </c>
      <c r="Z2519" s="68" t="s">
        <v>157</v>
      </c>
      <c r="AA2519" s="68" t="s">
        <v>157</v>
      </c>
      <c r="AB2519" s="68" t="s">
        <v>444</v>
      </c>
      <c r="AC2519" s="68" t="s">
        <v>444</v>
      </c>
      <c r="AD2519" s="68">
        <f>IF(AND(ISERROR(VLOOKUP($A:$A,RBSA_ALT_svy_wt!$A$4:$AK$1121,36,FALSE)),ISERROR(VLOOKUP($Y:$Y,RBSA_ALT_svy_wt!$A$4:$AK$1121,36,FALSE))),$M2519,IF(ISERROR(VLOOKUP($A:$A,RBSA_ALT_svy_wt!$A$4:$AK$1121,36,FALSE)),VLOOKUP($Y:$Y,RBSA_ALT_svy_wt!$A$4:$AK$1121,36,FALSE),VLOOKUP($A:$A,RBSA_ALT_svy_wt!$A$4:$AK$1121,36,FALSE)))</f>
        <v>2471.1038410000001</v>
      </c>
    </row>
    <row r="2520" spans="1:30" ht="14.4">
      <c r="A2520" s="68" t="s">
        <v>3497</v>
      </c>
      <c r="B2520" s="68" t="s">
        <v>41</v>
      </c>
      <c r="C2520" s="68" t="s">
        <v>1715</v>
      </c>
      <c r="D2520" s="68" t="s">
        <v>465</v>
      </c>
      <c r="E2520" s="68" t="s">
        <v>1766</v>
      </c>
      <c r="F2520" s="68" t="s">
        <v>130</v>
      </c>
      <c r="G2520" s="68">
        <v>98604</v>
      </c>
      <c r="H2520" s="68"/>
      <c r="I2520" s="68" t="s">
        <v>539</v>
      </c>
      <c r="J2520" s="68" t="s">
        <v>376</v>
      </c>
      <c r="K2520" s="68">
        <v>40733</v>
      </c>
      <c r="L2520" s="68"/>
      <c r="M2520" s="68">
        <v>1313.97</v>
      </c>
      <c r="N2520" s="68"/>
      <c r="O2520" s="68">
        <v>1</v>
      </c>
      <c r="P2520" s="68"/>
      <c r="Q2520" s="68">
        <v>1</v>
      </c>
      <c r="R2520" s="68"/>
      <c r="S2520" s="68" t="s">
        <v>540</v>
      </c>
      <c r="T2520" s="68">
        <v>3660</v>
      </c>
      <c r="U2520" s="68" t="s">
        <v>378</v>
      </c>
      <c r="V2520" s="68" t="s">
        <v>157</v>
      </c>
      <c r="W2520" s="240">
        <v>42801</v>
      </c>
      <c r="X2520" s="68" t="s">
        <v>157</v>
      </c>
      <c r="Y2520" s="68" t="s">
        <v>157</v>
      </c>
      <c r="Z2520" s="68" t="s">
        <v>157</v>
      </c>
      <c r="AA2520" s="68" t="s">
        <v>157</v>
      </c>
      <c r="AB2520" s="68" t="s">
        <v>444</v>
      </c>
      <c r="AC2520" s="68" t="s">
        <v>444</v>
      </c>
      <c r="AD2520" s="68">
        <f>IF(AND(ISERROR(VLOOKUP($A:$A,RBSA_ALT_svy_wt!$A$4:$AK$1121,36,FALSE)),ISERROR(VLOOKUP($Y:$Y,RBSA_ALT_svy_wt!$A$4:$AK$1121,36,FALSE))),$M2520,IF(ISERROR(VLOOKUP($A:$A,RBSA_ALT_svy_wt!$A$4:$AK$1121,36,FALSE)),VLOOKUP($Y:$Y,RBSA_ALT_svy_wt!$A$4:$AK$1121,36,FALSE),VLOOKUP($A:$A,RBSA_ALT_svy_wt!$A$4:$AK$1121,36,FALSE)))</f>
        <v>1313.97</v>
      </c>
    </row>
    <row r="2521" spans="1:30" ht="14.4">
      <c r="A2521" s="68" t="s">
        <v>3498</v>
      </c>
      <c r="B2521" s="68" t="s">
        <v>38</v>
      </c>
      <c r="C2521" s="68" t="s">
        <v>1727</v>
      </c>
      <c r="D2521" s="68" t="s">
        <v>465</v>
      </c>
      <c r="E2521" s="68" t="s">
        <v>538</v>
      </c>
      <c r="F2521" s="68" t="s">
        <v>130</v>
      </c>
      <c r="G2521" s="68">
        <v>98665</v>
      </c>
      <c r="H2521" s="68"/>
      <c r="I2521" s="68" t="s">
        <v>539</v>
      </c>
      <c r="J2521" s="68" t="s">
        <v>376</v>
      </c>
      <c r="K2521" s="68">
        <v>292663</v>
      </c>
      <c r="L2521" s="68"/>
      <c r="M2521" s="68">
        <v>2986.36</v>
      </c>
      <c r="N2521" s="68"/>
      <c r="O2521" s="68">
        <v>1</v>
      </c>
      <c r="P2521" s="68"/>
      <c r="Q2521" s="68">
        <v>1</v>
      </c>
      <c r="R2521" s="68"/>
      <c r="S2521" s="68" t="s">
        <v>540</v>
      </c>
      <c r="T2521" s="68">
        <v>3660</v>
      </c>
      <c r="U2521" s="68" t="s">
        <v>378</v>
      </c>
      <c r="V2521" s="68" t="s">
        <v>543</v>
      </c>
      <c r="W2521" s="240">
        <v>42809</v>
      </c>
      <c r="X2521" s="68" t="s">
        <v>157</v>
      </c>
      <c r="Y2521" s="68" t="s">
        <v>157</v>
      </c>
      <c r="Z2521" s="68" t="s">
        <v>157</v>
      </c>
      <c r="AA2521" s="68" t="s">
        <v>157</v>
      </c>
      <c r="AB2521" s="68" t="s">
        <v>444</v>
      </c>
      <c r="AC2521" s="68" t="s">
        <v>444</v>
      </c>
      <c r="AD2521" s="68">
        <f>IF(AND(ISERROR(VLOOKUP($A:$A,RBSA_ALT_svy_wt!$A$4:$AK$1121,36,FALSE)),ISERROR(VLOOKUP($Y:$Y,RBSA_ALT_svy_wt!$A$4:$AK$1121,36,FALSE))),$M2521,IF(ISERROR(VLOOKUP($A:$A,RBSA_ALT_svy_wt!$A$4:$AK$1121,36,FALSE)),VLOOKUP($Y:$Y,RBSA_ALT_svy_wt!$A$4:$AK$1121,36,FALSE),VLOOKUP($A:$A,RBSA_ALT_svy_wt!$A$4:$AK$1121,36,FALSE)))</f>
        <v>2346.793651</v>
      </c>
    </row>
    <row r="2522" spans="1:30" ht="14.4">
      <c r="A2522" s="68" t="s">
        <v>3499</v>
      </c>
      <c r="B2522" s="68" t="s">
        <v>38</v>
      </c>
      <c r="C2522" s="68" t="s">
        <v>1727</v>
      </c>
      <c r="D2522" s="68" t="s">
        <v>382</v>
      </c>
      <c r="E2522" s="68" t="s">
        <v>1063</v>
      </c>
      <c r="F2522" s="68" t="s">
        <v>130</v>
      </c>
      <c r="G2522" s="68">
        <v>98502</v>
      </c>
      <c r="H2522" s="68"/>
      <c r="I2522" s="68" t="s">
        <v>1064</v>
      </c>
      <c r="J2522" s="68" t="s">
        <v>425</v>
      </c>
      <c r="K2522" s="68">
        <v>679140</v>
      </c>
      <c r="L2522" s="68"/>
      <c r="M2522" s="68">
        <v>12576.67</v>
      </c>
      <c r="N2522" s="68"/>
      <c r="O2522" s="68">
        <v>1</v>
      </c>
      <c r="P2522" s="68"/>
      <c r="Q2522" s="68">
        <v>1</v>
      </c>
      <c r="R2522" s="68"/>
      <c r="S2522" s="68" t="s">
        <v>423</v>
      </c>
      <c r="T2522" s="68">
        <v>15500</v>
      </c>
      <c r="U2522" s="68" t="s">
        <v>338</v>
      </c>
      <c r="V2522" s="68" t="s">
        <v>157</v>
      </c>
      <c r="W2522" s="240">
        <v>42683</v>
      </c>
      <c r="X2522" s="68" t="s">
        <v>157</v>
      </c>
      <c r="Y2522" s="68" t="s">
        <v>157</v>
      </c>
      <c r="Z2522" s="68" t="s">
        <v>157</v>
      </c>
      <c r="AA2522" s="68" t="s">
        <v>157</v>
      </c>
      <c r="AB2522" s="68" t="s">
        <v>444</v>
      </c>
      <c r="AC2522" s="68" t="s">
        <v>444</v>
      </c>
      <c r="AD2522" s="68">
        <f>IF(AND(ISERROR(VLOOKUP($A:$A,RBSA_ALT_svy_wt!$A$4:$AK$1121,36,FALSE)),ISERROR(VLOOKUP($Y:$Y,RBSA_ALT_svy_wt!$A$4:$AK$1121,36,FALSE))),$M2522,IF(ISERROR(VLOOKUP($A:$A,RBSA_ALT_svy_wt!$A$4:$AK$1121,36,FALSE)),VLOOKUP($Y:$Y,RBSA_ALT_svy_wt!$A$4:$AK$1121,36,FALSE),VLOOKUP($A:$A,RBSA_ALT_svy_wt!$A$4:$AK$1121,36,FALSE)))</f>
        <v>10381.2619</v>
      </c>
    </row>
    <row r="2523" spans="1:30" ht="14.4">
      <c r="A2523" s="68" t="s">
        <v>3500</v>
      </c>
      <c r="B2523" s="68" t="s">
        <v>38</v>
      </c>
      <c r="C2523" s="68" t="s">
        <v>1727</v>
      </c>
      <c r="D2523" s="68" t="s">
        <v>465</v>
      </c>
      <c r="E2523" s="68" t="s">
        <v>483</v>
      </c>
      <c r="F2523" s="68" t="s">
        <v>130</v>
      </c>
      <c r="G2523" s="68">
        <v>98382</v>
      </c>
      <c r="H2523" s="68"/>
      <c r="I2523" s="68" t="s">
        <v>467</v>
      </c>
      <c r="J2523" s="68" t="s">
        <v>376</v>
      </c>
      <c r="K2523" s="68">
        <v>292663</v>
      </c>
      <c r="L2523" s="68"/>
      <c r="M2523" s="68">
        <v>2986.36</v>
      </c>
      <c r="N2523" s="68"/>
      <c r="O2523" s="68">
        <v>1</v>
      </c>
      <c r="P2523" s="68"/>
      <c r="Q2523" s="68">
        <v>1</v>
      </c>
      <c r="R2523" s="68"/>
      <c r="S2523" s="68" t="s">
        <v>468</v>
      </c>
      <c r="T2523" s="68">
        <v>3644</v>
      </c>
      <c r="U2523" s="68" t="s">
        <v>378</v>
      </c>
      <c r="V2523" s="68" t="s">
        <v>157</v>
      </c>
      <c r="W2523" s="240">
        <v>42929</v>
      </c>
      <c r="X2523" s="68" t="s">
        <v>157</v>
      </c>
      <c r="Y2523" s="68" t="s">
        <v>157</v>
      </c>
      <c r="Z2523" s="68" t="s">
        <v>157</v>
      </c>
      <c r="AA2523" s="68" t="s">
        <v>157</v>
      </c>
      <c r="AB2523" s="68" t="s">
        <v>444</v>
      </c>
      <c r="AC2523" s="68" t="s">
        <v>444</v>
      </c>
      <c r="AD2523" s="68">
        <f>IF(AND(ISERROR(VLOOKUP($A:$A,RBSA_ALT_svy_wt!$A$4:$AK$1121,36,FALSE)),ISERROR(VLOOKUP($Y:$Y,RBSA_ALT_svy_wt!$A$4:$AK$1121,36,FALSE))),$M2523,IF(ISERROR(VLOOKUP($A:$A,RBSA_ALT_svy_wt!$A$4:$AK$1121,36,FALSE)),VLOOKUP($Y:$Y,RBSA_ALT_svy_wt!$A$4:$AK$1121,36,FALSE),VLOOKUP($A:$A,RBSA_ALT_svy_wt!$A$4:$AK$1121,36,FALSE)))</f>
        <v>3434</v>
      </c>
    </row>
    <row r="2524" spans="1:30" ht="14.4">
      <c r="A2524" s="68" t="s">
        <v>3501</v>
      </c>
      <c r="B2524" s="68" t="s">
        <v>38</v>
      </c>
      <c r="C2524" s="68" t="s">
        <v>1727</v>
      </c>
      <c r="D2524" s="68" t="s">
        <v>465</v>
      </c>
      <c r="E2524" s="68" t="s">
        <v>1764</v>
      </c>
      <c r="F2524" s="68" t="s">
        <v>130</v>
      </c>
      <c r="G2524" s="68">
        <v>98671</v>
      </c>
      <c r="H2524" s="68"/>
      <c r="I2524" s="68" t="s">
        <v>3463</v>
      </c>
      <c r="J2524" s="68" t="s">
        <v>376</v>
      </c>
      <c r="K2524" s="68">
        <v>292663</v>
      </c>
      <c r="L2524" s="68"/>
      <c r="M2524" s="68">
        <v>2986.36</v>
      </c>
      <c r="N2524" s="68"/>
      <c r="O2524" s="68">
        <v>2</v>
      </c>
      <c r="P2524" s="68"/>
      <c r="Q2524" s="68">
        <v>1</v>
      </c>
      <c r="R2524" s="68"/>
      <c r="S2524" s="68" t="s">
        <v>540</v>
      </c>
      <c r="T2524" s="68">
        <v>3660</v>
      </c>
      <c r="U2524" s="68" t="s">
        <v>378</v>
      </c>
      <c r="V2524" s="68" t="s">
        <v>157</v>
      </c>
      <c r="W2524" s="240">
        <v>42810</v>
      </c>
      <c r="X2524" s="68" t="s">
        <v>157</v>
      </c>
      <c r="Y2524" s="68" t="s">
        <v>157</v>
      </c>
      <c r="Z2524" s="68" t="s">
        <v>157</v>
      </c>
      <c r="AA2524" s="68" t="s">
        <v>157</v>
      </c>
      <c r="AB2524" s="68" t="s">
        <v>444</v>
      </c>
      <c r="AC2524" s="68" t="s">
        <v>444</v>
      </c>
      <c r="AD2524" s="68">
        <f>IF(AND(ISERROR(VLOOKUP($A:$A,RBSA_ALT_svy_wt!$A$4:$AK$1121,36,FALSE)),ISERROR(VLOOKUP($Y:$Y,RBSA_ALT_svy_wt!$A$4:$AK$1121,36,FALSE))),$M2524,IF(ISERROR(VLOOKUP($A:$A,RBSA_ALT_svy_wt!$A$4:$AK$1121,36,FALSE)),VLOOKUP($Y:$Y,RBSA_ALT_svy_wt!$A$4:$AK$1121,36,FALSE),VLOOKUP($A:$A,RBSA_ALT_svy_wt!$A$4:$AK$1121,36,FALSE)))</f>
        <v>2346.793651</v>
      </c>
    </row>
    <row r="2525" spans="1:30" ht="14.4">
      <c r="A2525" s="68" t="s">
        <v>3502</v>
      </c>
      <c r="B2525" s="68" t="s">
        <v>38</v>
      </c>
      <c r="C2525" s="68" t="s">
        <v>1727</v>
      </c>
      <c r="D2525" s="68" t="s">
        <v>465</v>
      </c>
      <c r="E2525" s="68" t="s">
        <v>538</v>
      </c>
      <c r="F2525" s="68" t="s">
        <v>130</v>
      </c>
      <c r="G2525" s="68">
        <v>98664</v>
      </c>
      <c r="H2525" s="68"/>
      <c r="I2525" s="68" t="s">
        <v>539</v>
      </c>
      <c r="J2525" s="68" t="s">
        <v>376</v>
      </c>
      <c r="K2525" s="68">
        <v>292663</v>
      </c>
      <c r="L2525" s="68"/>
      <c r="M2525" s="68">
        <v>2986.36</v>
      </c>
      <c r="N2525" s="68"/>
      <c r="O2525" s="68">
        <v>1</v>
      </c>
      <c r="P2525" s="68"/>
      <c r="Q2525" s="68">
        <v>1</v>
      </c>
      <c r="R2525" s="68"/>
      <c r="S2525" s="68" t="s">
        <v>540</v>
      </c>
      <c r="T2525" s="68">
        <v>3660</v>
      </c>
      <c r="U2525" s="68" t="s">
        <v>378</v>
      </c>
      <c r="V2525" s="68" t="s">
        <v>543</v>
      </c>
      <c r="W2525" s="240">
        <v>42800</v>
      </c>
      <c r="X2525" s="68" t="s">
        <v>157</v>
      </c>
      <c r="Y2525" s="68" t="s">
        <v>157</v>
      </c>
      <c r="Z2525" s="68" t="s">
        <v>157</v>
      </c>
      <c r="AA2525" s="68" t="s">
        <v>157</v>
      </c>
      <c r="AB2525" s="68" t="s">
        <v>444</v>
      </c>
      <c r="AC2525" s="68" t="s">
        <v>444</v>
      </c>
      <c r="AD2525" s="68">
        <f>IF(AND(ISERROR(VLOOKUP($A:$A,RBSA_ALT_svy_wt!$A$4:$AK$1121,36,FALSE)),ISERROR(VLOOKUP($Y:$Y,RBSA_ALT_svy_wt!$A$4:$AK$1121,36,FALSE))),$M2525,IF(ISERROR(VLOOKUP($A:$A,RBSA_ALT_svy_wt!$A$4:$AK$1121,36,FALSE)),VLOOKUP($Y:$Y,RBSA_ALT_svy_wt!$A$4:$AK$1121,36,FALSE),VLOOKUP($A:$A,RBSA_ALT_svy_wt!$A$4:$AK$1121,36,FALSE)))</f>
        <v>2346.793651</v>
      </c>
    </row>
    <row r="2526" spans="1:30" ht="14.4">
      <c r="A2526" s="68" t="s">
        <v>3503</v>
      </c>
      <c r="B2526" s="68" t="s">
        <v>38</v>
      </c>
      <c r="C2526" s="68" t="s">
        <v>1727</v>
      </c>
      <c r="D2526" s="68" t="s">
        <v>465</v>
      </c>
      <c r="E2526" s="68" t="s">
        <v>3484</v>
      </c>
      <c r="F2526" s="68" t="s">
        <v>130</v>
      </c>
      <c r="G2526" s="68">
        <v>98532</v>
      </c>
      <c r="H2526" s="68"/>
      <c r="I2526" s="68" t="s">
        <v>494</v>
      </c>
      <c r="J2526" s="68" t="s">
        <v>376</v>
      </c>
      <c r="K2526" s="68">
        <v>292663</v>
      </c>
      <c r="L2526" s="68"/>
      <c r="M2526" s="68">
        <v>2986.36</v>
      </c>
      <c r="N2526" s="68"/>
      <c r="O2526" s="68">
        <v>1</v>
      </c>
      <c r="P2526" s="68"/>
      <c r="Q2526" s="68">
        <v>1</v>
      </c>
      <c r="R2526" s="68"/>
      <c r="S2526" s="68" t="s">
        <v>1752</v>
      </c>
      <c r="T2526" s="68">
        <v>10944</v>
      </c>
      <c r="U2526" s="68" t="s">
        <v>378</v>
      </c>
      <c r="V2526" s="68" t="s">
        <v>157</v>
      </c>
      <c r="W2526" s="240">
        <v>42804</v>
      </c>
      <c r="X2526" s="68" t="s">
        <v>157</v>
      </c>
      <c r="Y2526" s="68" t="s">
        <v>157</v>
      </c>
      <c r="Z2526" s="68" t="s">
        <v>157</v>
      </c>
      <c r="AA2526" s="68" t="s">
        <v>157</v>
      </c>
      <c r="AB2526" s="68" t="s">
        <v>444</v>
      </c>
      <c r="AC2526" s="68" t="s">
        <v>444</v>
      </c>
      <c r="AD2526" s="68">
        <f>IF(AND(ISERROR(VLOOKUP($A:$A,RBSA_ALT_svy_wt!$A$4:$AK$1121,36,FALSE)),ISERROR(VLOOKUP($Y:$Y,RBSA_ALT_svy_wt!$A$4:$AK$1121,36,FALSE))),$M2526,IF(ISERROR(VLOOKUP($A:$A,RBSA_ALT_svy_wt!$A$4:$AK$1121,36,FALSE)),VLOOKUP($Y:$Y,RBSA_ALT_svy_wt!$A$4:$AK$1121,36,FALSE),VLOOKUP($A:$A,RBSA_ALT_svy_wt!$A$4:$AK$1121,36,FALSE)))</f>
        <v>9127</v>
      </c>
    </row>
    <row r="2527" spans="1:30" ht="14.4">
      <c r="A2527" s="68" t="s">
        <v>3504</v>
      </c>
      <c r="B2527" s="68" t="s">
        <v>38</v>
      </c>
      <c r="C2527" s="68" t="s">
        <v>1727</v>
      </c>
      <c r="D2527" s="68" t="s">
        <v>465</v>
      </c>
      <c r="E2527" s="68" t="s">
        <v>1764</v>
      </c>
      <c r="F2527" s="68" t="s">
        <v>130</v>
      </c>
      <c r="G2527" s="68">
        <v>98671</v>
      </c>
      <c r="H2527" s="68"/>
      <c r="I2527" s="68" t="s">
        <v>539</v>
      </c>
      <c r="J2527" s="68" t="s">
        <v>376</v>
      </c>
      <c r="K2527" s="68">
        <v>292663</v>
      </c>
      <c r="L2527" s="68"/>
      <c r="M2527" s="68">
        <v>2986.36</v>
      </c>
      <c r="N2527" s="68"/>
      <c r="O2527" s="68">
        <v>1</v>
      </c>
      <c r="P2527" s="68"/>
      <c r="Q2527" s="68">
        <v>1</v>
      </c>
      <c r="R2527" s="68"/>
      <c r="S2527" s="68" t="s">
        <v>540</v>
      </c>
      <c r="T2527" s="68">
        <v>3660</v>
      </c>
      <c r="U2527" s="68" t="s">
        <v>378</v>
      </c>
      <c r="V2527" s="68" t="s">
        <v>543</v>
      </c>
      <c r="W2527" s="240">
        <v>42811</v>
      </c>
      <c r="X2527" s="68" t="s">
        <v>157</v>
      </c>
      <c r="Y2527" s="68" t="s">
        <v>157</v>
      </c>
      <c r="Z2527" s="68" t="s">
        <v>157</v>
      </c>
      <c r="AA2527" s="68" t="s">
        <v>157</v>
      </c>
      <c r="AB2527" s="68" t="s">
        <v>444</v>
      </c>
      <c r="AC2527" s="68" t="s">
        <v>444</v>
      </c>
      <c r="AD2527" s="68">
        <f>IF(AND(ISERROR(VLOOKUP($A:$A,RBSA_ALT_svy_wt!$A$4:$AK$1121,36,FALSE)),ISERROR(VLOOKUP($Y:$Y,RBSA_ALT_svy_wt!$A$4:$AK$1121,36,FALSE))),$M2527,IF(ISERROR(VLOOKUP($A:$A,RBSA_ALT_svy_wt!$A$4:$AK$1121,36,FALSE)),VLOOKUP($Y:$Y,RBSA_ALT_svy_wt!$A$4:$AK$1121,36,FALSE),VLOOKUP($A:$A,RBSA_ALT_svy_wt!$A$4:$AK$1121,36,FALSE)))</f>
        <v>2346.793651</v>
      </c>
    </row>
    <row r="2528" spans="1:30" ht="14.4">
      <c r="A2528" s="68" t="s">
        <v>3505</v>
      </c>
      <c r="B2528" s="68" t="s">
        <v>38</v>
      </c>
      <c r="C2528" s="68" t="s">
        <v>1727</v>
      </c>
      <c r="D2528" s="68" t="s">
        <v>465</v>
      </c>
      <c r="E2528" s="68" t="s">
        <v>538</v>
      </c>
      <c r="F2528" s="68" t="s">
        <v>130</v>
      </c>
      <c r="G2528" s="68">
        <v>98661</v>
      </c>
      <c r="H2528" s="68"/>
      <c r="I2528" s="68" t="s">
        <v>539</v>
      </c>
      <c r="J2528" s="68" t="s">
        <v>376</v>
      </c>
      <c r="K2528" s="68">
        <v>292663</v>
      </c>
      <c r="L2528" s="68"/>
      <c r="M2528" s="68">
        <v>2986.36</v>
      </c>
      <c r="N2528" s="68"/>
      <c r="O2528" s="68">
        <v>1</v>
      </c>
      <c r="P2528" s="68"/>
      <c r="Q2528" s="68">
        <v>1</v>
      </c>
      <c r="R2528" s="68"/>
      <c r="S2528" s="68" t="s">
        <v>540</v>
      </c>
      <c r="T2528" s="68">
        <v>3660</v>
      </c>
      <c r="U2528" s="68" t="s">
        <v>378</v>
      </c>
      <c r="V2528" s="68" t="s">
        <v>157</v>
      </c>
      <c r="W2528" s="240">
        <v>42810</v>
      </c>
      <c r="X2528" s="68" t="s">
        <v>157</v>
      </c>
      <c r="Y2528" s="68" t="s">
        <v>157</v>
      </c>
      <c r="Z2528" s="68" t="s">
        <v>157</v>
      </c>
      <c r="AA2528" s="68" t="s">
        <v>157</v>
      </c>
      <c r="AB2528" s="68" t="s">
        <v>444</v>
      </c>
      <c r="AC2528" s="68" t="s">
        <v>444</v>
      </c>
      <c r="AD2528" s="68">
        <f>IF(AND(ISERROR(VLOOKUP($A:$A,RBSA_ALT_svy_wt!$A$4:$AK$1121,36,FALSE)),ISERROR(VLOOKUP($Y:$Y,RBSA_ALT_svy_wt!$A$4:$AK$1121,36,FALSE))),$M2528,IF(ISERROR(VLOOKUP($A:$A,RBSA_ALT_svy_wt!$A$4:$AK$1121,36,FALSE)),VLOOKUP($Y:$Y,RBSA_ALT_svy_wt!$A$4:$AK$1121,36,FALSE),VLOOKUP($A:$A,RBSA_ALT_svy_wt!$A$4:$AK$1121,36,FALSE)))</f>
        <v>2986.36</v>
      </c>
    </row>
    <row r="2529" spans="1:30" ht="14.4">
      <c r="A2529" s="68" t="s">
        <v>3506</v>
      </c>
      <c r="B2529" s="68" t="s">
        <v>38</v>
      </c>
      <c r="C2529" s="68" t="s">
        <v>1727</v>
      </c>
      <c r="D2529" s="68" t="s">
        <v>465</v>
      </c>
      <c r="E2529" s="68" t="s">
        <v>510</v>
      </c>
      <c r="F2529" s="68" t="s">
        <v>130</v>
      </c>
      <c r="G2529" s="68">
        <v>98584</v>
      </c>
      <c r="H2529" s="68"/>
      <c r="I2529" s="68" t="s">
        <v>512</v>
      </c>
      <c r="J2529" s="68" t="s">
        <v>376</v>
      </c>
      <c r="K2529" s="68">
        <v>292663</v>
      </c>
      <c r="L2529" s="68"/>
      <c r="M2529" s="68">
        <v>2986.36</v>
      </c>
      <c r="N2529" s="68"/>
      <c r="O2529" s="68">
        <v>1</v>
      </c>
      <c r="P2529" s="68"/>
      <c r="Q2529" s="68">
        <v>1</v>
      </c>
      <c r="R2529" s="68"/>
      <c r="S2529" s="68" t="s">
        <v>513</v>
      </c>
      <c r="T2529" s="68">
        <v>15419</v>
      </c>
      <c r="U2529" s="68" t="s">
        <v>378</v>
      </c>
      <c r="V2529" s="68" t="s">
        <v>157</v>
      </c>
      <c r="W2529" s="240">
        <v>42795</v>
      </c>
      <c r="X2529" s="68" t="s">
        <v>157</v>
      </c>
      <c r="Y2529" s="68" t="s">
        <v>157</v>
      </c>
      <c r="Z2529" s="68" t="s">
        <v>157</v>
      </c>
      <c r="AA2529" s="68" t="s">
        <v>157</v>
      </c>
      <c r="AB2529" s="68" t="s">
        <v>444</v>
      </c>
      <c r="AC2529" s="68" t="s">
        <v>444</v>
      </c>
      <c r="AD2529" s="68">
        <f>IF(AND(ISERROR(VLOOKUP($A:$A,RBSA_ALT_svy_wt!$A$4:$AK$1121,36,FALSE)),ISERROR(VLOOKUP($Y:$Y,RBSA_ALT_svy_wt!$A$4:$AK$1121,36,FALSE))),$M2529,IF(ISERROR(VLOOKUP($A:$A,RBSA_ALT_svy_wt!$A$4:$AK$1121,36,FALSE)),VLOOKUP($Y:$Y,RBSA_ALT_svy_wt!$A$4:$AK$1121,36,FALSE),VLOOKUP($A:$A,RBSA_ALT_svy_wt!$A$4:$AK$1121,36,FALSE)))</f>
        <v>3434</v>
      </c>
    </row>
    <row r="2530" spans="1:30" ht="14.4">
      <c r="A2530" s="68" t="s">
        <v>3507</v>
      </c>
      <c r="B2530" s="68" t="s">
        <v>38</v>
      </c>
      <c r="C2530" s="68" t="s">
        <v>1727</v>
      </c>
      <c r="D2530" s="68" t="s">
        <v>465</v>
      </c>
      <c r="E2530" s="68" t="s">
        <v>1051</v>
      </c>
      <c r="F2530" s="68" t="s">
        <v>130</v>
      </c>
      <c r="G2530" s="68">
        <v>98367</v>
      </c>
      <c r="H2530" s="68"/>
      <c r="I2530" s="68" t="s">
        <v>1034</v>
      </c>
      <c r="J2530" s="68" t="s">
        <v>425</v>
      </c>
      <c r="K2530" s="68">
        <v>97346</v>
      </c>
      <c r="L2530" s="68"/>
      <c r="M2530" s="68">
        <v>5123.47</v>
      </c>
      <c r="N2530" s="68"/>
      <c r="O2530" s="68">
        <v>1</v>
      </c>
      <c r="P2530" s="68"/>
      <c r="Q2530" s="68">
        <v>1</v>
      </c>
      <c r="R2530" s="68"/>
      <c r="S2530" s="68" t="s">
        <v>423</v>
      </c>
      <c r="T2530" s="68">
        <v>15500</v>
      </c>
      <c r="U2530" s="68" t="s">
        <v>338</v>
      </c>
      <c r="V2530" s="68" t="s">
        <v>157</v>
      </c>
      <c r="W2530" s="240">
        <v>42804</v>
      </c>
      <c r="X2530" s="68" t="s">
        <v>157</v>
      </c>
      <c r="Y2530" s="68" t="s">
        <v>157</v>
      </c>
      <c r="Z2530" s="68" t="s">
        <v>157</v>
      </c>
      <c r="AA2530" s="68" t="s">
        <v>157</v>
      </c>
      <c r="AB2530" s="68" t="s">
        <v>444</v>
      </c>
      <c r="AC2530" s="68" t="s">
        <v>444</v>
      </c>
      <c r="AD2530" s="68">
        <f>IF(AND(ISERROR(VLOOKUP($A:$A,RBSA_ALT_svy_wt!$A$4:$AK$1121,36,FALSE)),ISERROR(VLOOKUP($Y:$Y,RBSA_ALT_svy_wt!$A$4:$AK$1121,36,FALSE))),$M2530,IF(ISERROR(VLOOKUP($A:$A,RBSA_ALT_svy_wt!$A$4:$AK$1121,36,FALSE)),VLOOKUP($Y:$Y,RBSA_ALT_svy_wt!$A$4:$AK$1121,36,FALSE),VLOOKUP($A:$A,RBSA_ALT_svy_wt!$A$4:$AK$1121,36,FALSE)))</f>
        <v>4621.3157890000002</v>
      </c>
    </row>
    <row r="2531" spans="1:30" ht="14.4">
      <c r="A2531" s="68" t="s">
        <v>3508</v>
      </c>
      <c r="B2531" s="68" t="s">
        <v>38</v>
      </c>
      <c r="C2531" s="68" t="s">
        <v>1727</v>
      </c>
      <c r="D2531" s="68" t="s">
        <v>382</v>
      </c>
      <c r="E2531" s="68" t="s">
        <v>3380</v>
      </c>
      <c r="F2531" s="68" t="s">
        <v>130</v>
      </c>
      <c r="G2531" s="68">
        <v>98466</v>
      </c>
      <c r="H2531" s="68"/>
      <c r="I2531" s="68" t="s">
        <v>456</v>
      </c>
      <c r="J2531" s="68" t="s">
        <v>376</v>
      </c>
      <c r="K2531" s="68">
        <v>184669</v>
      </c>
      <c r="L2531" s="68"/>
      <c r="M2531" s="68">
        <v>10259.39</v>
      </c>
      <c r="N2531" s="68"/>
      <c r="O2531" s="68">
        <v>1</v>
      </c>
      <c r="P2531" s="68"/>
      <c r="Q2531" s="68">
        <v>1</v>
      </c>
      <c r="R2531" s="68"/>
      <c r="S2531" s="68" t="s">
        <v>457</v>
      </c>
      <c r="T2531" s="68">
        <v>18429</v>
      </c>
      <c r="U2531" s="68" t="s">
        <v>378</v>
      </c>
      <c r="V2531" s="68" t="s">
        <v>157</v>
      </c>
      <c r="W2531" s="240">
        <v>42668</v>
      </c>
      <c r="X2531" s="68" t="s">
        <v>157</v>
      </c>
      <c r="Y2531" s="68" t="s">
        <v>157</v>
      </c>
      <c r="Z2531" s="68" t="s">
        <v>157</v>
      </c>
      <c r="AA2531" s="68" t="s">
        <v>157</v>
      </c>
      <c r="AB2531" s="68" t="s">
        <v>444</v>
      </c>
      <c r="AC2531" s="68" t="s">
        <v>444</v>
      </c>
      <c r="AD2531" s="68">
        <f>IF(AND(ISERROR(VLOOKUP($A:$A,RBSA_ALT_svy_wt!$A$4:$AK$1121,36,FALSE)),ISERROR(VLOOKUP($Y:$Y,RBSA_ALT_svy_wt!$A$4:$AK$1121,36,FALSE))),$M2531,IF(ISERROR(VLOOKUP($A:$A,RBSA_ALT_svy_wt!$A$4:$AK$1121,36,FALSE)),VLOOKUP($Y:$Y,RBSA_ALT_svy_wt!$A$4:$AK$1121,36,FALSE),VLOOKUP($A:$A,RBSA_ALT_svy_wt!$A$4:$AK$1121,36,FALSE)))</f>
        <v>10381.2619</v>
      </c>
    </row>
    <row r="2532" spans="1:30" ht="14.4">
      <c r="A2532" s="68" t="s">
        <v>3509</v>
      </c>
      <c r="B2532" s="68" t="s">
        <v>38</v>
      </c>
      <c r="C2532" s="68" t="s">
        <v>1727</v>
      </c>
      <c r="D2532" s="68" t="s">
        <v>465</v>
      </c>
      <c r="E2532" s="68" t="s">
        <v>471</v>
      </c>
      <c r="F2532" s="68" t="s">
        <v>130</v>
      </c>
      <c r="G2532" s="68">
        <v>98363</v>
      </c>
      <c r="H2532" s="68"/>
      <c r="I2532" s="68" t="s">
        <v>467</v>
      </c>
      <c r="J2532" s="68" t="s">
        <v>376</v>
      </c>
      <c r="K2532" s="68">
        <v>292663</v>
      </c>
      <c r="L2532" s="68"/>
      <c r="M2532" s="68">
        <v>2986.36</v>
      </c>
      <c r="N2532" s="68"/>
      <c r="O2532" s="68">
        <v>1</v>
      </c>
      <c r="P2532" s="68"/>
      <c r="Q2532" s="68">
        <v>1</v>
      </c>
      <c r="R2532" s="68"/>
      <c r="S2532" s="68" t="s">
        <v>472</v>
      </c>
      <c r="T2532" s="68">
        <v>15231</v>
      </c>
      <c r="U2532" s="68" t="s">
        <v>378</v>
      </c>
      <c r="V2532" s="68" t="s">
        <v>157</v>
      </c>
      <c r="W2532" s="240">
        <v>42815</v>
      </c>
      <c r="X2532" s="68" t="s">
        <v>157</v>
      </c>
      <c r="Y2532" s="68" t="s">
        <v>157</v>
      </c>
      <c r="Z2532" s="68" t="s">
        <v>157</v>
      </c>
      <c r="AA2532" s="68" t="s">
        <v>157</v>
      </c>
      <c r="AB2532" s="68" t="s">
        <v>444</v>
      </c>
      <c r="AC2532" s="68" t="s">
        <v>444</v>
      </c>
      <c r="AD2532" s="68">
        <f>IF(AND(ISERROR(VLOOKUP($A:$A,RBSA_ALT_svy_wt!$A$4:$AK$1121,36,FALSE)),ISERROR(VLOOKUP($Y:$Y,RBSA_ALT_svy_wt!$A$4:$AK$1121,36,FALSE))),$M2532,IF(ISERROR(VLOOKUP($A:$A,RBSA_ALT_svy_wt!$A$4:$AK$1121,36,FALSE)),VLOOKUP($Y:$Y,RBSA_ALT_svy_wt!$A$4:$AK$1121,36,FALSE),VLOOKUP($A:$A,RBSA_ALT_svy_wt!$A$4:$AK$1121,36,FALSE)))</f>
        <v>3434</v>
      </c>
    </row>
    <row r="2533" spans="1:30" ht="14.4">
      <c r="A2533" s="68" t="s">
        <v>3510</v>
      </c>
      <c r="B2533" s="68" t="s">
        <v>38</v>
      </c>
      <c r="C2533" s="68" t="s">
        <v>1727</v>
      </c>
      <c r="D2533" s="68" t="s">
        <v>465</v>
      </c>
      <c r="E2533" s="68" t="s">
        <v>538</v>
      </c>
      <c r="F2533" s="68" t="s">
        <v>130</v>
      </c>
      <c r="G2533" s="68">
        <v>98664</v>
      </c>
      <c r="H2533" s="68"/>
      <c r="I2533" s="68" t="s">
        <v>539</v>
      </c>
      <c r="J2533" s="68" t="s">
        <v>376</v>
      </c>
      <c r="K2533" s="68">
        <v>292663</v>
      </c>
      <c r="L2533" s="68"/>
      <c r="M2533" s="68">
        <v>2986.36</v>
      </c>
      <c r="N2533" s="68"/>
      <c r="O2533" s="68">
        <v>1</v>
      </c>
      <c r="P2533" s="68"/>
      <c r="Q2533" s="68">
        <v>1</v>
      </c>
      <c r="R2533" s="68"/>
      <c r="S2533" s="68" t="s">
        <v>540</v>
      </c>
      <c r="T2533" s="68">
        <v>3660</v>
      </c>
      <c r="U2533" s="68" t="s">
        <v>378</v>
      </c>
      <c r="V2533" s="68" t="s">
        <v>157</v>
      </c>
      <c r="W2533" s="240">
        <v>42808</v>
      </c>
      <c r="X2533" s="68" t="s">
        <v>157</v>
      </c>
      <c r="Y2533" s="68" t="s">
        <v>157</v>
      </c>
      <c r="Z2533" s="68" t="s">
        <v>157</v>
      </c>
      <c r="AA2533" s="68" t="s">
        <v>157</v>
      </c>
      <c r="AB2533" s="68" t="s">
        <v>444</v>
      </c>
      <c r="AC2533" s="68" t="s">
        <v>444</v>
      </c>
      <c r="AD2533" s="68">
        <f>IF(AND(ISERROR(VLOOKUP($A:$A,RBSA_ALT_svy_wt!$A$4:$AK$1121,36,FALSE)),ISERROR(VLOOKUP($Y:$Y,RBSA_ALT_svy_wt!$A$4:$AK$1121,36,FALSE))),$M2533,IF(ISERROR(VLOOKUP($A:$A,RBSA_ALT_svy_wt!$A$4:$AK$1121,36,FALSE)),VLOOKUP($Y:$Y,RBSA_ALT_svy_wt!$A$4:$AK$1121,36,FALSE),VLOOKUP($A:$A,RBSA_ALT_svy_wt!$A$4:$AK$1121,36,FALSE)))</f>
        <v>2346.793651</v>
      </c>
    </row>
    <row r="2534" spans="1:30" ht="14.4">
      <c r="A2534" s="68" t="s">
        <v>3511</v>
      </c>
      <c r="B2534" s="68" t="s">
        <v>38</v>
      </c>
      <c r="C2534" s="68" t="s">
        <v>1727</v>
      </c>
      <c r="D2534" s="68" t="s">
        <v>465</v>
      </c>
      <c r="E2534" s="68" t="s">
        <v>538</v>
      </c>
      <c r="F2534" s="68" t="s">
        <v>130</v>
      </c>
      <c r="G2534" s="68">
        <v>98663</v>
      </c>
      <c r="H2534" s="68"/>
      <c r="I2534" s="68" t="s">
        <v>539</v>
      </c>
      <c r="J2534" s="68" t="s">
        <v>376</v>
      </c>
      <c r="K2534" s="68">
        <v>292663</v>
      </c>
      <c r="L2534" s="68"/>
      <c r="M2534" s="68">
        <v>2986.36</v>
      </c>
      <c r="N2534" s="68"/>
      <c r="O2534" s="68">
        <v>1</v>
      </c>
      <c r="P2534" s="68"/>
      <c r="Q2534" s="68">
        <v>1</v>
      </c>
      <c r="R2534" s="68"/>
      <c r="S2534" s="68" t="s">
        <v>540</v>
      </c>
      <c r="T2534" s="68">
        <v>3660</v>
      </c>
      <c r="U2534" s="68" t="s">
        <v>378</v>
      </c>
      <c r="V2534" s="68" t="s">
        <v>157</v>
      </c>
      <c r="W2534" s="240">
        <v>42795</v>
      </c>
      <c r="X2534" s="68" t="s">
        <v>157</v>
      </c>
      <c r="Y2534" s="68" t="s">
        <v>157</v>
      </c>
      <c r="Z2534" s="68" t="s">
        <v>157</v>
      </c>
      <c r="AA2534" s="68" t="s">
        <v>157</v>
      </c>
      <c r="AB2534" s="68" t="s">
        <v>444</v>
      </c>
      <c r="AC2534" s="68" t="s">
        <v>444</v>
      </c>
      <c r="AD2534" s="68">
        <f>IF(AND(ISERROR(VLOOKUP($A:$A,RBSA_ALT_svy_wt!$A$4:$AK$1121,36,FALSE)),ISERROR(VLOOKUP($Y:$Y,RBSA_ALT_svy_wt!$A$4:$AK$1121,36,FALSE))),$M2534,IF(ISERROR(VLOOKUP($A:$A,RBSA_ALT_svy_wt!$A$4:$AK$1121,36,FALSE)),VLOOKUP($Y:$Y,RBSA_ALT_svy_wt!$A$4:$AK$1121,36,FALSE),VLOOKUP($A:$A,RBSA_ALT_svy_wt!$A$4:$AK$1121,36,FALSE)))</f>
        <v>2346.793651</v>
      </c>
    </row>
    <row r="2535" spans="1:30" ht="14.4">
      <c r="A2535" s="68" t="s">
        <v>3512</v>
      </c>
      <c r="B2535" s="68" t="s">
        <v>38</v>
      </c>
      <c r="C2535" s="68" t="s">
        <v>1727</v>
      </c>
      <c r="D2535" s="68" t="s">
        <v>465</v>
      </c>
      <c r="E2535" s="68" t="s">
        <v>573</v>
      </c>
      <c r="F2535" s="68" t="s">
        <v>130</v>
      </c>
      <c r="G2535" s="68">
        <v>98674</v>
      </c>
      <c r="H2535" s="68"/>
      <c r="I2535" s="68" t="s">
        <v>517</v>
      </c>
      <c r="J2535" s="68" t="s">
        <v>376</v>
      </c>
      <c r="K2535" s="68">
        <v>292663</v>
      </c>
      <c r="L2535" s="68"/>
      <c r="M2535" s="68">
        <v>2986.36</v>
      </c>
      <c r="N2535" s="68"/>
      <c r="O2535" s="68">
        <v>1</v>
      </c>
      <c r="P2535" s="68"/>
      <c r="Q2535" s="68">
        <v>1</v>
      </c>
      <c r="R2535" s="68"/>
      <c r="S2535" s="68" t="s">
        <v>540</v>
      </c>
      <c r="T2535" s="68">
        <v>3660</v>
      </c>
      <c r="U2535" s="68" t="s">
        <v>378</v>
      </c>
      <c r="V2535" s="68" t="s">
        <v>157</v>
      </c>
      <c r="W2535" s="240">
        <v>42797</v>
      </c>
      <c r="X2535" s="68" t="s">
        <v>157</v>
      </c>
      <c r="Y2535" s="68" t="s">
        <v>157</v>
      </c>
      <c r="Z2535" s="68" t="s">
        <v>157</v>
      </c>
      <c r="AA2535" s="68" t="s">
        <v>157</v>
      </c>
      <c r="AB2535" s="68" t="s">
        <v>444</v>
      </c>
      <c r="AC2535" s="68" t="s">
        <v>444</v>
      </c>
      <c r="AD2535" s="68">
        <f>IF(AND(ISERROR(VLOOKUP($A:$A,RBSA_ALT_svy_wt!$A$4:$AK$1121,36,FALSE)),ISERROR(VLOOKUP($Y:$Y,RBSA_ALT_svy_wt!$A$4:$AK$1121,36,FALSE))),$M2535,IF(ISERROR(VLOOKUP($A:$A,RBSA_ALT_svy_wt!$A$4:$AK$1121,36,FALSE)),VLOOKUP($Y:$Y,RBSA_ALT_svy_wt!$A$4:$AK$1121,36,FALSE),VLOOKUP($A:$A,RBSA_ALT_svy_wt!$A$4:$AK$1121,36,FALSE)))</f>
        <v>3434</v>
      </c>
    </row>
    <row r="2536" spans="1:30" ht="14.4">
      <c r="A2536" s="68" t="s">
        <v>3513</v>
      </c>
      <c r="B2536" s="68" t="s">
        <v>38</v>
      </c>
      <c r="C2536" s="68" t="s">
        <v>1727</v>
      </c>
      <c r="D2536" s="68" t="s">
        <v>465</v>
      </c>
      <c r="E2536" s="68" t="s">
        <v>1051</v>
      </c>
      <c r="F2536" s="68" t="s">
        <v>130</v>
      </c>
      <c r="G2536" s="68">
        <v>98367</v>
      </c>
      <c r="H2536" s="68"/>
      <c r="I2536" s="68" t="s">
        <v>1034</v>
      </c>
      <c r="J2536" s="68" t="s">
        <v>425</v>
      </c>
      <c r="K2536" s="68">
        <v>97346</v>
      </c>
      <c r="L2536" s="68"/>
      <c r="M2536" s="68">
        <v>5123.47</v>
      </c>
      <c r="N2536" s="68"/>
      <c r="O2536" s="68">
        <v>1</v>
      </c>
      <c r="P2536" s="68"/>
      <c r="Q2536" s="68">
        <v>1</v>
      </c>
      <c r="R2536" s="68"/>
      <c r="S2536" s="68" t="s">
        <v>423</v>
      </c>
      <c r="T2536" s="68">
        <v>15500</v>
      </c>
      <c r="U2536" s="68" t="s">
        <v>338</v>
      </c>
      <c r="V2536" s="68" t="s">
        <v>157</v>
      </c>
      <c r="W2536" s="240">
        <v>42797</v>
      </c>
      <c r="X2536" s="68" t="s">
        <v>157</v>
      </c>
      <c r="Y2536" s="68" t="s">
        <v>157</v>
      </c>
      <c r="Z2536" s="68" t="s">
        <v>157</v>
      </c>
      <c r="AA2536" s="68" t="s">
        <v>157</v>
      </c>
      <c r="AB2536" s="68" t="s">
        <v>444</v>
      </c>
      <c r="AC2536" s="68" t="s">
        <v>444</v>
      </c>
      <c r="AD2536" s="68">
        <f>IF(AND(ISERROR(VLOOKUP($A:$A,RBSA_ALT_svy_wt!$A$4:$AK$1121,36,FALSE)),ISERROR(VLOOKUP($Y:$Y,RBSA_ALT_svy_wt!$A$4:$AK$1121,36,FALSE))),$M2536,IF(ISERROR(VLOOKUP($A:$A,RBSA_ALT_svy_wt!$A$4:$AK$1121,36,FALSE)),VLOOKUP($Y:$Y,RBSA_ALT_svy_wt!$A$4:$AK$1121,36,FALSE),VLOOKUP($A:$A,RBSA_ALT_svy_wt!$A$4:$AK$1121,36,FALSE)))</f>
        <v>4621.3157890000002</v>
      </c>
    </row>
    <row r="2537" spans="1:30" ht="14.4">
      <c r="A2537" s="68" t="s">
        <v>3514</v>
      </c>
      <c r="B2537" s="68" t="s">
        <v>38</v>
      </c>
      <c r="C2537" s="68" t="s">
        <v>1727</v>
      </c>
      <c r="D2537" s="68" t="s">
        <v>465</v>
      </c>
      <c r="E2537" s="68" t="s">
        <v>483</v>
      </c>
      <c r="F2537" s="68" t="s">
        <v>130</v>
      </c>
      <c r="G2537" s="68">
        <v>98382</v>
      </c>
      <c r="H2537" s="68"/>
      <c r="I2537" s="68" t="s">
        <v>467</v>
      </c>
      <c r="J2537" s="68" t="s">
        <v>376</v>
      </c>
      <c r="K2537" s="68">
        <v>292663</v>
      </c>
      <c r="L2537" s="68"/>
      <c r="M2537" s="68">
        <v>2986.36</v>
      </c>
      <c r="N2537" s="68"/>
      <c r="O2537" s="68">
        <v>1</v>
      </c>
      <c r="P2537" s="68"/>
      <c r="Q2537" s="68">
        <v>1</v>
      </c>
      <c r="R2537" s="68"/>
      <c r="S2537" s="68" t="s">
        <v>468</v>
      </c>
      <c r="T2537" s="68">
        <v>3644</v>
      </c>
      <c r="U2537" s="68" t="s">
        <v>378</v>
      </c>
      <c r="V2537" s="68" t="s">
        <v>157</v>
      </c>
      <c r="W2537" s="240">
        <v>42929</v>
      </c>
      <c r="X2537" s="68" t="s">
        <v>157</v>
      </c>
      <c r="Y2537" s="68" t="s">
        <v>157</v>
      </c>
      <c r="Z2537" s="68" t="s">
        <v>157</v>
      </c>
      <c r="AA2537" s="68" t="s">
        <v>157</v>
      </c>
      <c r="AB2537" s="68" t="s">
        <v>444</v>
      </c>
      <c r="AC2537" s="68" t="s">
        <v>444</v>
      </c>
      <c r="AD2537" s="68">
        <f>IF(AND(ISERROR(VLOOKUP($A:$A,RBSA_ALT_svy_wt!$A$4:$AK$1121,36,FALSE)),ISERROR(VLOOKUP($Y:$Y,RBSA_ALT_svy_wt!$A$4:$AK$1121,36,FALSE))),$M2537,IF(ISERROR(VLOOKUP($A:$A,RBSA_ALT_svy_wt!$A$4:$AK$1121,36,FALSE)),VLOOKUP($Y:$Y,RBSA_ALT_svy_wt!$A$4:$AK$1121,36,FALSE),VLOOKUP($A:$A,RBSA_ALT_svy_wt!$A$4:$AK$1121,36,FALSE)))</f>
        <v>3434</v>
      </c>
    </row>
    <row r="2538" spans="1:30" ht="14.4">
      <c r="A2538" s="68" t="s">
        <v>3515</v>
      </c>
      <c r="B2538" s="68" t="s">
        <v>38</v>
      </c>
      <c r="C2538" s="68" t="s">
        <v>1727</v>
      </c>
      <c r="D2538" s="68" t="s">
        <v>465</v>
      </c>
      <c r="E2538" s="68" t="s">
        <v>523</v>
      </c>
      <c r="F2538" s="68" t="s">
        <v>130</v>
      </c>
      <c r="G2538" s="68">
        <v>98632</v>
      </c>
      <c r="H2538" s="68"/>
      <c r="I2538" s="68" t="s">
        <v>517</v>
      </c>
      <c r="J2538" s="68" t="s">
        <v>376</v>
      </c>
      <c r="K2538" s="68">
        <v>292663</v>
      </c>
      <c r="L2538" s="68"/>
      <c r="M2538" s="68">
        <v>2986.36</v>
      </c>
      <c r="N2538" s="68"/>
      <c r="O2538" s="68">
        <v>1</v>
      </c>
      <c r="P2538" s="68"/>
      <c r="Q2538" s="68">
        <v>1</v>
      </c>
      <c r="R2538" s="68"/>
      <c r="S2538" s="68" t="s">
        <v>518</v>
      </c>
      <c r="T2538" s="68">
        <v>4442</v>
      </c>
      <c r="U2538" s="68" t="s">
        <v>378</v>
      </c>
      <c r="V2538" s="68" t="s">
        <v>157</v>
      </c>
      <c r="W2538" s="240">
        <v>42817</v>
      </c>
      <c r="X2538" s="68" t="s">
        <v>157</v>
      </c>
      <c r="Y2538" s="68" t="s">
        <v>157</v>
      </c>
      <c r="Z2538" s="68" t="s">
        <v>157</v>
      </c>
      <c r="AA2538" s="68" t="s">
        <v>157</v>
      </c>
      <c r="AB2538" s="68" t="s">
        <v>444</v>
      </c>
      <c r="AC2538" s="68" t="s">
        <v>444</v>
      </c>
      <c r="AD2538" s="68">
        <f>IF(AND(ISERROR(VLOOKUP($A:$A,RBSA_ALT_svy_wt!$A$4:$AK$1121,36,FALSE)),ISERROR(VLOOKUP($Y:$Y,RBSA_ALT_svy_wt!$A$4:$AK$1121,36,FALSE))),$M2538,IF(ISERROR(VLOOKUP($A:$A,RBSA_ALT_svy_wt!$A$4:$AK$1121,36,FALSE)),VLOOKUP($Y:$Y,RBSA_ALT_svy_wt!$A$4:$AK$1121,36,FALSE),VLOOKUP($A:$A,RBSA_ALT_svy_wt!$A$4:$AK$1121,36,FALSE)))</f>
        <v>3434</v>
      </c>
    </row>
    <row r="2539" spans="1:30" ht="14.4">
      <c r="A2539" s="68" t="s">
        <v>3516</v>
      </c>
      <c r="B2539" s="68" t="s">
        <v>38</v>
      </c>
      <c r="C2539" s="68" t="s">
        <v>1727</v>
      </c>
      <c r="D2539" s="68" t="s">
        <v>465</v>
      </c>
      <c r="E2539" s="68" t="s">
        <v>538</v>
      </c>
      <c r="F2539" s="68" t="s">
        <v>130</v>
      </c>
      <c r="G2539" s="68">
        <v>98665</v>
      </c>
      <c r="H2539" s="68"/>
      <c r="I2539" s="68" t="s">
        <v>539</v>
      </c>
      <c r="J2539" s="68" t="s">
        <v>376</v>
      </c>
      <c r="K2539" s="68">
        <v>292663</v>
      </c>
      <c r="L2539" s="68"/>
      <c r="M2539" s="68">
        <v>2986.36</v>
      </c>
      <c r="N2539" s="68"/>
      <c r="O2539" s="68">
        <v>1</v>
      </c>
      <c r="P2539" s="68"/>
      <c r="Q2539" s="68">
        <v>1</v>
      </c>
      <c r="R2539" s="68"/>
      <c r="S2539" s="68" t="s">
        <v>540</v>
      </c>
      <c r="T2539" s="68">
        <v>3660</v>
      </c>
      <c r="U2539" s="68" t="s">
        <v>378</v>
      </c>
      <c r="V2539" s="68" t="s">
        <v>543</v>
      </c>
      <c r="W2539" s="240">
        <v>42801</v>
      </c>
      <c r="X2539" s="68" t="s">
        <v>157</v>
      </c>
      <c r="Y2539" s="68" t="s">
        <v>157</v>
      </c>
      <c r="Z2539" s="68" t="s">
        <v>157</v>
      </c>
      <c r="AA2539" s="68" t="s">
        <v>157</v>
      </c>
      <c r="AB2539" s="68" t="s">
        <v>444</v>
      </c>
      <c r="AC2539" s="68" t="s">
        <v>444</v>
      </c>
      <c r="AD2539" s="68">
        <f>IF(AND(ISERROR(VLOOKUP($A:$A,RBSA_ALT_svy_wt!$A$4:$AK$1121,36,FALSE)),ISERROR(VLOOKUP($Y:$Y,RBSA_ALT_svy_wt!$A$4:$AK$1121,36,FALSE))),$M2539,IF(ISERROR(VLOOKUP($A:$A,RBSA_ALT_svy_wt!$A$4:$AK$1121,36,FALSE)),VLOOKUP($Y:$Y,RBSA_ALT_svy_wt!$A$4:$AK$1121,36,FALSE),VLOOKUP($A:$A,RBSA_ALT_svy_wt!$A$4:$AK$1121,36,FALSE)))</f>
        <v>2346.793651</v>
      </c>
    </row>
    <row r="2540" spans="1:30" ht="14.4">
      <c r="A2540" s="68" t="s">
        <v>3517</v>
      </c>
      <c r="B2540" s="68" t="s">
        <v>41</v>
      </c>
      <c r="C2540" s="68" t="s">
        <v>1715</v>
      </c>
      <c r="D2540" s="68" t="s">
        <v>465</v>
      </c>
      <c r="E2540" s="68" t="s">
        <v>3407</v>
      </c>
      <c r="F2540" s="68" t="s">
        <v>130</v>
      </c>
      <c r="G2540" s="68">
        <v>98383</v>
      </c>
      <c r="H2540" s="68"/>
      <c r="I2540" s="68" t="s">
        <v>1034</v>
      </c>
      <c r="J2540" s="68" t="s">
        <v>425</v>
      </c>
      <c r="K2540" s="68">
        <v>10632</v>
      </c>
      <c r="L2540" s="68"/>
      <c r="M2540" s="68">
        <v>2658</v>
      </c>
      <c r="N2540" s="68"/>
      <c r="O2540" s="68">
        <v>1</v>
      </c>
      <c r="P2540" s="68"/>
      <c r="Q2540" s="68">
        <v>1</v>
      </c>
      <c r="R2540" s="68"/>
      <c r="S2540" s="68" t="s">
        <v>423</v>
      </c>
      <c r="T2540" s="68">
        <v>15500</v>
      </c>
      <c r="U2540" s="68" t="s">
        <v>338</v>
      </c>
      <c r="V2540" s="68" t="s">
        <v>157</v>
      </c>
      <c r="W2540" s="240">
        <v>42811</v>
      </c>
      <c r="X2540" s="68" t="s">
        <v>157</v>
      </c>
      <c r="Y2540" s="68" t="s">
        <v>157</v>
      </c>
      <c r="Z2540" s="68" t="s">
        <v>157</v>
      </c>
      <c r="AA2540" s="68" t="s">
        <v>157</v>
      </c>
      <c r="AB2540" s="68" t="s">
        <v>444</v>
      </c>
      <c r="AC2540" s="68" t="s">
        <v>444</v>
      </c>
      <c r="AD2540" s="68">
        <f>IF(AND(ISERROR(VLOOKUP($A:$A,RBSA_ALT_svy_wt!$A$4:$AK$1121,36,FALSE)),ISERROR(VLOOKUP($Y:$Y,RBSA_ALT_svy_wt!$A$4:$AK$1121,36,FALSE))),$M2540,IF(ISERROR(VLOOKUP($A:$A,RBSA_ALT_svy_wt!$A$4:$AK$1121,36,FALSE)),VLOOKUP($Y:$Y,RBSA_ALT_svy_wt!$A$4:$AK$1121,36,FALSE),VLOOKUP($A:$A,RBSA_ALT_svy_wt!$A$4:$AK$1121,36,FALSE)))</f>
        <v>2658</v>
      </c>
    </row>
    <row r="2541" spans="1:30" ht="14.4">
      <c r="A2541" s="68" t="s">
        <v>3518</v>
      </c>
      <c r="B2541" s="68" t="s">
        <v>38</v>
      </c>
      <c r="C2541" s="68" t="s">
        <v>1727</v>
      </c>
      <c r="D2541" s="68" t="s">
        <v>465</v>
      </c>
      <c r="E2541" s="68" t="s">
        <v>1764</v>
      </c>
      <c r="F2541" s="68" t="s">
        <v>130</v>
      </c>
      <c r="G2541" s="68">
        <v>98671</v>
      </c>
      <c r="H2541" s="68"/>
      <c r="I2541" s="68" t="s">
        <v>3463</v>
      </c>
      <c r="J2541" s="68" t="s">
        <v>376</v>
      </c>
      <c r="K2541" s="68">
        <v>292663</v>
      </c>
      <c r="L2541" s="68"/>
      <c r="M2541" s="68">
        <v>2986.36</v>
      </c>
      <c r="N2541" s="68"/>
      <c r="O2541" s="68">
        <v>2</v>
      </c>
      <c r="P2541" s="68"/>
      <c r="Q2541" s="68">
        <v>1</v>
      </c>
      <c r="R2541" s="68"/>
      <c r="S2541" s="68" t="s">
        <v>3464</v>
      </c>
      <c r="T2541" s="68">
        <v>17279</v>
      </c>
      <c r="U2541" s="68" t="s">
        <v>378</v>
      </c>
      <c r="V2541" s="68" t="s">
        <v>157</v>
      </c>
      <c r="W2541" s="240">
        <v>42810</v>
      </c>
      <c r="X2541" s="68" t="s">
        <v>157</v>
      </c>
      <c r="Y2541" s="68" t="s">
        <v>157</v>
      </c>
      <c r="Z2541" s="68" t="s">
        <v>157</v>
      </c>
      <c r="AA2541" s="68" t="s">
        <v>157</v>
      </c>
      <c r="AB2541" s="68" t="s">
        <v>444</v>
      </c>
      <c r="AC2541" s="68" t="s">
        <v>444</v>
      </c>
      <c r="AD2541" s="68">
        <f>IF(AND(ISERROR(VLOOKUP($A:$A,RBSA_ALT_svy_wt!$A$4:$AK$1121,36,FALSE)),ISERROR(VLOOKUP($Y:$Y,RBSA_ALT_svy_wt!$A$4:$AK$1121,36,FALSE))),$M2541,IF(ISERROR(VLOOKUP($A:$A,RBSA_ALT_svy_wt!$A$4:$AK$1121,36,FALSE)),VLOOKUP($Y:$Y,RBSA_ALT_svy_wt!$A$4:$AK$1121,36,FALSE),VLOOKUP($A:$A,RBSA_ALT_svy_wt!$A$4:$AK$1121,36,FALSE)))</f>
        <v>2346.793651</v>
      </c>
    </row>
    <row r="2542" spans="1:30" ht="14.4">
      <c r="A2542" s="68" t="s">
        <v>3519</v>
      </c>
      <c r="B2542" s="68" t="s">
        <v>38</v>
      </c>
      <c r="C2542" s="68" t="s">
        <v>1727</v>
      </c>
      <c r="D2542" s="68" t="s">
        <v>465</v>
      </c>
      <c r="E2542" s="68" t="s">
        <v>538</v>
      </c>
      <c r="F2542" s="68" t="s">
        <v>130</v>
      </c>
      <c r="G2542" s="68">
        <v>98682</v>
      </c>
      <c r="H2542" s="68"/>
      <c r="I2542" s="68" t="s">
        <v>539</v>
      </c>
      <c r="J2542" s="68" t="s">
        <v>376</v>
      </c>
      <c r="K2542" s="68">
        <v>292663</v>
      </c>
      <c r="L2542" s="68"/>
      <c r="M2542" s="68">
        <v>2986.36</v>
      </c>
      <c r="N2542" s="68"/>
      <c r="O2542" s="68">
        <v>1</v>
      </c>
      <c r="P2542" s="68"/>
      <c r="Q2542" s="68">
        <v>1</v>
      </c>
      <c r="R2542" s="68"/>
      <c r="S2542" s="68" t="s">
        <v>540</v>
      </c>
      <c r="T2542" s="68">
        <v>3660</v>
      </c>
      <c r="U2542" s="68" t="s">
        <v>378</v>
      </c>
      <c r="V2542" s="68" t="s">
        <v>543</v>
      </c>
      <c r="W2542" s="240">
        <v>42809</v>
      </c>
      <c r="X2542" s="68" t="s">
        <v>157</v>
      </c>
      <c r="Y2542" s="68" t="s">
        <v>157</v>
      </c>
      <c r="Z2542" s="68" t="s">
        <v>157</v>
      </c>
      <c r="AA2542" s="68" t="s">
        <v>157</v>
      </c>
      <c r="AB2542" s="68" t="s">
        <v>444</v>
      </c>
      <c r="AC2542" s="68" t="s">
        <v>444</v>
      </c>
      <c r="AD2542" s="68">
        <f>IF(AND(ISERROR(VLOOKUP($A:$A,RBSA_ALT_svy_wt!$A$4:$AK$1121,36,FALSE)),ISERROR(VLOOKUP($Y:$Y,RBSA_ALT_svy_wt!$A$4:$AK$1121,36,FALSE))),$M2542,IF(ISERROR(VLOOKUP($A:$A,RBSA_ALT_svy_wt!$A$4:$AK$1121,36,FALSE)),VLOOKUP($Y:$Y,RBSA_ALT_svy_wt!$A$4:$AK$1121,36,FALSE),VLOOKUP($A:$A,RBSA_ALT_svy_wt!$A$4:$AK$1121,36,FALSE)))</f>
        <v>2346.793651</v>
      </c>
    </row>
    <row r="2543" spans="1:30" ht="14.4">
      <c r="A2543" s="68" t="s">
        <v>3520</v>
      </c>
      <c r="B2543" s="68" t="s">
        <v>38</v>
      </c>
      <c r="C2543" s="68" t="s">
        <v>1727</v>
      </c>
      <c r="D2543" s="68" t="s">
        <v>465</v>
      </c>
      <c r="E2543" s="68" t="s">
        <v>516</v>
      </c>
      <c r="F2543" s="68" t="s">
        <v>130</v>
      </c>
      <c r="G2543" s="68">
        <v>98626</v>
      </c>
      <c r="H2543" s="68"/>
      <c r="I2543" s="68" t="s">
        <v>517</v>
      </c>
      <c r="J2543" s="68" t="s">
        <v>376</v>
      </c>
      <c r="K2543" s="68">
        <v>292663</v>
      </c>
      <c r="L2543" s="68"/>
      <c r="M2543" s="68">
        <v>2986.36</v>
      </c>
      <c r="N2543" s="68"/>
      <c r="O2543" s="68">
        <v>1</v>
      </c>
      <c r="P2543" s="68"/>
      <c r="Q2543" s="68">
        <v>1</v>
      </c>
      <c r="R2543" s="68"/>
      <c r="S2543" s="68" t="s">
        <v>518</v>
      </c>
      <c r="T2543" s="68">
        <v>4442</v>
      </c>
      <c r="U2543" s="68" t="s">
        <v>378</v>
      </c>
      <c r="V2543" s="68" t="s">
        <v>157</v>
      </c>
      <c r="W2543" s="240">
        <v>42811</v>
      </c>
      <c r="X2543" s="68" t="s">
        <v>157</v>
      </c>
      <c r="Y2543" s="68" t="s">
        <v>157</v>
      </c>
      <c r="Z2543" s="68" t="s">
        <v>157</v>
      </c>
      <c r="AA2543" s="68" t="s">
        <v>157</v>
      </c>
      <c r="AB2543" s="68" t="s">
        <v>444</v>
      </c>
      <c r="AC2543" s="68" t="s">
        <v>444</v>
      </c>
      <c r="AD2543" s="68">
        <f>IF(AND(ISERROR(VLOOKUP($A:$A,RBSA_ALT_svy_wt!$A$4:$AK$1121,36,FALSE)),ISERROR(VLOOKUP($Y:$Y,RBSA_ALT_svy_wt!$A$4:$AK$1121,36,FALSE))),$M2543,IF(ISERROR(VLOOKUP($A:$A,RBSA_ALT_svy_wt!$A$4:$AK$1121,36,FALSE)),VLOOKUP($Y:$Y,RBSA_ALT_svy_wt!$A$4:$AK$1121,36,FALSE),VLOOKUP($A:$A,RBSA_ALT_svy_wt!$A$4:$AK$1121,36,FALSE)))</f>
        <v>3434</v>
      </c>
    </row>
    <row r="2544" spans="1:30" ht="14.4">
      <c r="A2544" s="68" t="s">
        <v>3521</v>
      </c>
      <c r="B2544" s="68" t="s">
        <v>38</v>
      </c>
      <c r="C2544" s="68" t="s">
        <v>1727</v>
      </c>
      <c r="D2544" s="68" t="s">
        <v>465</v>
      </c>
      <c r="E2544" s="68" t="s">
        <v>538</v>
      </c>
      <c r="F2544" s="68" t="s">
        <v>130</v>
      </c>
      <c r="G2544" s="68">
        <v>98683</v>
      </c>
      <c r="H2544" s="68"/>
      <c r="I2544" s="68" t="s">
        <v>539</v>
      </c>
      <c r="J2544" s="68" t="s">
        <v>376</v>
      </c>
      <c r="K2544" s="68">
        <v>292663</v>
      </c>
      <c r="L2544" s="68"/>
      <c r="M2544" s="68">
        <v>2986.36</v>
      </c>
      <c r="N2544" s="68"/>
      <c r="O2544" s="68">
        <v>1</v>
      </c>
      <c r="P2544" s="68"/>
      <c r="Q2544" s="68">
        <v>1</v>
      </c>
      <c r="R2544" s="68"/>
      <c r="S2544" s="68" t="s">
        <v>540</v>
      </c>
      <c r="T2544" s="68">
        <v>3660</v>
      </c>
      <c r="U2544" s="68" t="s">
        <v>378</v>
      </c>
      <c r="V2544" s="68" t="s">
        <v>543</v>
      </c>
      <c r="W2544" s="240">
        <v>42795</v>
      </c>
      <c r="X2544" s="68" t="s">
        <v>157</v>
      </c>
      <c r="Y2544" s="68" t="s">
        <v>157</v>
      </c>
      <c r="Z2544" s="68" t="s">
        <v>157</v>
      </c>
      <c r="AA2544" s="68" t="s">
        <v>157</v>
      </c>
      <c r="AB2544" s="68" t="s">
        <v>444</v>
      </c>
      <c r="AC2544" s="68" t="s">
        <v>444</v>
      </c>
      <c r="AD2544" s="68">
        <f>IF(AND(ISERROR(VLOOKUP($A:$A,RBSA_ALT_svy_wt!$A$4:$AK$1121,36,FALSE)),ISERROR(VLOOKUP($Y:$Y,RBSA_ALT_svy_wt!$A$4:$AK$1121,36,FALSE))),$M2544,IF(ISERROR(VLOOKUP($A:$A,RBSA_ALT_svy_wt!$A$4:$AK$1121,36,FALSE)),VLOOKUP($Y:$Y,RBSA_ALT_svy_wt!$A$4:$AK$1121,36,FALSE),VLOOKUP($A:$A,RBSA_ALT_svy_wt!$A$4:$AK$1121,36,FALSE)))</f>
        <v>2346.793651</v>
      </c>
    </row>
    <row r="2545" spans="1:30" ht="14.4">
      <c r="A2545" s="68" t="s">
        <v>3522</v>
      </c>
      <c r="B2545" s="68" t="s">
        <v>41</v>
      </c>
      <c r="C2545" s="68" t="s">
        <v>1715</v>
      </c>
      <c r="D2545" s="68" t="s">
        <v>465</v>
      </c>
      <c r="E2545" s="68" t="s">
        <v>3523</v>
      </c>
      <c r="F2545" s="68" t="s">
        <v>130</v>
      </c>
      <c r="G2545" s="68">
        <v>98570</v>
      </c>
      <c r="H2545" s="68"/>
      <c r="I2545" s="68" t="s">
        <v>494</v>
      </c>
      <c r="J2545" s="68" t="s">
        <v>376</v>
      </c>
      <c r="K2545" s="68">
        <v>40733</v>
      </c>
      <c r="L2545" s="68"/>
      <c r="M2545" s="68">
        <v>1313.97</v>
      </c>
      <c r="N2545" s="68"/>
      <c r="O2545" s="68">
        <v>1</v>
      </c>
      <c r="P2545" s="68"/>
      <c r="Q2545" s="68">
        <v>1</v>
      </c>
      <c r="R2545" s="68"/>
      <c r="S2545" s="68" t="s">
        <v>1752</v>
      </c>
      <c r="T2545" s="68">
        <v>10944</v>
      </c>
      <c r="U2545" s="68" t="s">
        <v>378</v>
      </c>
      <c r="V2545" s="68" t="s">
        <v>157</v>
      </c>
      <c r="W2545" s="240">
        <v>42805</v>
      </c>
      <c r="X2545" s="68" t="s">
        <v>157</v>
      </c>
      <c r="Y2545" s="68" t="s">
        <v>157</v>
      </c>
      <c r="Z2545" s="68" t="s">
        <v>157</v>
      </c>
      <c r="AA2545" s="68" t="s">
        <v>157</v>
      </c>
      <c r="AB2545" s="68" t="s">
        <v>444</v>
      </c>
      <c r="AC2545" s="68" t="s">
        <v>444</v>
      </c>
      <c r="AD2545" s="68">
        <f>IF(AND(ISERROR(VLOOKUP($A:$A,RBSA_ALT_svy_wt!$A$4:$AK$1121,36,FALSE)),ISERROR(VLOOKUP($Y:$Y,RBSA_ALT_svy_wt!$A$4:$AK$1121,36,FALSE))),$M2545,IF(ISERROR(VLOOKUP($A:$A,RBSA_ALT_svy_wt!$A$4:$AK$1121,36,FALSE)),VLOOKUP($Y:$Y,RBSA_ALT_svy_wt!$A$4:$AK$1121,36,FALSE),VLOOKUP($A:$A,RBSA_ALT_svy_wt!$A$4:$AK$1121,36,FALSE)))</f>
        <v>1313.97</v>
      </c>
    </row>
    <row r="2546" spans="1:30" ht="14.4">
      <c r="A2546" s="68" t="s">
        <v>3524</v>
      </c>
      <c r="B2546" s="68" t="s">
        <v>38</v>
      </c>
      <c r="C2546" s="68" t="s">
        <v>1727</v>
      </c>
      <c r="D2546" s="68" t="s">
        <v>465</v>
      </c>
      <c r="E2546" s="68" t="s">
        <v>538</v>
      </c>
      <c r="F2546" s="68" t="s">
        <v>130</v>
      </c>
      <c r="G2546" s="68">
        <v>98684</v>
      </c>
      <c r="H2546" s="68"/>
      <c r="I2546" s="68" t="s">
        <v>539</v>
      </c>
      <c r="J2546" s="68" t="s">
        <v>376</v>
      </c>
      <c r="K2546" s="68">
        <v>292663</v>
      </c>
      <c r="L2546" s="68"/>
      <c r="M2546" s="68">
        <v>2986.36</v>
      </c>
      <c r="N2546" s="68"/>
      <c r="O2546" s="68">
        <v>1</v>
      </c>
      <c r="P2546" s="68"/>
      <c r="Q2546" s="68">
        <v>1</v>
      </c>
      <c r="R2546" s="68"/>
      <c r="S2546" s="68" t="s">
        <v>540</v>
      </c>
      <c r="T2546" s="68">
        <v>3660</v>
      </c>
      <c r="U2546" s="68" t="s">
        <v>378</v>
      </c>
      <c r="V2546" s="68" t="s">
        <v>543</v>
      </c>
      <c r="W2546" s="240">
        <v>42794</v>
      </c>
      <c r="X2546" s="68" t="s">
        <v>157</v>
      </c>
      <c r="Y2546" s="68" t="s">
        <v>157</v>
      </c>
      <c r="Z2546" s="68" t="s">
        <v>157</v>
      </c>
      <c r="AA2546" s="68" t="s">
        <v>157</v>
      </c>
      <c r="AB2546" s="68" t="s">
        <v>444</v>
      </c>
      <c r="AC2546" s="68" t="s">
        <v>444</v>
      </c>
      <c r="AD2546" s="68">
        <f>IF(AND(ISERROR(VLOOKUP($A:$A,RBSA_ALT_svy_wt!$A$4:$AK$1121,36,FALSE)),ISERROR(VLOOKUP($Y:$Y,RBSA_ALT_svy_wt!$A$4:$AK$1121,36,FALSE))),$M2546,IF(ISERROR(VLOOKUP($A:$A,RBSA_ALT_svy_wt!$A$4:$AK$1121,36,FALSE)),VLOOKUP($Y:$Y,RBSA_ALT_svy_wt!$A$4:$AK$1121,36,FALSE),VLOOKUP($A:$A,RBSA_ALT_svy_wt!$A$4:$AK$1121,36,FALSE)))</f>
        <v>2346.793651</v>
      </c>
    </row>
    <row r="2547" spans="1:30" ht="14.4">
      <c r="A2547" s="68" t="s">
        <v>3525</v>
      </c>
      <c r="B2547" s="68" t="s">
        <v>38</v>
      </c>
      <c r="C2547" s="68" t="s">
        <v>1727</v>
      </c>
      <c r="D2547" s="68" t="s">
        <v>465</v>
      </c>
      <c r="E2547" s="68" t="s">
        <v>538</v>
      </c>
      <c r="F2547" s="68" t="s">
        <v>130</v>
      </c>
      <c r="G2547" s="68">
        <v>98664</v>
      </c>
      <c r="H2547" s="68"/>
      <c r="I2547" s="68" t="s">
        <v>539</v>
      </c>
      <c r="J2547" s="68" t="s">
        <v>376</v>
      </c>
      <c r="K2547" s="68">
        <v>292663</v>
      </c>
      <c r="L2547" s="68"/>
      <c r="M2547" s="68">
        <v>2986.36</v>
      </c>
      <c r="N2547" s="68"/>
      <c r="O2547" s="68">
        <v>1</v>
      </c>
      <c r="P2547" s="68"/>
      <c r="Q2547" s="68">
        <v>1</v>
      </c>
      <c r="R2547" s="68"/>
      <c r="S2547" s="68" t="s">
        <v>540</v>
      </c>
      <c r="T2547" s="68">
        <v>3660</v>
      </c>
      <c r="U2547" s="68" t="s">
        <v>378</v>
      </c>
      <c r="V2547" s="68" t="s">
        <v>157</v>
      </c>
      <c r="W2547" s="240">
        <v>42796</v>
      </c>
      <c r="X2547" s="68" t="s">
        <v>157</v>
      </c>
      <c r="Y2547" s="68" t="s">
        <v>157</v>
      </c>
      <c r="Z2547" s="68" t="s">
        <v>157</v>
      </c>
      <c r="AA2547" s="68" t="s">
        <v>157</v>
      </c>
      <c r="AB2547" s="68" t="s">
        <v>444</v>
      </c>
      <c r="AC2547" s="68" t="s">
        <v>444</v>
      </c>
      <c r="AD2547" s="68">
        <f>IF(AND(ISERROR(VLOOKUP($A:$A,RBSA_ALT_svy_wt!$A$4:$AK$1121,36,FALSE)),ISERROR(VLOOKUP($Y:$Y,RBSA_ALT_svy_wt!$A$4:$AK$1121,36,FALSE))),$M2547,IF(ISERROR(VLOOKUP($A:$A,RBSA_ALT_svy_wt!$A$4:$AK$1121,36,FALSE)),VLOOKUP($Y:$Y,RBSA_ALT_svy_wt!$A$4:$AK$1121,36,FALSE),VLOOKUP($A:$A,RBSA_ALT_svy_wt!$A$4:$AK$1121,36,FALSE)))</f>
        <v>2346.793651</v>
      </c>
    </row>
    <row r="2548" spans="1:30" ht="14.4">
      <c r="A2548" s="68" t="s">
        <v>3526</v>
      </c>
      <c r="B2548" s="68" t="s">
        <v>41</v>
      </c>
      <c r="C2548" s="68" t="s">
        <v>1715</v>
      </c>
      <c r="D2548" s="68" t="s">
        <v>465</v>
      </c>
      <c r="E2548" s="68" t="s">
        <v>3527</v>
      </c>
      <c r="F2548" s="68" t="s">
        <v>130</v>
      </c>
      <c r="G2548" s="68">
        <v>98359</v>
      </c>
      <c r="H2548" s="68"/>
      <c r="I2548" s="68" t="s">
        <v>1034</v>
      </c>
      <c r="J2548" s="68" t="s">
        <v>425</v>
      </c>
      <c r="K2548" s="68">
        <v>10632</v>
      </c>
      <c r="L2548" s="68"/>
      <c r="M2548" s="68">
        <v>2658</v>
      </c>
      <c r="N2548" s="68"/>
      <c r="O2548" s="68">
        <v>1</v>
      </c>
      <c r="P2548" s="68"/>
      <c r="Q2548" s="68">
        <v>1</v>
      </c>
      <c r="R2548" s="68"/>
      <c r="S2548" s="68" t="s">
        <v>423</v>
      </c>
      <c r="T2548" s="68">
        <v>15500</v>
      </c>
      <c r="U2548" s="68" t="s">
        <v>338</v>
      </c>
      <c r="V2548" s="68" t="s">
        <v>157</v>
      </c>
      <c r="W2548" s="240">
        <v>42812</v>
      </c>
      <c r="X2548" s="68" t="s">
        <v>157</v>
      </c>
      <c r="Y2548" s="68" t="s">
        <v>157</v>
      </c>
      <c r="Z2548" s="68" t="s">
        <v>157</v>
      </c>
      <c r="AA2548" s="68" t="s">
        <v>157</v>
      </c>
      <c r="AB2548" s="68" t="s">
        <v>444</v>
      </c>
      <c r="AC2548" s="68" t="s">
        <v>444</v>
      </c>
      <c r="AD2548" s="68">
        <f>IF(AND(ISERROR(VLOOKUP($A:$A,RBSA_ALT_svy_wt!$A$4:$AK$1121,36,FALSE)),ISERROR(VLOOKUP($Y:$Y,RBSA_ALT_svy_wt!$A$4:$AK$1121,36,FALSE))),$M2548,IF(ISERROR(VLOOKUP($A:$A,RBSA_ALT_svy_wt!$A$4:$AK$1121,36,FALSE)),VLOOKUP($Y:$Y,RBSA_ALT_svy_wt!$A$4:$AK$1121,36,FALSE),VLOOKUP($A:$A,RBSA_ALT_svy_wt!$A$4:$AK$1121,36,FALSE)))</f>
        <v>2658</v>
      </c>
    </row>
    <row r="2549" spans="1:30" ht="14.4">
      <c r="A2549" s="68" t="s">
        <v>3528</v>
      </c>
      <c r="B2549" s="68" t="s">
        <v>38</v>
      </c>
      <c r="C2549" s="68" t="s">
        <v>1727</v>
      </c>
      <c r="D2549" s="68" t="s">
        <v>382</v>
      </c>
      <c r="E2549" s="68" t="s">
        <v>1118</v>
      </c>
      <c r="F2549" s="68" t="s">
        <v>130</v>
      </c>
      <c r="G2549" s="68">
        <v>98028</v>
      </c>
      <c r="H2549" s="68"/>
      <c r="I2549" s="68" t="s">
        <v>398</v>
      </c>
      <c r="J2549" s="68" t="s">
        <v>425</v>
      </c>
      <c r="K2549" s="68">
        <v>679140</v>
      </c>
      <c r="L2549" s="68"/>
      <c r="M2549" s="68">
        <v>12576.67</v>
      </c>
      <c r="N2549" s="68"/>
      <c r="O2549" s="68">
        <v>1</v>
      </c>
      <c r="P2549" s="68"/>
      <c r="Q2549" s="68">
        <v>1</v>
      </c>
      <c r="R2549" s="68"/>
      <c r="S2549" s="68" t="s">
        <v>423</v>
      </c>
      <c r="T2549" s="68">
        <v>15500</v>
      </c>
      <c r="U2549" s="68" t="s">
        <v>338</v>
      </c>
      <c r="V2549" s="68" t="s">
        <v>423</v>
      </c>
      <c r="W2549" s="240">
        <v>42663</v>
      </c>
      <c r="X2549" s="68" t="s">
        <v>157</v>
      </c>
      <c r="Y2549" s="68" t="s">
        <v>157</v>
      </c>
      <c r="Z2549" s="68" t="s">
        <v>157</v>
      </c>
      <c r="AA2549" s="68" t="s">
        <v>157</v>
      </c>
      <c r="AB2549" s="68" t="s">
        <v>444</v>
      </c>
      <c r="AC2549" s="68" t="s">
        <v>444</v>
      </c>
      <c r="AD2549" s="68">
        <f>IF(AND(ISERROR(VLOOKUP($A:$A,RBSA_ALT_svy_wt!$A$4:$AK$1121,36,FALSE)),ISERROR(VLOOKUP($Y:$Y,RBSA_ALT_svy_wt!$A$4:$AK$1121,36,FALSE))),$M2549,IF(ISERROR(VLOOKUP($A:$A,RBSA_ALT_svy_wt!$A$4:$AK$1121,36,FALSE)),VLOOKUP($Y:$Y,RBSA_ALT_svy_wt!$A$4:$AK$1121,36,FALSE),VLOOKUP($A:$A,RBSA_ALT_svy_wt!$A$4:$AK$1121,36,FALSE)))</f>
        <v>14922.666670000001</v>
      </c>
    </row>
    <row r="2550" spans="1:30" ht="14.4">
      <c r="A2550" s="68" t="s">
        <v>3529</v>
      </c>
      <c r="B2550" s="68" t="s">
        <v>38</v>
      </c>
      <c r="C2550" s="68" t="s">
        <v>1727</v>
      </c>
      <c r="D2550" s="68" t="s">
        <v>382</v>
      </c>
      <c r="E2550" s="68" t="s">
        <v>3530</v>
      </c>
      <c r="F2550" s="68" t="s">
        <v>130</v>
      </c>
      <c r="G2550" s="68">
        <v>98065</v>
      </c>
      <c r="H2550" s="68"/>
      <c r="I2550" s="68" t="s">
        <v>398</v>
      </c>
      <c r="J2550" s="68" t="s">
        <v>425</v>
      </c>
      <c r="K2550" s="68">
        <v>679140</v>
      </c>
      <c r="L2550" s="68"/>
      <c r="M2550" s="68">
        <v>12576.67</v>
      </c>
      <c r="N2550" s="68"/>
      <c r="O2550" s="68">
        <v>1</v>
      </c>
      <c r="P2550" s="68"/>
      <c r="Q2550" s="68">
        <v>1</v>
      </c>
      <c r="R2550" s="68"/>
      <c r="S2550" s="68" t="s">
        <v>423</v>
      </c>
      <c r="T2550" s="68">
        <v>15500</v>
      </c>
      <c r="U2550" s="68" t="s">
        <v>338</v>
      </c>
      <c r="V2550" s="68" t="s">
        <v>423</v>
      </c>
      <c r="W2550" s="240">
        <v>42670</v>
      </c>
      <c r="X2550" s="68" t="s">
        <v>157</v>
      </c>
      <c r="Y2550" s="68" t="s">
        <v>157</v>
      </c>
      <c r="Z2550" s="68" t="s">
        <v>157</v>
      </c>
      <c r="AA2550" s="68" t="s">
        <v>157</v>
      </c>
      <c r="AB2550" s="68" t="s">
        <v>444</v>
      </c>
      <c r="AC2550" s="68" t="s">
        <v>444</v>
      </c>
      <c r="AD2550" s="68">
        <f>IF(AND(ISERROR(VLOOKUP($A:$A,RBSA_ALT_svy_wt!$A$4:$AK$1121,36,FALSE)),ISERROR(VLOOKUP($Y:$Y,RBSA_ALT_svy_wt!$A$4:$AK$1121,36,FALSE))),$M2550,IF(ISERROR(VLOOKUP($A:$A,RBSA_ALT_svy_wt!$A$4:$AK$1121,36,FALSE)),VLOOKUP($Y:$Y,RBSA_ALT_svy_wt!$A$4:$AK$1121,36,FALSE),VLOOKUP($A:$A,RBSA_ALT_svy_wt!$A$4:$AK$1121,36,FALSE)))</f>
        <v>14922.666670000001</v>
      </c>
    </row>
    <row r="2551" spans="1:30" ht="14.4">
      <c r="A2551" s="68" t="s">
        <v>3531</v>
      </c>
      <c r="B2551" s="68" t="s">
        <v>38</v>
      </c>
      <c r="C2551" s="68" t="s">
        <v>1786</v>
      </c>
      <c r="D2551" s="68" t="s">
        <v>382</v>
      </c>
      <c r="E2551" s="68" t="s">
        <v>1126</v>
      </c>
      <c r="F2551" s="68" t="s">
        <v>130</v>
      </c>
      <c r="G2551" s="68">
        <v>98052</v>
      </c>
      <c r="H2551" s="68"/>
      <c r="I2551" s="68" t="s">
        <v>398</v>
      </c>
      <c r="J2551" s="68" t="s">
        <v>425</v>
      </c>
      <c r="K2551" s="68">
        <v>679140</v>
      </c>
      <c r="L2551" s="68"/>
      <c r="M2551" s="68">
        <v>12576.67</v>
      </c>
      <c r="N2551" s="68"/>
      <c r="O2551" s="68">
        <v>1</v>
      </c>
      <c r="P2551" s="68"/>
      <c r="Q2551" s="68">
        <v>1</v>
      </c>
      <c r="R2551" s="68"/>
      <c r="S2551" s="68" t="s">
        <v>423</v>
      </c>
      <c r="T2551" s="68">
        <v>15500</v>
      </c>
      <c r="U2551" s="68" t="s">
        <v>338</v>
      </c>
      <c r="V2551" s="68" t="s">
        <v>157</v>
      </c>
      <c r="W2551" s="240">
        <v>42670</v>
      </c>
      <c r="X2551" s="68" t="s">
        <v>157</v>
      </c>
      <c r="Y2551" s="68" t="s">
        <v>157</v>
      </c>
      <c r="Z2551" s="68" t="s">
        <v>157</v>
      </c>
      <c r="AA2551" s="68" t="s">
        <v>157</v>
      </c>
      <c r="AB2551" s="68" t="s">
        <v>444</v>
      </c>
      <c r="AC2551" s="68" t="s">
        <v>444</v>
      </c>
      <c r="AD2551" s="68">
        <f>IF(AND(ISERROR(VLOOKUP($A:$A,RBSA_ALT_svy_wt!$A$4:$AK$1121,36,FALSE)),ISERROR(VLOOKUP($Y:$Y,RBSA_ALT_svy_wt!$A$4:$AK$1121,36,FALSE))),$M2551,IF(ISERROR(VLOOKUP($A:$A,RBSA_ALT_svy_wt!$A$4:$AK$1121,36,FALSE)),VLOOKUP($Y:$Y,RBSA_ALT_svy_wt!$A$4:$AK$1121,36,FALSE),VLOOKUP($A:$A,RBSA_ALT_svy_wt!$A$4:$AK$1121,36,FALSE)))</f>
        <v>14922.666670000001</v>
      </c>
    </row>
    <row r="2552" spans="1:30" ht="14.4">
      <c r="A2552" s="68" t="s">
        <v>3532</v>
      </c>
      <c r="B2552" s="68" t="s">
        <v>38</v>
      </c>
      <c r="C2552" s="68" t="s">
        <v>1727</v>
      </c>
      <c r="D2552" s="68" t="s">
        <v>382</v>
      </c>
      <c r="E2552" s="68" t="s">
        <v>1047</v>
      </c>
      <c r="F2552" s="68" t="s">
        <v>130</v>
      </c>
      <c r="G2552" s="68">
        <v>98225</v>
      </c>
      <c r="H2552" s="68"/>
      <c r="I2552" s="68" t="s">
        <v>1048</v>
      </c>
      <c r="J2552" s="68" t="s">
        <v>425</v>
      </c>
      <c r="K2552" s="68">
        <v>679140</v>
      </c>
      <c r="L2552" s="68"/>
      <c r="M2552" s="68">
        <v>12576.67</v>
      </c>
      <c r="N2552" s="68"/>
      <c r="O2552" s="68">
        <v>1</v>
      </c>
      <c r="P2552" s="68"/>
      <c r="Q2552" s="68">
        <v>1</v>
      </c>
      <c r="R2552" s="68"/>
      <c r="S2552" s="68" t="s">
        <v>423</v>
      </c>
      <c r="T2552" s="68">
        <v>15500</v>
      </c>
      <c r="U2552" s="68" t="s">
        <v>338</v>
      </c>
      <c r="V2552" s="68" t="s">
        <v>785</v>
      </c>
      <c r="W2552" s="240">
        <v>42655</v>
      </c>
      <c r="X2552" s="68" t="s">
        <v>157</v>
      </c>
      <c r="Y2552" s="68" t="s">
        <v>157</v>
      </c>
      <c r="Z2552" s="68" t="s">
        <v>157</v>
      </c>
      <c r="AA2552" s="68" t="s">
        <v>157</v>
      </c>
      <c r="AB2552" s="68" t="s">
        <v>444</v>
      </c>
      <c r="AC2552" s="68" t="s">
        <v>444</v>
      </c>
      <c r="AD2552" s="68">
        <f>IF(AND(ISERROR(VLOOKUP($A:$A,RBSA_ALT_svy_wt!$A$4:$AK$1121,36,FALSE)),ISERROR(VLOOKUP($Y:$Y,RBSA_ALT_svy_wt!$A$4:$AK$1121,36,FALSE))),$M2552,IF(ISERROR(VLOOKUP($A:$A,RBSA_ALT_svy_wt!$A$4:$AK$1121,36,FALSE)),VLOOKUP($Y:$Y,RBSA_ALT_svy_wt!$A$4:$AK$1121,36,FALSE),VLOOKUP($A:$A,RBSA_ALT_svy_wt!$A$4:$AK$1121,36,FALSE)))</f>
        <v>10381.2619</v>
      </c>
    </row>
    <row r="2553" spans="1:30" ht="14.4">
      <c r="A2553" s="68" t="s">
        <v>3533</v>
      </c>
      <c r="B2553" s="68" t="s">
        <v>38</v>
      </c>
      <c r="C2553" s="68" t="s">
        <v>1727</v>
      </c>
      <c r="D2553" s="68" t="s">
        <v>382</v>
      </c>
      <c r="E2553" s="68" t="s">
        <v>1212</v>
      </c>
      <c r="F2553" s="68" t="s">
        <v>130</v>
      </c>
      <c r="G2553" s="68">
        <v>98466</v>
      </c>
      <c r="H2553" s="68"/>
      <c r="I2553" s="68" t="s">
        <v>456</v>
      </c>
      <c r="J2553" s="68" t="s">
        <v>376</v>
      </c>
      <c r="K2553" s="68">
        <v>184669</v>
      </c>
      <c r="L2553" s="68"/>
      <c r="M2553" s="68">
        <v>10259.39</v>
      </c>
      <c r="N2553" s="68"/>
      <c r="O2553" s="68">
        <v>1</v>
      </c>
      <c r="P2553" s="68"/>
      <c r="Q2553" s="68">
        <v>1</v>
      </c>
      <c r="R2553" s="68"/>
      <c r="S2553" s="68" t="s">
        <v>457</v>
      </c>
      <c r="T2553" s="68">
        <v>18429</v>
      </c>
      <c r="U2553" s="68" t="s">
        <v>378</v>
      </c>
      <c r="V2553" s="68" t="s">
        <v>423</v>
      </c>
      <c r="W2553" s="240">
        <v>42668</v>
      </c>
      <c r="X2553" s="68" t="s">
        <v>157</v>
      </c>
      <c r="Y2553" s="68" t="s">
        <v>157</v>
      </c>
      <c r="Z2553" s="68" t="s">
        <v>157</v>
      </c>
      <c r="AA2553" s="68" t="s">
        <v>157</v>
      </c>
      <c r="AB2553" s="68" t="s">
        <v>444</v>
      </c>
      <c r="AC2553" s="68" t="s">
        <v>444</v>
      </c>
      <c r="AD2553" s="68">
        <f>IF(AND(ISERROR(VLOOKUP($A:$A,RBSA_ALT_svy_wt!$A$4:$AK$1121,36,FALSE)),ISERROR(VLOOKUP($Y:$Y,RBSA_ALT_svy_wt!$A$4:$AK$1121,36,FALSE))),$M2553,IF(ISERROR(VLOOKUP($A:$A,RBSA_ALT_svy_wt!$A$4:$AK$1121,36,FALSE)),VLOOKUP($Y:$Y,RBSA_ALT_svy_wt!$A$4:$AK$1121,36,FALSE),VLOOKUP($A:$A,RBSA_ALT_svy_wt!$A$4:$AK$1121,36,FALSE)))</f>
        <v>10381.2619</v>
      </c>
    </row>
    <row r="2554" spans="1:30" ht="14.4">
      <c r="A2554" s="68" t="s">
        <v>3534</v>
      </c>
      <c r="B2554" s="68" t="s">
        <v>38</v>
      </c>
      <c r="C2554" s="68" t="s">
        <v>1727</v>
      </c>
      <c r="D2554" s="68" t="s">
        <v>382</v>
      </c>
      <c r="E2554" s="68" t="s">
        <v>455</v>
      </c>
      <c r="F2554" s="68" t="s">
        <v>130</v>
      </c>
      <c r="G2554" s="68">
        <v>98405</v>
      </c>
      <c r="H2554" s="68"/>
      <c r="I2554" s="68" t="s">
        <v>456</v>
      </c>
      <c r="J2554" s="68" t="s">
        <v>376</v>
      </c>
      <c r="K2554" s="68">
        <v>184669</v>
      </c>
      <c r="L2554" s="68"/>
      <c r="M2554" s="68">
        <v>10259.39</v>
      </c>
      <c r="N2554" s="68"/>
      <c r="O2554" s="68">
        <v>1</v>
      </c>
      <c r="P2554" s="68"/>
      <c r="Q2554" s="68">
        <v>1</v>
      </c>
      <c r="R2554" s="68"/>
      <c r="S2554" s="68" t="s">
        <v>457</v>
      </c>
      <c r="T2554" s="68">
        <v>18429</v>
      </c>
      <c r="U2554" s="68" t="s">
        <v>378</v>
      </c>
      <c r="V2554" s="68" t="s">
        <v>423</v>
      </c>
      <c r="W2554" s="240">
        <v>42668</v>
      </c>
      <c r="X2554" s="68" t="s">
        <v>157</v>
      </c>
      <c r="Y2554" s="68" t="s">
        <v>157</v>
      </c>
      <c r="Z2554" s="68" t="s">
        <v>157</v>
      </c>
      <c r="AA2554" s="68" t="s">
        <v>157</v>
      </c>
      <c r="AB2554" s="68" t="s">
        <v>444</v>
      </c>
      <c r="AC2554" s="68" t="s">
        <v>444</v>
      </c>
      <c r="AD2554" s="68">
        <f>IF(AND(ISERROR(VLOOKUP($A:$A,RBSA_ALT_svy_wt!$A$4:$AK$1121,36,FALSE)),ISERROR(VLOOKUP($Y:$Y,RBSA_ALT_svy_wt!$A$4:$AK$1121,36,FALSE))),$M2554,IF(ISERROR(VLOOKUP($A:$A,RBSA_ALT_svy_wt!$A$4:$AK$1121,36,FALSE)),VLOOKUP($Y:$Y,RBSA_ALT_svy_wt!$A$4:$AK$1121,36,FALSE),VLOOKUP($A:$A,RBSA_ALT_svy_wt!$A$4:$AK$1121,36,FALSE)))</f>
        <v>10381.2619</v>
      </c>
    </row>
    <row r="2555" spans="1:30" ht="14.4">
      <c r="A2555" s="68" t="s">
        <v>3535</v>
      </c>
      <c r="B2555" s="68" t="s">
        <v>38</v>
      </c>
      <c r="C2555" s="68" t="s">
        <v>1727</v>
      </c>
      <c r="D2555" s="68" t="s">
        <v>382</v>
      </c>
      <c r="E2555" s="68" t="s">
        <v>455</v>
      </c>
      <c r="F2555" s="68" t="s">
        <v>130</v>
      </c>
      <c r="G2555" s="68">
        <v>98405</v>
      </c>
      <c r="H2555" s="68"/>
      <c r="I2555" s="68" t="s">
        <v>456</v>
      </c>
      <c r="J2555" s="68" t="s">
        <v>376</v>
      </c>
      <c r="K2555" s="68">
        <v>184669</v>
      </c>
      <c r="L2555" s="68"/>
      <c r="M2555" s="68">
        <v>10259.39</v>
      </c>
      <c r="N2555" s="68"/>
      <c r="O2555" s="68">
        <v>1</v>
      </c>
      <c r="P2555" s="68"/>
      <c r="Q2555" s="68">
        <v>1</v>
      </c>
      <c r="R2555" s="68"/>
      <c r="S2555" s="68" t="s">
        <v>457</v>
      </c>
      <c r="T2555" s="68">
        <v>18429</v>
      </c>
      <c r="U2555" s="68" t="s">
        <v>378</v>
      </c>
      <c r="V2555" s="68" t="s">
        <v>423</v>
      </c>
      <c r="W2555" s="240">
        <v>42670</v>
      </c>
      <c r="X2555" s="68" t="s">
        <v>157</v>
      </c>
      <c r="Y2555" s="68" t="s">
        <v>157</v>
      </c>
      <c r="Z2555" s="68" t="s">
        <v>157</v>
      </c>
      <c r="AA2555" s="68" t="s">
        <v>157</v>
      </c>
      <c r="AB2555" s="68" t="s">
        <v>444</v>
      </c>
      <c r="AC2555" s="68" t="s">
        <v>444</v>
      </c>
      <c r="AD2555" s="68">
        <f>IF(AND(ISERROR(VLOOKUP($A:$A,RBSA_ALT_svy_wt!$A$4:$AK$1121,36,FALSE)),ISERROR(VLOOKUP($Y:$Y,RBSA_ALT_svy_wt!$A$4:$AK$1121,36,FALSE))),$M2555,IF(ISERROR(VLOOKUP($A:$A,RBSA_ALT_svy_wt!$A$4:$AK$1121,36,FALSE)),VLOOKUP($Y:$Y,RBSA_ALT_svy_wt!$A$4:$AK$1121,36,FALSE),VLOOKUP($A:$A,RBSA_ALT_svy_wt!$A$4:$AK$1121,36,FALSE)))</f>
        <v>10381.2619</v>
      </c>
    </row>
    <row r="2556" spans="1:30" ht="14.4">
      <c r="A2556" s="68" t="s">
        <v>3536</v>
      </c>
      <c r="B2556" s="68" t="s">
        <v>38</v>
      </c>
      <c r="C2556" s="68" t="s">
        <v>1727</v>
      </c>
      <c r="D2556" s="68" t="s">
        <v>382</v>
      </c>
      <c r="E2556" s="68" t="s">
        <v>397</v>
      </c>
      <c r="F2556" s="68" t="s">
        <v>130</v>
      </c>
      <c r="G2556" s="68">
        <v>98115</v>
      </c>
      <c r="H2556" s="68"/>
      <c r="I2556" s="68" t="s">
        <v>398</v>
      </c>
      <c r="J2556" s="68" t="s">
        <v>1779</v>
      </c>
      <c r="K2556" s="68">
        <v>155883</v>
      </c>
      <c r="L2556" s="68"/>
      <c r="M2556" s="68">
        <v>2259.17</v>
      </c>
      <c r="N2556" s="68"/>
      <c r="O2556" s="68">
        <v>1</v>
      </c>
      <c r="P2556" s="68"/>
      <c r="Q2556" s="68">
        <v>1</v>
      </c>
      <c r="R2556" s="68"/>
      <c r="S2556" s="68" t="s">
        <v>400</v>
      </c>
      <c r="T2556" s="68">
        <v>16868</v>
      </c>
      <c r="U2556" s="68" t="s">
        <v>378</v>
      </c>
      <c r="V2556" s="68" t="s">
        <v>423</v>
      </c>
      <c r="W2556" s="240">
        <v>42667</v>
      </c>
      <c r="X2556" s="68" t="s">
        <v>157</v>
      </c>
      <c r="Y2556" s="68" t="s">
        <v>157</v>
      </c>
      <c r="Z2556" s="68" t="s">
        <v>157</v>
      </c>
      <c r="AA2556" s="68" t="s">
        <v>157</v>
      </c>
      <c r="AB2556" s="68" t="s">
        <v>444</v>
      </c>
      <c r="AC2556" s="68" t="s">
        <v>444</v>
      </c>
      <c r="AD2556" s="68">
        <f>IF(AND(ISERROR(VLOOKUP($A:$A,RBSA_ALT_svy_wt!$A$4:$AK$1121,36,FALSE)),ISERROR(VLOOKUP($Y:$Y,RBSA_ALT_svy_wt!$A$4:$AK$1121,36,FALSE))),$M2556,IF(ISERROR(VLOOKUP($A:$A,RBSA_ALT_svy_wt!$A$4:$AK$1121,36,FALSE)),VLOOKUP($Y:$Y,RBSA_ALT_svy_wt!$A$4:$AK$1121,36,FALSE),VLOOKUP($A:$A,RBSA_ALT_svy_wt!$A$4:$AK$1121,36,FALSE)))</f>
        <v>2471.1038410000001</v>
      </c>
    </row>
    <row r="2557" spans="1:30" ht="14.4">
      <c r="A2557" s="68" t="s">
        <v>3537</v>
      </c>
      <c r="B2557" s="68" t="s">
        <v>38</v>
      </c>
      <c r="C2557" s="68" t="s">
        <v>1727</v>
      </c>
      <c r="D2557" s="68" t="s">
        <v>382</v>
      </c>
      <c r="E2557" s="68" t="s">
        <v>1624</v>
      </c>
      <c r="F2557" s="68" t="s">
        <v>130</v>
      </c>
      <c r="G2557" s="68">
        <v>98059</v>
      </c>
      <c r="H2557" s="68"/>
      <c r="I2557" s="68" t="s">
        <v>398</v>
      </c>
      <c r="J2557" s="68" t="s">
        <v>425</v>
      </c>
      <c r="K2557" s="68">
        <v>679140</v>
      </c>
      <c r="L2557" s="68"/>
      <c r="M2557" s="68">
        <v>12576.67</v>
      </c>
      <c r="N2557" s="68"/>
      <c r="O2557" s="68">
        <v>1</v>
      </c>
      <c r="P2557" s="68"/>
      <c r="Q2557" s="68">
        <v>1</v>
      </c>
      <c r="R2557" s="68"/>
      <c r="S2557" s="68" t="s">
        <v>423</v>
      </c>
      <c r="T2557" s="68">
        <v>15500</v>
      </c>
      <c r="U2557" s="68" t="s">
        <v>338</v>
      </c>
      <c r="V2557" s="68" t="s">
        <v>423</v>
      </c>
      <c r="W2557" s="240">
        <v>42676</v>
      </c>
      <c r="X2557" s="68" t="s">
        <v>157</v>
      </c>
      <c r="Y2557" s="68" t="s">
        <v>157</v>
      </c>
      <c r="Z2557" s="68" t="s">
        <v>157</v>
      </c>
      <c r="AA2557" s="68" t="s">
        <v>157</v>
      </c>
      <c r="AB2557" s="68" t="s">
        <v>444</v>
      </c>
      <c r="AC2557" s="68" t="s">
        <v>444</v>
      </c>
      <c r="AD2557" s="68">
        <f>IF(AND(ISERROR(VLOOKUP($A:$A,RBSA_ALT_svy_wt!$A$4:$AK$1121,36,FALSE)),ISERROR(VLOOKUP($Y:$Y,RBSA_ALT_svy_wt!$A$4:$AK$1121,36,FALSE))),$M2557,IF(ISERROR(VLOOKUP($A:$A,RBSA_ALT_svy_wt!$A$4:$AK$1121,36,FALSE)),VLOOKUP($Y:$Y,RBSA_ALT_svy_wt!$A$4:$AK$1121,36,FALSE),VLOOKUP($A:$A,RBSA_ALT_svy_wt!$A$4:$AK$1121,36,FALSE)))</f>
        <v>14922.666670000001</v>
      </c>
    </row>
    <row r="2558" spans="1:30" ht="14.4">
      <c r="A2558" s="68" t="s">
        <v>3538</v>
      </c>
      <c r="B2558" s="68" t="s">
        <v>38</v>
      </c>
      <c r="C2558" s="68" t="s">
        <v>1727</v>
      </c>
      <c r="D2558" s="68" t="s">
        <v>382</v>
      </c>
      <c r="E2558" s="68" t="s">
        <v>455</v>
      </c>
      <c r="F2558" s="68" t="s">
        <v>130</v>
      </c>
      <c r="G2558" s="68">
        <v>98408</v>
      </c>
      <c r="H2558" s="68"/>
      <c r="I2558" s="68" t="s">
        <v>456</v>
      </c>
      <c r="J2558" s="68" t="s">
        <v>376</v>
      </c>
      <c r="K2558" s="68">
        <v>184669</v>
      </c>
      <c r="L2558" s="68"/>
      <c r="M2558" s="68">
        <v>10259.39</v>
      </c>
      <c r="N2558" s="68"/>
      <c r="O2558" s="68">
        <v>1</v>
      </c>
      <c r="P2558" s="68"/>
      <c r="Q2558" s="68">
        <v>1</v>
      </c>
      <c r="R2558" s="68"/>
      <c r="S2558" s="68" t="s">
        <v>457</v>
      </c>
      <c r="T2558" s="68">
        <v>18429</v>
      </c>
      <c r="U2558" s="68" t="s">
        <v>378</v>
      </c>
      <c r="V2558" s="68" t="s">
        <v>423</v>
      </c>
      <c r="W2558" s="240">
        <v>42684</v>
      </c>
      <c r="X2558" s="68" t="s">
        <v>157</v>
      </c>
      <c r="Y2558" s="68" t="s">
        <v>157</v>
      </c>
      <c r="Z2558" s="68" t="s">
        <v>157</v>
      </c>
      <c r="AA2558" s="68" t="s">
        <v>157</v>
      </c>
      <c r="AB2558" s="68" t="s">
        <v>444</v>
      </c>
      <c r="AC2558" s="68" t="s">
        <v>444</v>
      </c>
      <c r="AD2558" s="68">
        <f>IF(AND(ISERROR(VLOOKUP($A:$A,RBSA_ALT_svy_wt!$A$4:$AK$1121,36,FALSE)),ISERROR(VLOOKUP($Y:$Y,RBSA_ALT_svy_wt!$A$4:$AK$1121,36,FALSE))),$M2558,IF(ISERROR(VLOOKUP($A:$A,RBSA_ALT_svy_wt!$A$4:$AK$1121,36,FALSE)),VLOOKUP($Y:$Y,RBSA_ALT_svy_wt!$A$4:$AK$1121,36,FALSE),VLOOKUP($A:$A,RBSA_ALT_svy_wt!$A$4:$AK$1121,36,FALSE)))</f>
        <v>10381.2619</v>
      </c>
    </row>
    <row r="2559" spans="1:30" ht="14.4">
      <c r="A2559" s="68" t="s">
        <v>3539</v>
      </c>
      <c r="B2559" s="68" t="s">
        <v>41</v>
      </c>
      <c r="C2559" s="68" t="s">
        <v>1715</v>
      </c>
      <c r="D2559" s="68" t="s">
        <v>382</v>
      </c>
      <c r="E2559" s="68" t="s">
        <v>925</v>
      </c>
      <c r="F2559" s="68" t="s">
        <v>130</v>
      </c>
      <c r="G2559" s="68">
        <v>98003</v>
      </c>
      <c r="H2559" s="68"/>
      <c r="I2559" s="68" t="s">
        <v>398</v>
      </c>
      <c r="J2559" s="68" t="s">
        <v>425</v>
      </c>
      <c r="K2559" s="68">
        <v>51539</v>
      </c>
      <c r="L2559" s="68"/>
      <c r="M2559" s="68">
        <v>1982.27</v>
      </c>
      <c r="N2559" s="68"/>
      <c r="O2559" s="68">
        <v>1</v>
      </c>
      <c r="P2559" s="68"/>
      <c r="Q2559" s="68">
        <v>1</v>
      </c>
      <c r="R2559" s="68"/>
      <c r="S2559" s="68" t="s">
        <v>423</v>
      </c>
      <c r="T2559" s="68">
        <v>15500</v>
      </c>
      <c r="U2559" s="68" t="s">
        <v>338</v>
      </c>
      <c r="V2559" s="68" t="s">
        <v>157</v>
      </c>
      <c r="W2559" s="240">
        <v>42667</v>
      </c>
      <c r="X2559" s="68" t="s">
        <v>157</v>
      </c>
      <c r="Y2559" s="68" t="s">
        <v>157</v>
      </c>
      <c r="Z2559" s="68" t="s">
        <v>157</v>
      </c>
      <c r="AA2559" s="68" t="s">
        <v>157</v>
      </c>
      <c r="AB2559" s="68" t="s">
        <v>444</v>
      </c>
      <c r="AC2559" s="68" t="s">
        <v>444</v>
      </c>
      <c r="AD2559" s="68">
        <f>IF(AND(ISERROR(VLOOKUP($A:$A,RBSA_ALT_svy_wt!$A$4:$AK$1121,36,FALSE)),ISERROR(VLOOKUP($Y:$Y,RBSA_ALT_svy_wt!$A$4:$AK$1121,36,FALSE))),$M2559,IF(ISERROR(VLOOKUP($A:$A,RBSA_ALT_svy_wt!$A$4:$AK$1121,36,FALSE)),VLOOKUP($Y:$Y,RBSA_ALT_svy_wt!$A$4:$AK$1121,36,FALSE),VLOOKUP($A:$A,RBSA_ALT_svy_wt!$A$4:$AK$1121,36,FALSE)))</f>
        <v>1982.27</v>
      </c>
    </row>
    <row r="2560" spans="1:30" ht="14.4">
      <c r="A2560" s="68" t="s">
        <v>3540</v>
      </c>
      <c r="B2560" s="68" t="s">
        <v>38</v>
      </c>
      <c r="C2560" s="68" t="s">
        <v>1727</v>
      </c>
      <c r="D2560" s="68" t="s">
        <v>382</v>
      </c>
      <c r="E2560" s="68" t="s">
        <v>397</v>
      </c>
      <c r="F2560" s="68" t="s">
        <v>130</v>
      </c>
      <c r="G2560" s="68">
        <v>98108</v>
      </c>
      <c r="H2560" s="68"/>
      <c r="I2560" s="68" t="s">
        <v>398</v>
      </c>
      <c r="J2560" s="68" t="s">
        <v>1779</v>
      </c>
      <c r="K2560" s="68">
        <v>155883</v>
      </c>
      <c r="L2560" s="68"/>
      <c r="M2560" s="68">
        <v>2259.17</v>
      </c>
      <c r="N2560" s="68"/>
      <c r="O2560" s="68">
        <v>1</v>
      </c>
      <c r="P2560" s="68"/>
      <c r="Q2560" s="68">
        <v>1</v>
      </c>
      <c r="R2560" s="68"/>
      <c r="S2560" s="68" t="s">
        <v>400</v>
      </c>
      <c r="T2560" s="68">
        <v>16868</v>
      </c>
      <c r="U2560" s="68" t="s">
        <v>378</v>
      </c>
      <c r="V2560" s="68" t="s">
        <v>423</v>
      </c>
      <c r="W2560" s="240">
        <v>42667</v>
      </c>
      <c r="X2560" s="68" t="s">
        <v>157</v>
      </c>
      <c r="Y2560" s="68" t="s">
        <v>157</v>
      </c>
      <c r="Z2560" s="68" t="s">
        <v>157</v>
      </c>
      <c r="AA2560" s="68" t="s">
        <v>157</v>
      </c>
      <c r="AB2560" s="68" t="s">
        <v>444</v>
      </c>
      <c r="AC2560" s="68" t="s">
        <v>444</v>
      </c>
      <c r="AD2560" s="68">
        <f>IF(AND(ISERROR(VLOOKUP($A:$A,RBSA_ALT_svy_wt!$A$4:$AK$1121,36,FALSE)),ISERROR(VLOOKUP($Y:$Y,RBSA_ALT_svy_wt!$A$4:$AK$1121,36,FALSE))),$M2560,IF(ISERROR(VLOOKUP($A:$A,RBSA_ALT_svy_wt!$A$4:$AK$1121,36,FALSE)),VLOOKUP($Y:$Y,RBSA_ALT_svy_wt!$A$4:$AK$1121,36,FALSE),VLOOKUP($A:$A,RBSA_ALT_svy_wt!$A$4:$AK$1121,36,FALSE)))</f>
        <v>2471.1038410000001</v>
      </c>
    </row>
    <row r="2561" spans="1:30" ht="14.4">
      <c r="A2561" s="68" t="s">
        <v>3541</v>
      </c>
      <c r="B2561" s="68" t="s">
        <v>38</v>
      </c>
      <c r="C2561" s="68" t="s">
        <v>1727</v>
      </c>
      <c r="D2561" s="68" t="s">
        <v>382</v>
      </c>
      <c r="E2561" s="68" t="s">
        <v>914</v>
      </c>
      <c r="F2561" s="68" t="s">
        <v>130</v>
      </c>
      <c r="G2561" s="68">
        <v>98004</v>
      </c>
      <c r="H2561" s="68"/>
      <c r="I2561" s="68" t="s">
        <v>398</v>
      </c>
      <c r="J2561" s="68" t="s">
        <v>425</v>
      </c>
      <c r="K2561" s="68">
        <v>679140</v>
      </c>
      <c r="L2561" s="68"/>
      <c r="M2561" s="68">
        <v>12576.67</v>
      </c>
      <c r="N2561" s="68"/>
      <c r="O2561" s="68">
        <v>1</v>
      </c>
      <c r="P2561" s="68"/>
      <c r="Q2561" s="68">
        <v>1</v>
      </c>
      <c r="R2561" s="68"/>
      <c r="S2561" s="68" t="s">
        <v>423</v>
      </c>
      <c r="T2561" s="68">
        <v>15500</v>
      </c>
      <c r="U2561" s="68" t="s">
        <v>338</v>
      </c>
      <c r="V2561" s="68" t="s">
        <v>423</v>
      </c>
      <c r="W2561" s="240">
        <v>42668</v>
      </c>
      <c r="X2561" s="68" t="s">
        <v>157</v>
      </c>
      <c r="Y2561" s="68" t="s">
        <v>157</v>
      </c>
      <c r="Z2561" s="68" t="s">
        <v>157</v>
      </c>
      <c r="AA2561" s="68" t="s">
        <v>157</v>
      </c>
      <c r="AB2561" s="68" t="s">
        <v>444</v>
      </c>
      <c r="AC2561" s="68" t="s">
        <v>444</v>
      </c>
      <c r="AD2561" s="68">
        <f>IF(AND(ISERROR(VLOOKUP($A:$A,RBSA_ALT_svy_wt!$A$4:$AK$1121,36,FALSE)),ISERROR(VLOOKUP($Y:$Y,RBSA_ALT_svy_wt!$A$4:$AK$1121,36,FALSE))),$M2561,IF(ISERROR(VLOOKUP($A:$A,RBSA_ALT_svy_wt!$A$4:$AK$1121,36,FALSE)),VLOOKUP($Y:$Y,RBSA_ALT_svy_wt!$A$4:$AK$1121,36,FALSE),VLOOKUP($A:$A,RBSA_ALT_svy_wt!$A$4:$AK$1121,36,FALSE)))</f>
        <v>14922.666670000001</v>
      </c>
    </row>
    <row r="2562" spans="1:30" ht="14.4">
      <c r="A2562" s="68" t="s">
        <v>3542</v>
      </c>
      <c r="B2562" s="68" t="s">
        <v>38</v>
      </c>
      <c r="C2562" s="68" t="s">
        <v>1727</v>
      </c>
      <c r="D2562" s="68" t="s">
        <v>465</v>
      </c>
      <c r="E2562" s="68" t="s">
        <v>523</v>
      </c>
      <c r="F2562" s="68" t="s">
        <v>130</v>
      </c>
      <c r="G2562" s="68">
        <v>98632</v>
      </c>
      <c r="H2562" s="68"/>
      <c r="I2562" s="68" t="s">
        <v>517</v>
      </c>
      <c r="J2562" s="68" t="s">
        <v>376</v>
      </c>
      <c r="K2562" s="68">
        <v>292663</v>
      </c>
      <c r="L2562" s="68"/>
      <c r="M2562" s="68">
        <v>2986.36</v>
      </c>
      <c r="N2562" s="68"/>
      <c r="O2562" s="68">
        <v>1</v>
      </c>
      <c r="P2562" s="68"/>
      <c r="Q2562" s="68">
        <v>1</v>
      </c>
      <c r="R2562" s="68"/>
      <c r="S2562" s="68" t="s">
        <v>518</v>
      </c>
      <c r="T2562" s="68">
        <v>4442</v>
      </c>
      <c r="U2562" s="68" t="s">
        <v>378</v>
      </c>
      <c r="V2562" s="68" t="s">
        <v>157</v>
      </c>
      <c r="W2562" s="240">
        <v>42930</v>
      </c>
      <c r="X2562" s="68" t="s">
        <v>157</v>
      </c>
      <c r="Y2562" s="68" t="s">
        <v>157</v>
      </c>
      <c r="Z2562" s="68" t="s">
        <v>157</v>
      </c>
      <c r="AA2562" s="68" t="s">
        <v>157</v>
      </c>
      <c r="AB2562" s="68" t="s">
        <v>444</v>
      </c>
      <c r="AC2562" s="68" t="s">
        <v>444</v>
      </c>
      <c r="AD2562" s="68">
        <f>IF(AND(ISERROR(VLOOKUP($A:$A,RBSA_ALT_svy_wt!$A$4:$AK$1121,36,FALSE)),ISERROR(VLOOKUP($Y:$Y,RBSA_ALT_svy_wt!$A$4:$AK$1121,36,FALSE))),$M2562,IF(ISERROR(VLOOKUP($A:$A,RBSA_ALT_svy_wt!$A$4:$AK$1121,36,FALSE)),VLOOKUP($Y:$Y,RBSA_ALT_svy_wt!$A$4:$AK$1121,36,FALSE),VLOOKUP($A:$A,RBSA_ALT_svy_wt!$A$4:$AK$1121,36,FALSE)))</f>
        <v>3434</v>
      </c>
    </row>
    <row r="2563" spans="1:30" ht="14.4">
      <c r="A2563" s="68" t="s">
        <v>3543</v>
      </c>
      <c r="B2563" s="68" t="s">
        <v>38</v>
      </c>
      <c r="C2563" s="68" t="s">
        <v>1727</v>
      </c>
      <c r="D2563" s="68" t="s">
        <v>465</v>
      </c>
      <c r="E2563" s="68" t="s">
        <v>538</v>
      </c>
      <c r="F2563" s="68" t="s">
        <v>130</v>
      </c>
      <c r="G2563" s="68">
        <v>98686</v>
      </c>
      <c r="H2563" s="68"/>
      <c r="I2563" s="68" t="s">
        <v>539</v>
      </c>
      <c r="J2563" s="68" t="s">
        <v>376</v>
      </c>
      <c r="K2563" s="68">
        <v>292663</v>
      </c>
      <c r="L2563" s="68"/>
      <c r="M2563" s="68">
        <v>2986.36</v>
      </c>
      <c r="N2563" s="68"/>
      <c r="O2563" s="68">
        <v>1</v>
      </c>
      <c r="P2563" s="68"/>
      <c r="Q2563" s="68">
        <v>1</v>
      </c>
      <c r="R2563" s="68"/>
      <c r="S2563" s="68" t="s">
        <v>540</v>
      </c>
      <c r="T2563" s="68">
        <v>3660</v>
      </c>
      <c r="U2563" s="68" t="s">
        <v>378</v>
      </c>
      <c r="V2563" s="68" t="s">
        <v>543</v>
      </c>
      <c r="W2563" s="240">
        <v>42931</v>
      </c>
      <c r="X2563" s="68" t="s">
        <v>157</v>
      </c>
      <c r="Y2563" s="68" t="s">
        <v>157</v>
      </c>
      <c r="Z2563" s="68" t="s">
        <v>157</v>
      </c>
      <c r="AA2563" s="68" t="s">
        <v>157</v>
      </c>
      <c r="AB2563" s="68" t="s">
        <v>376</v>
      </c>
      <c r="AC2563" s="68" t="s">
        <v>380</v>
      </c>
      <c r="AD2563" s="68">
        <f>IF(AND(ISERROR(VLOOKUP($A:$A,RBSA_ALT_svy_wt!$A$4:$AK$1121,36,FALSE)),ISERROR(VLOOKUP($Y:$Y,RBSA_ALT_svy_wt!$A$4:$AK$1121,36,FALSE))),$M2563,IF(ISERROR(VLOOKUP($A:$A,RBSA_ALT_svy_wt!$A$4:$AK$1121,36,FALSE)),VLOOKUP($Y:$Y,RBSA_ALT_svy_wt!$A$4:$AK$1121,36,FALSE),VLOOKUP($A:$A,RBSA_ALT_svy_wt!$A$4:$AK$1121,36,FALSE)))</f>
        <v>2346.793651</v>
      </c>
    </row>
    <row r="2564" spans="1:30" ht="14.4">
      <c r="A2564" s="68" t="s">
        <v>3544</v>
      </c>
      <c r="B2564" s="68" t="s">
        <v>38</v>
      </c>
      <c r="C2564" s="68" t="s">
        <v>1727</v>
      </c>
      <c r="D2564" s="68" t="s">
        <v>465</v>
      </c>
      <c r="E2564" s="68" t="s">
        <v>538</v>
      </c>
      <c r="F2564" s="68" t="s">
        <v>130</v>
      </c>
      <c r="G2564" s="68">
        <v>98664</v>
      </c>
      <c r="H2564" s="68"/>
      <c r="I2564" s="68" t="s">
        <v>539</v>
      </c>
      <c r="J2564" s="68" t="s">
        <v>376</v>
      </c>
      <c r="K2564" s="68">
        <v>292663</v>
      </c>
      <c r="L2564" s="68"/>
      <c r="M2564" s="68">
        <v>2986.36</v>
      </c>
      <c r="N2564" s="68"/>
      <c r="O2564" s="68">
        <v>1</v>
      </c>
      <c r="P2564" s="68"/>
      <c r="Q2564" s="68">
        <v>1</v>
      </c>
      <c r="R2564" s="68"/>
      <c r="S2564" s="68" t="s">
        <v>540</v>
      </c>
      <c r="T2564" s="68">
        <v>3660</v>
      </c>
      <c r="U2564" s="68" t="s">
        <v>378</v>
      </c>
      <c r="V2564" s="68" t="s">
        <v>543</v>
      </c>
      <c r="W2564" s="240">
        <v>42928</v>
      </c>
      <c r="X2564" s="68" t="s">
        <v>157</v>
      </c>
      <c r="Y2564" s="68" t="s">
        <v>157</v>
      </c>
      <c r="Z2564" s="68" t="s">
        <v>157</v>
      </c>
      <c r="AA2564" s="68" t="s">
        <v>157</v>
      </c>
      <c r="AB2564" s="68" t="s">
        <v>444</v>
      </c>
      <c r="AC2564" s="68" t="s">
        <v>444</v>
      </c>
      <c r="AD2564" s="68">
        <f>IF(AND(ISERROR(VLOOKUP($A:$A,RBSA_ALT_svy_wt!$A$4:$AK$1121,36,FALSE)),ISERROR(VLOOKUP($Y:$Y,RBSA_ALT_svy_wt!$A$4:$AK$1121,36,FALSE))),$M2564,IF(ISERROR(VLOOKUP($A:$A,RBSA_ALT_svy_wt!$A$4:$AK$1121,36,FALSE)),VLOOKUP($Y:$Y,RBSA_ALT_svy_wt!$A$4:$AK$1121,36,FALSE),VLOOKUP($A:$A,RBSA_ALT_svy_wt!$A$4:$AK$1121,36,FALSE)))</f>
        <v>2346.793651</v>
      </c>
    </row>
    <row r="2565" spans="1:30" ht="14.4">
      <c r="A2565" s="68" t="s">
        <v>3545</v>
      </c>
      <c r="B2565" s="68" t="s">
        <v>38</v>
      </c>
      <c r="C2565" s="68" t="s">
        <v>1727</v>
      </c>
      <c r="D2565" s="68" t="s">
        <v>465</v>
      </c>
      <c r="E2565" s="68" t="s">
        <v>538</v>
      </c>
      <c r="F2565" s="68" t="s">
        <v>130</v>
      </c>
      <c r="G2565" s="68">
        <v>98684</v>
      </c>
      <c r="H2565" s="68"/>
      <c r="I2565" s="68" t="s">
        <v>539</v>
      </c>
      <c r="J2565" s="68" t="s">
        <v>376</v>
      </c>
      <c r="K2565" s="68">
        <v>292663</v>
      </c>
      <c r="L2565" s="68"/>
      <c r="M2565" s="68">
        <v>2986.36</v>
      </c>
      <c r="N2565" s="68"/>
      <c r="O2565" s="68">
        <v>1</v>
      </c>
      <c r="P2565" s="68"/>
      <c r="Q2565" s="68">
        <v>1</v>
      </c>
      <c r="R2565" s="68"/>
      <c r="S2565" s="68" t="s">
        <v>540</v>
      </c>
      <c r="T2565" s="68">
        <v>3660</v>
      </c>
      <c r="U2565" s="68" t="s">
        <v>378</v>
      </c>
      <c r="V2565" s="68" t="s">
        <v>157</v>
      </c>
      <c r="W2565" s="240">
        <v>42931</v>
      </c>
      <c r="X2565" s="68" t="s">
        <v>157</v>
      </c>
      <c r="Y2565" s="68" t="s">
        <v>157</v>
      </c>
      <c r="Z2565" s="68" t="s">
        <v>157</v>
      </c>
      <c r="AA2565" s="68" t="s">
        <v>157</v>
      </c>
      <c r="AB2565" s="68" t="s">
        <v>444</v>
      </c>
      <c r="AC2565" s="68" t="s">
        <v>444</v>
      </c>
      <c r="AD2565" s="68">
        <f>IF(AND(ISERROR(VLOOKUP($A:$A,RBSA_ALT_svy_wt!$A$4:$AK$1121,36,FALSE)),ISERROR(VLOOKUP($Y:$Y,RBSA_ALT_svy_wt!$A$4:$AK$1121,36,FALSE))),$M2565,IF(ISERROR(VLOOKUP($A:$A,RBSA_ALT_svy_wt!$A$4:$AK$1121,36,FALSE)),VLOOKUP($Y:$Y,RBSA_ALT_svy_wt!$A$4:$AK$1121,36,FALSE),VLOOKUP($A:$A,RBSA_ALT_svy_wt!$A$4:$AK$1121,36,FALSE)))</f>
        <v>2346.793651</v>
      </c>
    </row>
    <row r="2566" spans="1:30" ht="14.4">
      <c r="A2566" s="68" t="s">
        <v>3546</v>
      </c>
      <c r="B2566" s="68" t="s">
        <v>38</v>
      </c>
      <c r="C2566" s="68" t="s">
        <v>1727</v>
      </c>
      <c r="D2566" s="68" t="s">
        <v>382</v>
      </c>
      <c r="E2566" s="68" t="s">
        <v>397</v>
      </c>
      <c r="F2566" s="68" t="s">
        <v>130</v>
      </c>
      <c r="G2566" s="68">
        <v>98178</v>
      </c>
      <c r="H2566" s="68"/>
      <c r="I2566" s="68" t="s">
        <v>398</v>
      </c>
      <c r="J2566" s="68" t="s">
        <v>1782</v>
      </c>
      <c r="K2566" s="68">
        <v>36440</v>
      </c>
      <c r="L2566" s="68"/>
      <c r="M2566" s="68">
        <v>597.38</v>
      </c>
      <c r="N2566" s="68"/>
      <c r="O2566" s="68">
        <v>1</v>
      </c>
      <c r="P2566" s="68"/>
      <c r="Q2566" s="68">
        <v>1</v>
      </c>
      <c r="R2566" s="68"/>
      <c r="S2566" s="68" t="s">
        <v>400</v>
      </c>
      <c r="T2566" s="68">
        <v>16868</v>
      </c>
      <c r="U2566" s="68" t="s">
        <v>378</v>
      </c>
      <c r="V2566" s="68" t="s">
        <v>157</v>
      </c>
      <c r="W2566" s="240">
        <v>42662</v>
      </c>
      <c r="X2566" s="68" t="s">
        <v>157</v>
      </c>
      <c r="Y2566" s="68" t="s">
        <v>157</v>
      </c>
      <c r="Z2566" s="68" t="s">
        <v>157</v>
      </c>
      <c r="AA2566" s="68" t="s">
        <v>157</v>
      </c>
      <c r="AB2566" s="68" t="s">
        <v>444</v>
      </c>
      <c r="AC2566" s="68" t="s">
        <v>444</v>
      </c>
      <c r="AD2566" s="68">
        <f>IF(AND(ISERROR(VLOOKUP($A:$A,RBSA_ALT_svy_wt!$A$4:$AK$1121,36,FALSE)),ISERROR(VLOOKUP($Y:$Y,RBSA_ALT_svy_wt!$A$4:$AK$1121,36,FALSE))),$M2566,IF(ISERROR(VLOOKUP($A:$A,RBSA_ALT_svy_wt!$A$4:$AK$1121,36,FALSE)),VLOOKUP($Y:$Y,RBSA_ALT_svy_wt!$A$4:$AK$1121,36,FALSE),VLOOKUP($A:$A,RBSA_ALT_svy_wt!$A$4:$AK$1121,36,FALSE)))</f>
        <v>653.41615000000002</v>
      </c>
    </row>
    <row r="2567" spans="1:30" ht="14.4">
      <c r="A2567" s="68" t="s">
        <v>3547</v>
      </c>
      <c r="B2567" s="68" t="s">
        <v>38</v>
      </c>
      <c r="C2567" s="68" t="s">
        <v>1727</v>
      </c>
      <c r="D2567" s="68" t="s">
        <v>465</v>
      </c>
      <c r="E2567" s="68" t="s">
        <v>483</v>
      </c>
      <c r="F2567" s="68" t="s">
        <v>130</v>
      </c>
      <c r="G2567" s="68">
        <v>98382</v>
      </c>
      <c r="H2567" s="68"/>
      <c r="I2567" s="68" t="s">
        <v>467</v>
      </c>
      <c r="J2567" s="68" t="s">
        <v>376</v>
      </c>
      <c r="K2567" s="68">
        <v>292663</v>
      </c>
      <c r="L2567" s="68"/>
      <c r="M2567" s="68">
        <v>2986.36</v>
      </c>
      <c r="N2567" s="68"/>
      <c r="O2567" s="68">
        <v>1</v>
      </c>
      <c r="P2567" s="68"/>
      <c r="Q2567" s="68">
        <v>1</v>
      </c>
      <c r="R2567" s="68"/>
      <c r="S2567" s="68" t="s">
        <v>468</v>
      </c>
      <c r="T2567" s="68">
        <v>3644</v>
      </c>
      <c r="U2567" s="68" t="s">
        <v>378</v>
      </c>
      <c r="V2567" s="68" t="s">
        <v>157</v>
      </c>
      <c r="W2567" s="240">
        <v>42930</v>
      </c>
      <c r="X2567" s="68" t="s">
        <v>157</v>
      </c>
      <c r="Y2567" s="68" t="s">
        <v>157</v>
      </c>
      <c r="Z2567" s="68" t="s">
        <v>157</v>
      </c>
      <c r="AA2567" s="68" t="s">
        <v>157</v>
      </c>
      <c r="AB2567" s="68" t="s">
        <v>376</v>
      </c>
      <c r="AC2567" s="68" t="s">
        <v>380</v>
      </c>
      <c r="AD2567" s="68">
        <f>IF(AND(ISERROR(VLOOKUP($A:$A,RBSA_ALT_svy_wt!$A$4:$AK$1121,36,FALSE)),ISERROR(VLOOKUP($Y:$Y,RBSA_ALT_svy_wt!$A$4:$AK$1121,36,FALSE))),$M2567,IF(ISERROR(VLOOKUP($A:$A,RBSA_ALT_svy_wt!$A$4:$AK$1121,36,FALSE)),VLOOKUP($Y:$Y,RBSA_ALT_svy_wt!$A$4:$AK$1121,36,FALSE),VLOOKUP($A:$A,RBSA_ALT_svy_wt!$A$4:$AK$1121,36,FALSE)))</f>
        <v>3434</v>
      </c>
    </row>
    <row r="2568" spans="1:30" ht="14.4">
      <c r="A2568" s="68" t="s">
        <v>3548</v>
      </c>
      <c r="B2568" s="68" t="s">
        <v>38</v>
      </c>
      <c r="C2568" s="68" t="s">
        <v>1727</v>
      </c>
      <c r="D2568" s="68" t="s">
        <v>382</v>
      </c>
      <c r="E2568" s="68" t="s">
        <v>1111</v>
      </c>
      <c r="F2568" s="68" t="s">
        <v>130</v>
      </c>
      <c r="G2568" s="68">
        <v>98021</v>
      </c>
      <c r="H2568" s="68"/>
      <c r="I2568" s="68" t="s">
        <v>384</v>
      </c>
      <c r="J2568" s="68" t="s">
        <v>385</v>
      </c>
      <c r="K2568" s="68">
        <v>228091</v>
      </c>
      <c r="L2568" s="68"/>
      <c r="M2568" s="68">
        <v>3801.52</v>
      </c>
      <c r="N2568" s="68"/>
      <c r="O2568" s="68">
        <v>1</v>
      </c>
      <c r="P2568" s="68"/>
      <c r="Q2568" s="68">
        <v>1</v>
      </c>
      <c r="R2568" s="68"/>
      <c r="S2568" s="68" t="s">
        <v>386</v>
      </c>
      <c r="T2568" s="68">
        <v>17470</v>
      </c>
      <c r="U2568" s="68" t="s">
        <v>378</v>
      </c>
      <c r="V2568" s="68" t="s">
        <v>423</v>
      </c>
      <c r="W2568" s="240">
        <v>42656</v>
      </c>
      <c r="X2568" s="68" t="s">
        <v>157</v>
      </c>
      <c r="Y2568" s="68" t="s">
        <v>157</v>
      </c>
      <c r="Z2568" s="68" t="s">
        <v>157</v>
      </c>
      <c r="AA2568" s="68" t="s">
        <v>157</v>
      </c>
      <c r="AB2568" s="68" t="s">
        <v>444</v>
      </c>
      <c r="AC2568" s="68" t="s">
        <v>444</v>
      </c>
      <c r="AD2568" s="68">
        <f>IF(AND(ISERROR(VLOOKUP($A:$A,RBSA_ALT_svy_wt!$A$4:$AK$1121,36,FALSE)),ISERROR(VLOOKUP($Y:$Y,RBSA_ALT_svy_wt!$A$4:$AK$1121,36,FALSE))),$M2568,IF(ISERROR(VLOOKUP($A:$A,RBSA_ALT_svy_wt!$A$4:$AK$1121,36,FALSE)),VLOOKUP($Y:$Y,RBSA_ALT_svy_wt!$A$4:$AK$1121,36,FALSE),VLOOKUP($A:$A,RBSA_ALT_svy_wt!$A$4:$AK$1121,36,FALSE)))</f>
        <v>3955.5333329999999</v>
      </c>
    </row>
    <row r="2569" spans="1:30" ht="14.4">
      <c r="A2569" s="68" t="s">
        <v>3549</v>
      </c>
      <c r="B2569" s="68" t="s">
        <v>38</v>
      </c>
      <c r="C2569" s="68" t="s">
        <v>1727</v>
      </c>
      <c r="D2569" s="68" t="s">
        <v>382</v>
      </c>
      <c r="E2569" s="68" t="s">
        <v>1063</v>
      </c>
      <c r="F2569" s="68" t="s">
        <v>130</v>
      </c>
      <c r="G2569" s="68">
        <v>98506</v>
      </c>
      <c r="H2569" s="68"/>
      <c r="I2569" s="68" t="s">
        <v>1064</v>
      </c>
      <c r="J2569" s="68" t="s">
        <v>425</v>
      </c>
      <c r="K2569" s="68">
        <v>679140</v>
      </c>
      <c r="L2569" s="68"/>
      <c r="M2569" s="68">
        <v>12576.67</v>
      </c>
      <c r="N2569" s="68"/>
      <c r="O2569" s="68">
        <v>1</v>
      </c>
      <c r="P2569" s="68"/>
      <c r="Q2569" s="68">
        <v>1</v>
      </c>
      <c r="R2569" s="68"/>
      <c r="S2569" s="68" t="s">
        <v>423</v>
      </c>
      <c r="T2569" s="68">
        <v>15500</v>
      </c>
      <c r="U2569" s="68" t="s">
        <v>338</v>
      </c>
      <c r="V2569" s="68" t="s">
        <v>423</v>
      </c>
      <c r="W2569" s="240">
        <v>42678</v>
      </c>
      <c r="X2569" s="68" t="s">
        <v>157</v>
      </c>
      <c r="Y2569" s="68" t="s">
        <v>157</v>
      </c>
      <c r="Z2569" s="68" t="s">
        <v>157</v>
      </c>
      <c r="AA2569" s="68" t="s">
        <v>157</v>
      </c>
      <c r="AB2569" s="68" t="s">
        <v>444</v>
      </c>
      <c r="AC2569" s="68" t="s">
        <v>444</v>
      </c>
      <c r="AD2569" s="68">
        <f>IF(AND(ISERROR(VLOOKUP($A:$A,RBSA_ALT_svy_wt!$A$4:$AK$1121,36,FALSE)),ISERROR(VLOOKUP($Y:$Y,RBSA_ALT_svy_wt!$A$4:$AK$1121,36,FALSE))),$M2569,IF(ISERROR(VLOOKUP($A:$A,RBSA_ALT_svy_wt!$A$4:$AK$1121,36,FALSE)),VLOOKUP($Y:$Y,RBSA_ALT_svy_wt!$A$4:$AK$1121,36,FALSE),VLOOKUP($A:$A,RBSA_ALT_svy_wt!$A$4:$AK$1121,36,FALSE)))</f>
        <v>10381.2619</v>
      </c>
    </row>
    <row r="2570" spans="1:30" ht="14.4">
      <c r="A2570" s="68" t="s">
        <v>3550</v>
      </c>
      <c r="B2570" s="68" t="s">
        <v>38</v>
      </c>
      <c r="C2570" s="68" t="s">
        <v>1727</v>
      </c>
      <c r="D2570" s="68" t="s">
        <v>382</v>
      </c>
      <c r="E2570" s="68" t="s">
        <v>1063</v>
      </c>
      <c r="F2570" s="68" t="s">
        <v>130</v>
      </c>
      <c r="G2570" s="68">
        <v>98513</v>
      </c>
      <c r="H2570" s="68"/>
      <c r="I2570" s="68" t="s">
        <v>1064</v>
      </c>
      <c r="J2570" s="68" t="s">
        <v>425</v>
      </c>
      <c r="K2570" s="68">
        <v>679140</v>
      </c>
      <c r="L2570" s="68"/>
      <c r="M2570" s="68">
        <v>12576.67</v>
      </c>
      <c r="N2570" s="68"/>
      <c r="O2570" s="68">
        <v>1</v>
      </c>
      <c r="P2570" s="68"/>
      <c r="Q2570" s="68">
        <v>1</v>
      </c>
      <c r="R2570" s="68"/>
      <c r="S2570" s="68" t="s">
        <v>423</v>
      </c>
      <c r="T2570" s="68">
        <v>15500</v>
      </c>
      <c r="U2570" s="68" t="s">
        <v>338</v>
      </c>
      <c r="V2570" s="68" t="s">
        <v>423</v>
      </c>
      <c r="W2570" s="240">
        <v>42662</v>
      </c>
      <c r="X2570" s="68" t="s">
        <v>157</v>
      </c>
      <c r="Y2570" s="68" t="s">
        <v>157</v>
      </c>
      <c r="Z2570" s="68" t="s">
        <v>157</v>
      </c>
      <c r="AA2570" s="68" t="s">
        <v>157</v>
      </c>
      <c r="AB2570" s="68" t="s">
        <v>444</v>
      </c>
      <c r="AC2570" s="68" t="s">
        <v>444</v>
      </c>
      <c r="AD2570" s="68">
        <f>IF(AND(ISERROR(VLOOKUP($A:$A,RBSA_ALT_svy_wt!$A$4:$AK$1121,36,FALSE)),ISERROR(VLOOKUP($Y:$Y,RBSA_ALT_svy_wt!$A$4:$AK$1121,36,FALSE))),$M2570,IF(ISERROR(VLOOKUP($A:$A,RBSA_ALT_svy_wt!$A$4:$AK$1121,36,FALSE)),VLOOKUP($Y:$Y,RBSA_ALT_svy_wt!$A$4:$AK$1121,36,FALSE),VLOOKUP($A:$A,RBSA_ALT_svy_wt!$A$4:$AK$1121,36,FALSE)))</f>
        <v>10381.2619</v>
      </c>
    </row>
    <row r="2571" spans="1:30" ht="14.4">
      <c r="A2571" s="68" t="s">
        <v>3551</v>
      </c>
      <c r="B2571" s="68" t="s">
        <v>38</v>
      </c>
      <c r="C2571" s="68" t="s">
        <v>1727</v>
      </c>
      <c r="D2571" s="68" t="s">
        <v>382</v>
      </c>
      <c r="E2571" s="68" t="s">
        <v>899</v>
      </c>
      <c r="F2571" s="68" t="s">
        <v>130</v>
      </c>
      <c r="G2571" s="68">
        <v>98038</v>
      </c>
      <c r="H2571" s="68"/>
      <c r="I2571" s="68" t="s">
        <v>398</v>
      </c>
      <c r="J2571" s="68" t="s">
        <v>425</v>
      </c>
      <c r="K2571" s="68">
        <v>679140</v>
      </c>
      <c r="L2571" s="68"/>
      <c r="M2571" s="68">
        <v>12576.67</v>
      </c>
      <c r="N2571" s="68"/>
      <c r="O2571" s="68">
        <v>1</v>
      </c>
      <c r="P2571" s="68"/>
      <c r="Q2571" s="68">
        <v>1</v>
      </c>
      <c r="R2571" s="68"/>
      <c r="S2571" s="68" t="s">
        <v>423</v>
      </c>
      <c r="T2571" s="68">
        <v>15500</v>
      </c>
      <c r="U2571" s="68" t="s">
        <v>338</v>
      </c>
      <c r="V2571" s="68" t="s">
        <v>157</v>
      </c>
      <c r="W2571" s="240">
        <v>42682</v>
      </c>
      <c r="X2571" s="68" t="s">
        <v>157</v>
      </c>
      <c r="Y2571" s="68" t="s">
        <v>157</v>
      </c>
      <c r="Z2571" s="68" t="s">
        <v>157</v>
      </c>
      <c r="AA2571" s="68" t="s">
        <v>157</v>
      </c>
      <c r="AB2571" s="68" t="s">
        <v>444</v>
      </c>
      <c r="AC2571" s="68" t="s">
        <v>444</v>
      </c>
      <c r="AD2571" s="68">
        <f>IF(AND(ISERROR(VLOOKUP($A:$A,RBSA_ALT_svy_wt!$A$4:$AK$1121,36,FALSE)),ISERROR(VLOOKUP($Y:$Y,RBSA_ALT_svy_wt!$A$4:$AK$1121,36,FALSE))),$M2571,IF(ISERROR(VLOOKUP($A:$A,RBSA_ALT_svy_wt!$A$4:$AK$1121,36,FALSE)),VLOOKUP($Y:$Y,RBSA_ALT_svy_wt!$A$4:$AK$1121,36,FALSE),VLOOKUP($A:$A,RBSA_ALT_svy_wt!$A$4:$AK$1121,36,FALSE)))</f>
        <v>14922.666670000001</v>
      </c>
    </row>
    <row r="2572" spans="1:30" ht="14.4">
      <c r="A2572" s="68" t="s">
        <v>3552</v>
      </c>
      <c r="B2572" s="68" t="s">
        <v>38</v>
      </c>
      <c r="C2572" s="68" t="s">
        <v>1727</v>
      </c>
      <c r="D2572" s="68" t="s">
        <v>382</v>
      </c>
      <c r="E2572" s="68" t="s">
        <v>899</v>
      </c>
      <c r="F2572" s="68" t="s">
        <v>130</v>
      </c>
      <c r="G2572" s="68">
        <v>98038</v>
      </c>
      <c r="H2572" s="68"/>
      <c r="I2572" s="68" t="s">
        <v>398</v>
      </c>
      <c r="J2572" s="68" t="s">
        <v>425</v>
      </c>
      <c r="K2572" s="68">
        <v>679140</v>
      </c>
      <c r="L2572" s="68"/>
      <c r="M2572" s="68">
        <v>12576.67</v>
      </c>
      <c r="N2572" s="68"/>
      <c r="O2572" s="68">
        <v>1</v>
      </c>
      <c r="P2572" s="68"/>
      <c r="Q2572" s="68">
        <v>1</v>
      </c>
      <c r="R2572" s="68"/>
      <c r="S2572" s="68" t="s">
        <v>423</v>
      </c>
      <c r="T2572" s="68">
        <v>15500</v>
      </c>
      <c r="U2572" s="68" t="s">
        <v>338</v>
      </c>
      <c r="V2572" s="68" t="s">
        <v>157</v>
      </c>
      <c r="W2572" s="240">
        <v>42676</v>
      </c>
      <c r="X2572" s="68" t="s">
        <v>157</v>
      </c>
      <c r="Y2572" s="68" t="s">
        <v>157</v>
      </c>
      <c r="Z2572" s="68" t="s">
        <v>157</v>
      </c>
      <c r="AA2572" s="68" t="s">
        <v>157</v>
      </c>
      <c r="AB2572" s="68" t="s">
        <v>444</v>
      </c>
      <c r="AC2572" s="68" t="s">
        <v>444</v>
      </c>
      <c r="AD2572" s="68">
        <f>IF(AND(ISERROR(VLOOKUP($A:$A,RBSA_ALT_svy_wt!$A$4:$AK$1121,36,FALSE)),ISERROR(VLOOKUP($Y:$Y,RBSA_ALT_svy_wt!$A$4:$AK$1121,36,FALSE))),$M2572,IF(ISERROR(VLOOKUP($A:$A,RBSA_ALT_svy_wt!$A$4:$AK$1121,36,FALSE)),VLOOKUP($Y:$Y,RBSA_ALT_svy_wt!$A$4:$AK$1121,36,FALSE),VLOOKUP($A:$A,RBSA_ALT_svy_wt!$A$4:$AK$1121,36,FALSE)))</f>
        <v>14922.666670000001</v>
      </c>
    </row>
    <row r="2573" spans="1:30" ht="14.4">
      <c r="A2573" s="68" t="s">
        <v>3553</v>
      </c>
      <c r="B2573" s="68" t="s">
        <v>38</v>
      </c>
      <c r="C2573" s="68" t="s">
        <v>1727</v>
      </c>
      <c r="D2573" s="68" t="s">
        <v>382</v>
      </c>
      <c r="E2573" s="68" t="s">
        <v>3554</v>
      </c>
      <c r="F2573" s="68" t="s">
        <v>130</v>
      </c>
      <c r="G2573" s="68">
        <v>98321</v>
      </c>
      <c r="H2573" s="68"/>
      <c r="I2573" s="68" t="s">
        <v>456</v>
      </c>
      <c r="J2573" s="68" t="s">
        <v>425</v>
      </c>
      <c r="K2573" s="68">
        <v>679140</v>
      </c>
      <c r="L2573" s="68"/>
      <c r="M2573" s="68">
        <v>12576.67</v>
      </c>
      <c r="N2573" s="68"/>
      <c r="O2573" s="68">
        <v>1</v>
      </c>
      <c r="P2573" s="68"/>
      <c r="Q2573" s="68">
        <v>1</v>
      </c>
      <c r="R2573" s="68"/>
      <c r="S2573" s="68" t="s">
        <v>423</v>
      </c>
      <c r="T2573" s="68">
        <v>15500</v>
      </c>
      <c r="U2573" s="68" t="s">
        <v>338</v>
      </c>
      <c r="V2573" s="68" t="s">
        <v>423</v>
      </c>
      <c r="W2573" s="240">
        <v>42668</v>
      </c>
      <c r="X2573" s="68" t="s">
        <v>157</v>
      </c>
      <c r="Y2573" s="68" t="s">
        <v>157</v>
      </c>
      <c r="Z2573" s="68" t="s">
        <v>157</v>
      </c>
      <c r="AA2573" s="68" t="s">
        <v>157</v>
      </c>
      <c r="AB2573" s="68" t="s">
        <v>444</v>
      </c>
      <c r="AC2573" s="68" t="s">
        <v>444</v>
      </c>
      <c r="AD2573" s="68">
        <f>IF(AND(ISERROR(VLOOKUP($A:$A,RBSA_ALT_svy_wt!$A$4:$AK$1121,36,FALSE)),ISERROR(VLOOKUP($Y:$Y,RBSA_ALT_svy_wt!$A$4:$AK$1121,36,FALSE))),$M2573,IF(ISERROR(VLOOKUP($A:$A,RBSA_ALT_svy_wt!$A$4:$AK$1121,36,FALSE)),VLOOKUP($Y:$Y,RBSA_ALT_svy_wt!$A$4:$AK$1121,36,FALSE),VLOOKUP($A:$A,RBSA_ALT_svy_wt!$A$4:$AK$1121,36,FALSE)))</f>
        <v>10381.2619</v>
      </c>
    </row>
    <row r="2574" spans="1:30" ht="14.4">
      <c r="A2574" s="68" t="s">
        <v>3555</v>
      </c>
      <c r="B2574" s="68" t="s">
        <v>38</v>
      </c>
      <c r="C2574" s="68" t="s">
        <v>1727</v>
      </c>
      <c r="D2574" s="68" t="s">
        <v>382</v>
      </c>
      <c r="E2574" s="68" t="s">
        <v>1047</v>
      </c>
      <c r="F2574" s="68" t="s">
        <v>130</v>
      </c>
      <c r="G2574" s="68">
        <v>98225</v>
      </c>
      <c r="H2574" s="68"/>
      <c r="I2574" s="68" t="s">
        <v>1048</v>
      </c>
      <c r="J2574" s="68" t="s">
        <v>425</v>
      </c>
      <c r="K2574" s="68">
        <v>679140</v>
      </c>
      <c r="L2574" s="68"/>
      <c r="M2574" s="68">
        <v>12576.67</v>
      </c>
      <c r="N2574" s="68"/>
      <c r="O2574" s="68">
        <v>1</v>
      </c>
      <c r="P2574" s="68"/>
      <c r="Q2574" s="68">
        <v>1</v>
      </c>
      <c r="R2574" s="68"/>
      <c r="S2574" s="68" t="s">
        <v>423</v>
      </c>
      <c r="T2574" s="68">
        <v>15500</v>
      </c>
      <c r="U2574" s="68" t="s">
        <v>338</v>
      </c>
      <c r="V2574" s="68" t="s">
        <v>157</v>
      </c>
      <c r="W2574" s="240">
        <v>42654</v>
      </c>
      <c r="X2574" s="68" t="s">
        <v>157</v>
      </c>
      <c r="Y2574" s="68" t="s">
        <v>157</v>
      </c>
      <c r="Z2574" s="68" t="s">
        <v>157</v>
      </c>
      <c r="AA2574" s="68" t="s">
        <v>157</v>
      </c>
      <c r="AB2574" s="68" t="s">
        <v>444</v>
      </c>
      <c r="AC2574" s="68" t="s">
        <v>444</v>
      </c>
      <c r="AD2574" s="68">
        <f>IF(AND(ISERROR(VLOOKUP($A:$A,RBSA_ALT_svy_wt!$A$4:$AK$1121,36,FALSE)),ISERROR(VLOOKUP($Y:$Y,RBSA_ALT_svy_wt!$A$4:$AK$1121,36,FALSE))),$M2574,IF(ISERROR(VLOOKUP($A:$A,RBSA_ALT_svy_wt!$A$4:$AK$1121,36,FALSE)),VLOOKUP($Y:$Y,RBSA_ALT_svy_wt!$A$4:$AK$1121,36,FALSE),VLOOKUP($A:$A,RBSA_ALT_svy_wt!$A$4:$AK$1121,36,FALSE)))</f>
        <v>10381.2619</v>
      </c>
    </row>
    <row r="2575" spans="1:30" ht="14.4">
      <c r="A2575" s="68" t="s">
        <v>3556</v>
      </c>
      <c r="B2575" s="68" t="s">
        <v>38</v>
      </c>
      <c r="C2575" s="68" t="s">
        <v>1727</v>
      </c>
      <c r="D2575" s="68" t="s">
        <v>382</v>
      </c>
      <c r="E2575" s="68" t="s">
        <v>389</v>
      </c>
      <c r="F2575" s="68" t="s">
        <v>130</v>
      </c>
      <c r="G2575" s="68">
        <v>98036</v>
      </c>
      <c r="H2575" s="68"/>
      <c r="I2575" s="68" t="s">
        <v>384</v>
      </c>
      <c r="J2575" s="68" t="s">
        <v>385</v>
      </c>
      <c r="K2575" s="68">
        <v>228091</v>
      </c>
      <c r="L2575" s="68"/>
      <c r="M2575" s="68">
        <v>3801.52</v>
      </c>
      <c r="N2575" s="68"/>
      <c r="O2575" s="68">
        <v>1</v>
      </c>
      <c r="P2575" s="68"/>
      <c r="Q2575" s="68">
        <v>1</v>
      </c>
      <c r="R2575" s="68"/>
      <c r="S2575" s="68" t="s">
        <v>386</v>
      </c>
      <c r="T2575" s="68">
        <v>17470</v>
      </c>
      <c r="U2575" s="68" t="s">
        <v>378</v>
      </c>
      <c r="V2575" s="68" t="s">
        <v>423</v>
      </c>
      <c r="W2575" s="240">
        <v>42671</v>
      </c>
      <c r="X2575" s="68" t="s">
        <v>157</v>
      </c>
      <c r="Y2575" s="68" t="s">
        <v>157</v>
      </c>
      <c r="Z2575" s="68" t="s">
        <v>157</v>
      </c>
      <c r="AA2575" s="68" t="s">
        <v>157</v>
      </c>
      <c r="AB2575" s="68" t="s">
        <v>444</v>
      </c>
      <c r="AC2575" s="68" t="s">
        <v>444</v>
      </c>
      <c r="AD2575" s="68">
        <f>IF(AND(ISERROR(VLOOKUP($A:$A,RBSA_ALT_svy_wt!$A$4:$AK$1121,36,FALSE)),ISERROR(VLOOKUP($Y:$Y,RBSA_ALT_svy_wt!$A$4:$AK$1121,36,FALSE))),$M2575,IF(ISERROR(VLOOKUP($A:$A,RBSA_ALT_svy_wt!$A$4:$AK$1121,36,FALSE)),VLOOKUP($Y:$Y,RBSA_ALT_svy_wt!$A$4:$AK$1121,36,FALSE),VLOOKUP($A:$A,RBSA_ALT_svy_wt!$A$4:$AK$1121,36,FALSE)))</f>
        <v>3955.5333329999999</v>
      </c>
    </row>
    <row r="2576" spans="1:30" ht="14.4">
      <c r="A2576" s="68" t="s">
        <v>1692</v>
      </c>
      <c r="B2576" s="68" t="s">
        <v>1713</v>
      </c>
      <c r="C2576" s="68" t="s">
        <v>372</v>
      </c>
      <c r="D2576" s="68" t="s">
        <v>689</v>
      </c>
      <c r="E2576" s="68" t="s">
        <v>1691</v>
      </c>
      <c r="F2576" s="68" t="s">
        <v>130</v>
      </c>
      <c r="G2576" s="68">
        <v>98855</v>
      </c>
      <c r="H2576" s="68"/>
      <c r="I2576" s="68" t="s">
        <v>691</v>
      </c>
      <c r="J2576" s="68" t="s">
        <v>376</v>
      </c>
      <c r="K2576" s="68">
        <v>31641</v>
      </c>
      <c r="L2576" s="68"/>
      <c r="M2576" s="68">
        <v>687.85</v>
      </c>
      <c r="N2576" s="68"/>
      <c r="O2576" s="68">
        <v>2</v>
      </c>
      <c r="P2576" s="68"/>
      <c r="Q2576" s="68">
        <v>2</v>
      </c>
      <c r="R2576" s="68"/>
      <c r="S2576" s="68" t="s">
        <v>692</v>
      </c>
      <c r="T2576" s="68">
        <v>14055</v>
      </c>
      <c r="U2576" s="68" t="s">
        <v>378</v>
      </c>
      <c r="V2576" s="68" t="s">
        <v>157</v>
      </c>
      <c r="W2576" s="240">
        <v>43008</v>
      </c>
      <c r="X2576" s="68" t="s">
        <v>1690</v>
      </c>
      <c r="Y2576" s="68" t="s">
        <v>157</v>
      </c>
      <c r="Z2576" s="68" t="s">
        <v>157</v>
      </c>
      <c r="AA2576" s="68" t="s">
        <v>157</v>
      </c>
      <c r="AB2576" s="68" t="s">
        <v>376</v>
      </c>
      <c r="AC2576" s="68" t="s">
        <v>380</v>
      </c>
      <c r="AD2576" s="68">
        <f>IF(AND(ISERROR(VLOOKUP($A:$A,RBSA_ALT_svy_wt!$A$4:$AK$1121,36,FALSE)),ISERROR(VLOOKUP($Y:$Y,RBSA_ALT_svy_wt!$A$4:$AK$1121,36,FALSE))),$M2576,IF(ISERROR(VLOOKUP($A:$A,RBSA_ALT_svy_wt!$A$4:$AK$1121,36,FALSE)),VLOOKUP($Y:$Y,RBSA_ALT_svy_wt!$A$4:$AK$1121,36,FALSE),VLOOKUP($A:$A,RBSA_ALT_svy_wt!$A$4:$AK$1121,36,FALSE)))</f>
        <v>687.85</v>
      </c>
    </row>
    <row r="2577" spans="1:30" ht="14.4">
      <c r="A2577" s="68" t="s">
        <v>3557</v>
      </c>
      <c r="B2577" s="68" t="s">
        <v>38</v>
      </c>
      <c r="C2577" s="68" t="s">
        <v>1727</v>
      </c>
      <c r="D2577" s="68" t="s">
        <v>781</v>
      </c>
      <c r="E2577" s="68" t="s">
        <v>1244</v>
      </c>
      <c r="F2577" s="68" t="s">
        <v>129</v>
      </c>
      <c r="G2577" s="68">
        <v>97814</v>
      </c>
      <c r="H2577" s="68"/>
      <c r="I2577" s="68" t="s">
        <v>1245</v>
      </c>
      <c r="J2577" s="68" t="s">
        <v>376</v>
      </c>
      <c r="K2577" s="68">
        <v>86912</v>
      </c>
      <c r="L2577" s="68"/>
      <c r="M2577" s="68">
        <v>2348.9699999999998</v>
      </c>
      <c r="N2577" s="68"/>
      <c r="O2577" s="68">
        <v>2</v>
      </c>
      <c r="P2577" s="68"/>
      <c r="Q2577" s="68">
        <v>1</v>
      </c>
      <c r="R2577" s="68"/>
      <c r="S2577" s="68" t="s">
        <v>839</v>
      </c>
      <c r="T2577" s="68">
        <v>14109</v>
      </c>
      <c r="U2577" s="68" t="s">
        <v>378</v>
      </c>
      <c r="V2577" s="68" t="s">
        <v>785</v>
      </c>
      <c r="W2577" s="240">
        <v>42838</v>
      </c>
      <c r="X2577" s="68" t="s">
        <v>157</v>
      </c>
      <c r="Y2577" s="68" t="s">
        <v>157</v>
      </c>
      <c r="Z2577" s="68" t="s">
        <v>157</v>
      </c>
      <c r="AA2577" s="68" t="s">
        <v>157</v>
      </c>
      <c r="AB2577" s="68" t="s">
        <v>444</v>
      </c>
      <c r="AC2577" s="68" t="s">
        <v>444</v>
      </c>
      <c r="AD2577" s="68">
        <f>IF(AND(ISERROR(VLOOKUP($A:$A,RBSA_ALT_svy_wt!$A$4:$AK$1121,36,FALSE)),ISERROR(VLOOKUP($Y:$Y,RBSA_ALT_svy_wt!$A$4:$AK$1121,36,FALSE))),$M2577,IF(ISERROR(VLOOKUP($A:$A,RBSA_ALT_svy_wt!$A$4:$AK$1121,36,FALSE)),VLOOKUP($Y:$Y,RBSA_ALT_svy_wt!$A$4:$AK$1121,36,FALSE),VLOOKUP($A:$A,RBSA_ALT_svy_wt!$A$4:$AK$1121,36,FALSE)))</f>
        <v>4710.7777779999997</v>
      </c>
    </row>
  </sheetData>
  <pageMargins left="0.75" right="0.75" top="1" bottom="1" header="0.5" footer="0.5"/>
  <pageSetup orientation="portrait" horizontalDpi="4294967292" verticalDpi="429496729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>
    <tabColor theme="7" tint="0.59999389629810485"/>
  </sheetPr>
  <dimension ref="A1:AP2056"/>
  <sheetViews>
    <sheetView workbookViewId="0">
      <selection activeCell="H15" sqref="H15"/>
    </sheetView>
  </sheetViews>
  <sheetFormatPr defaultColWidth="11.44140625" defaultRowHeight="13.2" customHeight="1"/>
  <sheetData>
    <row r="1" spans="1:42" ht="14.4">
      <c r="A1" s="241" t="s">
        <v>3558</v>
      </c>
      <c r="B1" s="242"/>
      <c r="C1" s="242"/>
      <c r="D1" s="242"/>
      <c r="E1" s="242"/>
      <c r="F1" s="242"/>
      <c r="G1" s="242"/>
      <c r="H1" s="242"/>
      <c r="I1" s="242"/>
      <c r="J1" s="242"/>
      <c r="K1" s="242"/>
      <c r="L1" s="242"/>
      <c r="M1" s="242"/>
      <c r="N1" s="242"/>
      <c r="O1" s="242"/>
      <c r="P1" s="242"/>
      <c r="Q1" s="242"/>
      <c r="R1" s="242"/>
      <c r="S1" s="242"/>
      <c r="T1" s="242"/>
      <c r="U1" s="242"/>
      <c r="V1" s="242"/>
      <c r="W1" s="242"/>
      <c r="X1" s="242"/>
      <c r="Y1" s="242"/>
      <c r="Z1" s="242"/>
      <c r="AA1" s="242"/>
      <c r="AB1" s="242"/>
      <c r="AC1" s="242"/>
      <c r="AD1" s="68"/>
      <c r="AE1" s="234" t="s">
        <v>3559</v>
      </c>
      <c r="AF1" s="234"/>
      <c r="AG1" s="243"/>
      <c r="AH1" s="243"/>
      <c r="AI1" s="243"/>
      <c r="AJ1" s="243"/>
      <c r="AK1" s="243"/>
      <c r="AL1" s="243"/>
      <c r="AM1" s="243"/>
      <c r="AN1" s="243"/>
      <c r="AO1" s="243"/>
      <c r="AP1" s="243"/>
    </row>
    <row r="2" spans="1:42" ht="14.4">
      <c r="A2" s="68"/>
      <c r="B2" s="68"/>
      <c r="C2" s="68"/>
      <c r="D2" s="68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R2" s="68"/>
      <c r="S2" s="68"/>
      <c r="T2" s="68"/>
      <c r="U2" s="68"/>
      <c r="V2" s="68"/>
      <c r="W2" s="68"/>
      <c r="X2" s="68"/>
      <c r="Y2" s="68"/>
      <c r="Z2" s="68"/>
      <c r="AA2" s="68"/>
      <c r="AB2" s="68"/>
      <c r="AC2" s="68"/>
      <c r="AD2" s="68"/>
      <c r="AE2" s="68"/>
      <c r="AF2" s="68"/>
      <c r="AG2" s="434" t="s">
        <v>3560</v>
      </c>
      <c r="AH2" s="434"/>
      <c r="AI2" s="434"/>
      <c r="AJ2" s="434" t="s">
        <v>3561</v>
      </c>
      <c r="AK2" s="434"/>
      <c r="AL2" s="434"/>
      <c r="AM2" s="70" t="s">
        <v>3562</v>
      </c>
      <c r="AN2" s="68"/>
      <c r="AO2" s="68"/>
      <c r="AP2" s="68"/>
    </row>
    <row r="3" spans="1:42" ht="86.4">
      <c r="A3" s="71" t="s">
        <v>3563</v>
      </c>
      <c r="B3" s="71" t="s">
        <v>3564</v>
      </c>
      <c r="C3" s="71" t="s">
        <v>3565</v>
      </c>
      <c r="D3" s="71" t="s">
        <v>3566</v>
      </c>
      <c r="E3" s="71" t="s">
        <v>3567</v>
      </c>
      <c r="F3" s="71" t="s">
        <v>3568</v>
      </c>
      <c r="G3" s="71" t="s">
        <v>3569</v>
      </c>
      <c r="H3" s="71" t="s">
        <v>3570</v>
      </c>
      <c r="I3" s="71" t="s">
        <v>3571</v>
      </c>
      <c r="J3" s="71" t="s">
        <v>3572</v>
      </c>
      <c r="K3" s="71" t="s">
        <v>3573</v>
      </c>
      <c r="L3" s="71" t="s">
        <v>3574</v>
      </c>
      <c r="M3" s="71" t="s">
        <v>3575</v>
      </c>
      <c r="N3" s="71" t="s">
        <v>3576</v>
      </c>
      <c r="O3" s="71" t="s">
        <v>3577</v>
      </c>
      <c r="P3" s="71" t="s">
        <v>3578</v>
      </c>
      <c r="Q3" s="71" t="s">
        <v>3579</v>
      </c>
      <c r="R3" s="71" t="s">
        <v>3580</v>
      </c>
      <c r="S3" s="71" t="s">
        <v>3581</v>
      </c>
      <c r="T3" s="71" t="s">
        <v>3582</v>
      </c>
      <c r="U3" s="71" t="s">
        <v>3583</v>
      </c>
      <c r="V3" s="71" t="s">
        <v>3584</v>
      </c>
      <c r="W3" s="71" t="s">
        <v>3585</v>
      </c>
      <c r="X3" s="71" t="s">
        <v>3586</v>
      </c>
      <c r="Y3" s="71" t="s">
        <v>3587</v>
      </c>
      <c r="Z3" s="71" t="s">
        <v>3588</v>
      </c>
      <c r="AA3" s="71" t="s">
        <v>3589</v>
      </c>
      <c r="AB3" s="71" t="s">
        <v>3590</v>
      </c>
      <c r="AC3" s="71" t="s">
        <v>3591</v>
      </c>
      <c r="AD3" s="68"/>
      <c r="AE3" s="70" t="s">
        <v>3592</v>
      </c>
      <c r="AF3" s="70" t="s">
        <v>3593</v>
      </c>
      <c r="AG3" s="70" t="s">
        <v>159</v>
      </c>
      <c r="AH3" s="70" t="s">
        <v>3594</v>
      </c>
      <c r="AI3" s="70" t="s">
        <v>3595</v>
      </c>
      <c r="AJ3" s="70" t="str">
        <f>AG3</f>
        <v>Total</v>
      </c>
      <c r="AK3" s="70" t="str">
        <f t="shared" ref="AK3:AL3" si="0">AH3</f>
        <v>Under 6</v>
      </c>
      <c r="AL3" s="70" t="str">
        <f t="shared" si="0"/>
        <v>6+</v>
      </c>
      <c r="AM3" s="71"/>
      <c r="AN3" s="70" t="str">
        <f>AG3</f>
        <v>Total</v>
      </c>
      <c r="AO3" s="70" t="str">
        <f t="shared" ref="AO3:AP3" si="1">AH3</f>
        <v>Under 6</v>
      </c>
      <c r="AP3" s="70" t="str">
        <f t="shared" si="1"/>
        <v>6+</v>
      </c>
    </row>
    <row r="4" spans="1:42" ht="14.4">
      <c r="A4" s="68" t="s">
        <v>3596</v>
      </c>
      <c r="B4" s="68" t="s">
        <v>379</v>
      </c>
      <c r="C4" s="68" t="s">
        <v>203</v>
      </c>
      <c r="D4" s="68">
        <v>2017</v>
      </c>
      <c r="E4" s="68"/>
      <c r="F4" s="68" t="s">
        <v>3597</v>
      </c>
      <c r="G4" s="68" t="s">
        <v>3598</v>
      </c>
      <c r="H4" s="68" t="s">
        <v>3597</v>
      </c>
      <c r="I4" s="68" t="s">
        <v>3599</v>
      </c>
      <c r="J4" s="68">
        <v>0</v>
      </c>
      <c r="K4" s="68"/>
      <c r="L4" s="68">
        <v>0</v>
      </c>
      <c r="M4" s="68"/>
      <c r="N4" s="68">
        <v>0</v>
      </c>
      <c r="O4" s="68"/>
      <c r="P4" s="68">
        <v>0</v>
      </c>
      <c r="Q4" s="68"/>
      <c r="R4" s="68">
        <v>0</v>
      </c>
      <c r="S4" s="68"/>
      <c r="T4" s="68">
        <v>1</v>
      </c>
      <c r="U4" s="68"/>
      <c r="V4" s="68">
        <v>0</v>
      </c>
      <c r="W4" s="68"/>
      <c r="X4" s="68">
        <v>0</v>
      </c>
      <c r="Y4" s="68"/>
      <c r="Z4" s="68">
        <v>1</v>
      </c>
      <c r="AA4" s="68"/>
      <c r="AB4" s="68">
        <v>1</v>
      </c>
      <c r="AC4" s="68"/>
      <c r="AD4" s="68"/>
      <c r="AE4" s="68" t="str">
        <f>INDEX(RBSA_SiteDetail!$B$2:$B$2577,MATCH(RBSA_Demographics!$B4,RBSA_SiteDetail!$A$2:$A$2577,0))</f>
        <v>Multifamily Residence</v>
      </c>
      <c r="AF4" s="68">
        <f>INDEX(RBSA_SiteDetail!$M$2:$M$2577,MATCH(RBSA_Demographics!$B4,RBSA_SiteDetail!$A$2:$A$2577,0))</f>
        <v>751.56</v>
      </c>
      <c r="AG4" s="68">
        <f t="shared" ref="AG4:AG67" si="2">Z4</f>
        <v>1</v>
      </c>
      <c r="AH4" s="68">
        <f t="shared" ref="AH4:AH67" si="3">J4+L4</f>
        <v>0</v>
      </c>
      <c r="AI4" s="68">
        <f>AG4-AH4</f>
        <v>1</v>
      </c>
      <c r="AJ4" s="68">
        <f>$AF4*AG4</f>
        <v>751.56</v>
      </c>
      <c r="AK4" s="68">
        <f t="shared" ref="AK4:AL19" si="4">$AF4*AH4</f>
        <v>0</v>
      </c>
      <c r="AL4" s="68">
        <f t="shared" si="4"/>
        <v>751.56</v>
      </c>
      <c r="AM4" s="69" t="s">
        <v>38</v>
      </c>
      <c r="AN4" s="111">
        <f>SUMIF($AE$4:$AE$2056,$AM4,AJ$4:AJ$2056)</f>
        <v>11022872.120000005</v>
      </c>
      <c r="AO4" s="111">
        <f t="shared" ref="AO4:AP6" si="5">SUMIF($AE$4:$AE$2056,$AM4,AK$4:AK$2056)</f>
        <v>855631.5299999998</v>
      </c>
      <c r="AP4" s="111">
        <f t="shared" si="5"/>
        <v>10167240.590000004</v>
      </c>
    </row>
    <row r="5" spans="1:42" ht="14.4">
      <c r="A5" s="68" t="s">
        <v>3600</v>
      </c>
      <c r="B5" s="68" t="s">
        <v>1714</v>
      </c>
      <c r="C5" s="68" t="s">
        <v>203</v>
      </c>
      <c r="D5" s="68">
        <v>2015</v>
      </c>
      <c r="E5" s="68"/>
      <c r="F5" s="68" t="s">
        <v>3597</v>
      </c>
      <c r="G5" s="68" t="s">
        <v>3599</v>
      </c>
      <c r="H5" s="68" t="s">
        <v>3599</v>
      </c>
      <c r="I5" s="68" t="s">
        <v>3599</v>
      </c>
      <c r="J5" s="68">
        <v>0</v>
      </c>
      <c r="K5" s="68"/>
      <c r="L5" s="68">
        <v>0</v>
      </c>
      <c r="M5" s="68"/>
      <c r="N5" s="68">
        <v>0</v>
      </c>
      <c r="O5" s="68"/>
      <c r="P5" s="68">
        <v>0</v>
      </c>
      <c r="Q5" s="68"/>
      <c r="R5" s="68">
        <v>0</v>
      </c>
      <c r="S5" s="68"/>
      <c r="T5" s="68">
        <v>0</v>
      </c>
      <c r="U5" s="68"/>
      <c r="V5" s="68">
        <v>1</v>
      </c>
      <c r="W5" s="68"/>
      <c r="X5" s="68">
        <v>1</v>
      </c>
      <c r="Y5" s="68"/>
      <c r="Z5" s="68">
        <v>1</v>
      </c>
      <c r="AA5" s="68"/>
      <c r="AB5" s="68">
        <v>1</v>
      </c>
      <c r="AC5" s="68"/>
      <c r="AD5" s="68"/>
      <c r="AE5" s="68" t="str">
        <f>INDEX(RBSA_SiteDetail!$B$2:$B$2577,MATCH(RBSA_Demographics!$B5,RBSA_SiteDetail!$A$2:$A$2577,0))</f>
        <v>Manufactured</v>
      </c>
      <c r="AF5" s="68">
        <f>INDEX(RBSA_SiteDetail!$M$2:$M$2577,MATCH(RBSA_Demographics!$B5,RBSA_SiteDetail!$A$2:$A$2577,0))</f>
        <v>997.59</v>
      </c>
      <c r="AG5" s="68">
        <f t="shared" si="2"/>
        <v>1</v>
      </c>
      <c r="AH5" s="68">
        <f t="shared" si="3"/>
        <v>0</v>
      </c>
      <c r="AI5" s="68">
        <f t="shared" ref="AI5:AI68" si="6">AG5-AH5</f>
        <v>1</v>
      </c>
      <c r="AJ5" s="68">
        <f t="shared" ref="AJ5:AL68" si="7">$AF5*AG5</f>
        <v>997.59</v>
      </c>
      <c r="AK5" s="68">
        <f t="shared" si="4"/>
        <v>0</v>
      </c>
      <c r="AL5" s="68">
        <f t="shared" si="4"/>
        <v>997.59</v>
      </c>
      <c r="AM5" s="69" t="s">
        <v>41</v>
      </c>
      <c r="AN5" s="111">
        <f t="shared" ref="AN5:AN6" si="8">SUMIF($AE$4:$AE$2056,$AM5,AJ$4:AJ$2056)</f>
        <v>1073353.7200000035</v>
      </c>
      <c r="AO5" s="111">
        <f t="shared" si="5"/>
        <v>70081.889999999985</v>
      </c>
      <c r="AP5" s="111">
        <f t="shared" si="5"/>
        <v>1003271.8300000024</v>
      </c>
    </row>
    <row r="6" spans="1:42" ht="14.4">
      <c r="A6" s="68" t="s">
        <v>3601</v>
      </c>
      <c r="B6" s="68" t="s">
        <v>1717</v>
      </c>
      <c r="C6" s="68" t="s">
        <v>203</v>
      </c>
      <c r="D6" s="68">
        <v>2015</v>
      </c>
      <c r="E6" s="68"/>
      <c r="F6" s="68" t="s">
        <v>3597</v>
      </c>
      <c r="G6" s="68" t="s">
        <v>3599</v>
      </c>
      <c r="H6" s="68" t="s">
        <v>3599</v>
      </c>
      <c r="I6" s="68" t="s">
        <v>3599</v>
      </c>
      <c r="J6" s="68">
        <v>0</v>
      </c>
      <c r="K6" s="68"/>
      <c r="L6" s="68">
        <v>0</v>
      </c>
      <c r="M6" s="68"/>
      <c r="N6" s="68">
        <v>0</v>
      </c>
      <c r="O6" s="68"/>
      <c r="P6" s="68">
        <v>0</v>
      </c>
      <c r="Q6" s="68"/>
      <c r="R6" s="68">
        <v>0</v>
      </c>
      <c r="S6" s="68"/>
      <c r="T6" s="68">
        <v>1</v>
      </c>
      <c r="U6" s="68"/>
      <c r="V6" s="68">
        <v>1</v>
      </c>
      <c r="W6" s="68"/>
      <c r="X6" s="68">
        <v>0</v>
      </c>
      <c r="Y6" s="68"/>
      <c r="Z6" s="68">
        <v>2</v>
      </c>
      <c r="AA6" s="68"/>
      <c r="AB6" s="68">
        <v>2</v>
      </c>
      <c r="AC6" s="68"/>
      <c r="AD6" s="68"/>
      <c r="AE6" s="68" t="str">
        <f>INDEX(RBSA_SiteDetail!$B$2:$B$2577,MATCH(RBSA_Demographics!$B6,RBSA_SiteDetail!$A$2:$A$2577,0))</f>
        <v>Manufactured</v>
      </c>
      <c r="AF6" s="68">
        <f>INDEX(RBSA_SiteDetail!$M$2:$M$2577,MATCH(RBSA_Demographics!$B6,RBSA_SiteDetail!$A$2:$A$2577,0))</f>
        <v>997.59</v>
      </c>
      <c r="AG6" s="68">
        <f t="shared" si="2"/>
        <v>2</v>
      </c>
      <c r="AH6" s="68">
        <f t="shared" si="3"/>
        <v>0</v>
      </c>
      <c r="AI6" s="68">
        <f t="shared" si="6"/>
        <v>2</v>
      </c>
      <c r="AJ6" s="68">
        <f t="shared" si="7"/>
        <v>1995.18</v>
      </c>
      <c r="AK6" s="68">
        <f t="shared" si="4"/>
        <v>0</v>
      </c>
      <c r="AL6" s="68">
        <f t="shared" si="4"/>
        <v>1995.18</v>
      </c>
      <c r="AM6" s="69" t="s">
        <v>1713</v>
      </c>
      <c r="AN6" s="111">
        <f t="shared" si="8"/>
        <v>1651686.6000000013</v>
      </c>
      <c r="AO6" s="111">
        <f t="shared" si="5"/>
        <v>148781.77999999991</v>
      </c>
      <c r="AP6" s="111">
        <f t="shared" si="5"/>
        <v>1502904.82</v>
      </c>
    </row>
    <row r="7" spans="1:42" ht="14.4">
      <c r="A7" s="68" t="s">
        <v>3602</v>
      </c>
      <c r="B7" s="68" t="s">
        <v>1719</v>
      </c>
      <c r="C7" s="68" t="s">
        <v>203</v>
      </c>
      <c r="D7" s="68">
        <v>2015</v>
      </c>
      <c r="E7" s="68"/>
      <c r="F7" s="68" t="s">
        <v>3597</v>
      </c>
      <c r="G7" s="68" t="s">
        <v>3599</v>
      </c>
      <c r="H7" s="68" t="s">
        <v>3599</v>
      </c>
      <c r="I7" s="68" t="s">
        <v>3599</v>
      </c>
      <c r="J7" s="68">
        <v>0</v>
      </c>
      <c r="K7" s="68"/>
      <c r="L7" s="68">
        <v>0</v>
      </c>
      <c r="M7" s="68"/>
      <c r="N7" s="68">
        <v>0</v>
      </c>
      <c r="O7" s="68"/>
      <c r="P7" s="68">
        <v>0</v>
      </c>
      <c r="Q7" s="68"/>
      <c r="R7" s="68">
        <v>0</v>
      </c>
      <c r="S7" s="68"/>
      <c r="T7" s="68">
        <v>2</v>
      </c>
      <c r="U7" s="68"/>
      <c r="V7" s="68">
        <v>0</v>
      </c>
      <c r="W7" s="68"/>
      <c r="X7" s="68">
        <v>1</v>
      </c>
      <c r="Y7" s="68"/>
      <c r="Z7" s="68">
        <v>2</v>
      </c>
      <c r="AA7" s="68"/>
      <c r="AB7" s="68">
        <v>2</v>
      </c>
      <c r="AC7" s="68"/>
      <c r="AD7" s="68"/>
      <c r="AE7" s="68" t="str">
        <f>INDEX(RBSA_SiteDetail!$B$2:$B$2577,MATCH(RBSA_Demographics!$B7,RBSA_SiteDetail!$A$2:$A$2577,0))</f>
        <v>Manufactured</v>
      </c>
      <c r="AF7" s="68">
        <f>INDEX(RBSA_SiteDetail!$M$2:$M$2577,MATCH(RBSA_Demographics!$B7,RBSA_SiteDetail!$A$2:$A$2577,0))</f>
        <v>997.59</v>
      </c>
      <c r="AG7" s="68">
        <f t="shared" si="2"/>
        <v>2</v>
      </c>
      <c r="AH7" s="68">
        <f t="shared" si="3"/>
        <v>0</v>
      </c>
      <c r="AI7" s="68">
        <f t="shared" si="6"/>
        <v>2</v>
      </c>
      <c r="AJ7" s="68">
        <f t="shared" si="7"/>
        <v>1995.18</v>
      </c>
      <c r="AK7" s="68">
        <f t="shared" si="4"/>
        <v>0</v>
      </c>
      <c r="AL7" s="68">
        <f t="shared" si="4"/>
        <v>1995.18</v>
      </c>
      <c r="AM7" s="69" t="s">
        <v>159</v>
      </c>
      <c r="AN7" s="244">
        <f>SUM(AN4:AN6)</f>
        <v>13747912.440000009</v>
      </c>
      <c r="AO7" s="244">
        <f t="shared" ref="AO7:AP7" si="9">SUM(AO4:AO6)</f>
        <v>1074495.1999999997</v>
      </c>
      <c r="AP7" s="244">
        <f t="shared" si="9"/>
        <v>12673417.240000006</v>
      </c>
    </row>
    <row r="8" spans="1:42" ht="14.4">
      <c r="A8" s="68" t="s">
        <v>3603</v>
      </c>
      <c r="B8" s="68" t="s">
        <v>1721</v>
      </c>
      <c r="C8" s="68" t="s">
        <v>203</v>
      </c>
      <c r="D8" s="68">
        <v>2015</v>
      </c>
      <c r="E8" s="68"/>
      <c r="F8" s="68" t="s">
        <v>3597</v>
      </c>
      <c r="G8" s="68" t="s">
        <v>3599</v>
      </c>
      <c r="H8" s="68" t="s">
        <v>3599</v>
      </c>
      <c r="I8" s="68" t="s">
        <v>3599</v>
      </c>
      <c r="J8" s="68">
        <v>0</v>
      </c>
      <c r="K8" s="68"/>
      <c r="L8" s="68">
        <v>0</v>
      </c>
      <c r="M8" s="68"/>
      <c r="N8" s="68">
        <v>0</v>
      </c>
      <c r="O8" s="68"/>
      <c r="P8" s="68">
        <v>0</v>
      </c>
      <c r="Q8" s="68"/>
      <c r="R8" s="68">
        <v>0</v>
      </c>
      <c r="S8" s="68"/>
      <c r="T8" s="68">
        <v>1</v>
      </c>
      <c r="U8" s="68"/>
      <c r="V8" s="68">
        <v>0</v>
      </c>
      <c r="W8" s="68"/>
      <c r="X8" s="68">
        <v>1</v>
      </c>
      <c r="Y8" s="68"/>
      <c r="Z8" s="68">
        <v>1</v>
      </c>
      <c r="AA8" s="68"/>
      <c r="AB8" s="68">
        <v>1</v>
      </c>
      <c r="AC8" s="68"/>
      <c r="AD8" s="68"/>
      <c r="AE8" s="68" t="str">
        <f>INDEX(RBSA_SiteDetail!$B$2:$B$2577,MATCH(RBSA_Demographics!$B8,RBSA_SiteDetail!$A$2:$A$2577,0))</f>
        <v>Manufactured</v>
      </c>
      <c r="AF8" s="68">
        <f>INDEX(RBSA_SiteDetail!$M$2:$M$2577,MATCH(RBSA_Demographics!$B8,RBSA_SiteDetail!$A$2:$A$2577,0))</f>
        <v>997.59</v>
      </c>
      <c r="AG8" s="68">
        <f t="shared" si="2"/>
        <v>1</v>
      </c>
      <c r="AH8" s="68">
        <f t="shared" si="3"/>
        <v>0</v>
      </c>
      <c r="AI8" s="68">
        <f t="shared" si="6"/>
        <v>1</v>
      </c>
      <c r="AJ8" s="68">
        <f t="shared" si="7"/>
        <v>997.59</v>
      </c>
      <c r="AK8" s="68">
        <f t="shared" si="4"/>
        <v>0</v>
      </c>
      <c r="AL8" s="68">
        <f t="shared" si="4"/>
        <v>997.59</v>
      </c>
      <c r="AM8" s="68"/>
      <c r="AN8" s="68"/>
      <c r="AO8" s="68"/>
      <c r="AP8" s="68"/>
    </row>
    <row r="9" spans="1:42" ht="14.4">
      <c r="A9" s="68" t="s">
        <v>3604</v>
      </c>
      <c r="B9" s="68" t="s">
        <v>1722</v>
      </c>
      <c r="C9" s="68" t="s">
        <v>203</v>
      </c>
      <c r="D9" s="68">
        <v>2014</v>
      </c>
      <c r="E9" s="68"/>
      <c r="F9" s="68" t="s">
        <v>3597</v>
      </c>
      <c r="G9" s="68" t="s">
        <v>3599</v>
      </c>
      <c r="H9" s="68" t="s">
        <v>3599</v>
      </c>
      <c r="I9" s="68" t="s">
        <v>3599</v>
      </c>
      <c r="J9" s="68">
        <v>0</v>
      </c>
      <c r="K9" s="68"/>
      <c r="L9" s="68">
        <v>0</v>
      </c>
      <c r="M9" s="68"/>
      <c r="N9" s="68">
        <v>0</v>
      </c>
      <c r="O9" s="68"/>
      <c r="P9" s="68">
        <v>0</v>
      </c>
      <c r="Q9" s="68"/>
      <c r="R9" s="68">
        <v>0</v>
      </c>
      <c r="S9" s="68"/>
      <c r="T9" s="68">
        <v>0</v>
      </c>
      <c r="U9" s="68"/>
      <c r="V9" s="68">
        <v>2</v>
      </c>
      <c r="W9" s="68"/>
      <c r="X9" s="68">
        <v>0</v>
      </c>
      <c r="Y9" s="68"/>
      <c r="Z9" s="68">
        <v>2</v>
      </c>
      <c r="AA9" s="68"/>
      <c r="AB9" s="68">
        <v>2</v>
      </c>
      <c r="AC9" s="68"/>
      <c r="AD9" s="68"/>
      <c r="AE9" s="68" t="str">
        <f>INDEX(RBSA_SiteDetail!$B$2:$B$2577,MATCH(RBSA_Demographics!$B9,RBSA_SiteDetail!$A$2:$A$2577,0))</f>
        <v>Manufactured</v>
      </c>
      <c r="AF9" s="68">
        <f>INDEX(RBSA_SiteDetail!$M$2:$M$2577,MATCH(RBSA_Demographics!$B9,RBSA_SiteDetail!$A$2:$A$2577,0))</f>
        <v>997.59</v>
      </c>
      <c r="AG9" s="68">
        <f t="shared" si="2"/>
        <v>2</v>
      </c>
      <c r="AH9" s="68">
        <f t="shared" si="3"/>
        <v>0</v>
      </c>
      <c r="AI9" s="68">
        <f t="shared" si="6"/>
        <v>2</v>
      </c>
      <c r="AJ9" s="68">
        <f t="shared" si="7"/>
        <v>1995.18</v>
      </c>
      <c r="AK9" s="68">
        <f t="shared" si="4"/>
        <v>0</v>
      </c>
      <c r="AL9" s="68">
        <f t="shared" si="4"/>
        <v>1995.18</v>
      </c>
      <c r="AM9" s="68"/>
      <c r="AN9" s="68"/>
      <c r="AO9" s="68"/>
      <c r="AP9" s="68"/>
    </row>
    <row r="10" spans="1:42" ht="14.4">
      <c r="A10" s="68" t="s">
        <v>3605</v>
      </c>
      <c r="B10" s="68" t="s">
        <v>1724</v>
      </c>
      <c r="C10" s="68" t="s">
        <v>203</v>
      </c>
      <c r="D10" s="68">
        <v>2013</v>
      </c>
      <c r="E10" s="68"/>
      <c r="F10" s="68" t="s">
        <v>3597</v>
      </c>
      <c r="G10" s="68" t="s">
        <v>3599</v>
      </c>
      <c r="H10" s="68" t="s">
        <v>3598</v>
      </c>
      <c r="I10" s="68" t="s">
        <v>3598</v>
      </c>
      <c r="J10" s="68">
        <v>0</v>
      </c>
      <c r="K10" s="68"/>
      <c r="L10" s="68">
        <v>0</v>
      </c>
      <c r="M10" s="68"/>
      <c r="N10" s="68">
        <v>0</v>
      </c>
      <c r="O10" s="68"/>
      <c r="P10" s="68">
        <v>0</v>
      </c>
      <c r="Q10" s="68"/>
      <c r="R10" s="68">
        <v>0</v>
      </c>
      <c r="S10" s="68"/>
      <c r="T10" s="68">
        <v>2</v>
      </c>
      <c r="U10" s="68"/>
      <c r="V10" s="68">
        <v>0</v>
      </c>
      <c r="W10" s="68"/>
      <c r="X10" s="68">
        <v>0</v>
      </c>
      <c r="Y10" s="68"/>
      <c r="Z10" s="68">
        <v>2</v>
      </c>
      <c r="AA10" s="68"/>
      <c r="AB10" s="68">
        <v>2</v>
      </c>
      <c r="AC10" s="68"/>
      <c r="AD10" s="68"/>
      <c r="AE10" s="68" t="str">
        <f>INDEX(RBSA_SiteDetail!$B$2:$B$2577,MATCH(RBSA_Demographics!$B10,RBSA_SiteDetail!$A$2:$A$2577,0))</f>
        <v>Manufactured</v>
      </c>
      <c r="AF10" s="68">
        <f>INDEX(RBSA_SiteDetail!$M$2:$M$2577,MATCH(RBSA_Demographics!$B10,RBSA_SiteDetail!$A$2:$A$2577,0))</f>
        <v>997.59</v>
      </c>
      <c r="AG10" s="68">
        <f t="shared" si="2"/>
        <v>2</v>
      </c>
      <c r="AH10" s="68">
        <f t="shared" si="3"/>
        <v>0</v>
      </c>
      <c r="AI10" s="68">
        <f t="shared" si="6"/>
        <v>2</v>
      </c>
      <c r="AJ10" s="68">
        <f t="shared" si="7"/>
        <v>1995.18</v>
      </c>
      <c r="AK10" s="68">
        <f t="shared" si="4"/>
        <v>0</v>
      </c>
      <c r="AL10" s="68">
        <f t="shared" si="4"/>
        <v>1995.18</v>
      </c>
      <c r="AM10" s="68"/>
      <c r="AN10" s="68"/>
      <c r="AO10" s="68"/>
      <c r="AP10" s="68"/>
    </row>
    <row r="11" spans="1:42" ht="14.4">
      <c r="A11" s="68" t="s">
        <v>3606</v>
      </c>
      <c r="B11" s="68" t="s">
        <v>1726</v>
      </c>
      <c r="C11" s="68" t="s">
        <v>203</v>
      </c>
      <c r="D11" s="68">
        <v>2016</v>
      </c>
      <c r="E11" s="68"/>
      <c r="F11" s="68" t="s">
        <v>3597</v>
      </c>
      <c r="G11" s="68" t="s">
        <v>3599</v>
      </c>
      <c r="H11" s="68" t="s">
        <v>3598</v>
      </c>
      <c r="I11" s="68" t="s">
        <v>3599</v>
      </c>
      <c r="J11" s="68">
        <v>0</v>
      </c>
      <c r="K11" s="68"/>
      <c r="L11" s="68">
        <v>0</v>
      </c>
      <c r="M11" s="68"/>
      <c r="N11" s="68">
        <v>0</v>
      </c>
      <c r="O11" s="68"/>
      <c r="P11" s="68">
        <v>0</v>
      </c>
      <c r="Q11" s="68"/>
      <c r="R11" s="68">
        <v>0</v>
      </c>
      <c r="S11" s="68"/>
      <c r="T11" s="68">
        <v>2</v>
      </c>
      <c r="U11" s="68"/>
      <c r="V11" s="68">
        <v>0</v>
      </c>
      <c r="W11" s="68"/>
      <c r="X11" s="68">
        <v>2</v>
      </c>
      <c r="Y11" s="68"/>
      <c r="Z11" s="68">
        <v>2</v>
      </c>
      <c r="AA11" s="68"/>
      <c r="AB11" s="68">
        <v>2</v>
      </c>
      <c r="AC11" s="68"/>
      <c r="AD11" s="68"/>
      <c r="AE11" s="68" t="str">
        <f>INDEX(RBSA_SiteDetail!$B$2:$B$2577,MATCH(RBSA_Demographics!$B11,RBSA_SiteDetail!$A$2:$A$2577,0))</f>
        <v>Single Family</v>
      </c>
      <c r="AF11" s="68">
        <f>INDEX(RBSA_SiteDetail!$M$2:$M$2577,MATCH(RBSA_Demographics!$B11,RBSA_SiteDetail!$A$2:$A$2577,0))</f>
        <v>3801.52</v>
      </c>
      <c r="AG11" s="68">
        <f t="shared" si="2"/>
        <v>2</v>
      </c>
      <c r="AH11" s="68">
        <f t="shared" si="3"/>
        <v>0</v>
      </c>
      <c r="AI11" s="68">
        <f t="shared" si="6"/>
        <v>2</v>
      </c>
      <c r="AJ11" s="68">
        <f t="shared" si="7"/>
        <v>7603.04</v>
      </c>
      <c r="AK11" s="68">
        <f t="shared" si="4"/>
        <v>0</v>
      </c>
      <c r="AL11" s="68">
        <f t="shared" si="4"/>
        <v>7603.04</v>
      </c>
      <c r="AM11" s="68"/>
      <c r="AN11" s="68"/>
      <c r="AO11" s="68"/>
      <c r="AP11" s="68"/>
    </row>
    <row r="12" spans="1:42" ht="14.4">
      <c r="A12" s="68" t="s">
        <v>3607</v>
      </c>
      <c r="B12" s="68" t="s">
        <v>1729</v>
      </c>
      <c r="C12" s="68" t="s">
        <v>203</v>
      </c>
      <c r="D12" s="68">
        <v>2017</v>
      </c>
      <c r="E12" s="68"/>
      <c r="F12" s="68" t="s">
        <v>3597</v>
      </c>
      <c r="G12" s="68" t="s">
        <v>3598</v>
      </c>
      <c r="H12" s="68" t="s">
        <v>3598</v>
      </c>
      <c r="I12" s="68" t="s">
        <v>3599</v>
      </c>
      <c r="J12" s="68">
        <v>0</v>
      </c>
      <c r="K12" s="68"/>
      <c r="L12" s="68">
        <v>0</v>
      </c>
      <c r="M12" s="68"/>
      <c r="N12" s="68">
        <v>0</v>
      </c>
      <c r="O12" s="68"/>
      <c r="P12" s="68">
        <v>0</v>
      </c>
      <c r="Q12" s="68"/>
      <c r="R12" s="68">
        <v>2</v>
      </c>
      <c r="S12" s="68"/>
      <c r="T12" s="68">
        <v>1</v>
      </c>
      <c r="U12" s="68"/>
      <c r="V12" s="68">
        <v>0</v>
      </c>
      <c r="W12" s="68"/>
      <c r="X12" s="68">
        <v>2</v>
      </c>
      <c r="Y12" s="68"/>
      <c r="Z12" s="68">
        <v>3</v>
      </c>
      <c r="AA12" s="68"/>
      <c r="AB12" s="68">
        <v>3</v>
      </c>
      <c r="AC12" s="68"/>
      <c r="AD12" s="68"/>
      <c r="AE12" s="68" t="str">
        <f>INDEX(RBSA_SiteDetail!$B$2:$B$2577,MATCH(RBSA_Demographics!$B12,RBSA_SiteDetail!$A$2:$A$2577,0))</f>
        <v>Manufactured</v>
      </c>
      <c r="AF12" s="68">
        <f>INDEX(RBSA_SiteDetail!$M$2:$M$2577,MATCH(RBSA_Demographics!$B12,RBSA_SiteDetail!$A$2:$A$2577,0))</f>
        <v>921.5</v>
      </c>
      <c r="AG12" s="68">
        <f t="shared" si="2"/>
        <v>3</v>
      </c>
      <c r="AH12" s="68">
        <f t="shared" si="3"/>
        <v>0</v>
      </c>
      <c r="AI12" s="68">
        <f t="shared" si="6"/>
        <v>3</v>
      </c>
      <c r="AJ12" s="68">
        <f t="shared" si="7"/>
        <v>2764.5</v>
      </c>
      <c r="AK12" s="68">
        <f t="shared" si="4"/>
        <v>0</v>
      </c>
      <c r="AL12" s="68">
        <f t="shared" si="4"/>
        <v>2764.5</v>
      </c>
      <c r="AM12" s="68"/>
      <c r="AN12" s="68"/>
      <c r="AO12" s="68"/>
      <c r="AP12" s="68"/>
    </row>
    <row r="13" spans="1:42" ht="14.4">
      <c r="A13" s="68" t="s">
        <v>3608</v>
      </c>
      <c r="B13" s="68" t="s">
        <v>1732</v>
      </c>
      <c r="C13" s="68" t="s">
        <v>203</v>
      </c>
      <c r="D13" s="68">
        <v>2014</v>
      </c>
      <c r="E13" s="68"/>
      <c r="F13" s="68" t="s">
        <v>3597</v>
      </c>
      <c r="G13" s="68" t="s">
        <v>3599</v>
      </c>
      <c r="H13" s="68" t="s">
        <v>3599</v>
      </c>
      <c r="I13" s="68" t="s">
        <v>3599</v>
      </c>
      <c r="J13" s="68">
        <v>0</v>
      </c>
      <c r="K13" s="68"/>
      <c r="L13" s="68">
        <v>0</v>
      </c>
      <c r="M13" s="68"/>
      <c r="N13" s="68">
        <v>0</v>
      </c>
      <c r="O13" s="68"/>
      <c r="P13" s="68">
        <v>0</v>
      </c>
      <c r="Q13" s="68"/>
      <c r="R13" s="68">
        <v>0</v>
      </c>
      <c r="S13" s="68"/>
      <c r="T13" s="68">
        <v>0</v>
      </c>
      <c r="U13" s="68"/>
      <c r="V13" s="68">
        <v>1</v>
      </c>
      <c r="W13" s="68"/>
      <c r="X13" s="68">
        <v>0</v>
      </c>
      <c r="Y13" s="68"/>
      <c r="Z13" s="68">
        <v>1</v>
      </c>
      <c r="AA13" s="68"/>
      <c r="AB13" s="68">
        <v>1</v>
      </c>
      <c r="AC13" s="68"/>
      <c r="AD13" s="68"/>
      <c r="AE13" s="68" t="str">
        <f>INDEX(RBSA_SiteDetail!$B$2:$B$2577,MATCH(RBSA_Demographics!$B13,RBSA_SiteDetail!$A$2:$A$2577,0))</f>
        <v>Manufactured</v>
      </c>
      <c r="AF13" s="68">
        <f>INDEX(RBSA_SiteDetail!$M$2:$M$2577,MATCH(RBSA_Demographics!$B13,RBSA_SiteDetail!$A$2:$A$2577,0))</f>
        <v>1982.27</v>
      </c>
      <c r="AG13" s="68">
        <f t="shared" si="2"/>
        <v>1</v>
      </c>
      <c r="AH13" s="68">
        <f t="shared" si="3"/>
        <v>0</v>
      </c>
      <c r="AI13" s="68">
        <f t="shared" si="6"/>
        <v>1</v>
      </c>
      <c r="AJ13" s="68">
        <f t="shared" si="7"/>
        <v>1982.27</v>
      </c>
      <c r="AK13" s="68">
        <f t="shared" si="4"/>
        <v>0</v>
      </c>
      <c r="AL13" s="68">
        <f t="shared" si="4"/>
        <v>1982.27</v>
      </c>
      <c r="AM13" s="68"/>
      <c r="AN13" s="68"/>
      <c r="AO13" s="68"/>
      <c r="AP13" s="68"/>
    </row>
    <row r="14" spans="1:42" ht="14.4">
      <c r="A14" s="68" t="s">
        <v>3609</v>
      </c>
      <c r="B14" s="68" t="s">
        <v>1733</v>
      </c>
      <c r="C14" s="68" t="s">
        <v>203</v>
      </c>
      <c r="D14" s="68">
        <v>2014</v>
      </c>
      <c r="E14" s="68"/>
      <c r="F14" s="68" t="s">
        <v>3597</v>
      </c>
      <c r="G14" s="68" t="s">
        <v>3599</v>
      </c>
      <c r="H14" s="68" t="s">
        <v>3599</v>
      </c>
      <c r="I14" s="68" t="s">
        <v>3599</v>
      </c>
      <c r="J14" s="68">
        <v>0</v>
      </c>
      <c r="K14" s="68"/>
      <c r="L14" s="68">
        <v>0</v>
      </c>
      <c r="M14" s="68"/>
      <c r="N14" s="68">
        <v>0</v>
      </c>
      <c r="O14" s="68"/>
      <c r="P14" s="68">
        <v>0</v>
      </c>
      <c r="Q14" s="68"/>
      <c r="R14" s="68">
        <v>0</v>
      </c>
      <c r="S14" s="68"/>
      <c r="T14" s="68">
        <v>1</v>
      </c>
      <c r="U14" s="68"/>
      <c r="V14" s="68">
        <v>1</v>
      </c>
      <c r="W14" s="68"/>
      <c r="X14" s="68">
        <v>1</v>
      </c>
      <c r="Y14" s="68"/>
      <c r="Z14" s="68">
        <v>2</v>
      </c>
      <c r="AA14" s="68"/>
      <c r="AB14" s="68">
        <v>2</v>
      </c>
      <c r="AC14" s="68"/>
      <c r="AD14" s="68"/>
      <c r="AE14" s="68" t="str">
        <f>INDEX(RBSA_SiteDetail!$B$2:$B$2577,MATCH(RBSA_Demographics!$B14,RBSA_SiteDetail!$A$2:$A$2577,0))</f>
        <v>Manufactured</v>
      </c>
      <c r="AF14" s="68">
        <f>INDEX(RBSA_SiteDetail!$M$2:$M$2577,MATCH(RBSA_Demographics!$B14,RBSA_SiteDetail!$A$2:$A$2577,0))</f>
        <v>921.5</v>
      </c>
      <c r="AG14" s="68">
        <f t="shared" si="2"/>
        <v>2</v>
      </c>
      <c r="AH14" s="68">
        <f t="shared" si="3"/>
        <v>0</v>
      </c>
      <c r="AI14" s="68">
        <f t="shared" si="6"/>
        <v>2</v>
      </c>
      <c r="AJ14" s="68">
        <f t="shared" si="7"/>
        <v>1843</v>
      </c>
      <c r="AK14" s="68">
        <f t="shared" si="4"/>
        <v>0</v>
      </c>
      <c r="AL14" s="68">
        <f t="shared" si="4"/>
        <v>1843</v>
      </c>
      <c r="AM14" s="68"/>
      <c r="AN14" s="68"/>
      <c r="AO14" s="68"/>
      <c r="AP14" s="68"/>
    </row>
    <row r="15" spans="1:42" ht="14.4">
      <c r="A15" s="68" t="s">
        <v>3610</v>
      </c>
      <c r="B15" s="68" t="s">
        <v>1735</v>
      </c>
      <c r="C15" s="68" t="s">
        <v>203</v>
      </c>
      <c r="D15" s="68">
        <v>2015</v>
      </c>
      <c r="E15" s="68"/>
      <c r="F15" s="68" t="s">
        <v>3597</v>
      </c>
      <c r="G15" s="68" t="s">
        <v>3599</v>
      </c>
      <c r="H15" s="68" t="s">
        <v>3599</v>
      </c>
      <c r="I15" s="68" t="s">
        <v>3599</v>
      </c>
      <c r="J15" s="68">
        <v>0</v>
      </c>
      <c r="K15" s="68"/>
      <c r="L15" s="68">
        <v>0</v>
      </c>
      <c r="M15" s="68"/>
      <c r="N15" s="68">
        <v>0</v>
      </c>
      <c r="O15" s="68"/>
      <c r="P15" s="68">
        <v>0</v>
      </c>
      <c r="Q15" s="68"/>
      <c r="R15" s="68">
        <v>0</v>
      </c>
      <c r="S15" s="68"/>
      <c r="T15" s="68">
        <v>1</v>
      </c>
      <c r="U15" s="68"/>
      <c r="V15" s="68">
        <v>0</v>
      </c>
      <c r="W15" s="68"/>
      <c r="X15" s="68">
        <v>1</v>
      </c>
      <c r="Y15" s="68"/>
      <c r="Z15" s="68">
        <v>1</v>
      </c>
      <c r="AA15" s="68"/>
      <c r="AB15" s="68">
        <v>1</v>
      </c>
      <c r="AC15" s="68"/>
      <c r="AD15" s="68"/>
      <c r="AE15" s="68" t="str">
        <f>INDEX(RBSA_SiteDetail!$B$2:$B$2577,MATCH(RBSA_Demographics!$B15,RBSA_SiteDetail!$A$2:$A$2577,0))</f>
        <v>Manufactured</v>
      </c>
      <c r="AF15" s="68">
        <f>INDEX(RBSA_SiteDetail!$M$2:$M$2577,MATCH(RBSA_Demographics!$B15,RBSA_SiteDetail!$A$2:$A$2577,0))</f>
        <v>1982.27</v>
      </c>
      <c r="AG15" s="68">
        <f t="shared" si="2"/>
        <v>1</v>
      </c>
      <c r="AH15" s="68">
        <f t="shared" si="3"/>
        <v>0</v>
      </c>
      <c r="AI15" s="68">
        <f t="shared" si="6"/>
        <v>1</v>
      </c>
      <c r="AJ15" s="68">
        <f t="shared" si="7"/>
        <v>1982.27</v>
      </c>
      <c r="AK15" s="68">
        <f t="shared" si="4"/>
        <v>0</v>
      </c>
      <c r="AL15" s="68">
        <f t="shared" si="4"/>
        <v>1982.27</v>
      </c>
      <c r="AM15" s="68"/>
      <c r="AN15" s="68"/>
      <c r="AO15" s="68"/>
      <c r="AP15" s="68"/>
    </row>
    <row r="16" spans="1:42" ht="14.4">
      <c r="A16" s="68" t="s">
        <v>3611</v>
      </c>
      <c r="B16" s="68" t="s">
        <v>1736</v>
      </c>
      <c r="C16" s="68" t="s">
        <v>203</v>
      </c>
      <c r="D16" s="68">
        <v>2015</v>
      </c>
      <c r="E16" s="68"/>
      <c r="F16" s="68" t="s">
        <v>3597</v>
      </c>
      <c r="G16" s="68" t="s">
        <v>3599</v>
      </c>
      <c r="H16" s="68" t="s">
        <v>3599</v>
      </c>
      <c r="I16" s="68" t="s">
        <v>3599</v>
      </c>
      <c r="J16" s="68">
        <v>0</v>
      </c>
      <c r="K16" s="68"/>
      <c r="L16" s="68">
        <v>0</v>
      </c>
      <c r="M16" s="68"/>
      <c r="N16" s="68">
        <v>0</v>
      </c>
      <c r="O16" s="68"/>
      <c r="P16" s="68">
        <v>0</v>
      </c>
      <c r="Q16" s="68"/>
      <c r="R16" s="68">
        <v>0</v>
      </c>
      <c r="S16" s="68"/>
      <c r="T16" s="68">
        <v>1</v>
      </c>
      <c r="U16" s="68"/>
      <c r="V16" s="68">
        <v>0</v>
      </c>
      <c r="W16" s="68"/>
      <c r="X16" s="68">
        <v>0</v>
      </c>
      <c r="Y16" s="68"/>
      <c r="Z16" s="68">
        <v>1</v>
      </c>
      <c r="AA16" s="68"/>
      <c r="AB16" s="68">
        <v>1</v>
      </c>
      <c r="AC16" s="68"/>
      <c r="AD16" s="68"/>
      <c r="AE16" s="68" t="str">
        <f>INDEX(RBSA_SiteDetail!$B$2:$B$2577,MATCH(RBSA_Demographics!$B16,RBSA_SiteDetail!$A$2:$A$2577,0))</f>
        <v>Manufactured</v>
      </c>
      <c r="AF16" s="68">
        <f>INDEX(RBSA_SiteDetail!$M$2:$M$2577,MATCH(RBSA_Demographics!$B16,RBSA_SiteDetail!$A$2:$A$2577,0))</f>
        <v>921.5</v>
      </c>
      <c r="AG16" s="68">
        <f t="shared" si="2"/>
        <v>1</v>
      </c>
      <c r="AH16" s="68">
        <f t="shared" si="3"/>
        <v>0</v>
      </c>
      <c r="AI16" s="68">
        <f t="shared" si="6"/>
        <v>1</v>
      </c>
      <c r="AJ16" s="68">
        <f t="shared" si="7"/>
        <v>921.5</v>
      </c>
      <c r="AK16" s="68">
        <f t="shared" si="4"/>
        <v>0</v>
      </c>
      <c r="AL16" s="68">
        <f t="shared" si="4"/>
        <v>921.5</v>
      </c>
      <c r="AM16" s="68"/>
      <c r="AN16" s="68"/>
      <c r="AO16" s="68"/>
      <c r="AP16" s="68"/>
    </row>
    <row r="17" spans="1:42" ht="14.4">
      <c r="A17" s="68" t="s">
        <v>3612</v>
      </c>
      <c r="B17" s="68" t="s">
        <v>1737</v>
      </c>
      <c r="C17" s="68" t="s">
        <v>203</v>
      </c>
      <c r="D17" s="68">
        <v>2014</v>
      </c>
      <c r="E17" s="68"/>
      <c r="F17" s="68" t="s">
        <v>3597</v>
      </c>
      <c r="G17" s="68" t="s">
        <v>3599</v>
      </c>
      <c r="H17" s="68" t="s">
        <v>3599</v>
      </c>
      <c r="I17" s="68" t="s">
        <v>3599</v>
      </c>
      <c r="J17" s="68">
        <v>0</v>
      </c>
      <c r="K17" s="68"/>
      <c r="L17" s="68">
        <v>0</v>
      </c>
      <c r="M17" s="68"/>
      <c r="N17" s="68">
        <v>0</v>
      </c>
      <c r="O17" s="68"/>
      <c r="P17" s="68">
        <v>0</v>
      </c>
      <c r="Q17" s="68"/>
      <c r="R17" s="68">
        <v>0</v>
      </c>
      <c r="S17" s="68"/>
      <c r="T17" s="68">
        <v>0</v>
      </c>
      <c r="U17" s="68"/>
      <c r="V17" s="68">
        <v>2</v>
      </c>
      <c r="W17" s="68"/>
      <c r="X17" s="68">
        <v>0</v>
      </c>
      <c r="Y17" s="68"/>
      <c r="Z17" s="68">
        <v>2</v>
      </c>
      <c r="AA17" s="68"/>
      <c r="AB17" s="68">
        <v>2</v>
      </c>
      <c r="AC17" s="68"/>
      <c r="AD17" s="68"/>
      <c r="AE17" s="68" t="str">
        <f>INDEX(RBSA_SiteDetail!$B$2:$B$2577,MATCH(RBSA_Demographics!$B17,RBSA_SiteDetail!$A$2:$A$2577,0))</f>
        <v>Manufactured</v>
      </c>
      <c r="AF17" s="68">
        <f>INDEX(RBSA_SiteDetail!$M$2:$M$2577,MATCH(RBSA_Demographics!$B17,RBSA_SiteDetail!$A$2:$A$2577,0))</f>
        <v>921.5</v>
      </c>
      <c r="AG17" s="68">
        <f t="shared" si="2"/>
        <v>2</v>
      </c>
      <c r="AH17" s="68">
        <f t="shared" si="3"/>
        <v>0</v>
      </c>
      <c r="AI17" s="68">
        <f t="shared" si="6"/>
        <v>2</v>
      </c>
      <c r="AJ17" s="68">
        <f t="shared" si="7"/>
        <v>1843</v>
      </c>
      <c r="AK17" s="68">
        <f t="shared" si="4"/>
        <v>0</v>
      </c>
      <c r="AL17" s="68">
        <f t="shared" si="4"/>
        <v>1843</v>
      </c>
      <c r="AM17" s="68"/>
      <c r="AN17" s="68"/>
      <c r="AO17" s="68"/>
      <c r="AP17" s="68"/>
    </row>
    <row r="18" spans="1:42" ht="14.4">
      <c r="A18" s="68" t="s">
        <v>3613</v>
      </c>
      <c r="B18" s="68" t="s">
        <v>1740</v>
      </c>
      <c r="C18" s="68" t="s">
        <v>203</v>
      </c>
      <c r="D18" s="68">
        <v>2014</v>
      </c>
      <c r="E18" s="68"/>
      <c r="F18" s="68" t="s">
        <v>3597</v>
      </c>
      <c r="G18" s="68" t="s">
        <v>3599</v>
      </c>
      <c r="H18" s="68" t="s">
        <v>3599</v>
      </c>
      <c r="I18" s="68" t="s">
        <v>3599</v>
      </c>
      <c r="J18" s="68">
        <v>0</v>
      </c>
      <c r="K18" s="68"/>
      <c r="L18" s="68">
        <v>0</v>
      </c>
      <c r="M18" s="68"/>
      <c r="N18" s="68">
        <v>0</v>
      </c>
      <c r="O18" s="68"/>
      <c r="P18" s="68">
        <v>0</v>
      </c>
      <c r="Q18" s="68"/>
      <c r="R18" s="68">
        <v>0</v>
      </c>
      <c r="S18" s="68"/>
      <c r="T18" s="68">
        <v>0</v>
      </c>
      <c r="U18" s="68"/>
      <c r="V18" s="68">
        <v>2</v>
      </c>
      <c r="W18" s="68"/>
      <c r="X18" s="68">
        <v>0</v>
      </c>
      <c r="Y18" s="68"/>
      <c r="Z18" s="68">
        <v>2</v>
      </c>
      <c r="AA18" s="68"/>
      <c r="AB18" s="68">
        <v>2</v>
      </c>
      <c r="AC18" s="68"/>
      <c r="AD18" s="68"/>
      <c r="AE18" s="68" t="str">
        <f>INDEX(RBSA_SiteDetail!$B$2:$B$2577,MATCH(RBSA_Demographics!$B18,RBSA_SiteDetail!$A$2:$A$2577,0))</f>
        <v>Manufactured</v>
      </c>
      <c r="AF18" s="68">
        <f>INDEX(RBSA_SiteDetail!$M$2:$M$2577,MATCH(RBSA_Demographics!$B18,RBSA_SiteDetail!$A$2:$A$2577,0))</f>
        <v>921.5</v>
      </c>
      <c r="AG18" s="68">
        <f t="shared" si="2"/>
        <v>2</v>
      </c>
      <c r="AH18" s="68">
        <f t="shared" si="3"/>
        <v>0</v>
      </c>
      <c r="AI18" s="68">
        <f t="shared" si="6"/>
        <v>2</v>
      </c>
      <c r="AJ18" s="68">
        <f t="shared" si="7"/>
        <v>1843</v>
      </c>
      <c r="AK18" s="68">
        <f t="shared" si="4"/>
        <v>0</v>
      </c>
      <c r="AL18" s="68">
        <f t="shared" si="4"/>
        <v>1843</v>
      </c>
      <c r="AM18" s="68"/>
      <c r="AN18" s="68"/>
      <c r="AO18" s="68"/>
      <c r="AP18" s="68"/>
    </row>
    <row r="19" spans="1:42" ht="14.4">
      <c r="A19" s="68" t="s">
        <v>3614</v>
      </c>
      <c r="B19" s="68" t="s">
        <v>1744</v>
      </c>
      <c r="C19" s="68" t="s">
        <v>203</v>
      </c>
      <c r="D19" s="68">
        <v>2016</v>
      </c>
      <c r="E19" s="68"/>
      <c r="F19" s="68" t="s">
        <v>3597</v>
      </c>
      <c r="G19" s="68" t="s">
        <v>3598</v>
      </c>
      <c r="H19" s="68" t="s">
        <v>3598</v>
      </c>
      <c r="I19" s="68" t="s">
        <v>3599</v>
      </c>
      <c r="J19" s="68">
        <v>0</v>
      </c>
      <c r="K19" s="68"/>
      <c r="L19" s="68">
        <v>2</v>
      </c>
      <c r="M19" s="68"/>
      <c r="N19" s="68">
        <v>0</v>
      </c>
      <c r="O19" s="68"/>
      <c r="P19" s="68">
        <v>0</v>
      </c>
      <c r="Q19" s="68"/>
      <c r="R19" s="68">
        <v>5</v>
      </c>
      <c r="S19" s="68"/>
      <c r="T19" s="68">
        <v>1</v>
      </c>
      <c r="U19" s="68"/>
      <c r="V19" s="68">
        <v>0</v>
      </c>
      <c r="W19" s="68"/>
      <c r="X19" s="68">
        <v>0</v>
      </c>
      <c r="Y19" s="68"/>
      <c r="Z19" s="68">
        <v>8</v>
      </c>
      <c r="AA19" s="68"/>
      <c r="AB19" s="68">
        <v>6</v>
      </c>
      <c r="AC19" s="68"/>
      <c r="AD19" s="68"/>
      <c r="AE19" s="68" t="str">
        <f>INDEX(RBSA_SiteDetail!$B$2:$B$2577,MATCH(RBSA_Demographics!$B19,RBSA_SiteDetail!$A$2:$A$2577,0))</f>
        <v>Manufactured</v>
      </c>
      <c r="AF19" s="68">
        <f>INDEX(RBSA_SiteDetail!$M$2:$M$2577,MATCH(RBSA_Demographics!$B19,RBSA_SiteDetail!$A$2:$A$2577,0))</f>
        <v>1313.97</v>
      </c>
      <c r="AG19" s="68">
        <f t="shared" si="2"/>
        <v>8</v>
      </c>
      <c r="AH19" s="68">
        <f t="shared" si="3"/>
        <v>2</v>
      </c>
      <c r="AI19" s="68">
        <f t="shared" si="6"/>
        <v>6</v>
      </c>
      <c r="AJ19" s="68">
        <f t="shared" si="7"/>
        <v>10511.76</v>
      </c>
      <c r="AK19" s="68">
        <f t="shared" si="4"/>
        <v>2627.94</v>
      </c>
      <c r="AL19" s="68">
        <f t="shared" si="4"/>
        <v>7883.82</v>
      </c>
      <c r="AM19" s="68"/>
      <c r="AN19" s="68"/>
      <c r="AO19" s="68"/>
      <c r="AP19" s="68"/>
    </row>
    <row r="20" spans="1:42" ht="14.4">
      <c r="A20" s="68" t="s">
        <v>3615</v>
      </c>
      <c r="B20" s="68" t="s">
        <v>1746</v>
      </c>
      <c r="C20" s="68" t="s">
        <v>203</v>
      </c>
      <c r="D20" s="68">
        <v>2013</v>
      </c>
      <c r="E20" s="68"/>
      <c r="F20" s="68" t="s">
        <v>3597</v>
      </c>
      <c r="G20" s="68" t="s">
        <v>3599</v>
      </c>
      <c r="H20" s="68" t="s">
        <v>3599</v>
      </c>
      <c r="I20" s="68" t="s">
        <v>3599</v>
      </c>
      <c r="J20" s="68">
        <v>0</v>
      </c>
      <c r="K20" s="68"/>
      <c r="L20" s="68">
        <v>0</v>
      </c>
      <c r="M20" s="68"/>
      <c r="N20" s="68">
        <v>0</v>
      </c>
      <c r="O20" s="68"/>
      <c r="P20" s="68">
        <v>1</v>
      </c>
      <c r="Q20" s="68"/>
      <c r="R20" s="68">
        <v>0</v>
      </c>
      <c r="S20" s="68"/>
      <c r="T20" s="68">
        <v>0</v>
      </c>
      <c r="U20" s="68"/>
      <c r="V20" s="68">
        <v>2</v>
      </c>
      <c r="W20" s="68"/>
      <c r="X20" s="68">
        <v>0</v>
      </c>
      <c r="Y20" s="68"/>
      <c r="Z20" s="68">
        <v>3</v>
      </c>
      <c r="AA20" s="68"/>
      <c r="AB20" s="68">
        <v>2</v>
      </c>
      <c r="AC20" s="68"/>
      <c r="AD20" s="68"/>
      <c r="AE20" s="68" t="str">
        <f>INDEX(RBSA_SiteDetail!$B$2:$B$2577,MATCH(RBSA_Demographics!$B20,RBSA_SiteDetail!$A$2:$A$2577,0))</f>
        <v>Manufactured</v>
      </c>
      <c r="AF20" s="68">
        <f>INDEX(RBSA_SiteDetail!$M$2:$M$2577,MATCH(RBSA_Demographics!$B20,RBSA_SiteDetail!$A$2:$A$2577,0))</f>
        <v>997.59</v>
      </c>
      <c r="AG20" s="68">
        <f t="shared" si="2"/>
        <v>3</v>
      </c>
      <c r="AH20" s="68">
        <f t="shared" si="3"/>
        <v>0</v>
      </c>
      <c r="AI20" s="68">
        <f t="shared" si="6"/>
        <v>3</v>
      </c>
      <c r="AJ20" s="68">
        <f t="shared" si="7"/>
        <v>2992.77</v>
      </c>
      <c r="AK20" s="68">
        <f t="shared" si="7"/>
        <v>0</v>
      </c>
      <c r="AL20" s="68">
        <f t="shared" si="7"/>
        <v>2992.77</v>
      </c>
      <c r="AM20" s="68"/>
      <c r="AN20" s="68"/>
      <c r="AO20" s="68"/>
      <c r="AP20" s="68"/>
    </row>
    <row r="21" spans="1:42" ht="14.4">
      <c r="A21" s="68" t="s">
        <v>3616</v>
      </c>
      <c r="B21" s="68" t="s">
        <v>1747</v>
      </c>
      <c r="C21" s="68" t="s">
        <v>203</v>
      </c>
      <c r="D21" s="68">
        <v>2014</v>
      </c>
      <c r="E21" s="68"/>
      <c r="F21" s="68" t="s">
        <v>3597</v>
      </c>
      <c r="G21" s="68" t="s">
        <v>3599</v>
      </c>
      <c r="H21" s="68" t="s">
        <v>3599</v>
      </c>
      <c r="I21" s="68" t="s">
        <v>3599</v>
      </c>
      <c r="J21" s="68">
        <v>0</v>
      </c>
      <c r="K21" s="68"/>
      <c r="L21" s="68">
        <v>0</v>
      </c>
      <c r="M21" s="68"/>
      <c r="N21" s="68">
        <v>0</v>
      </c>
      <c r="O21" s="68"/>
      <c r="P21" s="68">
        <v>0</v>
      </c>
      <c r="Q21" s="68"/>
      <c r="R21" s="68">
        <v>0</v>
      </c>
      <c r="S21" s="68"/>
      <c r="T21" s="68">
        <v>0</v>
      </c>
      <c r="U21" s="68"/>
      <c r="V21" s="68">
        <v>2</v>
      </c>
      <c r="W21" s="68"/>
      <c r="X21" s="68">
        <v>0</v>
      </c>
      <c r="Y21" s="68"/>
      <c r="Z21" s="68">
        <v>2</v>
      </c>
      <c r="AA21" s="68"/>
      <c r="AB21" s="68">
        <v>2</v>
      </c>
      <c r="AC21" s="68"/>
      <c r="AD21" s="68"/>
      <c r="AE21" s="68" t="str">
        <f>INDEX(RBSA_SiteDetail!$B$2:$B$2577,MATCH(RBSA_Demographics!$B21,RBSA_SiteDetail!$A$2:$A$2577,0))</f>
        <v>Manufactured</v>
      </c>
      <c r="AF21" s="68">
        <f>INDEX(RBSA_SiteDetail!$M$2:$M$2577,MATCH(RBSA_Demographics!$B21,RBSA_SiteDetail!$A$2:$A$2577,0))</f>
        <v>997.59</v>
      </c>
      <c r="AG21" s="68">
        <f t="shared" si="2"/>
        <v>2</v>
      </c>
      <c r="AH21" s="68">
        <f t="shared" si="3"/>
        <v>0</v>
      </c>
      <c r="AI21" s="68">
        <f t="shared" si="6"/>
        <v>2</v>
      </c>
      <c r="AJ21" s="68">
        <f t="shared" si="7"/>
        <v>1995.18</v>
      </c>
      <c r="AK21" s="68">
        <f t="shared" si="7"/>
        <v>0</v>
      </c>
      <c r="AL21" s="68">
        <f t="shared" si="7"/>
        <v>1995.18</v>
      </c>
      <c r="AM21" s="68"/>
      <c r="AN21" s="68"/>
      <c r="AO21" s="68"/>
      <c r="AP21" s="68"/>
    </row>
    <row r="22" spans="1:42" ht="14.4">
      <c r="A22" s="68" t="s">
        <v>3617</v>
      </c>
      <c r="B22" s="68" t="s">
        <v>1748</v>
      </c>
      <c r="C22" s="68" t="s">
        <v>203</v>
      </c>
      <c r="D22" s="68">
        <v>2014</v>
      </c>
      <c r="E22" s="68"/>
      <c r="F22" s="68" t="s">
        <v>3597</v>
      </c>
      <c r="G22" s="68" t="s">
        <v>3599</v>
      </c>
      <c r="H22" s="68" t="s">
        <v>3599</v>
      </c>
      <c r="I22" s="68" t="s">
        <v>3599</v>
      </c>
      <c r="J22" s="68">
        <v>0</v>
      </c>
      <c r="K22" s="68"/>
      <c r="L22" s="68">
        <v>0</v>
      </c>
      <c r="M22" s="68"/>
      <c r="N22" s="68">
        <v>0</v>
      </c>
      <c r="O22" s="68"/>
      <c r="P22" s="68">
        <v>0</v>
      </c>
      <c r="Q22" s="68"/>
      <c r="R22" s="68">
        <v>0</v>
      </c>
      <c r="S22" s="68"/>
      <c r="T22" s="68">
        <v>0</v>
      </c>
      <c r="U22" s="68"/>
      <c r="V22" s="68">
        <v>2</v>
      </c>
      <c r="W22" s="68"/>
      <c r="X22" s="68">
        <v>1</v>
      </c>
      <c r="Y22" s="68"/>
      <c r="Z22" s="68">
        <v>2</v>
      </c>
      <c r="AA22" s="68"/>
      <c r="AB22" s="68">
        <v>2</v>
      </c>
      <c r="AC22" s="68"/>
      <c r="AD22" s="68"/>
      <c r="AE22" s="68" t="str">
        <f>INDEX(RBSA_SiteDetail!$B$2:$B$2577,MATCH(RBSA_Demographics!$B22,RBSA_SiteDetail!$A$2:$A$2577,0))</f>
        <v>Manufactured</v>
      </c>
      <c r="AF22" s="68">
        <f>INDEX(RBSA_SiteDetail!$M$2:$M$2577,MATCH(RBSA_Demographics!$B22,RBSA_SiteDetail!$A$2:$A$2577,0))</f>
        <v>997.59</v>
      </c>
      <c r="AG22" s="68">
        <f t="shared" si="2"/>
        <v>2</v>
      </c>
      <c r="AH22" s="68">
        <f t="shared" si="3"/>
        <v>0</v>
      </c>
      <c r="AI22" s="68">
        <f t="shared" si="6"/>
        <v>2</v>
      </c>
      <c r="AJ22" s="68">
        <f t="shared" si="7"/>
        <v>1995.18</v>
      </c>
      <c r="AK22" s="68">
        <f t="shared" si="7"/>
        <v>0</v>
      </c>
      <c r="AL22" s="68">
        <f t="shared" si="7"/>
        <v>1995.18</v>
      </c>
      <c r="AM22" s="68"/>
      <c r="AN22" s="68"/>
      <c r="AO22" s="68"/>
      <c r="AP22" s="68"/>
    </row>
    <row r="23" spans="1:42" ht="14.4">
      <c r="A23" s="68" t="s">
        <v>3618</v>
      </c>
      <c r="B23" s="68" t="s">
        <v>1749</v>
      </c>
      <c r="C23" s="68" t="s">
        <v>203</v>
      </c>
      <c r="D23" s="68">
        <v>2013</v>
      </c>
      <c r="E23" s="68"/>
      <c r="F23" s="68" t="s">
        <v>3597</v>
      </c>
      <c r="G23" s="68" t="s">
        <v>3599</v>
      </c>
      <c r="H23" s="68" t="s">
        <v>3599</v>
      </c>
      <c r="I23" s="68" t="s">
        <v>3599</v>
      </c>
      <c r="J23" s="68">
        <v>0</v>
      </c>
      <c r="K23" s="68"/>
      <c r="L23" s="68">
        <v>0</v>
      </c>
      <c r="M23" s="68"/>
      <c r="N23" s="68">
        <v>0</v>
      </c>
      <c r="O23" s="68"/>
      <c r="P23" s="68">
        <v>0</v>
      </c>
      <c r="Q23" s="68"/>
      <c r="R23" s="68">
        <v>0</v>
      </c>
      <c r="S23" s="68"/>
      <c r="T23" s="68">
        <v>0</v>
      </c>
      <c r="U23" s="68"/>
      <c r="V23" s="68">
        <v>2</v>
      </c>
      <c r="W23" s="68"/>
      <c r="X23" s="68">
        <v>0</v>
      </c>
      <c r="Y23" s="68"/>
      <c r="Z23" s="68">
        <v>2</v>
      </c>
      <c r="AA23" s="68"/>
      <c r="AB23" s="68">
        <v>2</v>
      </c>
      <c r="AC23" s="68"/>
      <c r="AD23" s="68"/>
      <c r="AE23" s="68" t="str">
        <f>INDEX(RBSA_SiteDetail!$B$2:$B$2577,MATCH(RBSA_Demographics!$B23,RBSA_SiteDetail!$A$2:$A$2577,0))</f>
        <v>Manufactured</v>
      </c>
      <c r="AF23" s="68">
        <f>INDEX(RBSA_SiteDetail!$M$2:$M$2577,MATCH(RBSA_Demographics!$B23,RBSA_SiteDetail!$A$2:$A$2577,0))</f>
        <v>997.59</v>
      </c>
      <c r="AG23" s="68">
        <f t="shared" si="2"/>
        <v>2</v>
      </c>
      <c r="AH23" s="68">
        <f t="shared" si="3"/>
        <v>0</v>
      </c>
      <c r="AI23" s="68">
        <f t="shared" si="6"/>
        <v>2</v>
      </c>
      <c r="AJ23" s="68">
        <f t="shared" si="7"/>
        <v>1995.18</v>
      </c>
      <c r="AK23" s="68">
        <f t="shared" si="7"/>
        <v>0</v>
      </c>
      <c r="AL23" s="68">
        <f t="shared" si="7"/>
        <v>1995.18</v>
      </c>
      <c r="AM23" s="68"/>
      <c r="AN23" s="68"/>
      <c r="AO23" s="68"/>
      <c r="AP23" s="68"/>
    </row>
    <row r="24" spans="1:42" ht="14.4">
      <c r="A24" s="68" t="s">
        <v>3619</v>
      </c>
      <c r="B24" s="68" t="s">
        <v>1750</v>
      </c>
      <c r="C24" s="68" t="s">
        <v>203</v>
      </c>
      <c r="D24" s="68">
        <v>2017</v>
      </c>
      <c r="E24" s="68"/>
      <c r="F24" s="68" t="s">
        <v>3597</v>
      </c>
      <c r="G24" s="68" t="s">
        <v>157</v>
      </c>
      <c r="H24" s="68" t="s">
        <v>157</v>
      </c>
      <c r="I24" s="68" t="s">
        <v>3599</v>
      </c>
      <c r="J24" s="68">
        <v>0</v>
      </c>
      <c r="K24" s="68"/>
      <c r="L24" s="68">
        <v>2</v>
      </c>
      <c r="M24" s="68"/>
      <c r="N24" s="68">
        <v>0</v>
      </c>
      <c r="O24" s="68"/>
      <c r="P24" s="68">
        <v>0</v>
      </c>
      <c r="Q24" s="68"/>
      <c r="R24" s="68">
        <v>2</v>
      </c>
      <c r="S24" s="68"/>
      <c r="T24" s="68">
        <v>0</v>
      </c>
      <c r="U24" s="68"/>
      <c r="V24" s="68">
        <v>0</v>
      </c>
      <c r="W24" s="68"/>
      <c r="X24" s="68">
        <v>2</v>
      </c>
      <c r="Y24" s="68"/>
      <c r="Z24" s="68">
        <v>4</v>
      </c>
      <c r="AA24" s="68"/>
      <c r="AB24" s="68">
        <v>2</v>
      </c>
      <c r="AC24" s="68"/>
      <c r="AD24" s="68"/>
      <c r="AE24" s="68" t="str">
        <f>INDEX(RBSA_SiteDetail!$B$2:$B$2577,MATCH(RBSA_Demographics!$B24,RBSA_SiteDetail!$A$2:$A$2577,0))</f>
        <v>Single Family</v>
      </c>
      <c r="AF24" s="68">
        <f>INDEX(RBSA_SiteDetail!$M$2:$M$2577,MATCH(RBSA_Demographics!$B24,RBSA_SiteDetail!$A$2:$A$2577,0))</f>
        <v>2986.36</v>
      </c>
      <c r="AG24" s="68">
        <f t="shared" si="2"/>
        <v>4</v>
      </c>
      <c r="AH24" s="68">
        <f t="shared" si="3"/>
        <v>2</v>
      </c>
      <c r="AI24" s="68">
        <f t="shared" si="6"/>
        <v>2</v>
      </c>
      <c r="AJ24" s="68">
        <f t="shared" si="7"/>
        <v>11945.44</v>
      </c>
      <c r="AK24" s="68">
        <f t="shared" si="7"/>
        <v>5972.72</v>
      </c>
      <c r="AL24" s="68">
        <f t="shared" si="7"/>
        <v>5972.72</v>
      </c>
      <c r="AM24" s="68"/>
      <c r="AN24" s="68"/>
      <c r="AO24" s="68"/>
      <c r="AP24" s="68"/>
    </row>
    <row r="25" spans="1:42" ht="14.4">
      <c r="A25" s="68" t="s">
        <v>3620</v>
      </c>
      <c r="B25" s="68" t="s">
        <v>1753</v>
      </c>
      <c r="C25" s="68" t="s">
        <v>203</v>
      </c>
      <c r="D25" s="68">
        <v>2016</v>
      </c>
      <c r="E25" s="68"/>
      <c r="F25" s="68" t="s">
        <v>3597</v>
      </c>
      <c r="G25" s="68" t="s">
        <v>3599</v>
      </c>
      <c r="H25" s="68" t="s">
        <v>3599</v>
      </c>
      <c r="I25" s="68" t="s">
        <v>3599</v>
      </c>
      <c r="J25" s="68">
        <v>0</v>
      </c>
      <c r="K25" s="68"/>
      <c r="L25" s="68">
        <v>0</v>
      </c>
      <c r="M25" s="68"/>
      <c r="N25" s="68">
        <v>0</v>
      </c>
      <c r="O25" s="68"/>
      <c r="P25" s="68">
        <v>0</v>
      </c>
      <c r="Q25" s="68"/>
      <c r="R25" s="68">
        <v>0</v>
      </c>
      <c r="S25" s="68"/>
      <c r="T25" s="68">
        <v>1</v>
      </c>
      <c r="U25" s="68"/>
      <c r="V25" s="68">
        <v>0</v>
      </c>
      <c r="W25" s="68"/>
      <c r="X25" s="68">
        <v>0</v>
      </c>
      <c r="Y25" s="68"/>
      <c r="Z25" s="68">
        <v>1</v>
      </c>
      <c r="AA25" s="68"/>
      <c r="AB25" s="68">
        <v>1</v>
      </c>
      <c r="AC25" s="68"/>
      <c r="AD25" s="68"/>
      <c r="AE25" s="68" t="str">
        <f>INDEX(RBSA_SiteDetail!$B$2:$B$2577,MATCH(RBSA_Demographics!$B25,RBSA_SiteDetail!$A$2:$A$2577,0))</f>
        <v>Manufactured</v>
      </c>
      <c r="AF25" s="68">
        <f>INDEX(RBSA_SiteDetail!$M$2:$M$2577,MATCH(RBSA_Demographics!$B25,RBSA_SiteDetail!$A$2:$A$2577,0))</f>
        <v>921.5</v>
      </c>
      <c r="AG25" s="68">
        <f t="shared" si="2"/>
        <v>1</v>
      </c>
      <c r="AH25" s="68">
        <f t="shared" si="3"/>
        <v>0</v>
      </c>
      <c r="AI25" s="68">
        <f t="shared" si="6"/>
        <v>1</v>
      </c>
      <c r="AJ25" s="68">
        <f t="shared" si="7"/>
        <v>921.5</v>
      </c>
      <c r="AK25" s="68">
        <f t="shared" si="7"/>
        <v>0</v>
      </c>
      <c r="AL25" s="68">
        <f t="shared" si="7"/>
        <v>921.5</v>
      </c>
      <c r="AM25" s="68"/>
      <c r="AN25" s="68"/>
      <c r="AO25" s="68"/>
      <c r="AP25" s="68"/>
    </row>
    <row r="26" spans="1:42" ht="14.4">
      <c r="A26" s="68" t="s">
        <v>3621</v>
      </c>
      <c r="B26" s="68" t="s">
        <v>1754</v>
      </c>
      <c r="C26" s="68" t="s">
        <v>203</v>
      </c>
      <c r="D26" s="68">
        <v>2012</v>
      </c>
      <c r="E26" s="68"/>
      <c r="F26" s="68" t="s">
        <v>3597</v>
      </c>
      <c r="G26" s="68" t="s">
        <v>3598</v>
      </c>
      <c r="H26" s="68" t="s">
        <v>3598</v>
      </c>
      <c r="I26" s="68" t="s">
        <v>3599</v>
      </c>
      <c r="J26" s="68">
        <v>0</v>
      </c>
      <c r="K26" s="68"/>
      <c r="L26" s="68">
        <v>0</v>
      </c>
      <c r="M26" s="68"/>
      <c r="N26" s="68">
        <v>0</v>
      </c>
      <c r="O26" s="68"/>
      <c r="P26" s="68">
        <v>0</v>
      </c>
      <c r="Q26" s="68"/>
      <c r="R26" s="68">
        <v>0</v>
      </c>
      <c r="S26" s="68"/>
      <c r="T26" s="68">
        <v>0</v>
      </c>
      <c r="U26" s="68"/>
      <c r="V26" s="68">
        <v>1</v>
      </c>
      <c r="W26" s="68"/>
      <c r="X26" s="68">
        <v>0</v>
      </c>
      <c r="Y26" s="68"/>
      <c r="Z26" s="68">
        <v>1</v>
      </c>
      <c r="AA26" s="68"/>
      <c r="AB26" s="68">
        <v>1</v>
      </c>
      <c r="AC26" s="68"/>
      <c r="AD26" s="68"/>
      <c r="AE26" s="68" t="str">
        <f>INDEX(RBSA_SiteDetail!$B$2:$B$2577,MATCH(RBSA_Demographics!$B26,RBSA_SiteDetail!$A$2:$A$2577,0))</f>
        <v>Manufactured</v>
      </c>
      <c r="AF26" s="68">
        <f>INDEX(RBSA_SiteDetail!$M$2:$M$2577,MATCH(RBSA_Demographics!$B26,RBSA_SiteDetail!$A$2:$A$2577,0))</f>
        <v>1313.97</v>
      </c>
      <c r="AG26" s="68">
        <f t="shared" si="2"/>
        <v>1</v>
      </c>
      <c r="AH26" s="68">
        <f t="shared" si="3"/>
        <v>0</v>
      </c>
      <c r="AI26" s="68">
        <f t="shared" si="6"/>
        <v>1</v>
      </c>
      <c r="AJ26" s="68">
        <f t="shared" si="7"/>
        <v>1313.97</v>
      </c>
      <c r="AK26" s="68">
        <f t="shared" si="7"/>
        <v>0</v>
      </c>
      <c r="AL26" s="68">
        <f t="shared" si="7"/>
        <v>1313.97</v>
      </c>
      <c r="AM26" s="68"/>
      <c r="AN26" s="68"/>
      <c r="AO26" s="68"/>
      <c r="AP26" s="68"/>
    </row>
    <row r="27" spans="1:42" ht="14.4">
      <c r="A27" s="68" t="s">
        <v>3622</v>
      </c>
      <c r="B27" s="68" t="s">
        <v>1755</v>
      </c>
      <c r="C27" s="68" t="s">
        <v>203</v>
      </c>
      <c r="D27" s="68">
        <v>1990</v>
      </c>
      <c r="E27" s="68"/>
      <c r="F27" s="68" t="s">
        <v>3597</v>
      </c>
      <c r="G27" s="68" t="s">
        <v>3599</v>
      </c>
      <c r="H27" s="68" t="s">
        <v>3599</v>
      </c>
      <c r="I27" s="68" t="s">
        <v>3599</v>
      </c>
      <c r="J27" s="68">
        <v>0</v>
      </c>
      <c r="K27" s="68"/>
      <c r="L27" s="68">
        <v>0</v>
      </c>
      <c r="M27" s="68"/>
      <c r="N27" s="68">
        <v>0</v>
      </c>
      <c r="O27" s="68"/>
      <c r="P27" s="68">
        <v>0</v>
      </c>
      <c r="Q27" s="68"/>
      <c r="R27" s="68">
        <v>0</v>
      </c>
      <c r="S27" s="68"/>
      <c r="T27" s="68">
        <v>0</v>
      </c>
      <c r="U27" s="68"/>
      <c r="V27" s="68">
        <v>1</v>
      </c>
      <c r="W27" s="68"/>
      <c r="X27" s="68">
        <v>0</v>
      </c>
      <c r="Y27" s="68"/>
      <c r="Z27" s="68">
        <v>1</v>
      </c>
      <c r="AA27" s="68"/>
      <c r="AB27" s="68">
        <v>1</v>
      </c>
      <c r="AC27" s="68"/>
      <c r="AD27" s="68"/>
      <c r="AE27" s="68" t="str">
        <f>INDEX(RBSA_SiteDetail!$B$2:$B$2577,MATCH(RBSA_Demographics!$B27,RBSA_SiteDetail!$A$2:$A$2577,0))</f>
        <v>Manufactured</v>
      </c>
      <c r="AF27" s="68">
        <f>INDEX(RBSA_SiteDetail!$M$2:$M$2577,MATCH(RBSA_Demographics!$B27,RBSA_SiteDetail!$A$2:$A$2577,0))</f>
        <v>1313.97</v>
      </c>
      <c r="AG27" s="68">
        <f t="shared" si="2"/>
        <v>1</v>
      </c>
      <c r="AH27" s="68">
        <f t="shared" si="3"/>
        <v>0</v>
      </c>
      <c r="AI27" s="68">
        <f t="shared" si="6"/>
        <v>1</v>
      </c>
      <c r="AJ27" s="68">
        <f t="shared" si="7"/>
        <v>1313.97</v>
      </c>
      <c r="AK27" s="68">
        <f t="shared" si="7"/>
        <v>0</v>
      </c>
      <c r="AL27" s="68">
        <f t="shared" si="7"/>
        <v>1313.97</v>
      </c>
      <c r="AM27" s="68"/>
      <c r="AN27" s="68"/>
      <c r="AO27" s="68"/>
      <c r="AP27" s="68"/>
    </row>
    <row r="28" spans="1:42" ht="14.4">
      <c r="A28" s="68" t="s">
        <v>3623</v>
      </c>
      <c r="B28" s="68" t="s">
        <v>1756</v>
      </c>
      <c r="C28" s="68" t="s">
        <v>203</v>
      </c>
      <c r="D28" s="68">
        <v>2014</v>
      </c>
      <c r="E28" s="68"/>
      <c r="F28" s="68" t="s">
        <v>3597</v>
      </c>
      <c r="G28" s="68" t="s">
        <v>3599</v>
      </c>
      <c r="H28" s="68" t="s">
        <v>3599</v>
      </c>
      <c r="I28" s="68" t="s">
        <v>3599</v>
      </c>
      <c r="J28" s="68">
        <v>0</v>
      </c>
      <c r="K28" s="68"/>
      <c r="L28" s="68">
        <v>0</v>
      </c>
      <c r="M28" s="68"/>
      <c r="N28" s="68">
        <v>0</v>
      </c>
      <c r="O28" s="68"/>
      <c r="P28" s="68">
        <v>0</v>
      </c>
      <c r="Q28" s="68"/>
      <c r="R28" s="68">
        <v>0</v>
      </c>
      <c r="S28" s="68"/>
      <c r="T28" s="68">
        <v>1</v>
      </c>
      <c r="U28" s="68"/>
      <c r="V28" s="68">
        <v>0</v>
      </c>
      <c r="W28" s="68"/>
      <c r="X28" s="68">
        <v>1</v>
      </c>
      <c r="Y28" s="68"/>
      <c r="Z28" s="68">
        <v>1</v>
      </c>
      <c r="AA28" s="68"/>
      <c r="AB28" s="68">
        <v>1</v>
      </c>
      <c r="AC28" s="68"/>
      <c r="AD28" s="68"/>
      <c r="AE28" s="68" t="str">
        <f>INDEX(RBSA_SiteDetail!$B$2:$B$2577,MATCH(RBSA_Demographics!$B28,RBSA_SiteDetail!$A$2:$A$2577,0))</f>
        <v>Manufactured</v>
      </c>
      <c r="AF28" s="68">
        <f>INDEX(RBSA_SiteDetail!$M$2:$M$2577,MATCH(RBSA_Demographics!$B28,RBSA_SiteDetail!$A$2:$A$2577,0))</f>
        <v>1313.97</v>
      </c>
      <c r="AG28" s="68">
        <f t="shared" si="2"/>
        <v>1</v>
      </c>
      <c r="AH28" s="68">
        <f t="shared" si="3"/>
        <v>0</v>
      </c>
      <c r="AI28" s="68">
        <f t="shared" si="6"/>
        <v>1</v>
      </c>
      <c r="AJ28" s="68">
        <f t="shared" si="7"/>
        <v>1313.97</v>
      </c>
      <c r="AK28" s="68">
        <f t="shared" si="7"/>
        <v>0</v>
      </c>
      <c r="AL28" s="68">
        <f t="shared" si="7"/>
        <v>1313.97</v>
      </c>
      <c r="AM28" s="68"/>
      <c r="AN28" s="68"/>
      <c r="AO28" s="68"/>
      <c r="AP28" s="68"/>
    </row>
    <row r="29" spans="1:42" ht="14.4">
      <c r="A29" s="68" t="s">
        <v>3624</v>
      </c>
      <c r="B29" s="68" t="s">
        <v>1757</v>
      </c>
      <c r="C29" s="68" t="s">
        <v>203</v>
      </c>
      <c r="D29" s="68">
        <v>2016</v>
      </c>
      <c r="E29" s="68"/>
      <c r="F29" s="68" t="s">
        <v>3597</v>
      </c>
      <c r="G29" s="68" t="s">
        <v>3598</v>
      </c>
      <c r="H29" s="68" t="s">
        <v>3598</v>
      </c>
      <c r="I29" s="68" t="s">
        <v>3599</v>
      </c>
      <c r="J29" s="68">
        <v>0</v>
      </c>
      <c r="K29" s="68"/>
      <c r="L29" s="68">
        <v>0</v>
      </c>
      <c r="M29" s="68"/>
      <c r="N29" s="68">
        <v>1</v>
      </c>
      <c r="O29" s="68"/>
      <c r="P29" s="68">
        <v>0</v>
      </c>
      <c r="Q29" s="68"/>
      <c r="R29" s="68">
        <v>2</v>
      </c>
      <c r="S29" s="68"/>
      <c r="T29" s="68">
        <v>0</v>
      </c>
      <c r="U29" s="68"/>
      <c r="V29" s="68">
        <v>0</v>
      </c>
      <c r="W29" s="68"/>
      <c r="X29" s="68">
        <v>1</v>
      </c>
      <c r="Y29" s="68"/>
      <c r="Z29" s="68">
        <v>3</v>
      </c>
      <c r="AA29" s="68"/>
      <c r="AB29" s="68">
        <v>2</v>
      </c>
      <c r="AC29" s="68"/>
      <c r="AD29" s="68"/>
      <c r="AE29" s="68" t="str">
        <f>INDEX(RBSA_SiteDetail!$B$2:$B$2577,MATCH(RBSA_Demographics!$B29,RBSA_SiteDetail!$A$2:$A$2577,0))</f>
        <v>Single Family</v>
      </c>
      <c r="AF29" s="68">
        <f>INDEX(RBSA_SiteDetail!$M$2:$M$2577,MATCH(RBSA_Demographics!$B29,RBSA_SiteDetail!$A$2:$A$2577,0))</f>
        <v>2986.36</v>
      </c>
      <c r="AG29" s="68">
        <f t="shared" si="2"/>
        <v>3</v>
      </c>
      <c r="AH29" s="68">
        <f t="shared" si="3"/>
        <v>0</v>
      </c>
      <c r="AI29" s="68">
        <f t="shared" si="6"/>
        <v>3</v>
      </c>
      <c r="AJ29" s="68">
        <f t="shared" si="7"/>
        <v>8959.08</v>
      </c>
      <c r="AK29" s="68">
        <f t="shared" si="7"/>
        <v>0</v>
      </c>
      <c r="AL29" s="68">
        <f t="shared" si="7"/>
        <v>8959.08</v>
      </c>
      <c r="AM29" s="68"/>
      <c r="AN29" s="68"/>
      <c r="AO29" s="68"/>
      <c r="AP29" s="68"/>
    </row>
    <row r="30" spans="1:42" ht="14.4">
      <c r="A30" s="68" t="s">
        <v>3625</v>
      </c>
      <c r="B30" s="68" t="s">
        <v>1758</v>
      </c>
      <c r="C30" s="68" t="s">
        <v>203</v>
      </c>
      <c r="D30" s="68">
        <v>2014</v>
      </c>
      <c r="E30" s="68"/>
      <c r="F30" s="68" t="s">
        <v>3597</v>
      </c>
      <c r="G30" s="68" t="s">
        <v>3599</v>
      </c>
      <c r="H30" s="68" t="s">
        <v>3599</v>
      </c>
      <c r="I30" s="68" t="s">
        <v>3599</v>
      </c>
      <c r="J30" s="68">
        <v>0</v>
      </c>
      <c r="K30" s="68"/>
      <c r="L30" s="68">
        <v>0</v>
      </c>
      <c r="M30" s="68"/>
      <c r="N30" s="68">
        <v>0</v>
      </c>
      <c r="O30" s="68"/>
      <c r="P30" s="68">
        <v>0</v>
      </c>
      <c r="Q30" s="68"/>
      <c r="R30" s="68">
        <v>0</v>
      </c>
      <c r="S30" s="68"/>
      <c r="T30" s="68">
        <v>1</v>
      </c>
      <c r="U30" s="68"/>
      <c r="V30" s="68">
        <v>0</v>
      </c>
      <c r="W30" s="68"/>
      <c r="X30" s="68">
        <v>0</v>
      </c>
      <c r="Y30" s="68"/>
      <c r="Z30" s="68">
        <v>1</v>
      </c>
      <c r="AA30" s="68"/>
      <c r="AB30" s="68">
        <v>1</v>
      </c>
      <c r="AC30" s="68"/>
      <c r="AD30" s="68"/>
      <c r="AE30" s="68" t="str">
        <f>INDEX(RBSA_SiteDetail!$B$2:$B$2577,MATCH(RBSA_Demographics!$B30,RBSA_SiteDetail!$A$2:$A$2577,0))</f>
        <v>Manufactured</v>
      </c>
      <c r="AF30" s="68">
        <f>INDEX(RBSA_SiteDetail!$M$2:$M$2577,MATCH(RBSA_Demographics!$B30,RBSA_SiteDetail!$A$2:$A$2577,0))</f>
        <v>1313.97</v>
      </c>
      <c r="AG30" s="68">
        <f t="shared" si="2"/>
        <v>1</v>
      </c>
      <c r="AH30" s="68">
        <f t="shared" si="3"/>
        <v>0</v>
      </c>
      <c r="AI30" s="68">
        <f t="shared" si="6"/>
        <v>1</v>
      </c>
      <c r="AJ30" s="68">
        <f t="shared" si="7"/>
        <v>1313.97</v>
      </c>
      <c r="AK30" s="68">
        <f t="shared" si="7"/>
        <v>0</v>
      </c>
      <c r="AL30" s="68">
        <f t="shared" si="7"/>
        <v>1313.97</v>
      </c>
      <c r="AM30" s="68"/>
      <c r="AN30" s="68"/>
      <c r="AO30" s="68"/>
      <c r="AP30" s="68"/>
    </row>
    <row r="31" spans="1:42" ht="14.4">
      <c r="A31" s="68" t="s">
        <v>3626</v>
      </c>
      <c r="B31" s="68" t="s">
        <v>1759</v>
      </c>
      <c r="C31" s="68" t="s">
        <v>203</v>
      </c>
      <c r="D31" s="68">
        <v>1998</v>
      </c>
      <c r="E31" s="68"/>
      <c r="F31" s="68" t="s">
        <v>3597</v>
      </c>
      <c r="G31" s="68" t="s">
        <v>3599</v>
      </c>
      <c r="H31" s="68" t="s">
        <v>3599</v>
      </c>
      <c r="I31" s="68" t="s">
        <v>3599</v>
      </c>
      <c r="J31" s="68">
        <v>0</v>
      </c>
      <c r="K31" s="68"/>
      <c r="L31" s="68">
        <v>0</v>
      </c>
      <c r="M31" s="68"/>
      <c r="N31" s="68">
        <v>0</v>
      </c>
      <c r="O31" s="68"/>
      <c r="P31" s="68">
        <v>0</v>
      </c>
      <c r="Q31" s="68"/>
      <c r="R31" s="68">
        <v>0</v>
      </c>
      <c r="S31" s="68"/>
      <c r="T31" s="68">
        <v>1</v>
      </c>
      <c r="U31" s="68"/>
      <c r="V31" s="68">
        <v>0</v>
      </c>
      <c r="W31" s="68"/>
      <c r="X31" s="68">
        <v>0</v>
      </c>
      <c r="Y31" s="68"/>
      <c r="Z31" s="68">
        <v>1</v>
      </c>
      <c r="AA31" s="68"/>
      <c r="AB31" s="68">
        <v>1</v>
      </c>
      <c r="AC31" s="68"/>
      <c r="AD31" s="68"/>
      <c r="AE31" s="68" t="str">
        <f>INDEX(RBSA_SiteDetail!$B$2:$B$2577,MATCH(RBSA_Demographics!$B31,RBSA_SiteDetail!$A$2:$A$2577,0))</f>
        <v>Manufactured</v>
      </c>
      <c r="AF31" s="68">
        <f>INDEX(RBSA_SiteDetail!$M$2:$M$2577,MATCH(RBSA_Demographics!$B31,RBSA_SiteDetail!$A$2:$A$2577,0))</f>
        <v>1313.97</v>
      </c>
      <c r="AG31" s="68">
        <f t="shared" si="2"/>
        <v>1</v>
      </c>
      <c r="AH31" s="68">
        <f t="shared" si="3"/>
        <v>0</v>
      </c>
      <c r="AI31" s="68">
        <f t="shared" si="6"/>
        <v>1</v>
      </c>
      <c r="AJ31" s="68">
        <f t="shared" si="7"/>
        <v>1313.97</v>
      </c>
      <c r="AK31" s="68">
        <f t="shared" si="7"/>
        <v>0</v>
      </c>
      <c r="AL31" s="68">
        <f t="shared" si="7"/>
        <v>1313.97</v>
      </c>
      <c r="AM31" s="68"/>
      <c r="AN31" s="68"/>
      <c r="AO31" s="68"/>
      <c r="AP31" s="68"/>
    </row>
    <row r="32" spans="1:42" ht="14.4">
      <c r="A32" s="68" t="s">
        <v>3627</v>
      </c>
      <c r="B32" s="68" t="s">
        <v>1760</v>
      </c>
      <c r="C32" s="68" t="s">
        <v>203</v>
      </c>
      <c r="D32" s="68">
        <v>2008</v>
      </c>
      <c r="E32" s="68"/>
      <c r="F32" s="68" t="s">
        <v>3597</v>
      </c>
      <c r="G32" s="68" t="s">
        <v>3599</v>
      </c>
      <c r="H32" s="68" t="s">
        <v>3599</v>
      </c>
      <c r="I32" s="68" t="s">
        <v>3599</v>
      </c>
      <c r="J32" s="68">
        <v>0</v>
      </c>
      <c r="K32" s="68"/>
      <c r="L32" s="68">
        <v>0</v>
      </c>
      <c r="M32" s="68"/>
      <c r="N32" s="68">
        <v>2</v>
      </c>
      <c r="O32" s="68"/>
      <c r="P32" s="68">
        <v>0</v>
      </c>
      <c r="Q32" s="68"/>
      <c r="R32" s="68">
        <v>0</v>
      </c>
      <c r="S32" s="68"/>
      <c r="T32" s="68">
        <v>1</v>
      </c>
      <c r="U32" s="68"/>
      <c r="V32" s="68">
        <v>0</v>
      </c>
      <c r="W32" s="68"/>
      <c r="X32" s="68">
        <v>0</v>
      </c>
      <c r="Y32" s="68"/>
      <c r="Z32" s="68">
        <v>3</v>
      </c>
      <c r="AA32" s="68"/>
      <c r="AB32" s="68">
        <v>1</v>
      </c>
      <c r="AC32" s="68"/>
      <c r="AD32" s="68"/>
      <c r="AE32" s="68" t="str">
        <f>INDEX(RBSA_SiteDetail!$B$2:$B$2577,MATCH(RBSA_Demographics!$B32,RBSA_SiteDetail!$A$2:$A$2577,0))</f>
        <v>Manufactured</v>
      </c>
      <c r="AF32" s="68">
        <f>INDEX(RBSA_SiteDetail!$M$2:$M$2577,MATCH(RBSA_Demographics!$B32,RBSA_SiteDetail!$A$2:$A$2577,0))</f>
        <v>1313.97</v>
      </c>
      <c r="AG32" s="68">
        <f t="shared" si="2"/>
        <v>3</v>
      </c>
      <c r="AH32" s="68">
        <f t="shared" si="3"/>
        <v>0</v>
      </c>
      <c r="AI32" s="68">
        <f t="shared" si="6"/>
        <v>3</v>
      </c>
      <c r="AJ32" s="68">
        <f t="shared" si="7"/>
        <v>3941.91</v>
      </c>
      <c r="AK32" s="68">
        <f t="shared" si="7"/>
        <v>0</v>
      </c>
      <c r="AL32" s="68">
        <f t="shared" si="7"/>
        <v>3941.91</v>
      </c>
      <c r="AM32" s="68"/>
      <c r="AN32" s="68"/>
      <c r="AO32" s="68"/>
      <c r="AP32" s="68"/>
    </row>
    <row r="33" spans="1:42" ht="14.4">
      <c r="A33" s="68" t="s">
        <v>3628</v>
      </c>
      <c r="B33" s="68" t="s">
        <v>1761</v>
      </c>
      <c r="C33" s="68" t="s">
        <v>203</v>
      </c>
      <c r="D33" s="68">
        <v>2017</v>
      </c>
      <c r="E33" s="68"/>
      <c r="F33" s="68" t="s">
        <v>3597</v>
      </c>
      <c r="G33" s="68" t="s">
        <v>3598</v>
      </c>
      <c r="H33" s="68" t="s">
        <v>3598</v>
      </c>
      <c r="I33" s="68" t="s">
        <v>3599</v>
      </c>
      <c r="J33" s="68">
        <v>0</v>
      </c>
      <c r="K33" s="68"/>
      <c r="L33" s="68">
        <v>0</v>
      </c>
      <c r="M33" s="68"/>
      <c r="N33" s="68">
        <v>0</v>
      </c>
      <c r="O33" s="68"/>
      <c r="P33" s="68">
        <v>0</v>
      </c>
      <c r="Q33" s="68"/>
      <c r="R33" s="68">
        <v>0</v>
      </c>
      <c r="S33" s="68"/>
      <c r="T33" s="68">
        <v>1</v>
      </c>
      <c r="U33" s="68"/>
      <c r="V33" s="68">
        <v>0</v>
      </c>
      <c r="W33" s="68"/>
      <c r="X33" s="68">
        <v>0</v>
      </c>
      <c r="Y33" s="68"/>
      <c r="Z33" s="68">
        <v>1</v>
      </c>
      <c r="AA33" s="68"/>
      <c r="AB33" s="68">
        <v>1</v>
      </c>
      <c r="AC33" s="68"/>
      <c r="AD33" s="68"/>
      <c r="AE33" s="68" t="str">
        <f>INDEX(RBSA_SiteDetail!$B$2:$B$2577,MATCH(RBSA_Demographics!$B33,RBSA_SiteDetail!$A$2:$A$2577,0))</f>
        <v>Manufactured</v>
      </c>
      <c r="AF33" s="68">
        <f>INDEX(RBSA_SiteDetail!$M$2:$M$2577,MATCH(RBSA_Demographics!$B33,RBSA_SiteDetail!$A$2:$A$2577,0))</f>
        <v>1313.97</v>
      </c>
      <c r="AG33" s="68">
        <f t="shared" si="2"/>
        <v>1</v>
      </c>
      <c r="AH33" s="68">
        <f t="shared" si="3"/>
        <v>0</v>
      </c>
      <c r="AI33" s="68">
        <f t="shared" si="6"/>
        <v>1</v>
      </c>
      <c r="AJ33" s="68">
        <f t="shared" si="7"/>
        <v>1313.97</v>
      </c>
      <c r="AK33" s="68">
        <f t="shared" si="7"/>
        <v>0</v>
      </c>
      <c r="AL33" s="68">
        <f t="shared" si="7"/>
        <v>1313.97</v>
      </c>
      <c r="AM33" s="68"/>
      <c r="AN33" s="68"/>
      <c r="AO33" s="68"/>
      <c r="AP33" s="68"/>
    </row>
    <row r="34" spans="1:42" ht="14.4">
      <c r="A34" s="68" t="s">
        <v>3629</v>
      </c>
      <c r="B34" s="68" t="s">
        <v>1762</v>
      </c>
      <c r="C34" s="68" t="s">
        <v>203</v>
      </c>
      <c r="D34" s="68">
        <v>2000</v>
      </c>
      <c r="E34" s="68"/>
      <c r="F34" s="68" t="s">
        <v>3597</v>
      </c>
      <c r="G34" s="68" t="s">
        <v>3599</v>
      </c>
      <c r="H34" s="68" t="s">
        <v>3599</v>
      </c>
      <c r="I34" s="68" t="s">
        <v>3599</v>
      </c>
      <c r="J34" s="68">
        <v>0</v>
      </c>
      <c r="K34" s="68"/>
      <c r="L34" s="68">
        <v>0</v>
      </c>
      <c r="M34" s="68"/>
      <c r="N34" s="68">
        <v>0</v>
      </c>
      <c r="O34" s="68"/>
      <c r="P34" s="68">
        <v>0</v>
      </c>
      <c r="Q34" s="68"/>
      <c r="R34" s="68">
        <v>0</v>
      </c>
      <c r="S34" s="68"/>
      <c r="T34" s="68">
        <v>0</v>
      </c>
      <c r="U34" s="68"/>
      <c r="V34" s="68">
        <v>1</v>
      </c>
      <c r="W34" s="68"/>
      <c r="X34" s="68">
        <v>0</v>
      </c>
      <c r="Y34" s="68"/>
      <c r="Z34" s="68">
        <v>1</v>
      </c>
      <c r="AA34" s="68"/>
      <c r="AB34" s="68">
        <v>1</v>
      </c>
      <c r="AC34" s="68"/>
      <c r="AD34" s="68"/>
      <c r="AE34" s="68" t="str">
        <f>INDEX(RBSA_SiteDetail!$B$2:$B$2577,MATCH(RBSA_Demographics!$B34,RBSA_SiteDetail!$A$2:$A$2577,0))</f>
        <v>Manufactured</v>
      </c>
      <c r="AF34" s="68">
        <f>INDEX(RBSA_SiteDetail!$M$2:$M$2577,MATCH(RBSA_Demographics!$B34,RBSA_SiteDetail!$A$2:$A$2577,0))</f>
        <v>1313.97</v>
      </c>
      <c r="AG34" s="68">
        <f t="shared" si="2"/>
        <v>1</v>
      </c>
      <c r="AH34" s="68">
        <f t="shared" si="3"/>
        <v>0</v>
      </c>
      <c r="AI34" s="68">
        <f t="shared" si="6"/>
        <v>1</v>
      </c>
      <c r="AJ34" s="68">
        <f t="shared" si="7"/>
        <v>1313.97</v>
      </c>
      <c r="AK34" s="68">
        <f t="shared" si="7"/>
        <v>0</v>
      </c>
      <c r="AL34" s="68">
        <f t="shared" si="7"/>
        <v>1313.97</v>
      </c>
      <c r="AM34" s="68"/>
      <c r="AN34" s="68"/>
      <c r="AO34" s="68"/>
      <c r="AP34" s="68"/>
    </row>
    <row r="35" spans="1:42" ht="14.4">
      <c r="A35" s="68" t="s">
        <v>3630</v>
      </c>
      <c r="B35" s="68" t="s">
        <v>1763</v>
      </c>
      <c r="C35" s="68" t="s">
        <v>203</v>
      </c>
      <c r="D35" s="68">
        <v>2015</v>
      </c>
      <c r="E35" s="68"/>
      <c r="F35" s="68" t="s">
        <v>3597</v>
      </c>
      <c r="G35" s="68" t="s">
        <v>3599</v>
      </c>
      <c r="H35" s="68" t="s">
        <v>3599</v>
      </c>
      <c r="I35" s="68" t="s">
        <v>3599</v>
      </c>
      <c r="J35" s="68">
        <v>0</v>
      </c>
      <c r="K35" s="68"/>
      <c r="L35" s="68">
        <v>0</v>
      </c>
      <c r="M35" s="68"/>
      <c r="N35" s="68">
        <v>0</v>
      </c>
      <c r="O35" s="68"/>
      <c r="P35" s="68">
        <v>0</v>
      </c>
      <c r="Q35" s="68"/>
      <c r="R35" s="68">
        <v>0</v>
      </c>
      <c r="S35" s="68"/>
      <c r="T35" s="68">
        <v>2</v>
      </c>
      <c r="U35" s="68"/>
      <c r="V35" s="68">
        <v>0</v>
      </c>
      <c r="W35" s="68"/>
      <c r="X35" s="68">
        <v>1</v>
      </c>
      <c r="Y35" s="68"/>
      <c r="Z35" s="68">
        <v>2</v>
      </c>
      <c r="AA35" s="68"/>
      <c r="AB35" s="68">
        <v>2</v>
      </c>
      <c r="AC35" s="68"/>
      <c r="AD35" s="68"/>
      <c r="AE35" s="68" t="str">
        <f>INDEX(RBSA_SiteDetail!$B$2:$B$2577,MATCH(RBSA_Demographics!$B35,RBSA_SiteDetail!$A$2:$A$2577,0))</f>
        <v>Manufactured</v>
      </c>
      <c r="AF35" s="68">
        <f>INDEX(RBSA_SiteDetail!$M$2:$M$2577,MATCH(RBSA_Demographics!$B35,RBSA_SiteDetail!$A$2:$A$2577,0))</f>
        <v>1313.97</v>
      </c>
      <c r="AG35" s="68">
        <f t="shared" si="2"/>
        <v>2</v>
      </c>
      <c r="AH35" s="68">
        <f t="shared" si="3"/>
        <v>0</v>
      </c>
      <c r="AI35" s="68">
        <f t="shared" si="6"/>
        <v>2</v>
      </c>
      <c r="AJ35" s="68">
        <f t="shared" si="7"/>
        <v>2627.94</v>
      </c>
      <c r="AK35" s="68">
        <f t="shared" si="7"/>
        <v>0</v>
      </c>
      <c r="AL35" s="68">
        <f t="shared" si="7"/>
        <v>2627.94</v>
      </c>
      <c r="AM35" s="68"/>
      <c r="AN35" s="68"/>
      <c r="AO35" s="68"/>
      <c r="AP35" s="68"/>
    </row>
    <row r="36" spans="1:42" ht="14.4">
      <c r="A36" s="68" t="s">
        <v>3631</v>
      </c>
      <c r="B36" s="68" t="s">
        <v>1765</v>
      </c>
      <c r="C36" s="68" t="s">
        <v>203</v>
      </c>
      <c r="D36" s="68">
        <v>2012</v>
      </c>
      <c r="E36" s="68"/>
      <c r="F36" s="68" t="s">
        <v>3597</v>
      </c>
      <c r="G36" s="68" t="s">
        <v>3599</v>
      </c>
      <c r="H36" s="68" t="s">
        <v>3599</v>
      </c>
      <c r="I36" s="68" t="s">
        <v>3598</v>
      </c>
      <c r="J36" s="68">
        <v>0</v>
      </c>
      <c r="K36" s="68"/>
      <c r="L36" s="68">
        <v>1</v>
      </c>
      <c r="M36" s="68"/>
      <c r="N36" s="68">
        <v>2</v>
      </c>
      <c r="O36" s="68"/>
      <c r="P36" s="68">
        <v>2</v>
      </c>
      <c r="Q36" s="68"/>
      <c r="R36" s="68">
        <v>2</v>
      </c>
      <c r="S36" s="68"/>
      <c r="T36" s="68">
        <v>0</v>
      </c>
      <c r="U36" s="68"/>
      <c r="V36" s="68">
        <v>0</v>
      </c>
      <c r="W36" s="68"/>
      <c r="X36" s="68">
        <v>1</v>
      </c>
      <c r="Y36" s="68"/>
      <c r="Z36" s="68">
        <v>7</v>
      </c>
      <c r="AA36" s="68"/>
      <c r="AB36" s="68">
        <v>2</v>
      </c>
      <c r="AC36" s="68"/>
      <c r="AD36" s="68"/>
      <c r="AE36" s="68" t="str">
        <f>INDEX(RBSA_SiteDetail!$B$2:$B$2577,MATCH(RBSA_Demographics!$B36,RBSA_SiteDetail!$A$2:$A$2577,0))</f>
        <v>Manufactured</v>
      </c>
      <c r="AF36" s="68">
        <f>INDEX(RBSA_SiteDetail!$M$2:$M$2577,MATCH(RBSA_Demographics!$B36,RBSA_SiteDetail!$A$2:$A$2577,0))</f>
        <v>1313.97</v>
      </c>
      <c r="AG36" s="68">
        <f t="shared" si="2"/>
        <v>7</v>
      </c>
      <c r="AH36" s="68">
        <f t="shared" si="3"/>
        <v>1</v>
      </c>
      <c r="AI36" s="68">
        <f t="shared" si="6"/>
        <v>6</v>
      </c>
      <c r="AJ36" s="68">
        <f t="shared" si="7"/>
        <v>9197.7900000000009</v>
      </c>
      <c r="AK36" s="68">
        <f t="shared" si="7"/>
        <v>1313.97</v>
      </c>
      <c r="AL36" s="68">
        <f t="shared" si="7"/>
        <v>7883.82</v>
      </c>
      <c r="AM36" s="68"/>
      <c r="AN36" s="68"/>
      <c r="AO36" s="68"/>
      <c r="AP36" s="68"/>
    </row>
    <row r="37" spans="1:42" ht="14.4">
      <c r="A37" s="68" t="s">
        <v>3632</v>
      </c>
      <c r="B37" s="68" t="s">
        <v>1767</v>
      </c>
      <c r="C37" s="68" t="s">
        <v>203</v>
      </c>
      <c r="D37" s="68">
        <v>2015</v>
      </c>
      <c r="E37" s="68"/>
      <c r="F37" s="68" t="s">
        <v>3597</v>
      </c>
      <c r="G37" s="68" t="s">
        <v>3599</v>
      </c>
      <c r="H37" s="68" t="s">
        <v>3599</v>
      </c>
      <c r="I37" s="68" t="s">
        <v>3599</v>
      </c>
      <c r="J37" s="68">
        <v>0</v>
      </c>
      <c r="K37" s="68"/>
      <c r="L37" s="68">
        <v>0</v>
      </c>
      <c r="M37" s="68"/>
      <c r="N37" s="68">
        <v>0</v>
      </c>
      <c r="O37" s="68"/>
      <c r="P37" s="68">
        <v>0</v>
      </c>
      <c r="Q37" s="68"/>
      <c r="R37" s="68">
        <v>1</v>
      </c>
      <c r="S37" s="68"/>
      <c r="T37" s="68">
        <v>0</v>
      </c>
      <c r="U37" s="68"/>
      <c r="V37" s="68">
        <v>2</v>
      </c>
      <c r="W37" s="68"/>
      <c r="X37" s="68">
        <v>1</v>
      </c>
      <c r="Y37" s="68"/>
      <c r="Z37" s="68">
        <v>3</v>
      </c>
      <c r="AA37" s="68"/>
      <c r="AB37" s="68">
        <v>3</v>
      </c>
      <c r="AC37" s="68"/>
      <c r="AD37" s="68"/>
      <c r="AE37" s="68" t="str">
        <f>INDEX(RBSA_SiteDetail!$B$2:$B$2577,MATCH(RBSA_Demographics!$B37,RBSA_SiteDetail!$A$2:$A$2577,0))</f>
        <v>Manufactured</v>
      </c>
      <c r="AF37" s="68">
        <f>INDEX(RBSA_SiteDetail!$M$2:$M$2577,MATCH(RBSA_Demographics!$B37,RBSA_SiteDetail!$A$2:$A$2577,0))</f>
        <v>1313.97</v>
      </c>
      <c r="AG37" s="68">
        <f t="shared" si="2"/>
        <v>3</v>
      </c>
      <c r="AH37" s="68">
        <f t="shared" si="3"/>
        <v>0</v>
      </c>
      <c r="AI37" s="68">
        <f t="shared" si="6"/>
        <v>3</v>
      </c>
      <c r="AJ37" s="68">
        <f t="shared" si="7"/>
        <v>3941.91</v>
      </c>
      <c r="AK37" s="68">
        <f t="shared" si="7"/>
        <v>0</v>
      </c>
      <c r="AL37" s="68">
        <f t="shared" si="7"/>
        <v>3941.91</v>
      </c>
      <c r="AM37" s="68"/>
      <c r="AN37" s="68"/>
      <c r="AO37" s="68"/>
      <c r="AP37" s="68"/>
    </row>
    <row r="38" spans="1:42" ht="14.4">
      <c r="A38" s="68" t="s">
        <v>3633</v>
      </c>
      <c r="B38" s="68" t="s">
        <v>1768</v>
      </c>
      <c r="C38" s="68" t="s">
        <v>203</v>
      </c>
      <c r="D38" s="68">
        <v>2010</v>
      </c>
      <c r="E38" s="68"/>
      <c r="F38" s="68" t="s">
        <v>3597</v>
      </c>
      <c r="G38" s="68" t="s">
        <v>3599</v>
      </c>
      <c r="H38" s="68" t="s">
        <v>3599</v>
      </c>
      <c r="I38" s="68" t="s">
        <v>3599</v>
      </c>
      <c r="J38" s="68">
        <v>0</v>
      </c>
      <c r="K38" s="68"/>
      <c r="L38" s="68">
        <v>0</v>
      </c>
      <c r="M38" s="68"/>
      <c r="N38" s="68">
        <v>0</v>
      </c>
      <c r="O38" s="68"/>
      <c r="P38" s="68">
        <v>0</v>
      </c>
      <c r="Q38" s="68"/>
      <c r="R38" s="68">
        <v>0</v>
      </c>
      <c r="S38" s="68"/>
      <c r="T38" s="68">
        <v>0</v>
      </c>
      <c r="U38" s="68"/>
      <c r="V38" s="68">
        <v>1</v>
      </c>
      <c r="W38" s="68"/>
      <c r="X38" s="68">
        <v>0</v>
      </c>
      <c r="Y38" s="68"/>
      <c r="Z38" s="68">
        <v>1</v>
      </c>
      <c r="AA38" s="68"/>
      <c r="AB38" s="68">
        <v>1</v>
      </c>
      <c r="AC38" s="68"/>
      <c r="AD38" s="68"/>
      <c r="AE38" s="68" t="str">
        <f>INDEX(RBSA_SiteDetail!$B$2:$B$2577,MATCH(RBSA_Demographics!$B38,RBSA_SiteDetail!$A$2:$A$2577,0))</f>
        <v>Manufactured</v>
      </c>
      <c r="AF38" s="68">
        <f>INDEX(RBSA_SiteDetail!$M$2:$M$2577,MATCH(RBSA_Demographics!$B38,RBSA_SiteDetail!$A$2:$A$2577,0))</f>
        <v>1313.97</v>
      </c>
      <c r="AG38" s="68">
        <f t="shared" si="2"/>
        <v>1</v>
      </c>
      <c r="AH38" s="68">
        <f t="shared" si="3"/>
        <v>0</v>
      </c>
      <c r="AI38" s="68">
        <f t="shared" si="6"/>
        <v>1</v>
      </c>
      <c r="AJ38" s="68">
        <f t="shared" si="7"/>
        <v>1313.97</v>
      </c>
      <c r="AK38" s="68">
        <f t="shared" si="7"/>
        <v>0</v>
      </c>
      <c r="AL38" s="68">
        <f t="shared" si="7"/>
        <v>1313.97</v>
      </c>
      <c r="AM38" s="68"/>
      <c r="AN38" s="68"/>
      <c r="AO38" s="68"/>
      <c r="AP38" s="68"/>
    </row>
    <row r="39" spans="1:42" ht="14.4">
      <c r="A39" s="68" t="s">
        <v>3634</v>
      </c>
      <c r="B39" s="68" t="s">
        <v>1770</v>
      </c>
      <c r="C39" s="68" t="s">
        <v>203</v>
      </c>
      <c r="D39" s="68">
        <v>2013</v>
      </c>
      <c r="E39" s="68"/>
      <c r="F39" s="68" t="s">
        <v>3597</v>
      </c>
      <c r="G39" s="68" t="s">
        <v>3598</v>
      </c>
      <c r="H39" s="68" t="s">
        <v>3599</v>
      </c>
      <c r="I39" s="68" t="s">
        <v>3599</v>
      </c>
      <c r="J39" s="68">
        <v>0</v>
      </c>
      <c r="K39" s="68"/>
      <c r="L39" s="68">
        <v>1</v>
      </c>
      <c r="M39" s="68"/>
      <c r="N39" s="68">
        <v>0</v>
      </c>
      <c r="O39" s="68"/>
      <c r="P39" s="68">
        <v>0</v>
      </c>
      <c r="Q39" s="68"/>
      <c r="R39" s="68">
        <v>2</v>
      </c>
      <c r="S39" s="68"/>
      <c r="T39" s="68">
        <v>1</v>
      </c>
      <c r="U39" s="68"/>
      <c r="V39" s="68">
        <v>0</v>
      </c>
      <c r="W39" s="68"/>
      <c r="X39" s="68">
        <v>1</v>
      </c>
      <c r="Y39" s="68"/>
      <c r="Z39" s="68">
        <v>4</v>
      </c>
      <c r="AA39" s="68"/>
      <c r="AB39" s="68">
        <v>3</v>
      </c>
      <c r="AC39" s="68"/>
      <c r="AD39" s="68"/>
      <c r="AE39" s="68" t="str">
        <f>INDEX(RBSA_SiteDetail!$B$2:$B$2577,MATCH(RBSA_Demographics!$B39,RBSA_SiteDetail!$A$2:$A$2577,0))</f>
        <v>Manufactured</v>
      </c>
      <c r="AF39" s="68">
        <f>INDEX(RBSA_SiteDetail!$M$2:$M$2577,MATCH(RBSA_Demographics!$B39,RBSA_SiteDetail!$A$2:$A$2577,0))</f>
        <v>1313.97</v>
      </c>
      <c r="AG39" s="68">
        <f t="shared" si="2"/>
        <v>4</v>
      </c>
      <c r="AH39" s="68">
        <f t="shared" si="3"/>
        <v>1</v>
      </c>
      <c r="AI39" s="68">
        <f t="shared" si="6"/>
        <v>3</v>
      </c>
      <c r="AJ39" s="68">
        <f t="shared" si="7"/>
        <v>5255.88</v>
      </c>
      <c r="AK39" s="68">
        <f t="shared" si="7"/>
        <v>1313.97</v>
      </c>
      <c r="AL39" s="68">
        <f t="shared" si="7"/>
        <v>3941.91</v>
      </c>
      <c r="AM39" s="68"/>
      <c r="AN39" s="68"/>
      <c r="AO39" s="68"/>
      <c r="AP39" s="68"/>
    </row>
    <row r="40" spans="1:42" ht="14.4">
      <c r="A40" s="68" t="s">
        <v>3635</v>
      </c>
      <c r="B40" s="68" t="s">
        <v>1774</v>
      </c>
      <c r="C40" s="68" t="s">
        <v>203</v>
      </c>
      <c r="D40" s="68">
        <v>2005</v>
      </c>
      <c r="E40" s="68"/>
      <c r="F40" s="68" t="s">
        <v>3597</v>
      </c>
      <c r="G40" s="68" t="s">
        <v>3599</v>
      </c>
      <c r="H40" s="68" t="s">
        <v>3599</v>
      </c>
      <c r="I40" s="68" t="s">
        <v>3599</v>
      </c>
      <c r="J40" s="68">
        <v>0</v>
      </c>
      <c r="K40" s="68"/>
      <c r="L40" s="68">
        <v>0</v>
      </c>
      <c r="M40" s="68"/>
      <c r="N40" s="68">
        <v>0</v>
      </c>
      <c r="O40" s="68"/>
      <c r="P40" s="68">
        <v>0</v>
      </c>
      <c r="Q40" s="68"/>
      <c r="R40" s="68">
        <v>0</v>
      </c>
      <c r="S40" s="68"/>
      <c r="T40" s="68">
        <v>0</v>
      </c>
      <c r="U40" s="68"/>
      <c r="V40" s="68">
        <v>1</v>
      </c>
      <c r="W40" s="68"/>
      <c r="X40" s="68">
        <v>0</v>
      </c>
      <c r="Y40" s="68"/>
      <c r="Z40" s="68">
        <v>1</v>
      </c>
      <c r="AA40" s="68"/>
      <c r="AB40" s="68">
        <v>1</v>
      </c>
      <c r="AC40" s="68"/>
      <c r="AD40" s="68"/>
      <c r="AE40" s="68" t="str">
        <f>INDEX(RBSA_SiteDetail!$B$2:$B$2577,MATCH(RBSA_Demographics!$B40,RBSA_SiteDetail!$A$2:$A$2577,0))</f>
        <v>Manufactured</v>
      </c>
      <c r="AF40" s="68">
        <f>INDEX(RBSA_SiteDetail!$M$2:$M$2577,MATCH(RBSA_Demographics!$B40,RBSA_SiteDetail!$A$2:$A$2577,0))</f>
        <v>1313.97</v>
      </c>
      <c r="AG40" s="68">
        <f t="shared" si="2"/>
        <v>1</v>
      </c>
      <c r="AH40" s="68">
        <f t="shared" si="3"/>
        <v>0</v>
      </c>
      <c r="AI40" s="68">
        <f t="shared" si="6"/>
        <v>1</v>
      </c>
      <c r="AJ40" s="68">
        <f t="shared" si="7"/>
        <v>1313.97</v>
      </c>
      <c r="AK40" s="68">
        <f t="shared" si="7"/>
        <v>0</v>
      </c>
      <c r="AL40" s="68">
        <f t="shared" si="7"/>
        <v>1313.97</v>
      </c>
      <c r="AM40" s="68"/>
      <c r="AN40" s="68"/>
      <c r="AO40" s="68"/>
      <c r="AP40" s="68"/>
    </row>
    <row r="41" spans="1:42" ht="14.4">
      <c r="A41" s="68" t="s">
        <v>3636</v>
      </c>
      <c r="B41" s="68" t="s">
        <v>1775</v>
      </c>
      <c r="C41" s="68" t="s">
        <v>203</v>
      </c>
      <c r="D41" s="68">
        <v>2015</v>
      </c>
      <c r="E41" s="68"/>
      <c r="F41" s="68" t="s">
        <v>3597</v>
      </c>
      <c r="G41" s="68" t="s">
        <v>3598</v>
      </c>
      <c r="H41" s="68" t="s">
        <v>3599</v>
      </c>
      <c r="I41" s="68" t="s">
        <v>3599</v>
      </c>
      <c r="J41" s="68">
        <v>1</v>
      </c>
      <c r="K41" s="68"/>
      <c r="L41" s="68">
        <v>1</v>
      </c>
      <c r="M41" s="68"/>
      <c r="N41" s="68">
        <v>0</v>
      </c>
      <c r="O41" s="68"/>
      <c r="P41" s="68">
        <v>0</v>
      </c>
      <c r="Q41" s="68"/>
      <c r="R41" s="68">
        <v>1</v>
      </c>
      <c r="S41" s="68"/>
      <c r="T41" s="68">
        <v>1</v>
      </c>
      <c r="U41" s="68"/>
      <c r="V41" s="68">
        <v>0</v>
      </c>
      <c r="W41" s="68"/>
      <c r="X41" s="68">
        <v>1</v>
      </c>
      <c r="Y41" s="68"/>
      <c r="Z41" s="68">
        <v>4</v>
      </c>
      <c r="AA41" s="68"/>
      <c r="AB41" s="68">
        <v>2</v>
      </c>
      <c r="AC41" s="68"/>
      <c r="AD41" s="68"/>
      <c r="AE41" s="68" t="str">
        <f>INDEX(RBSA_SiteDetail!$B$2:$B$2577,MATCH(RBSA_Demographics!$B41,RBSA_SiteDetail!$A$2:$A$2577,0))</f>
        <v>Manufactured</v>
      </c>
      <c r="AF41" s="68">
        <f>INDEX(RBSA_SiteDetail!$M$2:$M$2577,MATCH(RBSA_Demographics!$B41,RBSA_SiteDetail!$A$2:$A$2577,0))</f>
        <v>1313.97</v>
      </c>
      <c r="AG41" s="68">
        <f t="shared" si="2"/>
        <v>4</v>
      </c>
      <c r="AH41" s="68">
        <f t="shared" si="3"/>
        <v>2</v>
      </c>
      <c r="AI41" s="68">
        <f t="shared" si="6"/>
        <v>2</v>
      </c>
      <c r="AJ41" s="68">
        <f t="shared" si="7"/>
        <v>5255.88</v>
      </c>
      <c r="AK41" s="68">
        <f t="shared" si="7"/>
        <v>2627.94</v>
      </c>
      <c r="AL41" s="68">
        <f t="shared" si="7"/>
        <v>2627.94</v>
      </c>
      <c r="AM41" s="68"/>
      <c r="AN41" s="68"/>
      <c r="AO41" s="68"/>
      <c r="AP41" s="68"/>
    </row>
    <row r="42" spans="1:42" ht="14.4">
      <c r="A42" s="68" t="s">
        <v>3637</v>
      </c>
      <c r="B42" s="68" t="s">
        <v>1776</v>
      </c>
      <c r="C42" s="68" t="s">
        <v>203</v>
      </c>
      <c r="D42" s="68">
        <v>2013</v>
      </c>
      <c r="E42" s="68"/>
      <c r="F42" s="68" t="s">
        <v>3597</v>
      </c>
      <c r="G42" s="68" t="s">
        <v>3599</v>
      </c>
      <c r="H42" s="68" t="s">
        <v>3599</v>
      </c>
      <c r="I42" s="68" t="s">
        <v>3599</v>
      </c>
      <c r="J42" s="68">
        <v>0</v>
      </c>
      <c r="K42" s="68"/>
      <c r="L42" s="68">
        <v>0</v>
      </c>
      <c r="M42" s="68"/>
      <c r="N42" s="68">
        <v>0</v>
      </c>
      <c r="O42" s="68"/>
      <c r="P42" s="68">
        <v>0</v>
      </c>
      <c r="Q42" s="68"/>
      <c r="R42" s="68">
        <v>0</v>
      </c>
      <c r="S42" s="68"/>
      <c r="T42" s="68">
        <v>0</v>
      </c>
      <c r="U42" s="68"/>
      <c r="V42" s="68">
        <v>2</v>
      </c>
      <c r="W42" s="68"/>
      <c r="X42" s="68">
        <v>0</v>
      </c>
      <c r="Y42" s="68"/>
      <c r="Z42" s="68">
        <v>2</v>
      </c>
      <c r="AA42" s="68"/>
      <c r="AB42" s="68">
        <v>2</v>
      </c>
      <c r="AC42" s="68"/>
      <c r="AD42" s="68"/>
      <c r="AE42" s="68" t="str">
        <f>INDEX(RBSA_SiteDetail!$B$2:$B$2577,MATCH(RBSA_Demographics!$B42,RBSA_SiteDetail!$A$2:$A$2577,0))</f>
        <v>Manufactured</v>
      </c>
      <c r="AF42" s="68">
        <f>INDEX(RBSA_SiteDetail!$M$2:$M$2577,MATCH(RBSA_Demographics!$B42,RBSA_SiteDetail!$A$2:$A$2577,0))</f>
        <v>1313.97</v>
      </c>
      <c r="AG42" s="68">
        <f t="shared" si="2"/>
        <v>2</v>
      </c>
      <c r="AH42" s="68">
        <f t="shared" si="3"/>
        <v>0</v>
      </c>
      <c r="AI42" s="68">
        <f t="shared" si="6"/>
        <v>2</v>
      </c>
      <c r="AJ42" s="68">
        <f t="shared" si="7"/>
        <v>2627.94</v>
      </c>
      <c r="AK42" s="68">
        <f t="shared" si="7"/>
        <v>0</v>
      </c>
      <c r="AL42" s="68">
        <f t="shared" si="7"/>
        <v>2627.94</v>
      </c>
      <c r="AM42" s="68"/>
      <c r="AN42" s="68"/>
      <c r="AO42" s="68"/>
      <c r="AP42" s="68"/>
    </row>
    <row r="43" spans="1:42" ht="14.4">
      <c r="A43" s="68" t="s">
        <v>3638</v>
      </c>
      <c r="B43" s="68" t="s">
        <v>1777</v>
      </c>
      <c r="C43" s="68" t="s">
        <v>203</v>
      </c>
      <c r="D43" s="68">
        <v>2005</v>
      </c>
      <c r="E43" s="68"/>
      <c r="F43" s="68" t="s">
        <v>3597</v>
      </c>
      <c r="G43" s="68" t="s">
        <v>3599</v>
      </c>
      <c r="H43" s="68" t="s">
        <v>3598</v>
      </c>
      <c r="I43" s="68" t="s">
        <v>3599</v>
      </c>
      <c r="J43" s="68">
        <v>0</v>
      </c>
      <c r="K43" s="68"/>
      <c r="L43" s="68">
        <v>1</v>
      </c>
      <c r="M43" s="68"/>
      <c r="N43" s="68">
        <v>0</v>
      </c>
      <c r="O43" s="68"/>
      <c r="P43" s="68">
        <v>0</v>
      </c>
      <c r="Q43" s="68"/>
      <c r="R43" s="68">
        <v>2</v>
      </c>
      <c r="S43" s="68"/>
      <c r="T43" s="68">
        <v>1</v>
      </c>
      <c r="U43" s="68"/>
      <c r="V43" s="68">
        <v>0</v>
      </c>
      <c r="W43" s="68"/>
      <c r="X43" s="68">
        <v>2</v>
      </c>
      <c r="Y43" s="68"/>
      <c r="Z43" s="68">
        <v>4</v>
      </c>
      <c r="AA43" s="68"/>
      <c r="AB43" s="68">
        <v>3</v>
      </c>
      <c r="AC43" s="68"/>
      <c r="AD43" s="68"/>
      <c r="AE43" s="68" t="str">
        <f>INDEX(RBSA_SiteDetail!$B$2:$B$2577,MATCH(RBSA_Demographics!$B43,RBSA_SiteDetail!$A$2:$A$2577,0))</f>
        <v>Manufactured</v>
      </c>
      <c r="AF43" s="68">
        <f>INDEX(RBSA_SiteDetail!$M$2:$M$2577,MATCH(RBSA_Demographics!$B43,RBSA_SiteDetail!$A$2:$A$2577,0))</f>
        <v>1313.97</v>
      </c>
      <c r="AG43" s="68">
        <f t="shared" si="2"/>
        <v>4</v>
      </c>
      <c r="AH43" s="68">
        <f t="shared" si="3"/>
        <v>1</v>
      </c>
      <c r="AI43" s="68">
        <f t="shared" si="6"/>
        <v>3</v>
      </c>
      <c r="AJ43" s="68">
        <f t="shared" si="7"/>
        <v>5255.88</v>
      </c>
      <c r="AK43" s="68">
        <f t="shared" si="7"/>
        <v>1313.97</v>
      </c>
      <c r="AL43" s="68">
        <f t="shared" si="7"/>
        <v>3941.91</v>
      </c>
      <c r="AM43" s="68"/>
      <c r="AN43" s="68"/>
      <c r="AO43" s="68"/>
      <c r="AP43" s="68"/>
    </row>
    <row r="44" spans="1:42" ht="14.4">
      <c r="A44" s="68" t="s">
        <v>3639</v>
      </c>
      <c r="B44" s="68" t="s">
        <v>387</v>
      </c>
      <c r="C44" s="68" t="s">
        <v>203</v>
      </c>
      <c r="D44" s="68">
        <v>2005</v>
      </c>
      <c r="E44" s="68"/>
      <c r="F44" s="68" t="s">
        <v>3597</v>
      </c>
      <c r="G44" s="68" t="s">
        <v>3599</v>
      </c>
      <c r="H44" s="68" t="s">
        <v>3599</v>
      </c>
      <c r="I44" s="68" t="s">
        <v>3599</v>
      </c>
      <c r="J44" s="68">
        <v>0</v>
      </c>
      <c r="K44" s="68"/>
      <c r="L44" s="68">
        <v>0</v>
      </c>
      <c r="M44" s="68"/>
      <c r="N44" s="68">
        <v>0</v>
      </c>
      <c r="O44" s="68"/>
      <c r="P44" s="68">
        <v>0</v>
      </c>
      <c r="Q44" s="68"/>
      <c r="R44" s="68">
        <v>0</v>
      </c>
      <c r="S44" s="68"/>
      <c r="T44" s="68">
        <v>1</v>
      </c>
      <c r="U44" s="68"/>
      <c r="V44" s="68">
        <v>0</v>
      </c>
      <c r="W44" s="68"/>
      <c r="X44" s="68">
        <v>0</v>
      </c>
      <c r="Y44" s="68"/>
      <c r="Z44" s="68">
        <v>1</v>
      </c>
      <c r="AA44" s="68"/>
      <c r="AB44" s="68">
        <v>1</v>
      </c>
      <c r="AC44" s="68"/>
      <c r="AD44" s="68"/>
      <c r="AE44" s="68" t="str">
        <f>INDEX(RBSA_SiteDetail!$B$2:$B$2577,MATCH(RBSA_Demographics!$B44,RBSA_SiteDetail!$A$2:$A$2577,0))</f>
        <v>Multifamily Residence</v>
      </c>
      <c r="AF44" s="68">
        <f>INDEX(RBSA_SiteDetail!$M$2:$M$2577,MATCH(RBSA_Demographics!$B44,RBSA_SiteDetail!$A$2:$A$2577,0))</f>
        <v>2002.11</v>
      </c>
      <c r="AG44" s="68">
        <f t="shared" si="2"/>
        <v>1</v>
      </c>
      <c r="AH44" s="68">
        <f t="shared" si="3"/>
        <v>0</v>
      </c>
      <c r="AI44" s="68">
        <f t="shared" si="6"/>
        <v>1</v>
      </c>
      <c r="AJ44" s="68">
        <f t="shared" si="7"/>
        <v>2002.11</v>
      </c>
      <c r="AK44" s="68">
        <f t="shared" si="7"/>
        <v>0</v>
      </c>
      <c r="AL44" s="68">
        <f t="shared" si="7"/>
        <v>2002.11</v>
      </c>
      <c r="AM44" s="68"/>
      <c r="AN44" s="68"/>
      <c r="AO44" s="68"/>
      <c r="AP44" s="68"/>
    </row>
    <row r="45" spans="1:42" ht="14.4">
      <c r="A45" s="68" t="s">
        <v>3640</v>
      </c>
      <c r="B45" s="68" t="s">
        <v>390</v>
      </c>
      <c r="C45" s="68" t="s">
        <v>203</v>
      </c>
      <c r="D45" s="68">
        <v>2010</v>
      </c>
      <c r="E45" s="68"/>
      <c r="F45" s="68" t="s">
        <v>3597</v>
      </c>
      <c r="G45" s="68" t="s">
        <v>3599</v>
      </c>
      <c r="H45" s="68" t="s">
        <v>3599</v>
      </c>
      <c r="I45" s="68" t="s">
        <v>3599</v>
      </c>
      <c r="J45" s="68">
        <v>0</v>
      </c>
      <c r="K45" s="68"/>
      <c r="L45" s="68">
        <v>0</v>
      </c>
      <c r="M45" s="68"/>
      <c r="N45" s="68">
        <v>0</v>
      </c>
      <c r="O45" s="68"/>
      <c r="P45" s="68">
        <v>0</v>
      </c>
      <c r="Q45" s="68"/>
      <c r="R45" s="68">
        <v>0</v>
      </c>
      <c r="S45" s="68"/>
      <c r="T45" s="68">
        <v>1</v>
      </c>
      <c r="U45" s="68"/>
      <c r="V45" s="68">
        <v>0</v>
      </c>
      <c r="W45" s="68"/>
      <c r="X45" s="68">
        <v>1</v>
      </c>
      <c r="Y45" s="68"/>
      <c r="Z45" s="68">
        <v>1</v>
      </c>
      <c r="AA45" s="68"/>
      <c r="AB45" s="68">
        <v>1</v>
      </c>
      <c r="AC45" s="68"/>
      <c r="AD45" s="68"/>
      <c r="AE45" s="68" t="str">
        <f>INDEX(RBSA_SiteDetail!$B$2:$B$2577,MATCH(RBSA_Demographics!$B45,RBSA_SiteDetail!$A$2:$A$2577,0))</f>
        <v>Multifamily Residence</v>
      </c>
      <c r="AF45" s="68">
        <f>INDEX(RBSA_SiteDetail!$M$2:$M$2577,MATCH(RBSA_Demographics!$B45,RBSA_SiteDetail!$A$2:$A$2577,0))</f>
        <v>2002.11</v>
      </c>
      <c r="AG45" s="68">
        <f t="shared" si="2"/>
        <v>1</v>
      </c>
      <c r="AH45" s="68">
        <f t="shared" si="3"/>
        <v>0</v>
      </c>
      <c r="AI45" s="68">
        <f t="shared" si="6"/>
        <v>1</v>
      </c>
      <c r="AJ45" s="68">
        <f t="shared" si="7"/>
        <v>2002.11</v>
      </c>
      <c r="AK45" s="68">
        <f t="shared" si="7"/>
        <v>0</v>
      </c>
      <c r="AL45" s="68">
        <f t="shared" si="7"/>
        <v>2002.11</v>
      </c>
      <c r="AM45" s="68"/>
      <c r="AN45" s="68"/>
      <c r="AO45" s="68"/>
      <c r="AP45" s="68"/>
    </row>
    <row r="46" spans="1:42" ht="14.4">
      <c r="A46" s="68" t="s">
        <v>3641</v>
      </c>
      <c r="B46" s="68" t="s">
        <v>392</v>
      </c>
      <c r="C46" s="68" t="s">
        <v>203</v>
      </c>
      <c r="D46" s="68">
        <v>1994</v>
      </c>
      <c r="E46" s="68"/>
      <c r="F46" s="68" t="s">
        <v>3597</v>
      </c>
      <c r="G46" s="68" t="s">
        <v>3599</v>
      </c>
      <c r="H46" s="68" t="s">
        <v>3599</v>
      </c>
      <c r="I46" s="68" t="s">
        <v>3599</v>
      </c>
      <c r="J46" s="68">
        <v>0</v>
      </c>
      <c r="K46" s="68"/>
      <c r="L46" s="68">
        <v>0</v>
      </c>
      <c r="M46" s="68"/>
      <c r="N46" s="68">
        <v>0</v>
      </c>
      <c r="O46" s="68"/>
      <c r="P46" s="68">
        <v>0</v>
      </c>
      <c r="Q46" s="68"/>
      <c r="R46" s="68">
        <v>0</v>
      </c>
      <c r="S46" s="68"/>
      <c r="T46" s="68">
        <v>1</v>
      </c>
      <c r="U46" s="68"/>
      <c r="V46" s="68">
        <v>0</v>
      </c>
      <c r="W46" s="68"/>
      <c r="X46" s="68">
        <v>1</v>
      </c>
      <c r="Y46" s="68"/>
      <c r="Z46" s="68">
        <v>1</v>
      </c>
      <c r="AA46" s="68"/>
      <c r="AB46" s="68">
        <v>1</v>
      </c>
      <c r="AC46" s="68"/>
      <c r="AD46" s="68"/>
      <c r="AE46" s="68" t="str">
        <f>INDEX(RBSA_SiteDetail!$B$2:$B$2577,MATCH(RBSA_Demographics!$B46,RBSA_SiteDetail!$A$2:$A$2577,0))</f>
        <v>Multifamily Residence</v>
      </c>
      <c r="AF46" s="68">
        <f>INDEX(RBSA_SiteDetail!$M$2:$M$2577,MATCH(RBSA_Demographics!$B46,RBSA_SiteDetail!$A$2:$A$2577,0))</f>
        <v>2002.11</v>
      </c>
      <c r="AG46" s="68">
        <f t="shared" si="2"/>
        <v>1</v>
      </c>
      <c r="AH46" s="68">
        <f t="shared" si="3"/>
        <v>0</v>
      </c>
      <c r="AI46" s="68">
        <f t="shared" si="6"/>
        <v>1</v>
      </c>
      <c r="AJ46" s="68">
        <f t="shared" si="7"/>
        <v>2002.11</v>
      </c>
      <c r="AK46" s="68">
        <f t="shared" si="7"/>
        <v>0</v>
      </c>
      <c r="AL46" s="68">
        <f t="shared" si="7"/>
        <v>2002.11</v>
      </c>
      <c r="AM46" s="68"/>
      <c r="AN46" s="68"/>
      <c r="AO46" s="68"/>
      <c r="AP46" s="68"/>
    </row>
    <row r="47" spans="1:42" ht="14.4">
      <c r="A47" s="68" t="s">
        <v>3642</v>
      </c>
      <c r="B47" s="68" t="s">
        <v>394</v>
      </c>
      <c r="C47" s="68" t="s">
        <v>203</v>
      </c>
      <c r="D47" s="68">
        <v>2015</v>
      </c>
      <c r="E47" s="68"/>
      <c r="F47" s="68" t="s">
        <v>3597</v>
      </c>
      <c r="G47" s="68" t="s">
        <v>3599</v>
      </c>
      <c r="H47" s="68" t="s">
        <v>3599</v>
      </c>
      <c r="I47" s="68" t="s">
        <v>3599</v>
      </c>
      <c r="J47" s="68">
        <v>0</v>
      </c>
      <c r="K47" s="68"/>
      <c r="L47" s="68">
        <v>0</v>
      </c>
      <c r="M47" s="68"/>
      <c r="N47" s="68">
        <v>1</v>
      </c>
      <c r="O47" s="68"/>
      <c r="P47" s="68">
        <v>1</v>
      </c>
      <c r="Q47" s="68"/>
      <c r="R47" s="68">
        <v>2</v>
      </c>
      <c r="S47" s="68"/>
      <c r="T47" s="68">
        <v>0</v>
      </c>
      <c r="U47" s="68"/>
      <c r="V47" s="68">
        <v>0</v>
      </c>
      <c r="W47" s="68"/>
      <c r="X47" s="68">
        <v>2</v>
      </c>
      <c r="Y47" s="68"/>
      <c r="Z47" s="68">
        <v>4</v>
      </c>
      <c r="AA47" s="68"/>
      <c r="AB47" s="68">
        <v>2</v>
      </c>
      <c r="AC47" s="68"/>
      <c r="AD47" s="68"/>
      <c r="AE47" s="68" t="str">
        <f>INDEX(RBSA_SiteDetail!$B$2:$B$2577,MATCH(RBSA_Demographics!$B47,RBSA_SiteDetail!$A$2:$A$2577,0))</f>
        <v>Multifamily Residence</v>
      </c>
      <c r="AF47" s="68">
        <f>INDEX(RBSA_SiteDetail!$M$2:$M$2577,MATCH(RBSA_Demographics!$B47,RBSA_SiteDetail!$A$2:$A$2577,0))</f>
        <v>2002.11</v>
      </c>
      <c r="AG47" s="68">
        <f t="shared" si="2"/>
        <v>4</v>
      </c>
      <c r="AH47" s="68">
        <f t="shared" si="3"/>
        <v>0</v>
      </c>
      <c r="AI47" s="68">
        <f t="shared" si="6"/>
        <v>4</v>
      </c>
      <c r="AJ47" s="68">
        <f t="shared" si="7"/>
        <v>8008.44</v>
      </c>
      <c r="AK47" s="68">
        <f t="shared" si="7"/>
        <v>0</v>
      </c>
      <c r="AL47" s="68">
        <f t="shared" si="7"/>
        <v>8008.44</v>
      </c>
      <c r="AM47" s="68"/>
      <c r="AN47" s="68"/>
      <c r="AO47" s="68"/>
      <c r="AP47" s="68"/>
    </row>
    <row r="48" spans="1:42" ht="14.4">
      <c r="A48" s="68" t="s">
        <v>3643</v>
      </c>
      <c r="B48" s="68" t="s">
        <v>401</v>
      </c>
      <c r="C48" s="68" t="s">
        <v>203</v>
      </c>
      <c r="D48" s="68">
        <v>2007</v>
      </c>
      <c r="E48" s="68"/>
      <c r="F48" s="68" t="s">
        <v>3597</v>
      </c>
      <c r="G48" s="68" t="s">
        <v>3599</v>
      </c>
      <c r="H48" s="68" t="s">
        <v>3599</v>
      </c>
      <c r="I48" s="68" t="s">
        <v>3599</v>
      </c>
      <c r="J48" s="68">
        <v>0</v>
      </c>
      <c r="K48" s="68"/>
      <c r="L48" s="68">
        <v>0</v>
      </c>
      <c r="M48" s="68"/>
      <c r="N48" s="68">
        <v>0</v>
      </c>
      <c r="O48" s="68"/>
      <c r="P48" s="68">
        <v>0</v>
      </c>
      <c r="Q48" s="68"/>
      <c r="R48" s="68">
        <v>0</v>
      </c>
      <c r="S48" s="68"/>
      <c r="T48" s="68">
        <v>1</v>
      </c>
      <c r="U48" s="68"/>
      <c r="V48" s="68">
        <v>0</v>
      </c>
      <c r="W48" s="68"/>
      <c r="X48" s="68">
        <v>0</v>
      </c>
      <c r="Y48" s="68"/>
      <c r="Z48" s="68">
        <v>1</v>
      </c>
      <c r="AA48" s="68"/>
      <c r="AB48" s="68">
        <v>1</v>
      </c>
      <c r="AC48" s="68"/>
      <c r="AD48" s="68"/>
      <c r="AE48" s="68" t="str">
        <f>INDEX(RBSA_SiteDetail!$B$2:$B$2577,MATCH(RBSA_Demographics!$B48,RBSA_SiteDetail!$A$2:$A$2577,0))</f>
        <v>Multifamily Residence</v>
      </c>
      <c r="AF48" s="68">
        <f>INDEX(RBSA_SiteDetail!$M$2:$M$2577,MATCH(RBSA_Demographics!$B48,RBSA_SiteDetail!$A$2:$A$2577,0))</f>
        <v>2002.39</v>
      </c>
      <c r="AG48" s="68">
        <f t="shared" si="2"/>
        <v>1</v>
      </c>
      <c r="AH48" s="68">
        <f t="shared" si="3"/>
        <v>0</v>
      </c>
      <c r="AI48" s="68">
        <f t="shared" si="6"/>
        <v>1</v>
      </c>
      <c r="AJ48" s="68">
        <f t="shared" si="7"/>
        <v>2002.39</v>
      </c>
      <c r="AK48" s="68">
        <f t="shared" si="7"/>
        <v>0</v>
      </c>
      <c r="AL48" s="68">
        <f t="shared" si="7"/>
        <v>2002.39</v>
      </c>
      <c r="AM48" s="68"/>
      <c r="AN48" s="68"/>
      <c r="AO48" s="68"/>
      <c r="AP48" s="68"/>
    </row>
    <row r="49" spans="1:42" ht="14.4">
      <c r="A49" s="68" t="s">
        <v>3644</v>
      </c>
      <c r="B49" s="68" t="s">
        <v>403</v>
      </c>
      <c r="C49" s="68" t="s">
        <v>203</v>
      </c>
      <c r="D49" s="68">
        <v>2015</v>
      </c>
      <c r="E49" s="68"/>
      <c r="F49" s="68" t="s">
        <v>3597</v>
      </c>
      <c r="G49" s="68" t="s">
        <v>3599</v>
      </c>
      <c r="H49" s="68" t="s">
        <v>3599</v>
      </c>
      <c r="I49" s="68" t="s">
        <v>3599</v>
      </c>
      <c r="J49" s="68">
        <v>0</v>
      </c>
      <c r="K49" s="68"/>
      <c r="L49" s="68">
        <v>0</v>
      </c>
      <c r="M49" s="68"/>
      <c r="N49" s="68">
        <v>0</v>
      </c>
      <c r="O49" s="68"/>
      <c r="P49" s="68">
        <v>0</v>
      </c>
      <c r="Q49" s="68"/>
      <c r="R49" s="68">
        <v>2</v>
      </c>
      <c r="S49" s="68"/>
      <c r="T49" s="68">
        <v>0</v>
      </c>
      <c r="U49" s="68"/>
      <c r="V49" s="68">
        <v>0</v>
      </c>
      <c r="W49" s="68"/>
      <c r="X49" s="68">
        <v>0</v>
      </c>
      <c r="Y49" s="68"/>
      <c r="Z49" s="68">
        <v>2</v>
      </c>
      <c r="AA49" s="68"/>
      <c r="AB49" s="68">
        <v>2</v>
      </c>
      <c r="AC49" s="68"/>
      <c r="AD49" s="68"/>
      <c r="AE49" s="68" t="str">
        <f>INDEX(RBSA_SiteDetail!$B$2:$B$2577,MATCH(RBSA_Demographics!$B49,RBSA_SiteDetail!$A$2:$A$2577,0))</f>
        <v>Multifamily Residence</v>
      </c>
      <c r="AF49" s="68">
        <f>INDEX(RBSA_SiteDetail!$M$2:$M$2577,MATCH(RBSA_Demographics!$B49,RBSA_SiteDetail!$A$2:$A$2577,0))</f>
        <v>2002.39</v>
      </c>
      <c r="AG49" s="68">
        <f t="shared" si="2"/>
        <v>2</v>
      </c>
      <c r="AH49" s="68">
        <f t="shared" si="3"/>
        <v>0</v>
      </c>
      <c r="AI49" s="68">
        <f t="shared" si="6"/>
        <v>2</v>
      </c>
      <c r="AJ49" s="68">
        <f t="shared" si="7"/>
        <v>4004.78</v>
      </c>
      <c r="AK49" s="68">
        <f t="shared" si="7"/>
        <v>0</v>
      </c>
      <c r="AL49" s="68">
        <f t="shared" si="7"/>
        <v>4004.78</v>
      </c>
      <c r="AM49" s="68"/>
      <c r="AN49" s="68"/>
      <c r="AO49" s="68"/>
      <c r="AP49" s="68"/>
    </row>
    <row r="50" spans="1:42" ht="14.4">
      <c r="A50" s="68" t="s">
        <v>3645</v>
      </c>
      <c r="B50" s="68" t="s">
        <v>406</v>
      </c>
      <c r="C50" s="68" t="s">
        <v>203</v>
      </c>
      <c r="D50" s="68">
        <v>2016</v>
      </c>
      <c r="E50" s="68"/>
      <c r="F50" s="68" t="s">
        <v>3597</v>
      </c>
      <c r="G50" s="68" t="s">
        <v>3598</v>
      </c>
      <c r="H50" s="68" t="s">
        <v>3598</v>
      </c>
      <c r="I50" s="68" t="s">
        <v>3599</v>
      </c>
      <c r="J50" s="68">
        <v>0</v>
      </c>
      <c r="K50" s="68"/>
      <c r="L50" s="68">
        <v>0</v>
      </c>
      <c r="M50" s="68"/>
      <c r="N50" s="68">
        <v>0</v>
      </c>
      <c r="O50" s="68"/>
      <c r="P50" s="68">
        <v>1</v>
      </c>
      <c r="Q50" s="68"/>
      <c r="R50" s="68">
        <v>0</v>
      </c>
      <c r="S50" s="68"/>
      <c r="T50" s="68">
        <v>2</v>
      </c>
      <c r="U50" s="68"/>
      <c r="V50" s="68">
        <v>0</v>
      </c>
      <c r="W50" s="68"/>
      <c r="X50" s="68">
        <v>0</v>
      </c>
      <c r="Y50" s="68"/>
      <c r="Z50" s="68">
        <v>3</v>
      </c>
      <c r="AA50" s="68"/>
      <c r="AB50" s="68">
        <v>2</v>
      </c>
      <c r="AC50" s="68"/>
      <c r="AD50" s="68"/>
      <c r="AE50" s="68" t="str">
        <f>INDEX(RBSA_SiteDetail!$B$2:$B$2577,MATCH(RBSA_Demographics!$B50,RBSA_SiteDetail!$A$2:$A$2577,0))</f>
        <v>Multifamily Residence</v>
      </c>
      <c r="AF50" s="68">
        <f>INDEX(RBSA_SiteDetail!$M$2:$M$2577,MATCH(RBSA_Demographics!$B50,RBSA_SiteDetail!$A$2:$A$2577,0))</f>
        <v>2002.39</v>
      </c>
      <c r="AG50" s="68">
        <f t="shared" si="2"/>
        <v>3</v>
      </c>
      <c r="AH50" s="68">
        <f t="shared" si="3"/>
        <v>0</v>
      </c>
      <c r="AI50" s="68">
        <f t="shared" si="6"/>
        <v>3</v>
      </c>
      <c r="AJ50" s="68">
        <f t="shared" si="7"/>
        <v>6007.17</v>
      </c>
      <c r="AK50" s="68">
        <f t="shared" si="7"/>
        <v>0</v>
      </c>
      <c r="AL50" s="68">
        <f t="shared" si="7"/>
        <v>6007.17</v>
      </c>
      <c r="AM50" s="68"/>
      <c r="AN50" s="68"/>
      <c r="AO50" s="68"/>
      <c r="AP50" s="68"/>
    </row>
    <row r="51" spans="1:42" ht="14.4">
      <c r="A51" s="68" t="s">
        <v>3646</v>
      </c>
      <c r="B51" s="68" t="s">
        <v>408</v>
      </c>
      <c r="C51" s="68" t="s">
        <v>203</v>
      </c>
      <c r="D51" s="68">
        <v>2017</v>
      </c>
      <c r="E51" s="68"/>
      <c r="F51" s="68" t="s">
        <v>3597</v>
      </c>
      <c r="G51" s="68" t="s">
        <v>3598</v>
      </c>
      <c r="H51" s="68" t="s">
        <v>3599</v>
      </c>
      <c r="I51" s="68" t="s">
        <v>3599</v>
      </c>
      <c r="J51" s="68">
        <v>0</v>
      </c>
      <c r="K51" s="68"/>
      <c r="L51" s="68">
        <v>0</v>
      </c>
      <c r="M51" s="68"/>
      <c r="N51" s="68">
        <v>0</v>
      </c>
      <c r="O51" s="68"/>
      <c r="P51" s="68">
        <v>0</v>
      </c>
      <c r="Q51" s="68"/>
      <c r="R51" s="68">
        <v>1</v>
      </c>
      <c r="S51" s="68"/>
      <c r="T51" s="68">
        <v>0</v>
      </c>
      <c r="U51" s="68"/>
      <c r="V51" s="68">
        <v>0</v>
      </c>
      <c r="W51" s="68"/>
      <c r="X51" s="68">
        <v>1</v>
      </c>
      <c r="Y51" s="68"/>
      <c r="Z51" s="68">
        <v>1</v>
      </c>
      <c r="AA51" s="68"/>
      <c r="AB51" s="68">
        <v>1</v>
      </c>
      <c r="AC51" s="68"/>
      <c r="AD51" s="68"/>
      <c r="AE51" s="68" t="str">
        <f>INDEX(RBSA_SiteDetail!$B$2:$B$2577,MATCH(RBSA_Demographics!$B51,RBSA_SiteDetail!$A$2:$A$2577,0))</f>
        <v>Multifamily Residence</v>
      </c>
      <c r="AF51" s="68">
        <f>INDEX(RBSA_SiteDetail!$M$2:$M$2577,MATCH(RBSA_Demographics!$B51,RBSA_SiteDetail!$A$2:$A$2577,0))</f>
        <v>2002.39</v>
      </c>
      <c r="AG51" s="68">
        <f t="shared" si="2"/>
        <v>1</v>
      </c>
      <c r="AH51" s="68">
        <f t="shared" si="3"/>
        <v>0</v>
      </c>
      <c r="AI51" s="68">
        <f t="shared" si="6"/>
        <v>1</v>
      </c>
      <c r="AJ51" s="68">
        <f t="shared" si="7"/>
        <v>2002.39</v>
      </c>
      <c r="AK51" s="68">
        <f t="shared" si="7"/>
        <v>0</v>
      </c>
      <c r="AL51" s="68">
        <f t="shared" si="7"/>
        <v>2002.39</v>
      </c>
      <c r="AM51" s="68"/>
      <c r="AN51" s="68"/>
      <c r="AO51" s="68"/>
      <c r="AP51" s="68"/>
    </row>
    <row r="52" spans="1:42" ht="14.4">
      <c r="A52" s="68" t="s">
        <v>3647</v>
      </c>
      <c r="B52" s="68" t="s">
        <v>1778</v>
      </c>
      <c r="C52" s="68" t="s">
        <v>203</v>
      </c>
      <c r="D52" s="68">
        <v>2006</v>
      </c>
      <c r="E52" s="68"/>
      <c r="F52" s="68" t="s">
        <v>3597</v>
      </c>
      <c r="G52" s="68" t="s">
        <v>3598</v>
      </c>
      <c r="H52" s="68" t="s">
        <v>3599</v>
      </c>
      <c r="I52" s="68" t="s">
        <v>3599</v>
      </c>
      <c r="J52" s="68">
        <v>0</v>
      </c>
      <c r="K52" s="68"/>
      <c r="L52" s="68">
        <v>0</v>
      </c>
      <c r="M52" s="68"/>
      <c r="N52" s="68">
        <v>0</v>
      </c>
      <c r="O52" s="68"/>
      <c r="P52" s="68">
        <v>0</v>
      </c>
      <c r="Q52" s="68"/>
      <c r="R52" s="68">
        <v>2</v>
      </c>
      <c r="S52" s="68"/>
      <c r="T52" s="68">
        <v>0</v>
      </c>
      <c r="U52" s="68"/>
      <c r="V52" s="68">
        <v>1</v>
      </c>
      <c r="W52" s="68"/>
      <c r="X52" s="68">
        <v>2</v>
      </c>
      <c r="Y52" s="68"/>
      <c r="Z52" s="68">
        <v>3</v>
      </c>
      <c r="AA52" s="68"/>
      <c r="AB52" s="68">
        <v>3</v>
      </c>
      <c r="AC52" s="68"/>
      <c r="AD52" s="68"/>
      <c r="AE52" s="68" t="str">
        <f>INDEX(RBSA_SiteDetail!$B$2:$B$2577,MATCH(RBSA_Demographics!$B52,RBSA_SiteDetail!$A$2:$A$2577,0))</f>
        <v>Single Family</v>
      </c>
      <c r="AF52" s="68">
        <f>INDEX(RBSA_SiteDetail!$M$2:$M$2577,MATCH(RBSA_Demographics!$B52,RBSA_SiteDetail!$A$2:$A$2577,0))</f>
        <v>2259.17</v>
      </c>
      <c r="AG52" s="68">
        <f t="shared" si="2"/>
        <v>3</v>
      </c>
      <c r="AH52" s="68">
        <f t="shared" si="3"/>
        <v>0</v>
      </c>
      <c r="AI52" s="68">
        <f t="shared" si="6"/>
        <v>3</v>
      </c>
      <c r="AJ52" s="68">
        <f t="shared" si="7"/>
        <v>6777.51</v>
      </c>
      <c r="AK52" s="68">
        <f t="shared" si="7"/>
        <v>0</v>
      </c>
      <c r="AL52" s="68">
        <f t="shared" si="7"/>
        <v>6777.51</v>
      </c>
      <c r="AM52" s="68"/>
      <c r="AN52" s="68"/>
      <c r="AO52" s="68"/>
      <c r="AP52" s="68"/>
    </row>
    <row r="53" spans="1:42" ht="14.4">
      <c r="A53" s="68" t="s">
        <v>3648</v>
      </c>
      <c r="B53" s="68" t="s">
        <v>410</v>
      </c>
      <c r="C53" s="68" t="s">
        <v>203</v>
      </c>
      <c r="D53" s="68">
        <v>2015</v>
      </c>
      <c r="E53" s="68"/>
      <c r="F53" s="68" t="s">
        <v>3597</v>
      </c>
      <c r="G53" s="68" t="s">
        <v>3599</v>
      </c>
      <c r="H53" s="68" t="s">
        <v>3599</v>
      </c>
      <c r="I53" s="68" t="s">
        <v>3599</v>
      </c>
      <c r="J53" s="68">
        <v>0</v>
      </c>
      <c r="K53" s="68"/>
      <c r="L53" s="68">
        <v>0</v>
      </c>
      <c r="M53" s="68"/>
      <c r="N53" s="68">
        <v>0</v>
      </c>
      <c r="O53" s="68"/>
      <c r="P53" s="68">
        <v>0</v>
      </c>
      <c r="Q53" s="68"/>
      <c r="R53" s="68">
        <v>1</v>
      </c>
      <c r="S53" s="68"/>
      <c r="T53" s="68">
        <v>0</v>
      </c>
      <c r="U53" s="68"/>
      <c r="V53" s="68">
        <v>0</v>
      </c>
      <c r="W53" s="68"/>
      <c r="X53" s="68">
        <v>1</v>
      </c>
      <c r="Y53" s="68"/>
      <c r="Z53" s="68">
        <v>1</v>
      </c>
      <c r="AA53" s="68"/>
      <c r="AB53" s="68">
        <v>1</v>
      </c>
      <c r="AC53" s="68"/>
      <c r="AD53" s="68"/>
      <c r="AE53" s="68" t="str">
        <f>INDEX(RBSA_SiteDetail!$B$2:$B$2577,MATCH(RBSA_Demographics!$B53,RBSA_SiteDetail!$A$2:$A$2577,0))</f>
        <v>Multifamily Residence</v>
      </c>
      <c r="AF53" s="68">
        <f>INDEX(RBSA_SiteDetail!$M$2:$M$2577,MATCH(RBSA_Demographics!$B53,RBSA_SiteDetail!$A$2:$A$2577,0))</f>
        <v>2002.39</v>
      </c>
      <c r="AG53" s="68">
        <f t="shared" si="2"/>
        <v>1</v>
      </c>
      <c r="AH53" s="68">
        <f t="shared" si="3"/>
        <v>0</v>
      </c>
      <c r="AI53" s="68">
        <f t="shared" si="6"/>
        <v>1</v>
      </c>
      <c r="AJ53" s="68">
        <f t="shared" si="7"/>
        <v>2002.39</v>
      </c>
      <c r="AK53" s="68">
        <f t="shared" si="7"/>
        <v>0</v>
      </c>
      <c r="AL53" s="68">
        <f t="shared" si="7"/>
        <v>2002.39</v>
      </c>
      <c r="AM53" s="68"/>
      <c r="AN53" s="68"/>
      <c r="AO53" s="68"/>
      <c r="AP53" s="68"/>
    </row>
    <row r="54" spans="1:42" ht="14.4">
      <c r="A54" s="68" t="s">
        <v>3649</v>
      </c>
      <c r="B54" s="68" t="s">
        <v>1780</v>
      </c>
      <c r="C54" s="68" t="s">
        <v>203</v>
      </c>
      <c r="D54" s="68">
        <v>2010</v>
      </c>
      <c r="E54" s="68"/>
      <c r="F54" s="68" t="s">
        <v>3597</v>
      </c>
      <c r="G54" s="68" t="s">
        <v>3598</v>
      </c>
      <c r="H54" s="68" t="s">
        <v>3599</v>
      </c>
      <c r="I54" s="68" t="s">
        <v>3599</v>
      </c>
      <c r="J54" s="68">
        <v>0</v>
      </c>
      <c r="K54" s="68"/>
      <c r="L54" s="68">
        <v>0</v>
      </c>
      <c r="M54" s="68"/>
      <c r="N54" s="68">
        <v>0</v>
      </c>
      <c r="O54" s="68"/>
      <c r="P54" s="68">
        <v>0</v>
      </c>
      <c r="Q54" s="68"/>
      <c r="R54" s="68">
        <v>3</v>
      </c>
      <c r="S54" s="68"/>
      <c r="T54" s="68">
        <v>0</v>
      </c>
      <c r="U54" s="68"/>
      <c r="V54" s="68">
        <v>0</v>
      </c>
      <c r="W54" s="68"/>
      <c r="X54" s="68">
        <v>3</v>
      </c>
      <c r="Y54" s="68"/>
      <c r="Z54" s="68">
        <v>3</v>
      </c>
      <c r="AA54" s="68"/>
      <c r="AB54" s="68">
        <v>3</v>
      </c>
      <c r="AC54" s="68"/>
      <c r="AD54" s="68"/>
      <c r="AE54" s="68" t="str">
        <f>INDEX(RBSA_SiteDetail!$B$2:$B$2577,MATCH(RBSA_Demographics!$B54,RBSA_SiteDetail!$A$2:$A$2577,0))</f>
        <v>Single Family</v>
      </c>
      <c r="AF54" s="68">
        <f>INDEX(RBSA_SiteDetail!$M$2:$M$2577,MATCH(RBSA_Demographics!$B54,RBSA_SiteDetail!$A$2:$A$2577,0))</f>
        <v>597.38</v>
      </c>
      <c r="AG54" s="68">
        <f t="shared" si="2"/>
        <v>3</v>
      </c>
      <c r="AH54" s="68">
        <f t="shared" si="3"/>
        <v>0</v>
      </c>
      <c r="AI54" s="68">
        <f t="shared" si="6"/>
        <v>3</v>
      </c>
      <c r="AJ54" s="68">
        <f t="shared" si="7"/>
        <v>1792.1399999999999</v>
      </c>
      <c r="AK54" s="68">
        <f t="shared" si="7"/>
        <v>0</v>
      </c>
      <c r="AL54" s="68">
        <f t="shared" si="7"/>
        <v>1792.1399999999999</v>
      </c>
      <c r="AM54" s="68"/>
      <c r="AN54" s="68"/>
      <c r="AO54" s="68"/>
      <c r="AP54" s="68"/>
    </row>
    <row r="55" spans="1:42" ht="14.4">
      <c r="A55" s="68" t="s">
        <v>3650</v>
      </c>
      <c r="B55" s="68" t="s">
        <v>412</v>
      </c>
      <c r="C55" s="68" t="s">
        <v>203</v>
      </c>
      <c r="D55" s="68">
        <v>2017</v>
      </c>
      <c r="E55" s="68"/>
      <c r="F55" s="68" t="s">
        <v>3597</v>
      </c>
      <c r="G55" s="68" t="s">
        <v>3599</v>
      </c>
      <c r="H55" s="68" t="s">
        <v>3599</v>
      </c>
      <c r="I55" s="68" t="s">
        <v>3599</v>
      </c>
      <c r="J55" s="68">
        <v>0</v>
      </c>
      <c r="K55" s="68"/>
      <c r="L55" s="68">
        <v>0</v>
      </c>
      <c r="M55" s="68"/>
      <c r="N55" s="68">
        <v>0</v>
      </c>
      <c r="O55" s="68"/>
      <c r="P55" s="68">
        <v>0</v>
      </c>
      <c r="Q55" s="68"/>
      <c r="R55" s="68">
        <v>1</v>
      </c>
      <c r="S55" s="68"/>
      <c r="T55" s="68">
        <v>0</v>
      </c>
      <c r="U55" s="68"/>
      <c r="V55" s="68">
        <v>0</v>
      </c>
      <c r="W55" s="68"/>
      <c r="X55" s="68">
        <v>1</v>
      </c>
      <c r="Y55" s="68"/>
      <c r="Z55" s="68">
        <v>1</v>
      </c>
      <c r="AA55" s="68"/>
      <c r="AB55" s="68">
        <v>1</v>
      </c>
      <c r="AC55" s="68"/>
      <c r="AD55" s="68"/>
      <c r="AE55" s="68" t="str">
        <f>INDEX(RBSA_SiteDetail!$B$2:$B$2577,MATCH(RBSA_Demographics!$B55,RBSA_SiteDetail!$A$2:$A$2577,0))</f>
        <v>Multifamily Residence</v>
      </c>
      <c r="AF55" s="68">
        <f>INDEX(RBSA_SiteDetail!$M$2:$M$2577,MATCH(RBSA_Demographics!$B55,RBSA_SiteDetail!$A$2:$A$2577,0))</f>
        <v>2002.39</v>
      </c>
      <c r="AG55" s="68">
        <f t="shared" si="2"/>
        <v>1</v>
      </c>
      <c r="AH55" s="68">
        <f t="shared" si="3"/>
        <v>0</v>
      </c>
      <c r="AI55" s="68">
        <f t="shared" si="6"/>
        <v>1</v>
      </c>
      <c r="AJ55" s="68">
        <f t="shared" si="7"/>
        <v>2002.39</v>
      </c>
      <c r="AK55" s="68">
        <f t="shared" si="7"/>
        <v>0</v>
      </c>
      <c r="AL55" s="68">
        <f t="shared" si="7"/>
        <v>2002.39</v>
      </c>
      <c r="AM55" s="68"/>
      <c r="AN55" s="68"/>
      <c r="AO55" s="68"/>
      <c r="AP55" s="68"/>
    </row>
    <row r="56" spans="1:42" ht="14.4">
      <c r="A56" s="68" t="s">
        <v>3651</v>
      </c>
      <c r="B56" s="68" t="s">
        <v>414</v>
      </c>
      <c r="C56" s="68" t="s">
        <v>203</v>
      </c>
      <c r="D56" s="68">
        <v>2015</v>
      </c>
      <c r="E56" s="68"/>
      <c r="F56" s="68" t="s">
        <v>3597</v>
      </c>
      <c r="G56" s="68" t="s">
        <v>3599</v>
      </c>
      <c r="H56" s="68" t="s">
        <v>3599</v>
      </c>
      <c r="I56" s="68" t="s">
        <v>3599</v>
      </c>
      <c r="J56" s="68">
        <v>0</v>
      </c>
      <c r="K56" s="68"/>
      <c r="L56" s="68">
        <v>0</v>
      </c>
      <c r="M56" s="68"/>
      <c r="N56" s="68">
        <v>0</v>
      </c>
      <c r="O56" s="68"/>
      <c r="P56" s="68">
        <v>0</v>
      </c>
      <c r="Q56" s="68"/>
      <c r="R56" s="68">
        <v>1</v>
      </c>
      <c r="S56" s="68"/>
      <c r="T56" s="68">
        <v>1</v>
      </c>
      <c r="U56" s="68"/>
      <c r="V56" s="68">
        <v>0</v>
      </c>
      <c r="W56" s="68"/>
      <c r="X56" s="68">
        <v>1</v>
      </c>
      <c r="Y56" s="68"/>
      <c r="Z56" s="68">
        <v>2</v>
      </c>
      <c r="AA56" s="68"/>
      <c r="AB56" s="68">
        <v>2</v>
      </c>
      <c r="AC56" s="68"/>
      <c r="AD56" s="68"/>
      <c r="AE56" s="68" t="str">
        <f>INDEX(RBSA_SiteDetail!$B$2:$B$2577,MATCH(RBSA_Demographics!$B56,RBSA_SiteDetail!$A$2:$A$2577,0))</f>
        <v>Multifamily Residence</v>
      </c>
      <c r="AF56" s="68">
        <f>INDEX(RBSA_SiteDetail!$M$2:$M$2577,MATCH(RBSA_Demographics!$B56,RBSA_SiteDetail!$A$2:$A$2577,0))</f>
        <v>2002.39</v>
      </c>
      <c r="AG56" s="68">
        <f t="shared" si="2"/>
        <v>2</v>
      </c>
      <c r="AH56" s="68">
        <f t="shared" si="3"/>
        <v>0</v>
      </c>
      <c r="AI56" s="68">
        <f t="shared" si="6"/>
        <v>2</v>
      </c>
      <c r="AJ56" s="68">
        <f t="shared" si="7"/>
        <v>4004.78</v>
      </c>
      <c r="AK56" s="68">
        <f t="shared" si="7"/>
        <v>0</v>
      </c>
      <c r="AL56" s="68">
        <f t="shared" si="7"/>
        <v>4004.78</v>
      </c>
      <c r="AM56" s="68"/>
      <c r="AN56" s="68"/>
      <c r="AO56" s="68"/>
      <c r="AP56" s="68"/>
    </row>
    <row r="57" spans="1:42" ht="14.4">
      <c r="A57" s="68" t="s">
        <v>3652</v>
      </c>
      <c r="B57" s="68" t="s">
        <v>416</v>
      </c>
      <c r="C57" s="68" t="s">
        <v>203</v>
      </c>
      <c r="D57" s="68">
        <v>2014</v>
      </c>
      <c r="E57" s="68"/>
      <c r="F57" s="68" t="s">
        <v>3597</v>
      </c>
      <c r="G57" s="68" t="s">
        <v>3599</v>
      </c>
      <c r="H57" s="68" t="s">
        <v>3599</v>
      </c>
      <c r="I57" s="68" t="s">
        <v>3599</v>
      </c>
      <c r="J57" s="68">
        <v>0</v>
      </c>
      <c r="K57" s="68"/>
      <c r="L57" s="68">
        <v>0</v>
      </c>
      <c r="M57" s="68"/>
      <c r="N57" s="68">
        <v>0</v>
      </c>
      <c r="O57" s="68"/>
      <c r="P57" s="68">
        <v>0</v>
      </c>
      <c r="Q57" s="68"/>
      <c r="R57" s="68">
        <v>0</v>
      </c>
      <c r="S57" s="68"/>
      <c r="T57" s="68">
        <v>0</v>
      </c>
      <c r="U57" s="68"/>
      <c r="V57" s="68">
        <v>1</v>
      </c>
      <c r="W57" s="68"/>
      <c r="X57" s="68">
        <v>1</v>
      </c>
      <c r="Y57" s="68"/>
      <c r="Z57" s="68">
        <v>1</v>
      </c>
      <c r="AA57" s="68"/>
      <c r="AB57" s="68">
        <v>1</v>
      </c>
      <c r="AC57" s="68"/>
      <c r="AD57" s="68"/>
      <c r="AE57" s="68" t="str">
        <f>INDEX(RBSA_SiteDetail!$B$2:$B$2577,MATCH(RBSA_Demographics!$B57,RBSA_SiteDetail!$A$2:$A$2577,0))</f>
        <v>Multifamily Residence</v>
      </c>
      <c r="AF57" s="68">
        <f>INDEX(RBSA_SiteDetail!$M$2:$M$2577,MATCH(RBSA_Demographics!$B57,RBSA_SiteDetail!$A$2:$A$2577,0))</f>
        <v>2002.39</v>
      </c>
      <c r="AG57" s="68">
        <f t="shared" si="2"/>
        <v>1</v>
      </c>
      <c r="AH57" s="68">
        <f t="shared" si="3"/>
        <v>0</v>
      </c>
      <c r="AI57" s="68">
        <f t="shared" si="6"/>
        <v>1</v>
      </c>
      <c r="AJ57" s="68">
        <f t="shared" si="7"/>
        <v>2002.39</v>
      </c>
      <c r="AK57" s="68">
        <f t="shared" si="7"/>
        <v>0</v>
      </c>
      <c r="AL57" s="68">
        <f t="shared" si="7"/>
        <v>2002.39</v>
      </c>
      <c r="AM57" s="68"/>
      <c r="AN57" s="68"/>
      <c r="AO57" s="68"/>
      <c r="AP57" s="68"/>
    </row>
    <row r="58" spans="1:42" ht="14.4">
      <c r="A58" s="68" t="s">
        <v>3653</v>
      </c>
      <c r="B58" s="68" t="s">
        <v>418</v>
      </c>
      <c r="C58" s="68" t="s">
        <v>203</v>
      </c>
      <c r="D58" s="68">
        <v>2005</v>
      </c>
      <c r="E58" s="68"/>
      <c r="F58" s="68" t="s">
        <v>3597</v>
      </c>
      <c r="G58" s="68" t="s">
        <v>3599</v>
      </c>
      <c r="H58" s="68" t="s">
        <v>3599</v>
      </c>
      <c r="I58" s="68" t="s">
        <v>3599</v>
      </c>
      <c r="J58" s="68">
        <v>0</v>
      </c>
      <c r="K58" s="68"/>
      <c r="L58" s="68">
        <v>0</v>
      </c>
      <c r="M58" s="68"/>
      <c r="N58" s="68">
        <v>0</v>
      </c>
      <c r="O58" s="68"/>
      <c r="P58" s="68">
        <v>0</v>
      </c>
      <c r="Q58" s="68"/>
      <c r="R58" s="68">
        <v>0</v>
      </c>
      <c r="S58" s="68"/>
      <c r="T58" s="68">
        <v>2</v>
      </c>
      <c r="U58" s="68"/>
      <c r="V58" s="68">
        <v>0</v>
      </c>
      <c r="W58" s="68"/>
      <c r="X58" s="68">
        <v>1</v>
      </c>
      <c r="Y58" s="68"/>
      <c r="Z58" s="68">
        <v>2</v>
      </c>
      <c r="AA58" s="68"/>
      <c r="AB58" s="68">
        <v>2</v>
      </c>
      <c r="AC58" s="68"/>
      <c r="AD58" s="68"/>
      <c r="AE58" s="68" t="str">
        <f>INDEX(RBSA_SiteDetail!$B$2:$B$2577,MATCH(RBSA_Demographics!$B58,RBSA_SiteDetail!$A$2:$A$2577,0))</f>
        <v>Multifamily Residence</v>
      </c>
      <c r="AF58" s="68">
        <f>INDEX(RBSA_SiteDetail!$M$2:$M$2577,MATCH(RBSA_Demographics!$B58,RBSA_SiteDetail!$A$2:$A$2577,0))</f>
        <v>2002.39</v>
      </c>
      <c r="AG58" s="68">
        <f t="shared" si="2"/>
        <v>2</v>
      </c>
      <c r="AH58" s="68">
        <f t="shared" si="3"/>
        <v>0</v>
      </c>
      <c r="AI58" s="68">
        <f t="shared" si="6"/>
        <v>2</v>
      </c>
      <c r="AJ58" s="68">
        <f t="shared" si="7"/>
        <v>4004.78</v>
      </c>
      <c r="AK58" s="68">
        <f t="shared" si="7"/>
        <v>0</v>
      </c>
      <c r="AL58" s="68">
        <f t="shared" si="7"/>
        <v>4004.78</v>
      </c>
      <c r="AM58" s="68"/>
      <c r="AN58" s="68"/>
      <c r="AO58" s="68"/>
      <c r="AP58" s="68"/>
    </row>
    <row r="59" spans="1:42" ht="14.4">
      <c r="A59" s="68" t="s">
        <v>3654</v>
      </c>
      <c r="B59" s="68" t="s">
        <v>420</v>
      </c>
      <c r="C59" s="68" t="s">
        <v>203</v>
      </c>
      <c r="D59" s="68">
        <v>2016</v>
      </c>
      <c r="E59" s="68"/>
      <c r="F59" s="68" t="s">
        <v>3597</v>
      </c>
      <c r="G59" s="68" t="s">
        <v>3599</v>
      </c>
      <c r="H59" s="68" t="s">
        <v>3599</v>
      </c>
      <c r="I59" s="68" t="s">
        <v>3599</v>
      </c>
      <c r="J59" s="68">
        <v>0</v>
      </c>
      <c r="K59" s="68"/>
      <c r="L59" s="68">
        <v>0</v>
      </c>
      <c r="M59" s="68"/>
      <c r="N59" s="68">
        <v>0</v>
      </c>
      <c r="O59" s="68"/>
      <c r="P59" s="68">
        <v>0</v>
      </c>
      <c r="Q59" s="68"/>
      <c r="R59" s="68">
        <v>2</v>
      </c>
      <c r="S59" s="68"/>
      <c r="T59" s="68">
        <v>0</v>
      </c>
      <c r="U59" s="68"/>
      <c r="V59" s="68">
        <v>0</v>
      </c>
      <c r="W59" s="68"/>
      <c r="X59" s="68">
        <v>2</v>
      </c>
      <c r="Y59" s="68"/>
      <c r="Z59" s="68">
        <v>2</v>
      </c>
      <c r="AA59" s="68"/>
      <c r="AB59" s="68">
        <v>2</v>
      </c>
      <c r="AC59" s="68"/>
      <c r="AD59" s="68"/>
      <c r="AE59" s="68" t="str">
        <f>INDEX(RBSA_SiteDetail!$B$2:$B$2577,MATCH(RBSA_Demographics!$B59,RBSA_SiteDetail!$A$2:$A$2577,0))</f>
        <v>Multifamily Residence</v>
      </c>
      <c r="AF59" s="68">
        <f>INDEX(RBSA_SiteDetail!$M$2:$M$2577,MATCH(RBSA_Demographics!$B59,RBSA_SiteDetail!$A$2:$A$2577,0))</f>
        <v>2002.39</v>
      </c>
      <c r="AG59" s="68">
        <f t="shared" si="2"/>
        <v>2</v>
      </c>
      <c r="AH59" s="68">
        <f t="shared" si="3"/>
        <v>0</v>
      </c>
      <c r="AI59" s="68">
        <f t="shared" si="6"/>
        <v>2</v>
      </c>
      <c r="AJ59" s="68">
        <f t="shared" si="7"/>
        <v>4004.78</v>
      </c>
      <c r="AK59" s="68">
        <f t="shared" si="7"/>
        <v>0</v>
      </c>
      <c r="AL59" s="68">
        <f t="shared" si="7"/>
        <v>4004.78</v>
      </c>
      <c r="AM59" s="68"/>
      <c r="AN59" s="68"/>
      <c r="AO59" s="68"/>
      <c r="AP59" s="68"/>
    </row>
    <row r="60" spans="1:42" ht="14.4">
      <c r="A60" s="68" t="s">
        <v>3655</v>
      </c>
      <c r="B60" s="68" t="s">
        <v>424</v>
      </c>
      <c r="C60" s="68" t="s">
        <v>203</v>
      </c>
      <c r="D60" s="68">
        <v>2016</v>
      </c>
      <c r="E60" s="68"/>
      <c r="F60" s="68" t="s">
        <v>3597</v>
      </c>
      <c r="G60" s="68" t="s">
        <v>3599</v>
      </c>
      <c r="H60" s="68" t="s">
        <v>3599</v>
      </c>
      <c r="I60" s="68" t="s">
        <v>3599</v>
      </c>
      <c r="J60" s="68">
        <v>0</v>
      </c>
      <c r="K60" s="68"/>
      <c r="L60" s="68">
        <v>0</v>
      </c>
      <c r="M60" s="68"/>
      <c r="N60" s="68">
        <v>0</v>
      </c>
      <c r="O60" s="68"/>
      <c r="P60" s="68">
        <v>0</v>
      </c>
      <c r="Q60" s="68"/>
      <c r="R60" s="68">
        <v>0</v>
      </c>
      <c r="S60" s="68"/>
      <c r="T60" s="68">
        <v>1</v>
      </c>
      <c r="U60" s="68"/>
      <c r="V60" s="68">
        <v>0</v>
      </c>
      <c r="W60" s="68"/>
      <c r="X60" s="68">
        <v>0</v>
      </c>
      <c r="Y60" s="68"/>
      <c r="Z60" s="68">
        <v>1</v>
      </c>
      <c r="AA60" s="68"/>
      <c r="AB60" s="68">
        <v>1</v>
      </c>
      <c r="AC60" s="68"/>
      <c r="AD60" s="68"/>
      <c r="AE60" s="68" t="str">
        <f>INDEX(RBSA_SiteDetail!$B$2:$B$2577,MATCH(RBSA_Demographics!$B60,RBSA_SiteDetail!$A$2:$A$2577,0))</f>
        <v>Multifamily Residence</v>
      </c>
      <c r="AF60" s="68">
        <f>INDEX(RBSA_SiteDetail!$M$2:$M$2577,MATCH(RBSA_Demographics!$B60,RBSA_SiteDetail!$A$2:$A$2577,0))</f>
        <v>2000.27</v>
      </c>
      <c r="AG60" s="68">
        <f t="shared" si="2"/>
        <v>1</v>
      </c>
      <c r="AH60" s="68">
        <f t="shared" si="3"/>
        <v>0</v>
      </c>
      <c r="AI60" s="68">
        <f t="shared" si="6"/>
        <v>1</v>
      </c>
      <c r="AJ60" s="68">
        <f t="shared" si="7"/>
        <v>2000.27</v>
      </c>
      <c r="AK60" s="68">
        <f t="shared" si="7"/>
        <v>0</v>
      </c>
      <c r="AL60" s="68">
        <f t="shared" si="7"/>
        <v>2000.27</v>
      </c>
      <c r="AM60" s="68"/>
      <c r="AN60" s="68"/>
      <c r="AO60" s="68"/>
      <c r="AP60" s="68"/>
    </row>
    <row r="61" spans="1:42" ht="14.4">
      <c r="A61" s="68" t="s">
        <v>3656</v>
      </c>
      <c r="B61" s="68" t="s">
        <v>427</v>
      </c>
      <c r="C61" s="68" t="s">
        <v>203</v>
      </c>
      <c r="D61" s="68">
        <v>2013</v>
      </c>
      <c r="E61" s="68"/>
      <c r="F61" s="68" t="s">
        <v>3597</v>
      </c>
      <c r="G61" s="68" t="s">
        <v>3599</v>
      </c>
      <c r="H61" s="68" t="s">
        <v>3599</v>
      </c>
      <c r="I61" s="68" t="s">
        <v>3599</v>
      </c>
      <c r="J61" s="68">
        <v>0</v>
      </c>
      <c r="K61" s="68"/>
      <c r="L61" s="68">
        <v>0</v>
      </c>
      <c r="M61" s="68"/>
      <c r="N61" s="68">
        <v>0</v>
      </c>
      <c r="O61" s="68"/>
      <c r="P61" s="68">
        <v>0</v>
      </c>
      <c r="Q61" s="68"/>
      <c r="R61" s="68">
        <v>1</v>
      </c>
      <c r="S61" s="68"/>
      <c r="T61" s="68">
        <v>0</v>
      </c>
      <c r="U61" s="68"/>
      <c r="V61" s="68">
        <v>0</v>
      </c>
      <c r="W61" s="68"/>
      <c r="X61" s="68">
        <v>0</v>
      </c>
      <c r="Y61" s="68"/>
      <c r="Z61" s="68">
        <v>1</v>
      </c>
      <c r="AA61" s="68"/>
      <c r="AB61" s="68">
        <v>1</v>
      </c>
      <c r="AC61" s="68"/>
      <c r="AD61" s="68"/>
      <c r="AE61" s="68" t="str">
        <f>INDEX(RBSA_SiteDetail!$B$2:$B$2577,MATCH(RBSA_Demographics!$B61,RBSA_SiteDetail!$A$2:$A$2577,0))</f>
        <v>Multifamily Residence</v>
      </c>
      <c r="AF61" s="68">
        <f>INDEX(RBSA_SiteDetail!$M$2:$M$2577,MATCH(RBSA_Demographics!$B61,RBSA_SiteDetail!$A$2:$A$2577,0))</f>
        <v>2002.39</v>
      </c>
      <c r="AG61" s="68">
        <f t="shared" si="2"/>
        <v>1</v>
      </c>
      <c r="AH61" s="68">
        <f t="shared" si="3"/>
        <v>0</v>
      </c>
      <c r="AI61" s="68">
        <f t="shared" si="6"/>
        <v>1</v>
      </c>
      <c r="AJ61" s="68">
        <f t="shared" si="7"/>
        <v>2002.39</v>
      </c>
      <c r="AK61" s="68">
        <f t="shared" si="7"/>
        <v>0</v>
      </c>
      <c r="AL61" s="68">
        <f t="shared" si="7"/>
        <v>2002.39</v>
      </c>
      <c r="AM61" s="68"/>
      <c r="AN61" s="68"/>
      <c r="AO61" s="68"/>
      <c r="AP61" s="68"/>
    </row>
    <row r="62" spans="1:42" ht="14.4">
      <c r="A62" s="68" t="s">
        <v>3657</v>
      </c>
      <c r="B62" s="68" t="s">
        <v>1783</v>
      </c>
      <c r="C62" s="68" t="s">
        <v>203</v>
      </c>
      <c r="D62" s="68">
        <v>2015</v>
      </c>
      <c r="E62" s="68"/>
      <c r="F62" s="68" t="s">
        <v>3597</v>
      </c>
      <c r="G62" s="68" t="s">
        <v>3599</v>
      </c>
      <c r="H62" s="68" t="s">
        <v>3599</v>
      </c>
      <c r="I62" s="68" t="s">
        <v>3599</v>
      </c>
      <c r="J62" s="68">
        <v>0</v>
      </c>
      <c r="K62" s="68"/>
      <c r="L62" s="68">
        <v>0</v>
      </c>
      <c r="M62" s="68"/>
      <c r="N62" s="68">
        <v>0</v>
      </c>
      <c r="O62" s="68"/>
      <c r="P62" s="68">
        <v>0</v>
      </c>
      <c r="Q62" s="68"/>
      <c r="R62" s="68">
        <v>2</v>
      </c>
      <c r="S62" s="68"/>
      <c r="T62" s="68">
        <v>0</v>
      </c>
      <c r="U62" s="68"/>
      <c r="V62" s="68">
        <v>0</v>
      </c>
      <c r="W62" s="68"/>
      <c r="X62" s="68">
        <v>2</v>
      </c>
      <c r="Y62" s="68"/>
      <c r="Z62" s="68">
        <v>2</v>
      </c>
      <c r="AA62" s="68"/>
      <c r="AB62" s="68">
        <v>2</v>
      </c>
      <c r="AC62" s="68"/>
      <c r="AD62" s="68"/>
      <c r="AE62" s="68" t="str">
        <f>INDEX(RBSA_SiteDetail!$B$2:$B$2577,MATCH(RBSA_Demographics!$B62,RBSA_SiteDetail!$A$2:$A$2577,0))</f>
        <v>Single Family</v>
      </c>
      <c r="AF62" s="68">
        <f>INDEX(RBSA_SiteDetail!$M$2:$M$2577,MATCH(RBSA_Demographics!$B62,RBSA_SiteDetail!$A$2:$A$2577,0))</f>
        <v>2259.17</v>
      </c>
      <c r="AG62" s="68">
        <f t="shared" si="2"/>
        <v>2</v>
      </c>
      <c r="AH62" s="68">
        <f t="shared" si="3"/>
        <v>0</v>
      </c>
      <c r="AI62" s="68">
        <f t="shared" si="6"/>
        <v>2</v>
      </c>
      <c r="AJ62" s="68">
        <f t="shared" si="7"/>
        <v>4518.34</v>
      </c>
      <c r="AK62" s="68">
        <f t="shared" si="7"/>
        <v>0</v>
      </c>
      <c r="AL62" s="68">
        <f t="shared" si="7"/>
        <v>4518.34</v>
      </c>
      <c r="AM62" s="68"/>
      <c r="AN62" s="68"/>
      <c r="AO62" s="68"/>
      <c r="AP62" s="68"/>
    </row>
    <row r="63" spans="1:42" ht="14.4">
      <c r="A63" s="68" t="s">
        <v>3658</v>
      </c>
      <c r="B63" s="68" t="s">
        <v>429</v>
      </c>
      <c r="C63" s="68" t="s">
        <v>203</v>
      </c>
      <c r="D63" s="68">
        <v>1999</v>
      </c>
      <c r="E63" s="68"/>
      <c r="F63" s="68" t="s">
        <v>3597</v>
      </c>
      <c r="G63" s="68" t="s">
        <v>3599</v>
      </c>
      <c r="H63" s="68" t="s">
        <v>3599</v>
      </c>
      <c r="I63" s="68" t="s">
        <v>3599</v>
      </c>
      <c r="J63" s="68">
        <v>0</v>
      </c>
      <c r="K63" s="68"/>
      <c r="L63" s="68">
        <v>0</v>
      </c>
      <c r="M63" s="68"/>
      <c r="N63" s="68">
        <v>0</v>
      </c>
      <c r="O63" s="68"/>
      <c r="P63" s="68">
        <v>0</v>
      </c>
      <c r="Q63" s="68"/>
      <c r="R63" s="68">
        <v>0</v>
      </c>
      <c r="S63" s="68"/>
      <c r="T63" s="68">
        <v>0</v>
      </c>
      <c r="U63" s="68"/>
      <c r="V63" s="68">
        <v>1</v>
      </c>
      <c r="W63" s="68"/>
      <c r="X63" s="68">
        <v>1</v>
      </c>
      <c r="Y63" s="68"/>
      <c r="Z63" s="68">
        <v>1</v>
      </c>
      <c r="AA63" s="68"/>
      <c r="AB63" s="68">
        <v>1</v>
      </c>
      <c r="AC63" s="68"/>
      <c r="AD63" s="68"/>
      <c r="AE63" s="68" t="str">
        <f>INDEX(RBSA_SiteDetail!$B$2:$B$2577,MATCH(RBSA_Demographics!$B63,RBSA_SiteDetail!$A$2:$A$2577,0))</f>
        <v>Multifamily Residence</v>
      </c>
      <c r="AF63" s="68">
        <f>INDEX(RBSA_SiteDetail!$M$2:$M$2577,MATCH(RBSA_Demographics!$B63,RBSA_SiteDetail!$A$2:$A$2577,0))</f>
        <v>2002.39</v>
      </c>
      <c r="AG63" s="68">
        <f t="shared" si="2"/>
        <v>1</v>
      </c>
      <c r="AH63" s="68">
        <f t="shared" si="3"/>
        <v>0</v>
      </c>
      <c r="AI63" s="68">
        <f t="shared" si="6"/>
        <v>1</v>
      </c>
      <c r="AJ63" s="68">
        <f t="shared" si="7"/>
        <v>2002.39</v>
      </c>
      <c r="AK63" s="68">
        <f t="shared" si="7"/>
        <v>0</v>
      </c>
      <c r="AL63" s="68">
        <f t="shared" si="7"/>
        <v>2002.39</v>
      </c>
      <c r="AM63" s="68"/>
      <c r="AN63" s="68"/>
      <c r="AO63" s="68"/>
      <c r="AP63" s="68"/>
    </row>
    <row r="64" spans="1:42" ht="14.4">
      <c r="A64" s="68" t="s">
        <v>3659</v>
      </c>
      <c r="B64" s="68" t="s">
        <v>1784</v>
      </c>
      <c r="C64" s="68" t="s">
        <v>203</v>
      </c>
      <c r="D64" s="68">
        <v>2008</v>
      </c>
      <c r="E64" s="68"/>
      <c r="F64" s="68" t="s">
        <v>3597</v>
      </c>
      <c r="G64" s="68" t="s">
        <v>3599</v>
      </c>
      <c r="H64" s="68" t="s">
        <v>3599</v>
      </c>
      <c r="I64" s="68" t="s">
        <v>3599</v>
      </c>
      <c r="J64" s="68">
        <v>0</v>
      </c>
      <c r="K64" s="68"/>
      <c r="L64" s="68">
        <v>0</v>
      </c>
      <c r="M64" s="68"/>
      <c r="N64" s="68">
        <v>0</v>
      </c>
      <c r="O64" s="68"/>
      <c r="P64" s="68">
        <v>0</v>
      </c>
      <c r="Q64" s="68"/>
      <c r="R64" s="68">
        <v>3</v>
      </c>
      <c r="S64" s="68"/>
      <c r="T64" s="68">
        <v>0</v>
      </c>
      <c r="U64" s="68"/>
      <c r="V64" s="68">
        <v>0</v>
      </c>
      <c r="W64" s="68"/>
      <c r="X64" s="68">
        <v>3</v>
      </c>
      <c r="Y64" s="68"/>
      <c r="Z64" s="68">
        <v>3</v>
      </c>
      <c r="AA64" s="68"/>
      <c r="AB64" s="68">
        <v>3</v>
      </c>
      <c r="AC64" s="68"/>
      <c r="AD64" s="68"/>
      <c r="AE64" s="68" t="str">
        <f>INDEX(RBSA_SiteDetail!$B$2:$B$2577,MATCH(RBSA_Demographics!$B64,RBSA_SiteDetail!$A$2:$A$2577,0))</f>
        <v>Single Family</v>
      </c>
      <c r="AF64" s="68">
        <f>INDEX(RBSA_SiteDetail!$M$2:$M$2577,MATCH(RBSA_Demographics!$B64,RBSA_SiteDetail!$A$2:$A$2577,0))</f>
        <v>597.38</v>
      </c>
      <c r="AG64" s="68">
        <f t="shared" si="2"/>
        <v>3</v>
      </c>
      <c r="AH64" s="68">
        <f t="shared" si="3"/>
        <v>0</v>
      </c>
      <c r="AI64" s="68">
        <f t="shared" si="6"/>
        <v>3</v>
      </c>
      <c r="AJ64" s="68">
        <f t="shared" si="7"/>
        <v>1792.1399999999999</v>
      </c>
      <c r="AK64" s="68">
        <f t="shared" si="7"/>
        <v>0</v>
      </c>
      <c r="AL64" s="68">
        <f t="shared" si="7"/>
        <v>1792.1399999999999</v>
      </c>
      <c r="AM64" s="68"/>
      <c r="AN64" s="68"/>
      <c r="AO64" s="68"/>
      <c r="AP64" s="68"/>
    </row>
    <row r="65" spans="1:42" ht="14.4">
      <c r="A65" s="68" t="s">
        <v>3660</v>
      </c>
      <c r="B65" s="68" t="s">
        <v>1785</v>
      </c>
      <c r="C65" s="68" t="s">
        <v>203</v>
      </c>
      <c r="D65" s="68">
        <v>2016</v>
      </c>
      <c r="E65" s="68"/>
      <c r="F65" s="68" t="s">
        <v>3597</v>
      </c>
      <c r="G65" s="68" t="s">
        <v>3598</v>
      </c>
      <c r="H65" s="68" t="s">
        <v>3599</v>
      </c>
      <c r="I65" s="68" t="s">
        <v>3599</v>
      </c>
      <c r="J65" s="68">
        <v>0</v>
      </c>
      <c r="K65" s="68"/>
      <c r="L65" s="68">
        <v>0</v>
      </c>
      <c r="M65" s="68"/>
      <c r="N65" s="68">
        <v>0</v>
      </c>
      <c r="O65" s="68"/>
      <c r="P65" s="68">
        <v>0</v>
      </c>
      <c r="Q65" s="68"/>
      <c r="R65" s="68">
        <v>3</v>
      </c>
      <c r="S65" s="68"/>
      <c r="T65" s="68">
        <v>0</v>
      </c>
      <c r="U65" s="68"/>
      <c r="V65" s="68">
        <v>0</v>
      </c>
      <c r="W65" s="68"/>
      <c r="X65" s="68">
        <v>3</v>
      </c>
      <c r="Y65" s="68"/>
      <c r="Z65" s="68">
        <v>3</v>
      </c>
      <c r="AA65" s="68"/>
      <c r="AB65" s="68">
        <v>3</v>
      </c>
      <c r="AC65" s="68"/>
      <c r="AD65" s="68"/>
      <c r="AE65" s="68" t="str">
        <f>INDEX(RBSA_SiteDetail!$B$2:$B$2577,MATCH(RBSA_Demographics!$B65,RBSA_SiteDetail!$A$2:$A$2577,0))</f>
        <v>Single Family</v>
      </c>
      <c r="AF65" s="68">
        <f>INDEX(RBSA_SiteDetail!$M$2:$M$2577,MATCH(RBSA_Demographics!$B65,RBSA_SiteDetail!$A$2:$A$2577,0))</f>
        <v>597.38</v>
      </c>
      <c r="AG65" s="68">
        <f t="shared" si="2"/>
        <v>3</v>
      </c>
      <c r="AH65" s="68">
        <f t="shared" si="3"/>
        <v>0</v>
      </c>
      <c r="AI65" s="68">
        <f t="shared" si="6"/>
        <v>3</v>
      </c>
      <c r="AJ65" s="68">
        <f t="shared" si="7"/>
        <v>1792.1399999999999</v>
      </c>
      <c r="AK65" s="68">
        <f t="shared" si="7"/>
        <v>0</v>
      </c>
      <c r="AL65" s="68">
        <f t="shared" si="7"/>
        <v>1792.1399999999999</v>
      </c>
      <c r="AM65" s="68"/>
      <c r="AN65" s="68"/>
      <c r="AO65" s="68"/>
      <c r="AP65" s="68"/>
    </row>
    <row r="66" spans="1:42" ht="14.4">
      <c r="A66" s="68" t="s">
        <v>3661</v>
      </c>
      <c r="B66" s="68" t="s">
        <v>431</v>
      </c>
      <c r="C66" s="68" t="s">
        <v>203</v>
      </c>
      <c r="D66" s="68">
        <v>2004</v>
      </c>
      <c r="E66" s="68"/>
      <c r="F66" s="68" t="s">
        <v>3597</v>
      </c>
      <c r="G66" s="68" t="s">
        <v>3599</v>
      </c>
      <c r="H66" s="68" t="s">
        <v>3599</v>
      </c>
      <c r="I66" s="68" t="s">
        <v>3599</v>
      </c>
      <c r="J66" s="68">
        <v>0</v>
      </c>
      <c r="K66" s="68"/>
      <c r="L66" s="68">
        <v>0</v>
      </c>
      <c r="M66" s="68"/>
      <c r="N66" s="68">
        <v>0</v>
      </c>
      <c r="O66" s="68"/>
      <c r="P66" s="68">
        <v>0</v>
      </c>
      <c r="Q66" s="68"/>
      <c r="R66" s="68">
        <v>1</v>
      </c>
      <c r="S66" s="68"/>
      <c r="T66" s="68">
        <v>0</v>
      </c>
      <c r="U66" s="68"/>
      <c r="V66" s="68">
        <v>0</v>
      </c>
      <c r="W66" s="68"/>
      <c r="X66" s="68">
        <v>1</v>
      </c>
      <c r="Y66" s="68"/>
      <c r="Z66" s="68">
        <v>1</v>
      </c>
      <c r="AA66" s="68"/>
      <c r="AB66" s="68">
        <v>1</v>
      </c>
      <c r="AC66" s="68"/>
      <c r="AD66" s="68"/>
      <c r="AE66" s="68" t="str">
        <f>INDEX(RBSA_SiteDetail!$B$2:$B$2577,MATCH(RBSA_Demographics!$B66,RBSA_SiteDetail!$A$2:$A$2577,0))</f>
        <v>Multifamily Residence</v>
      </c>
      <c r="AF66" s="68">
        <f>INDEX(RBSA_SiteDetail!$M$2:$M$2577,MATCH(RBSA_Demographics!$B66,RBSA_SiteDetail!$A$2:$A$2577,0))</f>
        <v>2002.39</v>
      </c>
      <c r="AG66" s="68">
        <f t="shared" si="2"/>
        <v>1</v>
      </c>
      <c r="AH66" s="68">
        <f t="shared" si="3"/>
        <v>0</v>
      </c>
      <c r="AI66" s="68">
        <f t="shared" si="6"/>
        <v>1</v>
      </c>
      <c r="AJ66" s="68">
        <f t="shared" si="7"/>
        <v>2002.39</v>
      </c>
      <c r="AK66" s="68">
        <f t="shared" si="7"/>
        <v>0</v>
      </c>
      <c r="AL66" s="68">
        <f t="shared" si="7"/>
        <v>2002.39</v>
      </c>
      <c r="AM66" s="68"/>
      <c r="AN66" s="68"/>
      <c r="AO66" s="68"/>
      <c r="AP66" s="68"/>
    </row>
    <row r="67" spans="1:42" ht="14.4">
      <c r="A67" s="68" t="s">
        <v>3662</v>
      </c>
      <c r="B67" s="68" t="s">
        <v>433</v>
      </c>
      <c r="C67" s="68" t="s">
        <v>203</v>
      </c>
      <c r="D67" s="68">
        <v>2014</v>
      </c>
      <c r="E67" s="68"/>
      <c r="F67" s="68" t="s">
        <v>3597</v>
      </c>
      <c r="G67" s="68" t="s">
        <v>3599</v>
      </c>
      <c r="H67" s="68" t="s">
        <v>3599</v>
      </c>
      <c r="I67" s="68" t="s">
        <v>3599</v>
      </c>
      <c r="J67" s="68">
        <v>0</v>
      </c>
      <c r="K67" s="68"/>
      <c r="L67" s="68">
        <v>0</v>
      </c>
      <c r="M67" s="68"/>
      <c r="N67" s="68">
        <v>0</v>
      </c>
      <c r="O67" s="68"/>
      <c r="P67" s="68">
        <v>0</v>
      </c>
      <c r="Q67" s="68"/>
      <c r="R67" s="68">
        <v>2</v>
      </c>
      <c r="S67" s="68"/>
      <c r="T67" s="68">
        <v>0</v>
      </c>
      <c r="U67" s="68"/>
      <c r="V67" s="68">
        <v>0</v>
      </c>
      <c r="W67" s="68"/>
      <c r="X67" s="68">
        <v>1</v>
      </c>
      <c r="Y67" s="68"/>
      <c r="Z67" s="68">
        <v>2</v>
      </c>
      <c r="AA67" s="68"/>
      <c r="AB67" s="68">
        <v>2</v>
      </c>
      <c r="AC67" s="68"/>
      <c r="AD67" s="68"/>
      <c r="AE67" s="68" t="str">
        <f>INDEX(RBSA_SiteDetail!$B$2:$B$2577,MATCH(RBSA_Demographics!$B67,RBSA_SiteDetail!$A$2:$A$2577,0))</f>
        <v>Multifamily Residence</v>
      </c>
      <c r="AF67" s="68">
        <f>INDEX(RBSA_SiteDetail!$M$2:$M$2577,MATCH(RBSA_Demographics!$B67,RBSA_SiteDetail!$A$2:$A$2577,0))</f>
        <v>2002.39</v>
      </c>
      <c r="AG67" s="68">
        <f t="shared" si="2"/>
        <v>2</v>
      </c>
      <c r="AH67" s="68">
        <f t="shared" si="3"/>
        <v>0</v>
      </c>
      <c r="AI67" s="68">
        <f t="shared" si="6"/>
        <v>2</v>
      </c>
      <c r="AJ67" s="68">
        <f t="shared" si="7"/>
        <v>4004.78</v>
      </c>
      <c r="AK67" s="68">
        <f t="shared" si="7"/>
        <v>0</v>
      </c>
      <c r="AL67" s="68">
        <f t="shared" si="7"/>
        <v>4004.78</v>
      </c>
      <c r="AM67" s="68"/>
      <c r="AN67" s="68"/>
      <c r="AO67" s="68"/>
      <c r="AP67" s="68"/>
    </row>
    <row r="68" spans="1:42" ht="14.4">
      <c r="A68" s="68" t="s">
        <v>3663</v>
      </c>
      <c r="B68" s="68" t="s">
        <v>435</v>
      </c>
      <c r="C68" s="68" t="s">
        <v>203</v>
      </c>
      <c r="D68" s="68">
        <v>2016</v>
      </c>
      <c r="E68" s="68"/>
      <c r="F68" s="68" t="s">
        <v>3597</v>
      </c>
      <c r="G68" s="68" t="s">
        <v>3598</v>
      </c>
      <c r="H68" s="68" t="s">
        <v>3598</v>
      </c>
      <c r="I68" s="68" t="s">
        <v>3599</v>
      </c>
      <c r="J68" s="68">
        <v>0</v>
      </c>
      <c r="K68" s="68"/>
      <c r="L68" s="68">
        <v>0</v>
      </c>
      <c r="M68" s="68"/>
      <c r="N68" s="68">
        <v>0</v>
      </c>
      <c r="O68" s="68"/>
      <c r="P68" s="68">
        <v>0</v>
      </c>
      <c r="Q68" s="68"/>
      <c r="R68" s="68">
        <v>0</v>
      </c>
      <c r="S68" s="68"/>
      <c r="T68" s="68">
        <v>1</v>
      </c>
      <c r="U68" s="68"/>
      <c r="V68" s="68">
        <v>0</v>
      </c>
      <c r="W68" s="68"/>
      <c r="X68" s="68">
        <v>0</v>
      </c>
      <c r="Y68" s="68"/>
      <c r="Z68" s="68">
        <v>1</v>
      </c>
      <c r="AA68" s="68"/>
      <c r="AB68" s="68">
        <v>1</v>
      </c>
      <c r="AC68" s="68"/>
      <c r="AD68" s="68"/>
      <c r="AE68" s="68" t="str">
        <f>INDEX(RBSA_SiteDetail!$B$2:$B$2577,MATCH(RBSA_Demographics!$B68,RBSA_SiteDetail!$A$2:$A$2577,0))</f>
        <v>Multifamily Residence</v>
      </c>
      <c r="AF68" s="68">
        <f>INDEX(RBSA_SiteDetail!$M$2:$M$2577,MATCH(RBSA_Demographics!$B68,RBSA_SiteDetail!$A$2:$A$2577,0))</f>
        <v>2002.39</v>
      </c>
      <c r="AG68" s="68">
        <f t="shared" ref="AG68:AG131" si="10">Z68</f>
        <v>1</v>
      </c>
      <c r="AH68" s="68">
        <f t="shared" ref="AH68:AH131" si="11">J68+L68</f>
        <v>0</v>
      </c>
      <c r="AI68" s="68">
        <f t="shared" si="6"/>
        <v>1</v>
      </c>
      <c r="AJ68" s="68">
        <f t="shared" si="7"/>
        <v>2002.39</v>
      </c>
      <c r="AK68" s="68">
        <f t="shared" si="7"/>
        <v>0</v>
      </c>
      <c r="AL68" s="68">
        <f t="shared" si="7"/>
        <v>2002.39</v>
      </c>
      <c r="AM68" s="68"/>
      <c r="AN68" s="68"/>
      <c r="AO68" s="68"/>
      <c r="AP68" s="68"/>
    </row>
    <row r="69" spans="1:42" ht="14.4">
      <c r="A69" s="68" t="s">
        <v>3664</v>
      </c>
      <c r="B69" s="68" t="s">
        <v>437</v>
      </c>
      <c r="C69" s="68" t="s">
        <v>203</v>
      </c>
      <c r="D69" s="68">
        <v>2016</v>
      </c>
      <c r="E69" s="68"/>
      <c r="F69" s="68" t="s">
        <v>3597</v>
      </c>
      <c r="G69" s="68" t="s">
        <v>3599</v>
      </c>
      <c r="H69" s="68" t="s">
        <v>3599</v>
      </c>
      <c r="I69" s="68" t="s">
        <v>3599</v>
      </c>
      <c r="J69" s="68">
        <v>0</v>
      </c>
      <c r="K69" s="68"/>
      <c r="L69" s="68">
        <v>1</v>
      </c>
      <c r="M69" s="68"/>
      <c r="N69" s="68">
        <v>0</v>
      </c>
      <c r="O69" s="68"/>
      <c r="P69" s="68">
        <v>0</v>
      </c>
      <c r="Q69" s="68"/>
      <c r="R69" s="68">
        <v>2</v>
      </c>
      <c r="S69" s="68"/>
      <c r="T69" s="68">
        <v>0</v>
      </c>
      <c r="U69" s="68"/>
      <c r="V69" s="68">
        <v>0</v>
      </c>
      <c r="W69" s="68"/>
      <c r="X69" s="68">
        <v>0</v>
      </c>
      <c r="Y69" s="68"/>
      <c r="Z69" s="68">
        <v>3</v>
      </c>
      <c r="AA69" s="68"/>
      <c r="AB69" s="68">
        <v>2</v>
      </c>
      <c r="AC69" s="68"/>
      <c r="AD69" s="68"/>
      <c r="AE69" s="68" t="str">
        <f>INDEX(RBSA_SiteDetail!$B$2:$B$2577,MATCH(RBSA_Demographics!$B69,RBSA_SiteDetail!$A$2:$A$2577,0))</f>
        <v>Multifamily Residence</v>
      </c>
      <c r="AF69" s="68">
        <f>INDEX(RBSA_SiteDetail!$M$2:$M$2577,MATCH(RBSA_Demographics!$B69,RBSA_SiteDetail!$A$2:$A$2577,0))</f>
        <v>2002.11</v>
      </c>
      <c r="AG69" s="68">
        <f t="shared" si="10"/>
        <v>3</v>
      </c>
      <c r="AH69" s="68">
        <f t="shared" si="11"/>
        <v>1</v>
      </c>
      <c r="AI69" s="68">
        <f t="shared" ref="AI69:AI132" si="12">AG69-AH69</f>
        <v>2</v>
      </c>
      <c r="AJ69" s="68">
        <f t="shared" ref="AJ69:AL132" si="13">$AF69*AG69</f>
        <v>6006.33</v>
      </c>
      <c r="AK69" s="68">
        <f t="shared" si="13"/>
        <v>2002.11</v>
      </c>
      <c r="AL69" s="68">
        <f t="shared" si="13"/>
        <v>4004.22</v>
      </c>
      <c r="AM69" s="68"/>
      <c r="AN69" s="68"/>
      <c r="AO69" s="68"/>
      <c r="AP69" s="68"/>
    </row>
    <row r="70" spans="1:42" ht="14.4">
      <c r="A70" s="68" t="s">
        <v>3665</v>
      </c>
      <c r="B70" s="68" t="s">
        <v>1787</v>
      </c>
      <c r="C70" s="68" t="s">
        <v>203</v>
      </c>
      <c r="D70" s="68">
        <v>2011</v>
      </c>
      <c r="E70" s="68"/>
      <c r="F70" s="68" t="s">
        <v>3597</v>
      </c>
      <c r="G70" s="68" t="s">
        <v>3599</v>
      </c>
      <c r="H70" s="68" t="s">
        <v>3599</v>
      </c>
      <c r="I70" s="68" t="s">
        <v>3599</v>
      </c>
      <c r="J70" s="68">
        <v>0</v>
      </c>
      <c r="K70" s="68"/>
      <c r="L70" s="68">
        <v>0</v>
      </c>
      <c r="M70" s="68"/>
      <c r="N70" s="68">
        <v>0</v>
      </c>
      <c r="O70" s="68"/>
      <c r="P70" s="68">
        <v>0</v>
      </c>
      <c r="Q70" s="68"/>
      <c r="R70" s="68">
        <v>1</v>
      </c>
      <c r="S70" s="68"/>
      <c r="T70" s="68">
        <v>0</v>
      </c>
      <c r="U70" s="68"/>
      <c r="V70" s="68">
        <v>0</v>
      </c>
      <c r="W70" s="68"/>
      <c r="X70" s="68">
        <v>1</v>
      </c>
      <c r="Y70" s="68"/>
      <c r="Z70" s="68">
        <v>1</v>
      </c>
      <c r="AA70" s="68"/>
      <c r="AB70" s="68">
        <v>1</v>
      </c>
      <c r="AC70" s="68"/>
      <c r="AD70" s="68"/>
      <c r="AE70" s="68" t="str">
        <f>INDEX(RBSA_SiteDetail!$B$2:$B$2577,MATCH(RBSA_Demographics!$B70,RBSA_SiteDetail!$A$2:$A$2577,0))</f>
        <v>Single Family</v>
      </c>
      <c r="AF70" s="68">
        <f>INDEX(RBSA_SiteDetail!$M$2:$M$2577,MATCH(RBSA_Demographics!$B70,RBSA_SiteDetail!$A$2:$A$2577,0))</f>
        <v>597.38</v>
      </c>
      <c r="AG70" s="68">
        <f t="shared" si="10"/>
        <v>1</v>
      </c>
      <c r="AH70" s="68">
        <f t="shared" si="11"/>
        <v>0</v>
      </c>
      <c r="AI70" s="68">
        <f t="shared" si="12"/>
        <v>1</v>
      </c>
      <c r="AJ70" s="68">
        <f t="shared" si="13"/>
        <v>597.38</v>
      </c>
      <c r="AK70" s="68">
        <f t="shared" si="13"/>
        <v>0</v>
      </c>
      <c r="AL70" s="68">
        <f t="shared" si="13"/>
        <v>597.38</v>
      </c>
      <c r="AM70" s="68"/>
      <c r="AN70" s="68"/>
      <c r="AO70" s="68"/>
      <c r="AP70" s="68"/>
    </row>
    <row r="71" spans="1:42" ht="14.4">
      <c r="A71" s="68" t="s">
        <v>3666</v>
      </c>
      <c r="B71" s="68" t="s">
        <v>439</v>
      </c>
      <c r="C71" s="68" t="s">
        <v>203</v>
      </c>
      <c r="D71" s="68">
        <v>2011</v>
      </c>
      <c r="E71" s="68"/>
      <c r="F71" s="68" t="s">
        <v>3597</v>
      </c>
      <c r="G71" s="68" t="s">
        <v>3599</v>
      </c>
      <c r="H71" s="68" t="s">
        <v>3599</v>
      </c>
      <c r="I71" s="68" t="s">
        <v>3599</v>
      </c>
      <c r="J71" s="68">
        <v>0</v>
      </c>
      <c r="K71" s="68"/>
      <c r="L71" s="68">
        <v>0</v>
      </c>
      <c r="M71" s="68"/>
      <c r="N71" s="68">
        <v>0</v>
      </c>
      <c r="O71" s="68"/>
      <c r="P71" s="68">
        <v>0</v>
      </c>
      <c r="Q71" s="68"/>
      <c r="R71" s="68">
        <v>1</v>
      </c>
      <c r="S71" s="68"/>
      <c r="T71" s="68">
        <v>0</v>
      </c>
      <c r="U71" s="68"/>
      <c r="V71" s="68">
        <v>0</v>
      </c>
      <c r="W71" s="68"/>
      <c r="X71" s="68">
        <v>1</v>
      </c>
      <c r="Y71" s="68"/>
      <c r="Z71" s="68">
        <v>1</v>
      </c>
      <c r="AA71" s="68"/>
      <c r="AB71" s="68">
        <v>1</v>
      </c>
      <c r="AC71" s="68"/>
      <c r="AD71" s="68"/>
      <c r="AE71" s="68" t="str">
        <f>INDEX(RBSA_SiteDetail!$B$2:$B$2577,MATCH(RBSA_Demographics!$B71,RBSA_SiteDetail!$A$2:$A$2577,0))</f>
        <v>Multifamily Residence</v>
      </c>
      <c r="AF71" s="68">
        <f>INDEX(RBSA_SiteDetail!$M$2:$M$2577,MATCH(RBSA_Demographics!$B71,RBSA_SiteDetail!$A$2:$A$2577,0))</f>
        <v>2002.39</v>
      </c>
      <c r="AG71" s="68">
        <f t="shared" si="10"/>
        <v>1</v>
      </c>
      <c r="AH71" s="68">
        <f t="shared" si="11"/>
        <v>0</v>
      </c>
      <c r="AI71" s="68">
        <f t="shared" si="12"/>
        <v>1</v>
      </c>
      <c r="AJ71" s="68">
        <f t="shared" si="13"/>
        <v>2002.39</v>
      </c>
      <c r="AK71" s="68">
        <f t="shared" si="13"/>
        <v>0</v>
      </c>
      <c r="AL71" s="68">
        <f t="shared" si="13"/>
        <v>2002.39</v>
      </c>
      <c r="AM71" s="68"/>
      <c r="AN71" s="68"/>
      <c r="AO71" s="68"/>
      <c r="AP71" s="68"/>
    </row>
    <row r="72" spans="1:42" ht="14.4">
      <c r="A72" s="68" t="s">
        <v>3667</v>
      </c>
      <c r="B72" s="68" t="s">
        <v>441</v>
      </c>
      <c r="C72" s="68" t="s">
        <v>203</v>
      </c>
      <c r="D72" s="68">
        <v>1999</v>
      </c>
      <c r="E72" s="68"/>
      <c r="F72" s="68" t="s">
        <v>3597</v>
      </c>
      <c r="G72" s="68" t="s">
        <v>3599</v>
      </c>
      <c r="H72" s="68" t="s">
        <v>3599</v>
      </c>
      <c r="I72" s="68" t="s">
        <v>3599</v>
      </c>
      <c r="J72" s="68">
        <v>0</v>
      </c>
      <c r="K72" s="68"/>
      <c r="L72" s="68">
        <v>0</v>
      </c>
      <c r="M72" s="68"/>
      <c r="N72" s="68">
        <v>0</v>
      </c>
      <c r="O72" s="68"/>
      <c r="P72" s="68">
        <v>0</v>
      </c>
      <c r="Q72" s="68"/>
      <c r="R72" s="68">
        <v>0</v>
      </c>
      <c r="S72" s="68"/>
      <c r="T72" s="68">
        <v>0</v>
      </c>
      <c r="U72" s="68"/>
      <c r="V72" s="68">
        <v>1</v>
      </c>
      <c r="W72" s="68"/>
      <c r="X72" s="68">
        <v>1</v>
      </c>
      <c r="Y72" s="68"/>
      <c r="Z72" s="68">
        <v>1</v>
      </c>
      <c r="AA72" s="68"/>
      <c r="AB72" s="68">
        <v>1</v>
      </c>
      <c r="AC72" s="68"/>
      <c r="AD72" s="68"/>
      <c r="AE72" s="68" t="str">
        <f>INDEX(RBSA_SiteDetail!$B$2:$B$2577,MATCH(RBSA_Demographics!$B72,RBSA_SiteDetail!$A$2:$A$2577,0))</f>
        <v>Multifamily Residence</v>
      </c>
      <c r="AF72" s="68">
        <f>INDEX(RBSA_SiteDetail!$M$2:$M$2577,MATCH(RBSA_Demographics!$B72,RBSA_SiteDetail!$A$2:$A$2577,0))</f>
        <v>2002.39</v>
      </c>
      <c r="AG72" s="68">
        <f t="shared" si="10"/>
        <v>1</v>
      </c>
      <c r="AH72" s="68">
        <f t="shared" si="11"/>
        <v>0</v>
      </c>
      <c r="AI72" s="68">
        <f t="shared" si="12"/>
        <v>1</v>
      </c>
      <c r="AJ72" s="68">
        <f t="shared" si="13"/>
        <v>2002.39</v>
      </c>
      <c r="AK72" s="68">
        <f t="shared" si="13"/>
        <v>0</v>
      </c>
      <c r="AL72" s="68">
        <f t="shared" si="13"/>
        <v>2002.39</v>
      </c>
      <c r="AM72" s="68"/>
      <c r="AN72" s="68"/>
      <c r="AO72" s="68"/>
      <c r="AP72" s="68"/>
    </row>
    <row r="73" spans="1:42" ht="14.4">
      <c r="A73" s="68" t="s">
        <v>3668</v>
      </c>
      <c r="B73" s="68" t="s">
        <v>1788</v>
      </c>
      <c r="C73" s="68" t="s">
        <v>203</v>
      </c>
      <c r="D73" s="68">
        <v>2016</v>
      </c>
      <c r="E73" s="68"/>
      <c r="F73" s="68" t="s">
        <v>3597</v>
      </c>
      <c r="G73" s="68" t="s">
        <v>157</v>
      </c>
      <c r="H73" s="68" t="s">
        <v>157</v>
      </c>
      <c r="I73" s="68" t="s">
        <v>3599</v>
      </c>
      <c r="J73" s="68">
        <v>0</v>
      </c>
      <c r="K73" s="68"/>
      <c r="L73" s="68">
        <v>2</v>
      </c>
      <c r="M73" s="68"/>
      <c r="N73" s="68">
        <v>1</v>
      </c>
      <c r="O73" s="68"/>
      <c r="P73" s="68">
        <v>0</v>
      </c>
      <c r="Q73" s="68"/>
      <c r="R73" s="68">
        <v>4</v>
      </c>
      <c r="S73" s="68"/>
      <c r="T73" s="68">
        <v>0</v>
      </c>
      <c r="U73" s="68"/>
      <c r="V73" s="68">
        <v>0</v>
      </c>
      <c r="W73" s="68"/>
      <c r="X73" s="68">
        <v>3</v>
      </c>
      <c r="Y73" s="68"/>
      <c r="Z73" s="68">
        <v>7</v>
      </c>
      <c r="AA73" s="68"/>
      <c r="AB73" s="68">
        <v>4</v>
      </c>
      <c r="AC73" s="68"/>
      <c r="AD73" s="68"/>
      <c r="AE73" s="68" t="str">
        <f>INDEX(RBSA_SiteDetail!$B$2:$B$2577,MATCH(RBSA_Demographics!$B73,RBSA_SiteDetail!$A$2:$A$2577,0))</f>
        <v>Single Family</v>
      </c>
      <c r="AF73" s="68">
        <f>INDEX(RBSA_SiteDetail!$M$2:$M$2577,MATCH(RBSA_Demographics!$B73,RBSA_SiteDetail!$A$2:$A$2577,0))</f>
        <v>12576.67</v>
      </c>
      <c r="AG73" s="68">
        <f t="shared" si="10"/>
        <v>7</v>
      </c>
      <c r="AH73" s="68">
        <f t="shared" si="11"/>
        <v>2</v>
      </c>
      <c r="AI73" s="68">
        <f t="shared" si="12"/>
        <v>5</v>
      </c>
      <c r="AJ73" s="68">
        <f t="shared" si="13"/>
        <v>88036.69</v>
      </c>
      <c r="AK73" s="68">
        <f t="shared" si="13"/>
        <v>25153.34</v>
      </c>
      <c r="AL73" s="68">
        <f t="shared" si="13"/>
        <v>62883.35</v>
      </c>
      <c r="AM73" s="68"/>
      <c r="AN73" s="68"/>
      <c r="AO73" s="68"/>
      <c r="AP73" s="68"/>
    </row>
    <row r="74" spans="1:42" ht="14.4">
      <c r="A74" s="68" t="s">
        <v>3669</v>
      </c>
      <c r="B74" s="68" t="s">
        <v>1698</v>
      </c>
      <c r="C74" s="68" t="s">
        <v>203</v>
      </c>
      <c r="D74" s="68">
        <v>2015</v>
      </c>
      <c r="E74" s="68"/>
      <c r="F74" s="68" t="s">
        <v>3597</v>
      </c>
      <c r="G74" s="68" t="s">
        <v>3599</v>
      </c>
      <c r="H74" s="68" t="s">
        <v>3599</v>
      </c>
      <c r="I74" s="68" t="s">
        <v>3599</v>
      </c>
      <c r="J74" s="68">
        <v>0</v>
      </c>
      <c r="K74" s="68"/>
      <c r="L74" s="68">
        <v>0</v>
      </c>
      <c r="M74" s="68"/>
      <c r="N74" s="68">
        <v>0</v>
      </c>
      <c r="O74" s="68"/>
      <c r="P74" s="68">
        <v>0</v>
      </c>
      <c r="Q74" s="68"/>
      <c r="R74" s="68">
        <v>0</v>
      </c>
      <c r="S74" s="68"/>
      <c r="T74" s="68">
        <v>2</v>
      </c>
      <c r="U74" s="68"/>
      <c r="V74" s="68">
        <v>0</v>
      </c>
      <c r="W74" s="68"/>
      <c r="X74" s="68">
        <v>0</v>
      </c>
      <c r="Y74" s="68"/>
      <c r="Z74" s="68">
        <v>2</v>
      </c>
      <c r="AA74" s="68"/>
      <c r="AB74" s="68">
        <v>2</v>
      </c>
      <c r="AC74" s="68"/>
      <c r="AD74" s="68"/>
      <c r="AE74" s="68" t="str">
        <f>INDEX(RBSA_SiteDetail!$B$2:$B$2577,MATCH(RBSA_Demographics!$B74,RBSA_SiteDetail!$A$2:$A$2577,0))</f>
        <v>Multifamily Residence</v>
      </c>
      <c r="AF74" s="68">
        <f>INDEX(RBSA_SiteDetail!$M$2:$M$2577,MATCH(RBSA_Demographics!$B74,RBSA_SiteDetail!$A$2:$A$2577,0))</f>
        <v>2002.39</v>
      </c>
      <c r="AG74" s="68">
        <f t="shared" si="10"/>
        <v>2</v>
      </c>
      <c r="AH74" s="68">
        <f t="shared" si="11"/>
        <v>0</v>
      </c>
      <c r="AI74" s="68">
        <f t="shared" si="12"/>
        <v>2</v>
      </c>
      <c r="AJ74" s="68">
        <f t="shared" si="13"/>
        <v>4004.78</v>
      </c>
      <c r="AK74" s="68">
        <f t="shared" si="13"/>
        <v>0</v>
      </c>
      <c r="AL74" s="68">
        <f t="shared" si="13"/>
        <v>4004.78</v>
      </c>
      <c r="AM74" s="68"/>
      <c r="AN74" s="68"/>
      <c r="AO74" s="68"/>
      <c r="AP74" s="68"/>
    </row>
    <row r="75" spans="1:42" ht="14.4">
      <c r="A75" s="68" t="s">
        <v>3670</v>
      </c>
      <c r="B75" s="68" t="s">
        <v>447</v>
      </c>
      <c r="C75" s="68" t="s">
        <v>203</v>
      </c>
      <c r="D75" s="68">
        <v>1996</v>
      </c>
      <c r="E75" s="68"/>
      <c r="F75" s="68" t="s">
        <v>3597</v>
      </c>
      <c r="G75" s="68" t="s">
        <v>3599</v>
      </c>
      <c r="H75" s="68" t="s">
        <v>3599</v>
      </c>
      <c r="I75" s="68" t="s">
        <v>3599</v>
      </c>
      <c r="J75" s="68">
        <v>0</v>
      </c>
      <c r="K75" s="68"/>
      <c r="L75" s="68">
        <v>0</v>
      </c>
      <c r="M75" s="68"/>
      <c r="N75" s="68">
        <v>0</v>
      </c>
      <c r="O75" s="68"/>
      <c r="P75" s="68">
        <v>0</v>
      </c>
      <c r="Q75" s="68"/>
      <c r="R75" s="68">
        <v>0</v>
      </c>
      <c r="S75" s="68"/>
      <c r="T75" s="68">
        <v>1</v>
      </c>
      <c r="U75" s="68"/>
      <c r="V75" s="68">
        <v>0</v>
      </c>
      <c r="W75" s="68"/>
      <c r="X75" s="68">
        <v>0</v>
      </c>
      <c r="Y75" s="68"/>
      <c r="Z75" s="68">
        <v>1</v>
      </c>
      <c r="AA75" s="68"/>
      <c r="AB75" s="68">
        <v>1</v>
      </c>
      <c r="AC75" s="68"/>
      <c r="AD75" s="68"/>
      <c r="AE75" s="68" t="str">
        <f>INDEX(RBSA_SiteDetail!$B$2:$B$2577,MATCH(RBSA_Demographics!$B75,RBSA_SiteDetail!$A$2:$A$2577,0))</f>
        <v>Multifamily Residence</v>
      </c>
      <c r="AF75" s="68">
        <f>INDEX(RBSA_SiteDetail!$M$2:$M$2577,MATCH(RBSA_Demographics!$B75,RBSA_SiteDetail!$A$2:$A$2577,0))</f>
        <v>2002.11</v>
      </c>
      <c r="AG75" s="68">
        <f t="shared" si="10"/>
        <v>1</v>
      </c>
      <c r="AH75" s="68">
        <f t="shared" si="11"/>
        <v>0</v>
      </c>
      <c r="AI75" s="68">
        <f t="shared" si="12"/>
        <v>1</v>
      </c>
      <c r="AJ75" s="68">
        <f t="shared" si="13"/>
        <v>2002.11</v>
      </c>
      <c r="AK75" s="68">
        <f t="shared" si="13"/>
        <v>0</v>
      </c>
      <c r="AL75" s="68">
        <f t="shared" si="13"/>
        <v>2002.11</v>
      </c>
      <c r="AM75" s="68"/>
      <c r="AN75" s="68"/>
      <c r="AO75" s="68"/>
      <c r="AP75" s="68"/>
    </row>
    <row r="76" spans="1:42" ht="14.4">
      <c r="A76" s="68" t="s">
        <v>3671</v>
      </c>
      <c r="B76" s="68" t="s">
        <v>1789</v>
      </c>
      <c r="C76" s="68" t="s">
        <v>203</v>
      </c>
      <c r="D76" s="68">
        <v>2007</v>
      </c>
      <c r="E76" s="68"/>
      <c r="F76" s="68" t="s">
        <v>3597</v>
      </c>
      <c r="G76" s="68" t="s">
        <v>3599</v>
      </c>
      <c r="H76" s="68" t="s">
        <v>3599</v>
      </c>
      <c r="I76" s="68" t="s">
        <v>3599</v>
      </c>
      <c r="J76" s="68">
        <v>0</v>
      </c>
      <c r="K76" s="68"/>
      <c r="L76" s="68">
        <v>0</v>
      </c>
      <c r="M76" s="68"/>
      <c r="N76" s="68">
        <v>7</v>
      </c>
      <c r="O76" s="68"/>
      <c r="P76" s="68">
        <v>0</v>
      </c>
      <c r="Q76" s="68"/>
      <c r="R76" s="68">
        <v>2</v>
      </c>
      <c r="S76" s="68"/>
      <c r="T76" s="68">
        <v>0</v>
      </c>
      <c r="U76" s="68"/>
      <c r="V76" s="68">
        <v>0</v>
      </c>
      <c r="W76" s="68"/>
      <c r="X76" s="68">
        <v>2</v>
      </c>
      <c r="Y76" s="68"/>
      <c r="Z76" s="68">
        <v>9</v>
      </c>
      <c r="AA76" s="68"/>
      <c r="AB76" s="68">
        <v>2</v>
      </c>
      <c r="AC76" s="68"/>
      <c r="AD76" s="68"/>
      <c r="AE76" s="68" t="str">
        <f>INDEX(RBSA_SiteDetail!$B$2:$B$2577,MATCH(RBSA_Demographics!$B76,RBSA_SiteDetail!$A$2:$A$2577,0))</f>
        <v>Single Family</v>
      </c>
      <c r="AF76" s="68">
        <f>INDEX(RBSA_SiteDetail!$M$2:$M$2577,MATCH(RBSA_Demographics!$B76,RBSA_SiteDetail!$A$2:$A$2577,0))</f>
        <v>3801.52</v>
      </c>
      <c r="AG76" s="68">
        <f t="shared" si="10"/>
        <v>9</v>
      </c>
      <c r="AH76" s="68">
        <f t="shared" si="11"/>
        <v>0</v>
      </c>
      <c r="AI76" s="68">
        <f t="shared" si="12"/>
        <v>9</v>
      </c>
      <c r="AJ76" s="68">
        <f t="shared" si="13"/>
        <v>34213.68</v>
      </c>
      <c r="AK76" s="68">
        <f t="shared" si="13"/>
        <v>0</v>
      </c>
      <c r="AL76" s="68">
        <f t="shared" si="13"/>
        <v>34213.68</v>
      </c>
      <c r="AM76" s="68"/>
      <c r="AN76" s="68"/>
      <c r="AO76" s="68"/>
      <c r="AP76" s="68"/>
    </row>
    <row r="77" spans="1:42" ht="14.4">
      <c r="A77" s="68" t="s">
        <v>3672</v>
      </c>
      <c r="B77" s="68" t="s">
        <v>450</v>
      </c>
      <c r="C77" s="68" t="s">
        <v>203</v>
      </c>
      <c r="D77" s="68">
        <v>2009</v>
      </c>
      <c r="E77" s="68"/>
      <c r="F77" s="68" t="s">
        <v>3597</v>
      </c>
      <c r="G77" s="68" t="s">
        <v>3599</v>
      </c>
      <c r="H77" s="68" t="s">
        <v>3599</v>
      </c>
      <c r="I77" s="68" t="s">
        <v>3599</v>
      </c>
      <c r="J77" s="68">
        <v>0</v>
      </c>
      <c r="K77" s="68"/>
      <c r="L77" s="68">
        <v>0</v>
      </c>
      <c r="M77" s="68"/>
      <c r="N77" s="68">
        <v>0</v>
      </c>
      <c r="O77" s="68"/>
      <c r="P77" s="68">
        <v>0</v>
      </c>
      <c r="Q77" s="68"/>
      <c r="R77" s="68">
        <v>0</v>
      </c>
      <c r="S77" s="68"/>
      <c r="T77" s="68">
        <v>1</v>
      </c>
      <c r="U77" s="68"/>
      <c r="V77" s="68">
        <v>0</v>
      </c>
      <c r="W77" s="68"/>
      <c r="X77" s="68">
        <v>0</v>
      </c>
      <c r="Y77" s="68"/>
      <c r="Z77" s="68">
        <v>1</v>
      </c>
      <c r="AA77" s="68"/>
      <c r="AB77" s="68">
        <v>1</v>
      </c>
      <c r="AC77" s="68"/>
      <c r="AD77" s="68"/>
      <c r="AE77" s="68" t="str">
        <f>INDEX(RBSA_SiteDetail!$B$2:$B$2577,MATCH(RBSA_Demographics!$B77,RBSA_SiteDetail!$A$2:$A$2577,0))</f>
        <v>Multifamily Residence</v>
      </c>
      <c r="AF77" s="68">
        <f>INDEX(RBSA_SiteDetail!$M$2:$M$2577,MATCH(RBSA_Demographics!$B77,RBSA_SiteDetail!$A$2:$A$2577,0))</f>
        <v>2002.11</v>
      </c>
      <c r="AG77" s="68">
        <f t="shared" si="10"/>
        <v>1</v>
      </c>
      <c r="AH77" s="68">
        <f t="shared" si="11"/>
        <v>0</v>
      </c>
      <c r="AI77" s="68">
        <f t="shared" si="12"/>
        <v>1</v>
      </c>
      <c r="AJ77" s="68">
        <f t="shared" si="13"/>
        <v>2002.11</v>
      </c>
      <c r="AK77" s="68">
        <f t="shared" si="13"/>
        <v>0</v>
      </c>
      <c r="AL77" s="68">
        <f t="shared" si="13"/>
        <v>2002.11</v>
      </c>
      <c r="AM77" s="68"/>
      <c r="AN77" s="68"/>
      <c r="AO77" s="68"/>
      <c r="AP77" s="68"/>
    </row>
    <row r="78" spans="1:42" ht="14.4">
      <c r="A78" s="68" t="s">
        <v>3673</v>
      </c>
      <c r="B78" s="68" t="s">
        <v>453</v>
      </c>
      <c r="C78" s="68" t="s">
        <v>203</v>
      </c>
      <c r="D78" s="68">
        <v>2011</v>
      </c>
      <c r="E78" s="68"/>
      <c r="F78" s="68" t="s">
        <v>3597</v>
      </c>
      <c r="G78" s="68" t="s">
        <v>3599</v>
      </c>
      <c r="H78" s="68" t="s">
        <v>3599</v>
      </c>
      <c r="I78" s="68" t="s">
        <v>3598</v>
      </c>
      <c r="J78" s="68">
        <v>0</v>
      </c>
      <c r="K78" s="68"/>
      <c r="L78" s="68">
        <v>1</v>
      </c>
      <c r="M78" s="68"/>
      <c r="N78" s="68">
        <v>1</v>
      </c>
      <c r="O78" s="68"/>
      <c r="P78" s="68">
        <v>0</v>
      </c>
      <c r="Q78" s="68"/>
      <c r="R78" s="68">
        <v>2</v>
      </c>
      <c r="S78" s="68"/>
      <c r="T78" s="68">
        <v>0</v>
      </c>
      <c r="U78" s="68"/>
      <c r="V78" s="68">
        <v>0</v>
      </c>
      <c r="W78" s="68"/>
      <c r="X78" s="68">
        <v>0</v>
      </c>
      <c r="Y78" s="68"/>
      <c r="Z78" s="68">
        <v>4</v>
      </c>
      <c r="AA78" s="68"/>
      <c r="AB78" s="68">
        <v>2</v>
      </c>
      <c r="AC78" s="68"/>
      <c r="AD78" s="68"/>
      <c r="AE78" s="68" t="str">
        <f>INDEX(RBSA_SiteDetail!$B$2:$B$2577,MATCH(RBSA_Demographics!$B78,RBSA_SiteDetail!$A$2:$A$2577,0))</f>
        <v>Multifamily Residence</v>
      </c>
      <c r="AF78" s="68">
        <f>INDEX(RBSA_SiteDetail!$M$2:$M$2577,MATCH(RBSA_Demographics!$B78,RBSA_SiteDetail!$A$2:$A$2577,0))</f>
        <v>2002.11</v>
      </c>
      <c r="AG78" s="68">
        <f t="shared" si="10"/>
        <v>4</v>
      </c>
      <c r="AH78" s="68">
        <f t="shared" si="11"/>
        <v>1</v>
      </c>
      <c r="AI78" s="68">
        <f t="shared" si="12"/>
        <v>3</v>
      </c>
      <c r="AJ78" s="68">
        <f t="shared" si="13"/>
        <v>8008.44</v>
      </c>
      <c r="AK78" s="68">
        <f t="shared" si="13"/>
        <v>2002.11</v>
      </c>
      <c r="AL78" s="68">
        <f t="shared" si="13"/>
        <v>6006.33</v>
      </c>
      <c r="AM78" s="68"/>
      <c r="AN78" s="68"/>
      <c r="AO78" s="68"/>
      <c r="AP78" s="68"/>
    </row>
    <row r="79" spans="1:42" ht="14.4">
      <c r="A79" s="68" t="s">
        <v>3674</v>
      </c>
      <c r="B79" s="68" t="s">
        <v>458</v>
      </c>
      <c r="C79" s="68" t="s">
        <v>203</v>
      </c>
      <c r="D79" s="68">
        <v>2001</v>
      </c>
      <c r="E79" s="68"/>
      <c r="F79" s="68" t="s">
        <v>3597</v>
      </c>
      <c r="G79" s="68" t="s">
        <v>3599</v>
      </c>
      <c r="H79" s="68" t="s">
        <v>3599</v>
      </c>
      <c r="I79" s="68" t="s">
        <v>3599</v>
      </c>
      <c r="J79" s="68">
        <v>0</v>
      </c>
      <c r="K79" s="68"/>
      <c r="L79" s="68">
        <v>0</v>
      </c>
      <c r="M79" s="68"/>
      <c r="N79" s="68">
        <v>0</v>
      </c>
      <c r="O79" s="68"/>
      <c r="P79" s="68">
        <v>0</v>
      </c>
      <c r="Q79" s="68"/>
      <c r="R79" s="68">
        <v>0</v>
      </c>
      <c r="S79" s="68"/>
      <c r="T79" s="68">
        <v>0</v>
      </c>
      <c r="U79" s="68"/>
      <c r="V79" s="68">
        <v>1</v>
      </c>
      <c r="W79" s="68"/>
      <c r="X79" s="68">
        <v>0</v>
      </c>
      <c r="Y79" s="68"/>
      <c r="Z79" s="68">
        <v>1</v>
      </c>
      <c r="AA79" s="68"/>
      <c r="AB79" s="68">
        <v>1</v>
      </c>
      <c r="AC79" s="68"/>
      <c r="AD79" s="68"/>
      <c r="AE79" s="68" t="str">
        <f>INDEX(RBSA_SiteDetail!$B$2:$B$2577,MATCH(RBSA_Demographics!$B79,RBSA_SiteDetail!$A$2:$A$2577,0))</f>
        <v>Multifamily Residence</v>
      </c>
      <c r="AF79" s="68">
        <f>INDEX(RBSA_SiteDetail!$M$2:$M$2577,MATCH(RBSA_Demographics!$B79,RBSA_SiteDetail!$A$2:$A$2577,0))</f>
        <v>2804.94</v>
      </c>
      <c r="AG79" s="68">
        <f t="shared" si="10"/>
        <v>1</v>
      </c>
      <c r="AH79" s="68">
        <f t="shared" si="11"/>
        <v>0</v>
      </c>
      <c r="AI79" s="68">
        <f t="shared" si="12"/>
        <v>1</v>
      </c>
      <c r="AJ79" s="68">
        <f t="shared" si="13"/>
        <v>2804.94</v>
      </c>
      <c r="AK79" s="68">
        <f t="shared" si="13"/>
        <v>0</v>
      </c>
      <c r="AL79" s="68">
        <f t="shared" si="13"/>
        <v>2804.94</v>
      </c>
      <c r="AM79" s="68"/>
      <c r="AN79" s="68"/>
      <c r="AO79" s="68"/>
      <c r="AP79" s="68"/>
    </row>
    <row r="80" spans="1:42" ht="14.4">
      <c r="A80" s="68" t="s">
        <v>3675</v>
      </c>
      <c r="B80" s="68" t="s">
        <v>461</v>
      </c>
      <c r="C80" s="68" t="s">
        <v>203</v>
      </c>
      <c r="D80" s="68">
        <v>2012</v>
      </c>
      <c r="E80" s="68"/>
      <c r="F80" s="68" t="s">
        <v>3597</v>
      </c>
      <c r="G80" s="68" t="s">
        <v>3599</v>
      </c>
      <c r="H80" s="68" t="s">
        <v>3599</v>
      </c>
      <c r="I80" s="68" t="s">
        <v>3599</v>
      </c>
      <c r="J80" s="68">
        <v>0</v>
      </c>
      <c r="K80" s="68"/>
      <c r="L80" s="68">
        <v>0</v>
      </c>
      <c r="M80" s="68"/>
      <c r="N80" s="68">
        <v>0</v>
      </c>
      <c r="O80" s="68"/>
      <c r="P80" s="68">
        <v>0</v>
      </c>
      <c r="Q80" s="68"/>
      <c r="R80" s="68">
        <v>0</v>
      </c>
      <c r="S80" s="68"/>
      <c r="T80" s="68">
        <v>0</v>
      </c>
      <c r="U80" s="68"/>
      <c r="V80" s="68">
        <v>1</v>
      </c>
      <c r="W80" s="68"/>
      <c r="X80" s="68">
        <v>0</v>
      </c>
      <c r="Y80" s="68"/>
      <c r="Z80" s="68">
        <v>1</v>
      </c>
      <c r="AA80" s="68"/>
      <c r="AB80" s="68">
        <v>1</v>
      </c>
      <c r="AC80" s="68"/>
      <c r="AD80" s="68"/>
      <c r="AE80" s="68" t="str">
        <f>INDEX(RBSA_SiteDetail!$B$2:$B$2577,MATCH(RBSA_Demographics!$B80,RBSA_SiteDetail!$A$2:$A$2577,0))</f>
        <v>Multifamily Residence</v>
      </c>
      <c r="AF80" s="68">
        <f>INDEX(RBSA_SiteDetail!$M$2:$M$2577,MATCH(RBSA_Demographics!$B80,RBSA_SiteDetail!$A$2:$A$2577,0))</f>
        <v>2804.94</v>
      </c>
      <c r="AG80" s="68">
        <f t="shared" si="10"/>
        <v>1</v>
      </c>
      <c r="AH80" s="68">
        <f t="shared" si="11"/>
        <v>0</v>
      </c>
      <c r="AI80" s="68">
        <f t="shared" si="12"/>
        <v>1</v>
      </c>
      <c r="AJ80" s="68">
        <f t="shared" si="13"/>
        <v>2804.94</v>
      </c>
      <c r="AK80" s="68">
        <f t="shared" si="13"/>
        <v>0</v>
      </c>
      <c r="AL80" s="68">
        <f t="shared" si="13"/>
        <v>2804.94</v>
      </c>
      <c r="AM80" s="68"/>
      <c r="AN80" s="68"/>
      <c r="AO80" s="68"/>
      <c r="AP80" s="68"/>
    </row>
    <row r="81" spans="1:42" ht="14.4">
      <c r="A81" s="68" t="s">
        <v>3676</v>
      </c>
      <c r="B81" s="68" t="s">
        <v>460</v>
      </c>
      <c r="C81" s="68" t="s">
        <v>203</v>
      </c>
      <c r="D81" s="68">
        <v>2000</v>
      </c>
      <c r="E81" s="68"/>
      <c r="F81" s="68" t="s">
        <v>3597</v>
      </c>
      <c r="G81" s="68" t="s">
        <v>3599</v>
      </c>
      <c r="H81" s="68" t="s">
        <v>3599</v>
      </c>
      <c r="I81" s="68" t="s">
        <v>3599</v>
      </c>
      <c r="J81" s="68">
        <v>0</v>
      </c>
      <c r="K81" s="68"/>
      <c r="L81" s="68">
        <v>0</v>
      </c>
      <c r="M81" s="68"/>
      <c r="N81" s="68">
        <v>0</v>
      </c>
      <c r="O81" s="68"/>
      <c r="P81" s="68">
        <v>0</v>
      </c>
      <c r="Q81" s="68"/>
      <c r="R81" s="68">
        <v>0</v>
      </c>
      <c r="S81" s="68"/>
      <c r="T81" s="68">
        <v>0</v>
      </c>
      <c r="U81" s="68"/>
      <c r="V81" s="68">
        <v>1</v>
      </c>
      <c r="W81" s="68"/>
      <c r="X81" s="68">
        <v>1</v>
      </c>
      <c r="Y81" s="68"/>
      <c r="Z81" s="68">
        <v>1</v>
      </c>
      <c r="AA81" s="68"/>
      <c r="AB81" s="68">
        <v>1</v>
      </c>
      <c r="AC81" s="68"/>
      <c r="AD81" s="68"/>
      <c r="AE81" s="68" t="str">
        <f>INDEX(RBSA_SiteDetail!$B$2:$B$2577,MATCH(RBSA_Demographics!$B81,RBSA_SiteDetail!$A$2:$A$2577,0))</f>
        <v>Multifamily Residence</v>
      </c>
      <c r="AF81" s="68">
        <f>INDEX(RBSA_SiteDetail!$M$2:$M$2577,MATCH(RBSA_Demographics!$B81,RBSA_SiteDetail!$A$2:$A$2577,0))</f>
        <v>2804.94</v>
      </c>
      <c r="AG81" s="68">
        <f t="shared" si="10"/>
        <v>1</v>
      </c>
      <c r="AH81" s="68">
        <f t="shared" si="11"/>
        <v>0</v>
      </c>
      <c r="AI81" s="68">
        <f t="shared" si="12"/>
        <v>1</v>
      </c>
      <c r="AJ81" s="68">
        <f t="shared" si="13"/>
        <v>2804.94</v>
      </c>
      <c r="AK81" s="68">
        <f t="shared" si="13"/>
        <v>0</v>
      </c>
      <c r="AL81" s="68">
        <f t="shared" si="13"/>
        <v>2804.94</v>
      </c>
      <c r="AM81" s="68"/>
      <c r="AN81" s="68"/>
      <c r="AO81" s="68"/>
      <c r="AP81" s="68"/>
    </row>
    <row r="82" spans="1:42" ht="14.4">
      <c r="A82" s="68" t="s">
        <v>3677</v>
      </c>
      <c r="B82" s="68" t="s">
        <v>463</v>
      </c>
      <c r="C82" s="68" t="s">
        <v>203</v>
      </c>
      <c r="D82" s="68">
        <v>2005</v>
      </c>
      <c r="E82" s="68"/>
      <c r="F82" s="68" t="s">
        <v>3597</v>
      </c>
      <c r="G82" s="68" t="s">
        <v>3599</v>
      </c>
      <c r="H82" s="68" t="s">
        <v>3599</v>
      </c>
      <c r="I82" s="68" t="s">
        <v>3599</v>
      </c>
      <c r="J82" s="68">
        <v>0</v>
      </c>
      <c r="K82" s="68"/>
      <c r="L82" s="68">
        <v>0</v>
      </c>
      <c r="M82" s="68"/>
      <c r="N82" s="68">
        <v>0</v>
      </c>
      <c r="O82" s="68"/>
      <c r="P82" s="68">
        <v>0</v>
      </c>
      <c r="Q82" s="68"/>
      <c r="R82" s="68">
        <v>0</v>
      </c>
      <c r="S82" s="68"/>
      <c r="T82" s="68">
        <v>0</v>
      </c>
      <c r="U82" s="68"/>
      <c r="V82" s="68">
        <v>1</v>
      </c>
      <c r="W82" s="68"/>
      <c r="X82" s="68">
        <v>1</v>
      </c>
      <c r="Y82" s="68"/>
      <c r="Z82" s="68">
        <v>1</v>
      </c>
      <c r="AA82" s="68"/>
      <c r="AB82" s="68">
        <v>1</v>
      </c>
      <c r="AC82" s="68"/>
      <c r="AD82" s="68"/>
      <c r="AE82" s="68" t="str">
        <f>INDEX(RBSA_SiteDetail!$B$2:$B$2577,MATCH(RBSA_Demographics!$B82,RBSA_SiteDetail!$A$2:$A$2577,0))</f>
        <v>Multifamily Residence</v>
      </c>
      <c r="AF82" s="68">
        <f>INDEX(RBSA_SiteDetail!$M$2:$M$2577,MATCH(RBSA_Demographics!$B82,RBSA_SiteDetail!$A$2:$A$2577,0))</f>
        <v>2804.94</v>
      </c>
      <c r="AG82" s="68">
        <f t="shared" si="10"/>
        <v>1</v>
      </c>
      <c r="AH82" s="68">
        <f t="shared" si="11"/>
        <v>0</v>
      </c>
      <c r="AI82" s="68">
        <f t="shared" si="12"/>
        <v>1</v>
      </c>
      <c r="AJ82" s="68">
        <f t="shared" si="13"/>
        <v>2804.94</v>
      </c>
      <c r="AK82" s="68">
        <f t="shared" si="13"/>
        <v>0</v>
      </c>
      <c r="AL82" s="68">
        <f t="shared" si="13"/>
        <v>2804.94</v>
      </c>
      <c r="AM82" s="68"/>
      <c r="AN82" s="68"/>
      <c r="AO82" s="68"/>
      <c r="AP82" s="68"/>
    </row>
    <row r="83" spans="1:42" ht="14.4">
      <c r="A83" s="68" t="s">
        <v>3678</v>
      </c>
      <c r="B83" s="68" t="s">
        <v>469</v>
      </c>
      <c r="C83" s="68" t="s">
        <v>203</v>
      </c>
      <c r="D83" s="68">
        <v>2011</v>
      </c>
      <c r="E83" s="68"/>
      <c r="F83" s="68" t="s">
        <v>3597</v>
      </c>
      <c r="G83" s="68" t="s">
        <v>3599</v>
      </c>
      <c r="H83" s="68" t="s">
        <v>3599</v>
      </c>
      <c r="I83" s="68" t="s">
        <v>3599</v>
      </c>
      <c r="J83" s="68">
        <v>0</v>
      </c>
      <c r="K83" s="68"/>
      <c r="L83" s="68">
        <v>0</v>
      </c>
      <c r="M83" s="68"/>
      <c r="N83" s="68">
        <v>1</v>
      </c>
      <c r="O83" s="68"/>
      <c r="P83" s="68">
        <v>0</v>
      </c>
      <c r="Q83" s="68"/>
      <c r="R83" s="68">
        <v>2</v>
      </c>
      <c r="S83" s="68"/>
      <c r="T83" s="68">
        <v>0</v>
      </c>
      <c r="U83" s="68"/>
      <c r="V83" s="68">
        <v>0</v>
      </c>
      <c r="W83" s="68"/>
      <c r="X83" s="68">
        <v>0</v>
      </c>
      <c r="Y83" s="68"/>
      <c r="Z83" s="68">
        <v>3</v>
      </c>
      <c r="AA83" s="68"/>
      <c r="AB83" s="68">
        <v>2</v>
      </c>
      <c r="AC83" s="68"/>
      <c r="AD83" s="68"/>
      <c r="AE83" s="68" t="str">
        <f>INDEX(RBSA_SiteDetail!$B$2:$B$2577,MATCH(RBSA_Demographics!$B83,RBSA_SiteDetail!$A$2:$A$2577,0))</f>
        <v>Multifamily Residence</v>
      </c>
      <c r="AF83" s="68">
        <f>INDEX(RBSA_SiteDetail!$M$2:$M$2577,MATCH(RBSA_Demographics!$B83,RBSA_SiteDetail!$A$2:$A$2577,0))</f>
        <v>739.45</v>
      </c>
      <c r="AG83" s="68">
        <f t="shared" si="10"/>
        <v>3</v>
      </c>
      <c r="AH83" s="68">
        <f t="shared" si="11"/>
        <v>0</v>
      </c>
      <c r="AI83" s="68">
        <f t="shared" si="12"/>
        <v>3</v>
      </c>
      <c r="AJ83" s="68">
        <f t="shared" si="13"/>
        <v>2218.3500000000004</v>
      </c>
      <c r="AK83" s="68">
        <f t="shared" si="13"/>
        <v>0</v>
      </c>
      <c r="AL83" s="68">
        <f t="shared" si="13"/>
        <v>2218.3500000000004</v>
      </c>
      <c r="AM83" s="68"/>
      <c r="AN83" s="68"/>
      <c r="AO83" s="68"/>
      <c r="AP83" s="68"/>
    </row>
    <row r="84" spans="1:42" ht="14.4">
      <c r="A84" s="68" t="s">
        <v>3679</v>
      </c>
      <c r="B84" s="68" t="s">
        <v>1790</v>
      </c>
      <c r="C84" s="68" t="s">
        <v>203</v>
      </c>
      <c r="D84" s="68">
        <v>2009</v>
      </c>
      <c r="E84" s="68"/>
      <c r="F84" s="68" t="s">
        <v>3597</v>
      </c>
      <c r="G84" s="68" t="s">
        <v>3599</v>
      </c>
      <c r="H84" s="68" t="s">
        <v>3599</v>
      </c>
      <c r="I84" s="68" t="s">
        <v>3599</v>
      </c>
      <c r="J84" s="68">
        <v>0</v>
      </c>
      <c r="K84" s="68"/>
      <c r="L84" s="68">
        <v>0</v>
      </c>
      <c r="M84" s="68"/>
      <c r="N84" s="68">
        <v>0</v>
      </c>
      <c r="O84" s="68"/>
      <c r="P84" s="68">
        <v>0</v>
      </c>
      <c r="Q84" s="68"/>
      <c r="R84" s="68">
        <v>0</v>
      </c>
      <c r="S84" s="68"/>
      <c r="T84" s="68">
        <v>0</v>
      </c>
      <c r="U84" s="68"/>
      <c r="V84" s="68">
        <v>1</v>
      </c>
      <c r="W84" s="68"/>
      <c r="X84" s="68">
        <v>0</v>
      </c>
      <c r="Y84" s="68"/>
      <c r="Z84" s="68">
        <v>1</v>
      </c>
      <c r="AA84" s="68"/>
      <c r="AB84" s="68">
        <v>1</v>
      </c>
      <c r="AC84" s="68"/>
      <c r="AD84" s="68"/>
      <c r="AE84" s="68" t="str">
        <f>INDEX(RBSA_SiteDetail!$B$2:$B$2577,MATCH(RBSA_Demographics!$B84,RBSA_SiteDetail!$A$2:$A$2577,0))</f>
        <v>Single Family</v>
      </c>
      <c r="AF84" s="68">
        <f>INDEX(RBSA_SiteDetail!$M$2:$M$2577,MATCH(RBSA_Demographics!$B84,RBSA_SiteDetail!$A$2:$A$2577,0))</f>
        <v>2986.36</v>
      </c>
      <c r="AG84" s="68">
        <f t="shared" si="10"/>
        <v>1</v>
      </c>
      <c r="AH84" s="68">
        <f t="shared" si="11"/>
        <v>0</v>
      </c>
      <c r="AI84" s="68">
        <f t="shared" si="12"/>
        <v>1</v>
      </c>
      <c r="AJ84" s="68">
        <f t="shared" si="13"/>
        <v>2986.36</v>
      </c>
      <c r="AK84" s="68">
        <f t="shared" si="13"/>
        <v>0</v>
      </c>
      <c r="AL84" s="68">
        <f t="shared" si="13"/>
        <v>2986.36</v>
      </c>
      <c r="AM84" s="68"/>
      <c r="AN84" s="68"/>
      <c r="AO84" s="68"/>
      <c r="AP84" s="68"/>
    </row>
    <row r="85" spans="1:42" ht="14.4">
      <c r="A85" s="68" t="s">
        <v>3680</v>
      </c>
      <c r="B85" s="68" t="s">
        <v>473</v>
      </c>
      <c r="C85" s="68" t="s">
        <v>203</v>
      </c>
      <c r="D85" s="68">
        <v>2008</v>
      </c>
      <c r="E85" s="68"/>
      <c r="F85" s="68" t="s">
        <v>3597</v>
      </c>
      <c r="G85" s="68" t="s">
        <v>3599</v>
      </c>
      <c r="H85" s="68" t="s">
        <v>3599</v>
      </c>
      <c r="I85" s="68" t="s">
        <v>3599</v>
      </c>
      <c r="J85" s="68">
        <v>0</v>
      </c>
      <c r="K85" s="68"/>
      <c r="L85" s="68">
        <v>0</v>
      </c>
      <c r="M85" s="68"/>
      <c r="N85" s="68">
        <v>0</v>
      </c>
      <c r="O85" s="68"/>
      <c r="P85" s="68">
        <v>1</v>
      </c>
      <c r="Q85" s="68"/>
      <c r="R85" s="68">
        <v>2</v>
      </c>
      <c r="S85" s="68"/>
      <c r="T85" s="68">
        <v>0</v>
      </c>
      <c r="U85" s="68"/>
      <c r="V85" s="68">
        <v>0</v>
      </c>
      <c r="W85" s="68"/>
      <c r="X85" s="68">
        <v>0</v>
      </c>
      <c r="Y85" s="68"/>
      <c r="Z85" s="68">
        <v>3</v>
      </c>
      <c r="AA85" s="68"/>
      <c r="AB85" s="68">
        <v>2</v>
      </c>
      <c r="AC85" s="68"/>
      <c r="AD85" s="68"/>
      <c r="AE85" s="68" t="str">
        <f>INDEX(RBSA_SiteDetail!$B$2:$B$2577,MATCH(RBSA_Demographics!$B85,RBSA_SiteDetail!$A$2:$A$2577,0))</f>
        <v>Multifamily Residence</v>
      </c>
      <c r="AF85" s="68">
        <f>INDEX(RBSA_SiteDetail!$M$2:$M$2577,MATCH(RBSA_Demographics!$B85,RBSA_SiteDetail!$A$2:$A$2577,0))</f>
        <v>739.45</v>
      </c>
      <c r="AG85" s="68">
        <f t="shared" si="10"/>
        <v>3</v>
      </c>
      <c r="AH85" s="68">
        <f t="shared" si="11"/>
        <v>0</v>
      </c>
      <c r="AI85" s="68">
        <f t="shared" si="12"/>
        <v>3</v>
      </c>
      <c r="AJ85" s="68">
        <f t="shared" si="13"/>
        <v>2218.3500000000004</v>
      </c>
      <c r="AK85" s="68">
        <f t="shared" si="13"/>
        <v>0</v>
      </c>
      <c r="AL85" s="68">
        <f t="shared" si="13"/>
        <v>2218.3500000000004</v>
      </c>
      <c r="AM85" s="68"/>
      <c r="AN85" s="68"/>
      <c r="AO85" s="68"/>
      <c r="AP85" s="68"/>
    </row>
    <row r="86" spans="1:42" ht="14.4">
      <c r="A86" s="68" t="s">
        <v>3681</v>
      </c>
      <c r="B86" s="68" t="s">
        <v>475</v>
      </c>
      <c r="C86" s="68" t="s">
        <v>203</v>
      </c>
      <c r="D86" s="68">
        <v>2012</v>
      </c>
      <c r="E86" s="68"/>
      <c r="F86" s="68" t="s">
        <v>3597</v>
      </c>
      <c r="G86" s="68" t="s">
        <v>3599</v>
      </c>
      <c r="H86" s="68" t="s">
        <v>3599</v>
      </c>
      <c r="I86" s="68" t="s">
        <v>3599</v>
      </c>
      <c r="J86" s="68">
        <v>0</v>
      </c>
      <c r="K86" s="68"/>
      <c r="L86" s="68">
        <v>0</v>
      </c>
      <c r="M86" s="68"/>
      <c r="N86" s="68">
        <v>0</v>
      </c>
      <c r="O86" s="68"/>
      <c r="P86" s="68">
        <v>0</v>
      </c>
      <c r="Q86" s="68"/>
      <c r="R86" s="68">
        <v>1</v>
      </c>
      <c r="S86" s="68"/>
      <c r="T86" s="68">
        <v>0</v>
      </c>
      <c r="U86" s="68"/>
      <c r="V86" s="68">
        <v>0</v>
      </c>
      <c r="W86" s="68"/>
      <c r="X86" s="68">
        <v>1</v>
      </c>
      <c r="Y86" s="68"/>
      <c r="Z86" s="68">
        <v>1</v>
      </c>
      <c r="AA86" s="68"/>
      <c r="AB86" s="68">
        <v>1</v>
      </c>
      <c r="AC86" s="68"/>
      <c r="AD86" s="68"/>
      <c r="AE86" s="68" t="str">
        <f>INDEX(RBSA_SiteDetail!$B$2:$B$2577,MATCH(RBSA_Demographics!$B86,RBSA_SiteDetail!$A$2:$A$2577,0))</f>
        <v>Multifamily Residence</v>
      </c>
      <c r="AF86" s="68">
        <f>INDEX(RBSA_SiteDetail!$M$2:$M$2577,MATCH(RBSA_Demographics!$B86,RBSA_SiteDetail!$A$2:$A$2577,0))</f>
        <v>739.45</v>
      </c>
      <c r="AG86" s="68">
        <f t="shared" si="10"/>
        <v>1</v>
      </c>
      <c r="AH86" s="68">
        <f t="shared" si="11"/>
        <v>0</v>
      </c>
      <c r="AI86" s="68">
        <f t="shared" si="12"/>
        <v>1</v>
      </c>
      <c r="AJ86" s="68">
        <f t="shared" si="13"/>
        <v>739.45</v>
      </c>
      <c r="AK86" s="68">
        <f t="shared" si="13"/>
        <v>0</v>
      </c>
      <c r="AL86" s="68">
        <f t="shared" si="13"/>
        <v>739.45</v>
      </c>
      <c r="AM86" s="68"/>
      <c r="AN86" s="68"/>
      <c r="AO86" s="68"/>
      <c r="AP86" s="68"/>
    </row>
    <row r="87" spans="1:42" ht="14.4">
      <c r="A87" s="68" t="s">
        <v>3682</v>
      </c>
      <c r="B87" s="68" t="s">
        <v>477</v>
      </c>
      <c r="C87" s="68" t="s">
        <v>203</v>
      </c>
      <c r="D87" s="68">
        <v>2016</v>
      </c>
      <c r="E87" s="68"/>
      <c r="F87" s="68" t="s">
        <v>3597</v>
      </c>
      <c r="G87" s="68" t="s">
        <v>3599</v>
      </c>
      <c r="H87" s="68" t="s">
        <v>3599</v>
      </c>
      <c r="I87" s="68" t="s">
        <v>3599</v>
      </c>
      <c r="J87" s="68">
        <v>0</v>
      </c>
      <c r="K87" s="68"/>
      <c r="L87" s="68">
        <v>0</v>
      </c>
      <c r="M87" s="68"/>
      <c r="N87" s="68">
        <v>0</v>
      </c>
      <c r="O87" s="68"/>
      <c r="P87" s="68">
        <v>0</v>
      </c>
      <c r="Q87" s="68"/>
      <c r="R87" s="68">
        <v>0</v>
      </c>
      <c r="S87" s="68"/>
      <c r="T87" s="68">
        <v>1</v>
      </c>
      <c r="U87" s="68"/>
      <c r="V87" s="68">
        <v>0</v>
      </c>
      <c r="W87" s="68"/>
      <c r="X87" s="68">
        <v>0</v>
      </c>
      <c r="Y87" s="68"/>
      <c r="Z87" s="68">
        <v>1</v>
      </c>
      <c r="AA87" s="68"/>
      <c r="AB87" s="68">
        <v>1</v>
      </c>
      <c r="AC87" s="68"/>
      <c r="AD87" s="68"/>
      <c r="AE87" s="68" t="str">
        <f>INDEX(RBSA_SiteDetail!$B$2:$B$2577,MATCH(RBSA_Demographics!$B87,RBSA_SiteDetail!$A$2:$A$2577,0))</f>
        <v>Multifamily Residence</v>
      </c>
      <c r="AF87" s="68">
        <f>INDEX(RBSA_SiteDetail!$M$2:$M$2577,MATCH(RBSA_Demographics!$B87,RBSA_SiteDetail!$A$2:$A$2577,0))</f>
        <v>739.45</v>
      </c>
      <c r="AG87" s="68">
        <f t="shared" si="10"/>
        <v>1</v>
      </c>
      <c r="AH87" s="68">
        <f t="shared" si="11"/>
        <v>0</v>
      </c>
      <c r="AI87" s="68">
        <f t="shared" si="12"/>
        <v>1</v>
      </c>
      <c r="AJ87" s="68">
        <f t="shared" si="13"/>
        <v>739.45</v>
      </c>
      <c r="AK87" s="68">
        <f t="shared" si="13"/>
        <v>0</v>
      </c>
      <c r="AL87" s="68">
        <f t="shared" si="13"/>
        <v>739.45</v>
      </c>
      <c r="AM87" s="68"/>
      <c r="AN87" s="68"/>
      <c r="AO87" s="68"/>
      <c r="AP87" s="68"/>
    </row>
    <row r="88" spans="1:42" ht="14.4">
      <c r="A88" s="68" t="s">
        <v>3683</v>
      </c>
      <c r="B88" s="68" t="s">
        <v>479</v>
      </c>
      <c r="C88" s="68" t="s">
        <v>203</v>
      </c>
      <c r="D88" s="68">
        <v>2007</v>
      </c>
      <c r="E88" s="68"/>
      <c r="F88" s="68" t="s">
        <v>3597</v>
      </c>
      <c r="G88" s="68" t="s">
        <v>3599</v>
      </c>
      <c r="H88" s="68" t="s">
        <v>3599</v>
      </c>
      <c r="I88" s="68" t="s">
        <v>3599</v>
      </c>
      <c r="J88" s="68">
        <v>0</v>
      </c>
      <c r="K88" s="68"/>
      <c r="L88" s="68">
        <v>0</v>
      </c>
      <c r="M88" s="68"/>
      <c r="N88" s="68">
        <v>0</v>
      </c>
      <c r="O88" s="68"/>
      <c r="P88" s="68">
        <v>0</v>
      </c>
      <c r="Q88" s="68"/>
      <c r="R88" s="68">
        <v>0</v>
      </c>
      <c r="S88" s="68"/>
      <c r="T88" s="68">
        <v>1</v>
      </c>
      <c r="U88" s="68"/>
      <c r="V88" s="68">
        <v>0</v>
      </c>
      <c r="W88" s="68"/>
      <c r="X88" s="68">
        <v>0</v>
      </c>
      <c r="Y88" s="68"/>
      <c r="Z88" s="68">
        <v>1</v>
      </c>
      <c r="AA88" s="68"/>
      <c r="AB88" s="68">
        <v>1</v>
      </c>
      <c r="AC88" s="68"/>
      <c r="AD88" s="68"/>
      <c r="AE88" s="68" t="str">
        <f>INDEX(RBSA_SiteDetail!$B$2:$B$2577,MATCH(RBSA_Demographics!$B88,RBSA_SiteDetail!$A$2:$A$2577,0))</f>
        <v>Multifamily Residence</v>
      </c>
      <c r="AF88" s="68">
        <f>INDEX(RBSA_SiteDetail!$M$2:$M$2577,MATCH(RBSA_Demographics!$B88,RBSA_SiteDetail!$A$2:$A$2577,0))</f>
        <v>739.45</v>
      </c>
      <c r="AG88" s="68">
        <f t="shared" si="10"/>
        <v>1</v>
      </c>
      <c r="AH88" s="68">
        <f t="shared" si="11"/>
        <v>0</v>
      </c>
      <c r="AI88" s="68">
        <f t="shared" si="12"/>
        <v>1</v>
      </c>
      <c r="AJ88" s="68">
        <f t="shared" si="13"/>
        <v>739.45</v>
      </c>
      <c r="AK88" s="68">
        <f t="shared" si="13"/>
        <v>0</v>
      </c>
      <c r="AL88" s="68">
        <f t="shared" si="13"/>
        <v>739.45</v>
      </c>
      <c r="AM88" s="68"/>
      <c r="AN88" s="68"/>
      <c r="AO88" s="68"/>
      <c r="AP88" s="68"/>
    </row>
    <row r="89" spans="1:42" ht="14.4">
      <c r="A89" s="68" t="s">
        <v>3684</v>
      </c>
      <c r="B89" s="68" t="s">
        <v>480</v>
      </c>
      <c r="C89" s="68" t="s">
        <v>203</v>
      </c>
      <c r="D89" s="68">
        <v>2004</v>
      </c>
      <c r="E89" s="68"/>
      <c r="F89" s="68" t="s">
        <v>3597</v>
      </c>
      <c r="G89" s="68" t="s">
        <v>3599</v>
      </c>
      <c r="H89" s="68" t="s">
        <v>3599</v>
      </c>
      <c r="I89" s="68" t="s">
        <v>3599</v>
      </c>
      <c r="J89" s="68">
        <v>0</v>
      </c>
      <c r="K89" s="68"/>
      <c r="L89" s="68">
        <v>0</v>
      </c>
      <c r="M89" s="68"/>
      <c r="N89" s="68">
        <v>0</v>
      </c>
      <c r="O89" s="68"/>
      <c r="P89" s="68">
        <v>0</v>
      </c>
      <c r="Q89" s="68"/>
      <c r="R89" s="68">
        <v>0</v>
      </c>
      <c r="S89" s="68"/>
      <c r="T89" s="68">
        <v>2</v>
      </c>
      <c r="U89" s="68"/>
      <c r="V89" s="68">
        <v>0</v>
      </c>
      <c r="W89" s="68"/>
      <c r="X89" s="68">
        <v>0</v>
      </c>
      <c r="Y89" s="68"/>
      <c r="Z89" s="68">
        <v>2</v>
      </c>
      <c r="AA89" s="68"/>
      <c r="AB89" s="68">
        <v>2</v>
      </c>
      <c r="AC89" s="68"/>
      <c r="AD89" s="68"/>
      <c r="AE89" s="68" t="str">
        <f>INDEX(RBSA_SiteDetail!$B$2:$B$2577,MATCH(RBSA_Demographics!$B89,RBSA_SiteDetail!$A$2:$A$2577,0))</f>
        <v>Multifamily Residence</v>
      </c>
      <c r="AF89" s="68">
        <f>INDEX(RBSA_SiteDetail!$M$2:$M$2577,MATCH(RBSA_Demographics!$B89,RBSA_SiteDetail!$A$2:$A$2577,0))</f>
        <v>739.45</v>
      </c>
      <c r="AG89" s="68">
        <f t="shared" si="10"/>
        <v>2</v>
      </c>
      <c r="AH89" s="68">
        <f t="shared" si="11"/>
        <v>0</v>
      </c>
      <c r="AI89" s="68">
        <f t="shared" si="12"/>
        <v>2</v>
      </c>
      <c r="AJ89" s="68">
        <f t="shared" si="13"/>
        <v>1478.9</v>
      </c>
      <c r="AK89" s="68">
        <f t="shared" si="13"/>
        <v>0</v>
      </c>
      <c r="AL89" s="68">
        <f t="shared" si="13"/>
        <v>1478.9</v>
      </c>
      <c r="AM89" s="68"/>
      <c r="AN89" s="68"/>
      <c r="AO89" s="68"/>
      <c r="AP89" s="68"/>
    </row>
    <row r="90" spans="1:42" ht="14.4">
      <c r="A90" s="68" t="s">
        <v>3685</v>
      </c>
      <c r="B90" s="68" t="s">
        <v>481</v>
      </c>
      <c r="C90" s="68" t="s">
        <v>203</v>
      </c>
      <c r="D90" s="68">
        <v>2016</v>
      </c>
      <c r="E90" s="68"/>
      <c r="F90" s="68" t="s">
        <v>3597</v>
      </c>
      <c r="G90" s="68" t="s">
        <v>3598</v>
      </c>
      <c r="H90" s="68" t="s">
        <v>3598</v>
      </c>
      <c r="I90" s="68" t="s">
        <v>3599</v>
      </c>
      <c r="J90" s="68">
        <v>0</v>
      </c>
      <c r="K90" s="68"/>
      <c r="L90" s="68">
        <v>2</v>
      </c>
      <c r="M90" s="68"/>
      <c r="N90" s="68">
        <v>0</v>
      </c>
      <c r="O90" s="68"/>
      <c r="P90" s="68">
        <v>0</v>
      </c>
      <c r="Q90" s="68"/>
      <c r="R90" s="68">
        <v>1</v>
      </c>
      <c r="S90" s="68"/>
      <c r="T90" s="68">
        <v>0</v>
      </c>
      <c r="U90" s="68"/>
      <c r="V90" s="68">
        <v>0</v>
      </c>
      <c r="W90" s="68"/>
      <c r="X90" s="68">
        <v>0</v>
      </c>
      <c r="Y90" s="68"/>
      <c r="Z90" s="68">
        <v>3</v>
      </c>
      <c r="AA90" s="68"/>
      <c r="AB90" s="68">
        <v>1</v>
      </c>
      <c r="AC90" s="68"/>
      <c r="AD90" s="68"/>
      <c r="AE90" s="68" t="str">
        <f>INDEX(RBSA_SiteDetail!$B$2:$B$2577,MATCH(RBSA_Demographics!$B90,RBSA_SiteDetail!$A$2:$A$2577,0))</f>
        <v>Multifamily Residence</v>
      </c>
      <c r="AF90" s="68">
        <f>INDEX(RBSA_SiteDetail!$M$2:$M$2577,MATCH(RBSA_Demographics!$B90,RBSA_SiteDetail!$A$2:$A$2577,0))</f>
        <v>739.45</v>
      </c>
      <c r="AG90" s="68">
        <f t="shared" si="10"/>
        <v>3</v>
      </c>
      <c r="AH90" s="68">
        <f t="shared" si="11"/>
        <v>2</v>
      </c>
      <c r="AI90" s="68">
        <f t="shared" si="12"/>
        <v>1</v>
      </c>
      <c r="AJ90" s="68">
        <f t="shared" si="13"/>
        <v>2218.3500000000004</v>
      </c>
      <c r="AK90" s="68">
        <f t="shared" si="13"/>
        <v>1478.9</v>
      </c>
      <c r="AL90" s="68">
        <f t="shared" si="13"/>
        <v>739.45</v>
      </c>
      <c r="AM90" s="68"/>
      <c r="AN90" s="68"/>
      <c r="AO90" s="68"/>
      <c r="AP90" s="68"/>
    </row>
    <row r="91" spans="1:42" ht="14.4">
      <c r="A91" s="68" t="s">
        <v>3686</v>
      </c>
      <c r="B91" s="68" t="s">
        <v>484</v>
      </c>
      <c r="C91" s="68" t="s">
        <v>203</v>
      </c>
      <c r="D91" s="68">
        <v>2012</v>
      </c>
      <c r="E91" s="68"/>
      <c r="F91" s="68" t="s">
        <v>3597</v>
      </c>
      <c r="G91" s="68" t="s">
        <v>3599</v>
      </c>
      <c r="H91" s="68" t="s">
        <v>3599</v>
      </c>
      <c r="I91" s="68" t="s">
        <v>3599</v>
      </c>
      <c r="J91" s="68">
        <v>0</v>
      </c>
      <c r="K91" s="68"/>
      <c r="L91" s="68">
        <v>0</v>
      </c>
      <c r="M91" s="68"/>
      <c r="N91" s="68">
        <v>0</v>
      </c>
      <c r="O91" s="68"/>
      <c r="P91" s="68">
        <v>0</v>
      </c>
      <c r="Q91" s="68"/>
      <c r="R91" s="68">
        <v>0</v>
      </c>
      <c r="S91" s="68"/>
      <c r="T91" s="68">
        <v>0</v>
      </c>
      <c r="U91" s="68"/>
      <c r="V91" s="68">
        <v>1</v>
      </c>
      <c r="W91" s="68"/>
      <c r="X91" s="68">
        <v>0</v>
      </c>
      <c r="Y91" s="68"/>
      <c r="Z91" s="68">
        <v>1</v>
      </c>
      <c r="AA91" s="68"/>
      <c r="AB91" s="68">
        <v>1</v>
      </c>
      <c r="AC91" s="68"/>
      <c r="AD91" s="68"/>
      <c r="AE91" s="68" t="str">
        <f>INDEX(RBSA_SiteDetail!$B$2:$B$2577,MATCH(RBSA_Demographics!$B91,RBSA_SiteDetail!$A$2:$A$2577,0))</f>
        <v>Multifamily Residence</v>
      </c>
      <c r="AF91" s="68">
        <f>INDEX(RBSA_SiteDetail!$M$2:$M$2577,MATCH(RBSA_Demographics!$B91,RBSA_SiteDetail!$A$2:$A$2577,0))</f>
        <v>739.45</v>
      </c>
      <c r="AG91" s="68">
        <f t="shared" si="10"/>
        <v>1</v>
      </c>
      <c r="AH91" s="68">
        <f t="shared" si="11"/>
        <v>0</v>
      </c>
      <c r="AI91" s="68">
        <f t="shared" si="12"/>
        <v>1</v>
      </c>
      <c r="AJ91" s="68">
        <f t="shared" si="13"/>
        <v>739.45</v>
      </c>
      <c r="AK91" s="68">
        <f t="shared" si="13"/>
        <v>0</v>
      </c>
      <c r="AL91" s="68">
        <f t="shared" si="13"/>
        <v>739.45</v>
      </c>
      <c r="AM91" s="68"/>
      <c r="AN91" s="68"/>
      <c r="AO91" s="68"/>
      <c r="AP91" s="68"/>
    </row>
    <row r="92" spans="1:42" ht="14.4">
      <c r="A92" s="68" t="s">
        <v>3687</v>
      </c>
      <c r="B92" s="68" t="s">
        <v>486</v>
      </c>
      <c r="C92" s="68" t="s">
        <v>203</v>
      </c>
      <c r="D92" s="68">
        <v>2010</v>
      </c>
      <c r="E92" s="68"/>
      <c r="F92" s="68" t="s">
        <v>3597</v>
      </c>
      <c r="G92" s="68" t="s">
        <v>3598</v>
      </c>
      <c r="H92" s="68" t="s">
        <v>3599</v>
      </c>
      <c r="I92" s="68" t="s">
        <v>3599</v>
      </c>
      <c r="J92" s="68">
        <v>0</v>
      </c>
      <c r="K92" s="68"/>
      <c r="L92" s="68">
        <v>0</v>
      </c>
      <c r="M92" s="68"/>
      <c r="N92" s="68">
        <v>0</v>
      </c>
      <c r="O92" s="68"/>
      <c r="P92" s="68">
        <v>1</v>
      </c>
      <c r="Q92" s="68"/>
      <c r="R92" s="68">
        <v>2</v>
      </c>
      <c r="S92" s="68"/>
      <c r="T92" s="68">
        <v>0</v>
      </c>
      <c r="U92" s="68"/>
      <c r="V92" s="68">
        <v>0</v>
      </c>
      <c r="W92" s="68"/>
      <c r="X92" s="68">
        <v>2</v>
      </c>
      <c r="Y92" s="68"/>
      <c r="Z92" s="68">
        <v>3</v>
      </c>
      <c r="AA92" s="68"/>
      <c r="AB92" s="68">
        <v>2</v>
      </c>
      <c r="AC92" s="68"/>
      <c r="AD92" s="68"/>
      <c r="AE92" s="68" t="str">
        <f>INDEX(RBSA_SiteDetail!$B$2:$B$2577,MATCH(RBSA_Demographics!$B92,RBSA_SiteDetail!$A$2:$A$2577,0))</f>
        <v>Multifamily Residence</v>
      </c>
      <c r="AF92" s="68">
        <f>INDEX(RBSA_SiteDetail!$M$2:$M$2577,MATCH(RBSA_Demographics!$B92,RBSA_SiteDetail!$A$2:$A$2577,0))</f>
        <v>739.45</v>
      </c>
      <c r="AG92" s="68">
        <f t="shared" si="10"/>
        <v>3</v>
      </c>
      <c r="AH92" s="68">
        <f t="shared" si="11"/>
        <v>0</v>
      </c>
      <c r="AI92" s="68">
        <f t="shared" si="12"/>
        <v>3</v>
      </c>
      <c r="AJ92" s="68">
        <f t="shared" si="13"/>
        <v>2218.3500000000004</v>
      </c>
      <c r="AK92" s="68">
        <f t="shared" si="13"/>
        <v>0</v>
      </c>
      <c r="AL92" s="68">
        <f t="shared" si="13"/>
        <v>2218.3500000000004</v>
      </c>
      <c r="AM92" s="68"/>
      <c r="AN92" s="68"/>
      <c r="AO92" s="68"/>
      <c r="AP92" s="68"/>
    </row>
    <row r="93" spans="1:42" ht="14.4">
      <c r="A93" s="68" t="s">
        <v>3688</v>
      </c>
      <c r="B93" s="68" t="s">
        <v>1791</v>
      </c>
      <c r="C93" s="68" t="s">
        <v>203</v>
      </c>
      <c r="D93" s="68">
        <v>2016</v>
      </c>
      <c r="E93" s="68"/>
      <c r="F93" s="68" t="s">
        <v>3597</v>
      </c>
      <c r="G93" s="68" t="s">
        <v>3599</v>
      </c>
      <c r="H93" s="68" t="s">
        <v>3599</v>
      </c>
      <c r="I93" s="68" t="s">
        <v>3599</v>
      </c>
      <c r="J93" s="68">
        <v>0</v>
      </c>
      <c r="K93" s="68"/>
      <c r="L93" s="68">
        <v>0</v>
      </c>
      <c r="M93" s="68"/>
      <c r="N93" s="68">
        <v>0</v>
      </c>
      <c r="O93" s="68"/>
      <c r="P93" s="68">
        <v>0</v>
      </c>
      <c r="Q93" s="68"/>
      <c r="R93" s="68">
        <v>1</v>
      </c>
      <c r="S93" s="68"/>
      <c r="T93" s="68">
        <v>1</v>
      </c>
      <c r="U93" s="68"/>
      <c r="V93" s="68">
        <v>0</v>
      </c>
      <c r="W93" s="68"/>
      <c r="X93" s="68">
        <v>0</v>
      </c>
      <c r="Y93" s="68"/>
      <c r="Z93" s="68">
        <v>2</v>
      </c>
      <c r="AA93" s="68"/>
      <c r="AB93" s="68">
        <v>2</v>
      </c>
      <c r="AC93" s="68"/>
      <c r="AD93" s="68"/>
      <c r="AE93" s="68" t="str">
        <f>INDEX(RBSA_SiteDetail!$B$2:$B$2577,MATCH(RBSA_Demographics!$B93,RBSA_SiteDetail!$A$2:$A$2577,0))</f>
        <v>Single Family</v>
      </c>
      <c r="AF93" s="68">
        <f>INDEX(RBSA_SiteDetail!$M$2:$M$2577,MATCH(RBSA_Demographics!$B93,RBSA_SiteDetail!$A$2:$A$2577,0))</f>
        <v>2986.36</v>
      </c>
      <c r="AG93" s="68">
        <f t="shared" si="10"/>
        <v>2</v>
      </c>
      <c r="AH93" s="68">
        <f t="shared" si="11"/>
        <v>0</v>
      </c>
      <c r="AI93" s="68">
        <f t="shared" si="12"/>
        <v>2</v>
      </c>
      <c r="AJ93" s="68">
        <f t="shared" si="13"/>
        <v>5972.72</v>
      </c>
      <c r="AK93" s="68">
        <f t="shared" si="13"/>
        <v>0</v>
      </c>
      <c r="AL93" s="68">
        <f t="shared" si="13"/>
        <v>5972.72</v>
      </c>
      <c r="AM93" s="68"/>
      <c r="AN93" s="68"/>
      <c r="AO93" s="68"/>
      <c r="AP93" s="68"/>
    </row>
    <row r="94" spans="1:42" ht="14.4">
      <c r="A94" s="68" t="s">
        <v>3689</v>
      </c>
      <c r="B94" s="68" t="s">
        <v>491</v>
      </c>
      <c r="C94" s="68" t="s">
        <v>203</v>
      </c>
      <c r="D94" s="68">
        <v>2016</v>
      </c>
      <c r="E94" s="68"/>
      <c r="F94" s="68" t="s">
        <v>3597</v>
      </c>
      <c r="G94" s="68" t="s">
        <v>3599</v>
      </c>
      <c r="H94" s="68" t="s">
        <v>3599</v>
      </c>
      <c r="I94" s="68" t="s">
        <v>3599</v>
      </c>
      <c r="J94" s="68">
        <v>0</v>
      </c>
      <c r="K94" s="68"/>
      <c r="L94" s="68">
        <v>0</v>
      </c>
      <c r="M94" s="68"/>
      <c r="N94" s="68">
        <v>0</v>
      </c>
      <c r="O94" s="68"/>
      <c r="P94" s="68">
        <v>0</v>
      </c>
      <c r="Q94" s="68"/>
      <c r="R94" s="68">
        <v>1</v>
      </c>
      <c r="S94" s="68"/>
      <c r="T94" s="68">
        <v>0</v>
      </c>
      <c r="U94" s="68"/>
      <c r="V94" s="68">
        <v>0</v>
      </c>
      <c r="W94" s="68"/>
      <c r="X94" s="68">
        <v>0</v>
      </c>
      <c r="Y94" s="68"/>
      <c r="Z94" s="68">
        <v>1</v>
      </c>
      <c r="AA94" s="68"/>
      <c r="AB94" s="68">
        <v>1</v>
      </c>
      <c r="AC94" s="68"/>
      <c r="AD94" s="68"/>
      <c r="AE94" s="68" t="str">
        <f>INDEX(RBSA_SiteDetail!$B$2:$B$2577,MATCH(RBSA_Demographics!$B94,RBSA_SiteDetail!$A$2:$A$2577,0))</f>
        <v>Multifamily Residence</v>
      </c>
      <c r="AF94" s="68">
        <f>INDEX(RBSA_SiteDetail!$M$2:$M$2577,MATCH(RBSA_Demographics!$B94,RBSA_SiteDetail!$A$2:$A$2577,0))</f>
        <v>739.45</v>
      </c>
      <c r="AG94" s="68">
        <f t="shared" si="10"/>
        <v>1</v>
      </c>
      <c r="AH94" s="68">
        <f t="shared" si="11"/>
        <v>0</v>
      </c>
      <c r="AI94" s="68">
        <f t="shared" si="12"/>
        <v>1</v>
      </c>
      <c r="AJ94" s="68">
        <f t="shared" si="13"/>
        <v>739.45</v>
      </c>
      <c r="AK94" s="68">
        <f t="shared" si="13"/>
        <v>0</v>
      </c>
      <c r="AL94" s="68">
        <f t="shared" si="13"/>
        <v>739.45</v>
      </c>
      <c r="AM94" s="68"/>
      <c r="AN94" s="68"/>
      <c r="AO94" s="68"/>
      <c r="AP94" s="68"/>
    </row>
    <row r="95" spans="1:42" ht="14.4">
      <c r="A95" s="68" t="s">
        <v>3690</v>
      </c>
      <c r="B95" s="68" t="s">
        <v>496</v>
      </c>
      <c r="C95" s="68" t="s">
        <v>203</v>
      </c>
      <c r="D95" s="68">
        <v>2010</v>
      </c>
      <c r="E95" s="68"/>
      <c r="F95" s="68" t="s">
        <v>3597</v>
      </c>
      <c r="G95" s="68" t="s">
        <v>3599</v>
      </c>
      <c r="H95" s="68" t="s">
        <v>3599</v>
      </c>
      <c r="I95" s="68" t="s">
        <v>3599</v>
      </c>
      <c r="J95" s="68">
        <v>0</v>
      </c>
      <c r="K95" s="68"/>
      <c r="L95" s="68">
        <v>0</v>
      </c>
      <c r="M95" s="68"/>
      <c r="N95" s="68">
        <v>0</v>
      </c>
      <c r="O95" s="68"/>
      <c r="P95" s="68">
        <v>0</v>
      </c>
      <c r="Q95" s="68"/>
      <c r="R95" s="68">
        <v>0</v>
      </c>
      <c r="S95" s="68"/>
      <c r="T95" s="68">
        <v>1</v>
      </c>
      <c r="U95" s="68"/>
      <c r="V95" s="68">
        <v>0</v>
      </c>
      <c r="W95" s="68"/>
      <c r="X95" s="68">
        <v>0</v>
      </c>
      <c r="Y95" s="68"/>
      <c r="Z95" s="68">
        <v>1</v>
      </c>
      <c r="AA95" s="68"/>
      <c r="AB95" s="68">
        <v>1</v>
      </c>
      <c r="AC95" s="68"/>
      <c r="AD95" s="68"/>
      <c r="AE95" s="68" t="str">
        <f>INDEX(RBSA_SiteDetail!$B$2:$B$2577,MATCH(RBSA_Demographics!$B95,RBSA_SiteDetail!$A$2:$A$2577,0))</f>
        <v>Multifamily Residence</v>
      </c>
      <c r="AF95" s="68">
        <f>INDEX(RBSA_SiteDetail!$M$2:$M$2577,MATCH(RBSA_Demographics!$B95,RBSA_SiteDetail!$A$2:$A$2577,0))</f>
        <v>739.45</v>
      </c>
      <c r="AG95" s="68">
        <f t="shared" si="10"/>
        <v>1</v>
      </c>
      <c r="AH95" s="68">
        <f t="shared" si="11"/>
        <v>0</v>
      </c>
      <c r="AI95" s="68">
        <f t="shared" si="12"/>
        <v>1</v>
      </c>
      <c r="AJ95" s="68">
        <f t="shared" si="13"/>
        <v>739.45</v>
      </c>
      <c r="AK95" s="68">
        <f t="shared" si="13"/>
        <v>0</v>
      </c>
      <c r="AL95" s="68">
        <f t="shared" si="13"/>
        <v>739.45</v>
      </c>
      <c r="AM95" s="68"/>
      <c r="AN95" s="68"/>
      <c r="AO95" s="68"/>
      <c r="AP95" s="68"/>
    </row>
    <row r="96" spans="1:42" ht="14.4">
      <c r="A96" s="68" t="s">
        <v>3691</v>
      </c>
      <c r="B96" s="68" t="s">
        <v>498</v>
      </c>
      <c r="C96" s="68" t="s">
        <v>203</v>
      </c>
      <c r="D96" s="68">
        <v>2010</v>
      </c>
      <c r="E96" s="68"/>
      <c r="F96" s="68" t="s">
        <v>3597</v>
      </c>
      <c r="G96" s="68" t="s">
        <v>3599</v>
      </c>
      <c r="H96" s="68" t="s">
        <v>3599</v>
      </c>
      <c r="I96" s="68" t="s">
        <v>3597</v>
      </c>
      <c r="J96" s="68">
        <v>0</v>
      </c>
      <c r="K96" s="68"/>
      <c r="L96" s="68">
        <v>0</v>
      </c>
      <c r="M96" s="68"/>
      <c r="N96" s="68">
        <v>0</v>
      </c>
      <c r="O96" s="68"/>
      <c r="P96" s="68">
        <v>0</v>
      </c>
      <c r="Q96" s="68"/>
      <c r="R96" s="68">
        <v>1</v>
      </c>
      <c r="S96" s="68"/>
      <c r="T96" s="68">
        <v>1</v>
      </c>
      <c r="U96" s="68"/>
      <c r="V96" s="68">
        <v>0</v>
      </c>
      <c r="W96" s="68"/>
      <c r="X96" s="68">
        <v>1</v>
      </c>
      <c r="Y96" s="68"/>
      <c r="Z96" s="68">
        <v>2</v>
      </c>
      <c r="AA96" s="68"/>
      <c r="AB96" s="68">
        <v>2</v>
      </c>
      <c r="AC96" s="68"/>
      <c r="AD96" s="68"/>
      <c r="AE96" s="68" t="str">
        <f>INDEX(RBSA_SiteDetail!$B$2:$B$2577,MATCH(RBSA_Demographics!$B96,RBSA_SiteDetail!$A$2:$A$2577,0))</f>
        <v>Multifamily Residence</v>
      </c>
      <c r="AF96" s="68">
        <f>INDEX(RBSA_SiteDetail!$M$2:$M$2577,MATCH(RBSA_Demographics!$B96,RBSA_SiteDetail!$A$2:$A$2577,0))</f>
        <v>739.45</v>
      </c>
      <c r="AG96" s="68">
        <f t="shared" si="10"/>
        <v>2</v>
      </c>
      <c r="AH96" s="68">
        <f t="shared" si="11"/>
        <v>0</v>
      </c>
      <c r="AI96" s="68">
        <f t="shared" si="12"/>
        <v>2</v>
      </c>
      <c r="AJ96" s="68">
        <f t="shared" si="13"/>
        <v>1478.9</v>
      </c>
      <c r="AK96" s="68">
        <f t="shared" si="13"/>
        <v>0</v>
      </c>
      <c r="AL96" s="68">
        <f t="shared" si="13"/>
        <v>1478.9</v>
      </c>
      <c r="AM96" s="68"/>
      <c r="AN96" s="68"/>
      <c r="AO96" s="68"/>
      <c r="AP96" s="68"/>
    </row>
    <row r="97" spans="1:42" ht="14.4">
      <c r="A97" s="68" t="s">
        <v>3692</v>
      </c>
      <c r="B97" s="68" t="s">
        <v>500</v>
      </c>
      <c r="C97" s="68" t="s">
        <v>203</v>
      </c>
      <c r="D97" s="68">
        <v>2017</v>
      </c>
      <c r="E97" s="68"/>
      <c r="F97" s="68" t="s">
        <v>3597</v>
      </c>
      <c r="G97" s="68" t="s">
        <v>3599</v>
      </c>
      <c r="H97" s="68" t="s">
        <v>3599</v>
      </c>
      <c r="I97" s="68" t="s">
        <v>3597</v>
      </c>
      <c r="J97" s="68">
        <v>0</v>
      </c>
      <c r="K97" s="68"/>
      <c r="L97" s="68">
        <v>0</v>
      </c>
      <c r="M97" s="68"/>
      <c r="N97" s="68">
        <v>0</v>
      </c>
      <c r="O97" s="68"/>
      <c r="P97" s="68">
        <v>0</v>
      </c>
      <c r="Q97" s="68"/>
      <c r="R97" s="68">
        <v>2</v>
      </c>
      <c r="S97" s="68"/>
      <c r="T97" s="68">
        <v>0</v>
      </c>
      <c r="U97" s="68"/>
      <c r="V97" s="68">
        <v>0</v>
      </c>
      <c r="W97" s="68"/>
      <c r="X97" s="68">
        <v>2</v>
      </c>
      <c r="Y97" s="68"/>
      <c r="Z97" s="68">
        <v>2</v>
      </c>
      <c r="AA97" s="68"/>
      <c r="AB97" s="68">
        <v>2</v>
      </c>
      <c r="AC97" s="68"/>
      <c r="AD97" s="68"/>
      <c r="AE97" s="68" t="str">
        <f>INDEX(RBSA_SiteDetail!$B$2:$B$2577,MATCH(RBSA_Demographics!$B97,RBSA_SiteDetail!$A$2:$A$2577,0))</f>
        <v>Multifamily Residence</v>
      </c>
      <c r="AF97" s="68">
        <f>INDEX(RBSA_SiteDetail!$M$2:$M$2577,MATCH(RBSA_Demographics!$B97,RBSA_SiteDetail!$A$2:$A$2577,0))</f>
        <v>739.45</v>
      </c>
      <c r="AG97" s="68">
        <f t="shared" si="10"/>
        <v>2</v>
      </c>
      <c r="AH97" s="68">
        <f t="shared" si="11"/>
        <v>0</v>
      </c>
      <c r="AI97" s="68">
        <f t="shared" si="12"/>
        <v>2</v>
      </c>
      <c r="AJ97" s="68">
        <f t="shared" si="13"/>
        <v>1478.9</v>
      </c>
      <c r="AK97" s="68">
        <f t="shared" si="13"/>
        <v>0</v>
      </c>
      <c r="AL97" s="68">
        <f t="shared" si="13"/>
        <v>1478.9</v>
      </c>
      <c r="AM97" s="68"/>
      <c r="AN97" s="68"/>
      <c r="AO97" s="68"/>
      <c r="AP97" s="68"/>
    </row>
    <row r="98" spans="1:42" ht="14.4">
      <c r="A98" s="68" t="s">
        <v>3693</v>
      </c>
      <c r="B98" s="68" t="s">
        <v>503</v>
      </c>
      <c r="C98" s="68" t="s">
        <v>203</v>
      </c>
      <c r="D98" s="68">
        <v>2015</v>
      </c>
      <c r="E98" s="68"/>
      <c r="F98" s="68" t="s">
        <v>3597</v>
      </c>
      <c r="G98" s="68" t="s">
        <v>3599</v>
      </c>
      <c r="H98" s="68" t="s">
        <v>3599</v>
      </c>
      <c r="I98" s="68" t="s">
        <v>3599</v>
      </c>
      <c r="J98" s="68">
        <v>0</v>
      </c>
      <c r="K98" s="68"/>
      <c r="L98" s="68">
        <v>0</v>
      </c>
      <c r="M98" s="68"/>
      <c r="N98" s="68">
        <v>0</v>
      </c>
      <c r="O98" s="68"/>
      <c r="P98" s="68">
        <v>0</v>
      </c>
      <c r="Q98" s="68"/>
      <c r="R98" s="68">
        <v>0</v>
      </c>
      <c r="S98" s="68"/>
      <c r="T98" s="68">
        <v>0</v>
      </c>
      <c r="U98" s="68"/>
      <c r="V98" s="68">
        <v>1</v>
      </c>
      <c r="W98" s="68"/>
      <c r="X98" s="68">
        <v>0</v>
      </c>
      <c r="Y98" s="68"/>
      <c r="Z98" s="68">
        <v>1</v>
      </c>
      <c r="AA98" s="68"/>
      <c r="AB98" s="68">
        <v>1</v>
      </c>
      <c r="AC98" s="68"/>
      <c r="AD98" s="68"/>
      <c r="AE98" s="68" t="str">
        <f>INDEX(RBSA_SiteDetail!$B$2:$B$2577,MATCH(RBSA_Demographics!$B98,RBSA_SiteDetail!$A$2:$A$2577,0))</f>
        <v>Multifamily Residence</v>
      </c>
      <c r="AF98" s="68">
        <f>INDEX(RBSA_SiteDetail!$M$2:$M$2577,MATCH(RBSA_Demographics!$B98,RBSA_SiteDetail!$A$2:$A$2577,0))</f>
        <v>739.45</v>
      </c>
      <c r="AG98" s="68">
        <f t="shared" si="10"/>
        <v>1</v>
      </c>
      <c r="AH98" s="68">
        <f t="shared" si="11"/>
        <v>0</v>
      </c>
      <c r="AI98" s="68">
        <f t="shared" si="12"/>
        <v>1</v>
      </c>
      <c r="AJ98" s="68">
        <f t="shared" si="13"/>
        <v>739.45</v>
      </c>
      <c r="AK98" s="68">
        <f t="shared" si="13"/>
        <v>0</v>
      </c>
      <c r="AL98" s="68">
        <f t="shared" si="13"/>
        <v>739.45</v>
      </c>
      <c r="AM98" s="68"/>
      <c r="AN98" s="68"/>
      <c r="AO98" s="68"/>
      <c r="AP98" s="68"/>
    </row>
    <row r="99" spans="1:42" ht="14.4">
      <c r="A99" s="68" t="s">
        <v>3694</v>
      </c>
      <c r="B99" s="68" t="s">
        <v>505</v>
      </c>
      <c r="C99" s="68" t="s">
        <v>203</v>
      </c>
      <c r="D99" s="68">
        <v>2009</v>
      </c>
      <c r="E99" s="68"/>
      <c r="F99" s="68" t="s">
        <v>3597</v>
      </c>
      <c r="G99" s="68" t="s">
        <v>3599</v>
      </c>
      <c r="H99" s="68" t="s">
        <v>3599</v>
      </c>
      <c r="I99" s="68" t="s">
        <v>3599</v>
      </c>
      <c r="J99" s="68">
        <v>0</v>
      </c>
      <c r="K99" s="68"/>
      <c r="L99" s="68">
        <v>0</v>
      </c>
      <c r="M99" s="68"/>
      <c r="N99" s="68">
        <v>0</v>
      </c>
      <c r="O99" s="68"/>
      <c r="P99" s="68">
        <v>0</v>
      </c>
      <c r="Q99" s="68"/>
      <c r="R99" s="68">
        <v>1</v>
      </c>
      <c r="S99" s="68"/>
      <c r="T99" s="68">
        <v>0</v>
      </c>
      <c r="U99" s="68"/>
      <c r="V99" s="68">
        <v>0</v>
      </c>
      <c r="W99" s="68"/>
      <c r="X99" s="68">
        <v>0</v>
      </c>
      <c r="Y99" s="68"/>
      <c r="Z99" s="68">
        <v>1</v>
      </c>
      <c r="AA99" s="68"/>
      <c r="AB99" s="68">
        <v>1</v>
      </c>
      <c r="AC99" s="68"/>
      <c r="AD99" s="68"/>
      <c r="AE99" s="68" t="str">
        <f>INDEX(RBSA_SiteDetail!$B$2:$B$2577,MATCH(RBSA_Demographics!$B99,RBSA_SiteDetail!$A$2:$A$2577,0))</f>
        <v>Multifamily Residence</v>
      </c>
      <c r="AF99" s="68">
        <f>INDEX(RBSA_SiteDetail!$M$2:$M$2577,MATCH(RBSA_Demographics!$B99,RBSA_SiteDetail!$A$2:$A$2577,0))</f>
        <v>739.45</v>
      </c>
      <c r="AG99" s="68">
        <f t="shared" si="10"/>
        <v>1</v>
      </c>
      <c r="AH99" s="68">
        <f t="shared" si="11"/>
        <v>0</v>
      </c>
      <c r="AI99" s="68">
        <f t="shared" si="12"/>
        <v>1</v>
      </c>
      <c r="AJ99" s="68">
        <f t="shared" si="13"/>
        <v>739.45</v>
      </c>
      <c r="AK99" s="68">
        <f t="shared" si="13"/>
        <v>0</v>
      </c>
      <c r="AL99" s="68">
        <f t="shared" si="13"/>
        <v>739.45</v>
      </c>
      <c r="AM99" s="68"/>
      <c r="AN99" s="68"/>
      <c r="AO99" s="68"/>
      <c r="AP99" s="68"/>
    </row>
    <row r="100" spans="1:42" ht="14.4">
      <c r="A100" s="68" t="s">
        <v>3695</v>
      </c>
      <c r="B100" s="68" t="s">
        <v>508</v>
      </c>
      <c r="C100" s="68" t="s">
        <v>203</v>
      </c>
      <c r="D100" s="68">
        <v>2006</v>
      </c>
      <c r="E100" s="68"/>
      <c r="F100" s="68" t="s">
        <v>3597</v>
      </c>
      <c r="G100" s="68" t="s">
        <v>3599</v>
      </c>
      <c r="H100" s="68" t="s">
        <v>3598</v>
      </c>
      <c r="I100" s="68" t="s">
        <v>3599</v>
      </c>
      <c r="J100" s="68">
        <v>0</v>
      </c>
      <c r="K100" s="68"/>
      <c r="L100" s="68">
        <v>0</v>
      </c>
      <c r="M100" s="68"/>
      <c r="N100" s="68">
        <v>0</v>
      </c>
      <c r="O100" s="68"/>
      <c r="P100" s="68">
        <v>0</v>
      </c>
      <c r="Q100" s="68"/>
      <c r="R100" s="68">
        <v>0</v>
      </c>
      <c r="S100" s="68"/>
      <c r="T100" s="68">
        <v>1</v>
      </c>
      <c r="U100" s="68"/>
      <c r="V100" s="68">
        <v>0</v>
      </c>
      <c r="W100" s="68"/>
      <c r="X100" s="68">
        <v>0</v>
      </c>
      <c r="Y100" s="68"/>
      <c r="Z100" s="68">
        <v>1</v>
      </c>
      <c r="AA100" s="68"/>
      <c r="AB100" s="68">
        <v>1</v>
      </c>
      <c r="AC100" s="68"/>
      <c r="AD100" s="68"/>
      <c r="AE100" s="68" t="str">
        <f>INDEX(RBSA_SiteDetail!$B$2:$B$2577,MATCH(RBSA_Demographics!$B100,RBSA_SiteDetail!$A$2:$A$2577,0))</f>
        <v>Multifamily Residence</v>
      </c>
      <c r="AF100" s="68">
        <f>INDEX(RBSA_SiteDetail!$M$2:$M$2577,MATCH(RBSA_Demographics!$B100,RBSA_SiteDetail!$A$2:$A$2577,0))</f>
        <v>739.45</v>
      </c>
      <c r="AG100" s="68">
        <f t="shared" si="10"/>
        <v>1</v>
      </c>
      <c r="AH100" s="68">
        <f t="shared" si="11"/>
        <v>0</v>
      </c>
      <c r="AI100" s="68">
        <f t="shared" si="12"/>
        <v>1</v>
      </c>
      <c r="AJ100" s="68">
        <f t="shared" si="13"/>
        <v>739.45</v>
      </c>
      <c r="AK100" s="68">
        <f t="shared" si="13"/>
        <v>0</v>
      </c>
      <c r="AL100" s="68">
        <f t="shared" si="13"/>
        <v>739.45</v>
      </c>
      <c r="AM100" s="68"/>
      <c r="AN100" s="68"/>
      <c r="AO100" s="68"/>
      <c r="AP100" s="68"/>
    </row>
    <row r="101" spans="1:42" ht="14.4">
      <c r="A101" s="68" t="s">
        <v>3696</v>
      </c>
      <c r="B101" s="68" t="s">
        <v>514</v>
      </c>
      <c r="C101" s="68" t="s">
        <v>203</v>
      </c>
      <c r="D101" s="68">
        <v>2015</v>
      </c>
      <c r="E101" s="68"/>
      <c r="F101" s="68" t="s">
        <v>3597</v>
      </c>
      <c r="G101" s="68" t="s">
        <v>3599</v>
      </c>
      <c r="H101" s="68" t="s">
        <v>3599</v>
      </c>
      <c r="I101" s="68" t="s">
        <v>3599</v>
      </c>
      <c r="J101" s="68">
        <v>0</v>
      </c>
      <c r="K101" s="68"/>
      <c r="L101" s="68">
        <v>0</v>
      </c>
      <c r="M101" s="68"/>
      <c r="N101" s="68">
        <v>0</v>
      </c>
      <c r="O101" s="68"/>
      <c r="P101" s="68">
        <v>0</v>
      </c>
      <c r="Q101" s="68"/>
      <c r="R101" s="68">
        <v>0</v>
      </c>
      <c r="S101" s="68"/>
      <c r="T101" s="68">
        <v>0</v>
      </c>
      <c r="U101" s="68"/>
      <c r="V101" s="68">
        <v>1</v>
      </c>
      <c r="W101" s="68"/>
      <c r="X101" s="68">
        <v>0</v>
      </c>
      <c r="Y101" s="68"/>
      <c r="Z101" s="68">
        <v>1</v>
      </c>
      <c r="AA101" s="68"/>
      <c r="AB101" s="68">
        <v>1</v>
      </c>
      <c r="AC101" s="68"/>
      <c r="AD101" s="68"/>
      <c r="AE101" s="68" t="str">
        <f>INDEX(RBSA_SiteDetail!$B$2:$B$2577,MATCH(RBSA_Demographics!$B101,RBSA_SiteDetail!$A$2:$A$2577,0))</f>
        <v>Multifamily Residence</v>
      </c>
      <c r="AF101" s="68">
        <f>INDEX(RBSA_SiteDetail!$M$2:$M$2577,MATCH(RBSA_Demographics!$B101,RBSA_SiteDetail!$A$2:$A$2577,0))</f>
        <v>739.45</v>
      </c>
      <c r="AG101" s="68">
        <f t="shared" si="10"/>
        <v>1</v>
      </c>
      <c r="AH101" s="68">
        <f t="shared" si="11"/>
        <v>0</v>
      </c>
      <c r="AI101" s="68">
        <f t="shared" si="12"/>
        <v>1</v>
      </c>
      <c r="AJ101" s="68">
        <f t="shared" si="13"/>
        <v>739.45</v>
      </c>
      <c r="AK101" s="68">
        <f t="shared" si="13"/>
        <v>0</v>
      </c>
      <c r="AL101" s="68">
        <f t="shared" si="13"/>
        <v>739.45</v>
      </c>
      <c r="AM101" s="68"/>
      <c r="AN101" s="68"/>
      <c r="AO101" s="68"/>
      <c r="AP101" s="68"/>
    </row>
    <row r="102" spans="1:42" ht="14.4">
      <c r="A102" s="68" t="s">
        <v>3697</v>
      </c>
      <c r="B102" s="68" t="s">
        <v>519</v>
      </c>
      <c r="C102" s="68" t="s">
        <v>203</v>
      </c>
      <c r="D102" s="68">
        <v>2017</v>
      </c>
      <c r="E102" s="68"/>
      <c r="F102" s="68" t="s">
        <v>3597</v>
      </c>
      <c r="G102" s="68" t="s">
        <v>3599</v>
      </c>
      <c r="H102" s="68" t="s">
        <v>3599</v>
      </c>
      <c r="I102" s="68" t="s">
        <v>3599</v>
      </c>
      <c r="J102" s="68">
        <v>0</v>
      </c>
      <c r="K102" s="68"/>
      <c r="L102" s="68">
        <v>0</v>
      </c>
      <c r="M102" s="68"/>
      <c r="N102" s="68">
        <v>0</v>
      </c>
      <c r="O102" s="68"/>
      <c r="P102" s="68">
        <v>0</v>
      </c>
      <c r="Q102" s="68"/>
      <c r="R102" s="68">
        <v>0</v>
      </c>
      <c r="S102" s="68"/>
      <c r="T102" s="68">
        <v>1</v>
      </c>
      <c r="U102" s="68"/>
      <c r="V102" s="68">
        <v>0</v>
      </c>
      <c r="W102" s="68"/>
      <c r="X102" s="68">
        <v>0</v>
      </c>
      <c r="Y102" s="68"/>
      <c r="Z102" s="68">
        <v>1</v>
      </c>
      <c r="AA102" s="68"/>
      <c r="AB102" s="68">
        <v>1</v>
      </c>
      <c r="AC102" s="68"/>
      <c r="AD102" s="68"/>
      <c r="AE102" s="68" t="str">
        <f>INDEX(RBSA_SiteDetail!$B$2:$B$2577,MATCH(RBSA_Demographics!$B102,RBSA_SiteDetail!$A$2:$A$2577,0))</f>
        <v>Multifamily Residence</v>
      </c>
      <c r="AF102" s="68">
        <f>INDEX(RBSA_SiteDetail!$M$2:$M$2577,MATCH(RBSA_Demographics!$B102,RBSA_SiteDetail!$A$2:$A$2577,0))</f>
        <v>739.45</v>
      </c>
      <c r="AG102" s="68">
        <f t="shared" si="10"/>
        <v>1</v>
      </c>
      <c r="AH102" s="68">
        <f t="shared" si="11"/>
        <v>0</v>
      </c>
      <c r="AI102" s="68">
        <f t="shared" si="12"/>
        <v>1</v>
      </c>
      <c r="AJ102" s="68">
        <f t="shared" si="13"/>
        <v>739.45</v>
      </c>
      <c r="AK102" s="68">
        <f t="shared" si="13"/>
        <v>0</v>
      </c>
      <c r="AL102" s="68">
        <f t="shared" si="13"/>
        <v>739.45</v>
      </c>
      <c r="AM102" s="68"/>
      <c r="AN102" s="68"/>
      <c r="AO102" s="68"/>
      <c r="AP102" s="68"/>
    </row>
    <row r="103" spans="1:42" ht="14.4">
      <c r="A103" s="68" t="s">
        <v>3698</v>
      </c>
      <c r="B103" s="68" t="s">
        <v>521</v>
      </c>
      <c r="C103" s="68" t="s">
        <v>203</v>
      </c>
      <c r="D103" s="68">
        <v>2015</v>
      </c>
      <c r="E103" s="68"/>
      <c r="F103" s="68" t="s">
        <v>3597</v>
      </c>
      <c r="G103" s="68" t="s">
        <v>3599</v>
      </c>
      <c r="H103" s="68" t="s">
        <v>3599</v>
      </c>
      <c r="I103" s="68" t="s">
        <v>3597</v>
      </c>
      <c r="J103" s="68">
        <v>1</v>
      </c>
      <c r="K103" s="68"/>
      <c r="L103" s="68">
        <v>0</v>
      </c>
      <c r="M103" s="68"/>
      <c r="N103" s="68">
        <v>0</v>
      </c>
      <c r="O103" s="68"/>
      <c r="P103" s="68">
        <v>0</v>
      </c>
      <c r="Q103" s="68"/>
      <c r="R103" s="68">
        <v>2</v>
      </c>
      <c r="S103" s="68"/>
      <c r="T103" s="68">
        <v>0</v>
      </c>
      <c r="U103" s="68"/>
      <c r="V103" s="68">
        <v>0</v>
      </c>
      <c r="W103" s="68"/>
      <c r="X103" s="68">
        <v>1</v>
      </c>
      <c r="Y103" s="68"/>
      <c r="Z103" s="68">
        <v>3</v>
      </c>
      <c r="AA103" s="68"/>
      <c r="AB103" s="68">
        <v>2</v>
      </c>
      <c r="AC103" s="68"/>
      <c r="AD103" s="68"/>
      <c r="AE103" s="68" t="str">
        <f>INDEX(RBSA_SiteDetail!$B$2:$B$2577,MATCH(RBSA_Demographics!$B103,RBSA_SiteDetail!$A$2:$A$2577,0))</f>
        <v>Multifamily Residence</v>
      </c>
      <c r="AF103" s="68">
        <f>INDEX(RBSA_SiteDetail!$M$2:$M$2577,MATCH(RBSA_Demographics!$B103,RBSA_SiteDetail!$A$2:$A$2577,0))</f>
        <v>739.45</v>
      </c>
      <c r="AG103" s="68">
        <f t="shared" si="10"/>
        <v>3</v>
      </c>
      <c r="AH103" s="68">
        <f t="shared" si="11"/>
        <v>1</v>
      </c>
      <c r="AI103" s="68">
        <f t="shared" si="12"/>
        <v>2</v>
      </c>
      <c r="AJ103" s="68">
        <f t="shared" si="13"/>
        <v>2218.3500000000004</v>
      </c>
      <c r="AK103" s="68">
        <f t="shared" si="13"/>
        <v>739.45</v>
      </c>
      <c r="AL103" s="68">
        <f t="shared" si="13"/>
        <v>1478.9</v>
      </c>
      <c r="AM103" s="68"/>
      <c r="AN103" s="68"/>
      <c r="AO103" s="68"/>
      <c r="AP103" s="68"/>
    </row>
    <row r="104" spans="1:42" ht="14.4">
      <c r="A104" s="68" t="s">
        <v>3699</v>
      </c>
      <c r="B104" s="68" t="s">
        <v>524</v>
      </c>
      <c r="C104" s="68" t="s">
        <v>203</v>
      </c>
      <c r="D104" s="68">
        <v>2016</v>
      </c>
      <c r="E104" s="68"/>
      <c r="F104" s="68" t="s">
        <v>3597</v>
      </c>
      <c r="G104" s="68" t="s">
        <v>3599</v>
      </c>
      <c r="H104" s="68" t="s">
        <v>3599</v>
      </c>
      <c r="I104" s="68" t="s">
        <v>3599</v>
      </c>
      <c r="J104" s="68">
        <v>0</v>
      </c>
      <c r="K104" s="68"/>
      <c r="L104" s="68">
        <v>0</v>
      </c>
      <c r="M104" s="68"/>
      <c r="N104" s="68">
        <v>0</v>
      </c>
      <c r="O104" s="68"/>
      <c r="P104" s="68">
        <v>0</v>
      </c>
      <c r="Q104" s="68"/>
      <c r="R104" s="68">
        <v>0</v>
      </c>
      <c r="S104" s="68"/>
      <c r="T104" s="68">
        <v>0</v>
      </c>
      <c r="U104" s="68"/>
      <c r="V104" s="68">
        <v>2</v>
      </c>
      <c r="W104" s="68"/>
      <c r="X104" s="68">
        <v>0</v>
      </c>
      <c r="Y104" s="68"/>
      <c r="Z104" s="68">
        <v>2</v>
      </c>
      <c r="AA104" s="68"/>
      <c r="AB104" s="68">
        <v>2</v>
      </c>
      <c r="AC104" s="68"/>
      <c r="AD104" s="68"/>
      <c r="AE104" s="68" t="str">
        <f>INDEX(RBSA_SiteDetail!$B$2:$B$2577,MATCH(RBSA_Demographics!$B104,RBSA_SiteDetail!$A$2:$A$2577,0))</f>
        <v>Multifamily Residence</v>
      </c>
      <c r="AF104" s="68">
        <f>INDEX(RBSA_SiteDetail!$M$2:$M$2577,MATCH(RBSA_Demographics!$B104,RBSA_SiteDetail!$A$2:$A$2577,0))</f>
        <v>739.45</v>
      </c>
      <c r="AG104" s="68">
        <f t="shared" si="10"/>
        <v>2</v>
      </c>
      <c r="AH104" s="68">
        <f t="shared" si="11"/>
        <v>0</v>
      </c>
      <c r="AI104" s="68">
        <f t="shared" si="12"/>
        <v>2</v>
      </c>
      <c r="AJ104" s="68">
        <f t="shared" si="13"/>
        <v>1478.9</v>
      </c>
      <c r="AK104" s="68">
        <f t="shared" si="13"/>
        <v>0</v>
      </c>
      <c r="AL104" s="68">
        <f t="shared" si="13"/>
        <v>1478.9</v>
      </c>
      <c r="AM104" s="68"/>
      <c r="AN104" s="68"/>
      <c r="AO104" s="68"/>
      <c r="AP104" s="68"/>
    </row>
    <row r="105" spans="1:42" ht="14.4">
      <c r="A105" s="68" t="s">
        <v>3700</v>
      </c>
      <c r="B105" s="68" t="s">
        <v>526</v>
      </c>
      <c r="C105" s="68" t="s">
        <v>203</v>
      </c>
      <c r="D105" s="68">
        <v>1997</v>
      </c>
      <c r="E105" s="68"/>
      <c r="F105" s="68" t="s">
        <v>3597</v>
      </c>
      <c r="G105" s="68" t="s">
        <v>3599</v>
      </c>
      <c r="H105" s="68" t="s">
        <v>3599</v>
      </c>
      <c r="I105" s="68" t="s">
        <v>3599</v>
      </c>
      <c r="J105" s="68">
        <v>0</v>
      </c>
      <c r="K105" s="68"/>
      <c r="L105" s="68">
        <v>0</v>
      </c>
      <c r="M105" s="68"/>
      <c r="N105" s="68">
        <v>0</v>
      </c>
      <c r="O105" s="68"/>
      <c r="P105" s="68">
        <v>0</v>
      </c>
      <c r="Q105" s="68"/>
      <c r="R105" s="68">
        <v>0</v>
      </c>
      <c r="S105" s="68"/>
      <c r="T105" s="68">
        <v>1</v>
      </c>
      <c r="U105" s="68"/>
      <c r="V105" s="68">
        <v>0</v>
      </c>
      <c r="W105" s="68"/>
      <c r="X105" s="68">
        <v>0</v>
      </c>
      <c r="Y105" s="68"/>
      <c r="Z105" s="68">
        <v>1</v>
      </c>
      <c r="AA105" s="68"/>
      <c r="AB105" s="68">
        <v>1</v>
      </c>
      <c r="AC105" s="68"/>
      <c r="AD105" s="68"/>
      <c r="AE105" s="68" t="str">
        <f>INDEX(RBSA_SiteDetail!$B$2:$B$2577,MATCH(RBSA_Demographics!$B105,RBSA_SiteDetail!$A$2:$A$2577,0))</f>
        <v>Multifamily Residence</v>
      </c>
      <c r="AF105" s="68">
        <f>INDEX(RBSA_SiteDetail!$M$2:$M$2577,MATCH(RBSA_Demographics!$B105,RBSA_SiteDetail!$A$2:$A$2577,0))</f>
        <v>739.45</v>
      </c>
      <c r="AG105" s="68">
        <f t="shared" si="10"/>
        <v>1</v>
      </c>
      <c r="AH105" s="68">
        <f t="shared" si="11"/>
        <v>0</v>
      </c>
      <c r="AI105" s="68">
        <f t="shared" si="12"/>
        <v>1</v>
      </c>
      <c r="AJ105" s="68">
        <f t="shared" si="13"/>
        <v>739.45</v>
      </c>
      <c r="AK105" s="68">
        <f t="shared" si="13"/>
        <v>0</v>
      </c>
      <c r="AL105" s="68">
        <f t="shared" si="13"/>
        <v>739.45</v>
      </c>
      <c r="AM105" s="68"/>
      <c r="AN105" s="68"/>
      <c r="AO105" s="68"/>
      <c r="AP105" s="68"/>
    </row>
    <row r="106" spans="1:42" ht="14.4">
      <c r="A106" s="68" t="s">
        <v>3701</v>
      </c>
      <c r="B106" s="68" t="s">
        <v>528</v>
      </c>
      <c r="C106" s="68" t="s">
        <v>203</v>
      </c>
      <c r="D106" s="68">
        <v>2011</v>
      </c>
      <c r="E106" s="68"/>
      <c r="F106" s="68" t="s">
        <v>3597</v>
      </c>
      <c r="G106" s="68" t="s">
        <v>3599</v>
      </c>
      <c r="H106" s="68" t="s">
        <v>3598</v>
      </c>
      <c r="I106" s="68" t="s">
        <v>3599</v>
      </c>
      <c r="J106" s="68">
        <v>0</v>
      </c>
      <c r="K106" s="68"/>
      <c r="L106" s="68">
        <v>0</v>
      </c>
      <c r="M106" s="68"/>
      <c r="N106" s="68">
        <v>0</v>
      </c>
      <c r="O106" s="68"/>
      <c r="P106" s="68">
        <v>0</v>
      </c>
      <c r="Q106" s="68"/>
      <c r="R106" s="68">
        <v>0</v>
      </c>
      <c r="S106" s="68"/>
      <c r="T106" s="68">
        <v>1</v>
      </c>
      <c r="U106" s="68"/>
      <c r="V106" s="68">
        <v>0</v>
      </c>
      <c r="W106" s="68"/>
      <c r="X106" s="68">
        <v>0</v>
      </c>
      <c r="Y106" s="68"/>
      <c r="Z106" s="68">
        <v>1</v>
      </c>
      <c r="AA106" s="68"/>
      <c r="AB106" s="68">
        <v>1</v>
      </c>
      <c r="AC106" s="68"/>
      <c r="AD106" s="68"/>
      <c r="AE106" s="68" t="str">
        <f>INDEX(RBSA_SiteDetail!$B$2:$B$2577,MATCH(RBSA_Demographics!$B106,RBSA_SiteDetail!$A$2:$A$2577,0))</f>
        <v>Multifamily Residence</v>
      </c>
      <c r="AF106" s="68">
        <f>INDEX(RBSA_SiteDetail!$M$2:$M$2577,MATCH(RBSA_Demographics!$B106,RBSA_SiteDetail!$A$2:$A$2577,0))</f>
        <v>739.45</v>
      </c>
      <c r="AG106" s="68">
        <f t="shared" si="10"/>
        <v>1</v>
      </c>
      <c r="AH106" s="68">
        <f t="shared" si="11"/>
        <v>0</v>
      </c>
      <c r="AI106" s="68">
        <f t="shared" si="12"/>
        <v>1</v>
      </c>
      <c r="AJ106" s="68">
        <f t="shared" si="13"/>
        <v>739.45</v>
      </c>
      <c r="AK106" s="68">
        <f t="shared" si="13"/>
        <v>0</v>
      </c>
      <c r="AL106" s="68">
        <f t="shared" si="13"/>
        <v>739.45</v>
      </c>
      <c r="AM106" s="68"/>
      <c r="AN106" s="68"/>
      <c r="AO106" s="68"/>
      <c r="AP106" s="68"/>
    </row>
    <row r="107" spans="1:42" ht="14.4">
      <c r="A107" s="68" t="s">
        <v>3702</v>
      </c>
      <c r="B107" s="68" t="s">
        <v>530</v>
      </c>
      <c r="C107" s="68" t="s">
        <v>203</v>
      </c>
      <c r="D107" s="68">
        <v>2016</v>
      </c>
      <c r="E107" s="68"/>
      <c r="F107" s="68" t="s">
        <v>3597</v>
      </c>
      <c r="G107" s="68" t="s">
        <v>3599</v>
      </c>
      <c r="H107" s="68" t="s">
        <v>3599</v>
      </c>
      <c r="I107" s="68" t="s">
        <v>3599</v>
      </c>
      <c r="J107" s="68">
        <v>0</v>
      </c>
      <c r="K107" s="68"/>
      <c r="L107" s="68">
        <v>0</v>
      </c>
      <c r="M107" s="68"/>
      <c r="N107" s="68">
        <v>0</v>
      </c>
      <c r="O107" s="68"/>
      <c r="P107" s="68">
        <v>0</v>
      </c>
      <c r="Q107" s="68"/>
      <c r="R107" s="68">
        <v>2</v>
      </c>
      <c r="S107" s="68"/>
      <c r="T107" s="68">
        <v>0</v>
      </c>
      <c r="U107" s="68"/>
      <c r="V107" s="68">
        <v>0</v>
      </c>
      <c r="W107" s="68"/>
      <c r="X107" s="68">
        <v>1</v>
      </c>
      <c r="Y107" s="68"/>
      <c r="Z107" s="68">
        <v>2</v>
      </c>
      <c r="AA107" s="68"/>
      <c r="AB107" s="68">
        <v>2</v>
      </c>
      <c r="AC107" s="68"/>
      <c r="AD107" s="68"/>
      <c r="AE107" s="68" t="str">
        <f>INDEX(RBSA_SiteDetail!$B$2:$B$2577,MATCH(RBSA_Demographics!$B107,RBSA_SiteDetail!$A$2:$A$2577,0))</f>
        <v>Multifamily Residence</v>
      </c>
      <c r="AF107" s="68">
        <f>INDEX(RBSA_SiteDetail!$M$2:$M$2577,MATCH(RBSA_Demographics!$B107,RBSA_SiteDetail!$A$2:$A$2577,0))</f>
        <v>739.45</v>
      </c>
      <c r="AG107" s="68">
        <f t="shared" si="10"/>
        <v>2</v>
      </c>
      <c r="AH107" s="68">
        <f t="shared" si="11"/>
        <v>0</v>
      </c>
      <c r="AI107" s="68">
        <f t="shared" si="12"/>
        <v>2</v>
      </c>
      <c r="AJ107" s="68">
        <f t="shared" si="13"/>
        <v>1478.9</v>
      </c>
      <c r="AK107" s="68">
        <f t="shared" si="13"/>
        <v>0</v>
      </c>
      <c r="AL107" s="68">
        <f t="shared" si="13"/>
        <v>1478.9</v>
      </c>
      <c r="AM107" s="68"/>
      <c r="AN107" s="68"/>
      <c r="AO107" s="68"/>
      <c r="AP107" s="68"/>
    </row>
    <row r="108" spans="1:42" ht="14.4">
      <c r="A108" s="68" t="s">
        <v>3703</v>
      </c>
      <c r="B108" s="68" t="s">
        <v>532</v>
      </c>
      <c r="C108" s="68" t="s">
        <v>203</v>
      </c>
      <c r="D108" s="68">
        <v>2016</v>
      </c>
      <c r="E108" s="68"/>
      <c r="F108" s="68" t="s">
        <v>3597</v>
      </c>
      <c r="G108" s="68" t="s">
        <v>3599</v>
      </c>
      <c r="H108" s="68" t="s">
        <v>3599</v>
      </c>
      <c r="I108" s="68" t="s">
        <v>3599</v>
      </c>
      <c r="J108" s="68">
        <v>0</v>
      </c>
      <c r="K108" s="68"/>
      <c r="L108" s="68">
        <v>0</v>
      </c>
      <c r="M108" s="68"/>
      <c r="N108" s="68">
        <v>0</v>
      </c>
      <c r="O108" s="68"/>
      <c r="P108" s="68">
        <v>0</v>
      </c>
      <c r="Q108" s="68"/>
      <c r="R108" s="68">
        <v>0</v>
      </c>
      <c r="S108" s="68"/>
      <c r="T108" s="68">
        <v>1</v>
      </c>
      <c r="U108" s="68"/>
      <c r="V108" s="68">
        <v>0</v>
      </c>
      <c r="W108" s="68"/>
      <c r="X108" s="68">
        <v>1</v>
      </c>
      <c r="Y108" s="68"/>
      <c r="Z108" s="68">
        <v>1</v>
      </c>
      <c r="AA108" s="68"/>
      <c r="AB108" s="68">
        <v>1</v>
      </c>
      <c r="AC108" s="68"/>
      <c r="AD108" s="68"/>
      <c r="AE108" s="68" t="str">
        <f>INDEX(RBSA_SiteDetail!$B$2:$B$2577,MATCH(RBSA_Demographics!$B108,RBSA_SiteDetail!$A$2:$A$2577,0))</f>
        <v>Multifamily Residence</v>
      </c>
      <c r="AF108" s="68">
        <f>INDEX(RBSA_SiteDetail!$M$2:$M$2577,MATCH(RBSA_Demographics!$B108,RBSA_SiteDetail!$A$2:$A$2577,0))</f>
        <v>739.45</v>
      </c>
      <c r="AG108" s="68">
        <f t="shared" si="10"/>
        <v>1</v>
      </c>
      <c r="AH108" s="68">
        <f t="shared" si="11"/>
        <v>0</v>
      </c>
      <c r="AI108" s="68">
        <f t="shared" si="12"/>
        <v>1</v>
      </c>
      <c r="AJ108" s="68">
        <f t="shared" si="13"/>
        <v>739.45</v>
      </c>
      <c r="AK108" s="68">
        <f t="shared" si="13"/>
        <v>0</v>
      </c>
      <c r="AL108" s="68">
        <f t="shared" si="13"/>
        <v>739.45</v>
      </c>
      <c r="AM108" s="68"/>
      <c r="AN108" s="68"/>
      <c r="AO108" s="68"/>
      <c r="AP108" s="68"/>
    </row>
    <row r="109" spans="1:42" ht="14.4">
      <c r="A109" s="68" t="s">
        <v>3704</v>
      </c>
      <c r="B109" s="68" t="s">
        <v>534</v>
      </c>
      <c r="C109" s="68" t="s">
        <v>203</v>
      </c>
      <c r="D109" s="68">
        <v>2007</v>
      </c>
      <c r="E109" s="68"/>
      <c r="F109" s="68" t="s">
        <v>3597</v>
      </c>
      <c r="G109" s="68" t="s">
        <v>3599</v>
      </c>
      <c r="H109" s="68" t="s">
        <v>3599</v>
      </c>
      <c r="I109" s="68" t="s">
        <v>3599</v>
      </c>
      <c r="J109" s="68">
        <v>0</v>
      </c>
      <c r="K109" s="68"/>
      <c r="L109" s="68">
        <v>0</v>
      </c>
      <c r="M109" s="68"/>
      <c r="N109" s="68">
        <v>0</v>
      </c>
      <c r="O109" s="68"/>
      <c r="P109" s="68">
        <v>0</v>
      </c>
      <c r="Q109" s="68"/>
      <c r="R109" s="68">
        <v>0</v>
      </c>
      <c r="S109" s="68"/>
      <c r="T109" s="68">
        <v>0</v>
      </c>
      <c r="U109" s="68"/>
      <c r="V109" s="68">
        <v>2</v>
      </c>
      <c r="W109" s="68"/>
      <c r="X109" s="68">
        <v>0</v>
      </c>
      <c r="Y109" s="68"/>
      <c r="Z109" s="68">
        <v>2</v>
      </c>
      <c r="AA109" s="68"/>
      <c r="AB109" s="68">
        <v>2</v>
      </c>
      <c r="AC109" s="68"/>
      <c r="AD109" s="68"/>
      <c r="AE109" s="68" t="str">
        <f>INDEX(RBSA_SiteDetail!$B$2:$B$2577,MATCH(RBSA_Demographics!$B109,RBSA_SiteDetail!$A$2:$A$2577,0))</f>
        <v>Multifamily Residence</v>
      </c>
      <c r="AF109" s="68">
        <f>INDEX(RBSA_SiteDetail!$M$2:$M$2577,MATCH(RBSA_Demographics!$B109,RBSA_SiteDetail!$A$2:$A$2577,0))</f>
        <v>739.45</v>
      </c>
      <c r="AG109" s="68">
        <f t="shared" si="10"/>
        <v>2</v>
      </c>
      <c r="AH109" s="68">
        <f t="shared" si="11"/>
        <v>0</v>
      </c>
      <c r="AI109" s="68">
        <f t="shared" si="12"/>
        <v>2</v>
      </c>
      <c r="AJ109" s="68">
        <f t="shared" si="13"/>
        <v>1478.9</v>
      </c>
      <c r="AK109" s="68">
        <f t="shared" si="13"/>
        <v>0</v>
      </c>
      <c r="AL109" s="68">
        <f t="shared" si="13"/>
        <v>1478.9</v>
      </c>
      <c r="AM109" s="68"/>
      <c r="AN109" s="68"/>
      <c r="AO109" s="68"/>
      <c r="AP109" s="68"/>
    </row>
    <row r="110" spans="1:42" ht="14.4">
      <c r="A110" s="68" t="s">
        <v>3705</v>
      </c>
      <c r="B110" s="68" t="s">
        <v>536</v>
      </c>
      <c r="C110" s="68" t="s">
        <v>203</v>
      </c>
      <c r="D110" s="68">
        <v>2012</v>
      </c>
      <c r="E110" s="68"/>
      <c r="F110" s="68" t="s">
        <v>3597</v>
      </c>
      <c r="G110" s="68" t="s">
        <v>3599</v>
      </c>
      <c r="H110" s="68" t="s">
        <v>3599</v>
      </c>
      <c r="I110" s="68" t="s">
        <v>3599</v>
      </c>
      <c r="J110" s="68">
        <v>0</v>
      </c>
      <c r="K110" s="68"/>
      <c r="L110" s="68">
        <v>0</v>
      </c>
      <c r="M110" s="68"/>
      <c r="N110" s="68">
        <v>0</v>
      </c>
      <c r="O110" s="68"/>
      <c r="P110" s="68">
        <v>0</v>
      </c>
      <c r="Q110" s="68"/>
      <c r="R110" s="68">
        <v>0</v>
      </c>
      <c r="S110" s="68"/>
      <c r="T110" s="68">
        <v>0</v>
      </c>
      <c r="U110" s="68"/>
      <c r="V110" s="68">
        <v>1</v>
      </c>
      <c r="W110" s="68"/>
      <c r="X110" s="68">
        <v>0</v>
      </c>
      <c r="Y110" s="68"/>
      <c r="Z110" s="68">
        <v>1</v>
      </c>
      <c r="AA110" s="68"/>
      <c r="AB110" s="68">
        <v>1</v>
      </c>
      <c r="AC110" s="68"/>
      <c r="AD110" s="68"/>
      <c r="AE110" s="68" t="str">
        <f>INDEX(RBSA_SiteDetail!$B$2:$B$2577,MATCH(RBSA_Demographics!$B110,RBSA_SiteDetail!$A$2:$A$2577,0))</f>
        <v>Multifamily Residence</v>
      </c>
      <c r="AF110" s="68">
        <f>INDEX(RBSA_SiteDetail!$M$2:$M$2577,MATCH(RBSA_Demographics!$B110,RBSA_SiteDetail!$A$2:$A$2577,0))</f>
        <v>739.45</v>
      </c>
      <c r="AG110" s="68">
        <f t="shared" si="10"/>
        <v>1</v>
      </c>
      <c r="AH110" s="68">
        <f t="shared" si="11"/>
        <v>0</v>
      </c>
      <c r="AI110" s="68">
        <f t="shared" si="12"/>
        <v>1</v>
      </c>
      <c r="AJ110" s="68">
        <f t="shared" si="13"/>
        <v>739.45</v>
      </c>
      <c r="AK110" s="68">
        <f t="shared" si="13"/>
        <v>0</v>
      </c>
      <c r="AL110" s="68">
        <f t="shared" si="13"/>
        <v>739.45</v>
      </c>
      <c r="AM110" s="68"/>
      <c r="AN110" s="68"/>
      <c r="AO110" s="68"/>
      <c r="AP110" s="68"/>
    </row>
    <row r="111" spans="1:42" ht="14.4">
      <c r="A111" s="68" t="s">
        <v>3706</v>
      </c>
      <c r="B111" s="68" t="s">
        <v>1792</v>
      </c>
      <c r="C111" s="68" t="s">
        <v>203</v>
      </c>
      <c r="D111" s="68">
        <v>2016</v>
      </c>
      <c r="E111" s="68"/>
      <c r="F111" s="68" t="s">
        <v>3597</v>
      </c>
      <c r="G111" s="68" t="s">
        <v>3599</v>
      </c>
      <c r="H111" s="68" t="s">
        <v>3599</v>
      </c>
      <c r="I111" s="68" t="s">
        <v>3599</v>
      </c>
      <c r="J111" s="68">
        <v>0</v>
      </c>
      <c r="K111" s="68"/>
      <c r="L111" s="68">
        <v>0</v>
      </c>
      <c r="M111" s="68"/>
      <c r="N111" s="68">
        <v>0</v>
      </c>
      <c r="O111" s="68"/>
      <c r="P111" s="68">
        <v>2</v>
      </c>
      <c r="Q111" s="68"/>
      <c r="R111" s="68">
        <v>0</v>
      </c>
      <c r="S111" s="68"/>
      <c r="T111" s="68">
        <v>1</v>
      </c>
      <c r="U111" s="68"/>
      <c r="V111" s="68">
        <v>0</v>
      </c>
      <c r="W111" s="68"/>
      <c r="X111" s="68">
        <v>1</v>
      </c>
      <c r="Y111" s="68"/>
      <c r="Z111" s="68">
        <v>3</v>
      </c>
      <c r="AA111" s="68"/>
      <c r="AB111" s="68">
        <v>1</v>
      </c>
      <c r="AC111" s="68"/>
      <c r="AD111" s="68"/>
      <c r="AE111" s="68" t="str">
        <f>INDEX(RBSA_SiteDetail!$B$2:$B$2577,MATCH(RBSA_Demographics!$B111,RBSA_SiteDetail!$A$2:$A$2577,0))</f>
        <v>Single Family</v>
      </c>
      <c r="AF111" s="68">
        <f>INDEX(RBSA_SiteDetail!$M$2:$M$2577,MATCH(RBSA_Demographics!$B111,RBSA_SiteDetail!$A$2:$A$2577,0))</f>
        <v>2986.36</v>
      </c>
      <c r="AG111" s="68">
        <f t="shared" si="10"/>
        <v>3</v>
      </c>
      <c r="AH111" s="68">
        <f t="shared" si="11"/>
        <v>0</v>
      </c>
      <c r="AI111" s="68">
        <f t="shared" si="12"/>
        <v>3</v>
      </c>
      <c r="AJ111" s="68">
        <f t="shared" si="13"/>
        <v>8959.08</v>
      </c>
      <c r="AK111" s="68">
        <f t="shared" si="13"/>
        <v>0</v>
      </c>
      <c r="AL111" s="68">
        <f t="shared" si="13"/>
        <v>8959.08</v>
      </c>
      <c r="AM111" s="68"/>
      <c r="AN111" s="68"/>
      <c r="AO111" s="68"/>
      <c r="AP111" s="68"/>
    </row>
    <row r="112" spans="1:42" ht="14.4">
      <c r="A112" s="68" t="s">
        <v>3707</v>
      </c>
      <c r="B112" s="68" t="s">
        <v>541</v>
      </c>
      <c r="C112" s="68" t="s">
        <v>203</v>
      </c>
      <c r="D112" s="68">
        <v>2016</v>
      </c>
      <c r="E112" s="68"/>
      <c r="F112" s="68" t="s">
        <v>3597</v>
      </c>
      <c r="G112" s="68" t="s">
        <v>3599</v>
      </c>
      <c r="H112" s="68" t="s">
        <v>3599</v>
      </c>
      <c r="I112" s="68" t="s">
        <v>3599</v>
      </c>
      <c r="J112" s="68">
        <v>0</v>
      </c>
      <c r="K112" s="68"/>
      <c r="L112" s="68">
        <v>0</v>
      </c>
      <c r="M112" s="68"/>
      <c r="N112" s="68">
        <v>0</v>
      </c>
      <c r="O112" s="68"/>
      <c r="P112" s="68">
        <v>0</v>
      </c>
      <c r="Q112" s="68"/>
      <c r="R112" s="68">
        <v>1</v>
      </c>
      <c r="S112" s="68"/>
      <c r="T112" s="68">
        <v>0</v>
      </c>
      <c r="U112" s="68"/>
      <c r="V112" s="68">
        <v>0</v>
      </c>
      <c r="W112" s="68"/>
      <c r="X112" s="68">
        <v>1</v>
      </c>
      <c r="Y112" s="68"/>
      <c r="Z112" s="68">
        <v>1</v>
      </c>
      <c r="AA112" s="68"/>
      <c r="AB112" s="68">
        <v>1</v>
      </c>
      <c r="AC112" s="68"/>
      <c r="AD112" s="68"/>
      <c r="AE112" s="68" t="str">
        <f>INDEX(RBSA_SiteDetail!$B$2:$B$2577,MATCH(RBSA_Demographics!$B112,RBSA_SiteDetail!$A$2:$A$2577,0))</f>
        <v>Multifamily Residence</v>
      </c>
      <c r="AF112" s="68">
        <f>INDEX(RBSA_SiteDetail!$M$2:$M$2577,MATCH(RBSA_Demographics!$B112,RBSA_SiteDetail!$A$2:$A$2577,0))</f>
        <v>739.45</v>
      </c>
      <c r="AG112" s="68">
        <f t="shared" si="10"/>
        <v>1</v>
      </c>
      <c r="AH112" s="68">
        <f t="shared" si="11"/>
        <v>0</v>
      </c>
      <c r="AI112" s="68">
        <f t="shared" si="12"/>
        <v>1</v>
      </c>
      <c r="AJ112" s="68">
        <f t="shared" si="13"/>
        <v>739.45</v>
      </c>
      <c r="AK112" s="68">
        <f t="shared" si="13"/>
        <v>0</v>
      </c>
      <c r="AL112" s="68">
        <f t="shared" si="13"/>
        <v>739.45</v>
      </c>
      <c r="AM112" s="68"/>
      <c r="AN112" s="68"/>
      <c r="AO112" s="68"/>
      <c r="AP112" s="68"/>
    </row>
    <row r="113" spans="1:42" ht="14.4">
      <c r="A113" s="68" t="s">
        <v>3708</v>
      </c>
      <c r="B113" s="68" t="s">
        <v>544</v>
      </c>
      <c r="C113" s="68" t="s">
        <v>203</v>
      </c>
      <c r="D113" s="68">
        <v>2016</v>
      </c>
      <c r="E113" s="68"/>
      <c r="F113" s="68" t="s">
        <v>3597</v>
      </c>
      <c r="G113" s="68" t="s">
        <v>3599</v>
      </c>
      <c r="H113" s="68" t="s">
        <v>3599</v>
      </c>
      <c r="I113" s="68" t="s">
        <v>3599</v>
      </c>
      <c r="J113" s="68">
        <v>0</v>
      </c>
      <c r="K113" s="68"/>
      <c r="L113" s="68">
        <v>0</v>
      </c>
      <c r="M113" s="68"/>
      <c r="N113" s="68">
        <v>0</v>
      </c>
      <c r="O113" s="68"/>
      <c r="P113" s="68">
        <v>0</v>
      </c>
      <c r="Q113" s="68"/>
      <c r="R113" s="68">
        <v>2</v>
      </c>
      <c r="S113" s="68"/>
      <c r="T113" s="68">
        <v>0</v>
      </c>
      <c r="U113" s="68"/>
      <c r="V113" s="68">
        <v>0</v>
      </c>
      <c r="W113" s="68"/>
      <c r="X113" s="68">
        <v>2</v>
      </c>
      <c r="Y113" s="68"/>
      <c r="Z113" s="68">
        <v>2</v>
      </c>
      <c r="AA113" s="68"/>
      <c r="AB113" s="68">
        <v>2</v>
      </c>
      <c r="AC113" s="68"/>
      <c r="AD113" s="68"/>
      <c r="AE113" s="68" t="str">
        <f>INDEX(RBSA_SiteDetail!$B$2:$B$2577,MATCH(RBSA_Demographics!$B113,RBSA_SiteDetail!$A$2:$A$2577,0))</f>
        <v>Multifamily Residence</v>
      </c>
      <c r="AF113" s="68">
        <f>INDEX(RBSA_SiteDetail!$M$2:$M$2577,MATCH(RBSA_Demographics!$B113,RBSA_SiteDetail!$A$2:$A$2577,0))</f>
        <v>739.45</v>
      </c>
      <c r="AG113" s="68">
        <f t="shared" si="10"/>
        <v>2</v>
      </c>
      <c r="AH113" s="68">
        <f t="shared" si="11"/>
        <v>0</v>
      </c>
      <c r="AI113" s="68">
        <f t="shared" si="12"/>
        <v>2</v>
      </c>
      <c r="AJ113" s="68">
        <f t="shared" si="13"/>
        <v>1478.9</v>
      </c>
      <c r="AK113" s="68">
        <f t="shared" si="13"/>
        <v>0</v>
      </c>
      <c r="AL113" s="68">
        <f t="shared" si="13"/>
        <v>1478.9</v>
      </c>
      <c r="AM113" s="68"/>
      <c r="AN113" s="68"/>
      <c r="AO113" s="68"/>
      <c r="AP113" s="68"/>
    </row>
    <row r="114" spans="1:42" ht="14.4">
      <c r="A114" s="68" t="s">
        <v>3709</v>
      </c>
      <c r="B114" s="68" t="s">
        <v>546</v>
      </c>
      <c r="C114" s="68" t="s">
        <v>203</v>
      </c>
      <c r="D114" s="68">
        <v>2017</v>
      </c>
      <c r="E114" s="68"/>
      <c r="F114" s="68" t="s">
        <v>3597</v>
      </c>
      <c r="G114" s="68" t="s">
        <v>3599</v>
      </c>
      <c r="H114" s="68" t="s">
        <v>3598</v>
      </c>
      <c r="I114" s="68" t="s">
        <v>3599</v>
      </c>
      <c r="J114" s="68">
        <v>0</v>
      </c>
      <c r="K114" s="68"/>
      <c r="L114" s="68">
        <v>0</v>
      </c>
      <c r="M114" s="68"/>
      <c r="N114" s="68">
        <v>0</v>
      </c>
      <c r="O114" s="68"/>
      <c r="P114" s="68">
        <v>0</v>
      </c>
      <c r="Q114" s="68"/>
      <c r="R114" s="68">
        <v>0</v>
      </c>
      <c r="S114" s="68"/>
      <c r="T114" s="68">
        <v>1</v>
      </c>
      <c r="U114" s="68"/>
      <c r="V114" s="68">
        <v>0</v>
      </c>
      <c r="W114" s="68"/>
      <c r="X114" s="68">
        <v>0</v>
      </c>
      <c r="Y114" s="68"/>
      <c r="Z114" s="68">
        <v>1</v>
      </c>
      <c r="AA114" s="68"/>
      <c r="AB114" s="68">
        <v>1</v>
      </c>
      <c r="AC114" s="68"/>
      <c r="AD114" s="68"/>
      <c r="AE114" s="68" t="str">
        <f>INDEX(RBSA_SiteDetail!$B$2:$B$2577,MATCH(RBSA_Demographics!$B114,RBSA_SiteDetail!$A$2:$A$2577,0))</f>
        <v>Multifamily Residence</v>
      </c>
      <c r="AF114" s="68">
        <f>INDEX(RBSA_SiteDetail!$M$2:$M$2577,MATCH(RBSA_Demographics!$B114,RBSA_SiteDetail!$A$2:$A$2577,0))</f>
        <v>739.45</v>
      </c>
      <c r="AG114" s="68">
        <f t="shared" si="10"/>
        <v>1</v>
      </c>
      <c r="AH114" s="68">
        <f t="shared" si="11"/>
        <v>0</v>
      </c>
      <c r="AI114" s="68">
        <f t="shared" si="12"/>
        <v>1</v>
      </c>
      <c r="AJ114" s="68">
        <f t="shared" si="13"/>
        <v>739.45</v>
      </c>
      <c r="AK114" s="68">
        <f t="shared" si="13"/>
        <v>0</v>
      </c>
      <c r="AL114" s="68">
        <f t="shared" si="13"/>
        <v>739.45</v>
      </c>
      <c r="AM114" s="68"/>
      <c r="AN114" s="68"/>
      <c r="AO114" s="68"/>
      <c r="AP114" s="68"/>
    </row>
    <row r="115" spans="1:42" ht="14.4">
      <c r="A115" s="68" t="s">
        <v>3710</v>
      </c>
      <c r="B115" s="68" t="s">
        <v>548</v>
      </c>
      <c r="C115" s="68" t="s">
        <v>203</v>
      </c>
      <c r="D115" s="68">
        <v>2017</v>
      </c>
      <c r="E115" s="68"/>
      <c r="F115" s="68" t="s">
        <v>3597</v>
      </c>
      <c r="G115" s="68" t="s">
        <v>3599</v>
      </c>
      <c r="H115" s="68" t="s">
        <v>3599</v>
      </c>
      <c r="I115" s="68" t="s">
        <v>3599</v>
      </c>
      <c r="J115" s="68">
        <v>0</v>
      </c>
      <c r="K115" s="68"/>
      <c r="L115" s="68">
        <v>0</v>
      </c>
      <c r="M115" s="68"/>
      <c r="N115" s="68">
        <v>0</v>
      </c>
      <c r="O115" s="68"/>
      <c r="P115" s="68">
        <v>0</v>
      </c>
      <c r="Q115" s="68"/>
      <c r="R115" s="68">
        <v>0</v>
      </c>
      <c r="S115" s="68"/>
      <c r="T115" s="68">
        <v>1</v>
      </c>
      <c r="U115" s="68"/>
      <c r="V115" s="68">
        <v>0</v>
      </c>
      <c r="W115" s="68"/>
      <c r="X115" s="68">
        <v>0</v>
      </c>
      <c r="Y115" s="68"/>
      <c r="Z115" s="68">
        <v>1</v>
      </c>
      <c r="AA115" s="68"/>
      <c r="AB115" s="68">
        <v>1</v>
      </c>
      <c r="AC115" s="68"/>
      <c r="AD115" s="68"/>
      <c r="AE115" s="68" t="str">
        <f>INDEX(RBSA_SiteDetail!$B$2:$B$2577,MATCH(RBSA_Demographics!$B115,RBSA_SiteDetail!$A$2:$A$2577,0))</f>
        <v>Multifamily Residence</v>
      </c>
      <c r="AF115" s="68">
        <f>INDEX(RBSA_SiteDetail!$M$2:$M$2577,MATCH(RBSA_Demographics!$B115,RBSA_SiteDetail!$A$2:$A$2577,0))</f>
        <v>739.45</v>
      </c>
      <c r="AG115" s="68">
        <f t="shared" si="10"/>
        <v>1</v>
      </c>
      <c r="AH115" s="68">
        <f t="shared" si="11"/>
        <v>0</v>
      </c>
      <c r="AI115" s="68">
        <f t="shared" si="12"/>
        <v>1</v>
      </c>
      <c r="AJ115" s="68">
        <f t="shared" si="13"/>
        <v>739.45</v>
      </c>
      <c r="AK115" s="68">
        <f t="shared" si="13"/>
        <v>0</v>
      </c>
      <c r="AL115" s="68">
        <f t="shared" si="13"/>
        <v>739.45</v>
      </c>
      <c r="AM115" s="68"/>
      <c r="AN115" s="68"/>
      <c r="AO115" s="68"/>
      <c r="AP115" s="68"/>
    </row>
    <row r="116" spans="1:42" ht="14.4">
      <c r="A116" s="68" t="s">
        <v>3711</v>
      </c>
      <c r="B116" s="68" t="s">
        <v>550</v>
      </c>
      <c r="C116" s="68" t="s">
        <v>203</v>
      </c>
      <c r="D116" s="68">
        <v>2016</v>
      </c>
      <c r="E116" s="68"/>
      <c r="F116" s="68" t="s">
        <v>3597</v>
      </c>
      <c r="G116" s="68" t="s">
        <v>3599</v>
      </c>
      <c r="H116" s="68" t="s">
        <v>3599</v>
      </c>
      <c r="I116" s="68" t="s">
        <v>3599</v>
      </c>
      <c r="J116" s="68">
        <v>0</v>
      </c>
      <c r="K116" s="68"/>
      <c r="L116" s="68">
        <v>0</v>
      </c>
      <c r="M116" s="68"/>
      <c r="N116" s="68">
        <v>0</v>
      </c>
      <c r="O116" s="68"/>
      <c r="P116" s="68">
        <v>0</v>
      </c>
      <c r="Q116" s="68"/>
      <c r="R116" s="68">
        <v>0</v>
      </c>
      <c r="S116" s="68"/>
      <c r="T116" s="68">
        <v>1</v>
      </c>
      <c r="U116" s="68"/>
      <c r="V116" s="68">
        <v>0</v>
      </c>
      <c r="W116" s="68"/>
      <c r="X116" s="68">
        <v>0</v>
      </c>
      <c r="Y116" s="68"/>
      <c r="Z116" s="68">
        <v>1</v>
      </c>
      <c r="AA116" s="68"/>
      <c r="AB116" s="68">
        <v>1</v>
      </c>
      <c r="AC116" s="68"/>
      <c r="AD116" s="68"/>
      <c r="AE116" s="68" t="str">
        <f>INDEX(RBSA_SiteDetail!$B$2:$B$2577,MATCH(RBSA_Demographics!$B116,RBSA_SiteDetail!$A$2:$A$2577,0))</f>
        <v>Multifamily Residence</v>
      </c>
      <c r="AF116" s="68">
        <f>INDEX(RBSA_SiteDetail!$M$2:$M$2577,MATCH(RBSA_Demographics!$B116,RBSA_SiteDetail!$A$2:$A$2577,0))</f>
        <v>739.45</v>
      </c>
      <c r="AG116" s="68">
        <f t="shared" si="10"/>
        <v>1</v>
      </c>
      <c r="AH116" s="68">
        <f t="shared" si="11"/>
        <v>0</v>
      </c>
      <c r="AI116" s="68">
        <f t="shared" si="12"/>
        <v>1</v>
      </c>
      <c r="AJ116" s="68">
        <f t="shared" si="13"/>
        <v>739.45</v>
      </c>
      <c r="AK116" s="68">
        <f t="shared" si="13"/>
        <v>0</v>
      </c>
      <c r="AL116" s="68">
        <f t="shared" si="13"/>
        <v>739.45</v>
      </c>
      <c r="AM116" s="68"/>
      <c r="AN116" s="68"/>
      <c r="AO116" s="68"/>
      <c r="AP116" s="68"/>
    </row>
    <row r="117" spans="1:42" ht="14.4">
      <c r="A117" s="68" t="s">
        <v>3712</v>
      </c>
      <c r="B117" s="68" t="s">
        <v>552</v>
      </c>
      <c r="C117" s="68" t="s">
        <v>203</v>
      </c>
      <c r="D117" s="68">
        <v>2011</v>
      </c>
      <c r="E117" s="68"/>
      <c r="F117" s="68" t="s">
        <v>3597</v>
      </c>
      <c r="G117" s="68" t="s">
        <v>3599</v>
      </c>
      <c r="H117" s="68" t="s">
        <v>3599</v>
      </c>
      <c r="I117" s="68" t="s">
        <v>3598</v>
      </c>
      <c r="J117" s="68">
        <v>0</v>
      </c>
      <c r="K117" s="68"/>
      <c r="L117" s="68">
        <v>0</v>
      </c>
      <c r="M117" s="68"/>
      <c r="N117" s="68">
        <v>1</v>
      </c>
      <c r="O117" s="68"/>
      <c r="P117" s="68">
        <v>0</v>
      </c>
      <c r="Q117" s="68"/>
      <c r="R117" s="68">
        <v>1</v>
      </c>
      <c r="S117" s="68"/>
      <c r="T117" s="68">
        <v>1</v>
      </c>
      <c r="U117" s="68"/>
      <c r="V117" s="68">
        <v>0</v>
      </c>
      <c r="W117" s="68"/>
      <c r="X117" s="68">
        <v>1</v>
      </c>
      <c r="Y117" s="68"/>
      <c r="Z117" s="68">
        <v>3</v>
      </c>
      <c r="AA117" s="68"/>
      <c r="AB117" s="68">
        <v>2</v>
      </c>
      <c r="AC117" s="68"/>
      <c r="AD117" s="68"/>
      <c r="AE117" s="68" t="str">
        <f>INDEX(RBSA_SiteDetail!$B$2:$B$2577,MATCH(RBSA_Demographics!$B117,RBSA_SiteDetail!$A$2:$A$2577,0))</f>
        <v>Multifamily Residence</v>
      </c>
      <c r="AF117" s="68">
        <f>INDEX(RBSA_SiteDetail!$M$2:$M$2577,MATCH(RBSA_Demographics!$B117,RBSA_SiteDetail!$A$2:$A$2577,0))</f>
        <v>739.45</v>
      </c>
      <c r="AG117" s="68">
        <f t="shared" si="10"/>
        <v>3</v>
      </c>
      <c r="AH117" s="68">
        <f t="shared" si="11"/>
        <v>0</v>
      </c>
      <c r="AI117" s="68">
        <f t="shared" si="12"/>
        <v>3</v>
      </c>
      <c r="AJ117" s="68">
        <f t="shared" si="13"/>
        <v>2218.3500000000004</v>
      </c>
      <c r="AK117" s="68">
        <f t="shared" si="13"/>
        <v>0</v>
      </c>
      <c r="AL117" s="68">
        <f t="shared" si="13"/>
        <v>2218.3500000000004</v>
      </c>
      <c r="AM117" s="68"/>
      <c r="AN117" s="68"/>
      <c r="AO117" s="68"/>
      <c r="AP117" s="68"/>
    </row>
    <row r="118" spans="1:42" ht="14.4">
      <c r="A118" s="68" t="s">
        <v>3713</v>
      </c>
      <c r="B118" s="68" t="s">
        <v>554</v>
      </c>
      <c r="C118" s="68" t="s">
        <v>203</v>
      </c>
      <c r="D118" s="68">
        <v>2016</v>
      </c>
      <c r="E118" s="68"/>
      <c r="F118" s="68" t="s">
        <v>3597</v>
      </c>
      <c r="G118" s="68" t="s">
        <v>3599</v>
      </c>
      <c r="H118" s="68" t="s">
        <v>3599</v>
      </c>
      <c r="I118" s="68" t="s">
        <v>3599</v>
      </c>
      <c r="J118" s="68">
        <v>0</v>
      </c>
      <c r="K118" s="68"/>
      <c r="L118" s="68">
        <v>0</v>
      </c>
      <c r="M118" s="68"/>
      <c r="N118" s="68">
        <v>0</v>
      </c>
      <c r="O118" s="68"/>
      <c r="P118" s="68">
        <v>0</v>
      </c>
      <c r="Q118" s="68"/>
      <c r="R118" s="68">
        <v>0</v>
      </c>
      <c r="S118" s="68"/>
      <c r="T118" s="68">
        <v>1</v>
      </c>
      <c r="U118" s="68"/>
      <c r="V118" s="68">
        <v>0</v>
      </c>
      <c r="W118" s="68"/>
      <c r="X118" s="68">
        <v>0</v>
      </c>
      <c r="Y118" s="68"/>
      <c r="Z118" s="68">
        <v>1</v>
      </c>
      <c r="AA118" s="68"/>
      <c r="AB118" s="68">
        <v>1</v>
      </c>
      <c r="AC118" s="68"/>
      <c r="AD118" s="68"/>
      <c r="AE118" s="68" t="str">
        <f>INDEX(RBSA_SiteDetail!$B$2:$B$2577,MATCH(RBSA_Demographics!$B118,RBSA_SiteDetail!$A$2:$A$2577,0))</f>
        <v>Multifamily Residence</v>
      </c>
      <c r="AF118" s="68">
        <f>INDEX(RBSA_SiteDetail!$M$2:$M$2577,MATCH(RBSA_Demographics!$B118,RBSA_SiteDetail!$A$2:$A$2577,0))</f>
        <v>739.45</v>
      </c>
      <c r="AG118" s="68">
        <f t="shared" si="10"/>
        <v>1</v>
      </c>
      <c r="AH118" s="68">
        <f t="shared" si="11"/>
        <v>0</v>
      </c>
      <c r="AI118" s="68">
        <f t="shared" si="12"/>
        <v>1</v>
      </c>
      <c r="AJ118" s="68">
        <f t="shared" si="13"/>
        <v>739.45</v>
      </c>
      <c r="AK118" s="68">
        <f t="shared" si="13"/>
        <v>0</v>
      </c>
      <c r="AL118" s="68">
        <f t="shared" si="13"/>
        <v>739.45</v>
      </c>
      <c r="AM118" s="68"/>
      <c r="AN118" s="68"/>
      <c r="AO118" s="68"/>
      <c r="AP118" s="68"/>
    </row>
    <row r="119" spans="1:42" ht="14.4">
      <c r="A119" s="68" t="s">
        <v>3714</v>
      </c>
      <c r="B119" s="68" t="s">
        <v>1793</v>
      </c>
      <c r="C119" s="68" t="s">
        <v>203</v>
      </c>
      <c r="D119" s="68">
        <v>2016</v>
      </c>
      <c r="E119" s="68"/>
      <c r="F119" s="68" t="s">
        <v>3597</v>
      </c>
      <c r="G119" s="68" t="s">
        <v>3599</v>
      </c>
      <c r="H119" s="68" t="s">
        <v>3599</v>
      </c>
      <c r="I119" s="68" t="s">
        <v>3598</v>
      </c>
      <c r="J119" s="68">
        <v>0</v>
      </c>
      <c r="K119" s="68"/>
      <c r="L119" s="68">
        <v>1</v>
      </c>
      <c r="M119" s="68"/>
      <c r="N119" s="68">
        <v>1</v>
      </c>
      <c r="O119" s="68"/>
      <c r="P119" s="68">
        <v>0</v>
      </c>
      <c r="Q119" s="68"/>
      <c r="R119" s="68">
        <v>1</v>
      </c>
      <c r="S119" s="68"/>
      <c r="T119" s="68">
        <v>0</v>
      </c>
      <c r="U119" s="68"/>
      <c r="V119" s="68">
        <v>0</v>
      </c>
      <c r="W119" s="68"/>
      <c r="X119" s="68">
        <v>1</v>
      </c>
      <c r="Y119" s="68"/>
      <c r="Z119" s="68">
        <v>3</v>
      </c>
      <c r="AA119" s="68"/>
      <c r="AB119" s="68">
        <v>1</v>
      </c>
      <c r="AC119" s="68"/>
      <c r="AD119" s="68"/>
      <c r="AE119" s="68" t="str">
        <f>INDEX(RBSA_SiteDetail!$B$2:$B$2577,MATCH(RBSA_Demographics!$B119,RBSA_SiteDetail!$A$2:$A$2577,0))</f>
        <v>Single Family</v>
      </c>
      <c r="AF119" s="68">
        <f>INDEX(RBSA_SiteDetail!$M$2:$M$2577,MATCH(RBSA_Demographics!$B119,RBSA_SiteDetail!$A$2:$A$2577,0))</f>
        <v>2986.36</v>
      </c>
      <c r="AG119" s="68">
        <f t="shared" si="10"/>
        <v>3</v>
      </c>
      <c r="AH119" s="68">
        <f t="shared" si="11"/>
        <v>1</v>
      </c>
      <c r="AI119" s="68">
        <f t="shared" si="12"/>
        <v>2</v>
      </c>
      <c r="AJ119" s="68">
        <f t="shared" si="13"/>
        <v>8959.08</v>
      </c>
      <c r="AK119" s="68">
        <f t="shared" si="13"/>
        <v>2986.36</v>
      </c>
      <c r="AL119" s="68">
        <f t="shared" si="13"/>
        <v>5972.72</v>
      </c>
      <c r="AM119" s="68"/>
      <c r="AN119" s="68"/>
      <c r="AO119" s="68"/>
      <c r="AP119" s="68"/>
    </row>
    <row r="120" spans="1:42" ht="14.4">
      <c r="A120" s="68" t="s">
        <v>3715</v>
      </c>
      <c r="B120" s="68" t="s">
        <v>556</v>
      </c>
      <c r="C120" s="68" t="s">
        <v>203</v>
      </c>
      <c r="D120" s="68">
        <v>2007</v>
      </c>
      <c r="E120" s="68"/>
      <c r="F120" s="68" t="s">
        <v>3597</v>
      </c>
      <c r="G120" s="68" t="s">
        <v>3599</v>
      </c>
      <c r="H120" s="68" t="s">
        <v>3599</v>
      </c>
      <c r="I120" s="68" t="s">
        <v>3599</v>
      </c>
      <c r="J120" s="68">
        <v>0</v>
      </c>
      <c r="K120" s="68"/>
      <c r="L120" s="68">
        <v>1</v>
      </c>
      <c r="M120" s="68"/>
      <c r="N120" s="68">
        <v>0</v>
      </c>
      <c r="O120" s="68"/>
      <c r="P120" s="68">
        <v>0</v>
      </c>
      <c r="Q120" s="68"/>
      <c r="R120" s="68">
        <v>2</v>
      </c>
      <c r="S120" s="68"/>
      <c r="T120" s="68">
        <v>0</v>
      </c>
      <c r="U120" s="68"/>
      <c r="V120" s="68">
        <v>0</v>
      </c>
      <c r="W120" s="68"/>
      <c r="X120" s="68">
        <v>0</v>
      </c>
      <c r="Y120" s="68"/>
      <c r="Z120" s="68">
        <v>3</v>
      </c>
      <c r="AA120" s="68"/>
      <c r="AB120" s="68">
        <v>2</v>
      </c>
      <c r="AC120" s="68"/>
      <c r="AD120" s="68"/>
      <c r="AE120" s="68" t="str">
        <f>INDEX(RBSA_SiteDetail!$B$2:$B$2577,MATCH(RBSA_Demographics!$B120,RBSA_SiteDetail!$A$2:$A$2577,0))</f>
        <v>Multifamily Residence</v>
      </c>
      <c r="AF120" s="68">
        <f>INDEX(RBSA_SiteDetail!$M$2:$M$2577,MATCH(RBSA_Demographics!$B120,RBSA_SiteDetail!$A$2:$A$2577,0))</f>
        <v>739.45</v>
      </c>
      <c r="AG120" s="68">
        <f t="shared" si="10"/>
        <v>3</v>
      </c>
      <c r="AH120" s="68">
        <f t="shared" si="11"/>
        <v>1</v>
      </c>
      <c r="AI120" s="68">
        <f t="shared" si="12"/>
        <v>2</v>
      </c>
      <c r="AJ120" s="68">
        <f t="shared" si="13"/>
        <v>2218.3500000000004</v>
      </c>
      <c r="AK120" s="68">
        <f t="shared" si="13"/>
        <v>739.45</v>
      </c>
      <c r="AL120" s="68">
        <f t="shared" si="13"/>
        <v>1478.9</v>
      </c>
      <c r="AM120" s="68"/>
      <c r="AN120" s="68"/>
      <c r="AO120" s="68"/>
      <c r="AP120" s="68"/>
    </row>
    <row r="121" spans="1:42" ht="14.4">
      <c r="A121" s="68" t="s">
        <v>3716</v>
      </c>
      <c r="B121" s="68" t="s">
        <v>558</v>
      </c>
      <c r="C121" s="68" t="s">
        <v>203</v>
      </c>
      <c r="D121" s="68">
        <v>2008</v>
      </c>
      <c r="E121" s="68"/>
      <c r="F121" s="68" t="s">
        <v>3597</v>
      </c>
      <c r="G121" s="68" t="s">
        <v>3599</v>
      </c>
      <c r="H121" s="68" t="s">
        <v>3599</v>
      </c>
      <c r="I121" s="68" t="s">
        <v>3599</v>
      </c>
      <c r="J121" s="68">
        <v>0</v>
      </c>
      <c r="K121" s="68"/>
      <c r="L121" s="68">
        <v>0</v>
      </c>
      <c r="M121" s="68"/>
      <c r="N121" s="68">
        <v>0</v>
      </c>
      <c r="O121" s="68"/>
      <c r="P121" s="68">
        <v>0</v>
      </c>
      <c r="Q121" s="68"/>
      <c r="R121" s="68">
        <v>2</v>
      </c>
      <c r="S121" s="68"/>
      <c r="T121" s="68">
        <v>2</v>
      </c>
      <c r="U121" s="68"/>
      <c r="V121" s="68">
        <v>0</v>
      </c>
      <c r="W121" s="68"/>
      <c r="X121" s="68">
        <v>1</v>
      </c>
      <c r="Y121" s="68"/>
      <c r="Z121" s="68">
        <v>4</v>
      </c>
      <c r="AA121" s="68"/>
      <c r="AB121" s="68">
        <v>4</v>
      </c>
      <c r="AC121" s="68"/>
      <c r="AD121" s="68"/>
      <c r="AE121" s="68" t="str">
        <f>INDEX(RBSA_SiteDetail!$B$2:$B$2577,MATCH(RBSA_Demographics!$B121,RBSA_SiteDetail!$A$2:$A$2577,0))</f>
        <v>Multifamily Residence</v>
      </c>
      <c r="AF121" s="68">
        <f>INDEX(RBSA_SiteDetail!$M$2:$M$2577,MATCH(RBSA_Demographics!$B121,RBSA_SiteDetail!$A$2:$A$2577,0))</f>
        <v>739.45</v>
      </c>
      <c r="AG121" s="68">
        <f t="shared" si="10"/>
        <v>4</v>
      </c>
      <c r="AH121" s="68">
        <f t="shared" si="11"/>
        <v>0</v>
      </c>
      <c r="AI121" s="68">
        <f t="shared" si="12"/>
        <v>4</v>
      </c>
      <c r="AJ121" s="68">
        <f t="shared" si="13"/>
        <v>2957.8</v>
      </c>
      <c r="AK121" s="68">
        <f t="shared" si="13"/>
        <v>0</v>
      </c>
      <c r="AL121" s="68">
        <f t="shared" si="13"/>
        <v>2957.8</v>
      </c>
      <c r="AM121" s="68"/>
      <c r="AN121" s="68"/>
      <c r="AO121" s="68"/>
      <c r="AP121" s="68"/>
    </row>
    <row r="122" spans="1:42" ht="14.4">
      <c r="A122" s="68" t="s">
        <v>3717</v>
      </c>
      <c r="B122" s="68" t="s">
        <v>560</v>
      </c>
      <c r="C122" s="68" t="s">
        <v>203</v>
      </c>
      <c r="D122" s="68">
        <v>2016</v>
      </c>
      <c r="E122" s="68"/>
      <c r="F122" s="68" t="s">
        <v>3597</v>
      </c>
      <c r="G122" s="68" t="s">
        <v>3598</v>
      </c>
      <c r="H122" s="68" t="s">
        <v>3598</v>
      </c>
      <c r="I122" s="68" t="s">
        <v>3599</v>
      </c>
      <c r="J122" s="68">
        <v>0</v>
      </c>
      <c r="K122" s="68"/>
      <c r="L122" s="68">
        <v>0</v>
      </c>
      <c r="M122" s="68"/>
      <c r="N122" s="68">
        <v>1</v>
      </c>
      <c r="O122" s="68"/>
      <c r="P122" s="68">
        <v>0</v>
      </c>
      <c r="Q122" s="68"/>
      <c r="R122" s="68">
        <v>2</v>
      </c>
      <c r="S122" s="68"/>
      <c r="T122" s="68">
        <v>0</v>
      </c>
      <c r="U122" s="68"/>
      <c r="V122" s="68">
        <v>0</v>
      </c>
      <c r="W122" s="68"/>
      <c r="X122" s="68">
        <v>1</v>
      </c>
      <c r="Y122" s="68"/>
      <c r="Z122" s="68">
        <v>3</v>
      </c>
      <c r="AA122" s="68"/>
      <c r="AB122" s="68">
        <v>2</v>
      </c>
      <c r="AC122" s="68"/>
      <c r="AD122" s="68"/>
      <c r="AE122" s="68" t="str">
        <f>INDEX(RBSA_SiteDetail!$B$2:$B$2577,MATCH(RBSA_Demographics!$B122,RBSA_SiteDetail!$A$2:$A$2577,0))</f>
        <v>Multifamily Residence</v>
      </c>
      <c r="AF122" s="68">
        <f>INDEX(RBSA_SiteDetail!$M$2:$M$2577,MATCH(RBSA_Demographics!$B122,RBSA_SiteDetail!$A$2:$A$2577,0))</f>
        <v>739.45</v>
      </c>
      <c r="AG122" s="68">
        <f t="shared" si="10"/>
        <v>3</v>
      </c>
      <c r="AH122" s="68">
        <f t="shared" si="11"/>
        <v>0</v>
      </c>
      <c r="AI122" s="68">
        <f t="shared" si="12"/>
        <v>3</v>
      </c>
      <c r="AJ122" s="68">
        <f t="shared" si="13"/>
        <v>2218.3500000000004</v>
      </c>
      <c r="AK122" s="68">
        <f t="shared" si="13"/>
        <v>0</v>
      </c>
      <c r="AL122" s="68">
        <f t="shared" si="13"/>
        <v>2218.3500000000004</v>
      </c>
      <c r="AM122" s="68"/>
      <c r="AN122" s="68"/>
      <c r="AO122" s="68"/>
      <c r="AP122" s="68"/>
    </row>
    <row r="123" spans="1:42" ht="14.4">
      <c r="A123" s="68" t="s">
        <v>3718</v>
      </c>
      <c r="B123" s="68" t="s">
        <v>562</v>
      </c>
      <c r="C123" s="68" t="s">
        <v>203</v>
      </c>
      <c r="D123" s="68">
        <v>2017</v>
      </c>
      <c r="E123" s="68"/>
      <c r="F123" s="68" t="s">
        <v>3597</v>
      </c>
      <c r="G123" s="68" t="s">
        <v>3598</v>
      </c>
      <c r="H123" s="68" t="s">
        <v>3599</v>
      </c>
      <c r="I123" s="68" t="s">
        <v>3599</v>
      </c>
      <c r="J123" s="68">
        <v>0</v>
      </c>
      <c r="K123" s="68"/>
      <c r="L123" s="68">
        <v>0</v>
      </c>
      <c r="M123" s="68"/>
      <c r="N123" s="68">
        <v>0</v>
      </c>
      <c r="O123" s="68"/>
      <c r="P123" s="68">
        <v>0</v>
      </c>
      <c r="Q123" s="68"/>
      <c r="R123" s="68">
        <v>3</v>
      </c>
      <c r="S123" s="68"/>
      <c r="T123" s="68">
        <v>0</v>
      </c>
      <c r="U123" s="68"/>
      <c r="V123" s="68">
        <v>0</v>
      </c>
      <c r="W123" s="68"/>
      <c r="X123" s="68">
        <v>3</v>
      </c>
      <c r="Y123" s="68"/>
      <c r="Z123" s="68">
        <v>3</v>
      </c>
      <c r="AA123" s="68"/>
      <c r="AB123" s="68">
        <v>3</v>
      </c>
      <c r="AC123" s="68"/>
      <c r="AD123" s="68"/>
      <c r="AE123" s="68" t="str">
        <f>INDEX(RBSA_SiteDetail!$B$2:$B$2577,MATCH(RBSA_Demographics!$B123,RBSA_SiteDetail!$A$2:$A$2577,0))</f>
        <v>Multifamily Residence</v>
      </c>
      <c r="AF123" s="68">
        <f>INDEX(RBSA_SiteDetail!$M$2:$M$2577,MATCH(RBSA_Demographics!$B123,RBSA_SiteDetail!$A$2:$A$2577,0))</f>
        <v>739.45</v>
      </c>
      <c r="AG123" s="68">
        <f t="shared" si="10"/>
        <v>3</v>
      </c>
      <c r="AH123" s="68">
        <f t="shared" si="11"/>
        <v>0</v>
      </c>
      <c r="AI123" s="68">
        <f t="shared" si="12"/>
        <v>3</v>
      </c>
      <c r="AJ123" s="68">
        <f t="shared" si="13"/>
        <v>2218.3500000000004</v>
      </c>
      <c r="AK123" s="68">
        <f t="shared" si="13"/>
        <v>0</v>
      </c>
      <c r="AL123" s="68">
        <f t="shared" si="13"/>
        <v>2218.3500000000004</v>
      </c>
      <c r="AM123" s="68"/>
      <c r="AN123" s="68"/>
      <c r="AO123" s="68"/>
      <c r="AP123" s="68"/>
    </row>
    <row r="124" spans="1:42" ht="14.4">
      <c r="A124" s="68" t="s">
        <v>3719</v>
      </c>
      <c r="B124" s="68" t="s">
        <v>564</v>
      </c>
      <c r="C124" s="68" t="s">
        <v>203</v>
      </c>
      <c r="D124" s="68">
        <v>1998</v>
      </c>
      <c r="E124" s="68"/>
      <c r="F124" s="68" t="s">
        <v>3597</v>
      </c>
      <c r="G124" s="68" t="s">
        <v>3599</v>
      </c>
      <c r="H124" s="68" t="s">
        <v>3599</v>
      </c>
      <c r="I124" s="68" t="s">
        <v>3599</v>
      </c>
      <c r="J124" s="68">
        <v>0</v>
      </c>
      <c r="K124" s="68"/>
      <c r="L124" s="68">
        <v>0</v>
      </c>
      <c r="M124" s="68"/>
      <c r="N124" s="68">
        <v>0</v>
      </c>
      <c r="O124" s="68"/>
      <c r="P124" s="68">
        <v>0</v>
      </c>
      <c r="Q124" s="68"/>
      <c r="R124" s="68">
        <v>0</v>
      </c>
      <c r="S124" s="68"/>
      <c r="T124" s="68">
        <v>1</v>
      </c>
      <c r="U124" s="68"/>
      <c r="V124" s="68">
        <v>0</v>
      </c>
      <c r="W124" s="68"/>
      <c r="X124" s="68">
        <v>1</v>
      </c>
      <c r="Y124" s="68"/>
      <c r="Z124" s="68">
        <v>1</v>
      </c>
      <c r="AA124" s="68"/>
      <c r="AB124" s="68">
        <v>1</v>
      </c>
      <c r="AC124" s="68"/>
      <c r="AD124" s="68"/>
      <c r="AE124" s="68" t="str">
        <f>INDEX(RBSA_SiteDetail!$B$2:$B$2577,MATCH(RBSA_Demographics!$B124,RBSA_SiteDetail!$A$2:$A$2577,0))</f>
        <v>Multifamily Residence</v>
      </c>
      <c r="AF124" s="68">
        <f>INDEX(RBSA_SiteDetail!$M$2:$M$2577,MATCH(RBSA_Demographics!$B124,RBSA_SiteDetail!$A$2:$A$2577,0))</f>
        <v>739.45</v>
      </c>
      <c r="AG124" s="68">
        <f t="shared" si="10"/>
        <v>1</v>
      </c>
      <c r="AH124" s="68">
        <f t="shared" si="11"/>
        <v>0</v>
      </c>
      <c r="AI124" s="68">
        <f t="shared" si="12"/>
        <v>1</v>
      </c>
      <c r="AJ124" s="68">
        <f t="shared" si="13"/>
        <v>739.45</v>
      </c>
      <c r="AK124" s="68">
        <f t="shared" si="13"/>
        <v>0</v>
      </c>
      <c r="AL124" s="68">
        <f t="shared" si="13"/>
        <v>739.45</v>
      </c>
      <c r="AM124" s="68"/>
      <c r="AN124" s="68"/>
      <c r="AO124" s="68"/>
      <c r="AP124" s="68"/>
    </row>
    <row r="125" spans="1:42" ht="14.4">
      <c r="A125" s="68" t="s">
        <v>3720</v>
      </c>
      <c r="B125" s="68" t="s">
        <v>566</v>
      </c>
      <c r="C125" s="68" t="s">
        <v>203</v>
      </c>
      <c r="D125" s="68">
        <v>2013</v>
      </c>
      <c r="E125" s="68"/>
      <c r="F125" s="68" t="s">
        <v>3597</v>
      </c>
      <c r="G125" s="68" t="s">
        <v>3599</v>
      </c>
      <c r="H125" s="68" t="s">
        <v>3599</v>
      </c>
      <c r="I125" s="68" t="s">
        <v>3599</v>
      </c>
      <c r="J125" s="68">
        <v>0</v>
      </c>
      <c r="K125" s="68"/>
      <c r="L125" s="68">
        <v>0</v>
      </c>
      <c r="M125" s="68"/>
      <c r="N125" s="68">
        <v>0</v>
      </c>
      <c r="O125" s="68"/>
      <c r="P125" s="68">
        <v>0</v>
      </c>
      <c r="Q125" s="68"/>
      <c r="R125" s="68">
        <v>0</v>
      </c>
      <c r="S125" s="68"/>
      <c r="T125" s="68">
        <v>1</v>
      </c>
      <c r="U125" s="68"/>
      <c r="V125" s="68">
        <v>0</v>
      </c>
      <c r="W125" s="68"/>
      <c r="X125" s="68">
        <v>0</v>
      </c>
      <c r="Y125" s="68"/>
      <c r="Z125" s="68">
        <v>1</v>
      </c>
      <c r="AA125" s="68"/>
      <c r="AB125" s="68">
        <v>1</v>
      </c>
      <c r="AC125" s="68"/>
      <c r="AD125" s="68"/>
      <c r="AE125" s="68" t="str">
        <f>INDEX(RBSA_SiteDetail!$B$2:$B$2577,MATCH(RBSA_Demographics!$B125,RBSA_SiteDetail!$A$2:$A$2577,0))</f>
        <v>Multifamily Residence</v>
      </c>
      <c r="AF125" s="68">
        <f>INDEX(RBSA_SiteDetail!$M$2:$M$2577,MATCH(RBSA_Demographics!$B125,RBSA_SiteDetail!$A$2:$A$2577,0))</f>
        <v>739.45</v>
      </c>
      <c r="AG125" s="68">
        <f t="shared" si="10"/>
        <v>1</v>
      </c>
      <c r="AH125" s="68">
        <f t="shared" si="11"/>
        <v>0</v>
      </c>
      <c r="AI125" s="68">
        <f t="shared" si="12"/>
        <v>1</v>
      </c>
      <c r="AJ125" s="68">
        <f t="shared" si="13"/>
        <v>739.45</v>
      </c>
      <c r="AK125" s="68">
        <f t="shared" si="13"/>
        <v>0</v>
      </c>
      <c r="AL125" s="68">
        <f t="shared" si="13"/>
        <v>739.45</v>
      </c>
      <c r="AM125" s="68"/>
      <c r="AN125" s="68"/>
      <c r="AO125" s="68"/>
      <c r="AP125" s="68"/>
    </row>
    <row r="126" spans="1:42" ht="14.4">
      <c r="A126" s="68" t="s">
        <v>3721</v>
      </c>
      <c r="B126" s="68" t="s">
        <v>568</v>
      </c>
      <c r="C126" s="68" t="s">
        <v>203</v>
      </c>
      <c r="D126" s="68">
        <v>2015</v>
      </c>
      <c r="E126" s="68"/>
      <c r="F126" s="68" t="s">
        <v>3597</v>
      </c>
      <c r="G126" s="68" t="s">
        <v>3599</v>
      </c>
      <c r="H126" s="68" t="s">
        <v>3598</v>
      </c>
      <c r="I126" s="68" t="s">
        <v>3599</v>
      </c>
      <c r="J126" s="68">
        <v>0</v>
      </c>
      <c r="K126" s="68"/>
      <c r="L126" s="68">
        <v>2</v>
      </c>
      <c r="M126" s="68"/>
      <c r="N126" s="68">
        <v>0</v>
      </c>
      <c r="O126" s="68"/>
      <c r="P126" s="68">
        <v>0</v>
      </c>
      <c r="Q126" s="68"/>
      <c r="R126" s="68">
        <v>1</v>
      </c>
      <c r="S126" s="68"/>
      <c r="T126" s="68">
        <v>0</v>
      </c>
      <c r="U126" s="68"/>
      <c r="V126" s="68">
        <v>0</v>
      </c>
      <c r="W126" s="68"/>
      <c r="X126" s="68">
        <v>1</v>
      </c>
      <c r="Y126" s="68"/>
      <c r="Z126" s="68">
        <v>3</v>
      </c>
      <c r="AA126" s="68"/>
      <c r="AB126" s="68">
        <v>1</v>
      </c>
      <c r="AC126" s="68"/>
      <c r="AD126" s="68"/>
      <c r="AE126" s="68" t="str">
        <f>INDEX(RBSA_SiteDetail!$B$2:$B$2577,MATCH(RBSA_Demographics!$B126,RBSA_SiteDetail!$A$2:$A$2577,0))</f>
        <v>Multifamily Residence</v>
      </c>
      <c r="AF126" s="68">
        <f>INDEX(RBSA_SiteDetail!$M$2:$M$2577,MATCH(RBSA_Demographics!$B126,RBSA_SiteDetail!$A$2:$A$2577,0))</f>
        <v>739.45</v>
      </c>
      <c r="AG126" s="68">
        <f t="shared" si="10"/>
        <v>3</v>
      </c>
      <c r="AH126" s="68">
        <f t="shared" si="11"/>
        <v>2</v>
      </c>
      <c r="AI126" s="68">
        <f t="shared" si="12"/>
        <v>1</v>
      </c>
      <c r="AJ126" s="68">
        <f t="shared" si="13"/>
        <v>2218.3500000000004</v>
      </c>
      <c r="AK126" s="68">
        <f t="shared" si="13"/>
        <v>1478.9</v>
      </c>
      <c r="AL126" s="68">
        <f t="shared" si="13"/>
        <v>739.45</v>
      </c>
      <c r="AM126" s="68"/>
      <c r="AN126" s="68"/>
      <c r="AO126" s="68"/>
      <c r="AP126" s="68"/>
    </row>
    <row r="127" spans="1:42" ht="14.4">
      <c r="A127" s="68" t="s">
        <v>3722</v>
      </c>
      <c r="B127" s="68" t="s">
        <v>1794</v>
      </c>
      <c r="C127" s="68" t="s">
        <v>203</v>
      </c>
      <c r="D127" s="68">
        <v>2014</v>
      </c>
      <c r="E127" s="68"/>
      <c r="F127" s="68" t="s">
        <v>3597</v>
      </c>
      <c r="G127" s="68" t="s">
        <v>3599</v>
      </c>
      <c r="H127" s="68" t="s">
        <v>3599</v>
      </c>
      <c r="I127" s="68" t="s">
        <v>3599</v>
      </c>
      <c r="J127" s="68">
        <v>0</v>
      </c>
      <c r="K127" s="68"/>
      <c r="L127" s="68">
        <v>0</v>
      </c>
      <c r="M127" s="68"/>
      <c r="N127" s="68">
        <v>0</v>
      </c>
      <c r="O127" s="68"/>
      <c r="P127" s="68">
        <v>0</v>
      </c>
      <c r="Q127" s="68"/>
      <c r="R127" s="68">
        <v>1</v>
      </c>
      <c r="S127" s="68"/>
      <c r="T127" s="68">
        <v>0</v>
      </c>
      <c r="U127" s="68"/>
      <c r="V127" s="68">
        <v>0</v>
      </c>
      <c r="W127" s="68"/>
      <c r="X127" s="68">
        <v>1</v>
      </c>
      <c r="Y127" s="68"/>
      <c r="Z127" s="68">
        <v>1</v>
      </c>
      <c r="AA127" s="68"/>
      <c r="AB127" s="68">
        <v>1</v>
      </c>
      <c r="AC127" s="68"/>
      <c r="AD127" s="68"/>
      <c r="AE127" s="68" t="str">
        <f>INDEX(RBSA_SiteDetail!$B$2:$B$2577,MATCH(RBSA_Demographics!$B127,RBSA_SiteDetail!$A$2:$A$2577,0))</f>
        <v>Single Family</v>
      </c>
      <c r="AF127" s="68">
        <f>INDEX(RBSA_SiteDetail!$M$2:$M$2577,MATCH(RBSA_Demographics!$B127,RBSA_SiteDetail!$A$2:$A$2577,0))</f>
        <v>2986.36</v>
      </c>
      <c r="AG127" s="68">
        <f t="shared" si="10"/>
        <v>1</v>
      </c>
      <c r="AH127" s="68">
        <f t="shared" si="11"/>
        <v>0</v>
      </c>
      <c r="AI127" s="68">
        <f t="shared" si="12"/>
        <v>1</v>
      </c>
      <c r="AJ127" s="68">
        <f t="shared" si="13"/>
        <v>2986.36</v>
      </c>
      <c r="AK127" s="68">
        <f t="shared" si="13"/>
        <v>0</v>
      </c>
      <c r="AL127" s="68">
        <f t="shared" si="13"/>
        <v>2986.36</v>
      </c>
      <c r="AM127" s="68"/>
      <c r="AN127" s="68"/>
      <c r="AO127" s="68"/>
      <c r="AP127" s="68"/>
    </row>
    <row r="128" spans="1:42" ht="14.4">
      <c r="A128" s="68" t="s">
        <v>3723</v>
      </c>
      <c r="B128" s="68" t="s">
        <v>570</v>
      </c>
      <c r="C128" s="68" t="s">
        <v>203</v>
      </c>
      <c r="D128" s="68">
        <v>2012</v>
      </c>
      <c r="E128" s="68"/>
      <c r="F128" s="68" t="s">
        <v>3597</v>
      </c>
      <c r="G128" s="68" t="s">
        <v>3599</v>
      </c>
      <c r="H128" s="68" t="s">
        <v>3599</v>
      </c>
      <c r="I128" s="68" t="s">
        <v>3599</v>
      </c>
      <c r="J128" s="68">
        <v>0</v>
      </c>
      <c r="K128" s="68"/>
      <c r="L128" s="68">
        <v>0</v>
      </c>
      <c r="M128" s="68"/>
      <c r="N128" s="68">
        <v>0</v>
      </c>
      <c r="O128" s="68"/>
      <c r="P128" s="68">
        <v>0</v>
      </c>
      <c r="Q128" s="68"/>
      <c r="R128" s="68">
        <v>0</v>
      </c>
      <c r="S128" s="68"/>
      <c r="T128" s="68">
        <v>1</v>
      </c>
      <c r="U128" s="68"/>
      <c r="V128" s="68">
        <v>0</v>
      </c>
      <c r="W128" s="68"/>
      <c r="X128" s="68">
        <v>0</v>
      </c>
      <c r="Y128" s="68"/>
      <c r="Z128" s="68">
        <v>1</v>
      </c>
      <c r="AA128" s="68"/>
      <c r="AB128" s="68">
        <v>1</v>
      </c>
      <c r="AC128" s="68"/>
      <c r="AD128" s="68"/>
      <c r="AE128" s="68" t="str">
        <f>INDEX(RBSA_SiteDetail!$B$2:$B$2577,MATCH(RBSA_Demographics!$B128,RBSA_SiteDetail!$A$2:$A$2577,0))</f>
        <v>Multifamily Residence</v>
      </c>
      <c r="AF128" s="68">
        <f>INDEX(RBSA_SiteDetail!$M$2:$M$2577,MATCH(RBSA_Demographics!$B128,RBSA_SiteDetail!$A$2:$A$2577,0))</f>
        <v>739.45</v>
      </c>
      <c r="AG128" s="68">
        <f t="shared" si="10"/>
        <v>1</v>
      </c>
      <c r="AH128" s="68">
        <f t="shared" si="11"/>
        <v>0</v>
      </c>
      <c r="AI128" s="68">
        <f t="shared" si="12"/>
        <v>1</v>
      </c>
      <c r="AJ128" s="68">
        <f t="shared" si="13"/>
        <v>739.45</v>
      </c>
      <c r="AK128" s="68">
        <f t="shared" si="13"/>
        <v>0</v>
      </c>
      <c r="AL128" s="68">
        <f t="shared" si="13"/>
        <v>739.45</v>
      </c>
      <c r="AM128" s="68"/>
      <c r="AN128" s="68"/>
      <c r="AO128" s="68"/>
      <c r="AP128" s="68"/>
    </row>
    <row r="129" spans="1:42" ht="14.4">
      <c r="A129" s="68" t="s">
        <v>3724</v>
      </c>
      <c r="B129" s="68" t="s">
        <v>571</v>
      </c>
      <c r="C129" s="68" t="s">
        <v>203</v>
      </c>
      <c r="D129" s="68">
        <v>2009</v>
      </c>
      <c r="E129" s="68"/>
      <c r="F129" s="68" t="s">
        <v>3597</v>
      </c>
      <c r="G129" s="68" t="s">
        <v>3599</v>
      </c>
      <c r="H129" s="68" t="s">
        <v>3599</v>
      </c>
      <c r="I129" s="68" t="s">
        <v>3599</v>
      </c>
      <c r="J129" s="68">
        <v>0</v>
      </c>
      <c r="K129" s="68"/>
      <c r="L129" s="68">
        <v>0</v>
      </c>
      <c r="M129" s="68"/>
      <c r="N129" s="68">
        <v>0</v>
      </c>
      <c r="O129" s="68"/>
      <c r="P129" s="68">
        <v>0</v>
      </c>
      <c r="Q129" s="68"/>
      <c r="R129" s="68">
        <v>2</v>
      </c>
      <c r="S129" s="68"/>
      <c r="T129" s="68">
        <v>1</v>
      </c>
      <c r="U129" s="68"/>
      <c r="V129" s="68">
        <v>0</v>
      </c>
      <c r="W129" s="68"/>
      <c r="X129" s="68">
        <v>0</v>
      </c>
      <c r="Y129" s="68"/>
      <c r="Z129" s="68">
        <v>3</v>
      </c>
      <c r="AA129" s="68"/>
      <c r="AB129" s="68">
        <v>3</v>
      </c>
      <c r="AC129" s="68"/>
      <c r="AD129" s="68"/>
      <c r="AE129" s="68" t="str">
        <f>INDEX(RBSA_SiteDetail!$B$2:$B$2577,MATCH(RBSA_Demographics!$B129,RBSA_SiteDetail!$A$2:$A$2577,0))</f>
        <v>Multifamily Residence</v>
      </c>
      <c r="AF129" s="68">
        <f>INDEX(RBSA_SiteDetail!$M$2:$M$2577,MATCH(RBSA_Demographics!$B129,RBSA_SiteDetail!$A$2:$A$2577,0))</f>
        <v>739.45</v>
      </c>
      <c r="AG129" s="68">
        <f t="shared" si="10"/>
        <v>3</v>
      </c>
      <c r="AH129" s="68">
        <f t="shared" si="11"/>
        <v>0</v>
      </c>
      <c r="AI129" s="68">
        <f t="shared" si="12"/>
        <v>3</v>
      </c>
      <c r="AJ129" s="68">
        <f t="shared" si="13"/>
        <v>2218.3500000000004</v>
      </c>
      <c r="AK129" s="68">
        <f t="shared" si="13"/>
        <v>0</v>
      </c>
      <c r="AL129" s="68">
        <f t="shared" si="13"/>
        <v>2218.3500000000004</v>
      </c>
      <c r="AM129" s="68"/>
      <c r="AN129" s="68"/>
      <c r="AO129" s="68"/>
      <c r="AP129" s="68"/>
    </row>
    <row r="130" spans="1:42" ht="14.4">
      <c r="A130" s="68" t="s">
        <v>3725</v>
      </c>
      <c r="B130" s="68" t="s">
        <v>1795</v>
      </c>
      <c r="C130" s="68" t="s">
        <v>203</v>
      </c>
      <c r="D130" s="68">
        <v>2008</v>
      </c>
      <c r="E130" s="68"/>
      <c r="F130" s="68" t="s">
        <v>3597</v>
      </c>
      <c r="G130" s="68" t="s">
        <v>3599</v>
      </c>
      <c r="H130" s="68" t="s">
        <v>3599</v>
      </c>
      <c r="I130" s="68" t="s">
        <v>3599</v>
      </c>
      <c r="J130" s="68">
        <v>0</v>
      </c>
      <c r="K130" s="68"/>
      <c r="L130" s="68">
        <v>0</v>
      </c>
      <c r="M130" s="68"/>
      <c r="N130" s="68">
        <v>0</v>
      </c>
      <c r="O130" s="68"/>
      <c r="P130" s="68">
        <v>0</v>
      </c>
      <c r="Q130" s="68"/>
      <c r="R130" s="68">
        <v>0</v>
      </c>
      <c r="S130" s="68"/>
      <c r="T130" s="68">
        <v>1</v>
      </c>
      <c r="U130" s="68"/>
      <c r="V130" s="68">
        <v>0</v>
      </c>
      <c r="W130" s="68"/>
      <c r="X130" s="68">
        <v>0</v>
      </c>
      <c r="Y130" s="68"/>
      <c r="Z130" s="68">
        <v>1</v>
      </c>
      <c r="AA130" s="68"/>
      <c r="AB130" s="68">
        <v>1</v>
      </c>
      <c r="AC130" s="68"/>
      <c r="AD130" s="68"/>
      <c r="AE130" s="68" t="str">
        <f>INDEX(RBSA_SiteDetail!$B$2:$B$2577,MATCH(RBSA_Demographics!$B130,RBSA_SiteDetail!$A$2:$A$2577,0))</f>
        <v>Single Family</v>
      </c>
      <c r="AF130" s="68">
        <f>INDEX(RBSA_SiteDetail!$M$2:$M$2577,MATCH(RBSA_Demographics!$B130,RBSA_SiteDetail!$A$2:$A$2577,0))</f>
        <v>2986.36</v>
      </c>
      <c r="AG130" s="68">
        <f t="shared" si="10"/>
        <v>1</v>
      </c>
      <c r="AH130" s="68">
        <f t="shared" si="11"/>
        <v>0</v>
      </c>
      <c r="AI130" s="68">
        <f t="shared" si="12"/>
        <v>1</v>
      </c>
      <c r="AJ130" s="68">
        <f t="shared" si="13"/>
        <v>2986.36</v>
      </c>
      <c r="AK130" s="68">
        <f t="shared" si="13"/>
        <v>0</v>
      </c>
      <c r="AL130" s="68">
        <f t="shared" si="13"/>
        <v>2986.36</v>
      </c>
      <c r="AM130" s="68"/>
      <c r="AN130" s="68"/>
      <c r="AO130" s="68"/>
      <c r="AP130" s="68"/>
    </row>
    <row r="131" spans="1:42" ht="14.4">
      <c r="A131" s="68" t="s">
        <v>3726</v>
      </c>
      <c r="B131" s="68" t="s">
        <v>574</v>
      </c>
      <c r="C131" s="68" t="s">
        <v>203</v>
      </c>
      <c r="D131" s="68">
        <v>2014</v>
      </c>
      <c r="E131" s="68"/>
      <c r="F131" s="68" t="s">
        <v>3597</v>
      </c>
      <c r="G131" s="68" t="s">
        <v>3599</v>
      </c>
      <c r="H131" s="68" t="s">
        <v>3599</v>
      </c>
      <c r="I131" s="68" t="s">
        <v>3599</v>
      </c>
      <c r="J131" s="68">
        <v>0</v>
      </c>
      <c r="K131" s="68"/>
      <c r="L131" s="68">
        <v>0</v>
      </c>
      <c r="M131" s="68"/>
      <c r="N131" s="68">
        <v>0</v>
      </c>
      <c r="O131" s="68"/>
      <c r="P131" s="68">
        <v>0</v>
      </c>
      <c r="Q131" s="68"/>
      <c r="R131" s="68">
        <v>0</v>
      </c>
      <c r="S131" s="68"/>
      <c r="T131" s="68">
        <v>1</v>
      </c>
      <c r="U131" s="68"/>
      <c r="V131" s="68">
        <v>0</v>
      </c>
      <c r="W131" s="68"/>
      <c r="X131" s="68">
        <v>0</v>
      </c>
      <c r="Y131" s="68"/>
      <c r="Z131" s="68">
        <v>1</v>
      </c>
      <c r="AA131" s="68"/>
      <c r="AB131" s="68">
        <v>1</v>
      </c>
      <c r="AC131" s="68"/>
      <c r="AD131" s="68"/>
      <c r="AE131" s="68" t="str">
        <f>INDEX(RBSA_SiteDetail!$B$2:$B$2577,MATCH(RBSA_Demographics!$B131,RBSA_SiteDetail!$A$2:$A$2577,0))</f>
        <v>Multifamily Residence</v>
      </c>
      <c r="AF131" s="68">
        <f>INDEX(RBSA_SiteDetail!$M$2:$M$2577,MATCH(RBSA_Demographics!$B131,RBSA_SiteDetail!$A$2:$A$2577,0))</f>
        <v>739.45</v>
      </c>
      <c r="AG131" s="68">
        <f t="shared" si="10"/>
        <v>1</v>
      </c>
      <c r="AH131" s="68">
        <f t="shared" si="11"/>
        <v>0</v>
      </c>
      <c r="AI131" s="68">
        <f t="shared" si="12"/>
        <v>1</v>
      </c>
      <c r="AJ131" s="68">
        <f t="shared" si="13"/>
        <v>739.45</v>
      </c>
      <c r="AK131" s="68">
        <f t="shared" si="13"/>
        <v>0</v>
      </c>
      <c r="AL131" s="68">
        <f t="shared" si="13"/>
        <v>739.45</v>
      </c>
      <c r="AM131" s="68"/>
      <c r="AN131" s="68"/>
      <c r="AO131" s="68"/>
      <c r="AP131" s="68"/>
    </row>
    <row r="132" spans="1:42" ht="14.4">
      <c r="A132" s="68" t="s">
        <v>3727</v>
      </c>
      <c r="B132" s="68" t="s">
        <v>576</v>
      </c>
      <c r="C132" s="68" t="s">
        <v>203</v>
      </c>
      <c r="D132" s="68">
        <v>2016</v>
      </c>
      <c r="E132" s="68"/>
      <c r="F132" s="68" t="s">
        <v>3597</v>
      </c>
      <c r="G132" s="68" t="s">
        <v>3599</v>
      </c>
      <c r="H132" s="68" t="s">
        <v>3599</v>
      </c>
      <c r="I132" s="68" t="s">
        <v>3598</v>
      </c>
      <c r="J132" s="68">
        <v>0</v>
      </c>
      <c r="K132" s="68"/>
      <c r="L132" s="68">
        <v>0</v>
      </c>
      <c r="M132" s="68"/>
      <c r="N132" s="68">
        <v>0</v>
      </c>
      <c r="O132" s="68"/>
      <c r="P132" s="68">
        <v>0</v>
      </c>
      <c r="Q132" s="68"/>
      <c r="R132" s="68">
        <v>1</v>
      </c>
      <c r="S132" s="68"/>
      <c r="T132" s="68">
        <v>0</v>
      </c>
      <c r="U132" s="68"/>
      <c r="V132" s="68">
        <v>0</v>
      </c>
      <c r="W132" s="68"/>
      <c r="X132" s="68">
        <v>0</v>
      </c>
      <c r="Y132" s="68"/>
      <c r="Z132" s="68">
        <v>1</v>
      </c>
      <c r="AA132" s="68"/>
      <c r="AB132" s="68">
        <v>1</v>
      </c>
      <c r="AC132" s="68"/>
      <c r="AD132" s="68"/>
      <c r="AE132" s="68" t="str">
        <f>INDEX(RBSA_SiteDetail!$B$2:$B$2577,MATCH(RBSA_Demographics!$B132,RBSA_SiteDetail!$A$2:$A$2577,0))</f>
        <v>Multifamily Residence</v>
      </c>
      <c r="AF132" s="68">
        <f>INDEX(RBSA_SiteDetail!$M$2:$M$2577,MATCH(RBSA_Demographics!$B132,RBSA_SiteDetail!$A$2:$A$2577,0))</f>
        <v>739.45</v>
      </c>
      <c r="AG132" s="68">
        <f t="shared" ref="AG132:AG195" si="14">Z132</f>
        <v>1</v>
      </c>
      <c r="AH132" s="68">
        <f t="shared" ref="AH132:AH195" si="15">J132+L132</f>
        <v>0</v>
      </c>
      <c r="AI132" s="68">
        <f t="shared" si="12"/>
        <v>1</v>
      </c>
      <c r="AJ132" s="68">
        <f t="shared" si="13"/>
        <v>739.45</v>
      </c>
      <c r="AK132" s="68">
        <f t="shared" si="13"/>
        <v>0</v>
      </c>
      <c r="AL132" s="68">
        <f t="shared" si="13"/>
        <v>739.45</v>
      </c>
      <c r="AM132" s="68"/>
      <c r="AN132" s="68"/>
      <c r="AO132" s="68"/>
      <c r="AP132" s="68"/>
    </row>
    <row r="133" spans="1:42" ht="14.4">
      <c r="A133" s="68" t="s">
        <v>3728</v>
      </c>
      <c r="B133" s="68" t="s">
        <v>578</v>
      </c>
      <c r="C133" s="68" t="s">
        <v>203</v>
      </c>
      <c r="D133" s="68">
        <v>2017</v>
      </c>
      <c r="E133" s="68"/>
      <c r="F133" s="68" t="s">
        <v>3597</v>
      </c>
      <c r="G133" s="68" t="s">
        <v>3598</v>
      </c>
      <c r="H133" s="68" t="s">
        <v>3597</v>
      </c>
      <c r="I133" s="68" t="s">
        <v>3598</v>
      </c>
      <c r="J133" s="68">
        <v>0</v>
      </c>
      <c r="K133" s="68"/>
      <c r="L133" s="68">
        <v>0</v>
      </c>
      <c r="M133" s="68"/>
      <c r="N133" s="68">
        <v>0</v>
      </c>
      <c r="O133" s="68"/>
      <c r="P133" s="68">
        <v>0</v>
      </c>
      <c r="Q133" s="68"/>
      <c r="R133" s="68">
        <v>1</v>
      </c>
      <c r="S133" s="68"/>
      <c r="T133" s="68">
        <v>1</v>
      </c>
      <c r="U133" s="68"/>
      <c r="V133" s="68">
        <v>0</v>
      </c>
      <c r="W133" s="68"/>
      <c r="X133" s="68">
        <v>1</v>
      </c>
      <c r="Y133" s="68"/>
      <c r="Z133" s="68">
        <v>2</v>
      </c>
      <c r="AA133" s="68"/>
      <c r="AB133" s="68">
        <v>2</v>
      </c>
      <c r="AC133" s="68"/>
      <c r="AD133" s="68"/>
      <c r="AE133" s="68" t="str">
        <f>INDEX(RBSA_SiteDetail!$B$2:$B$2577,MATCH(RBSA_Demographics!$B133,RBSA_SiteDetail!$A$2:$A$2577,0))</f>
        <v>Multifamily Residence</v>
      </c>
      <c r="AF133" s="68">
        <f>INDEX(RBSA_SiteDetail!$M$2:$M$2577,MATCH(RBSA_Demographics!$B133,RBSA_SiteDetail!$A$2:$A$2577,0))</f>
        <v>739.45</v>
      </c>
      <c r="AG133" s="68">
        <f t="shared" si="14"/>
        <v>2</v>
      </c>
      <c r="AH133" s="68">
        <f t="shared" si="15"/>
        <v>0</v>
      </c>
      <c r="AI133" s="68">
        <f t="shared" ref="AI133:AI196" si="16">AG133-AH133</f>
        <v>2</v>
      </c>
      <c r="AJ133" s="68">
        <f t="shared" ref="AJ133:AL196" si="17">$AF133*AG133</f>
        <v>1478.9</v>
      </c>
      <c r="AK133" s="68">
        <f t="shared" si="17"/>
        <v>0</v>
      </c>
      <c r="AL133" s="68">
        <f t="shared" si="17"/>
        <v>1478.9</v>
      </c>
      <c r="AM133" s="68"/>
      <c r="AN133" s="68"/>
      <c r="AO133" s="68"/>
      <c r="AP133" s="68"/>
    </row>
    <row r="134" spans="1:42" ht="14.4">
      <c r="A134" s="68" t="s">
        <v>3729</v>
      </c>
      <c r="B134" s="68" t="s">
        <v>580</v>
      </c>
      <c r="C134" s="68" t="s">
        <v>203</v>
      </c>
      <c r="D134" s="68">
        <v>2004</v>
      </c>
      <c r="E134" s="68"/>
      <c r="F134" s="68" t="s">
        <v>3597</v>
      </c>
      <c r="G134" s="68" t="s">
        <v>3599</v>
      </c>
      <c r="H134" s="68" t="s">
        <v>3599</v>
      </c>
      <c r="I134" s="68" t="s">
        <v>3599</v>
      </c>
      <c r="J134" s="68">
        <v>0</v>
      </c>
      <c r="K134" s="68"/>
      <c r="L134" s="68">
        <v>0</v>
      </c>
      <c r="M134" s="68"/>
      <c r="N134" s="68">
        <v>0</v>
      </c>
      <c r="O134" s="68"/>
      <c r="P134" s="68">
        <v>0</v>
      </c>
      <c r="Q134" s="68"/>
      <c r="R134" s="68">
        <v>0</v>
      </c>
      <c r="S134" s="68"/>
      <c r="T134" s="68">
        <v>1</v>
      </c>
      <c r="U134" s="68"/>
      <c r="V134" s="68">
        <v>0</v>
      </c>
      <c r="W134" s="68"/>
      <c r="X134" s="68">
        <v>0</v>
      </c>
      <c r="Y134" s="68"/>
      <c r="Z134" s="68">
        <v>1</v>
      </c>
      <c r="AA134" s="68"/>
      <c r="AB134" s="68">
        <v>1</v>
      </c>
      <c r="AC134" s="68"/>
      <c r="AD134" s="68"/>
      <c r="AE134" s="68" t="str">
        <f>INDEX(RBSA_SiteDetail!$B$2:$B$2577,MATCH(RBSA_Demographics!$B134,RBSA_SiteDetail!$A$2:$A$2577,0))</f>
        <v>Multifamily Residence</v>
      </c>
      <c r="AF134" s="68">
        <f>INDEX(RBSA_SiteDetail!$M$2:$M$2577,MATCH(RBSA_Demographics!$B134,RBSA_SiteDetail!$A$2:$A$2577,0))</f>
        <v>739.45</v>
      </c>
      <c r="AG134" s="68">
        <f t="shared" si="14"/>
        <v>1</v>
      </c>
      <c r="AH134" s="68">
        <f t="shared" si="15"/>
        <v>0</v>
      </c>
      <c r="AI134" s="68">
        <f t="shared" si="16"/>
        <v>1</v>
      </c>
      <c r="AJ134" s="68">
        <f t="shared" si="17"/>
        <v>739.45</v>
      </c>
      <c r="AK134" s="68">
        <f t="shared" si="17"/>
        <v>0</v>
      </c>
      <c r="AL134" s="68">
        <f t="shared" si="17"/>
        <v>739.45</v>
      </c>
      <c r="AM134" s="68"/>
      <c r="AN134" s="68"/>
      <c r="AO134" s="68"/>
      <c r="AP134" s="68"/>
    </row>
    <row r="135" spans="1:42" ht="14.4">
      <c r="A135" s="68" t="s">
        <v>3730</v>
      </c>
      <c r="B135" s="68" t="s">
        <v>1796</v>
      </c>
      <c r="C135" s="68" t="s">
        <v>203</v>
      </c>
      <c r="D135" s="68">
        <v>2001</v>
      </c>
      <c r="E135" s="68"/>
      <c r="F135" s="68" t="s">
        <v>3597</v>
      </c>
      <c r="G135" s="68" t="s">
        <v>3599</v>
      </c>
      <c r="H135" s="68" t="s">
        <v>3599</v>
      </c>
      <c r="I135" s="68" t="s">
        <v>3599</v>
      </c>
      <c r="J135" s="68">
        <v>0</v>
      </c>
      <c r="K135" s="68"/>
      <c r="L135" s="68">
        <v>0</v>
      </c>
      <c r="M135" s="68"/>
      <c r="N135" s="68">
        <v>0</v>
      </c>
      <c r="O135" s="68"/>
      <c r="P135" s="68">
        <v>0</v>
      </c>
      <c r="Q135" s="68"/>
      <c r="R135" s="68">
        <v>0</v>
      </c>
      <c r="S135" s="68"/>
      <c r="T135" s="68">
        <v>1</v>
      </c>
      <c r="U135" s="68"/>
      <c r="V135" s="68">
        <v>0</v>
      </c>
      <c r="W135" s="68"/>
      <c r="X135" s="68">
        <v>1</v>
      </c>
      <c r="Y135" s="68"/>
      <c r="Z135" s="68">
        <v>1</v>
      </c>
      <c r="AA135" s="68"/>
      <c r="AB135" s="68">
        <v>1</v>
      </c>
      <c r="AC135" s="68"/>
      <c r="AD135" s="68"/>
      <c r="AE135" s="68" t="str">
        <f>INDEX(RBSA_SiteDetail!$B$2:$B$2577,MATCH(RBSA_Demographics!$B135,RBSA_SiteDetail!$A$2:$A$2577,0))</f>
        <v>Single Family</v>
      </c>
      <c r="AF135" s="68">
        <f>INDEX(RBSA_SiteDetail!$M$2:$M$2577,MATCH(RBSA_Demographics!$B135,RBSA_SiteDetail!$A$2:$A$2577,0))</f>
        <v>2259.17</v>
      </c>
      <c r="AG135" s="68">
        <f t="shared" si="14"/>
        <v>1</v>
      </c>
      <c r="AH135" s="68">
        <f t="shared" si="15"/>
        <v>0</v>
      </c>
      <c r="AI135" s="68">
        <f t="shared" si="16"/>
        <v>1</v>
      </c>
      <c r="AJ135" s="68">
        <f t="shared" si="17"/>
        <v>2259.17</v>
      </c>
      <c r="AK135" s="68">
        <f t="shared" si="17"/>
        <v>0</v>
      </c>
      <c r="AL135" s="68">
        <f t="shared" si="17"/>
        <v>2259.17</v>
      </c>
      <c r="AM135" s="68"/>
      <c r="AN135" s="68"/>
      <c r="AO135" s="68"/>
      <c r="AP135" s="68"/>
    </row>
    <row r="136" spans="1:42" ht="14.4">
      <c r="A136" s="68" t="s">
        <v>3731</v>
      </c>
      <c r="B136" s="68" t="s">
        <v>1797</v>
      </c>
      <c r="C136" s="68" t="s">
        <v>203</v>
      </c>
      <c r="D136" s="68">
        <v>2015</v>
      </c>
      <c r="E136" s="68"/>
      <c r="F136" s="68" t="s">
        <v>3597</v>
      </c>
      <c r="G136" s="68" t="s">
        <v>3599</v>
      </c>
      <c r="H136" s="68" t="s">
        <v>3598</v>
      </c>
      <c r="I136" s="68" t="s">
        <v>3599</v>
      </c>
      <c r="J136" s="68">
        <v>0</v>
      </c>
      <c r="K136" s="68"/>
      <c r="L136" s="68">
        <v>2</v>
      </c>
      <c r="M136" s="68"/>
      <c r="N136" s="68">
        <v>0</v>
      </c>
      <c r="O136" s="68"/>
      <c r="P136" s="68">
        <v>0</v>
      </c>
      <c r="Q136" s="68"/>
      <c r="R136" s="68">
        <v>2</v>
      </c>
      <c r="S136" s="68"/>
      <c r="T136" s="68">
        <v>0</v>
      </c>
      <c r="U136" s="68"/>
      <c r="V136" s="68">
        <v>0</v>
      </c>
      <c r="W136" s="68"/>
      <c r="X136" s="68">
        <v>2</v>
      </c>
      <c r="Y136" s="68"/>
      <c r="Z136" s="68">
        <v>4</v>
      </c>
      <c r="AA136" s="68"/>
      <c r="AB136" s="68">
        <v>2</v>
      </c>
      <c r="AC136" s="68"/>
      <c r="AD136" s="68"/>
      <c r="AE136" s="68" t="str">
        <f>INDEX(RBSA_SiteDetail!$B$2:$B$2577,MATCH(RBSA_Demographics!$B136,RBSA_SiteDetail!$A$2:$A$2577,0))</f>
        <v>Single Family</v>
      </c>
      <c r="AF136" s="68">
        <f>INDEX(RBSA_SiteDetail!$M$2:$M$2577,MATCH(RBSA_Demographics!$B136,RBSA_SiteDetail!$A$2:$A$2577,0))</f>
        <v>2259.17</v>
      </c>
      <c r="AG136" s="68">
        <f t="shared" si="14"/>
        <v>4</v>
      </c>
      <c r="AH136" s="68">
        <f t="shared" si="15"/>
        <v>2</v>
      </c>
      <c r="AI136" s="68">
        <f t="shared" si="16"/>
        <v>2</v>
      </c>
      <c r="AJ136" s="68">
        <f t="shared" si="17"/>
        <v>9036.68</v>
      </c>
      <c r="AK136" s="68">
        <f t="shared" si="17"/>
        <v>4518.34</v>
      </c>
      <c r="AL136" s="68">
        <f t="shared" si="17"/>
        <v>4518.34</v>
      </c>
      <c r="AM136" s="68"/>
      <c r="AN136" s="68"/>
      <c r="AO136" s="68"/>
      <c r="AP136" s="68"/>
    </row>
    <row r="137" spans="1:42" ht="14.4">
      <c r="A137" s="68" t="s">
        <v>3732</v>
      </c>
      <c r="B137" s="68" t="s">
        <v>1798</v>
      </c>
      <c r="C137" s="68" t="s">
        <v>203</v>
      </c>
      <c r="D137" s="68">
        <v>1976</v>
      </c>
      <c r="E137" s="68"/>
      <c r="F137" s="68" t="s">
        <v>3597</v>
      </c>
      <c r="G137" s="68" t="s">
        <v>3599</v>
      </c>
      <c r="H137" s="68" t="s">
        <v>3599</v>
      </c>
      <c r="I137" s="68" t="s">
        <v>3599</v>
      </c>
      <c r="J137" s="68">
        <v>0</v>
      </c>
      <c r="K137" s="68"/>
      <c r="L137" s="68">
        <v>0</v>
      </c>
      <c r="M137" s="68"/>
      <c r="N137" s="68">
        <v>0</v>
      </c>
      <c r="O137" s="68"/>
      <c r="P137" s="68">
        <v>0</v>
      </c>
      <c r="Q137" s="68"/>
      <c r="R137" s="68">
        <v>0</v>
      </c>
      <c r="S137" s="68"/>
      <c r="T137" s="68">
        <v>0</v>
      </c>
      <c r="U137" s="68"/>
      <c r="V137" s="68">
        <v>2</v>
      </c>
      <c r="W137" s="68"/>
      <c r="X137" s="68">
        <v>0</v>
      </c>
      <c r="Y137" s="68"/>
      <c r="Z137" s="68">
        <v>2</v>
      </c>
      <c r="AA137" s="68"/>
      <c r="AB137" s="68">
        <v>2</v>
      </c>
      <c r="AC137" s="68"/>
      <c r="AD137" s="68"/>
      <c r="AE137" s="68" t="str">
        <f>INDEX(RBSA_SiteDetail!$B$2:$B$2577,MATCH(RBSA_Demographics!$B137,RBSA_SiteDetail!$A$2:$A$2577,0))</f>
        <v>Single Family</v>
      </c>
      <c r="AF137" s="68">
        <f>INDEX(RBSA_SiteDetail!$M$2:$M$2577,MATCH(RBSA_Demographics!$B137,RBSA_SiteDetail!$A$2:$A$2577,0))</f>
        <v>2259.17</v>
      </c>
      <c r="AG137" s="68">
        <f t="shared" si="14"/>
        <v>2</v>
      </c>
      <c r="AH137" s="68">
        <f t="shared" si="15"/>
        <v>0</v>
      </c>
      <c r="AI137" s="68">
        <f t="shared" si="16"/>
        <v>2</v>
      </c>
      <c r="AJ137" s="68">
        <f t="shared" si="17"/>
        <v>4518.34</v>
      </c>
      <c r="AK137" s="68">
        <f t="shared" si="17"/>
        <v>0</v>
      </c>
      <c r="AL137" s="68">
        <f t="shared" si="17"/>
        <v>4518.34</v>
      </c>
      <c r="AM137" s="68"/>
      <c r="AN137" s="68"/>
      <c r="AO137" s="68"/>
      <c r="AP137" s="68"/>
    </row>
    <row r="138" spans="1:42" ht="14.4">
      <c r="A138" s="68" t="s">
        <v>3733</v>
      </c>
      <c r="B138" s="68" t="s">
        <v>1799</v>
      </c>
      <c r="C138" s="68" t="s">
        <v>203</v>
      </c>
      <c r="D138" s="68">
        <v>2015</v>
      </c>
      <c r="E138" s="68"/>
      <c r="F138" s="68" t="s">
        <v>3597</v>
      </c>
      <c r="G138" s="68" t="s">
        <v>3599</v>
      </c>
      <c r="H138" s="68" t="s">
        <v>3599</v>
      </c>
      <c r="I138" s="68" t="s">
        <v>3599</v>
      </c>
      <c r="J138" s="68">
        <v>0</v>
      </c>
      <c r="K138" s="68"/>
      <c r="L138" s="68">
        <v>0</v>
      </c>
      <c r="M138" s="68"/>
      <c r="N138" s="68">
        <v>0</v>
      </c>
      <c r="O138" s="68"/>
      <c r="P138" s="68">
        <v>0</v>
      </c>
      <c r="Q138" s="68"/>
      <c r="R138" s="68">
        <v>0</v>
      </c>
      <c r="S138" s="68"/>
      <c r="T138" s="68">
        <v>0</v>
      </c>
      <c r="U138" s="68"/>
      <c r="V138" s="68">
        <v>1</v>
      </c>
      <c r="W138" s="68"/>
      <c r="X138" s="68">
        <v>0</v>
      </c>
      <c r="Y138" s="68"/>
      <c r="Z138" s="68">
        <v>1</v>
      </c>
      <c r="AA138" s="68"/>
      <c r="AB138" s="68">
        <v>1</v>
      </c>
      <c r="AC138" s="68"/>
      <c r="AD138" s="68"/>
      <c r="AE138" s="68" t="str">
        <f>INDEX(RBSA_SiteDetail!$B$2:$B$2577,MATCH(RBSA_Demographics!$B138,RBSA_SiteDetail!$A$2:$A$2577,0))</f>
        <v>Manufactured</v>
      </c>
      <c r="AF138" s="68">
        <f>INDEX(RBSA_SiteDetail!$M$2:$M$2577,MATCH(RBSA_Demographics!$B138,RBSA_SiteDetail!$A$2:$A$2577,0))</f>
        <v>921.5</v>
      </c>
      <c r="AG138" s="68">
        <f t="shared" si="14"/>
        <v>1</v>
      </c>
      <c r="AH138" s="68">
        <f t="shared" si="15"/>
        <v>0</v>
      </c>
      <c r="AI138" s="68">
        <f t="shared" si="16"/>
        <v>1</v>
      </c>
      <c r="AJ138" s="68">
        <f t="shared" si="17"/>
        <v>921.5</v>
      </c>
      <c r="AK138" s="68">
        <f t="shared" si="17"/>
        <v>0</v>
      </c>
      <c r="AL138" s="68">
        <f t="shared" si="17"/>
        <v>921.5</v>
      </c>
      <c r="AM138" s="68"/>
      <c r="AN138" s="68"/>
      <c r="AO138" s="68"/>
      <c r="AP138" s="68"/>
    </row>
    <row r="139" spans="1:42" ht="14.4">
      <c r="A139" s="68" t="s">
        <v>3734</v>
      </c>
      <c r="B139" s="68" t="s">
        <v>1800</v>
      </c>
      <c r="C139" s="68" t="s">
        <v>203</v>
      </c>
      <c r="D139" s="68">
        <v>2009</v>
      </c>
      <c r="E139" s="68"/>
      <c r="F139" s="68" t="s">
        <v>3597</v>
      </c>
      <c r="G139" s="68" t="s">
        <v>3599</v>
      </c>
      <c r="H139" s="68" t="s">
        <v>3599</v>
      </c>
      <c r="I139" s="68" t="s">
        <v>3599</v>
      </c>
      <c r="J139" s="68">
        <v>0</v>
      </c>
      <c r="K139" s="68"/>
      <c r="L139" s="68">
        <v>0</v>
      </c>
      <c r="M139" s="68"/>
      <c r="N139" s="68">
        <v>0</v>
      </c>
      <c r="O139" s="68"/>
      <c r="P139" s="68">
        <v>0</v>
      </c>
      <c r="Q139" s="68"/>
      <c r="R139" s="68">
        <v>0</v>
      </c>
      <c r="S139" s="68"/>
      <c r="T139" s="68">
        <v>0</v>
      </c>
      <c r="U139" s="68"/>
      <c r="V139" s="68">
        <v>2</v>
      </c>
      <c r="W139" s="68"/>
      <c r="X139" s="68">
        <v>0</v>
      </c>
      <c r="Y139" s="68"/>
      <c r="Z139" s="68">
        <v>2</v>
      </c>
      <c r="AA139" s="68"/>
      <c r="AB139" s="68">
        <v>2</v>
      </c>
      <c r="AC139" s="68"/>
      <c r="AD139" s="68"/>
      <c r="AE139" s="68" t="str">
        <f>INDEX(RBSA_SiteDetail!$B$2:$B$2577,MATCH(RBSA_Demographics!$B139,RBSA_SiteDetail!$A$2:$A$2577,0))</f>
        <v>Single Family</v>
      </c>
      <c r="AF139" s="68">
        <f>INDEX(RBSA_SiteDetail!$M$2:$M$2577,MATCH(RBSA_Demographics!$B139,RBSA_SiteDetail!$A$2:$A$2577,0))</f>
        <v>3801.52</v>
      </c>
      <c r="AG139" s="68">
        <f t="shared" si="14"/>
        <v>2</v>
      </c>
      <c r="AH139" s="68">
        <f t="shared" si="15"/>
        <v>0</v>
      </c>
      <c r="AI139" s="68">
        <f t="shared" si="16"/>
        <v>2</v>
      </c>
      <c r="AJ139" s="68">
        <f t="shared" si="17"/>
        <v>7603.04</v>
      </c>
      <c r="AK139" s="68">
        <f t="shared" si="17"/>
        <v>0</v>
      </c>
      <c r="AL139" s="68">
        <f t="shared" si="17"/>
        <v>7603.04</v>
      </c>
      <c r="AM139" s="68"/>
      <c r="AN139" s="68"/>
      <c r="AO139" s="68"/>
      <c r="AP139" s="68"/>
    </row>
    <row r="140" spans="1:42" ht="14.4">
      <c r="A140" s="68" t="s">
        <v>3735</v>
      </c>
      <c r="B140" s="68" t="s">
        <v>1801</v>
      </c>
      <c r="C140" s="68" t="s">
        <v>203</v>
      </c>
      <c r="D140" s="68">
        <v>1997</v>
      </c>
      <c r="E140" s="68"/>
      <c r="F140" s="68" t="s">
        <v>3597</v>
      </c>
      <c r="G140" s="68" t="s">
        <v>3599</v>
      </c>
      <c r="H140" s="68" t="s">
        <v>3599</v>
      </c>
      <c r="I140" s="68" t="s">
        <v>3599</v>
      </c>
      <c r="J140" s="68">
        <v>0</v>
      </c>
      <c r="K140" s="68"/>
      <c r="L140" s="68">
        <v>0</v>
      </c>
      <c r="M140" s="68"/>
      <c r="N140" s="68">
        <v>0</v>
      </c>
      <c r="O140" s="68"/>
      <c r="P140" s="68">
        <v>0</v>
      </c>
      <c r="Q140" s="68"/>
      <c r="R140" s="68">
        <v>0</v>
      </c>
      <c r="S140" s="68"/>
      <c r="T140" s="68">
        <v>0</v>
      </c>
      <c r="U140" s="68"/>
      <c r="V140" s="68">
        <v>1</v>
      </c>
      <c r="W140" s="68"/>
      <c r="X140" s="68">
        <v>0</v>
      </c>
      <c r="Y140" s="68"/>
      <c r="Z140" s="68">
        <v>1</v>
      </c>
      <c r="AA140" s="68"/>
      <c r="AB140" s="68">
        <v>1</v>
      </c>
      <c r="AC140" s="68"/>
      <c r="AD140" s="68"/>
      <c r="AE140" s="68" t="str">
        <f>INDEX(RBSA_SiteDetail!$B$2:$B$2577,MATCH(RBSA_Demographics!$B140,RBSA_SiteDetail!$A$2:$A$2577,0))</f>
        <v>Single Family</v>
      </c>
      <c r="AF140" s="68">
        <f>INDEX(RBSA_SiteDetail!$M$2:$M$2577,MATCH(RBSA_Demographics!$B140,RBSA_SiteDetail!$A$2:$A$2577,0))</f>
        <v>2259.17</v>
      </c>
      <c r="AG140" s="68">
        <f t="shared" si="14"/>
        <v>1</v>
      </c>
      <c r="AH140" s="68">
        <f t="shared" si="15"/>
        <v>0</v>
      </c>
      <c r="AI140" s="68">
        <f t="shared" si="16"/>
        <v>1</v>
      </c>
      <c r="AJ140" s="68">
        <f t="shared" si="17"/>
        <v>2259.17</v>
      </c>
      <c r="AK140" s="68">
        <f t="shared" si="17"/>
        <v>0</v>
      </c>
      <c r="AL140" s="68">
        <f t="shared" si="17"/>
        <v>2259.17</v>
      </c>
      <c r="AM140" s="68"/>
      <c r="AN140" s="68"/>
      <c r="AO140" s="68"/>
      <c r="AP140" s="68"/>
    </row>
    <row r="141" spans="1:42" ht="14.4">
      <c r="A141" s="68" t="s">
        <v>3736</v>
      </c>
      <c r="B141" s="68" t="s">
        <v>1802</v>
      </c>
      <c r="C141" s="68" t="s">
        <v>203</v>
      </c>
      <c r="D141" s="68">
        <v>2013</v>
      </c>
      <c r="E141" s="68"/>
      <c r="F141" s="68" t="s">
        <v>3597</v>
      </c>
      <c r="G141" s="68" t="s">
        <v>3599</v>
      </c>
      <c r="H141" s="68" t="s">
        <v>3599</v>
      </c>
      <c r="I141" s="68" t="s">
        <v>3599</v>
      </c>
      <c r="J141" s="68">
        <v>0</v>
      </c>
      <c r="K141" s="68"/>
      <c r="L141" s="68">
        <v>0</v>
      </c>
      <c r="M141" s="68"/>
      <c r="N141" s="68">
        <v>0</v>
      </c>
      <c r="O141" s="68"/>
      <c r="P141" s="68">
        <v>0</v>
      </c>
      <c r="Q141" s="68"/>
      <c r="R141" s="68">
        <v>0</v>
      </c>
      <c r="S141" s="68"/>
      <c r="T141" s="68">
        <v>1</v>
      </c>
      <c r="U141" s="68"/>
      <c r="V141" s="68">
        <v>0</v>
      </c>
      <c r="W141" s="68"/>
      <c r="X141" s="68">
        <v>1</v>
      </c>
      <c r="Y141" s="68"/>
      <c r="Z141" s="68">
        <v>1</v>
      </c>
      <c r="AA141" s="68"/>
      <c r="AB141" s="68">
        <v>1</v>
      </c>
      <c r="AC141" s="68"/>
      <c r="AD141" s="68"/>
      <c r="AE141" s="68" t="str">
        <f>INDEX(RBSA_SiteDetail!$B$2:$B$2577,MATCH(RBSA_Demographics!$B141,RBSA_SiteDetail!$A$2:$A$2577,0))</f>
        <v>Single Family</v>
      </c>
      <c r="AF141" s="68">
        <f>INDEX(RBSA_SiteDetail!$M$2:$M$2577,MATCH(RBSA_Demographics!$B141,RBSA_SiteDetail!$A$2:$A$2577,0))</f>
        <v>3801.52</v>
      </c>
      <c r="AG141" s="68">
        <f t="shared" si="14"/>
        <v>1</v>
      </c>
      <c r="AH141" s="68">
        <f t="shared" si="15"/>
        <v>0</v>
      </c>
      <c r="AI141" s="68">
        <f t="shared" si="16"/>
        <v>1</v>
      </c>
      <c r="AJ141" s="68">
        <f t="shared" si="17"/>
        <v>3801.52</v>
      </c>
      <c r="AK141" s="68">
        <f t="shared" si="17"/>
        <v>0</v>
      </c>
      <c r="AL141" s="68">
        <f t="shared" si="17"/>
        <v>3801.52</v>
      </c>
      <c r="AM141" s="68"/>
      <c r="AN141" s="68"/>
      <c r="AO141" s="68"/>
      <c r="AP141" s="68"/>
    </row>
    <row r="142" spans="1:42" ht="14.4">
      <c r="A142" s="68" t="s">
        <v>3737</v>
      </c>
      <c r="B142" s="68" t="s">
        <v>1804</v>
      </c>
      <c r="C142" s="68" t="s">
        <v>203</v>
      </c>
      <c r="D142" s="68">
        <v>2015</v>
      </c>
      <c r="E142" s="68"/>
      <c r="F142" s="68" t="s">
        <v>3597</v>
      </c>
      <c r="G142" s="68" t="s">
        <v>3599</v>
      </c>
      <c r="H142" s="68" t="s">
        <v>3599</v>
      </c>
      <c r="I142" s="68" t="s">
        <v>3598</v>
      </c>
      <c r="J142" s="68">
        <v>0</v>
      </c>
      <c r="K142" s="68"/>
      <c r="L142" s="68">
        <v>0</v>
      </c>
      <c r="M142" s="68"/>
      <c r="N142" s="68">
        <v>0</v>
      </c>
      <c r="O142" s="68"/>
      <c r="P142" s="68">
        <v>0</v>
      </c>
      <c r="Q142" s="68"/>
      <c r="R142" s="68">
        <v>4</v>
      </c>
      <c r="S142" s="68"/>
      <c r="T142" s="68">
        <v>0</v>
      </c>
      <c r="U142" s="68"/>
      <c r="V142" s="68">
        <v>0</v>
      </c>
      <c r="W142" s="68"/>
      <c r="X142" s="68">
        <v>2</v>
      </c>
      <c r="Y142" s="68"/>
      <c r="Z142" s="68">
        <v>4</v>
      </c>
      <c r="AA142" s="68"/>
      <c r="AB142" s="68">
        <v>4</v>
      </c>
      <c r="AC142" s="68"/>
      <c r="AD142" s="68"/>
      <c r="AE142" s="68" t="str">
        <f>INDEX(RBSA_SiteDetail!$B$2:$B$2577,MATCH(RBSA_Demographics!$B142,RBSA_SiteDetail!$A$2:$A$2577,0))</f>
        <v>Single Family</v>
      </c>
      <c r="AF142" s="68">
        <f>INDEX(RBSA_SiteDetail!$M$2:$M$2577,MATCH(RBSA_Demographics!$B142,RBSA_SiteDetail!$A$2:$A$2577,0))</f>
        <v>2259.17</v>
      </c>
      <c r="AG142" s="68">
        <f t="shared" si="14"/>
        <v>4</v>
      </c>
      <c r="AH142" s="68">
        <f t="shared" si="15"/>
        <v>0</v>
      </c>
      <c r="AI142" s="68">
        <f t="shared" si="16"/>
        <v>4</v>
      </c>
      <c r="AJ142" s="68">
        <f t="shared" si="17"/>
        <v>9036.68</v>
      </c>
      <c r="AK142" s="68">
        <f t="shared" si="17"/>
        <v>0</v>
      </c>
      <c r="AL142" s="68">
        <f t="shared" si="17"/>
        <v>9036.68</v>
      </c>
      <c r="AM142" s="68"/>
      <c r="AN142" s="68"/>
      <c r="AO142" s="68"/>
      <c r="AP142" s="68"/>
    </row>
    <row r="143" spans="1:42" ht="14.4">
      <c r="A143" s="68" t="s">
        <v>3738</v>
      </c>
      <c r="B143" s="68" t="s">
        <v>1805</v>
      </c>
      <c r="C143" s="68" t="s">
        <v>203</v>
      </c>
      <c r="D143" s="68">
        <v>2016</v>
      </c>
      <c r="E143" s="68"/>
      <c r="F143" s="68" t="s">
        <v>3597</v>
      </c>
      <c r="G143" s="68" t="s">
        <v>3599</v>
      </c>
      <c r="H143" s="68" t="s">
        <v>3599</v>
      </c>
      <c r="I143" s="68" t="s">
        <v>3599</v>
      </c>
      <c r="J143" s="68">
        <v>0</v>
      </c>
      <c r="K143" s="68"/>
      <c r="L143" s="68">
        <v>1</v>
      </c>
      <c r="M143" s="68"/>
      <c r="N143" s="68">
        <v>1</v>
      </c>
      <c r="O143" s="68"/>
      <c r="P143" s="68">
        <v>0</v>
      </c>
      <c r="Q143" s="68"/>
      <c r="R143" s="68">
        <v>2</v>
      </c>
      <c r="S143" s="68"/>
      <c r="T143" s="68">
        <v>0</v>
      </c>
      <c r="U143" s="68"/>
      <c r="V143" s="68">
        <v>0</v>
      </c>
      <c r="W143" s="68"/>
      <c r="X143" s="68">
        <v>1</v>
      </c>
      <c r="Y143" s="68"/>
      <c r="Z143" s="68">
        <v>4</v>
      </c>
      <c r="AA143" s="68"/>
      <c r="AB143" s="68">
        <v>2</v>
      </c>
      <c r="AC143" s="68"/>
      <c r="AD143" s="68"/>
      <c r="AE143" s="68" t="str">
        <f>INDEX(RBSA_SiteDetail!$B$2:$B$2577,MATCH(RBSA_Demographics!$B143,RBSA_SiteDetail!$A$2:$A$2577,0))</f>
        <v>Single Family</v>
      </c>
      <c r="AF143" s="68">
        <f>INDEX(RBSA_SiteDetail!$M$2:$M$2577,MATCH(RBSA_Demographics!$B143,RBSA_SiteDetail!$A$2:$A$2577,0))</f>
        <v>3801.52</v>
      </c>
      <c r="AG143" s="68">
        <f t="shared" si="14"/>
        <v>4</v>
      </c>
      <c r="AH143" s="68">
        <f t="shared" si="15"/>
        <v>1</v>
      </c>
      <c r="AI143" s="68">
        <f t="shared" si="16"/>
        <v>3</v>
      </c>
      <c r="AJ143" s="68">
        <f t="shared" si="17"/>
        <v>15206.08</v>
      </c>
      <c r="AK143" s="68">
        <f t="shared" si="17"/>
        <v>3801.52</v>
      </c>
      <c r="AL143" s="68">
        <f t="shared" si="17"/>
        <v>11404.56</v>
      </c>
      <c r="AM143" s="68"/>
      <c r="AN143" s="68"/>
      <c r="AO143" s="68"/>
      <c r="AP143" s="68"/>
    </row>
    <row r="144" spans="1:42" ht="14.4">
      <c r="A144" s="68" t="s">
        <v>3739</v>
      </c>
      <c r="B144" s="68" t="s">
        <v>1806</v>
      </c>
      <c r="C144" s="68" t="s">
        <v>203</v>
      </c>
      <c r="D144" s="68">
        <v>2006</v>
      </c>
      <c r="E144" s="68"/>
      <c r="F144" s="68" t="s">
        <v>3597</v>
      </c>
      <c r="G144" s="68" t="s">
        <v>3599</v>
      </c>
      <c r="H144" s="68" t="s">
        <v>3598</v>
      </c>
      <c r="I144" s="68" t="s">
        <v>3599</v>
      </c>
      <c r="J144" s="68">
        <v>0</v>
      </c>
      <c r="K144" s="68"/>
      <c r="L144" s="68">
        <v>0</v>
      </c>
      <c r="M144" s="68"/>
      <c r="N144" s="68">
        <v>0</v>
      </c>
      <c r="O144" s="68"/>
      <c r="P144" s="68">
        <v>0</v>
      </c>
      <c r="Q144" s="68"/>
      <c r="R144" s="68">
        <v>0</v>
      </c>
      <c r="S144" s="68"/>
      <c r="T144" s="68">
        <v>0</v>
      </c>
      <c r="U144" s="68"/>
      <c r="V144" s="68">
        <v>1</v>
      </c>
      <c r="W144" s="68"/>
      <c r="X144" s="68">
        <v>1</v>
      </c>
      <c r="Y144" s="68"/>
      <c r="Z144" s="68">
        <v>1</v>
      </c>
      <c r="AA144" s="68"/>
      <c r="AB144" s="68">
        <v>1</v>
      </c>
      <c r="AC144" s="68"/>
      <c r="AD144" s="68"/>
      <c r="AE144" s="68" t="str">
        <f>INDEX(RBSA_SiteDetail!$B$2:$B$2577,MATCH(RBSA_Demographics!$B144,RBSA_SiteDetail!$A$2:$A$2577,0))</f>
        <v>Single Family</v>
      </c>
      <c r="AF144" s="68">
        <f>INDEX(RBSA_SiteDetail!$M$2:$M$2577,MATCH(RBSA_Demographics!$B144,RBSA_SiteDetail!$A$2:$A$2577,0))</f>
        <v>2259.17</v>
      </c>
      <c r="AG144" s="68">
        <f t="shared" si="14"/>
        <v>1</v>
      </c>
      <c r="AH144" s="68">
        <f t="shared" si="15"/>
        <v>0</v>
      </c>
      <c r="AI144" s="68">
        <f t="shared" si="16"/>
        <v>1</v>
      </c>
      <c r="AJ144" s="68">
        <f t="shared" si="17"/>
        <v>2259.17</v>
      </c>
      <c r="AK144" s="68">
        <f t="shared" si="17"/>
        <v>0</v>
      </c>
      <c r="AL144" s="68">
        <f t="shared" si="17"/>
        <v>2259.17</v>
      </c>
      <c r="AM144" s="68"/>
      <c r="AN144" s="68"/>
      <c r="AO144" s="68"/>
      <c r="AP144" s="68"/>
    </row>
    <row r="145" spans="1:42" ht="14.4">
      <c r="A145" s="68" t="s">
        <v>3740</v>
      </c>
      <c r="B145" s="68" t="s">
        <v>1807</v>
      </c>
      <c r="C145" s="68" t="s">
        <v>203</v>
      </c>
      <c r="D145" s="68">
        <v>2007</v>
      </c>
      <c r="E145" s="68"/>
      <c r="F145" s="68" t="s">
        <v>3597</v>
      </c>
      <c r="G145" s="68" t="s">
        <v>3598</v>
      </c>
      <c r="H145" s="68" t="s">
        <v>3599</v>
      </c>
      <c r="I145" s="68" t="s">
        <v>3599</v>
      </c>
      <c r="J145" s="68">
        <v>0</v>
      </c>
      <c r="K145" s="68"/>
      <c r="L145" s="68">
        <v>0</v>
      </c>
      <c r="M145" s="68"/>
      <c r="N145" s="68">
        <v>0</v>
      </c>
      <c r="O145" s="68"/>
      <c r="P145" s="68">
        <v>0</v>
      </c>
      <c r="Q145" s="68"/>
      <c r="R145" s="68">
        <v>0</v>
      </c>
      <c r="S145" s="68"/>
      <c r="T145" s="68">
        <v>2</v>
      </c>
      <c r="U145" s="68"/>
      <c r="V145" s="68">
        <v>0</v>
      </c>
      <c r="W145" s="68"/>
      <c r="X145" s="68">
        <v>2</v>
      </c>
      <c r="Y145" s="68"/>
      <c r="Z145" s="68">
        <v>2</v>
      </c>
      <c r="AA145" s="68"/>
      <c r="AB145" s="68">
        <v>2</v>
      </c>
      <c r="AC145" s="68"/>
      <c r="AD145" s="68"/>
      <c r="AE145" s="68" t="str">
        <f>INDEX(RBSA_SiteDetail!$B$2:$B$2577,MATCH(RBSA_Demographics!$B145,RBSA_SiteDetail!$A$2:$A$2577,0))</f>
        <v>Single Family</v>
      </c>
      <c r="AF145" s="68">
        <f>INDEX(RBSA_SiteDetail!$M$2:$M$2577,MATCH(RBSA_Demographics!$B145,RBSA_SiteDetail!$A$2:$A$2577,0))</f>
        <v>2259.17</v>
      </c>
      <c r="AG145" s="68">
        <f t="shared" si="14"/>
        <v>2</v>
      </c>
      <c r="AH145" s="68">
        <f t="shared" si="15"/>
        <v>0</v>
      </c>
      <c r="AI145" s="68">
        <f t="shared" si="16"/>
        <v>2</v>
      </c>
      <c r="AJ145" s="68">
        <f t="shared" si="17"/>
        <v>4518.34</v>
      </c>
      <c r="AK145" s="68">
        <f t="shared" si="17"/>
        <v>0</v>
      </c>
      <c r="AL145" s="68">
        <f t="shared" si="17"/>
        <v>4518.34</v>
      </c>
      <c r="AM145" s="68"/>
      <c r="AN145" s="68"/>
      <c r="AO145" s="68"/>
      <c r="AP145" s="68"/>
    </row>
    <row r="146" spans="1:42" ht="14.4">
      <c r="A146" s="68" t="s">
        <v>3741</v>
      </c>
      <c r="B146" s="68" t="s">
        <v>1808</v>
      </c>
      <c r="C146" s="68" t="s">
        <v>203</v>
      </c>
      <c r="D146" s="68">
        <v>2016</v>
      </c>
      <c r="E146" s="68"/>
      <c r="F146" s="68" t="s">
        <v>3597</v>
      </c>
      <c r="G146" s="68" t="s">
        <v>3599</v>
      </c>
      <c r="H146" s="68" t="s">
        <v>3599</v>
      </c>
      <c r="I146" s="68" t="s">
        <v>3599</v>
      </c>
      <c r="J146" s="68">
        <v>0</v>
      </c>
      <c r="K146" s="68"/>
      <c r="L146" s="68">
        <v>0</v>
      </c>
      <c r="M146" s="68"/>
      <c r="N146" s="68">
        <v>0</v>
      </c>
      <c r="O146" s="68"/>
      <c r="P146" s="68">
        <v>0</v>
      </c>
      <c r="Q146" s="68"/>
      <c r="R146" s="68">
        <v>1</v>
      </c>
      <c r="S146" s="68"/>
      <c r="T146" s="68">
        <v>0</v>
      </c>
      <c r="U146" s="68"/>
      <c r="V146" s="68">
        <v>2</v>
      </c>
      <c r="W146" s="68"/>
      <c r="X146" s="68">
        <v>1</v>
      </c>
      <c r="Y146" s="68"/>
      <c r="Z146" s="68">
        <v>3</v>
      </c>
      <c r="AA146" s="68"/>
      <c r="AB146" s="68">
        <v>3</v>
      </c>
      <c r="AC146" s="68"/>
      <c r="AD146" s="68"/>
      <c r="AE146" s="68" t="str">
        <f>INDEX(RBSA_SiteDetail!$B$2:$B$2577,MATCH(RBSA_Demographics!$B146,RBSA_SiteDetail!$A$2:$A$2577,0))</f>
        <v>Single Family</v>
      </c>
      <c r="AF146" s="68">
        <f>INDEX(RBSA_SiteDetail!$M$2:$M$2577,MATCH(RBSA_Demographics!$B146,RBSA_SiteDetail!$A$2:$A$2577,0))</f>
        <v>2259.17</v>
      </c>
      <c r="AG146" s="68">
        <f t="shared" si="14"/>
        <v>3</v>
      </c>
      <c r="AH146" s="68">
        <f t="shared" si="15"/>
        <v>0</v>
      </c>
      <c r="AI146" s="68">
        <f t="shared" si="16"/>
        <v>3</v>
      </c>
      <c r="AJ146" s="68">
        <f t="shared" si="17"/>
        <v>6777.51</v>
      </c>
      <c r="AK146" s="68">
        <f t="shared" si="17"/>
        <v>0</v>
      </c>
      <c r="AL146" s="68">
        <f t="shared" si="17"/>
        <v>6777.51</v>
      </c>
      <c r="AM146" s="68"/>
      <c r="AN146" s="68"/>
      <c r="AO146" s="68"/>
      <c r="AP146" s="68"/>
    </row>
    <row r="147" spans="1:42" ht="14.4">
      <c r="A147" s="68" t="s">
        <v>3742</v>
      </c>
      <c r="B147" s="68" t="s">
        <v>1809</v>
      </c>
      <c r="C147" s="68" t="s">
        <v>203</v>
      </c>
      <c r="D147" s="68">
        <v>2012</v>
      </c>
      <c r="E147" s="68"/>
      <c r="F147" s="68" t="s">
        <v>3597</v>
      </c>
      <c r="G147" s="68" t="s">
        <v>3599</v>
      </c>
      <c r="H147" s="68" t="s">
        <v>3599</v>
      </c>
      <c r="I147" s="68" t="s">
        <v>3599</v>
      </c>
      <c r="J147" s="68">
        <v>0</v>
      </c>
      <c r="K147" s="68"/>
      <c r="L147" s="68">
        <v>0</v>
      </c>
      <c r="M147" s="68"/>
      <c r="N147" s="68">
        <v>0</v>
      </c>
      <c r="O147" s="68"/>
      <c r="P147" s="68">
        <v>0</v>
      </c>
      <c r="Q147" s="68"/>
      <c r="R147" s="68">
        <v>0</v>
      </c>
      <c r="S147" s="68"/>
      <c r="T147" s="68">
        <v>0</v>
      </c>
      <c r="U147" s="68"/>
      <c r="V147" s="68">
        <v>1</v>
      </c>
      <c r="W147" s="68"/>
      <c r="X147" s="68">
        <v>0</v>
      </c>
      <c r="Y147" s="68"/>
      <c r="Z147" s="68">
        <v>1</v>
      </c>
      <c r="AA147" s="68"/>
      <c r="AB147" s="68">
        <v>1</v>
      </c>
      <c r="AC147" s="68"/>
      <c r="AD147" s="68"/>
      <c r="AE147" s="68" t="str">
        <f>INDEX(RBSA_SiteDetail!$B$2:$B$2577,MATCH(RBSA_Demographics!$B147,RBSA_SiteDetail!$A$2:$A$2577,0))</f>
        <v>Single Family</v>
      </c>
      <c r="AF147" s="68">
        <f>INDEX(RBSA_SiteDetail!$M$2:$M$2577,MATCH(RBSA_Demographics!$B147,RBSA_SiteDetail!$A$2:$A$2577,0))</f>
        <v>10259.39</v>
      </c>
      <c r="AG147" s="68">
        <f t="shared" si="14"/>
        <v>1</v>
      </c>
      <c r="AH147" s="68">
        <f t="shared" si="15"/>
        <v>0</v>
      </c>
      <c r="AI147" s="68">
        <f t="shared" si="16"/>
        <v>1</v>
      </c>
      <c r="AJ147" s="68">
        <f t="shared" si="17"/>
        <v>10259.39</v>
      </c>
      <c r="AK147" s="68">
        <f t="shared" si="17"/>
        <v>0</v>
      </c>
      <c r="AL147" s="68">
        <f t="shared" si="17"/>
        <v>10259.39</v>
      </c>
      <c r="AM147" s="68"/>
      <c r="AN147" s="68"/>
      <c r="AO147" s="68"/>
      <c r="AP147" s="68"/>
    </row>
    <row r="148" spans="1:42" ht="14.4">
      <c r="A148" s="68" t="s">
        <v>3743</v>
      </c>
      <c r="B148" s="68" t="s">
        <v>1810</v>
      </c>
      <c r="C148" s="68" t="s">
        <v>203</v>
      </c>
      <c r="D148" s="68">
        <v>2013</v>
      </c>
      <c r="E148" s="68"/>
      <c r="F148" s="68" t="s">
        <v>3597</v>
      </c>
      <c r="G148" s="68" t="s">
        <v>3598</v>
      </c>
      <c r="H148" s="68" t="s">
        <v>3599</v>
      </c>
      <c r="I148" s="68" t="s">
        <v>3599</v>
      </c>
      <c r="J148" s="68">
        <v>0</v>
      </c>
      <c r="K148" s="68"/>
      <c r="L148" s="68">
        <v>0</v>
      </c>
      <c r="M148" s="68"/>
      <c r="N148" s="68">
        <v>0</v>
      </c>
      <c r="O148" s="68"/>
      <c r="P148" s="68">
        <v>0</v>
      </c>
      <c r="Q148" s="68"/>
      <c r="R148" s="68">
        <v>3</v>
      </c>
      <c r="S148" s="68"/>
      <c r="T148" s="68">
        <v>0</v>
      </c>
      <c r="U148" s="68"/>
      <c r="V148" s="68">
        <v>0</v>
      </c>
      <c r="W148" s="68"/>
      <c r="X148" s="68">
        <v>3</v>
      </c>
      <c r="Y148" s="68"/>
      <c r="Z148" s="68">
        <v>3</v>
      </c>
      <c r="AA148" s="68"/>
      <c r="AB148" s="68">
        <v>3</v>
      </c>
      <c r="AC148" s="68"/>
      <c r="AD148" s="68"/>
      <c r="AE148" s="68" t="str">
        <f>INDEX(RBSA_SiteDetail!$B$2:$B$2577,MATCH(RBSA_Demographics!$B148,RBSA_SiteDetail!$A$2:$A$2577,0))</f>
        <v>Single Family</v>
      </c>
      <c r="AF148" s="68">
        <f>INDEX(RBSA_SiteDetail!$M$2:$M$2577,MATCH(RBSA_Demographics!$B148,RBSA_SiteDetail!$A$2:$A$2577,0))</f>
        <v>2259.17</v>
      </c>
      <c r="AG148" s="68">
        <f t="shared" si="14"/>
        <v>3</v>
      </c>
      <c r="AH148" s="68">
        <f t="shared" si="15"/>
        <v>0</v>
      </c>
      <c r="AI148" s="68">
        <f t="shared" si="16"/>
        <v>3</v>
      </c>
      <c r="AJ148" s="68">
        <f t="shared" si="17"/>
        <v>6777.51</v>
      </c>
      <c r="AK148" s="68">
        <f t="shared" si="17"/>
        <v>0</v>
      </c>
      <c r="AL148" s="68">
        <f t="shared" si="17"/>
        <v>6777.51</v>
      </c>
      <c r="AM148" s="68"/>
      <c r="AN148" s="68"/>
      <c r="AO148" s="68"/>
      <c r="AP148" s="68"/>
    </row>
    <row r="149" spans="1:42" ht="14.4">
      <c r="A149" s="68" t="s">
        <v>3744</v>
      </c>
      <c r="B149" s="68" t="s">
        <v>1811</v>
      </c>
      <c r="C149" s="68" t="s">
        <v>203</v>
      </c>
      <c r="D149" s="68">
        <v>2003</v>
      </c>
      <c r="E149" s="68"/>
      <c r="F149" s="68" t="s">
        <v>3597</v>
      </c>
      <c r="G149" s="68" t="s">
        <v>3599</v>
      </c>
      <c r="H149" s="68" t="s">
        <v>3599</v>
      </c>
      <c r="I149" s="68" t="s">
        <v>3599</v>
      </c>
      <c r="J149" s="68">
        <v>0</v>
      </c>
      <c r="K149" s="68"/>
      <c r="L149" s="68">
        <v>0</v>
      </c>
      <c r="M149" s="68"/>
      <c r="N149" s="68">
        <v>0</v>
      </c>
      <c r="O149" s="68"/>
      <c r="P149" s="68">
        <v>0</v>
      </c>
      <c r="Q149" s="68"/>
      <c r="R149" s="68">
        <v>0</v>
      </c>
      <c r="S149" s="68"/>
      <c r="T149" s="68">
        <v>0</v>
      </c>
      <c r="U149" s="68"/>
      <c r="V149" s="68">
        <v>2</v>
      </c>
      <c r="W149" s="68"/>
      <c r="X149" s="68">
        <v>0</v>
      </c>
      <c r="Y149" s="68"/>
      <c r="Z149" s="68">
        <v>2</v>
      </c>
      <c r="AA149" s="68"/>
      <c r="AB149" s="68">
        <v>2</v>
      </c>
      <c r="AC149" s="68"/>
      <c r="AD149" s="68"/>
      <c r="AE149" s="68" t="str">
        <f>INDEX(RBSA_SiteDetail!$B$2:$B$2577,MATCH(RBSA_Demographics!$B149,RBSA_SiteDetail!$A$2:$A$2577,0))</f>
        <v>Single Family</v>
      </c>
      <c r="AF149" s="68">
        <f>INDEX(RBSA_SiteDetail!$M$2:$M$2577,MATCH(RBSA_Demographics!$B149,RBSA_SiteDetail!$A$2:$A$2577,0))</f>
        <v>10259.39</v>
      </c>
      <c r="AG149" s="68">
        <f t="shared" si="14"/>
        <v>2</v>
      </c>
      <c r="AH149" s="68">
        <f t="shared" si="15"/>
        <v>0</v>
      </c>
      <c r="AI149" s="68">
        <f t="shared" si="16"/>
        <v>2</v>
      </c>
      <c r="AJ149" s="68">
        <f t="shared" si="17"/>
        <v>20518.78</v>
      </c>
      <c r="AK149" s="68">
        <f t="shared" si="17"/>
        <v>0</v>
      </c>
      <c r="AL149" s="68">
        <f t="shared" si="17"/>
        <v>20518.78</v>
      </c>
      <c r="AM149" s="68"/>
      <c r="AN149" s="68"/>
      <c r="AO149" s="68"/>
      <c r="AP149" s="68"/>
    </row>
    <row r="150" spans="1:42" ht="14.4">
      <c r="A150" s="68" t="s">
        <v>3745</v>
      </c>
      <c r="B150" s="68" t="s">
        <v>1812</v>
      </c>
      <c r="C150" s="68" t="s">
        <v>203</v>
      </c>
      <c r="D150" s="68">
        <v>2003</v>
      </c>
      <c r="E150" s="68"/>
      <c r="F150" s="68" t="s">
        <v>3597</v>
      </c>
      <c r="G150" s="68" t="s">
        <v>3599</v>
      </c>
      <c r="H150" s="68" t="s">
        <v>3599</v>
      </c>
      <c r="I150" s="68" t="s">
        <v>3599</v>
      </c>
      <c r="J150" s="68">
        <v>0</v>
      </c>
      <c r="K150" s="68"/>
      <c r="L150" s="68">
        <v>0</v>
      </c>
      <c r="M150" s="68"/>
      <c r="N150" s="68">
        <v>0</v>
      </c>
      <c r="O150" s="68"/>
      <c r="P150" s="68">
        <v>1</v>
      </c>
      <c r="Q150" s="68"/>
      <c r="R150" s="68">
        <v>0</v>
      </c>
      <c r="S150" s="68"/>
      <c r="T150" s="68">
        <v>2</v>
      </c>
      <c r="U150" s="68"/>
      <c r="V150" s="68">
        <v>0</v>
      </c>
      <c r="W150" s="68"/>
      <c r="X150" s="68">
        <v>3</v>
      </c>
      <c r="Y150" s="68"/>
      <c r="Z150" s="68">
        <v>3</v>
      </c>
      <c r="AA150" s="68"/>
      <c r="AB150" s="68">
        <v>2</v>
      </c>
      <c r="AC150" s="68"/>
      <c r="AD150" s="68"/>
      <c r="AE150" s="68" t="str">
        <f>INDEX(RBSA_SiteDetail!$B$2:$B$2577,MATCH(RBSA_Demographics!$B150,RBSA_SiteDetail!$A$2:$A$2577,0))</f>
        <v>Single Family</v>
      </c>
      <c r="AF150" s="68">
        <f>INDEX(RBSA_SiteDetail!$M$2:$M$2577,MATCH(RBSA_Demographics!$B150,RBSA_SiteDetail!$A$2:$A$2577,0))</f>
        <v>597.38</v>
      </c>
      <c r="AG150" s="68">
        <f t="shared" si="14"/>
        <v>3</v>
      </c>
      <c r="AH150" s="68">
        <f t="shared" si="15"/>
        <v>0</v>
      </c>
      <c r="AI150" s="68">
        <f t="shared" si="16"/>
        <v>3</v>
      </c>
      <c r="AJ150" s="68">
        <f t="shared" si="17"/>
        <v>1792.1399999999999</v>
      </c>
      <c r="AK150" s="68">
        <f t="shared" si="17"/>
        <v>0</v>
      </c>
      <c r="AL150" s="68">
        <f t="shared" si="17"/>
        <v>1792.1399999999999</v>
      </c>
      <c r="AM150" s="68"/>
      <c r="AN150" s="68"/>
      <c r="AO150" s="68"/>
      <c r="AP150" s="68"/>
    </row>
    <row r="151" spans="1:42" ht="14.4">
      <c r="A151" s="68" t="s">
        <v>3746</v>
      </c>
      <c r="B151" s="68" t="s">
        <v>1813</v>
      </c>
      <c r="C151" s="68" t="s">
        <v>203</v>
      </c>
      <c r="D151" s="68">
        <v>1989</v>
      </c>
      <c r="E151" s="68"/>
      <c r="F151" s="68" t="s">
        <v>3597</v>
      </c>
      <c r="G151" s="68" t="s">
        <v>3599</v>
      </c>
      <c r="H151" s="68" t="s">
        <v>3599</v>
      </c>
      <c r="I151" s="68" t="s">
        <v>3599</v>
      </c>
      <c r="J151" s="68">
        <v>0</v>
      </c>
      <c r="K151" s="68"/>
      <c r="L151" s="68">
        <v>0</v>
      </c>
      <c r="M151" s="68"/>
      <c r="N151" s="68">
        <v>0</v>
      </c>
      <c r="O151" s="68"/>
      <c r="P151" s="68">
        <v>0</v>
      </c>
      <c r="Q151" s="68"/>
      <c r="R151" s="68">
        <v>0</v>
      </c>
      <c r="S151" s="68"/>
      <c r="T151" s="68">
        <v>1</v>
      </c>
      <c r="U151" s="68"/>
      <c r="V151" s="68">
        <v>1</v>
      </c>
      <c r="W151" s="68"/>
      <c r="X151" s="68">
        <v>1</v>
      </c>
      <c r="Y151" s="68"/>
      <c r="Z151" s="68">
        <v>2</v>
      </c>
      <c r="AA151" s="68"/>
      <c r="AB151" s="68">
        <v>2</v>
      </c>
      <c r="AC151" s="68"/>
      <c r="AD151" s="68"/>
      <c r="AE151" s="68" t="str">
        <f>INDEX(RBSA_SiteDetail!$B$2:$B$2577,MATCH(RBSA_Demographics!$B151,RBSA_SiteDetail!$A$2:$A$2577,0))</f>
        <v>Single Family</v>
      </c>
      <c r="AF151" s="68">
        <f>INDEX(RBSA_SiteDetail!$M$2:$M$2577,MATCH(RBSA_Demographics!$B151,RBSA_SiteDetail!$A$2:$A$2577,0))</f>
        <v>2259.17</v>
      </c>
      <c r="AG151" s="68">
        <f t="shared" si="14"/>
        <v>2</v>
      </c>
      <c r="AH151" s="68">
        <f t="shared" si="15"/>
        <v>0</v>
      </c>
      <c r="AI151" s="68">
        <f t="shared" si="16"/>
        <v>2</v>
      </c>
      <c r="AJ151" s="68">
        <f t="shared" si="17"/>
        <v>4518.34</v>
      </c>
      <c r="AK151" s="68">
        <f t="shared" si="17"/>
        <v>0</v>
      </c>
      <c r="AL151" s="68">
        <f t="shared" si="17"/>
        <v>4518.34</v>
      </c>
      <c r="AM151" s="68"/>
      <c r="AN151" s="68"/>
      <c r="AO151" s="68"/>
      <c r="AP151" s="68"/>
    </row>
    <row r="152" spans="1:42" ht="14.4">
      <c r="A152" s="68" t="s">
        <v>3747</v>
      </c>
      <c r="B152" s="68" t="s">
        <v>1814</v>
      </c>
      <c r="C152" s="68" t="s">
        <v>203</v>
      </c>
      <c r="D152" s="68">
        <v>2004</v>
      </c>
      <c r="E152" s="68"/>
      <c r="F152" s="68" t="s">
        <v>3597</v>
      </c>
      <c r="G152" s="68" t="s">
        <v>3598</v>
      </c>
      <c r="H152" s="68" t="s">
        <v>3598</v>
      </c>
      <c r="I152" s="68" t="s">
        <v>3599</v>
      </c>
      <c r="J152" s="68">
        <v>0</v>
      </c>
      <c r="K152" s="68"/>
      <c r="L152" s="68">
        <v>0</v>
      </c>
      <c r="M152" s="68"/>
      <c r="N152" s="68">
        <v>0</v>
      </c>
      <c r="O152" s="68"/>
      <c r="P152" s="68">
        <v>0</v>
      </c>
      <c r="Q152" s="68"/>
      <c r="R152" s="68">
        <v>1</v>
      </c>
      <c r="S152" s="68"/>
      <c r="T152" s="68">
        <v>0</v>
      </c>
      <c r="U152" s="68"/>
      <c r="V152" s="68">
        <v>0</v>
      </c>
      <c r="W152" s="68"/>
      <c r="X152" s="68">
        <v>1</v>
      </c>
      <c r="Y152" s="68"/>
      <c r="Z152" s="68">
        <v>1</v>
      </c>
      <c r="AA152" s="68"/>
      <c r="AB152" s="68">
        <v>1</v>
      </c>
      <c r="AC152" s="68"/>
      <c r="AD152" s="68"/>
      <c r="AE152" s="68" t="str">
        <f>INDEX(RBSA_SiteDetail!$B$2:$B$2577,MATCH(RBSA_Demographics!$B152,RBSA_SiteDetail!$A$2:$A$2577,0))</f>
        <v>Single Family</v>
      </c>
      <c r="AF152" s="68">
        <f>INDEX(RBSA_SiteDetail!$M$2:$M$2577,MATCH(RBSA_Demographics!$B152,RBSA_SiteDetail!$A$2:$A$2577,0))</f>
        <v>2259.17</v>
      </c>
      <c r="AG152" s="68">
        <f t="shared" si="14"/>
        <v>1</v>
      </c>
      <c r="AH152" s="68">
        <f t="shared" si="15"/>
        <v>0</v>
      </c>
      <c r="AI152" s="68">
        <f t="shared" si="16"/>
        <v>1</v>
      </c>
      <c r="AJ152" s="68">
        <f t="shared" si="17"/>
        <v>2259.17</v>
      </c>
      <c r="AK152" s="68">
        <f t="shared" si="17"/>
        <v>0</v>
      </c>
      <c r="AL152" s="68">
        <f t="shared" si="17"/>
        <v>2259.17</v>
      </c>
      <c r="AM152" s="68"/>
      <c r="AN152" s="68"/>
      <c r="AO152" s="68"/>
      <c r="AP152" s="68"/>
    </row>
    <row r="153" spans="1:42" ht="14.4">
      <c r="A153" s="68" t="s">
        <v>3748</v>
      </c>
      <c r="B153" s="68" t="s">
        <v>1815</v>
      </c>
      <c r="C153" s="68" t="s">
        <v>203</v>
      </c>
      <c r="D153" s="68">
        <v>2005</v>
      </c>
      <c r="E153" s="68"/>
      <c r="F153" s="68" t="s">
        <v>3597</v>
      </c>
      <c r="G153" s="68" t="s">
        <v>3599</v>
      </c>
      <c r="H153" s="68" t="s">
        <v>3599</v>
      </c>
      <c r="I153" s="68" t="s">
        <v>3599</v>
      </c>
      <c r="J153" s="68">
        <v>0</v>
      </c>
      <c r="K153" s="68"/>
      <c r="L153" s="68">
        <v>0</v>
      </c>
      <c r="M153" s="68"/>
      <c r="N153" s="68">
        <v>0</v>
      </c>
      <c r="O153" s="68"/>
      <c r="P153" s="68">
        <v>1</v>
      </c>
      <c r="Q153" s="68"/>
      <c r="R153" s="68">
        <v>3</v>
      </c>
      <c r="S153" s="68"/>
      <c r="T153" s="68">
        <v>0</v>
      </c>
      <c r="U153" s="68"/>
      <c r="V153" s="68">
        <v>0</v>
      </c>
      <c r="W153" s="68"/>
      <c r="X153" s="68">
        <v>0</v>
      </c>
      <c r="Y153" s="68"/>
      <c r="Z153" s="68">
        <v>4</v>
      </c>
      <c r="AA153" s="68"/>
      <c r="AB153" s="68">
        <v>3</v>
      </c>
      <c r="AC153" s="68"/>
      <c r="AD153" s="68"/>
      <c r="AE153" s="68" t="str">
        <f>INDEX(RBSA_SiteDetail!$B$2:$B$2577,MATCH(RBSA_Demographics!$B153,RBSA_SiteDetail!$A$2:$A$2577,0))</f>
        <v>Single Family</v>
      </c>
      <c r="AF153" s="68">
        <f>INDEX(RBSA_SiteDetail!$M$2:$M$2577,MATCH(RBSA_Demographics!$B153,RBSA_SiteDetail!$A$2:$A$2577,0))</f>
        <v>72.88</v>
      </c>
      <c r="AG153" s="68">
        <f t="shared" si="14"/>
        <v>4</v>
      </c>
      <c r="AH153" s="68">
        <f t="shared" si="15"/>
        <v>0</v>
      </c>
      <c r="AI153" s="68">
        <f t="shared" si="16"/>
        <v>4</v>
      </c>
      <c r="AJ153" s="68">
        <f t="shared" si="17"/>
        <v>291.52</v>
      </c>
      <c r="AK153" s="68">
        <f t="shared" si="17"/>
        <v>0</v>
      </c>
      <c r="AL153" s="68">
        <f t="shared" si="17"/>
        <v>291.52</v>
      </c>
      <c r="AM153" s="68"/>
      <c r="AN153" s="68"/>
      <c r="AO153" s="68"/>
      <c r="AP153" s="68"/>
    </row>
    <row r="154" spans="1:42" ht="14.4">
      <c r="A154" s="68" t="s">
        <v>3749</v>
      </c>
      <c r="B154" s="68" t="s">
        <v>1817</v>
      </c>
      <c r="C154" s="68" t="s">
        <v>203</v>
      </c>
      <c r="D154" s="68">
        <v>2015</v>
      </c>
      <c r="E154" s="68"/>
      <c r="F154" s="68" t="s">
        <v>3597</v>
      </c>
      <c r="G154" s="68" t="s">
        <v>3599</v>
      </c>
      <c r="H154" s="68" t="s">
        <v>3599</v>
      </c>
      <c r="I154" s="68" t="s">
        <v>3599</v>
      </c>
      <c r="J154" s="68">
        <v>0</v>
      </c>
      <c r="K154" s="68"/>
      <c r="L154" s="68">
        <v>0</v>
      </c>
      <c r="M154" s="68"/>
      <c r="N154" s="68">
        <v>0</v>
      </c>
      <c r="O154" s="68"/>
      <c r="P154" s="68">
        <v>0</v>
      </c>
      <c r="Q154" s="68"/>
      <c r="R154" s="68">
        <v>3</v>
      </c>
      <c r="S154" s="68"/>
      <c r="T154" s="68">
        <v>2</v>
      </c>
      <c r="U154" s="68"/>
      <c r="V154" s="68">
        <v>0</v>
      </c>
      <c r="W154" s="68"/>
      <c r="X154" s="68">
        <v>4</v>
      </c>
      <c r="Y154" s="68"/>
      <c r="Z154" s="68">
        <v>5</v>
      </c>
      <c r="AA154" s="68"/>
      <c r="AB154" s="68">
        <v>5</v>
      </c>
      <c r="AC154" s="68"/>
      <c r="AD154" s="68"/>
      <c r="AE154" s="68" t="str">
        <f>INDEX(RBSA_SiteDetail!$B$2:$B$2577,MATCH(RBSA_Demographics!$B154,RBSA_SiteDetail!$A$2:$A$2577,0))</f>
        <v>Single Family</v>
      </c>
      <c r="AF154" s="68">
        <f>INDEX(RBSA_SiteDetail!$M$2:$M$2577,MATCH(RBSA_Demographics!$B154,RBSA_SiteDetail!$A$2:$A$2577,0))</f>
        <v>3801.52</v>
      </c>
      <c r="AG154" s="68">
        <f t="shared" si="14"/>
        <v>5</v>
      </c>
      <c r="AH154" s="68">
        <f t="shared" si="15"/>
        <v>0</v>
      </c>
      <c r="AI154" s="68">
        <f t="shared" si="16"/>
        <v>5</v>
      </c>
      <c r="AJ154" s="68">
        <f t="shared" si="17"/>
        <v>19007.599999999999</v>
      </c>
      <c r="AK154" s="68">
        <f t="shared" si="17"/>
        <v>0</v>
      </c>
      <c r="AL154" s="68">
        <f t="shared" si="17"/>
        <v>19007.599999999999</v>
      </c>
      <c r="AM154" s="68"/>
      <c r="AN154" s="68"/>
      <c r="AO154" s="68"/>
      <c r="AP154" s="68"/>
    </row>
    <row r="155" spans="1:42" ht="14.4">
      <c r="A155" s="68" t="s">
        <v>3750</v>
      </c>
      <c r="B155" s="68" t="s">
        <v>1818</v>
      </c>
      <c r="C155" s="68" t="s">
        <v>203</v>
      </c>
      <c r="D155" s="68">
        <v>1971</v>
      </c>
      <c r="E155" s="68"/>
      <c r="F155" s="68" t="s">
        <v>3597</v>
      </c>
      <c r="G155" s="68" t="s">
        <v>3598</v>
      </c>
      <c r="H155" s="68" t="s">
        <v>3598</v>
      </c>
      <c r="I155" s="68" t="s">
        <v>3599</v>
      </c>
      <c r="J155" s="68">
        <v>0</v>
      </c>
      <c r="K155" s="68"/>
      <c r="L155" s="68">
        <v>0</v>
      </c>
      <c r="M155" s="68"/>
      <c r="N155" s="68">
        <v>0</v>
      </c>
      <c r="O155" s="68"/>
      <c r="P155" s="68">
        <v>0</v>
      </c>
      <c r="Q155" s="68"/>
      <c r="R155" s="68">
        <v>0</v>
      </c>
      <c r="S155" s="68"/>
      <c r="T155" s="68">
        <v>1</v>
      </c>
      <c r="U155" s="68"/>
      <c r="V155" s="68">
        <v>1</v>
      </c>
      <c r="W155" s="68"/>
      <c r="X155" s="68">
        <v>0</v>
      </c>
      <c r="Y155" s="68"/>
      <c r="Z155" s="68">
        <v>2</v>
      </c>
      <c r="AA155" s="68"/>
      <c r="AB155" s="68">
        <v>2</v>
      </c>
      <c r="AC155" s="68"/>
      <c r="AD155" s="68"/>
      <c r="AE155" s="68" t="str">
        <f>INDEX(RBSA_SiteDetail!$B$2:$B$2577,MATCH(RBSA_Demographics!$B155,RBSA_SiteDetail!$A$2:$A$2577,0))</f>
        <v>Single Family</v>
      </c>
      <c r="AF155" s="68">
        <f>INDEX(RBSA_SiteDetail!$M$2:$M$2577,MATCH(RBSA_Demographics!$B155,RBSA_SiteDetail!$A$2:$A$2577,0))</f>
        <v>235.4</v>
      </c>
      <c r="AG155" s="68">
        <f t="shared" si="14"/>
        <v>2</v>
      </c>
      <c r="AH155" s="68">
        <f t="shared" si="15"/>
        <v>0</v>
      </c>
      <c r="AI155" s="68">
        <f t="shared" si="16"/>
        <v>2</v>
      </c>
      <c r="AJ155" s="68">
        <f t="shared" si="17"/>
        <v>470.8</v>
      </c>
      <c r="AK155" s="68">
        <f t="shared" si="17"/>
        <v>0</v>
      </c>
      <c r="AL155" s="68">
        <f t="shared" si="17"/>
        <v>470.8</v>
      </c>
      <c r="AM155" s="68"/>
      <c r="AN155" s="68"/>
      <c r="AO155" s="68"/>
      <c r="AP155" s="68"/>
    </row>
    <row r="156" spans="1:42" ht="14.4">
      <c r="A156" s="68" t="s">
        <v>3751</v>
      </c>
      <c r="B156" s="68" t="s">
        <v>1820</v>
      </c>
      <c r="C156" s="68" t="s">
        <v>203</v>
      </c>
      <c r="D156" s="68">
        <v>2014</v>
      </c>
      <c r="E156" s="68"/>
      <c r="F156" s="68" t="s">
        <v>3597</v>
      </c>
      <c r="G156" s="68" t="s">
        <v>3599</v>
      </c>
      <c r="H156" s="68" t="s">
        <v>3598</v>
      </c>
      <c r="I156" s="68" t="s">
        <v>3599</v>
      </c>
      <c r="J156" s="68">
        <v>0</v>
      </c>
      <c r="K156" s="68"/>
      <c r="L156" s="68">
        <v>0</v>
      </c>
      <c r="M156" s="68"/>
      <c r="N156" s="68">
        <v>0</v>
      </c>
      <c r="O156" s="68"/>
      <c r="P156" s="68">
        <v>0</v>
      </c>
      <c r="Q156" s="68"/>
      <c r="R156" s="68">
        <v>1</v>
      </c>
      <c r="S156" s="68"/>
      <c r="T156" s="68">
        <v>0</v>
      </c>
      <c r="U156" s="68"/>
      <c r="V156" s="68">
        <v>0</v>
      </c>
      <c r="W156" s="68"/>
      <c r="X156" s="68">
        <v>0</v>
      </c>
      <c r="Y156" s="68"/>
      <c r="Z156" s="68">
        <v>1</v>
      </c>
      <c r="AA156" s="68"/>
      <c r="AB156" s="68">
        <v>1</v>
      </c>
      <c r="AC156" s="68"/>
      <c r="AD156" s="68"/>
      <c r="AE156" s="68" t="str">
        <f>INDEX(RBSA_SiteDetail!$B$2:$B$2577,MATCH(RBSA_Demographics!$B156,RBSA_SiteDetail!$A$2:$A$2577,0))</f>
        <v>Single Family</v>
      </c>
      <c r="AF156" s="68">
        <f>INDEX(RBSA_SiteDetail!$M$2:$M$2577,MATCH(RBSA_Demographics!$B156,RBSA_SiteDetail!$A$2:$A$2577,0))</f>
        <v>2259.17</v>
      </c>
      <c r="AG156" s="68">
        <f t="shared" si="14"/>
        <v>1</v>
      </c>
      <c r="AH156" s="68">
        <f t="shared" si="15"/>
        <v>0</v>
      </c>
      <c r="AI156" s="68">
        <f t="shared" si="16"/>
        <v>1</v>
      </c>
      <c r="AJ156" s="68">
        <f t="shared" si="17"/>
        <v>2259.17</v>
      </c>
      <c r="AK156" s="68">
        <f t="shared" si="17"/>
        <v>0</v>
      </c>
      <c r="AL156" s="68">
        <f t="shared" si="17"/>
        <v>2259.17</v>
      </c>
      <c r="AM156" s="68"/>
      <c r="AN156" s="68"/>
      <c r="AO156" s="68"/>
      <c r="AP156" s="68"/>
    </row>
    <row r="157" spans="1:42" ht="14.4">
      <c r="A157" s="68" t="s">
        <v>3752</v>
      </c>
      <c r="B157" s="68" t="s">
        <v>1821</v>
      </c>
      <c r="C157" s="68" t="s">
        <v>203</v>
      </c>
      <c r="D157" s="68">
        <v>2010</v>
      </c>
      <c r="E157" s="68"/>
      <c r="F157" s="68" t="s">
        <v>3597</v>
      </c>
      <c r="G157" s="68" t="s">
        <v>3599</v>
      </c>
      <c r="H157" s="68" t="s">
        <v>3598</v>
      </c>
      <c r="I157" s="68" t="s">
        <v>3597</v>
      </c>
      <c r="J157" s="68">
        <v>0</v>
      </c>
      <c r="K157" s="68"/>
      <c r="L157" s="68">
        <v>2</v>
      </c>
      <c r="M157" s="68"/>
      <c r="N157" s="68">
        <v>0</v>
      </c>
      <c r="O157" s="68"/>
      <c r="P157" s="68">
        <v>0</v>
      </c>
      <c r="Q157" s="68"/>
      <c r="R157" s="68">
        <v>2</v>
      </c>
      <c r="S157" s="68"/>
      <c r="T157" s="68">
        <v>0</v>
      </c>
      <c r="U157" s="68"/>
      <c r="V157" s="68">
        <v>0</v>
      </c>
      <c r="W157" s="68"/>
      <c r="X157" s="68">
        <v>1</v>
      </c>
      <c r="Y157" s="68"/>
      <c r="Z157" s="68">
        <v>4</v>
      </c>
      <c r="AA157" s="68"/>
      <c r="AB157" s="68">
        <v>2</v>
      </c>
      <c r="AC157" s="68"/>
      <c r="AD157" s="68"/>
      <c r="AE157" s="68" t="str">
        <f>INDEX(RBSA_SiteDetail!$B$2:$B$2577,MATCH(RBSA_Demographics!$B157,RBSA_SiteDetail!$A$2:$A$2577,0))</f>
        <v>Single Family</v>
      </c>
      <c r="AF157" s="68">
        <f>INDEX(RBSA_SiteDetail!$M$2:$M$2577,MATCH(RBSA_Demographics!$B157,RBSA_SiteDetail!$A$2:$A$2577,0))</f>
        <v>3801.52</v>
      </c>
      <c r="AG157" s="68">
        <f t="shared" si="14"/>
        <v>4</v>
      </c>
      <c r="AH157" s="68">
        <f t="shared" si="15"/>
        <v>2</v>
      </c>
      <c r="AI157" s="68">
        <f t="shared" si="16"/>
        <v>2</v>
      </c>
      <c r="AJ157" s="68">
        <f t="shared" si="17"/>
        <v>15206.08</v>
      </c>
      <c r="AK157" s="68">
        <f t="shared" si="17"/>
        <v>7603.04</v>
      </c>
      <c r="AL157" s="68">
        <f t="shared" si="17"/>
        <v>7603.04</v>
      </c>
      <c r="AM157" s="68"/>
      <c r="AN157" s="68"/>
      <c r="AO157" s="68"/>
      <c r="AP157" s="68"/>
    </row>
    <row r="158" spans="1:42" ht="14.4">
      <c r="A158" s="68" t="s">
        <v>3753</v>
      </c>
      <c r="B158" s="68" t="s">
        <v>1822</v>
      </c>
      <c r="C158" s="68" t="s">
        <v>203</v>
      </c>
      <c r="D158" s="68">
        <v>1953</v>
      </c>
      <c r="E158" s="68"/>
      <c r="F158" s="68" t="s">
        <v>3597</v>
      </c>
      <c r="G158" s="68" t="s">
        <v>3599</v>
      </c>
      <c r="H158" s="68" t="s">
        <v>3599</v>
      </c>
      <c r="I158" s="68" t="s">
        <v>3599</v>
      </c>
      <c r="J158" s="68">
        <v>0</v>
      </c>
      <c r="K158" s="68"/>
      <c r="L158" s="68">
        <v>0</v>
      </c>
      <c r="M158" s="68"/>
      <c r="N158" s="68">
        <v>0</v>
      </c>
      <c r="O158" s="68"/>
      <c r="P158" s="68">
        <v>0</v>
      </c>
      <c r="Q158" s="68"/>
      <c r="R158" s="68">
        <v>0</v>
      </c>
      <c r="S158" s="68"/>
      <c r="T158" s="68">
        <v>1</v>
      </c>
      <c r="U158" s="68"/>
      <c r="V158" s="68">
        <v>1</v>
      </c>
      <c r="W158" s="68"/>
      <c r="X158" s="68">
        <v>1</v>
      </c>
      <c r="Y158" s="68"/>
      <c r="Z158" s="68">
        <v>2</v>
      </c>
      <c r="AA158" s="68"/>
      <c r="AB158" s="68">
        <v>2</v>
      </c>
      <c r="AC158" s="68"/>
      <c r="AD158" s="68"/>
      <c r="AE158" s="68" t="str">
        <f>INDEX(RBSA_SiteDetail!$B$2:$B$2577,MATCH(RBSA_Demographics!$B158,RBSA_SiteDetail!$A$2:$A$2577,0))</f>
        <v>Single Family</v>
      </c>
      <c r="AF158" s="68">
        <f>INDEX(RBSA_SiteDetail!$M$2:$M$2577,MATCH(RBSA_Demographics!$B158,RBSA_SiteDetail!$A$2:$A$2577,0))</f>
        <v>10259.39</v>
      </c>
      <c r="AG158" s="68">
        <f t="shared" si="14"/>
        <v>2</v>
      </c>
      <c r="AH158" s="68">
        <f t="shared" si="15"/>
        <v>0</v>
      </c>
      <c r="AI158" s="68">
        <f t="shared" si="16"/>
        <v>2</v>
      </c>
      <c r="AJ158" s="68">
        <f t="shared" si="17"/>
        <v>20518.78</v>
      </c>
      <c r="AK158" s="68">
        <f t="shared" si="17"/>
        <v>0</v>
      </c>
      <c r="AL158" s="68">
        <f t="shared" si="17"/>
        <v>20518.78</v>
      </c>
      <c r="AM158" s="68"/>
      <c r="AN158" s="68"/>
      <c r="AO158" s="68"/>
      <c r="AP158" s="68"/>
    </row>
    <row r="159" spans="1:42" ht="14.4">
      <c r="A159" s="68" t="s">
        <v>3754</v>
      </c>
      <c r="B159" s="68" t="s">
        <v>1823</v>
      </c>
      <c r="C159" s="68" t="s">
        <v>203</v>
      </c>
      <c r="D159" s="68">
        <v>2008</v>
      </c>
      <c r="E159" s="68"/>
      <c r="F159" s="68" t="s">
        <v>3597</v>
      </c>
      <c r="G159" s="68" t="s">
        <v>3599</v>
      </c>
      <c r="H159" s="68" t="s">
        <v>3599</v>
      </c>
      <c r="I159" s="68" t="s">
        <v>3599</v>
      </c>
      <c r="J159" s="68">
        <v>0</v>
      </c>
      <c r="K159" s="68"/>
      <c r="L159" s="68">
        <v>0</v>
      </c>
      <c r="M159" s="68"/>
      <c r="N159" s="68">
        <v>2</v>
      </c>
      <c r="O159" s="68"/>
      <c r="P159" s="68">
        <v>0</v>
      </c>
      <c r="Q159" s="68"/>
      <c r="R159" s="68">
        <v>2</v>
      </c>
      <c r="S159" s="68"/>
      <c r="T159" s="68">
        <v>0</v>
      </c>
      <c r="U159" s="68"/>
      <c r="V159" s="68">
        <v>0</v>
      </c>
      <c r="W159" s="68"/>
      <c r="X159" s="68">
        <v>2</v>
      </c>
      <c r="Y159" s="68"/>
      <c r="Z159" s="68">
        <v>4</v>
      </c>
      <c r="AA159" s="68"/>
      <c r="AB159" s="68">
        <v>2</v>
      </c>
      <c r="AC159" s="68"/>
      <c r="AD159" s="68"/>
      <c r="AE159" s="68" t="str">
        <f>INDEX(RBSA_SiteDetail!$B$2:$B$2577,MATCH(RBSA_Demographics!$B159,RBSA_SiteDetail!$A$2:$A$2577,0))</f>
        <v>Single Family</v>
      </c>
      <c r="AF159" s="68">
        <f>INDEX(RBSA_SiteDetail!$M$2:$M$2577,MATCH(RBSA_Demographics!$B159,RBSA_SiteDetail!$A$2:$A$2577,0))</f>
        <v>10259.39</v>
      </c>
      <c r="AG159" s="68">
        <f t="shared" si="14"/>
        <v>4</v>
      </c>
      <c r="AH159" s="68">
        <f t="shared" si="15"/>
        <v>0</v>
      </c>
      <c r="AI159" s="68">
        <f t="shared" si="16"/>
        <v>4</v>
      </c>
      <c r="AJ159" s="68">
        <f t="shared" si="17"/>
        <v>41037.56</v>
      </c>
      <c r="AK159" s="68">
        <f t="shared" si="17"/>
        <v>0</v>
      </c>
      <c r="AL159" s="68">
        <f t="shared" si="17"/>
        <v>41037.56</v>
      </c>
      <c r="AM159" s="68"/>
      <c r="AN159" s="68"/>
      <c r="AO159" s="68"/>
      <c r="AP159" s="68"/>
    </row>
    <row r="160" spans="1:42" ht="14.4">
      <c r="A160" s="68" t="s">
        <v>3755</v>
      </c>
      <c r="B160" s="68" t="s">
        <v>1824</v>
      </c>
      <c r="C160" s="68" t="s">
        <v>203</v>
      </c>
      <c r="D160" s="68">
        <v>1963</v>
      </c>
      <c r="E160" s="68"/>
      <c r="F160" s="68" t="s">
        <v>3597</v>
      </c>
      <c r="G160" s="68" t="s">
        <v>3599</v>
      </c>
      <c r="H160" s="68" t="s">
        <v>3599</v>
      </c>
      <c r="I160" s="68" t="s">
        <v>3599</v>
      </c>
      <c r="J160" s="68">
        <v>0</v>
      </c>
      <c r="K160" s="68"/>
      <c r="L160" s="68">
        <v>0</v>
      </c>
      <c r="M160" s="68"/>
      <c r="N160" s="68">
        <v>0</v>
      </c>
      <c r="O160" s="68"/>
      <c r="P160" s="68">
        <v>0</v>
      </c>
      <c r="Q160" s="68"/>
      <c r="R160" s="68">
        <v>0</v>
      </c>
      <c r="S160" s="68"/>
      <c r="T160" s="68">
        <v>0</v>
      </c>
      <c r="U160" s="68"/>
      <c r="V160" s="68">
        <v>2</v>
      </c>
      <c r="W160" s="68"/>
      <c r="X160" s="68">
        <v>0</v>
      </c>
      <c r="Y160" s="68"/>
      <c r="Z160" s="68">
        <v>2</v>
      </c>
      <c r="AA160" s="68"/>
      <c r="AB160" s="68">
        <v>2</v>
      </c>
      <c r="AC160" s="68"/>
      <c r="AD160" s="68"/>
      <c r="AE160" s="68" t="str">
        <f>INDEX(RBSA_SiteDetail!$B$2:$B$2577,MATCH(RBSA_Demographics!$B160,RBSA_SiteDetail!$A$2:$A$2577,0))</f>
        <v>Single Family</v>
      </c>
      <c r="AF160" s="68">
        <f>INDEX(RBSA_SiteDetail!$M$2:$M$2577,MATCH(RBSA_Demographics!$B160,RBSA_SiteDetail!$A$2:$A$2577,0))</f>
        <v>3801.52</v>
      </c>
      <c r="AG160" s="68">
        <f t="shared" si="14"/>
        <v>2</v>
      </c>
      <c r="AH160" s="68">
        <f t="shared" si="15"/>
        <v>0</v>
      </c>
      <c r="AI160" s="68">
        <f t="shared" si="16"/>
        <v>2</v>
      </c>
      <c r="AJ160" s="68">
        <f t="shared" si="17"/>
        <v>7603.04</v>
      </c>
      <c r="AK160" s="68">
        <f t="shared" si="17"/>
        <v>0</v>
      </c>
      <c r="AL160" s="68">
        <f t="shared" si="17"/>
        <v>7603.04</v>
      </c>
      <c r="AM160" s="68"/>
      <c r="AN160" s="68"/>
      <c r="AO160" s="68"/>
      <c r="AP160" s="68"/>
    </row>
    <row r="161" spans="1:42" ht="14.4">
      <c r="A161" s="68" t="s">
        <v>3756</v>
      </c>
      <c r="B161" s="68" t="s">
        <v>1825</v>
      </c>
      <c r="C161" s="68" t="s">
        <v>203</v>
      </c>
      <c r="D161" s="68">
        <v>2014</v>
      </c>
      <c r="E161" s="68"/>
      <c r="F161" s="68" t="s">
        <v>3597</v>
      </c>
      <c r="G161" s="68" t="s">
        <v>3599</v>
      </c>
      <c r="H161" s="68" t="s">
        <v>3599</v>
      </c>
      <c r="I161" s="68" t="s">
        <v>3599</v>
      </c>
      <c r="J161" s="68">
        <v>0</v>
      </c>
      <c r="K161" s="68"/>
      <c r="L161" s="68">
        <v>1</v>
      </c>
      <c r="M161" s="68"/>
      <c r="N161" s="68">
        <v>0</v>
      </c>
      <c r="O161" s="68"/>
      <c r="P161" s="68">
        <v>0</v>
      </c>
      <c r="Q161" s="68"/>
      <c r="R161" s="68">
        <v>2</v>
      </c>
      <c r="S161" s="68"/>
      <c r="T161" s="68">
        <v>0</v>
      </c>
      <c r="U161" s="68"/>
      <c r="V161" s="68">
        <v>0</v>
      </c>
      <c r="W161" s="68"/>
      <c r="X161" s="68">
        <v>0</v>
      </c>
      <c r="Y161" s="68"/>
      <c r="Z161" s="68">
        <v>3</v>
      </c>
      <c r="AA161" s="68"/>
      <c r="AB161" s="68">
        <v>2</v>
      </c>
      <c r="AC161" s="68"/>
      <c r="AD161" s="68"/>
      <c r="AE161" s="68" t="str">
        <f>INDEX(RBSA_SiteDetail!$B$2:$B$2577,MATCH(RBSA_Demographics!$B161,RBSA_SiteDetail!$A$2:$A$2577,0))</f>
        <v>Single Family</v>
      </c>
      <c r="AF161" s="68">
        <f>INDEX(RBSA_SiteDetail!$M$2:$M$2577,MATCH(RBSA_Demographics!$B161,RBSA_SiteDetail!$A$2:$A$2577,0))</f>
        <v>2259.17</v>
      </c>
      <c r="AG161" s="68">
        <f t="shared" si="14"/>
        <v>3</v>
      </c>
      <c r="AH161" s="68">
        <f t="shared" si="15"/>
        <v>1</v>
      </c>
      <c r="AI161" s="68">
        <f t="shared" si="16"/>
        <v>2</v>
      </c>
      <c r="AJ161" s="68">
        <f t="shared" si="17"/>
        <v>6777.51</v>
      </c>
      <c r="AK161" s="68">
        <f t="shared" si="17"/>
        <v>2259.17</v>
      </c>
      <c r="AL161" s="68">
        <f t="shared" si="17"/>
        <v>4518.34</v>
      </c>
      <c r="AM161" s="68"/>
      <c r="AN161" s="68"/>
      <c r="AO161" s="68"/>
      <c r="AP161" s="68"/>
    </row>
    <row r="162" spans="1:42" ht="14.4">
      <c r="A162" s="68" t="s">
        <v>3757</v>
      </c>
      <c r="B162" s="68" t="s">
        <v>582</v>
      </c>
      <c r="C162" s="68" t="s">
        <v>203</v>
      </c>
      <c r="D162" s="68">
        <v>2014</v>
      </c>
      <c r="E162" s="68"/>
      <c r="F162" s="68" t="s">
        <v>3597</v>
      </c>
      <c r="G162" s="68" t="s">
        <v>3599</v>
      </c>
      <c r="H162" s="68" t="s">
        <v>3599</v>
      </c>
      <c r="I162" s="68" t="s">
        <v>3599</v>
      </c>
      <c r="J162" s="68">
        <v>0</v>
      </c>
      <c r="K162" s="68"/>
      <c r="L162" s="68">
        <v>0</v>
      </c>
      <c r="M162" s="68"/>
      <c r="N162" s="68">
        <v>0</v>
      </c>
      <c r="O162" s="68"/>
      <c r="P162" s="68">
        <v>0</v>
      </c>
      <c r="Q162" s="68"/>
      <c r="R162" s="68">
        <v>0</v>
      </c>
      <c r="S162" s="68"/>
      <c r="T162" s="68">
        <v>1</v>
      </c>
      <c r="U162" s="68"/>
      <c r="V162" s="68">
        <v>0</v>
      </c>
      <c r="W162" s="68"/>
      <c r="X162" s="68">
        <v>1</v>
      </c>
      <c r="Y162" s="68"/>
      <c r="Z162" s="68">
        <v>1</v>
      </c>
      <c r="AA162" s="68"/>
      <c r="AB162" s="68">
        <v>1</v>
      </c>
      <c r="AC162" s="68"/>
      <c r="AD162" s="68"/>
      <c r="AE162" s="68" t="str">
        <f>INDEX(RBSA_SiteDetail!$B$2:$B$2577,MATCH(RBSA_Demographics!$B162,RBSA_SiteDetail!$A$2:$A$2577,0))</f>
        <v>Multifamily Residence</v>
      </c>
      <c r="AF162" s="68">
        <f>INDEX(RBSA_SiteDetail!$M$2:$M$2577,MATCH(RBSA_Demographics!$B162,RBSA_SiteDetail!$A$2:$A$2577,0))</f>
        <v>2002.11</v>
      </c>
      <c r="AG162" s="68">
        <f t="shared" si="14"/>
        <v>1</v>
      </c>
      <c r="AH162" s="68">
        <f t="shared" si="15"/>
        <v>0</v>
      </c>
      <c r="AI162" s="68">
        <f t="shared" si="16"/>
        <v>1</v>
      </c>
      <c r="AJ162" s="68">
        <f t="shared" si="17"/>
        <v>2002.11</v>
      </c>
      <c r="AK162" s="68">
        <f t="shared" si="17"/>
        <v>0</v>
      </c>
      <c r="AL162" s="68">
        <f t="shared" si="17"/>
        <v>2002.11</v>
      </c>
      <c r="AM162" s="68"/>
      <c r="AN162" s="68"/>
      <c r="AO162" s="68"/>
      <c r="AP162" s="68"/>
    </row>
    <row r="163" spans="1:42" ht="14.4">
      <c r="A163" s="68" t="s">
        <v>3758</v>
      </c>
      <c r="B163" s="68" t="s">
        <v>1826</v>
      </c>
      <c r="C163" s="68" t="s">
        <v>203</v>
      </c>
      <c r="D163" s="68">
        <v>2004</v>
      </c>
      <c r="E163" s="68"/>
      <c r="F163" s="68" t="s">
        <v>3597</v>
      </c>
      <c r="G163" s="68" t="s">
        <v>3599</v>
      </c>
      <c r="H163" s="68" t="s">
        <v>3599</v>
      </c>
      <c r="I163" s="68" t="s">
        <v>3599</v>
      </c>
      <c r="J163" s="68">
        <v>0</v>
      </c>
      <c r="K163" s="68"/>
      <c r="L163" s="68">
        <v>0</v>
      </c>
      <c r="M163" s="68"/>
      <c r="N163" s="68">
        <v>0</v>
      </c>
      <c r="O163" s="68"/>
      <c r="P163" s="68">
        <v>0</v>
      </c>
      <c r="Q163" s="68"/>
      <c r="R163" s="68">
        <v>0</v>
      </c>
      <c r="S163" s="68"/>
      <c r="T163" s="68">
        <v>2</v>
      </c>
      <c r="U163" s="68"/>
      <c r="V163" s="68">
        <v>0</v>
      </c>
      <c r="W163" s="68"/>
      <c r="X163" s="68">
        <v>1</v>
      </c>
      <c r="Y163" s="68"/>
      <c r="Z163" s="68">
        <v>2</v>
      </c>
      <c r="AA163" s="68"/>
      <c r="AB163" s="68">
        <v>2</v>
      </c>
      <c r="AC163" s="68"/>
      <c r="AD163" s="68"/>
      <c r="AE163" s="68" t="str">
        <f>INDEX(RBSA_SiteDetail!$B$2:$B$2577,MATCH(RBSA_Demographics!$B163,RBSA_SiteDetail!$A$2:$A$2577,0))</f>
        <v>Single Family</v>
      </c>
      <c r="AF163" s="68">
        <f>INDEX(RBSA_SiteDetail!$M$2:$M$2577,MATCH(RBSA_Demographics!$B163,RBSA_SiteDetail!$A$2:$A$2577,0))</f>
        <v>3801.52</v>
      </c>
      <c r="AG163" s="68">
        <f t="shared" si="14"/>
        <v>2</v>
      </c>
      <c r="AH163" s="68">
        <f t="shared" si="15"/>
        <v>0</v>
      </c>
      <c r="AI163" s="68">
        <f t="shared" si="16"/>
        <v>2</v>
      </c>
      <c r="AJ163" s="68">
        <f t="shared" si="17"/>
        <v>7603.04</v>
      </c>
      <c r="AK163" s="68">
        <f t="shared" si="17"/>
        <v>0</v>
      </c>
      <c r="AL163" s="68">
        <f t="shared" si="17"/>
        <v>7603.04</v>
      </c>
      <c r="AM163" s="68"/>
      <c r="AN163" s="68"/>
      <c r="AO163" s="68"/>
      <c r="AP163" s="68"/>
    </row>
    <row r="164" spans="1:42" ht="14.4">
      <c r="A164" s="68" t="s">
        <v>3759</v>
      </c>
      <c r="B164" s="68" t="s">
        <v>1827</v>
      </c>
      <c r="C164" s="68" t="s">
        <v>203</v>
      </c>
      <c r="D164" s="68">
        <v>1983</v>
      </c>
      <c r="E164" s="68"/>
      <c r="F164" s="68" t="s">
        <v>3597</v>
      </c>
      <c r="G164" s="68" t="s">
        <v>3599</v>
      </c>
      <c r="H164" s="68" t="s">
        <v>3599</v>
      </c>
      <c r="I164" s="68" t="s">
        <v>3599</v>
      </c>
      <c r="J164" s="68">
        <v>0</v>
      </c>
      <c r="K164" s="68"/>
      <c r="L164" s="68">
        <v>0</v>
      </c>
      <c r="M164" s="68"/>
      <c r="N164" s="68">
        <v>0</v>
      </c>
      <c r="O164" s="68"/>
      <c r="P164" s="68">
        <v>0</v>
      </c>
      <c r="Q164" s="68"/>
      <c r="R164" s="68">
        <v>0</v>
      </c>
      <c r="S164" s="68"/>
      <c r="T164" s="68">
        <v>0</v>
      </c>
      <c r="U164" s="68"/>
      <c r="V164" s="68">
        <v>1</v>
      </c>
      <c r="W164" s="68"/>
      <c r="X164" s="68">
        <v>0</v>
      </c>
      <c r="Y164" s="68"/>
      <c r="Z164" s="68">
        <v>1</v>
      </c>
      <c r="AA164" s="68"/>
      <c r="AB164" s="68">
        <v>1</v>
      </c>
      <c r="AC164" s="68"/>
      <c r="AD164" s="68"/>
      <c r="AE164" s="68" t="str">
        <f>INDEX(RBSA_SiteDetail!$B$2:$B$2577,MATCH(RBSA_Demographics!$B164,RBSA_SiteDetail!$A$2:$A$2577,0))</f>
        <v>Single Family</v>
      </c>
      <c r="AF164" s="68">
        <f>INDEX(RBSA_SiteDetail!$M$2:$M$2577,MATCH(RBSA_Demographics!$B164,RBSA_SiteDetail!$A$2:$A$2577,0))</f>
        <v>2259.17</v>
      </c>
      <c r="AG164" s="68">
        <f t="shared" si="14"/>
        <v>1</v>
      </c>
      <c r="AH164" s="68">
        <f t="shared" si="15"/>
        <v>0</v>
      </c>
      <c r="AI164" s="68">
        <f t="shared" si="16"/>
        <v>1</v>
      </c>
      <c r="AJ164" s="68">
        <f t="shared" si="17"/>
        <v>2259.17</v>
      </c>
      <c r="AK164" s="68">
        <f t="shared" si="17"/>
        <v>0</v>
      </c>
      <c r="AL164" s="68">
        <f t="shared" si="17"/>
        <v>2259.17</v>
      </c>
      <c r="AM164" s="68"/>
      <c r="AN164" s="68"/>
      <c r="AO164" s="68"/>
      <c r="AP164" s="68"/>
    </row>
    <row r="165" spans="1:42" ht="14.4">
      <c r="A165" s="68" t="s">
        <v>3760</v>
      </c>
      <c r="B165" s="68" t="s">
        <v>1828</v>
      </c>
      <c r="C165" s="68" t="s">
        <v>203</v>
      </c>
      <c r="D165" s="68">
        <v>1996</v>
      </c>
      <c r="E165" s="68"/>
      <c r="F165" s="68" t="s">
        <v>3597</v>
      </c>
      <c r="G165" s="68" t="s">
        <v>3598</v>
      </c>
      <c r="H165" s="68" t="s">
        <v>3599</v>
      </c>
      <c r="I165" s="68" t="s">
        <v>3599</v>
      </c>
      <c r="J165" s="68">
        <v>0</v>
      </c>
      <c r="K165" s="68"/>
      <c r="L165" s="68">
        <v>0</v>
      </c>
      <c r="M165" s="68"/>
      <c r="N165" s="68">
        <v>0</v>
      </c>
      <c r="O165" s="68"/>
      <c r="P165" s="68">
        <v>0</v>
      </c>
      <c r="Q165" s="68"/>
      <c r="R165" s="68">
        <v>1</v>
      </c>
      <c r="S165" s="68"/>
      <c r="T165" s="68">
        <v>1</v>
      </c>
      <c r="U165" s="68"/>
      <c r="V165" s="68">
        <v>1</v>
      </c>
      <c r="W165" s="68"/>
      <c r="X165" s="68">
        <v>1</v>
      </c>
      <c r="Y165" s="68"/>
      <c r="Z165" s="68">
        <v>3</v>
      </c>
      <c r="AA165" s="68"/>
      <c r="AB165" s="68">
        <v>3</v>
      </c>
      <c r="AC165" s="68"/>
      <c r="AD165" s="68"/>
      <c r="AE165" s="68" t="str">
        <f>INDEX(RBSA_SiteDetail!$B$2:$B$2577,MATCH(RBSA_Demographics!$B165,RBSA_SiteDetail!$A$2:$A$2577,0))</f>
        <v>Single Family</v>
      </c>
      <c r="AF165" s="68">
        <f>INDEX(RBSA_SiteDetail!$M$2:$M$2577,MATCH(RBSA_Demographics!$B165,RBSA_SiteDetail!$A$2:$A$2577,0))</f>
        <v>10259.39</v>
      </c>
      <c r="AG165" s="68">
        <f t="shared" si="14"/>
        <v>3</v>
      </c>
      <c r="AH165" s="68">
        <f t="shared" si="15"/>
        <v>0</v>
      </c>
      <c r="AI165" s="68">
        <f t="shared" si="16"/>
        <v>3</v>
      </c>
      <c r="AJ165" s="68">
        <f t="shared" si="17"/>
        <v>30778.17</v>
      </c>
      <c r="AK165" s="68">
        <f t="shared" si="17"/>
        <v>0</v>
      </c>
      <c r="AL165" s="68">
        <f t="shared" si="17"/>
        <v>30778.17</v>
      </c>
      <c r="AM165" s="68"/>
      <c r="AN165" s="68"/>
      <c r="AO165" s="68"/>
      <c r="AP165" s="68"/>
    </row>
    <row r="166" spans="1:42" ht="14.4">
      <c r="A166" s="68" t="s">
        <v>3761</v>
      </c>
      <c r="B166" s="68" t="s">
        <v>1829</v>
      </c>
      <c r="C166" s="68" t="s">
        <v>203</v>
      </c>
      <c r="D166" s="68">
        <v>2002</v>
      </c>
      <c r="E166" s="68"/>
      <c r="F166" s="68" t="s">
        <v>3597</v>
      </c>
      <c r="G166" s="68" t="s">
        <v>3598</v>
      </c>
      <c r="H166" s="68" t="s">
        <v>3598</v>
      </c>
      <c r="I166" s="68" t="s">
        <v>3599</v>
      </c>
      <c r="J166" s="68">
        <v>0</v>
      </c>
      <c r="K166" s="68"/>
      <c r="L166" s="68">
        <v>0</v>
      </c>
      <c r="M166" s="68"/>
      <c r="N166" s="68">
        <v>0</v>
      </c>
      <c r="O166" s="68"/>
      <c r="P166" s="68">
        <v>0</v>
      </c>
      <c r="Q166" s="68"/>
      <c r="R166" s="68">
        <v>1</v>
      </c>
      <c r="S166" s="68"/>
      <c r="T166" s="68">
        <v>1</v>
      </c>
      <c r="U166" s="68"/>
      <c r="V166" s="68">
        <v>0</v>
      </c>
      <c r="W166" s="68"/>
      <c r="X166" s="68">
        <v>1</v>
      </c>
      <c r="Y166" s="68"/>
      <c r="Z166" s="68">
        <v>2</v>
      </c>
      <c r="AA166" s="68"/>
      <c r="AB166" s="68">
        <v>2</v>
      </c>
      <c r="AC166" s="68"/>
      <c r="AD166" s="68"/>
      <c r="AE166" s="68" t="str">
        <f>INDEX(RBSA_SiteDetail!$B$2:$B$2577,MATCH(RBSA_Demographics!$B166,RBSA_SiteDetail!$A$2:$A$2577,0))</f>
        <v>Single Family</v>
      </c>
      <c r="AF166" s="68">
        <f>INDEX(RBSA_SiteDetail!$M$2:$M$2577,MATCH(RBSA_Demographics!$B166,RBSA_SiteDetail!$A$2:$A$2577,0))</f>
        <v>2259.17</v>
      </c>
      <c r="AG166" s="68">
        <f t="shared" si="14"/>
        <v>2</v>
      </c>
      <c r="AH166" s="68">
        <f t="shared" si="15"/>
        <v>0</v>
      </c>
      <c r="AI166" s="68">
        <f t="shared" si="16"/>
        <v>2</v>
      </c>
      <c r="AJ166" s="68">
        <f t="shared" si="17"/>
        <v>4518.34</v>
      </c>
      <c r="AK166" s="68">
        <f t="shared" si="17"/>
        <v>0</v>
      </c>
      <c r="AL166" s="68">
        <f t="shared" si="17"/>
        <v>4518.34</v>
      </c>
      <c r="AM166" s="68"/>
      <c r="AN166" s="68"/>
      <c r="AO166" s="68"/>
      <c r="AP166" s="68"/>
    </row>
    <row r="167" spans="1:42" ht="14.4">
      <c r="A167" s="68" t="s">
        <v>3762</v>
      </c>
      <c r="B167" s="68" t="s">
        <v>1831</v>
      </c>
      <c r="C167" s="68" t="s">
        <v>203</v>
      </c>
      <c r="D167" s="68">
        <v>1975</v>
      </c>
      <c r="E167" s="68"/>
      <c r="F167" s="68" t="s">
        <v>3597</v>
      </c>
      <c r="G167" s="68" t="s">
        <v>3599</v>
      </c>
      <c r="H167" s="68" t="s">
        <v>3599</v>
      </c>
      <c r="I167" s="68" t="s">
        <v>3599</v>
      </c>
      <c r="J167" s="68">
        <v>0</v>
      </c>
      <c r="K167" s="68"/>
      <c r="L167" s="68">
        <v>0</v>
      </c>
      <c r="M167" s="68"/>
      <c r="N167" s="68">
        <v>0</v>
      </c>
      <c r="O167" s="68"/>
      <c r="P167" s="68">
        <v>0</v>
      </c>
      <c r="Q167" s="68"/>
      <c r="R167" s="68">
        <v>0</v>
      </c>
      <c r="S167" s="68"/>
      <c r="T167" s="68">
        <v>0</v>
      </c>
      <c r="U167" s="68"/>
      <c r="V167" s="68">
        <v>2</v>
      </c>
      <c r="W167" s="68"/>
      <c r="X167" s="68">
        <v>0</v>
      </c>
      <c r="Y167" s="68"/>
      <c r="Z167" s="68">
        <v>2</v>
      </c>
      <c r="AA167" s="68"/>
      <c r="AB167" s="68">
        <v>2</v>
      </c>
      <c r="AC167" s="68"/>
      <c r="AD167" s="68"/>
      <c r="AE167" s="68" t="str">
        <f>INDEX(RBSA_SiteDetail!$B$2:$B$2577,MATCH(RBSA_Demographics!$B167,RBSA_SiteDetail!$A$2:$A$2577,0))</f>
        <v>Single Family</v>
      </c>
      <c r="AF167" s="68">
        <f>INDEX(RBSA_SiteDetail!$M$2:$M$2577,MATCH(RBSA_Demographics!$B167,RBSA_SiteDetail!$A$2:$A$2577,0))</f>
        <v>12576.67</v>
      </c>
      <c r="AG167" s="68">
        <f t="shared" si="14"/>
        <v>2</v>
      </c>
      <c r="AH167" s="68">
        <f t="shared" si="15"/>
        <v>0</v>
      </c>
      <c r="AI167" s="68">
        <f t="shared" si="16"/>
        <v>2</v>
      </c>
      <c r="AJ167" s="68">
        <f t="shared" si="17"/>
        <v>25153.34</v>
      </c>
      <c r="AK167" s="68">
        <f t="shared" si="17"/>
        <v>0</v>
      </c>
      <c r="AL167" s="68">
        <f t="shared" si="17"/>
        <v>25153.34</v>
      </c>
      <c r="AM167" s="68"/>
      <c r="AN167" s="68"/>
      <c r="AO167" s="68"/>
      <c r="AP167" s="68"/>
    </row>
    <row r="168" spans="1:42" ht="14.4">
      <c r="A168" s="68" t="s">
        <v>3763</v>
      </c>
      <c r="B168" s="68" t="s">
        <v>1833</v>
      </c>
      <c r="C168" s="68" t="s">
        <v>203</v>
      </c>
      <c r="D168" s="68">
        <v>2003</v>
      </c>
      <c r="E168" s="68"/>
      <c r="F168" s="68" t="s">
        <v>3597</v>
      </c>
      <c r="G168" s="68" t="s">
        <v>3599</v>
      </c>
      <c r="H168" s="68" t="s">
        <v>3599</v>
      </c>
      <c r="I168" s="68" t="s">
        <v>3599</v>
      </c>
      <c r="J168" s="68">
        <v>0</v>
      </c>
      <c r="K168" s="68"/>
      <c r="L168" s="68">
        <v>0</v>
      </c>
      <c r="M168" s="68"/>
      <c r="N168" s="68">
        <v>0</v>
      </c>
      <c r="O168" s="68"/>
      <c r="P168" s="68">
        <v>0</v>
      </c>
      <c r="Q168" s="68"/>
      <c r="R168" s="68">
        <v>0</v>
      </c>
      <c r="S168" s="68"/>
      <c r="T168" s="68">
        <v>0</v>
      </c>
      <c r="U168" s="68"/>
      <c r="V168" s="68">
        <v>1</v>
      </c>
      <c r="W168" s="68"/>
      <c r="X168" s="68">
        <v>0</v>
      </c>
      <c r="Y168" s="68"/>
      <c r="Z168" s="68">
        <v>1</v>
      </c>
      <c r="AA168" s="68"/>
      <c r="AB168" s="68">
        <v>1</v>
      </c>
      <c r="AC168" s="68"/>
      <c r="AD168" s="68"/>
      <c r="AE168" s="68" t="str">
        <f>INDEX(RBSA_SiteDetail!$B$2:$B$2577,MATCH(RBSA_Demographics!$B168,RBSA_SiteDetail!$A$2:$A$2577,0))</f>
        <v>Single Family</v>
      </c>
      <c r="AF168" s="68">
        <f>INDEX(RBSA_SiteDetail!$M$2:$M$2577,MATCH(RBSA_Demographics!$B168,RBSA_SiteDetail!$A$2:$A$2577,0))</f>
        <v>597.38</v>
      </c>
      <c r="AG168" s="68">
        <f t="shared" si="14"/>
        <v>1</v>
      </c>
      <c r="AH168" s="68">
        <f t="shared" si="15"/>
        <v>0</v>
      </c>
      <c r="AI168" s="68">
        <f t="shared" si="16"/>
        <v>1</v>
      </c>
      <c r="AJ168" s="68">
        <f t="shared" si="17"/>
        <v>597.38</v>
      </c>
      <c r="AK168" s="68">
        <f t="shared" si="17"/>
        <v>0</v>
      </c>
      <c r="AL168" s="68">
        <f t="shared" si="17"/>
        <v>597.38</v>
      </c>
      <c r="AM168" s="68"/>
      <c r="AN168" s="68"/>
      <c r="AO168" s="68"/>
      <c r="AP168" s="68"/>
    </row>
    <row r="169" spans="1:42" ht="14.4">
      <c r="A169" s="68" t="s">
        <v>3764</v>
      </c>
      <c r="B169" s="68" t="s">
        <v>1834</v>
      </c>
      <c r="C169" s="68" t="s">
        <v>203</v>
      </c>
      <c r="D169" s="68">
        <v>2009</v>
      </c>
      <c r="E169" s="68"/>
      <c r="F169" s="68" t="s">
        <v>3597</v>
      </c>
      <c r="G169" s="68" t="s">
        <v>3599</v>
      </c>
      <c r="H169" s="68" t="s">
        <v>3599</v>
      </c>
      <c r="I169" s="68" t="s">
        <v>3599</v>
      </c>
      <c r="J169" s="68">
        <v>0</v>
      </c>
      <c r="K169" s="68"/>
      <c r="L169" s="68">
        <v>0</v>
      </c>
      <c r="M169" s="68"/>
      <c r="N169" s="68">
        <v>0</v>
      </c>
      <c r="O169" s="68"/>
      <c r="P169" s="68">
        <v>0</v>
      </c>
      <c r="Q169" s="68"/>
      <c r="R169" s="68">
        <v>1</v>
      </c>
      <c r="S169" s="68"/>
      <c r="T169" s="68">
        <v>0</v>
      </c>
      <c r="U169" s="68"/>
      <c r="V169" s="68">
        <v>0</v>
      </c>
      <c r="W169" s="68"/>
      <c r="X169" s="68">
        <v>1</v>
      </c>
      <c r="Y169" s="68"/>
      <c r="Z169" s="68">
        <v>1</v>
      </c>
      <c r="AA169" s="68"/>
      <c r="AB169" s="68">
        <v>1</v>
      </c>
      <c r="AC169" s="68"/>
      <c r="AD169" s="68"/>
      <c r="AE169" s="68" t="str">
        <f>INDEX(RBSA_SiteDetail!$B$2:$B$2577,MATCH(RBSA_Demographics!$B169,RBSA_SiteDetail!$A$2:$A$2577,0))</f>
        <v>Single Family</v>
      </c>
      <c r="AF169" s="68">
        <f>INDEX(RBSA_SiteDetail!$M$2:$M$2577,MATCH(RBSA_Demographics!$B169,RBSA_SiteDetail!$A$2:$A$2577,0))</f>
        <v>597.38</v>
      </c>
      <c r="AG169" s="68">
        <f t="shared" si="14"/>
        <v>1</v>
      </c>
      <c r="AH169" s="68">
        <f t="shared" si="15"/>
        <v>0</v>
      </c>
      <c r="AI169" s="68">
        <f t="shared" si="16"/>
        <v>1</v>
      </c>
      <c r="AJ169" s="68">
        <f t="shared" si="17"/>
        <v>597.38</v>
      </c>
      <c r="AK169" s="68">
        <f t="shared" si="17"/>
        <v>0</v>
      </c>
      <c r="AL169" s="68">
        <f t="shared" si="17"/>
        <v>597.38</v>
      </c>
      <c r="AM169" s="68"/>
      <c r="AN169" s="68"/>
      <c r="AO169" s="68"/>
      <c r="AP169" s="68"/>
    </row>
    <row r="170" spans="1:42" ht="14.4">
      <c r="A170" s="68" t="s">
        <v>3765</v>
      </c>
      <c r="B170" s="68" t="s">
        <v>1835</v>
      </c>
      <c r="C170" s="68" t="s">
        <v>203</v>
      </c>
      <c r="D170" s="68">
        <v>2000</v>
      </c>
      <c r="E170" s="68"/>
      <c r="F170" s="68" t="s">
        <v>3597</v>
      </c>
      <c r="G170" s="68" t="s">
        <v>3598</v>
      </c>
      <c r="H170" s="68" t="s">
        <v>3598</v>
      </c>
      <c r="I170" s="68" t="s">
        <v>3599</v>
      </c>
      <c r="J170" s="68">
        <v>0</v>
      </c>
      <c r="K170" s="68"/>
      <c r="L170" s="68">
        <v>0</v>
      </c>
      <c r="M170" s="68"/>
      <c r="N170" s="68">
        <v>0</v>
      </c>
      <c r="O170" s="68"/>
      <c r="P170" s="68">
        <v>0</v>
      </c>
      <c r="Q170" s="68"/>
      <c r="R170" s="68">
        <v>0</v>
      </c>
      <c r="S170" s="68"/>
      <c r="T170" s="68">
        <v>2</v>
      </c>
      <c r="U170" s="68"/>
      <c r="V170" s="68">
        <v>0</v>
      </c>
      <c r="W170" s="68"/>
      <c r="X170" s="68">
        <v>2</v>
      </c>
      <c r="Y170" s="68"/>
      <c r="Z170" s="68">
        <v>2</v>
      </c>
      <c r="AA170" s="68"/>
      <c r="AB170" s="68">
        <v>2</v>
      </c>
      <c r="AC170" s="68"/>
      <c r="AD170" s="68"/>
      <c r="AE170" s="68" t="str">
        <f>INDEX(RBSA_SiteDetail!$B$2:$B$2577,MATCH(RBSA_Demographics!$B170,RBSA_SiteDetail!$A$2:$A$2577,0))</f>
        <v>Single Family</v>
      </c>
      <c r="AF170" s="68">
        <f>INDEX(RBSA_SiteDetail!$M$2:$M$2577,MATCH(RBSA_Demographics!$B170,RBSA_SiteDetail!$A$2:$A$2577,0))</f>
        <v>2259.17</v>
      </c>
      <c r="AG170" s="68">
        <f t="shared" si="14"/>
        <v>2</v>
      </c>
      <c r="AH170" s="68">
        <f t="shared" si="15"/>
        <v>0</v>
      </c>
      <c r="AI170" s="68">
        <f t="shared" si="16"/>
        <v>2</v>
      </c>
      <c r="AJ170" s="68">
        <f t="shared" si="17"/>
        <v>4518.34</v>
      </c>
      <c r="AK170" s="68">
        <f t="shared" si="17"/>
        <v>0</v>
      </c>
      <c r="AL170" s="68">
        <f t="shared" si="17"/>
        <v>4518.34</v>
      </c>
      <c r="AM170" s="68"/>
      <c r="AN170" s="68"/>
      <c r="AO170" s="68"/>
      <c r="AP170" s="68"/>
    </row>
    <row r="171" spans="1:42" ht="14.4">
      <c r="A171" s="68" t="s">
        <v>3766</v>
      </c>
      <c r="B171" s="68" t="s">
        <v>1836</v>
      </c>
      <c r="C171" s="68" t="s">
        <v>203</v>
      </c>
      <c r="D171" s="68">
        <v>2012</v>
      </c>
      <c r="E171" s="68"/>
      <c r="F171" s="68" t="s">
        <v>3597</v>
      </c>
      <c r="G171" s="68" t="s">
        <v>3599</v>
      </c>
      <c r="H171" s="68" t="s">
        <v>3599</v>
      </c>
      <c r="I171" s="68" t="s">
        <v>3599</v>
      </c>
      <c r="J171" s="68">
        <v>0</v>
      </c>
      <c r="K171" s="68"/>
      <c r="L171" s="68">
        <v>0</v>
      </c>
      <c r="M171" s="68"/>
      <c r="N171" s="68">
        <v>0</v>
      </c>
      <c r="O171" s="68"/>
      <c r="P171" s="68">
        <v>0</v>
      </c>
      <c r="Q171" s="68"/>
      <c r="R171" s="68">
        <v>0</v>
      </c>
      <c r="S171" s="68"/>
      <c r="T171" s="68">
        <v>0</v>
      </c>
      <c r="U171" s="68"/>
      <c r="V171" s="68">
        <v>1</v>
      </c>
      <c r="W171" s="68"/>
      <c r="X171" s="68">
        <v>0</v>
      </c>
      <c r="Y171" s="68"/>
      <c r="Z171" s="68">
        <v>1</v>
      </c>
      <c r="AA171" s="68"/>
      <c r="AB171" s="68">
        <v>1</v>
      </c>
      <c r="AC171" s="68"/>
      <c r="AD171" s="68"/>
      <c r="AE171" s="68" t="str">
        <f>INDEX(RBSA_SiteDetail!$B$2:$B$2577,MATCH(RBSA_Demographics!$B171,RBSA_SiteDetail!$A$2:$A$2577,0))</f>
        <v>Single Family</v>
      </c>
      <c r="AF171" s="68">
        <f>INDEX(RBSA_SiteDetail!$M$2:$M$2577,MATCH(RBSA_Demographics!$B171,RBSA_SiteDetail!$A$2:$A$2577,0))</f>
        <v>3801.52</v>
      </c>
      <c r="AG171" s="68">
        <f t="shared" si="14"/>
        <v>1</v>
      </c>
      <c r="AH171" s="68">
        <f t="shared" si="15"/>
        <v>0</v>
      </c>
      <c r="AI171" s="68">
        <f t="shared" si="16"/>
        <v>1</v>
      </c>
      <c r="AJ171" s="68">
        <f t="shared" si="17"/>
        <v>3801.52</v>
      </c>
      <c r="AK171" s="68">
        <f t="shared" si="17"/>
        <v>0</v>
      </c>
      <c r="AL171" s="68">
        <f t="shared" si="17"/>
        <v>3801.52</v>
      </c>
      <c r="AM171" s="68"/>
      <c r="AN171" s="68"/>
      <c r="AO171" s="68"/>
      <c r="AP171" s="68"/>
    </row>
    <row r="172" spans="1:42" ht="14.4">
      <c r="A172" s="68" t="s">
        <v>3767</v>
      </c>
      <c r="B172" s="68" t="s">
        <v>1837</v>
      </c>
      <c r="C172" s="68" t="s">
        <v>203</v>
      </c>
      <c r="D172" s="68">
        <v>2013</v>
      </c>
      <c r="E172" s="68"/>
      <c r="F172" s="68" t="s">
        <v>3597</v>
      </c>
      <c r="G172" s="68" t="s">
        <v>3599</v>
      </c>
      <c r="H172" s="68" t="s">
        <v>3599</v>
      </c>
      <c r="I172" s="68" t="s">
        <v>3599</v>
      </c>
      <c r="J172" s="68">
        <v>0</v>
      </c>
      <c r="K172" s="68"/>
      <c r="L172" s="68">
        <v>0</v>
      </c>
      <c r="M172" s="68"/>
      <c r="N172" s="68">
        <v>0</v>
      </c>
      <c r="O172" s="68"/>
      <c r="P172" s="68">
        <v>0</v>
      </c>
      <c r="Q172" s="68"/>
      <c r="R172" s="68">
        <v>1</v>
      </c>
      <c r="S172" s="68"/>
      <c r="T172" s="68">
        <v>0</v>
      </c>
      <c r="U172" s="68"/>
      <c r="V172" s="68">
        <v>0</v>
      </c>
      <c r="W172" s="68"/>
      <c r="X172" s="68">
        <v>1</v>
      </c>
      <c r="Y172" s="68"/>
      <c r="Z172" s="68">
        <v>1</v>
      </c>
      <c r="AA172" s="68"/>
      <c r="AB172" s="68">
        <v>1</v>
      </c>
      <c r="AC172" s="68"/>
      <c r="AD172" s="68"/>
      <c r="AE172" s="68" t="str">
        <f>INDEX(RBSA_SiteDetail!$B$2:$B$2577,MATCH(RBSA_Demographics!$B172,RBSA_SiteDetail!$A$2:$A$2577,0))</f>
        <v>Single Family</v>
      </c>
      <c r="AF172" s="68">
        <f>INDEX(RBSA_SiteDetail!$M$2:$M$2577,MATCH(RBSA_Demographics!$B172,RBSA_SiteDetail!$A$2:$A$2577,0))</f>
        <v>2259.17</v>
      </c>
      <c r="AG172" s="68">
        <f t="shared" si="14"/>
        <v>1</v>
      </c>
      <c r="AH172" s="68">
        <f t="shared" si="15"/>
        <v>0</v>
      </c>
      <c r="AI172" s="68">
        <f t="shared" si="16"/>
        <v>1</v>
      </c>
      <c r="AJ172" s="68">
        <f t="shared" si="17"/>
        <v>2259.17</v>
      </c>
      <c r="AK172" s="68">
        <f t="shared" si="17"/>
        <v>0</v>
      </c>
      <c r="AL172" s="68">
        <f t="shared" si="17"/>
        <v>2259.17</v>
      </c>
      <c r="AM172" s="68"/>
      <c r="AN172" s="68"/>
      <c r="AO172" s="68"/>
      <c r="AP172" s="68"/>
    </row>
    <row r="173" spans="1:42" ht="14.4">
      <c r="A173" s="68" t="s">
        <v>3768</v>
      </c>
      <c r="B173" s="68" t="s">
        <v>1838</v>
      </c>
      <c r="C173" s="68" t="s">
        <v>203</v>
      </c>
      <c r="D173" s="68">
        <v>2016</v>
      </c>
      <c r="E173" s="68"/>
      <c r="F173" s="68" t="s">
        <v>3597</v>
      </c>
      <c r="G173" s="68" t="s">
        <v>3599</v>
      </c>
      <c r="H173" s="68" t="s">
        <v>3599</v>
      </c>
      <c r="I173" s="68" t="s">
        <v>3599</v>
      </c>
      <c r="J173" s="68">
        <v>0</v>
      </c>
      <c r="K173" s="68"/>
      <c r="L173" s="68">
        <v>2</v>
      </c>
      <c r="M173" s="68"/>
      <c r="N173" s="68">
        <v>0</v>
      </c>
      <c r="O173" s="68"/>
      <c r="P173" s="68">
        <v>0</v>
      </c>
      <c r="Q173" s="68"/>
      <c r="R173" s="68">
        <v>2</v>
      </c>
      <c r="S173" s="68"/>
      <c r="T173" s="68">
        <v>0</v>
      </c>
      <c r="U173" s="68"/>
      <c r="V173" s="68">
        <v>0</v>
      </c>
      <c r="W173" s="68"/>
      <c r="X173" s="68">
        <v>2</v>
      </c>
      <c r="Y173" s="68"/>
      <c r="Z173" s="68">
        <v>4</v>
      </c>
      <c r="AA173" s="68"/>
      <c r="AB173" s="68">
        <v>2</v>
      </c>
      <c r="AC173" s="68"/>
      <c r="AD173" s="68"/>
      <c r="AE173" s="68" t="str">
        <f>INDEX(RBSA_SiteDetail!$B$2:$B$2577,MATCH(RBSA_Demographics!$B173,RBSA_SiteDetail!$A$2:$A$2577,0))</f>
        <v>Single Family</v>
      </c>
      <c r="AF173" s="68">
        <f>INDEX(RBSA_SiteDetail!$M$2:$M$2577,MATCH(RBSA_Demographics!$B173,RBSA_SiteDetail!$A$2:$A$2577,0))</f>
        <v>3801.52</v>
      </c>
      <c r="AG173" s="68">
        <f t="shared" si="14"/>
        <v>4</v>
      </c>
      <c r="AH173" s="68">
        <f t="shared" si="15"/>
        <v>2</v>
      </c>
      <c r="AI173" s="68">
        <f t="shared" si="16"/>
        <v>2</v>
      </c>
      <c r="AJ173" s="68">
        <f t="shared" si="17"/>
        <v>15206.08</v>
      </c>
      <c r="AK173" s="68">
        <f t="shared" si="17"/>
        <v>7603.04</v>
      </c>
      <c r="AL173" s="68">
        <f t="shared" si="17"/>
        <v>7603.04</v>
      </c>
      <c r="AM173" s="68"/>
      <c r="AN173" s="68"/>
      <c r="AO173" s="68"/>
      <c r="AP173" s="68"/>
    </row>
    <row r="174" spans="1:42" ht="14.4">
      <c r="A174" s="68" t="s">
        <v>3769</v>
      </c>
      <c r="B174" s="68" t="s">
        <v>1839</v>
      </c>
      <c r="C174" s="68" t="s">
        <v>203</v>
      </c>
      <c r="D174" s="68">
        <v>2008</v>
      </c>
      <c r="E174" s="68"/>
      <c r="F174" s="68" t="s">
        <v>3597</v>
      </c>
      <c r="G174" s="68" t="s">
        <v>3599</v>
      </c>
      <c r="H174" s="68" t="s">
        <v>3599</v>
      </c>
      <c r="I174" s="68" t="s">
        <v>3599</v>
      </c>
      <c r="J174" s="68">
        <v>0</v>
      </c>
      <c r="K174" s="68"/>
      <c r="L174" s="68">
        <v>0</v>
      </c>
      <c r="M174" s="68"/>
      <c r="N174" s="68">
        <v>0</v>
      </c>
      <c r="O174" s="68"/>
      <c r="P174" s="68">
        <v>0</v>
      </c>
      <c r="Q174" s="68"/>
      <c r="R174" s="68">
        <v>0</v>
      </c>
      <c r="S174" s="68"/>
      <c r="T174" s="68">
        <v>1</v>
      </c>
      <c r="U174" s="68"/>
      <c r="V174" s="68">
        <v>0</v>
      </c>
      <c r="W174" s="68"/>
      <c r="X174" s="68">
        <v>0</v>
      </c>
      <c r="Y174" s="68"/>
      <c r="Z174" s="68">
        <v>1</v>
      </c>
      <c r="AA174" s="68"/>
      <c r="AB174" s="68">
        <v>1</v>
      </c>
      <c r="AC174" s="68"/>
      <c r="AD174" s="68"/>
      <c r="AE174" s="68" t="str">
        <f>INDEX(RBSA_SiteDetail!$B$2:$B$2577,MATCH(RBSA_Demographics!$B174,RBSA_SiteDetail!$A$2:$A$2577,0))</f>
        <v>Single Family</v>
      </c>
      <c r="AF174" s="68">
        <f>INDEX(RBSA_SiteDetail!$M$2:$M$2577,MATCH(RBSA_Demographics!$B174,RBSA_SiteDetail!$A$2:$A$2577,0))</f>
        <v>2259.17</v>
      </c>
      <c r="AG174" s="68">
        <f t="shared" si="14"/>
        <v>1</v>
      </c>
      <c r="AH174" s="68">
        <f t="shared" si="15"/>
        <v>0</v>
      </c>
      <c r="AI174" s="68">
        <f t="shared" si="16"/>
        <v>1</v>
      </c>
      <c r="AJ174" s="68">
        <f t="shared" si="17"/>
        <v>2259.17</v>
      </c>
      <c r="AK174" s="68">
        <f t="shared" si="17"/>
        <v>0</v>
      </c>
      <c r="AL174" s="68">
        <f t="shared" si="17"/>
        <v>2259.17</v>
      </c>
      <c r="AM174" s="68"/>
      <c r="AN174" s="68"/>
      <c r="AO174" s="68"/>
      <c r="AP174" s="68"/>
    </row>
    <row r="175" spans="1:42" ht="14.4">
      <c r="A175" s="68" t="s">
        <v>3770</v>
      </c>
      <c r="B175" s="68" t="s">
        <v>1840</v>
      </c>
      <c r="C175" s="68" t="s">
        <v>203</v>
      </c>
      <c r="D175" s="68">
        <v>2005</v>
      </c>
      <c r="E175" s="68"/>
      <c r="F175" s="68" t="s">
        <v>3597</v>
      </c>
      <c r="G175" s="68" t="s">
        <v>3599</v>
      </c>
      <c r="H175" s="68" t="s">
        <v>3598</v>
      </c>
      <c r="I175" s="68" t="s">
        <v>3599</v>
      </c>
      <c r="J175" s="68">
        <v>0</v>
      </c>
      <c r="K175" s="68"/>
      <c r="L175" s="68">
        <v>0</v>
      </c>
      <c r="M175" s="68"/>
      <c r="N175" s="68">
        <v>0</v>
      </c>
      <c r="O175" s="68"/>
      <c r="P175" s="68">
        <v>0</v>
      </c>
      <c r="Q175" s="68"/>
      <c r="R175" s="68">
        <v>3</v>
      </c>
      <c r="S175" s="68"/>
      <c r="T175" s="68">
        <v>2</v>
      </c>
      <c r="U175" s="68"/>
      <c r="V175" s="68">
        <v>0</v>
      </c>
      <c r="W175" s="68"/>
      <c r="X175" s="68">
        <v>4</v>
      </c>
      <c r="Y175" s="68"/>
      <c r="Z175" s="68">
        <v>5</v>
      </c>
      <c r="AA175" s="68"/>
      <c r="AB175" s="68">
        <v>5</v>
      </c>
      <c r="AC175" s="68"/>
      <c r="AD175" s="68"/>
      <c r="AE175" s="68" t="str">
        <f>INDEX(RBSA_SiteDetail!$B$2:$B$2577,MATCH(RBSA_Demographics!$B175,RBSA_SiteDetail!$A$2:$A$2577,0))</f>
        <v>Single Family</v>
      </c>
      <c r="AF175" s="68">
        <f>INDEX(RBSA_SiteDetail!$M$2:$M$2577,MATCH(RBSA_Demographics!$B175,RBSA_SiteDetail!$A$2:$A$2577,0))</f>
        <v>3801.52</v>
      </c>
      <c r="AG175" s="68">
        <f t="shared" si="14"/>
        <v>5</v>
      </c>
      <c r="AH175" s="68">
        <f t="shared" si="15"/>
        <v>0</v>
      </c>
      <c r="AI175" s="68">
        <f t="shared" si="16"/>
        <v>5</v>
      </c>
      <c r="AJ175" s="68">
        <f t="shared" si="17"/>
        <v>19007.599999999999</v>
      </c>
      <c r="AK175" s="68">
        <f t="shared" si="17"/>
        <v>0</v>
      </c>
      <c r="AL175" s="68">
        <f t="shared" si="17"/>
        <v>19007.599999999999</v>
      </c>
      <c r="AM175" s="68"/>
      <c r="AN175" s="68"/>
      <c r="AO175" s="68"/>
      <c r="AP175" s="68"/>
    </row>
    <row r="176" spans="1:42" ht="14.4">
      <c r="A176" s="68" t="s">
        <v>3771</v>
      </c>
      <c r="B176" s="68" t="s">
        <v>1842</v>
      </c>
      <c r="C176" s="68" t="s">
        <v>203</v>
      </c>
      <c r="D176" s="68">
        <v>2001</v>
      </c>
      <c r="E176" s="68"/>
      <c r="F176" s="68" t="s">
        <v>3597</v>
      </c>
      <c r="G176" s="68" t="s">
        <v>3599</v>
      </c>
      <c r="H176" s="68" t="s">
        <v>3599</v>
      </c>
      <c r="I176" s="68" t="s">
        <v>3599</v>
      </c>
      <c r="J176" s="68">
        <v>0</v>
      </c>
      <c r="K176" s="68"/>
      <c r="L176" s="68">
        <v>0</v>
      </c>
      <c r="M176" s="68"/>
      <c r="N176" s="68">
        <v>0</v>
      </c>
      <c r="O176" s="68"/>
      <c r="P176" s="68">
        <v>1</v>
      </c>
      <c r="Q176" s="68"/>
      <c r="R176" s="68">
        <v>0</v>
      </c>
      <c r="S176" s="68"/>
      <c r="T176" s="68">
        <v>2</v>
      </c>
      <c r="U176" s="68"/>
      <c r="V176" s="68">
        <v>0</v>
      </c>
      <c r="W176" s="68"/>
      <c r="X176" s="68">
        <v>1</v>
      </c>
      <c r="Y176" s="68"/>
      <c r="Z176" s="68">
        <v>3</v>
      </c>
      <c r="AA176" s="68"/>
      <c r="AB176" s="68">
        <v>2</v>
      </c>
      <c r="AC176" s="68"/>
      <c r="AD176" s="68"/>
      <c r="AE176" s="68" t="str">
        <f>INDEX(RBSA_SiteDetail!$B$2:$B$2577,MATCH(RBSA_Demographics!$B176,RBSA_SiteDetail!$A$2:$A$2577,0))</f>
        <v>Single Family</v>
      </c>
      <c r="AF176" s="68">
        <f>INDEX(RBSA_SiteDetail!$M$2:$M$2577,MATCH(RBSA_Demographics!$B176,RBSA_SiteDetail!$A$2:$A$2577,0))</f>
        <v>3801.52</v>
      </c>
      <c r="AG176" s="68">
        <f t="shared" si="14"/>
        <v>3</v>
      </c>
      <c r="AH176" s="68">
        <f t="shared" si="15"/>
        <v>0</v>
      </c>
      <c r="AI176" s="68">
        <f t="shared" si="16"/>
        <v>3</v>
      </c>
      <c r="AJ176" s="68">
        <f t="shared" si="17"/>
        <v>11404.56</v>
      </c>
      <c r="AK176" s="68">
        <f t="shared" si="17"/>
        <v>0</v>
      </c>
      <c r="AL176" s="68">
        <f t="shared" si="17"/>
        <v>11404.56</v>
      </c>
      <c r="AM176" s="68"/>
      <c r="AN176" s="68"/>
      <c r="AO176" s="68"/>
      <c r="AP176" s="68"/>
    </row>
    <row r="177" spans="1:42" ht="14.4">
      <c r="A177" s="68" t="s">
        <v>3772</v>
      </c>
      <c r="B177" s="68" t="s">
        <v>1843</v>
      </c>
      <c r="C177" s="68" t="s">
        <v>203</v>
      </c>
      <c r="D177" s="68">
        <v>2015</v>
      </c>
      <c r="E177" s="68"/>
      <c r="F177" s="68" t="s">
        <v>3597</v>
      </c>
      <c r="G177" s="68" t="s">
        <v>3599</v>
      </c>
      <c r="H177" s="68" t="s">
        <v>3599</v>
      </c>
      <c r="I177" s="68" t="s">
        <v>3599</v>
      </c>
      <c r="J177" s="68">
        <v>0</v>
      </c>
      <c r="K177" s="68"/>
      <c r="L177" s="68">
        <v>0</v>
      </c>
      <c r="M177" s="68"/>
      <c r="N177" s="68">
        <v>0</v>
      </c>
      <c r="O177" s="68"/>
      <c r="P177" s="68">
        <v>0</v>
      </c>
      <c r="Q177" s="68"/>
      <c r="R177" s="68">
        <v>0</v>
      </c>
      <c r="S177" s="68"/>
      <c r="T177" s="68">
        <v>1</v>
      </c>
      <c r="U177" s="68"/>
      <c r="V177" s="68">
        <v>0</v>
      </c>
      <c r="W177" s="68"/>
      <c r="X177" s="68">
        <v>1</v>
      </c>
      <c r="Y177" s="68"/>
      <c r="Z177" s="68">
        <v>1</v>
      </c>
      <c r="AA177" s="68"/>
      <c r="AB177" s="68">
        <v>1</v>
      </c>
      <c r="AC177" s="68"/>
      <c r="AD177" s="68"/>
      <c r="AE177" s="68" t="str">
        <f>INDEX(RBSA_SiteDetail!$B$2:$B$2577,MATCH(RBSA_Demographics!$B177,RBSA_SiteDetail!$A$2:$A$2577,0))</f>
        <v>Single Family</v>
      </c>
      <c r="AF177" s="68">
        <f>INDEX(RBSA_SiteDetail!$M$2:$M$2577,MATCH(RBSA_Demographics!$B177,RBSA_SiteDetail!$A$2:$A$2577,0))</f>
        <v>3801.52</v>
      </c>
      <c r="AG177" s="68">
        <f t="shared" si="14"/>
        <v>1</v>
      </c>
      <c r="AH177" s="68">
        <f t="shared" si="15"/>
        <v>0</v>
      </c>
      <c r="AI177" s="68">
        <f t="shared" si="16"/>
        <v>1</v>
      </c>
      <c r="AJ177" s="68">
        <f t="shared" si="17"/>
        <v>3801.52</v>
      </c>
      <c r="AK177" s="68">
        <f t="shared" si="17"/>
        <v>0</v>
      </c>
      <c r="AL177" s="68">
        <f t="shared" si="17"/>
        <v>3801.52</v>
      </c>
      <c r="AM177" s="68"/>
      <c r="AN177" s="68"/>
      <c r="AO177" s="68"/>
      <c r="AP177" s="68"/>
    </row>
    <row r="178" spans="1:42" ht="14.4">
      <c r="A178" s="68" t="s">
        <v>3773</v>
      </c>
      <c r="B178" s="68" t="s">
        <v>1844</v>
      </c>
      <c r="C178" s="68" t="s">
        <v>203</v>
      </c>
      <c r="D178" s="68">
        <v>2013</v>
      </c>
      <c r="E178" s="68"/>
      <c r="F178" s="68" t="s">
        <v>3597</v>
      </c>
      <c r="G178" s="68" t="s">
        <v>3599</v>
      </c>
      <c r="H178" s="68" t="s">
        <v>3599</v>
      </c>
      <c r="I178" s="68" t="s">
        <v>3599</v>
      </c>
      <c r="J178" s="68">
        <v>0</v>
      </c>
      <c r="K178" s="68"/>
      <c r="L178" s="68">
        <v>0</v>
      </c>
      <c r="M178" s="68"/>
      <c r="N178" s="68">
        <v>0</v>
      </c>
      <c r="O178" s="68"/>
      <c r="P178" s="68">
        <v>0</v>
      </c>
      <c r="Q178" s="68"/>
      <c r="R178" s="68">
        <v>0</v>
      </c>
      <c r="S178" s="68"/>
      <c r="T178" s="68">
        <v>0</v>
      </c>
      <c r="U178" s="68"/>
      <c r="V178" s="68">
        <v>3</v>
      </c>
      <c r="W178" s="68"/>
      <c r="X178" s="68">
        <v>0</v>
      </c>
      <c r="Y178" s="68"/>
      <c r="Z178" s="68">
        <v>3</v>
      </c>
      <c r="AA178" s="68"/>
      <c r="AB178" s="68">
        <v>3</v>
      </c>
      <c r="AC178" s="68"/>
      <c r="AD178" s="68"/>
      <c r="AE178" s="68" t="str">
        <f>INDEX(RBSA_SiteDetail!$B$2:$B$2577,MATCH(RBSA_Demographics!$B178,RBSA_SiteDetail!$A$2:$A$2577,0))</f>
        <v>Manufactured</v>
      </c>
      <c r="AF178" s="68">
        <f>INDEX(RBSA_SiteDetail!$M$2:$M$2577,MATCH(RBSA_Demographics!$B178,RBSA_SiteDetail!$A$2:$A$2577,0))</f>
        <v>1313.97</v>
      </c>
      <c r="AG178" s="68">
        <f t="shared" si="14"/>
        <v>3</v>
      </c>
      <c r="AH178" s="68">
        <f t="shared" si="15"/>
        <v>0</v>
      </c>
      <c r="AI178" s="68">
        <f t="shared" si="16"/>
        <v>3</v>
      </c>
      <c r="AJ178" s="68">
        <f t="shared" si="17"/>
        <v>3941.91</v>
      </c>
      <c r="AK178" s="68">
        <f t="shared" si="17"/>
        <v>0</v>
      </c>
      <c r="AL178" s="68">
        <f t="shared" si="17"/>
        <v>3941.91</v>
      </c>
      <c r="AM178" s="68"/>
      <c r="AN178" s="68"/>
      <c r="AO178" s="68"/>
      <c r="AP178" s="68"/>
    </row>
    <row r="179" spans="1:42" ht="14.4">
      <c r="A179" s="68" t="s">
        <v>3774</v>
      </c>
      <c r="B179" s="68" t="s">
        <v>815</v>
      </c>
      <c r="C179" s="68" t="s">
        <v>203</v>
      </c>
      <c r="D179" s="68">
        <v>2015</v>
      </c>
      <c r="E179" s="68"/>
      <c r="F179" s="68" t="s">
        <v>3597</v>
      </c>
      <c r="G179" s="68" t="s">
        <v>3599</v>
      </c>
      <c r="H179" s="68" t="s">
        <v>3599</v>
      </c>
      <c r="I179" s="68" t="s">
        <v>3599</v>
      </c>
      <c r="J179" s="68">
        <v>0</v>
      </c>
      <c r="K179" s="68"/>
      <c r="L179" s="68">
        <v>0</v>
      </c>
      <c r="M179" s="68"/>
      <c r="N179" s="68">
        <v>0</v>
      </c>
      <c r="O179" s="68"/>
      <c r="P179" s="68">
        <v>0</v>
      </c>
      <c r="Q179" s="68"/>
      <c r="R179" s="68">
        <v>0</v>
      </c>
      <c r="S179" s="68"/>
      <c r="T179" s="68">
        <v>1</v>
      </c>
      <c r="U179" s="68"/>
      <c r="V179" s="68">
        <v>0</v>
      </c>
      <c r="W179" s="68"/>
      <c r="X179" s="68">
        <v>0</v>
      </c>
      <c r="Y179" s="68"/>
      <c r="Z179" s="68">
        <v>1</v>
      </c>
      <c r="AA179" s="68"/>
      <c r="AB179" s="68">
        <v>1</v>
      </c>
      <c r="AC179" s="68"/>
      <c r="AD179" s="68"/>
      <c r="AE179" s="68" t="str">
        <f>INDEX(RBSA_SiteDetail!$B$2:$B$2577,MATCH(RBSA_Demographics!$B179,RBSA_SiteDetail!$A$2:$A$2577,0))</f>
        <v>Multifamily Residence</v>
      </c>
      <c r="AF179" s="68">
        <f>INDEX(RBSA_SiteDetail!$M$2:$M$2577,MATCH(RBSA_Demographics!$B179,RBSA_SiteDetail!$A$2:$A$2577,0))</f>
        <v>687.85</v>
      </c>
      <c r="AG179" s="68">
        <f t="shared" si="14"/>
        <v>1</v>
      </c>
      <c r="AH179" s="68">
        <f t="shared" si="15"/>
        <v>0</v>
      </c>
      <c r="AI179" s="68">
        <f t="shared" si="16"/>
        <v>1</v>
      </c>
      <c r="AJ179" s="68">
        <f t="shared" si="17"/>
        <v>687.85</v>
      </c>
      <c r="AK179" s="68">
        <f t="shared" si="17"/>
        <v>0</v>
      </c>
      <c r="AL179" s="68">
        <f t="shared" si="17"/>
        <v>687.85</v>
      </c>
      <c r="AM179" s="68"/>
      <c r="AN179" s="68"/>
      <c r="AO179" s="68"/>
      <c r="AP179" s="68"/>
    </row>
    <row r="180" spans="1:42" ht="14.4">
      <c r="A180" s="68" t="s">
        <v>3775</v>
      </c>
      <c r="B180" s="68" t="s">
        <v>1846</v>
      </c>
      <c r="C180" s="68" t="s">
        <v>203</v>
      </c>
      <c r="D180" s="68">
        <v>2006</v>
      </c>
      <c r="E180" s="68"/>
      <c r="F180" s="68" t="s">
        <v>3599</v>
      </c>
      <c r="G180" s="68" t="s">
        <v>3598</v>
      </c>
      <c r="H180" s="68" t="s">
        <v>3598</v>
      </c>
      <c r="I180" s="68" t="s">
        <v>3598</v>
      </c>
      <c r="J180" s="68"/>
      <c r="K180" s="68" t="s">
        <v>157</v>
      </c>
      <c r="L180" s="68"/>
      <c r="M180" s="68" t="s">
        <v>157</v>
      </c>
      <c r="N180" s="68"/>
      <c r="O180" s="68" t="s">
        <v>157</v>
      </c>
      <c r="P180" s="68"/>
      <c r="Q180" s="68" t="s">
        <v>157</v>
      </c>
      <c r="R180" s="68"/>
      <c r="S180" s="68" t="s">
        <v>157</v>
      </c>
      <c r="T180" s="68"/>
      <c r="U180" s="68" t="s">
        <v>157</v>
      </c>
      <c r="V180" s="68">
        <v>1</v>
      </c>
      <c r="W180" s="68"/>
      <c r="X180" s="68">
        <v>0</v>
      </c>
      <c r="Y180" s="68"/>
      <c r="Z180" s="68">
        <v>1</v>
      </c>
      <c r="AA180" s="68"/>
      <c r="AB180" s="68">
        <v>1</v>
      </c>
      <c r="AC180" s="68"/>
      <c r="AD180" s="68"/>
      <c r="AE180" s="68" t="str">
        <f>INDEX(RBSA_SiteDetail!$B$2:$B$2577,MATCH(RBSA_Demographics!$B180,RBSA_SiteDetail!$A$2:$A$2577,0))</f>
        <v>Single Family</v>
      </c>
      <c r="AF180" s="68">
        <f>INDEX(RBSA_SiteDetail!$M$2:$M$2577,MATCH(RBSA_Demographics!$B180,RBSA_SiteDetail!$A$2:$A$2577,0))</f>
        <v>4610.0200000000004</v>
      </c>
      <c r="AG180" s="68">
        <f t="shared" si="14"/>
        <v>1</v>
      </c>
      <c r="AH180" s="68">
        <f t="shared" si="15"/>
        <v>0</v>
      </c>
      <c r="AI180" s="68">
        <f t="shared" si="16"/>
        <v>1</v>
      </c>
      <c r="AJ180" s="68">
        <f t="shared" si="17"/>
        <v>4610.0200000000004</v>
      </c>
      <c r="AK180" s="68">
        <f t="shared" si="17"/>
        <v>0</v>
      </c>
      <c r="AL180" s="68">
        <f t="shared" si="17"/>
        <v>4610.0200000000004</v>
      </c>
      <c r="AM180" s="68"/>
      <c r="AN180" s="68"/>
      <c r="AO180" s="68"/>
      <c r="AP180" s="68"/>
    </row>
    <row r="181" spans="1:42" ht="14.4">
      <c r="A181" s="68" t="s">
        <v>3776</v>
      </c>
      <c r="B181" s="68" t="s">
        <v>589</v>
      </c>
      <c r="C181" s="68" t="s">
        <v>203</v>
      </c>
      <c r="D181" s="68">
        <v>2013</v>
      </c>
      <c r="E181" s="68"/>
      <c r="F181" s="68" t="s">
        <v>3599</v>
      </c>
      <c r="G181" s="68" t="s">
        <v>3599</v>
      </c>
      <c r="H181" s="68" t="s">
        <v>3599</v>
      </c>
      <c r="I181" s="68" t="s">
        <v>3599</v>
      </c>
      <c r="J181" s="68"/>
      <c r="K181" s="68" t="s">
        <v>157</v>
      </c>
      <c r="L181" s="68"/>
      <c r="M181" s="68" t="s">
        <v>157</v>
      </c>
      <c r="N181" s="68"/>
      <c r="O181" s="68" t="s">
        <v>157</v>
      </c>
      <c r="P181" s="68"/>
      <c r="Q181" s="68" t="s">
        <v>157</v>
      </c>
      <c r="R181" s="68">
        <v>1</v>
      </c>
      <c r="S181" s="68"/>
      <c r="T181" s="68"/>
      <c r="U181" s="68" t="s">
        <v>157</v>
      </c>
      <c r="V181" s="68"/>
      <c r="W181" s="68" t="s">
        <v>157</v>
      </c>
      <c r="X181" s="68">
        <v>0</v>
      </c>
      <c r="Y181" s="68"/>
      <c r="Z181" s="68">
        <v>1</v>
      </c>
      <c r="AA181" s="68"/>
      <c r="AB181" s="68">
        <v>1</v>
      </c>
      <c r="AC181" s="68"/>
      <c r="AD181" s="68"/>
      <c r="AE181" s="68" t="str">
        <f>INDEX(RBSA_SiteDetail!$B$2:$B$2577,MATCH(RBSA_Demographics!$B181,RBSA_SiteDetail!$A$2:$A$2577,0))</f>
        <v>Multifamily Residence</v>
      </c>
      <c r="AF181" s="68">
        <f>INDEX(RBSA_SiteDetail!$M$2:$M$2577,MATCH(RBSA_Demographics!$B181,RBSA_SiteDetail!$A$2:$A$2577,0))</f>
        <v>2272.5300000000002</v>
      </c>
      <c r="AG181" s="68">
        <f t="shared" si="14"/>
        <v>1</v>
      </c>
      <c r="AH181" s="68">
        <f t="shared" si="15"/>
        <v>0</v>
      </c>
      <c r="AI181" s="68">
        <f t="shared" si="16"/>
        <v>1</v>
      </c>
      <c r="AJ181" s="68">
        <f t="shared" si="17"/>
        <v>2272.5300000000002</v>
      </c>
      <c r="AK181" s="68">
        <f t="shared" si="17"/>
        <v>0</v>
      </c>
      <c r="AL181" s="68">
        <f t="shared" si="17"/>
        <v>2272.5300000000002</v>
      </c>
      <c r="AM181" s="68"/>
      <c r="AN181" s="68"/>
      <c r="AO181" s="68"/>
      <c r="AP181" s="68"/>
    </row>
    <row r="182" spans="1:42" ht="14.4">
      <c r="A182" s="68" t="s">
        <v>3777</v>
      </c>
      <c r="B182" s="68" t="s">
        <v>1847</v>
      </c>
      <c r="C182" s="68" t="s">
        <v>203</v>
      </c>
      <c r="D182" s="68">
        <v>2000</v>
      </c>
      <c r="E182" s="68"/>
      <c r="F182" s="68" t="s">
        <v>3599</v>
      </c>
      <c r="G182" s="68" t="s">
        <v>3599</v>
      </c>
      <c r="H182" s="68" t="s">
        <v>3599</v>
      </c>
      <c r="I182" s="68" t="s">
        <v>3599</v>
      </c>
      <c r="J182" s="68"/>
      <c r="K182" s="68" t="s">
        <v>157</v>
      </c>
      <c r="L182" s="68"/>
      <c r="M182" s="68" t="s">
        <v>157</v>
      </c>
      <c r="N182" s="68"/>
      <c r="O182" s="68" t="s">
        <v>157</v>
      </c>
      <c r="P182" s="68"/>
      <c r="Q182" s="68" t="s">
        <v>157</v>
      </c>
      <c r="R182" s="68"/>
      <c r="S182" s="68" t="s">
        <v>157</v>
      </c>
      <c r="T182" s="68"/>
      <c r="U182" s="68" t="s">
        <v>157</v>
      </c>
      <c r="V182" s="68">
        <v>2</v>
      </c>
      <c r="W182" s="68"/>
      <c r="X182" s="68">
        <v>0</v>
      </c>
      <c r="Y182" s="68"/>
      <c r="Z182" s="68">
        <v>2</v>
      </c>
      <c r="AA182" s="68"/>
      <c r="AB182" s="68">
        <v>2</v>
      </c>
      <c r="AC182" s="68"/>
      <c r="AD182" s="68"/>
      <c r="AE182" s="68" t="str">
        <f>INDEX(RBSA_SiteDetail!$B$2:$B$2577,MATCH(RBSA_Demographics!$B182,RBSA_SiteDetail!$A$2:$A$2577,0))</f>
        <v>Single Family</v>
      </c>
      <c r="AF182" s="68">
        <f>INDEX(RBSA_SiteDetail!$M$2:$M$2577,MATCH(RBSA_Demographics!$B182,RBSA_SiteDetail!$A$2:$A$2577,0))</f>
        <v>4610.0200000000004</v>
      </c>
      <c r="AG182" s="68">
        <f t="shared" si="14"/>
        <v>2</v>
      </c>
      <c r="AH182" s="68">
        <f t="shared" si="15"/>
        <v>0</v>
      </c>
      <c r="AI182" s="68">
        <f t="shared" si="16"/>
        <v>2</v>
      </c>
      <c r="AJ182" s="68">
        <f t="shared" si="17"/>
        <v>9220.0400000000009</v>
      </c>
      <c r="AK182" s="68">
        <f t="shared" si="17"/>
        <v>0</v>
      </c>
      <c r="AL182" s="68">
        <f t="shared" si="17"/>
        <v>9220.0400000000009</v>
      </c>
      <c r="AM182" s="68"/>
      <c r="AN182" s="68"/>
      <c r="AO182" s="68"/>
      <c r="AP182" s="68"/>
    </row>
    <row r="183" spans="1:42" ht="14.4">
      <c r="A183" s="68" t="s">
        <v>3778</v>
      </c>
      <c r="B183" s="68" t="s">
        <v>1850</v>
      </c>
      <c r="C183" s="68" t="s">
        <v>203</v>
      </c>
      <c r="D183" s="68">
        <v>2005</v>
      </c>
      <c r="E183" s="68"/>
      <c r="F183" s="68" t="s">
        <v>3599</v>
      </c>
      <c r="G183" s="68" t="s">
        <v>3599</v>
      </c>
      <c r="H183" s="68" t="s">
        <v>3599</v>
      </c>
      <c r="I183" s="68" t="s">
        <v>3599</v>
      </c>
      <c r="J183" s="68"/>
      <c r="K183" s="68" t="s">
        <v>157</v>
      </c>
      <c r="L183" s="68"/>
      <c r="M183" s="68" t="s">
        <v>157</v>
      </c>
      <c r="N183" s="68"/>
      <c r="O183" s="68" t="s">
        <v>157</v>
      </c>
      <c r="P183" s="68"/>
      <c r="Q183" s="68" t="s">
        <v>157</v>
      </c>
      <c r="R183" s="68"/>
      <c r="S183" s="68" t="s">
        <v>157</v>
      </c>
      <c r="T183" s="68">
        <v>1</v>
      </c>
      <c r="U183" s="68"/>
      <c r="V183" s="68"/>
      <c r="W183" s="68" t="s">
        <v>157</v>
      </c>
      <c r="X183" s="68">
        <v>1</v>
      </c>
      <c r="Y183" s="68"/>
      <c r="Z183" s="68">
        <v>1</v>
      </c>
      <c r="AA183" s="68"/>
      <c r="AB183" s="68">
        <v>1</v>
      </c>
      <c r="AC183" s="68"/>
      <c r="AD183" s="68"/>
      <c r="AE183" s="68" t="str">
        <f>INDEX(RBSA_SiteDetail!$B$2:$B$2577,MATCH(RBSA_Demographics!$B183,RBSA_SiteDetail!$A$2:$A$2577,0))</f>
        <v>Single Family</v>
      </c>
      <c r="AF183" s="68">
        <f>INDEX(RBSA_SiteDetail!$M$2:$M$2577,MATCH(RBSA_Demographics!$B183,RBSA_SiteDetail!$A$2:$A$2577,0))</f>
        <v>4610.0200000000004</v>
      </c>
      <c r="AG183" s="68">
        <f t="shared" si="14"/>
        <v>1</v>
      </c>
      <c r="AH183" s="68">
        <f t="shared" si="15"/>
        <v>0</v>
      </c>
      <c r="AI183" s="68">
        <f t="shared" si="16"/>
        <v>1</v>
      </c>
      <c r="AJ183" s="68">
        <f t="shared" si="17"/>
        <v>4610.0200000000004</v>
      </c>
      <c r="AK183" s="68">
        <f t="shared" si="17"/>
        <v>0</v>
      </c>
      <c r="AL183" s="68">
        <f t="shared" si="17"/>
        <v>4610.0200000000004</v>
      </c>
      <c r="AM183" s="68"/>
      <c r="AN183" s="68"/>
      <c r="AO183" s="68"/>
      <c r="AP183" s="68"/>
    </row>
    <row r="184" spans="1:42" ht="14.4">
      <c r="A184" s="68" t="s">
        <v>3779</v>
      </c>
      <c r="B184" s="68" t="s">
        <v>1853</v>
      </c>
      <c r="C184" s="68" t="s">
        <v>203</v>
      </c>
      <c r="D184" s="68">
        <v>2014</v>
      </c>
      <c r="E184" s="68"/>
      <c r="F184" s="68" t="s">
        <v>3599</v>
      </c>
      <c r="G184" s="68" t="s">
        <v>157</v>
      </c>
      <c r="H184" s="68" t="s">
        <v>157</v>
      </c>
      <c r="I184" s="68" t="s">
        <v>3599</v>
      </c>
      <c r="J184" s="68"/>
      <c r="K184" s="68" t="s">
        <v>157</v>
      </c>
      <c r="L184" s="68">
        <v>1</v>
      </c>
      <c r="M184" s="68"/>
      <c r="N184" s="68">
        <v>1</v>
      </c>
      <c r="O184" s="68"/>
      <c r="P184" s="68"/>
      <c r="Q184" s="68" t="s">
        <v>157</v>
      </c>
      <c r="R184" s="68">
        <v>2</v>
      </c>
      <c r="S184" s="68"/>
      <c r="T184" s="68"/>
      <c r="U184" s="68" t="s">
        <v>157</v>
      </c>
      <c r="V184" s="68"/>
      <c r="W184" s="68" t="s">
        <v>157</v>
      </c>
      <c r="X184" s="68">
        <v>2</v>
      </c>
      <c r="Y184" s="68"/>
      <c r="Z184" s="68">
        <v>4</v>
      </c>
      <c r="AA184" s="68"/>
      <c r="AB184" s="68">
        <v>2</v>
      </c>
      <c r="AC184" s="68"/>
      <c r="AD184" s="68"/>
      <c r="AE184" s="68" t="str">
        <f>INDEX(RBSA_SiteDetail!$B$2:$B$2577,MATCH(RBSA_Demographics!$B184,RBSA_SiteDetail!$A$2:$A$2577,0))</f>
        <v>Single Family</v>
      </c>
      <c r="AF184" s="68">
        <f>INDEX(RBSA_SiteDetail!$M$2:$M$2577,MATCH(RBSA_Demographics!$B184,RBSA_SiteDetail!$A$2:$A$2577,0))</f>
        <v>4610.0200000000004</v>
      </c>
      <c r="AG184" s="68">
        <f t="shared" si="14"/>
        <v>4</v>
      </c>
      <c r="AH184" s="68">
        <f t="shared" si="15"/>
        <v>1</v>
      </c>
      <c r="AI184" s="68">
        <f t="shared" si="16"/>
        <v>3</v>
      </c>
      <c r="AJ184" s="68">
        <f t="shared" si="17"/>
        <v>18440.080000000002</v>
      </c>
      <c r="AK184" s="68">
        <f t="shared" si="17"/>
        <v>4610.0200000000004</v>
      </c>
      <c r="AL184" s="68">
        <f t="shared" si="17"/>
        <v>13830.060000000001</v>
      </c>
      <c r="AM184" s="68"/>
      <c r="AN184" s="68"/>
      <c r="AO184" s="68"/>
      <c r="AP184" s="68"/>
    </row>
    <row r="185" spans="1:42" ht="14.4">
      <c r="A185" s="68" t="s">
        <v>3780</v>
      </c>
      <c r="B185" s="68" t="s">
        <v>1855</v>
      </c>
      <c r="C185" s="68" t="s">
        <v>203</v>
      </c>
      <c r="D185" s="68">
        <v>2012</v>
      </c>
      <c r="E185" s="68"/>
      <c r="F185" s="68" t="s">
        <v>3597</v>
      </c>
      <c r="G185" s="68" t="s">
        <v>3599</v>
      </c>
      <c r="H185" s="68" t="s">
        <v>3599</v>
      </c>
      <c r="I185" s="68" t="s">
        <v>3599</v>
      </c>
      <c r="J185" s="68">
        <v>0</v>
      </c>
      <c r="K185" s="68"/>
      <c r="L185" s="68">
        <v>1</v>
      </c>
      <c r="M185" s="68"/>
      <c r="N185" s="68">
        <v>2</v>
      </c>
      <c r="O185" s="68"/>
      <c r="P185" s="68">
        <v>0</v>
      </c>
      <c r="Q185" s="68"/>
      <c r="R185" s="68">
        <v>2</v>
      </c>
      <c r="S185" s="68"/>
      <c r="T185" s="68">
        <v>0</v>
      </c>
      <c r="U185" s="68"/>
      <c r="V185" s="68">
        <v>0</v>
      </c>
      <c r="W185" s="68"/>
      <c r="X185" s="68">
        <v>1</v>
      </c>
      <c r="Y185" s="68"/>
      <c r="Z185" s="68">
        <v>5</v>
      </c>
      <c r="AA185" s="68"/>
      <c r="AB185" s="68">
        <v>2</v>
      </c>
      <c r="AC185" s="68"/>
      <c r="AD185" s="68"/>
      <c r="AE185" s="68" t="str">
        <f>INDEX(RBSA_SiteDetail!$B$2:$B$2577,MATCH(RBSA_Demographics!$B185,RBSA_SiteDetail!$A$2:$A$2577,0))</f>
        <v>Single Family</v>
      </c>
      <c r="AF185" s="68">
        <f>INDEX(RBSA_SiteDetail!$M$2:$M$2577,MATCH(RBSA_Demographics!$B185,RBSA_SiteDetail!$A$2:$A$2577,0))</f>
        <v>4610.0200000000004</v>
      </c>
      <c r="AG185" s="68">
        <f t="shared" si="14"/>
        <v>5</v>
      </c>
      <c r="AH185" s="68">
        <f t="shared" si="15"/>
        <v>1</v>
      </c>
      <c r="AI185" s="68">
        <f t="shared" si="16"/>
        <v>4</v>
      </c>
      <c r="AJ185" s="68">
        <f t="shared" si="17"/>
        <v>23050.100000000002</v>
      </c>
      <c r="AK185" s="68">
        <f t="shared" si="17"/>
        <v>4610.0200000000004</v>
      </c>
      <c r="AL185" s="68">
        <f t="shared" si="17"/>
        <v>18440.080000000002</v>
      </c>
      <c r="AM185" s="68"/>
      <c r="AN185" s="68"/>
      <c r="AO185" s="68"/>
      <c r="AP185" s="68"/>
    </row>
    <row r="186" spans="1:42" ht="14.4">
      <c r="A186" s="68" t="s">
        <v>3781</v>
      </c>
      <c r="B186" s="68" t="s">
        <v>1857</v>
      </c>
      <c r="C186" s="68" t="s">
        <v>203</v>
      </c>
      <c r="D186" s="68">
        <v>2007</v>
      </c>
      <c r="E186" s="68"/>
      <c r="F186" s="68" t="s">
        <v>3598</v>
      </c>
      <c r="G186" s="68" t="s">
        <v>3599</v>
      </c>
      <c r="H186" s="68" t="s">
        <v>3599</v>
      </c>
      <c r="I186" s="68" t="s">
        <v>3599</v>
      </c>
      <c r="J186" s="68"/>
      <c r="K186" s="68" t="s">
        <v>157</v>
      </c>
      <c r="L186" s="68"/>
      <c r="M186" s="68" t="s">
        <v>157</v>
      </c>
      <c r="N186" s="68"/>
      <c r="O186" s="68" t="s">
        <v>157</v>
      </c>
      <c r="P186" s="68"/>
      <c r="Q186" s="68" t="s">
        <v>157</v>
      </c>
      <c r="R186" s="68"/>
      <c r="S186" s="68" t="s">
        <v>157</v>
      </c>
      <c r="T186" s="68"/>
      <c r="U186" s="68" t="s">
        <v>157</v>
      </c>
      <c r="V186" s="68">
        <v>2</v>
      </c>
      <c r="W186" s="68"/>
      <c r="X186" s="68">
        <v>2</v>
      </c>
      <c r="Y186" s="68"/>
      <c r="Z186" s="68">
        <v>2</v>
      </c>
      <c r="AA186" s="68"/>
      <c r="AB186" s="68">
        <v>2</v>
      </c>
      <c r="AC186" s="68"/>
      <c r="AD186" s="68"/>
      <c r="AE186" s="68" t="str">
        <f>INDEX(RBSA_SiteDetail!$B$2:$B$2577,MATCH(RBSA_Demographics!$B186,RBSA_SiteDetail!$A$2:$A$2577,0))</f>
        <v>Single Family</v>
      </c>
      <c r="AF186" s="68">
        <f>INDEX(RBSA_SiteDetail!$M$2:$M$2577,MATCH(RBSA_Demographics!$B186,RBSA_SiteDetail!$A$2:$A$2577,0))</f>
        <v>4610.0200000000004</v>
      </c>
      <c r="AG186" s="68">
        <f t="shared" si="14"/>
        <v>2</v>
      </c>
      <c r="AH186" s="68">
        <f t="shared" si="15"/>
        <v>0</v>
      </c>
      <c r="AI186" s="68">
        <f t="shared" si="16"/>
        <v>2</v>
      </c>
      <c r="AJ186" s="68">
        <f t="shared" si="17"/>
        <v>9220.0400000000009</v>
      </c>
      <c r="AK186" s="68">
        <f t="shared" si="17"/>
        <v>0</v>
      </c>
      <c r="AL186" s="68">
        <f t="shared" si="17"/>
        <v>9220.0400000000009</v>
      </c>
      <c r="AM186" s="68"/>
      <c r="AN186" s="68"/>
      <c r="AO186" s="68"/>
      <c r="AP186" s="68"/>
    </row>
    <row r="187" spans="1:42" ht="14.4">
      <c r="A187" s="68" t="s">
        <v>3782</v>
      </c>
      <c r="B187" s="68" t="s">
        <v>1859</v>
      </c>
      <c r="C187" s="68" t="s">
        <v>203</v>
      </c>
      <c r="D187" s="68">
        <v>2004</v>
      </c>
      <c r="E187" s="68"/>
      <c r="F187" s="68" t="s">
        <v>3598</v>
      </c>
      <c r="G187" s="68" t="s">
        <v>3599</v>
      </c>
      <c r="H187" s="68" t="s">
        <v>3599</v>
      </c>
      <c r="I187" s="68" t="s">
        <v>3599</v>
      </c>
      <c r="J187" s="68"/>
      <c r="K187" s="68" t="s">
        <v>157</v>
      </c>
      <c r="L187" s="68"/>
      <c r="M187" s="68" t="s">
        <v>157</v>
      </c>
      <c r="N187" s="68"/>
      <c r="O187" s="68" t="s">
        <v>157</v>
      </c>
      <c r="P187" s="68"/>
      <c r="Q187" s="68" t="s">
        <v>157</v>
      </c>
      <c r="R187" s="68"/>
      <c r="S187" s="68" t="s">
        <v>157</v>
      </c>
      <c r="T187" s="68"/>
      <c r="U187" s="68" t="s">
        <v>157</v>
      </c>
      <c r="V187" s="68">
        <v>2</v>
      </c>
      <c r="W187" s="68"/>
      <c r="X187" s="68">
        <v>1</v>
      </c>
      <c r="Y187" s="68"/>
      <c r="Z187" s="68">
        <v>2</v>
      </c>
      <c r="AA187" s="68"/>
      <c r="AB187" s="68">
        <v>2</v>
      </c>
      <c r="AC187" s="68"/>
      <c r="AD187" s="68"/>
      <c r="AE187" s="68" t="str">
        <f>INDEX(RBSA_SiteDetail!$B$2:$B$2577,MATCH(RBSA_Demographics!$B187,RBSA_SiteDetail!$A$2:$A$2577,0))</f>
        <v>Single Family</v>
      </c>
      <c r="AF187" s="68">
        <f>INDEX(RBSA_SiteDetail!$M$2:$M$2577,MATCH(RBSA_Demographics!$B187,RBSA_SiteDetail!$A$2:$A$2577,0))</f>
        <v>4610.0200000000004</v>
      </c>
      <c r="AG187" s="68">
        <f t="shared" si="14"/>
        <v>2</v>
      </c>
      <c r="AH187" s="68">
        <f t="shared" si="15"/>
        <v>0</v>
      </c>
      <c r="AI187" s="68">
        <f t="shared" si="16"/>
        <v>2</v>
      </c>
      <c r="AJ187" s="68">
        <f t="shared" si="17"/>
        <v>9220.0400000000009</v>
      </c>
      <c r="AK187" s="68">
        <f t="shared" si="17"/>
        <v>0</v>
      </c>
      <c r="AL187" s="68">
        <f t="shared" si="17"/>
        <v>9220.0400000000009</v>
      </c>
      <c r="AM187" s="68"/>
      <c r="AN187" s="68"/>
      <c r="AO187" s="68"/>
      <c r="AP187" s="68"/>
    </row>
    <row r="188" spans="1:42" ht="14.4">
      <c r="A188" s="68" t="s">
        <v>3783</v>
      </c>
      <c r="B188" s="68" t="s">
        <v>1861</v>
      </c>
      <c r="C188" s="68" t="s">
        <v>203</v>
      </c>
      <c r="D188" s="68">
        <v>2007</v>
      </c>
      <c r="E188" s="68"/>
      <c r="F188" s="68" t="s">
        <v>3599</v>
      </c>
      <c r="G188" s="68" t="s">
        <v>3599</v>
      </c>
      <c r="H188" s="68" t="s">
        <v>3599</v>
      </c>
      <c r="I188" s="68" t="s">
        <v>3599</v>
      </c>
      <c r="J188" s="68"/>
      <c r="K188" s="68" t="s">
        <v>157</v>
      </c>
      <c r="L188" s="68"/>
      <c r="M188" s="68" t="s">
        <v>157</v>
      </c>
      <c r="N188" s="68"/>
      <c r="O188" s="68" t="s">
        <v>157</v>
      </c>
      <c r="P188" s="68"/>
      <c r="Q188" s="68" t="s">
        <v>157</v>
      </c>
      <c r="R188" s="68"/>
      <c r="S188" s="68" t="s">
        <v>157</v>
      </c>
      <c r="T188" s="68">
        <v>2</v>
      </c>
      <c r="U188" s="68"/>
      <c r="V188" s="68"/>
      <c r="W188" s="68" t="s">
        <v>157</v>
      </c>
      <c r="X188" s="68">
        <v>0</v>
      </c>
      <c r="Y188" s="68"/>
      <c r="Z188" s="68">
        <v>2</v>
      </c>
      <c r="AA188" s="68"/>
      <c r="AB188" s="68">
        <v>2</v>
      </c>
      <c r="AC188" s="68"/>
      <c r="AD188" s="68"/>
      <c r="AE188" s="68" t="str">
        <f>INDEX(RBSA_SiteDetail!$B$2:$B$2577,MATCH(RBSA_Demographics!$B188,RBSA_SiteDetail!$A$2:$A$2577,0))</f>
        <v>Single Family</v>
      </c>
      <c r="AF188" s="68">
        <f>INDEX(RBSA_SiteDetail!$M$2:$M$2577,MATCH(RBSA_Demographics!$B188,RBSA_SiteDetail!$A$2:$A$2577,0))</f>
        <v>4610.0200000000004</v>
      </c>
      <c r="AG188" s="68">
        <f t="shared" si="14"/>
        <v>2</v>
      </c>
      <c r="AH188" s="68">
        <f t="shared" si="15"/>
        <v>0</v>
      </c>
      <c r="AI188" s="68">
        <f t="shared" si="16"/>
        <v>2</v>
      </c>
      <c r="AJ188" s="68">
        <f t="shared" si="17"/>
        <v>9220.0400000000009</v>
      </c>
      <c r="AK188" s="68">
        <f t="shared" si="17"/>
        <v>0</v>
      </c>
      <c r="AL188" s="68">
        <f t="shared" si="17"/>
        <v>9220.0400000000009</v>
      </c>
      <c r="AM188" s="68"/>
      <c r="AN188" s="68"/>
      <c r="AO188" s="68"/>
      <c r="AP188" s="68"/>
    </row>
    <row r="189" spans="1:42" ht="14.4">
      <c r="A189" s="68" t="s">
        <v>3784</v>
      </c>
      <c r="B189" s="68" t="s">
        <v>1862</v>
      </c>
      <c r="C189" s="68" t="s">
        <v>203</v>
      </c>
      <c r="D189" s="68">
        <v>2005</v>
      </c>
      <c r="E189" s="68"/>
      <c r="F189" s="68" t="s">
        <v>3599</v>
      </c>
      <c r="G189" s="68" t="s">
        <v>157</v>
      </c>
      <c r="H189" s="68" t="s">
        <v>157</v>
      </c>
      <c r="I189" s="68" t="s">
        <v>3599</v>
      </c>
      <c r="J189" s="68"/>
      <c r="K189" s="68" t="s">
        <v>157</v>
      </c>
      <c r="L189" s="68"/>
      <c r="M189" s="68" t="s">
        <v>157</v>
      </c>
      <c r="N189" s="68"/>
      <c r="O189" s="68" t="s">
        <v>157</v>
      </c>
      <c r="P189" s="68">
        <v>1</v>
      </c>
      <c r="Q189" s="68"/>
      <c r="R189" s="68"/>
      <c r="S189" s="68" t="s">
        <v>157</v>
      </c>
      <c r="T189" s="68">
        <v>2</v>
      </c>
      <c r="U189" s="68"/>
      <c r="V189" s="68"/>
      <c r="W189" s="68" t="s">
        <v>157</v>
      </c>
      <c r="X189" s="68">
        <v>2</v>
      </c>
      <c r="Y189" s="68"/>
      <c r="Z189" s="68">
        <v>3</v>
      </c>
      <c r="AA189" s="68"/>
      <c r="AB189" s="68">
        <v>2</v>
      </c>
      <c r="AC189" s="68"/>
      <c r="AD189" s="68"/>
      <c r="AE189" s="68" t="str">
        <f>INDEX(RBSA_SiteDetail!$B$2:$B$2577,MATCH(RBSA_Demographics!$B189,RBSA_SiteDetail!$A$2:$A$2577,0))</f>
        <v>Single Family</v>
      </c>
      <c r="AF189" s="68">
        <f>INDEX(RBSA_SiteDetail!$M$2:$M$2577,MATCH(RBSA_Demographics!$B189,RBSA_SiteDetail!$A$2:$A$2577,0))</f>
        <v>4610.0200000000004</v>
      </c>
      <c r="AG189" s="68">
        <f t="shared" si="14"/>
        <v>3</v>
      </c>
      <c r="AH189" s="68">
        <f t="shared" si="15"/>
        <v>0</v>
      </c>
      <c r="AI189" s="68">
        <f t="shared" si="16"/>
        <v>3</v>
      </c>
      <c r="AJ189" s="68">
        <f t="shared" si="17"/>
        <v>13830.060000000001</v>
      </c>
      <c r="AK189" s="68">
        <f t="shared" si="17"/>
        <v>0</v>
      </c>
      <c r="AL189" s="68">
        <f t="shared" si="17"/>
        <v>13830.060000000001</v>
      </c>
      <c r="AM189" s="68"/>
      <c r="AN189" s="68"/>
      <c r="AO189" s="68"/>
      <c r="AP189" s="68"/>
    </row>
    <row r="190" spans="1:42" ht="14.4">
      <c r="A190" s="68" t="s">
        <v>3785</v>
      </c>
      <c r="B190" s="68" t="s">
        <v>1863</v>
      </c>
      <c r="C190" s="68" t="s">
        <v>203</v>
      </c>
      <c r="D190" s="68">
        <v>2014</v>
      </c>
      <c r="E190" s="68"/>
      <c r="F190" s="68" t="s">
        <v>3599</v>
      </c>
      <c r="G190" s="68" t="s">
        <v>3599</v>
      </c>
      <c r="H190" s="68" t="s">
        <v>3599</v>
      </c>
      <c r="I190" s="68" t="s">
        <v>3599</v>
      </c>
      <c r="J190" s="68"/>
      <c r="K190" s="68" t="s">
        <v>157</v>
      </c>
      <c r="L190" s="68"/>
      <c r="M190" s="68" t="s">
        <v>157</v>
      </c>
      <c r="N190" s="68"/>
      <c r="O190" s="68" t="s">
        <v>157</v>
      </c>
      <c r="P190" s="68">
        <v>2</v>
      </c>
      <c r="Q190" s="68"/>
      <c r="R190" s="68">
        <v>2</v>
      </c>
      <c r="S190" s="68"/>
      <c r="T190" s="68"/>
      <c r="U190" s="68" t="s">
        <v>157</v>
      </c>
      <c r="V190" s="68"/>
      <c r="W190" s="68" t="s">
        <v>157</v>
      </c>
      <c r="X190" s="68">
        <v>2</v>
      </c>
      <c r="Y190" s="68"/>
      <c r="Z190" s="68">
        <v>4</v>
      </c>
      <c r="AA190" s="68"/>
      <c r="AB190" s="68">
        <v>2</v>
      </c>
      <c r="AC190" s="68"/>
      <c r="AD190" s="68"/>
      <c r="AE190" s="68" t="str">
        <f>INDEX(RBSA_SiteDetail!$B$2:$B$2577,MATCH(RBSA_Demographics!$B190,RBSA_SiteDetail!$A$2:$A$2577,0))</f>
        <v>Single Family</v>
      </c>
      <c r="AF190" s="68">
        <f>INDEX(RBSA_SiteDetail!$M$2:$M$2577,MATCH(RBSA_Demographics!$B190,RBSA_SiteDetail!$A$2:$A$2577,0))</f>
        <v>4610.0200000000004</v>
      </c>
      <c r="AG190" s="68">
        <f t="shared" si="14"/>
        <v>4</v>
      </c>
      <c r="AH190" s="68">
        <f t="shared" si="15"/>
        <v>0</v>
      </c>
      <c r="AI190" s="68">
        <f t="shared" si="16"/>
        <v>4</v>
      </c>
      <c r="AJ190" s="68">
        <f t="shared" si="17"/>
        <v>18440.080000000002</v>
      </c>
      <c r="AK190" s="68">
        <f t="shared" si="17"/>
        <v>0</v>
      </c>
      <c r="AL190" s="68">
        <f t="shared" si="17"/>
        <v>18440.080000000002</v>
      </c>
      <c r="AM190" s="68"/>
      <c r="AN190" s="68"/>
      <c r="AO190" s="68"/>
      <c r="AP190" s="68"/>
    </row>
    <row r="191" spans="1:42" ht="14.4">
      <c r="A191" s="68" t="s">
        <v>3786</v>
      </c>
      <c r="B191" s="68" t="s">
        <v>1864</v>
      </c>
      <c r="C191" s="68" t="s">
        <v>203</v>
      </c>
      <c r="D191" s="68">
        <v>2014</v>
      </c>
      <c r="E191" s="68"/>
      <c r="F191" s="68" t="s">
        <v>3597</v>
      </c>
      <c r="G191" s="68" t="s">
        <v>3599</v>
      </c>
      <c r="H191" s="68" t="s">
        <v>3599</v>
      </c>
      <c r="I191" s="68" t="s">
        <v>3598</v>
      </c>
      <c r="J191" s="68">
        <v>0</v>
      </c>
      <c r="K191" s="68"/>
      <c r="L191" s="68">
        <v>0</v>
      </c>
      <c r="M191" s="68"/>
      <c r="N191" s="68">
        <v>0</v>
      </c>
      <c r="O191" s="68"/>
      <c r="P191" s="68">
        <v>0</v>
      </c>
      <c r="Q191" s="68"/>
      <c r="R191" s="68">
        <v>3</v>
      </c>
      <c r="S191" s="68"/>
      <c r="T191" s="68">
        <v>0</v>
      </c>
      <c r="U191" s="68"/>
      <c r="V191" s="68">
        <v>0</v>
      </c>
      <c r="W191" s="68"/>
      <c r="X191" s="68">
        <v>2</v>
      </c>
      <c r="Y191" s="68"/>
      <c r="Z191" s="68">
        <v>3</v>
      </c>
      <c r="AA191" s="68"/>
      <c r="AB191" s="68">
        <v>3</v>
      </c>
      <c r="AC191" s="68"/>
      <c r="AD191" s="68"/>
      <c r="AE191" s="68" t="str">
        <f>INDEX(RBSA_SiteDetail!$B$2:$B$2577,MATCH(RBSA_Demographics!$B191,RBSA_SiteDetail!$A$2:$A$2577,0))</f>
        <v>Single Family</v>
      </c>
      <c r="AF191" s="68">
        <f>INDEX(RBSA_SiteDetail!$M$2:$M$2577,MATCH(RBSA_Demographics!$B191,RBSA_SiteDetail!$A$2:$A$2577,0))</f>
        <v>4610.0200000000004</v>
      </c>
      <c r="AG191" s="68">
        <f t="shared" si="14"/>
        <v>3</v>
      </c>
      <c r="AH191" s="68">
        <f t="shared" si="15"/>
        <v>0</v>
      </c>
      <c r="AI191" s="68">
        <f t="shared" si="16"/>
        <v>3</v>
      </c>
      <c r="AJ191" s="68">
        <f t="shared" si="17"/>
        <v>13830.060000000001</v>
      </c>
      <c r="AK191" s="68">
        <f t="shared" si="17"/>
        <v>0</v>
      </c>
      <c r="AL191" s="68">
        <f t="shared" si="17"/>
        <v>13830.060000000001</v>
      </c>
      <c r="AM191" s="68"/>
      <c r="AN191" s="68"/>
      <c r="AO191" s="68"/>
      <c r="AP191" s="68"/>
    </row>
    <row r="192" spans="1:42" ht="14.4">
      <c r="A192" s="68" t="s">
        <v>3787</v>
      </c>
      <c r="B192" s="68" t="s">
        <v>1865</v>
      </c>
      <c r="C192" s="68" t="s">
        <v>203</v>
      </c>
      <c r="D192" s="68">
        <v>2014</v>
      </c>
      <c r="E192" s="68"/>
      <c r="F192" s="68" t="s">
        <v>3599</v>
      </c>
      <c r="G192" s="68" t="s">
        <v>3599</v>
      </c>
      <c r="H192" s="68" t="s">
        <v>3598</v>
      </c>
      <c r="I192" s="68" t="s">
        <v>3599</v>
      </c>
      <c r="J192" s="68"/>
      <c r="K192" s="68" t="s">
        <v>157</v>
      </c>
      <c r="L192" s="68">
        <v>2</v>
      </c>
      <c r="M192" s="68"/>
      <c r="N192" s="68"/>
      <c r="O192" s="68" t="s">
        <v>157</v>
      </c>
      <c r="P192" s="68"/>
      <c r="Q192" s="68" t="s">
        <v>157</v>
      </c>
      <c r="R192" s="68">
        <v>2</v>
      </c>
      <c r="S192" s="68"/>
      <c r="T192" s="68"/>
      <c r="U192" s="68" t="s">
        <v>157</v>
      </c>
      <c r="V192" s="68"/>
      <c r="W192" s="68" t="s">
        <v>157</v>
      </c>
      <c r="X192" s="68">
        <v>1</v>
      </c>
      <c r="Y192" s="68"/>
      <c r="Z192" s="68">
        <v>4</v>
      </c>
      <c r="AA192" s="68"/>
      <c r="AB192" s="68">
        <v>2</v>
      </c>
      <c r="AC192" s="68"/>
      <c r="AD192" s="68"/>
      <c r="AE192" s="68" t="str">
        <f>INDEX(RBSA_SiteDetail!$B$2:$B$2577,MATCH(RBSA_Demographics!$B192,RBSA_SiteDetail!$A$2:$A$2577,0))</f>
        <v>Single Family</v>
      </c>
      <c r="AF192" s="68">
        <f>INDEX(RBSA_SiteDetail!$M$2:$M$2577,MATCH(RBSA_Demographics!$B192,RBSA_SiteDetail!$A$2:$A$2577,0))</f>
        <v>4610.0200000000004</v>
      </c>
      <c r="AG192" s="68">
        <f t="shared" si="14"/>
        <v>4</v>
      </c>
      <c r="AH192" s="68">
        <f t="shared" si="15"/>
        <v>2</v>
      </c>
      <c r="AI192" s="68">
        <f t="shared" si="16"/>
        <v>2</v>
      </c>
      <c r="AJ192" s="68">
        <f t="shared" si="17"/>
        <v>18440.080000000002</v>
      </c>
      <c r="AK192" s="68">
        <f t="shared" si="17"/>
        <v>9220.0400000000009</v>
      </c>
      <c r="AL192" s="68">
        <f t="shared" si="17"/>
        <v>9220.0400000000009</v>
      </c>
      <c r="AM192" s="68"/>
      <c r="AN192" s="68"/>
      <c r="AO192" s="68"/>
      <c r="AP192" s="68"/>
    </row>
    <row r="193" spans="1:42" ht="14.4">
      <c r="A193" s="68" t="s">
        <v>3788</v>
      </c>
      <c r="B193" s="68" t="s">
        <v>1866</v>
      </c>
      <c r="C193" s="68" t="s">
        <v>203</v>
      </c>
      <c r="D193" s="68">
        <v>2016</v>
      </c>
      <c r="E193" s="68"/>
      <c r="F193" s="68" t="s">
        <v>3597</v>
      </c>
      <c r="G193" s="68" t="s">
        <v>3598</v>
      </c>
      <c r="H193" s="68" t="s">
        <v>3597</v>
      </c>
      <c r="I193" s="68" t="s">
        <v>3599</v>
      </c>
      <c r="J193" s="68">
        <v>0</v>
      </c>
      <c r="K193" s="68"/>
      <c r="L193" s="68">
        <v>1</v>
      </c>
      <c r="M193" s="68"/>
      <c r="N193" s="68">
        <v>0</v>
      </c>
      <c r="O193" s="68"/>
      <c r="P193" s="68">
        <v>1</v>
      </c>
      <c r="Q193" s="68"/>
      <c r="R193" s="68">
        <v>1</v>
      </c>
      <c r="S193" s="68"/>
      <c r="T193" s="68">
        <v>0</v>
      </c>
      <c r="U193" s="68"/>
      <c r="V193" s="68">
        <v>0</v>
      </c>
      <c r="W193" s="68"/>
      <c r="X193" s="68">
        <v>1</v>
      </c>
      <c r="Y193" s="68"/>
      <c r="Z193" s="68">
        <v>3</v>
      </c>
      <c r="AA193" s="68"/>
      <c r="AB193" s="68">
        <v>1</v>
      </c>
      <c r="AC193" s="68"/>
      <c r="AD193" s="68"/>
      <c r="AE193" s="68" t="str">
        <f>INDEX(RBSA_SiteDetail!$B$2:$B$2577,MATCH(RBSA_Demographics!$B193,RBSA_SiteDetail!$A$2:$A$2577,0))</f>
        <v>Single Family</v>
      </c>
      <c r="AF193" s="68">
        <f>INDEX(RBSA_SiteDetail!$M$2:$M$2577,MATCH(RBSA_Demographics!$B193,RBSA_SiteDetail!$A$2:$A$2577,0))</f>
        <v>4702.18</v>
      </c>
      <c r="AG193" s="68">
        <f t="shared" si="14"/>
        <v>3</v>
      </c>
      <c r="AH193" s="68">
        <f t="shared" si="15"/>
        <v>1</v>
      </c>
      <c r="AI193" s="68">
        <f t="shared" si="16"/>
        <v>2</v>
      </c>
      <c r="AJ193" s="68">
        <f t="shared" si="17"/>
        <v>14106.54</v>
      </c>
      <c r="AK193" s="68">
        <f t="shared" si="17"/>
        <v>4702.18</v>
      </c>
      <c r="AL193" s="68">
        <f t="shared" si="17"/>
        <v>9404.36</v>
      </c>
      <c r="AM193" s="68"/>
      <c r="AN193" s="68"/>
      <c r="AO193" s="68"/>
      <c r="AP193" s="68"/>
    </row>
    <row r="194" spans="1:42" ht="14.4">
      <c r="A194" s="68" t="s">
        <v>3789</v>
      </c>
      <c r="B194" s="68" t="s">
        <v>594</v>
      </c>
      <c r="C194" s="68" t="s">
        <v>203</v>
      </c>
      <c r="D194" s="68">
        <v>2015</v>
      </c>
      <c r="E194" s="68"/>
      <c r="F194" s="68" t="s">
        <v>3597</v>
      </c>
      <c r="G194" s="68" t="s">
        <v>3599</v>
      </c>
      <c r="H194" s="68" t="s">
        <v>3599</v>
      </c>
      <c r="I194" s="68" t="s">
        <v>3599</v>
      </c>
      <c r="J194" s="68">
        <v>0</v>
      </c>
      <c r="K194" s="68"/>
      <c r="L194" s="68">
        <v>0</v>
      </c>
      <c r="M194" s="68"/>
      <c r="N194" s="68">
        <v>0</v>
      </c>
      <c r="O194" s="68"/>
      <c r="P194" s="68">
        <v>0</v>
      </c>
      <c r="Q194" s="68"/>
      <c r="R194" s="68">
        <v>1</v>
      </c>
      <c r="S194" s="68"/>
      <c r="T194" s="68">
        <v>0</v>
      </c>
      <c r="U194" s="68"/>
      <c r="V194" s="68">
        <v>0</v>
      </c>
      <c r="W194" s="68"/>
      <c r="X194" s="68">
        <v>1</v>
      </c>
      <c r="Y194" s="68"/>
      <c r="Z194" s="68">
        <v>1</v>
      </c>
      <c r="AA194" s="68"/>
      <c r="AB194" s="68">
        <v>1</v>
      </c>
      <c r="AC194" s="68"/>
      <c r="AD194" s="68"/>
      <c r="AE194" s="68" t="str">
        <f>INDEX(RBSA_SiteDetail!$B$2:$B$2577,MATCH(RBSA_Demographics!$B194,RBSA_SiteDetail!$A$2:$A$2577,0))</f>
        <v>Multifamily Residence</v>
      </c>
      <c r="AF194" s="68">
        <f>INDEX(RBSA_SiteDetail!$M$2:$M$2577,MATCH(RBSA_Demographics!$B194,RBSA_SiteDetail!$A$2:$A$2577,0))</f>
        <v>773.6</v>
      </c>
      <c r="AG194" s="68">
        <f t="shared" si="14"/>
        <v>1</v>
      </c>
      <c r="AH194" s="68">
        <f t="shared" si="15"/>
        <v>0</v>
      </c>
      <c r="AI194" s="68">
        <f t="shared" si="16"/>
        <v>1</v>
      </c>
      <c r="AJ194" s="68">
        <f t="shared" si="17"/>
        <v>773.6</v>
      </c>
      <c r="AK194" s="68">
        <f t="shared" si="17"/>
        <v>0</v>
      </c>
      <c r="AL194" s="68">
        <f t="shared" si="17"/>
        <v>773.6</v>
      </c>
      <c r="AM194" s="68"/>
      <c r="AN194" s="68"/>
      <c r="AO194" s="68"/>
      <c r="AP194" s="68"/>
    </row>
    <row r="195" spans="1:42" ht="14.4">
      <c r="A195" s="68" t="s">
        <v>3790</v>
      </c>
      <c r="B195" s="68" t="s">
        <v>596</v>
      </c>
      <c r="C195" s="68" t="s">
        <v>203</v>
      </c>
      <c r="D195" s="68">
        <v>2003</v>
      </c>
      <c r="E195" s="68"/>
      <c r="F195" s="68" t="s">
        <v>3597</v>
      </c>
      <c r="G195" s="68" t="s">
        <v>3599</v>
      </c>
      <c r="H195" s="68" t="s">
        <v>3599</v>
      </c>
      <c r="I195" s="68" t="s">
        <v>3597</v>
      </c>
      <c r="J195" s="68">
        <v>0</v>
      </c>
      <c r="K195" s="68"/>
      <c r="L195" s="68">
        <v>0</v>
      </c>
      <c r="M195" s="68"/>
      <c r="N195" s="68">
        <v>0</v>
      </c>
      <c r="O195" s="68"/>
      <c r="P195" s="68">
        <v>0</v>
      </c>
      <c r="Q195" s="68"/>
      <c r="R195" s="68">
        <v>1</v>
      </c>
      <c r="S195" s="68"/>
      <c r="T195" s="68">
        <v>0</v>
      </c>
      <c r="U195" s="68"/>
      <c r="V195" s="68">
        <v>1</v>
      </c>
      <c r="W195" s="68"/>
      <c r="X195" s="68">
        <v>1</v>
      </c>
      <c r="Y195" s="68"/>
      <c r="Z195" s="68">
        <v>2</v>
      </c>
      <c r="AA195" s="68"/>
      <c r="AB195" s="68">
        <v>2</v>
      </c>
      <c r="AC195" s="68"/>
      <c r="AD195" s="68"/>
      <c r="AE195" s="68" t="str">
        <f>INDEX(RBSA_SiteDetail!$B$2:$B$2577,MATCH(RBSA_Demographics!$B195,RBSA_SiteDetail!$A$2:$A$2577,0))</f>
        <v>Multifamily Residence</v>
      </c>
      <c r="AF195" s="68">
        <f>INDEX(RBSA_SiteDetail!$M$2:$M$2577,MATCH(RBSA_Demographics!$B195,RBSA_SiteDetail!$A$2:$A$2577,0))</f>
        <v>773.6</v>
      </c>
      <c r="AG195" s="68">
        <f t="shared" si="14"/>
        <v>2</v>
      </c>
      <c r="AH195" s="68">
        <f t="shared" si="15"/>
        <v>0</v>
      </c>
      <c r="AI195" s="68">
        <f t="shared" si="16"/>
        <v>2</v>
      </c>
      <c r="AJ195" s="68">
        <f t="shared" si="17"/>
        <v>1547.2</v>
      </c>
      <c r="AK195" s="68">
        <f t="shared" si="17"/>
        <v>0</v>
      </c>
      <c r="AL195" s="68">
        <f t="shared" si="17"/>
        <v>1547.2</v>
      </c>
      <c r="AM195" s="68"/>
      <c r="AN195" s="68"/>
      <c r="AO195" s="68"/>
      <c r="AP195" s="68"/>
    </row>
    <row r="196" spans="1:42" ht="14.4">
      <c r="A196" s="68" t="s">
        <v>3791</v>
      </c>
      <c r="B196" s="68" t="s">
        <v>1870</v>
      </c>
      <c r="C196" s="68" t="s">
        <v>203</v>
      </c>
      <c r="D196" s="68">
        <v>2017</v>
      </c>
      <c r="E196" s="68"/>
      <c r="F196" s="68" t="s">
        <v>3597</v>
      </c>
      <c r="G196" s="68" t="s">
        <v>3599</v>
      </c>
      <c r="H196" s="68" t="s">
        <v>3599</v>
      </c>
      <c r="I196" s="68" t="s">
        <v>3599</v>
      </c>
      <c r="J196" s="68">
        <v>0</v>
      </c>
      <c r="K196" s="68"/>
      <c r="L196" s="68">
        <v>0</v>
      </c>
      <c r="M196" s="68"/>
      <c r="N196" s="68">
        <v>0</v>
      </c>
      <c r="O196" s="68"/>
      <c r="P196" s="68">
        <v>0</v>
      </c>
      <c r="Q196" s="68"/>
      <c r="R196" s="68">
        <v>1</v>
      </c>
      <c r="S196" s="68"/>
      <c r="T196" s="68">
        <v>1</v>
      </c>
      <c r="U196" s="68"/>
      <c r="V196" s="68">
        <v>0</v>
      </c>
      <c r="W196" s="68"/>
      <c r="X196" s="68">
        <v>2</v>
      </c>
      <c r="Y196" s="68"/>
      <c r="Z196" s="68">
        <v>2</v>
      </c>
      <c r="AA196" s="68"/>
      <c r="AB196" s="68">
        <v>2</v>
      </c>
      <c r="AC196" s="68"/>
      <c r="AD196" s="68"/>
      <c r="AE196" s="68" t="str">
        <f>INDEX(RBSA_SiteDetail!$B$2:$B$2577,MATCH(RBSA_Demographics!$B196,RBSA_SiteDetail!$A$2:$A$2577,0))</f>
        <v>Single Family</v>
      </c>
      <c r="AF196" s="68">
        <f>INDEX(RBSA_SiteDetail!$M$2:$M$2577,MATCH(RBSA_Demographics!$B196,RBSA_SiteDetail!$A$2:$A$2577,0))</f>
        <v>4702.18</v>
      </c>
      <c r="AG196" s="68">
        <f t="shared" ref="AG196:AG259" si="18">Z196</f>
        <v>2</v>
      </c>
      <c r="AH196" s="68">
        <f t="shared" ref="AH196:AH259" si="19">J196+L196</f>
        <v>0</v>
      </c>
      <c r="AI196" s="68">
        <f t="shared" si="16"/>
        <v>2</v>
      </c>
      <c r="AJ196" s="68">
        <f t="shared" si="17"/>
        <v>9404.36</v>
      </c>
      <c r="AK196" s="68">
        <f t="shared" si="17"/>
        <v>0</v>
      </c>
      <c r="AL196" s="68">
        <f t="shared" si="17"/>
        <v>9404.36</v>
      </c>
      <c r="AM196" s="68"/>
      <c r="AN196" s="68"/>
      <c r="AO196" s="68"/>
      <c r="AP196" s="68"/>
    </row>
    <row r="197" spans="1:42" ht="14.4">
      <c r="A197" s="68" t="s">
        <v>3792</v>
      </c>
      <c r="B197" s="68" t="s">
        <v>602</v>
      </c>
      <c r="C197" s="68" t="s">
        <v>203</v>
      </c>
      <c r="D197" s="68">
        <v>2016</v>
      </c>
      <c r="E197" s="68"/>
      <c r="F197" s="68" t="s">
        <v>3597</v>
      </c>
      <c r="G197" s="68" t="s">
        <v>3599</v>
      </c>
      <c r="H197" s="68" t="s">
        <v>3599</v>
      </c>
      <c r="I197" s="68" t="s">
        <v>3599</v>
      </c>
      <c r="J197" s="68">
        <v>0</v>
      </c>
      <c r="K197" s="68"/>
      <c r="L197" s="68">
        <v>0</v>
      </c>
      <c r="M197" s="68"/>
      <c r="N197" s="68">
        <v>0</v>
      </c>
      <c r="O197" s="68"/>
      <c r="P197" s="68">
        <v>0</v>
      </c>
      <c r="Q197" s="68"/>
      <c r="R197" s="68">
        <v>1</v>
      </c>
      <c r="S197" s="68"/>
      <c r="T197" s="68">
        <v>1</v>
      </c>
      <c r="U197" s="68"/>
      <c r="V197" s="68">
        <v>0</v>
      </c>
      <c r="W197" s="68"/>
      <c r="X197" s="68">
        <v>1</v>
      </c>
      <c r="Y197" s="68"/>
      <c r="Z197" s="68">
        <v>2</v>
      </c>
      <c r="AA197" s="68"/>
      <c r="AB197" s="68">
        <v>2</v>
      </c>
      <c r="AC197" s="68"/>
      <c r="AD197" s="68"/>
      <c r="AE197" s="68" t="str">
        <f>INDEX(RBSA_SiteDetail!$B$2:$B$2577,MATCH(RBSA_Demographics!$B197,RBSA_SiteDetail!$A$2:$A$2577,0))</f>
        <v>Multifamily Residence</v>
      </c>
      <c r="AF197" s="68">
        <f>INDEX(RBSA_SiteDetail!$M$2:$M$2577,MATCH(RBSA_Demographics!$B197,RBSA_SiteDetail!$A$2:$A$2577,0))</f>
        <v>773.6</v>
      </c>
      <c r="AG197" s="68">
        <f t="shared" si="18"/>
        <v>2</v>
      </c>
      <c r="AH197" s="68">
        <f t="shared" si="19"/>
        <v>0</v>
      </c>
      <c r="AI197" s="68">
        <f t="shared" ref="AI197:AI260" si="20">AG197-AH197</f>
        <v>2</v>
      </c>
      <c r="AJ197" s="68">
        <f t="shared" ref="AJ197:AL260" si="21">$AF197*AG197</f>
        <v>1547.2</v>
      </c>
      <c r="AK197" s="68">
        <f t="shared" si="21"/>
        <v>0</v>
      </c>
      <c r="AL197" s="68">
        <f t="shared" si="21"/>
        <v>1547.2</v>
      </c>
      <c r="AM197" s="68"/>
      <c r="AN197" s="68"/>
      <c r="AO197" s="68"/>
      <c r="AP197" s="68"/>
    </row>
    <row r="198" spans="1:42" ht="14.4">
      <c r="A198" s="68" t="s">
        <v>3793</v>
      </c>
      <c r="B198" s="68" t="s">
        <v>1871</v>
      </c>
      <c r="C198" s="68" t="s">
        <v>203</v>
      </c>
      <c r="D198" s="68">
        <v>2017</v>
      </c>
      <c r="E198" s="68"/>
      <c r="F198" s="68" t="s">
        <v>3597</v>
      </c>
      <c r="G198" s="68" t="s">
        <v>3599</v>
      </c>
      <c r="H198" s="68" t="s">
        <v>3599</v>
      </c>
      <c r="I198" s="68" t="s">
        <v>3599</v>
      </c>
      <c r="J198" s="68">
        <v>0</v>
      </c>
      <c r="K198" s="68"/>
      <c r="L198" s="68">
        <v>0</v>
      </c>
      <c r="M198" s="68"/>
      <c r="N198" s="68">
        <v>0</v>
      </c>
      <c r="O198" s="68"/>
      <c r="P198" s="68">
        <v>0</v>
      </c>
      <c r="Q198" s="68"/>
      <c r="R198" s="68">
        <v>2</v>
      </c>
      <c r="S198" s="68"/>
      <c r="T198" s="68">
        <v>0</v>
      </c>
      <c r="U198" s="68"/>
      <c r="V198" s="68">
        <v>0</v>
      </c>
      <c r="W198" s="68"/>
      <c r="X198" s="68">
        <v>2</v>
      </c>
      <c r="Y198" s="68"/>
      <c r="Z198" s="68">
        <v>2</v>
      </c>
      <c r="AA198" s="68"/>
      <c r="AB198" s="68">
        <v>2</v>
      </c>
      <c r="AC198" s="68"/>
      <c r="AD198" s="68"/>
      <c r="AE198" s="68" t="str">
        <f>INDEX(RBSA_SiteDetail!$B$2:$B$2577,MATCH(RBSA_Demographics!$B198,RBSA_SiteDetail!$A$2:$A$2577,0))</f>
        <v>Single Family</v>
      </c>
      <c r="AF198" s="68">
        <f>INDEX(RBSA_SiteDetail!$M$2:$M$2577,MATCH(RBSA_Demographics!$B198,RBSA_SiteDetail!$A$2:$A$2577,0))</f>
        <v>4610.0200000000004</v>
      </c>
      <c r="AG198" s="68">
        <f t="shared" si="18"/>
        <v>2</v>
      </c>
      <c r="AH198" s="68">
        <f t="shared" si="19"/>
        <v>0</v>
      </c>
      <c r="AI198" s="68">
        <f t="shared" si="20"/>
        <v>2</v>
      </c>
      <c r="AJ198" s="68">
        <f t="shared" si="21"/>
        <v>9220.0400000000009</v>
      </c>
      <c r="AK198" s="68">
        <f t="shared" si="21"/>
        <v>0</v>
      </c>
      <c r="AL198" s="68">
        <f t="shared" si="21"/>
        <v>9220.0400000000009</v>
      </c>
      <c r="AM198" s="68"/>
      <c r="AN198" s="68"/>
      <c r="AO198" s="68"/>
      <c r="AP198" s="68"/>
    </row>
    <row r="199" spans="1:42" ht="14.4">
      <c r="A199" s="68" t="s">
        <v>3794</v>
      </c>
      <c r="B199" s="68" t="s">
        <v>607</v>
      </c>
      <c r="C199" s="68" t="s">
        <v>203</v>
      </c>
      <c r="D199" s="68">
        <v>2016</v>
      </c>
      <c r="E199" s="68"/>
      <c r="F199" s="68" t="s">
        <v>3597</v>
      </c>
      <c r="G199" s="68" t="s">
        <v>3599</v>
      </c>
      <c r="H199" s="68" t="s">
        <v>3599</v>
      </c>
      <c r="I199" s="68" t="s">
        <v>3599</v>
      </c>
      <c r="J199" s="68">
        <v>0</v>
      </c>
      <c r="K199" s="68"/>
      <c r="L199" s="68">
        <v>1</v>
      </c>
      <c r="M199" s="68"/>
      <c r="N199" s="68">
        <v>2</v>
      </c>
      <c r="O199" s="68"/>
      <c r="P199" s="68">
        <v>0</v>
      </c>
      <c r="Q199" s="68"/>
      <c r="R199" s="68">
        <v>2</v>
      </c>
      <c r="S199" s="68"/>
      <c r="T199" s="68">
        <v>0</v>
      </c>
      <c r="U199" s="68"/>
      <c r="V199" s="68">
        <v>0</v>
      </c>
      <c r="W199" s="68"/>
      <c r="X199" s="68">
        <v>1</v>
      </c>
      <c r="Y199" s="68"/>
      <c r="Z199" s="68">
        <v>5</v>
      </c>
      <c r="AA199" s="68"/>
      <c r="AB199" s="68">
        <v>2</v>
      </c>
      <c r="AC199" s="68"/>
      <c r="AD199" s="68"/>
      <c r="AE199" s="68" t="str">
        <f>INDEX(RBSA_SiteDetail!$B$2:$B$2577,MATCH(RBSA_Demographics!$B199,RBSA_SiteDetail!$A$2:$A$2577,0))</f>
        <v>Multifamily Residence</v>
      </c>
      <c r="AF199" s="68">
        <f>INDEX(RBSA_SiteDetail!$M$2:$M$2577,MATCH(RBSA_Demographics!$B199,RBSA_SiteDetail!$A$2:$A$2577,0))</f>
        <v>2272.5300000000002</v>
      </c>
      <c r="AG199" s="68">
        <f t="shared" si="18"/>
        <v>5</v>
      </c>
      <c r="AH199" s="68">
        <f t="shared" si="19"/>
        <v>1</v>
      </c>
      <c r="AI199" s="68">
        <f t="shared" si="20"/>
        <v>4</v>
      </c>
      <c r="AJ199" s="68">
        <f t="shared" si="21"/>
        <v>11362.650000000001</v>
      </c>
      <c r="AK199" s="68">
        <f t="shared" si="21"/>
        <v>2272.5300000000002</v>
      </c>
      <c r="AL199" s="68">
        <f t="shared" si="21"/>
        <v>9090.1200000000008</v>
      </c>
      <c r="AM199" s="68"/>
      <c r="AN199" s="68"/>
      <c r="AO199" s="68"/>
      <c r="AP199" s="68"/>
    </row>
    <row r="200" spans="1:42" ht="14.4">
      <c r="A200" s="68" t="s">
        <v>3795</v>
      </c>
      <c r="B200" s="68" t="s">
        <v>1872</v>
      </c>
      <c r="C200" s="68" t="s">
        <v>203</v>
      </c>
      <c r="D200" s="68">
        <v>2017</v>
      </c>
      <c r="E200" s="68"/>
      <c r="F200" s="68" t="s">
        <v>3597</v>
      </c>
      <c r="G200" s="68" t="s">
        <v>3599</v>
      </c>
      <c r="H200" s="68" t="s">
        <v>3599</v>
      </c>
      <c r="I200" s="68" t="s">
        <v>3599</v>
      </c>
      <c r="J200" s="68">
        <v>0</v>
      </c>
      <c r="K200" s="68"/>
      <c r="L200" s="68">
        <v>1</v>
      </c>
      <c r="M200" s="68"/>
      <c r="N200" s="68">
        <v>0</v>
      </c>
      <c r="O200" s="68"/>
      <c r="P200" s="68">
        <v>0</v>
      </c>
      <c r="Q200" s="68"/>
      <c r="R200" s="68">
        <v>2</v>
      </c>
      <c r="S200" s="68"/>
      <c r="T200" s="68">
        <v>0</v>
      </c>
      <c r="U200" s="68"/>
      <c r="V200" s="68">
        <v>0</v>
      </c>
      <c r="W200" s="68"/>
      <c r="X200" s="68">
        <v>1</v>
      </c>
      <c r="Y200" s="68"/>
      <c r="Z200" s="68">
        <v>3</v>
      </c>
      <c r="AA200" s="68"/>
      <c r="AB200" s="68">
        <v>2</v>
      </c>
      <c r="AC200" s="68"/>
      <c r="AD200" s="68"/>
      <c r="AE200" s="68" t="str">
        <f>INDEX(RBSA_SiteDetail!$B$2:$B$2577,MATCH(RBSA_Demographics!$B200,RBSA_SiteDetail!$A$2:$A$2577,0))</f>
        <v>Single Family</v>
      </c>
      <c r="AF200" s="68">
        <f>INDEX(RBSA_SiteDetail!$M$2:$M$2577,MATCH(RBSA_Demographics!$B200,RBSA_SiteDetail!$A$2:$A$2577,0))</f>
        <v>4702.18</v>
      </c>
      <c r="AG200" s="68">
        <f t="shared" si="18"/>
        <v>3</v>
      </c>
      <c r="AH200" s="68">
        <f t="shared" si="19"/>
        <v>1</v>
      </c>
      <c r="AI200" s="68">
        <f t="shared" si="20"/>
        <v>2</v>
      </c>
      <c r="AJ200" s="68">
        <f t="shared" si="21"/>
        <v>14106.54</v>
      </c>
      <c r="AK200" s="68">
        <f t="shared" si="21"/>
        <v>4702.18</v>
      </c>
      <c r="AL200" s="68">
        <f t="shared" si="21"/>
        <v>9404.36</v>
      </c>
      <c r="AM200" s="68"/>
      <c r="AN200" s="68"/>
      <c r="AO200" s="68"/>
      <c r="AP200" s="68"/>
    </row>
    <row r="201" spans="1:42" ht="14.4">
      <c r="A201" s="68" t="s">
        <v>3796</v>
      </c>
      <c r="B201" s="68" t="s">
        <v>609</v>
      </c>
      <c r="C201" s="68" t="s">
        <v>203</v>
      </c>
      <c r="D201" s="68">
        <v>2015</v>
      </c>
      <c r="E201" s="68"/>
      <c r="F201" s="68" t="s">
        <v>3597</v>
      </c>
      <c r="G201" s="68" t="s">
        <v>3599</v>
      </c>
      <c r="H201" s="68" t="s">
        <v>3599</v>
      </c>
      <c r="I201" s="68" t="s">
        <v>3599</v>
      </c>
      <c r="J201" s="68">
        <v>0</v>
      </c>
      <c r="K201" s="68"/>
      <c r="L201" s="68">
        <v>2</v>
      </c>
      <c r="M201" s="68"/>
      <c r="N201" s="68">
        <v>1</v>
      </c>
      <c r="O201" s="68"/>
      <c r="P201" s="68">
        <v>0</v>
      </c>
      <c r="Q201" s="68"/>
      <c r="R201" s="68">
        <v>0</v>
      </c>
      <c r="S201" s="68"/>
      <c r="T201" s="68">
        <v>2</v>
      </c>
      <c r="U201" s="68"/>
      <c r="V201" s="68">
        <v>0</v>
      </c>
      <c r="W201" s="68"/>
      <c r="X201" s="68">
        <v>1</v>
      </c>
      <c r="Y201" s="68"/>
      <c r="Z201" s="68">
        <v>5</v>
      </c>
      <c r="AA201" s="68"/>
      <c r="AB201" s="68">
        <v>2</v>
      </c>
      <c r="AC201" s="68"/>
      <c r="AD201" s="68"/>
      <c r="AE201" s="68" t="str">
        <f>INDEX(RBSA_SiteDetail!$B$2:$B$2577,MATCH(RBSA_Demographics!$B201,RBSA_SiteDetail!$A$2:$A$2577,0))</f>
        <v>Multifamily Residence</v>
      </c>
      <c r="AF201" s="68">
        <f>INDEX(RBSA_SiteDetail!$M$2:$M$2577,MATCH(RBSA_Demographics!$B201,RBSA_SiteDetail!$A$2:$A$2577,0))</f>
        <v>2272.5300000000002</v>
      </c>
      <c r="AG201" s="68">
        <f t="shared" si="18"/>
        <v>5</v>
      </c>
      <c r="AH201" s="68">
        <f t="shared" si="19"/>
        <v>2</v>
      </c>
      <c r="AI201" s="68">
        <f t="shared" si="20"/>
        <v>3</v>
      </c>
      <c r="AJ201" s="68">
        <f t="shared" si="21"/>
        <v>11362.650000000001</v>
      </c>
      <c r="AK201" s="68">
        <f t="shared" si="21"/>
        <v>4545.0600000000004</v>
      </c>
      <c r="AL201" s="68">
        <f t="shared" si="21"/>
        <v>6817.59</v>
      </c>
      <c r="AM201" s="68"/>
      <c r="AN201" s="68"/>
      <c r="AO201" s="68"/>
      <c r="AP201" s="68"/>
    </row>
    <row r="202" spans="1:42" ht="14.4">
      <c r="A202" s="68" t="s">
        <v>3797</v>
      </c>
      <c r="B202" s="68" t="s">
        <v>1873</v>
      </c>
      <c r="C202" s="68" t="s">
        <v>203</v>
      </c>
      <c r="D202" s="68">
        <v>2016</v>
      </c>
      <c r="E202" s="68"/>
      <c r="F202" s="68" t="s">
        <v>3597</v>
      </c>
      <c r="G202" s="68" t="s">
        <v>3599</v>
      </c>
      <c r="H202" s="68" t="s">
        <v>3599</v>
      </c>
      <c r="I202" s="68" t="s">
        <v>3599</v>
      </c>
      <c r="J202" s="68">
        <v>1</v>
      </c>
      <c r="K202" s="68"/>
      <c r="L202" s="68">
        <v>1</v>
      </c>
      <c r="M202" s="68"/>
      <c r="N202" s="68">
        <v>2</v>
      </c>
      <c r="O202" s="68"/>
      <c r="P202" s="68">
        <v>1</v>
      </c>
      <c r="Q202" s="68"/>
      <c r="R202" s="68">
        <v>2</v>
      </c>
      <c r="S202" s="68"/>
      <c r="T202" s="68">
        <v>0</v>
      </c>
      <c r="U202" s="68"/>
      <c r="V202" s="68">
        <v>0</v>
      </c>
      <c r="W202" s="68"/>
      <c r="X202" s="68">
        <v>1</v>
      </c>
      <c r="Y202" s="68"/>
      <c r="Z202" s="68">
        <v>7</v>
      </c>
      <c r="AA202" s="68"/>
      <c r="AB202" s="68">
        <v>2</v>
      </c>
      <c r="AC202" s="68"/>
      <c r="AD202" s="68"/>
      <c r="AE202" s="68" t="str">
        <f>INDEX(RBSA_SiteDetail!$B$2:$B$2577,MATCH(RBSA_Demographics!$B202,RBSA_SiteDetail!$A$2:$A$2577,0))</f>
        <v>Single Family</v>
      </c>
      <c r="AF202" s="68">
        <f>INDEX(RBSA_SiteDetail!$M$2:$M$2577,MATCH(RBSA_Demographics!$B202,RBSA_SiteDetail!$A$2:$A$2577,0))</f>
        <v>4610.0200000000004</v>
      </c>
      <c r="AG202" s="68">
        <f t="shared" si="18"/>
        <v>7</v>
      </c>
      <c r="AH202" s="68">
        <f t="shared" si="19"/>
        <v>2</v>
      </c>
      <c r="AI202" s="68">
        <f t="shared" si="20"/>
        <v>5</v>
      </c>
      <c r="AJ202" s="68">
        <f t="shared" si="21"/>
        <v>32270.140000000003</v>
      </c>
      <c r="AK202" s="68">
        <f t="shared" si="21"/>
        <v>9220.0400000000009</v>
      </c>
      <c r="AL202" s="68">
        <f t="shared" si="21"/>
        <v>23050.100000000002</v>
      </c>
      <c r="AM202" s="68"/>
      <c r="AN202" s="68"/>
      <c r="AO202" s="68"/>
      <c r="AP202" s="68"/>
    </row>
    <row r="203" spans="1:42" ht="14.4">
      <c r="A203" s="68" t="s">
        <v>3798</v>
      </c>
      <c r="B203" s="68" t="s">
        <v>611</v>
      </c>
      <c r="C203" s="68" t="s">
        <v>203</v>
      </c>
      <c r="D203" s="68">
        <v>2015</v>
      </c>
      <c r="E203" s="68"/>
      <c r="F203" s="68" t="s">
        <v>3597</v>
      </c>
      <c r="G203" s="68" t="s">
        <v>3599</v>
      </c>
      <c r="H203" s="68" t="s">
        <v>3599</v>
      </c>
      <c r="I203" s="68" t="s">
        <v>3599</v>
      </c>
      <c r="J203" s="68">
        <v>0</v>
      </c>
      <c r="K203" s="68"/>
      <c r="L203" s="68">
        <v>3</v>
      </c>
      <c r="M203" s="68"/>
      <c r="N203" s="68">
        <v>0</v>
      </c>
      <c r="O203" s="68"/>
      <c r="P203" s="68">
        <v>0</v>
      </c>
      <c r="Q203" s="68"/>
      <c r="R203" s="68">
        <v>2</v>
      </c>
      <c r="S203" s="68"/>
      <c r="T203" s="68">
        <v>0</v>
      </c>
      <c r="U203" s="68"/>
      <c r="V203" s="68">
        <v>0</v>
      </c>
      <c r="W203" s="68"/>
      <c r="X203" s="68">
        <v>2</v>
      </c>
      <c r="Y203" s="68"/>
      <c r="Z203" s="68">
        <v>5</v>
      </c>
      <c r="AA203" s="68"/>
      <c r="AB203" s="68">
        <v>2</v>
      </c>
      <c r="AC203" s="68"/>
      <c r="AD203" s="68"/>
      <c r="AE203" s="68" t="str">
        <f>INDEX(RBSA_SiteDetail!$B$2:$B$2577,MATCH(RBSA_Demographics!$B203,RBSA_SiteDetail!$A$2:$A$2577,0))</f>
        <v>Multifamily Residence</v>
      </c>
      <c r="AF203" s="68">
        <f>INDEX(RBSA_SiteDetail!$M$2:$M$2577,MATCH(RBSA_Demographics!$B203,RBSA_SiteDetail!$A$2:$A$2577,0))</f>
        <v>2272.5300000000002</v>
      </c>
      <c r="AG203" s="68">
        <f t="shared" si="18"/>
        <v>5</v>
      </c>
      <c r="AH203" s="68">
        <f t="shared" si="19"/>
        <v>3</v>
      </c>
      <c r="AI203" s="68">
        <f t="shared" si="20"/>
        <v>2</v>
      </c>
      <c r="AJ203" s="68">
        <f t="shared" si="21"/>
        <v>11362.650000000001</v>
      </c>
      <c r="AK203" s="68">
        <f t="shared" si="21"/>
        <v>6817.59</v>
      </c>
      <c r="AL203" s="68">
        <f t="shared" si="21"/>
        <v>4545.0600000000004</v>
      </c>
      <c r="AM203" s="68"/>
      <c r="AN203" s="68"/>
      <c r="AO203" s="68"/>
      <c r="AP203" s="68"/>
    </row>
    <row r="204" spans="1:42" ht="14.4">
      <c r="A204" s="68" t="s">
        <v>3799</v>
      </c>
      <c r="B204" s="68" t="s">
        <v>1876</v>
      </c>
      <c r="C204" s="68" t="s">
        <v>203</v>
      </c>
      <c r="D204" s="68">
        <v>2015</v>
      </c>
      <c r="E204" s="68"/>
      <c r="F204" s="68" t="s">
        <v>3597</v>
      </c>
      <c r="G204" s="68" t="s">
        <v>3599</v>
      </c>
      <c r="H204" s="68" t="s">
        <v>3599</v>
      </c>
      <c r="I204" s="68" t="s">
        <v>3598</v>
      </c>
      <c r="J204" s="68">
        <v>0</v>
      </c>
      <c r="K204" s="68"/>
      <c r="L204" s="68">
        <v>0</v>
      </c>
      <c r="M204" s="68"/>
      <c r="N204" s="68">
        <v>0</v>
      </c>
      <c r="O204" s="68"/>
      <c r="P204" s="68">
        <v>0</v>
      </c>
      <c r="Q204" s="68"/>
      <c r="R204" s="68">
        <v>1</v>
      </c>
      <c r="S204" s="68"/>
      <c r="T204" s="68">
        <v>0</v>
      </c>
      <c r="U204" s="68"/>
      <c r="V204" s="68">
        <v>0</v>
      </c>
      <c r="W204" s="68"/>
      <c r="X204" s="68">
        <v>1</v>
      </c>
      <c r="Y204" s="68"/>
      <c r="Z204" s="68">
        <v>1</v>
      </c>
      <c r="AA204" s="68"/>
      <c r="AB204" s="68">
        <v>1</v>
      </c>
      <c r="AC204" s="68"/>
      <c r="AD204" s="68"/>
      <c r="AE204" s="68" t="str">
        <f>INDEX(RBSA_SiteDetail!$B$2:$B$2577,MATCH(RBSA_Demographics!$B204,RBSA_SiteDetail!$A$2:$A$2577,0))</f>
        <v>Single Family</v>
      </c>
      <c r="AF204" s="68">
        <f>INDEX(RBSA_SiteDetail!$M$2:$M$2577,MATCH(RBSA_Demographics!$B204,RBSA_SiteDetail!$A$2:$A$2577,0))</f>
        <v>4610.0200000000004</v>
      </c>
      <c r="AG204" s="68">
        <f t="shared" si="18"/>
        <v>1</v>
      </c>
      <c r="AH204" s="68">
        <f t="shared" si="19"/>
        <v>0</v>
      </c>
      <c r="AI204" s="68">
        <f t="shared" si="20"/>
        <v>1</v>
      </c>
      <c r="AJ204" s="68">
        <f t="shared" si="21"/>
        <v>4610.0200000000004</v>
      </c>
      <c r="AK204" s="68">
        <f t="shared" si="21"/>
        <v>0</v>
      </c>
      <c r="AL204" s="68">
        <f t="shared" si="21"/>
        <v>4610.0200000000004</v>
      </c>
      <c r="AM204" s="68"/>
      <c r="AN204" s="68"/>
      <c r="AO204" s="68"/>
      <c r="AP204" s="68"/>
    </row>
    <row r="205" spans="1:42" ht="14.4">
      <c r="A205" s="68" t="s">
        <v>3800</v>
      </c>
      <c r="B205" s="68" t="s">
        <v>1879</v>
      </c>
      <c r="C205" s="68" t="s">
        <v>203</v>
      </c>
      <c r="D205" s="68">
        <v>2016</v>
      </c>
      <c r="E205" s="68"/>
      <c r="F205" s="68" t="s">
        <v>3597</v>
      </c>
      <c r="G205" s="68" t="s">
        <v>3599</v>
      </c>
      <c r="H205" s="68" t="s">
        <v>3599</v>
      </c>
      <c r="I205" s="68" t="s">
        <v>3599</v>
      </c>
      <c r="J205" s="68">
        <v>0</v>
      </c>
      <c r="K205" s="68"/>
      <c r="L205" s="68">
        <v>0</v>
      </c>
      <c r="M205" s="68"/>
      <c r="N205" s="68">
        <v>0</v>
      </c>
      <c r="O205" s="68"/>
      <c r="P205" s="68">
        <v>0</v>
      </c>
      <c r="Q205" s="68"/>
      <c r="R205" s="68">
        <v>0</v>
      </c>
      <c r="S205" s="68"/>
      <c r="T205" s="68">
        <v>1</v>
      </c>
      <c r="U205" s="68"/>
      <c r="V205" s="68">
        <v>0</v>
      </c>
      <c r="W205" s="68"/>
      <c r="X205" s="68">
        <v>0</v>
      </c>
      <c r="Y205" s="68"/>
      <c r="Z205" s="68">
        <v>1</v>
      </c>
      <c r="AA205" s="68"/>
      <c r="AB205" s="68">
        <v>1</v>
      </c>
      <c r="AC205" s="68"/>
      <c r="AD205" s="68"/>
      <c r="AE205" s="68" t="str">
        <f>INDEX(RBSA_SiteDetail!$B$2:$B$2577,MATCH(RBSA_Demographics!$B205,RBSA_SiteDetail!$A$2:$A$2577,0))</f>
        <v>Single Family</v>
      </c>
      <c r="AF205" s="68">
        <f>INDEX(RBSA_SiteDetail!$M$2:$M$2577,MATCH(RBSA_Demographics!$B205,RBSA_SiteDetail!$A$2:$A$2577,0))</f>
        <v>4610.0200000000004</v>
      </c>
      <c r="AG205" s="68">
        <f t="shared" si="18"/>
        <v>1</v>
      </c>
      <c r="AH205" s="68">
        <f t="shared" si="19"/>
        <v>0</v>
      </c>
      <c r="AI205" s="68">
        <f t="shared" si="20"/>
        <v>1</v>
      </c>
      <c r="AJ205" s="68">
        <f t="shared" si="21"/>
        <v>4610.0200000000004</v>
      </c>
      <c r="AK205" s="68">
        <f t="shared" si="21"/>
        <v>0</v>
      </c>
      <c r="AL205" s="68">
        <f t="shared" si="21"/>
        <v>4610.0200000000004</v>
      </c>
      <c r="AM205" s="68"/>
      <c r="AN205" s="68"/>
      <c r="AO205" s="68"/>
      <c r="AP205" s="68"/>
    </row>
    <row r="206" spans="1:42" ht="14.4">
      <c r="A206" s="68" t="s">
        <v>3801</v>
      </c>
      <c r="B206" s="68" t="s">
        <v>616</v>
      </c>
      <c r="C206" s="68" t="s">
        <v>203</v>
      </c>
      <c r="D206" s="68">
        <v>2015</v>
      </c>
      <c r="E206" s="68"/>
      <c r="F206" s="68" t="s">
        <v>3597</v>
      </c>
      <c r="G206" s="68" t="s">
        <v>3599</v>
      </c>
      <c r="H206" s="68" t="s">
        <v>3599</v>
      </c>
      <c r="I206" s="68" t="s">
        <v>3599</v>
      </c>
      <c r="J206" s="68">
        <v>0</v>
      </c>
      <c r="K206" s="68"/>
      <c r="L206" s="68">
        <v>1</v>
      </c>
      <c r="M206" s="68"/>
      <c r="N206" s="68">
        <v>2</v>
      </c>
      <c r="O206" s="68"/>
      <c r="P206" s="68">
        <v>1</v>
      </c>
      <c r="Q206" s="68"/>
      <c r="R206" s="68">
        <v>1</v>
      </c>
      <c r="S206" s="68"/>
      <c r="T206" s="68">
        <v>0</v>
      </c>
      <c r="U206" s="68"/>
      <c r="V206" s="68">
        <v>0</v>
      </c>
      <c r="W206" s="68"/>
      <c r="X206" s="68">
        <v>0</v>
      </c>
      <c r="Y206" s="68"/>
      <c r="Z206" s="68">
        <v>5</v>
      </c>
      <c r="AA206" s="68"/>
      <c r="AB206" s="68">
        <v>1</v>
      </c>
      <c r="AC206" s="68"/>
      <c r="AD206" s="68"/>
      <c r="AE206" s="68" t="str">
        <f>INDEX(RBSA_SiteDetail!$B$2:$B$2577,MATCH(RBSA_Demographics!$B206,RBSA_SiteDetail!$A$2:$A$2577,0))</f>
        <v>Multifamily Residence</v>
      </c>
      <c r="AF206" s="68">
        <f>INDEX(RBSA_SiteDetail!$M$2:$M$2577,MATCH(RBSA_Demographics!$B206,RBSA_SiteDetail!$A$2:$A$2577,0))</f>
        <v>773.6</v>
      </c>
      <c r="AG206" s="68">
        <f t="shared" si="18"/>
        <v>5</v>
      </c>
      <c r="AH206" s="68">
        <f t="shared" si="19"/>
        <v>1</v>
      </c>
      <c r="AI206" s="68">
        <f t="shared" si="20"/>
        <v>4</v>
      </c>
      <c r="AJ206" s="68">
        <f t="shared" si="21"/>
        <v>3868</v>
      </c>
      <c r="AK206" s="68">
        <f t="shared" si="21"/>
        <v>773.6</v>
      </c>
      <c r="AL206" s="68">
        <f t="shared" si="21"/>
        <v>3094.4</v>
      </c>
      <c r="AM206" s="68"/>
      <c r="AN206" s="68"/>
      <c r="AO206" s="68"/>
      <c r="AP206" s="68"/>
    </row>
    <row r="207" spans="1:42" ht="14.4">
      <c r="A207" s="68" t="s">
        <v>3802</v>
      </c>
      <c r="B207" s="68" t="s">
        <v>618</v>
      </c>
      <c r="C207" s="68" t="s">
        <v>203</v>
      </c>
      <c r="D207" s="68">
        <v>2013</v>
      </c>
      <c r="E207" s="68"/>
      <c r="F207" s="68" t="s">
        <v>3597</v>
      </c>
      <c r="G207" s="68" t="s">
        <v>3599</v>
      </c>
      <c r="H207" s="68" t="s">
        <v>3599</v>
      </c>
      <c r="I207" s="68" t="s">
        <v>3599</v>
      </c>
      <c r="J207" s="68">
        <v>0</v>
      </c>
      <c r="K207" s="68"/>
      <c r="L207" s="68">
        <v>0</v>
      </c>
      <c r="M207" s="68"/>
      <c r="N207" s="68">
        <v>0</v>
      </c>
      <c r="O207" s="68"/>
      <c r="P207" s="68">
        <v>0</v>
      </c>
      <c r="Q207" s="68"/>
      <c r="R207" s="68">
        <v>0</v>
      </c>
      <c r="S207" s="68"/>
      <c r="T207" s="68">
        <v>1</v>
      </c>
      <c r="U207" s="68"/>
      <c r="V207" s="68">
        <v>0</v>
      </c>
      <c r="W207" s="68"/>
      <c r="X207" s="68">
        <v>0</v>
      </c>
      <c r="Y207" s="68"/>
      <c r="Z207" s="68">
        <v>1</v>
      </c>
      <c r="AA207" s="68"/>
      <c r="AB207" s="68">
        <v>1</v>
      </c>
      <c r="AC207" s="68"/>
      <c r="AD207" s="68"/>
      <c r="AE207" s="68" t="str">
        <f>INDEX(RBSA_SiteDetail!$B$2:$B$2577,MATCH(RBSA_Demographics!$B207,RBSA_SiteDetail!$A$2:$A$2577,0))</f>
        <v>Multifamily Residence</v>
      </c>
      <c r="AF207" s="68">
        <f>INDEX(RBSA_SiteDetail!$M$2:$M$2577,MATCH(RBSA_Demographics!$B207,RBSA_SiteDetail!$A$2:$A$2577,0))</f>
        <v>773.6</v>
      </c>
      <c r="AG207" s="68">
        <f t="shared" si="18"/>
        <v>1</v>
      </c>
      <c r="AH207" s="68">
        <f t="shared" si="19"/>
        <v>0</v>
      </c>
      <c r="AI207" s="68">
        <f t="shared" si="20"/>
        <v>1</v>
      </c>
      <c r="AJ207" s="68">
        <f t="shared" si="21"/>
        <v>773.6</v>
      </c>
      <c r="AK207" s="68">
        <f t="shared" si="21"/>
        <v>0</v>
      </c>
      <c r="AL207" s="68">
        <f t="shared" si="21"/>
        <v>773.6</v>
      </c>
      <c r="AM207" s="68"/>
      <c r="AN207" s="68"/>
      <c r="AO207" s="68"/>
      <c r="AP207" s="68"/>
    </row>
    <row r="208" spans="1:42" ht="14.4">
      <c r="A208" s="68" t="s">
        <v>3803</v>
      </c>
      <c r="B208" s="68" t="s">
        <v>620</v>
      </c>
      <c r="C208" s="68" t="s">
        <v>203</v>
      </c>
      <c r="D208" s="68">
        <v>2016</v>
      </c>
      <c r="E208" s="68"/>
      <c r="F208" s="68" t="s">
        <v>3597</v>
      </c>
      <c r="G208" s="68" t="s">
        <v>3599</v>
      </c>
      <c r="H208" s="68" t="s">
        <v>3599</v>
      </c>
      <c r="I208" s="68" t="s">
        <v>3599</v>
      </c>
      <c r="J208" s="68">
        <v>0</v>
      </c>
      <c r="K208" s="68"/>
      <c r="L208" s="68">
        <v>0</v>
      </c>
      <c r="M208" s="68"/>
      <c r="N208" s="68">
        <v>0</v>
      </c>
      <c r="O208" s="68"/>
      <c r="P208" s="68">
        <v>0</v>
      </c>
      <c r="Q208" s="68"/>
      <c r="R208" s="68">
        <v>0</v>
      </c>
      <c r="S208" s="68"/>
      <c r="T208" s="68">
        <v>1</v>
      </c>
      <c r="U208" s="68"/>
      <c r="V208" s="68">
        <v>0</v>
      </c>
      <c r="W208" s="68"/>
      <c r="X208" s="68">
        <v>1</v>
      </c>
      <c r="Y208" s="68"/>
      <c r="Z208" s="68">
        <v>1</v>
      </c>
      <c r="AA208" s="68"/>
      <c r="AB208" s="68">
        <v>1</v>
      </c>
      <c r="AC208" s="68"/>
      <c r="AD208" s="68"/>
      <c r="AE208" s="68" t="str">
        <f>INDEX(RBSA_SiteDetail!$B$2:$B$2577,MATCH(RBSA_Demographics!$B208,RBSA_SiteDetail!$A$2:$A$2577,0))</f>
        <v>Multifamily Residence</v>
      </c>
      <c r="AF208" s="68">
        <f>INDEX(RBSA_SiteDetail!$M$2:$M$2577,MATCH(RBSA_Demographics!$B208,RBSA_SiteDetail!$A$2:$A$2577,0))</f>
        <v>773.6</v>
      </c>
      <c r="AG208" s="68">
        <f t="shared" si="18"/>
        <v>1</v>
      </c>
      <c r="AH208" s="68">
        <f t="shared" si="19"/>
        <v>0</v>
      </c>
      <c r="AI208" s="68">
        <f t="shared" si="20"/>
        <v>1</v>
      </c>
      <c r="AJ208" s="68">
        <f t="shared" si="21"/>
        <v>773.6</v>
      </c>
      <c r="AK208" s="68">
        <f t="shared" si="21"/>
        <v>0</v>
      </c>
      <c r="AL208" s="68">
        <f t="shared" si="21"/>
        <v>773.6</v>
      </c>
      <c r="AM208" s="68"/>
      <c r="AN208" s="68"/>
      <c r="AO208" s="68"/>
      <c r="AP208" s="68"/>
    </row>
    <row r="209" spans="1:42" ht="14.4">
      <c r="A209" s="68" t="s">
        <v>3804</v>
      </c>
      <c r="B209" s="68" t="s">
        <v>625</v>
      </c>
      <c r="C209" s="68" t="s">
        <v>203</v>
      </c>
      <c r="D209" s="68">
        <v>2016</v>
      </c>
      <c r="E209" s="68"/>
      <c r="F209" s="68" t="s">
        <v>3597</v>
      </c>
      <c r="G209" s="68" t="s">
        <v>3599</v>
      </c>
      <c r="H209" s="68" t="s">
        <v>3599</v>
      </c>
      <c r="I209" s="68" t="s">
        <v>3599</v>
      </c>
      <c r="J209" s="68">
        <v>0</v>
      </c>
      <c r="K209" s="68"/>
      <c r="L209" s="68">
        <v>0</v>
      </c>
      <c r="M209" s="68"/>
      <c r="N209" s="68">
        <v>0</v>
      </c>
      <c r="O209" s="68"/>
      <c r="P209" s="68">
        <v>0</v>
      </c>
      <c r="Q209" s="68"/>
      <c r="R209" s="68">
        <v>0</v>
      </c>
      <c r="S209" s="68"/>
      <c r="T209" s="68">
        <v>1</v>
      </c>
      <c r="U209" s="68"/>
      <c r="V209" s="68">
        <v>0</v>
      </c>
      <c r="W209" s="68"/>
      <c r="X209" s="68">
        <v>1</v>
      </c>
      <c r="Y209" s="68"/>
      <c r="Z209" s="68">
        <v>1</v>
      </c>
      <c r="AA209" s="68"/>
      <c r="AB209" s="68">
        <v>1</v>
      </c>
      <c r="AC209" s="68"/>
      <c r="AD209" s="68"/>
      <c r="AE209" s="68" t="str">
        <f>INDEX(RBSA_SiteDetail!$B$2:$B$2577,MATCH(RBSA_Demographics!$B209,RBSA_SiteDetail!$A$2:$A$2577,0))</f>
        <v>Multifamily Residence</v>
      </c>
      <c r="AF209" s="68">
        <f>INDEX(RBSA_SiteDetail!$M$2:$M$2577,MATCH(RBSA_Demographics!$B209,RBSA_SiteDetail!$A$2:$A$2577,0))</f>
        <v>773.6</v>
      </c>
      <c r="AG209" s="68">
        <f t="shared" si="18"/>
        <v>1</v>
      </c>
      <c r="AH209" s="68">
        <f t="shared" si="19"/>
        <v>0</v>
      </c>
      <c r="AI209" s="68">
        <f t="shared" si="20"/>
        <v>1</v>
      </c>
      <c r="AJ209" s="68">
        <f t="shared" si="21"/>
        <v>773.6</v>
      </c>
      <c r="AK209" s="68">
        <f t="shared" si="21"/>
        <v>0</v>
      </c>
      <c r="AL209" s="68">
        <f t="shared" si="21"/>
        <v>773.6</v>
      </c>
      <c r="AM209" s="68"/>
      <c r="AN209" s="68"/>
      <c r="AO209" s="68"/>
      <c r="AP209" s="68"/>
    </row>
    <row r="210" spans="1:42" ht="14.4">
      <c r="A210" s="68" t="s">
        <v>3805</v>
      </c>
      <c r="B210" s="68" t="s">
        <v>629</v>
      </c>
      <c r="C210" s="68" t="s">
        <v>203</v>
      </c>
      <c r="D210" s="68">
        <v>2013</v>
      </c>
      <c r="E210" s="68"/>
      <c r="F210" s="68" t="s">
        <v>3597</v>
      </c>
      <c r="G210" s="68" t="s">
        <v>3599</v>
      </c>
      <c r="H210" s="68" t="s">
        <v>3599</v>
      </c>
      <c r="I210" s="68" t="s">
        <v>3599</v>
      </c>
      <c r="J210" s="68">
        <v>0</v>
      </c>
      <c r="K210" s="68"/>
      <c r="L210" s="68">
        <v>0</v>
      </c>
      <c r="M210" s="68"/>
      <c r="N210" s="68">
        <v>0</v>
      </c>
      <c r="O210" s="68"/>
      <c r="P210" s="68">
        <v>0</v>
      </c>
      <c r="Q210" s="68"/>
      <c r="R210" s="68">
        <v>0</v>
      </c>
      <c r="S210" s="68"/>
      <c r="T210" s="68">
        <v>1</v>
      </c>
      <c r="U210" s="68"/>
      <c r="V210" s="68">
        <v>0</v>
      </c>
      <c r="W210" s="68"/>
      <c r="X210" s="68">
        <v>0</v>
      </c>
      <c r="Y210" s="68"/>
      <c r="Z210" s="68">
        <v>1</v>
      </c>
      <c r="AA210" s="68"/>
      <c r="AB210" s="68">
        <v>1</v>
      </c>
      <c r="AC210" s="68"/>
      <c r="AD210" s="68"/>
      <c r="AE210" s="68" t="str">
        <f>INDEX(RBSA_SiteDetail!$B$2:$B$2577,MATCH(RBSA_Demographics!$B210,RBSA_SiteDetail!$A$2:$A$2577,0))</f>
        <v>Multifamily Residence</v>
      </c>
      <c r="AF210" s="68">
        <f>INDEX(RBSA_SiteDetail!$M$2:$M$2577,MATCH(RBSA_Demographics!$B210,RBSA_SiteDetail!$A$2:$A$2577,0))</f>
        <v>773.6</v>
      </c>
      <c r="AG210" s="68">
        <f t="shared" si="18"/>
        <v>1</v>
      </c>
      <c r="AH210" s="68">
        <f t="shared" si="19"/>
        <v>0</v>
      </c>
      <c r="AI210" s="68">
        <f t="shared" si="20"/>
        <v>1</v>
      </c>
      <c r="AJ210" s="68">
        <f t="shared" si="21"/>
        <v>773.6</v>
      </c>
      <c r="AK210" s="68">
        <f t="shared" si="21"/>
        <v>0</v>
      </c>
      <c r="AL210" s="68">
        <f t="shared" si="21"/>
        <v>773.6</v>
      </c>
      <c r="AM210" s="68"/>
      <c r="AN210" s="68"/>
      <c r="AO210" s="68"/>
      <c r="AP210" s="68"/>
    </row>
    <row r="211" spans="1:42" ht="14.4">
      <c r="A211" s="68" t="s">
        <v>3806</v>
      </c>
      <c r="B211" s="68" t="s">
        <v>1880</v>
      </c>
      <c r="C211" s="68" t="s">
        <v>203</v>
      </c>
      <c r="D211" s="68">
        <v>2014</v>
      </c>
      <c r="E211" s="68"/>
      <c r="F211" s="68" t="s">
        <v>3597</v>
      </c>
      <c r="G211" s="68" t="s">
        <v>3599</v>
      </c>
      <c r="H211" s="68" t="s">
        <v>3599</v>
      </c>
      <c r="I211" s="68" t="s">
        <v>3599</v>
      </c>
      <c r="J211" s="68">
        <v>0</v>
      </c>
      <c r="K211" s="68"/>
      <c r="L211" s="68">
        <v>0</v>
      </c>
      <c r="M211" s="68"/>
      <c r="N211" s="68">
        <v>0</v>
      </c>
      <c r="O211" s="68"/>
      <c r="P211" s="68">
        <v>0</v>
      </c>
      <c r="Q211" s="68"/>
      <c r="R211" s="68">
        <v>0</v>
      </c>
      <c r="S211" s="68"/>
      <c r="T211" s="68">
        <v>0</v>
      </c>
      <c r="U211" s="68"/>
      <c r="V211" s="68">
        <v>1</v>
      </c>
      <c r="W211" s="68"/>
      <c r="X211" s="68">
        <v>0</v>
      </c>
      <c r="Y211" s="68"/>
      <c r="Z211" s="68">
        <v>1</v>
      </c>
      <c r="AA211" s="68"/>
      <c r="AB211" s="68">
        <v>1</v>
      </c>
      <c r="AC211" s="68"/>
      <c r="AD211" s="68"/>
      <c r="AE211" s="68" t="str">
        <f>INDEX(RBSA_SiteDetail!$B$2:$B$2577,MATCH(RBSA_Demographics!$B211,RBSA_SiteDetail!$A$2:$A$2577,0))</f>
        <v>Single Family</v>
      </c>
      <c r="AF211" s="68">
        <f>INDEX(RBSA_SiteDetail!$M$2:$M$2577,MATCH(RBSA_Demographics!$B211,RBSA_SiteDetail!$A$2:$A$2577,0))</f>
        <v>4702.18</v>
      </c>
      <c r="AG211" s="68">
        <f t="shared" si="18"/>
        <v>1</v>
      </c>
      <c r="AH211" s="68">
        <f t="shared" si="19"/>
        <v>0</v>
      </c>
      <c r="AI211" s="68">
        <f t="shared" si="20"/>
        <v>1</v>
      </c>
      <c r="AJ211" s="68">
        <f t="shared" si="21"/>
        <v>4702.18</v>
      </c>
      <c r="AK211" s="68">
        <f t="shared" si="21"/>
        <v>0</v>
      </c>
      <c r="AL211" s="68">
        <f t="shared" si="21"/>
        <v>4702.18</v>
      </c>
      <c r="AM211" s="68"/>
      <c r="AN211" s="68"/>
      <c r="AO211" s="68"/>
      <c r="AP211" s="68"/>
    </row>
    <row r="212" spans="1:42" ht="14.4">
      <c r="A212" s="68" t="s">
        <v>3807</v>
      </c>
      <c r="B212" s="68" t="s">
        <v>634</v>
      </c>
      <c r="C212" s="68" t="s">
        <v>203</v>
      </c>
      <c r="D212" s="68">
        <v>2015</v>
      </c>
      <c r="E212" s="68"/>
      <c r="F212" s="68" t="s">
        <v>3597</v>
      </c>
      <c r="G212" s="68" t="s">
        <v>3599</v>
      </c>
      <c r="H212" s="68" t="s">
        <v>3599</v>
      </c>
      <c r="I212" s="68" t="s">
        <v>3599</v>
      </c>
      <c r="J212" s="68">
        <v>0</v>
      </c>
      <c r="K212" s="68"/>
      <c r="L212" s="68">
        <v>0</v>
      </c>
      <c r="M212" s="68"/>
      <c r="N212" s="68">
        <v>0</v>
      </c>
      <c r="O212" s="68"/>
      <c r="P212" s="68">
        <v>1</v>
      </c>
      <c r="Q212" s="68"/>
      <c r="R212" s="68">
        <v>1</v>
      </c>
      <c r="S212" s="68"/>
      <c r="T212" s="68">
        <v>1</v>
      </c>
      <c r="U212" s="68"/>
      <c r="V212" s="68">
        <v>0</v>
      </c>
      <c r="W212" s="68"/>
      <c r="X212" s="68">
        <v>1</v>
      </c>
      <c r="Y212" s="68"/>
      <c r="Z212" s="68">
        <v>3</v>
      </c>
      <c r="AA212" s="68"/>
      <c r="AB212" s="68">
        <v>2</v>
      </c>
      <c r="AC212" s="68"/>
      <c r="AD212" s="68"/>
      <c r="AE212" s="68" t="str">
        <f>INDEX(RBSA_SiteDetail!$B$2:$B$2577,MATCH(RBSA_Demographics!$B212,RBSA_SiteDetail!$A$2:$A$2577,0))</f>
        <v>Multifamily Residence</v>
      </c>
      <c r="AF212" s="68">
        <f>INDEX(RBSA_SiteDetail!$M$2:$M$2577,MATCH(RBSA_Demographics!$B212,RBSA_SiteDetail!$A$2:$A$2577,0))</f>
        <v>773.6</v>
      </c>
      <c r="AG212" s="68">
        <f t="shared" si="18"/>
        <v>3</v>
      </c>
      <c r="AH212" s="68">
        <f t="shared" si="19"/>
        <v>0</v>
      </c>
      <c r="AI212" s="68">
        <f t="shared" si="20"/>
        <v>3</v>
      </c>
      <c r="AJ212" s="68">
        <f t="shared" si="21"/>
        <v>2320.8000000000002</v>
      </c>
      <c r="AK212" s="68">
        <f t="shared" si="21"/>
        <v>0</v>
      </c>
      <c r="AL212" s="68">
        <f t="shared" si="21"/>
        <v>2320.8000000000002</v>
      </c>
      <c r="AM212" s="68"/>
      <c r="AN212" s="68"/>
      <c r="AO212" s="68"/>
      <c r="AP212" s="68"/>
    </row>
    <row r="213" spans="1:42" ht="14.4">
      <c r="A213" s="68" t="s">
        <v>3808</v>
      </c>
      <c r="B213" s="68" t="s">
        <v>636</v>
      </c>
      <c r="C213" s="68" t="s">
        <v>203</v>
      </c>
      <c r="D213" s="68">
        <v>2017</v>
      </c>
      <c r="E213" s="68"/>
      <c r="F213" s="68" t="s">
        <v>3597</v>
      </c>
      <c r="G213" s="68" t="s">
        <v>3598</v>
      </c>
      <c r="H213" s="68" t="s">
        <v>3599</v>
      </c>
      <c r="I213" s="68" t="s">
        <v>3599</v>
      </c>
      <c r="J213" s="68">
        <v>0</v>
      </c>
      <c r="K213" s="68"/>
      <c r="L213" s="68">
        <v>0</v>
      </c>
      <c r="M213" s="68"/>
      <c r="N213" s="68">
        <v>0</v>
      </c>
      <c r="O213" s="68"/>
      <c r="P213" s="68">
        <v>1</v>
      </c>
      <c r="Q213" s="68"/>
      <c r="R213" s="68">
        <v>0</v>
      </c>
      <c r="S213" s="68"/>
      <c r="T213" s="68">
        <v>2</v>
      </c>
      <c r="U213" s="68"/>
      <c r="V213" s="68">
        <v>0</v>
      </c>
      <c r="W213" s="68"/>
      <c r="X213" s="68">
        <v>2</v>
      </c>
      <c r="Y213" s="68"/>
      <c r="Z213" s="68">
        <v>3</v>
      </c>
      <c r="AA213" s="68"/>
      <c r="AB213" s="68">
        <v>2</v>
      </c>
      <c r="AC213" s="68"/>
      <c r="AD213" s="68"/>
      <c r="AE213" s="68" t="str">
        <f>INDEX(RBSA_SiteDetail!$B$2:$B$2577,MATCH(RBSA_Demographics!$B213,RBSA_SiteDetail!$A$2:$A$2577,0))</f>
        <v>Multifamily Residence</v>
      </c>
      <c r="AF213" s="68">
        <f>INDEX(RBSA_SiteDetail!$M$2:$M$2577,MATCH(RBSA_Demographics!$B213,RBSA_SiteDetail!$A$2:$A$2577,0))</f>
        <v>773.6</v>
      </c>
      <c r="AG213" s="68">
        <f t="shared" si="18"/>
        <v>3</v>
      </c>
      <c r="AH213" s="68">
        <f t="shared" si="19"/>
        <v>0</v>
      </c>
      <c r="AI213" s="68">
        <f t="shared" si="20"/>
        <v>3</v>
      </c>
      <c r="AJ213" s="68">
        <f t="shared" si="21"/>
        <v>2320.8000000000002</v>
      </c>
      <c r="AK213" s="68">
        <f t="shared" si="21"/>
        <v>0</v>
      </c>
      <c r="AL213" s="68">
        <f t="shared" si="21"/>
        <v>2320.8000000000002</v>
      </c>
      <c r="AM213" s="68"/>
      <c r="AN213" s="68"/>
      <c r="AO213" s="68"/>
      <c r="AP213" s="68"/>
    </row>
    <row r="214" spans="1:42" ht="14.4">
      <c r="A214" s="68" t="s">
        <v>3809</v>
      </c>
      <c r="B214" s="68" t="s">
        <v>639</v>
      </c>
      <c r="C214" s="68" t="s">
        <v>203</v>
      </c>
      <c r="D214" s="68">
        <v>2013</v>
      </c>
      <c r="E214" s="68"/>
      <c r="F214" s="68" t="s">
        <v>3597</v>
      </c>
      <c r="G214" s="68" t="s">
        <v>3599</v>
      </c>
      <c r="H214" s="68" t="s">
        <v>3598</v>
      </c>
      <c r="I214" s="68" t="s">
        <v>3599</v>
      </c>
      <c r="J214" s="68">
        <v>0</v>
      </c>
      <c r="K214" s="68"/>
      <c r="L214" s="68">
        <v>0</v>
      </c>
      <c r="M214" s="68"/>
      <c r="N214" s="68">
        <v>0</v>
      </c>
      <c r="O214" s="68"/>
      <c r="P214" s="68">
        <v>0</v>
      </c>
      <c r="Q214" s="68"/>
      <c r="R214" s="68">
        <v>1</v>
      </c>
      <c r="S214" s="68"/>
      <c r="T214" s="68">
        <v>1</v>
      </c>
      <c r="U214" s="68"/>
      <c r="V214" s="68">
        <v>0</v>
      </c>
      <c r="W214" s="68"/>
      <c r="X214" s="68">
        <v>1</v>
      </c>
      <c r="Y214" s="68"/>
      <c r="Z214" s="68">
        <v>2</v>
      </c>
      <c r="AA214" s="68"/>
      <c r="AB214" s="68">
        <v>2</v>
      </c>
      <c r="AC214" s="68"/>
      <c r="AD214" s="68"/>
      <c r="AE214" s="68" t="str">
        <f>INDEX(RBSA_SiteDetail!$B$2:$B$2577,MATCH(RBSA_Demographics!$B214,RBSA_SiteDetail!$A$2:$A$2577,0))</f>
        <v>Multifamily Residence</v>
      </c>
      <c r="AF214" s="68">
        <f>INDEX(RBSA_SiteDetail!$M$2:$M$2577,MATCH(RBSA_Demographics!$B214,RBSA_SiteDetail!$A$2:$A$2577,0))</f>
        <v>773.6</v>
      </c>
      <c r="AG214" s="68">
        <f t="shared" si="18"/>
        <v>2</v>
      </c>
      <c r="AH214" s="68">
        <f t="shared" si="19"/>
        <v>0</v>
      </c>
      <c r="AI214" s="68">
        <f t="shared" si="20"/>
        <v>2</v>
      </c>
      <c r="AJ214" s="68">
        <f t="shared" si="21"/>
        <v>1547.2</v>
      </c>
      <c r="AK214" s="68">
        <f t="shared" si="21"/>
        <v>0</v>
      </c>
      <c r="AL214" s="68">
        <f t="shared" si="21"/>
        <v>1547.2</v>
      </c>
      <c r="AM214" s="68"/>
      <c r="AN214" s="68"/>
      <c r="AO214" s="68"/>
      <c r="AP214" s="68"/>
    </row>
    <row r="215" spans="1:42" ht="14.4">
      <c r="A215" s="68" t="s">
        <v>3810</v>
      </c>
      <c r="B215" s="68" t="s">
        <v>641</v>
      </c>
      <c r="C215" s="68" t="s">
        <v>203</v>
      </c>
      <c r="D215" s="68">
        <v>2014</v>
      </c>
      <c r="E215" s="68"/>
      <c r="F215" s="68" t="s">
        <v>3597</v>
      </c>
      <c r="G215" s="68" t="s">
        <v>3599</v>
      </c>
      <c r="H215" s="68" t="s">
        <v>3599</v>
      </c>
      <c r="I215" s="68" t="s">
        <v>3599</v>
      </c>
      <c r="J215" s="68">
        <v>0</v>
      </c>
      <c r="K215" s="68"/>
      <c r="L215" s="68">
        <v>0</v>
      </c>
      <c r="M215" s="68"/>
      <c r="N215" s="68">
        <v>0</v>
      </c>
      <c r="O215" s="68"/>
      <c r="P215" s="68">
        <v>0</v>
      </c>
      <c r="Q215" s="68"/>
      <c r="R215" s="68">
        <v>0</v>
      </c>
      <c r="S215" s="68"/>
      <c r="T215" s="68">
        <v>1</v>
      </c>
      <c r="U215" s="68"/>
      <c r="V215" s="68">
        <v>0</v>
      </c>
      <c r="W215" s="68"/>
      <c r="X215" s="68">
        <v>0</v>
      </c>
      <c r="Y215" s="68"/>
      <c r="Z215" s="68">
        <v>1</v>
      </c>
      <c r="AA215" s="68"/>
      <c r="AB215" s="68">
        <v>1</v>
      </c>
      <c r="AC215" s="68"/>
      <c r="AD215" s="68"/>
      <c r="AE215" s="68" t="str">
        <f>INDEX(RBSA_SiteDetail!$B$2:$B$2577,MATCH(RBSA_Demographics!$B215,RBSA_SiteDetail!$A$2:$A$2577,0))</f>
        <v>Multifamily Residence</v>
      </c>
      <c r="AF215" s="68">
        <f>INDEX(RBSA_SiteDetail!$M$2:$M$2577,MATCH(RBSA_Demographics!$B215,RBSA_SiteDetail!$A$2:$A$2577,0))</f>
        <v>773.6</v>
      </c>
      <c r="AG215" s="68">
        <f t="shared" si="18"/>
        <v>1</v>
      </c>
      <c r="AH215" s="68">
        <f t="shared" si="19"/>
        <v>0</v>
      </c>
      <c r="AI215" s="68">
        <f t="shared" si="20"/>
        <v>1</v>
      </c>
      <c r="AJ215" s="68">
        <f t="shared" si="21"/>
        <v>773.6</v>
      </c>
      <c r="AK215" s="68">
        <f t="shared" si="21"/>
        <v>0</v>
      </c>
      <c r="AL215" s="68">
        <f t="shared" si="21"/>
        <v>773.6</v>
      </c>
      <c r="AM215" s="68"/>
      <c r="AN215" s="68"/>
      <c r="AO215" s="68"/>
      <c r="AP215" s="68"/>
    </row>
    <row r="216" spans="1:42" ht="14.4">
      <c r="A216" s="68" t="s">
        <v>3811</v>
      </c>
      <c r="B216" s="68" t="s">
        <v>1881</v>
      </c>
      <c r="C216" s="68" t="s">
        <v>203</v>
      </c>
      <c r="D216" s="68">
        <v>1996</v>
      </c>
      <c r="E216" s="68"/>
      <c r="F216" s="68" t="s">
        <v>3597</v>
      </c>
      <c r="G216" s="68" t="s">
        <v>3599</v>
      </c>
      <c r="H216" s="68" t="s">
        <v>3599</v>
      </c>
      <c r="I216" s="68" t="s">
        <v>3599</v>
      </c>
      <c r="J216" s="68">
        <v>0</v>
      </c>
      <c r="K216" s="68"/>
      <c r="L216" s="68">
        <v>0</v>
      </c>
      <c r="M216" s="68"/>
      <c r="N216" s="68">
        <v>0</v>
      </c>
      <c r="O216" s="68"/>
      <c r="P216" s="68">
        <v>0</v>
      </c>
      <c r="Q216" s="68"/>
      <c r="R216" s="68">
        <v>0</v>
      </c>
      <c r="S216" s="68"/>
      <c r="T216" s="68">
        <v>0</v>
      </c>
      <c r="U216" s="68"/>
      <c r="V216" s="68">
        <v>2</v>
      </c>
      <c r="W216" s="68"/>
      <c r="X216" s="68">
        <v>0</v>
      </c>
      <c r="Y216" s="68"/>
      <c r="Z216" s="68">
        <v>2</v>
      </c>
      <c r="AA216" s="68"/>
      <c r="AB216" s="68">
        <v>2</v>
      </c>
      <c r="AC216" s="68"/>
      <c r="AD216" s="68"/>
      <c r="AE216" s="68" t="str">
        <f>INDEX(RBSA_SiteDetail!$B$2:$B$2577,MATCH(RBSA_Demographics!$B216,RBSA_SiteDetail!$A$2:$A$2577,0))</f>
        <v>Single Family</v>
      </c>
      <c r="AF216" s="68">
        <f>INDEX(RBSA_SiteDetail!$M$2:$M$2577,MATCH(RBSA_Demographics!$B216,RBSA_SiteDetail!$A$2:$A$2577,0))</f>
        <v>4702.18</v>
      </c>
      <c r="AG216" s="68">
        <f t="shared" si="18"/>
        <v>2</v>
      </c>
      <c r="AH216" s="68">
        <f t="shared" si="19"/>
        <v>0</v>
      </c>
      <c r="AI216" s="68">
        <f t="shared" si="20"/>
        <v>2</v>
      </c>
      <c r="AJ216" s="68">
        <f t="shared" si="21"/>
        <v>9404.36</v>
      </c>
      <c r="AK216" s="68">
        <f t="shared" si="21"/>
        <v>0</v>
      </c>
      <c r="AL216" s="68">
        <f t="shared" si="21"/>
        <v>9404.36</v>
      </c>
      <c r="AM216" s="68"/>
      <c r="AN216" s="68"/>
      <c r="AO216" s="68"/>
      <c r="AP216" s="68"/>
    </row>
    <row r="217" spans="1:42" ht="14.4">
      <c r="A217" s="68" t="s">
        <v>3812</v>
      </c>
      <c r="B217" s="68" t="s">
        <v>646</v>
      </c>
      <c r="C217" s="68" t="s">
        <v>203</v>
      </c>
      <c r="D217" s="68">
        <v>2012</v>
      </c>
      <c r="E217" s="68"/>
      <c r="F217" s="68" t="s">
        <v>3597</v>
      </c>
      <c r="G217" s="68" t="s">
        <v>3599</v>
      </c>
      <c r="H217" s="68" t="s">
        <v>3599</v>
      </c>
      <c r="I217" s="68" t="s">
        <v>3599</v>
      </c>
      <c r="J217" s="68">
        <v>0</v>
      </c>
      <c r="K217" s="68"/>
      <c r="L217" s="68">
        <v>0</v>
      </c>
      <c r="M217" s="68"/>
      <c r="N217" s="68">
        <v>0</v>
      </c>
      <c r="O217" s="68"/>
      <c r="P217" s="68">
        <v>0</v>
      </c>
      <c r="Q217" s="68"/>
      <c r="R217" s="68">
        <v>0</v>
      </c>
      <c r="S217" s="68"/>
      <c r="T217" s="68">
        <v>0</v>
      </c>
      <c r="U217" s="68"/>
      <c r="V217" s="68">
        <v>1</v>
      </c>
      <c r="W217" s="68"/>
      <c r="X217" s="68">
        <v>0</v>
      </c>
      <c r="Y217" s="68"/>
      <c r="Z217" s="68">
        <v>1</v>
      </c>
      <c r="AA217" s="68"/>
      <c r="AB217" s="68">
        <v>1</v>
      </c>
      <c r="AC217" s="68"/>
      <c r="AD217" s="68"/>
      <c r="AE217" s="68" t="str">
        <f>INDEX(RBSA_SiteDetail!$B$2:$B$2577,MATCH(RBSA_Demographics!$B217,RBSA_SiteDetail!$A$2:$A$2577,0))</f>
        <v>Multifamily Residence</v>
      </c>
      <c r="AF217" s="68">
        <f>INDEX(RBSA_SiteDetail!$M$2:$M$2577,MATCH(RBSA_Demographics!$B217,RBSA_SiteDetail!$A$2:$A$2577,0))</f>
        <v>773.6</v>
      </c>
      <c r="AG217" s="68">
        <f t="shared" si="18"/>
        <v>1</v>
      </c>
      <c r="AH217" s="68">
        <f t="shared" si="19"/>
        <v>0</v>
      </c>
      <c r="AI217" s="68">
        <f t="shared" si="20"/>
        <v>1</v>
      </c>
      <c r="AJ217" s="68">
        <f t="shared" si="21"/>
        <v>773.6</v>
      </c>
      <c r="AK217" s="68">
        <f t="shared" si="21"/>
        <v>0</v>
      </c>
      <c r="AL217" s="68">
        <f t="shared" si="21"/>
        <v>773.6</v>
      </c>
      <c r="AM217" s="68"/>
      <c r="AN217" s="68"/>
      <c r="AO217" s="68"/>
      <c r="AP217" s="68"/>
    </row>
    <row r="218" spans="1:42" ht="14.4">
      <c r="A218" s="68" t="s">
        <v>3813</v>
      </c>
      <c r="B218" s="68" t="s">
        <v>1882</v>
      </c>
      <c r="C218" s="68" t="s">
        <v>203</v>
      </c>
      <c r="D218" s="68">
        <v>2012</v>
      </c>
      <c r="E218" s="68"/>
      <c r="F218" s="68" t="s">
        <v>3597</v>
      </c>
      <c r="G218" s="68" t="s">
        <v>3599</v>
      </c>
      <c r="H218" s="68" t="s">
        <v>3599</v>
      </c>
      <c r="I218" s="68" t="s">
        <v>3599</v>
      </c>
      <c r="J218" s="68">
        <v>0</v>
      </c>
      <c r="K218" s="68"/>
      <c r="L218" s="68">
        <v>0</v>
      </c>
      <c r="M218" s="68"/>
      <c r="N218" s="68">
        <v>0</v>
      </c>
      <c r="O218" s="68"/>
      <c r="P218" s="68">
        <v>0</v>
      </c>
      <c r="Q218" s="68"/>
      <c r="R218" s="68">
        <v>0</v>
      </c>
      <c r="S218" s="68"/>
      <c r="T218" s="68">
        <v>0</v>
      </c>
      <c r="U218" s="68"/>
      <c r="V218" s="68">
        <v>2</v>
      </c>
      <c r="W218" s="68"/>
      <c r="X218" s="68">
        <v>0</v>
      </c>
      <c r="Y218" s="68"/>
      <c r="Z218" s="68">
        <v>2</v>
      </c>
      <c r="AA218" s="68"/>
      <c r="AB218" s="68">
        <v>2</v>
      </c>
      <c r="AC218" s="68"/>
      <c r="AD218" s="68"/>
      <c r="AE218" s="68" t="str">
        <f>INDEX(RBSA_SiteDetail!$B$2:$B$2577,MATCH(RBSA_Demographics!$B218,RBSA_SiteDetail!$A$2:$A$2577,0))</f>
        <v>Single Family</v>
      </c>
      <c r="AF218" s="68">
        <f>INDEX(RBSA_SiteDetail!$M$2:$M$2577,MATCH(RBSA_Demographics!$B218,RBSA_SiteDetail!$A$2:$A$2577,0))</f>
        <v>4610.0200000000004</v>
      </c>
      <c r="AG218" s="68">
        <f t="shared" si="18"/>
        <v>2</v>
      </c>
      <c r="AH218" s="68">
        <f t="shared" si="19"/>
        <v>0</v>
      </c>
      <c r="AI218" s="68">
        <f t="shared" si="20"/>
        <v>2</v>
      </c>
      <c r="AJ218" s="68">
        <f t="shared" si="21"/>
        <v>9220.0400000000009</v>
      </c>
      <c r="AK218" s="68">
        <f t="shared" si="21"/>
        <v>0</v>
      </c>
      <c r="AL218" s="68">
        <f t="shared" si="21"/>
        <v>9220.0400000000009</v>
      </c>
      <c r="AM218" s="68"/>
      <c r="AN218" s="68"/>
      <c r="AO218" s="68"/>
      <c r="AP218" s="68"/>
    </row>
    <row r="219" spans="1:42" ht="14.4">
      <c r="A219" s="68" t="s">
        <v>3814</v>
      </c>
      <c r="B219" s="68" t="s">
        <v>1884</v>
      </c>
      <c r="C219" s="68" t="s">
        <v>203</v>
      </c>
      <c r="D219" s="68">
        <v>2002</v>
      </c>
      <c r="E219" s="68"/>
      <c r="F219" s="68" t="s">
        <v>3597</v>
      </c>
      <c r="G219" s="68" t="s">
        <v>3599</v>
      </c>
      <c r="H219" s="68" t="s">
        <v>3599</v>
      </c>
      <c r="I219" s="68" t="s">
        <v>3599</v>
      </c>
      <c r="J219" s="68">
        <v>0</v>
      </c>
      <c r="K219" s="68"/>
      <c r="L219" s="68">
        <v>0</v>
      </c>
      <c r="M219" s="68"/>
      <c r="N219" s="68">
        <v>0</v>
      </c>
      <c r="O219" s="68"/>
      <c r="P219" s="68">
        <v>0</v>
      </c>
      <c r="Q219" s="68"/>
      <c r="R219" s="68">
        <v>0</v>
      </c>
      <c r="S219" s="68"/>
      <c r="T219" s="68">
        <v>1</v>
      </c>
      <c r="U219" s="68"/>
      <c r="V219" s="68">
        <v>1</v>
      </c>
      <c r="W219" s="68"/>
      <c r="X219" s="68">
        <v>0</v>
      </c>
      <c r="Y219" s="68"/>
      <c r="Z219" s="68">
        <v>2</v>
      </c>
      <c r="AA219" s="68"/>
      <c r="AB219" s="68">
        <v>2</v>
      </c>
      <c r="AC219" s="68"/>
      <c r="AD219" s="68"/>
      <c r="AE219" s="68" t="str">
        <f>INDEX(RBSA_SiteDetail!$B$2:$B$2577,MATCH(RBSA_Demographics!$B219,RBSA_SiteDetail!$A$2:$A$2577,0))</f>
        <v>Single Family</v>
      </c>
      <c r="AF219" s="68">
        <f>INDEX(RBSA_SiteDetail!$M$2:$M$2577,MATCH(RBSA_Demographics!$B219,RBSA_SiteDetail!$A$2:$A$2577,0))</f>
        <v>4702.18</v>
      </c>
      <c r="AG219" s="68">
        <f t="shared" si="18"/>
        <v>2</v>
      </c>
      <c r="AH219" s="68">
        <f t="shared" si="19"/>
        <v>0</v>
      </c>
      <c r="AI219" s="68">
        <f t="shared" si="20"/>
        <v>2</v>
      </c>
      <c r="AJ219" s="68">
        <f t="shared" si="21"/>
        <v>9404.36</v>
      </c>
      <c r="AK219" s="68">
        <f t="shared" si="21"/>
        <v>0</v>
      </c>
      <c r="AL219" s="68">
        <f t="shared" si="21"/>
        <v>9404.36</v>
      </c>
      <c r="AM219" s="68"/>
      <c r="AN219" s="68"/>
      <c r="AO219" s="68"/>
      <c r="AP219" s="68"/>
    </row>
    <row r="220" spans="1:42" ht="14.4">
      <c r="A220" s="68" t="s">
        <v>3815</v>
      </c>
      <c r="B220" s="68" t="s">
        <v>1885</v>
      </c>
      <c r="C220" s="68" t="s">
        <v>203</v>
      </c>
      <c r="D220" s="68">
        <v>2011</v>
      </c>
      <c r="E220" s="68"/>
      <c r="F220" s="68" t="s">
        <v>3597</v>
      </c>
      <c r="G220" s="68" t="s">
        <v>3599</v>
      </c>
      <c r="H220" s="68" t="s">
        <v>3598</v>
      </c>
      <c r="I220" s="68" t="s">
        <v>3599</v>
      </c>
      <c r="J220" s="68">
        <v>0</v>
      </c>
      <c r="K220" s="68"/>
      <c r="L220" s="68">
        <v>0</v>
      </c>
      <c r="M220" s="68"/>
      <c r="N220" s="68">
        <v>0</v>
      </c>
      <c r="O220" s="68"/>
      <c r="P220" s="68">
        <v>0</v>
      </c>
      <c r="Q220" s="68"/>
      <c r="R220" s="68">
        <v>0</v>
      </c>
      <c r="S220" s="68"/>
      <c r="T220" s="68">
        <v>2</v>
      </c>
      <c r="U220" s="68"/>
      <c r="V220" s="68">
        <v>0</v>
      </c>
      <c r="W220" s="68"/>
      <c r="X220" s="68">
        <v>1</v>
      </c>
      <c r="Y220" s="68"/>
      <c r="Z220" s="68">
        <v>2</v>
      </c>
      <c r="AA220" s="68"/>
      <c r="AB220" s="68">
        <v>2</v>
      </c>
      <c r="AC220" s="68"/>
      <c r="AD220" s="68"/>
      <c r="AE220" s="68" t="str">
        <f>INDEX(RBSA_SiteDetail!$B$2:$B$2577,MATCH(RBSA_Demographics!$B220,RBSA_SiteDetail!$A$2:$A$2577,0))</f>
        <v>Single Family</v>
      </c>
      <c r="AF220" s="68">
        <f>INDEX(RBSA_SiteDetail!$M$2:$M$2577,MATCH(RBSA_Demographics!$B220,RBSA_SiteDetail!$A$2:$A$2577,0))</f>
        <v>4610.0200000000004</v>
      </c>
      <c r="AG220" s="68">
        <f t="shared" si="18"/>
        <v>2</v>
      </c>
      <c r="AH220" s="68">
        <f t="shared" si="19"/>
        <v>0</v>
      </c>
      <c r="AI220" s="68">
        <f t="shared" si="20"/>
        <v>2</v>
      </c>
      <c r="AJ220" s="68">
        <f t="shared" si="21"/>
        <v>9220.0400000000009</v>
      </c>
      <c r="AK220" s="68">
        <f t="shared" si="21"/>
        <v>0</v>
      </c>
      <c r="AL220" s="68">
        <f t="shared" si="21"/>
        <v>9220.0400000000009</v>
      </c>
      <c r="AM220" s="68"/>
      <c r="AN220" s="68"/>
      <c r="AO220" s="68"/>
      <c r="AP220" s="68"/>
    </row>
    <row r="221" spans="1:42" ht="14.4">
      <c r="A221" s="68" t="s">
        <v>3816</v>
      </c>
      <c r="B221" s="68" t="s">
        <v>1887</v>
      </c>
      <c r="C221" s="68" t="s">
        <v>203</v>
      </c>
      <c r="D221" s="68">
        <v>2014</v>
      </c>
      <c r="E221" s="68"/>
      <c r="F221" s="68" t="s">
        <v>3597</v>
      </c>
      <c r="G221" s="68" t="s">
        <v>3599</v>
      </c>
      <c r="H221" s="68" t="s">
        <v>3599</v>
      </c>
      <c r="I221" s="68" t="s">
        <v>3599</v>
      </c>
      <c r="J221" s="68">
        <v>0</v>
      </c>
      <c r="K221" s="68"/>
      <c r="L221" s="68">
        <v>0</v>
      </c>
      <c r="M221" s="68"/>
      <c r="N221" s="68">
        <v>0</v>
      </c>
      <c r="O221" s="68"/>
      <c r="P221" s="68">
        <v>0</v>
      </c>
      <c r="Q221" s="68"/>
      <c r="R221" s="68">
        <v>0</v>
      </c>
      <c r="S221" s="68"/>
      <c r="T221" s="68">
        <v>1</v>
      </c>
      <c r="U221" s="68"/>
      <c r="V221" s="68">
        <v>1</v>
      </c>
      <c r="W221" s="68"/>
      <c r="X221" s="68">
        <v>0</v>
      </c>
      <c r="Y221" s="68"/>
      <c r="Z221" s="68">
        <v>2</v>
      </c>
      <c r="AA221" s="68"/>
      <c r="AB221" s="68">
        <v>2</v>
      </c>
      <c r="AC221" s="68"/>
      <c r="AD221" s="68"/>
      <c r="AE221" s="68" t="str">
        <f>INDEX(RBSA_SiteDetail!$B$2:$B$2577,MATCH(RBSA_Demographics!$B221,RBSA_SiteDetail!$A$2:$A$2577,0))</f>
        <v>Manufactured</v>
      </c>
      <c r="AF221" s="68">
        <f>INDEX(RBSA_SiteDetail!$M$2:$M$2577,MATCH(RBSA_Demographics!$B221,RBSA_SiteDetail!$A$2:$A$2577,0))</f>
        <v>626.07000000000005</v>
      </c>
      <c r="AG221" s="68">
        <f t="shared" si="18"/>
        <v>2</v>
      </c>
      <c r="AH221" s="68">
        <f t="shared" si="19"/>
        <v>0</v>
      </c>
      <c r="AI221" s="68">
        <f t="shared" si="20"/>
        <v>2</v>
      </c>
      <c r="AJ221" s="68">
        <f t="shared" si="21"/>
        <v>1252.1400000000001</v>
      </c>
      <c r="AK221" s="68">
        <f t="shared" si="21"/>
        <v>0</v>
      </c>
      <c r="AL221" s="68">
        <f t="shared" si="21"/>
        <v>1252.1400000000001</v>
      </c>
      <c r="AM221" s="68"/>
      <c r="AN221" s="68"/>
      <c r="AO221" s="68"/>
      <c r="AP221" s="68"/>
    </row>
    <row r="222" spans="1:42" ht="14.4">
      <c r="A222" s="68" t="s">
        <v>3817</v>
      </c>
      <c r="B222" s="68" t="s">
        <v>1890</v>
      </c>
      <c r="C222" s="68" t="s">
        <v>203</v>
      </c>
      <c r="D222" s="68">
        <v>2016</v>
      </c>
      <c r="E222" s="68"/>
      <c r="F222" s="68" t="s">
        <v>3597</v>
      </c>
      <c r="G222" s="68" t="s">
        <v>3599</v>
      </c>
      <c r="H222" s="68" t="s">
        <v>3599</v>
      </c>
      <c r="I222" s="68" t="s">
        <v>3599</v>
      </c>
      <c r="J222" s="68">
        <v>0</v>
      </c>
      <c r="K222" s="68"/>
      <c r="L222" s="68">
        <v>0</v>
      </c>
      <c r="M222" s="68"/>
      <c r="N222" s="68">
        <v>0</v>
      </c>
      <c r="O222" s="68"/>
      <c r="P222" s="68">
        <v>0</v>
      </c>
      <c r="Q222" s="68"/>
      <c r="R222" s="68">
        <v>0</v>
      </c>
      <c r="S222" s="68"/>
      <c r="T222" s="68">
        <v>1</v>
      </c>
      <c r="U222" s="68"/>
      <c r="V222" s="68">
        <v>0</v>
      </c>
      <c r="W222" s="68"/>
      <c r="X222" s="68">
        <v>1</v>
      </c>
      <c r="Y222" s="68"/>
      <c r="Z222" s="68">
        <v>1</v>
      </c>
      <c r="AA222" s="68"/>
      <c r="AB222" s="68">
        <v>1</v>
      </c>
      <c r="AC222" s="68"/>
      <c r="AD222" s="68"/>
      <c r="AE222" s="68" t="str">
        <f>INDEX(RBSA_SiteDetail!$B$2:$B$2577,MATCH(RBSA_Demographics!$B222,RBSA_SiteDetail!$A$2:$A$2577,0))</f>
        <v>Manufactured</v>
      </c>
      <c r="AF222" s="68">
        <f>INDEX(RBSA_SiteDetail!$M$2:$M$2577,MATCH(RBSA_Demographics!$B222,RBSA_SiteDetail!$A$2:$A$2577,0))</f>
        <v>1097.77</v>
      </c>
      <c r="AG222" s="68">
        <f t="shared" si="18"/>
        <v>1</v>
      </c>
      <c r="AH222" s="68">
        <f t="shared" si="19"/>
        <v>0</v>
      </c>
      <c r="AI222" s="68">
        <f t="shared" si="20"/>
        <v>1</v>
      </c>
      <c r="AJ222" s="68">
        <f t="shared" si="21"/>
        <v>1097.77</v>
      </c>
      <c r="AK222" s="68">
        <f t="shared" si="21"/>
        <v>0</v>
      </c>
      <c r="AL222" s="68">
        <f t="shared" si="21"/>
        <v>1097.77</v>
      </c>
      <c r="AM222" s="68"/>
      <c r="AN222" s="68"/>
      <c r="AO222" s="68"/>
      <c r="AP222" s="68"/>
    </row>
    <row r="223" spans="1:42" ht="14.4">
      <c r="A223" s="68" t="s">
        <v>3818</v>
      </c>
      <c r="B223" s="68" t="s">
        <v>1892</v>
      </c>
      <c r="C223" s="68" t="s">
        <v>203</v>
      </c>
      <c r="D223" s="68">
        <v>1998</v>
      </c>
      <c r="E223" s="68"/>
      <c r="F223" s="68" t="s">
        <v>3597</v>
      </c>
      <c r="G223" s="68" t="s">
        <v>3599</v>
      </c>
      <c r="H223" s="68" t="s">
        <v>3599</v>
      </c>
      <c r="I223" s="68" t="s">
        <v>3599</v>
      </c>
      <c r="J223" s="68">
        <v>0</v>
      </c>
      <c r="K223" s="68"/>
      <c r="L223" s="68">
        <v>0</v>
      </c>
      <c r="M223" s="68"/>
      <c r="N223" s="68">
        <v>0</v>
      </c>
      <c r="O223" s="68"/>
      <c r="P223" s="68">
        <v>0</v>
      </c>
      <c r="Q223" s="68"/>
      <c r="R223" s="68">
        <v>0</v>
      </c>
      <c r="S223" s="68"/>
      <c r="T223" s="68">
        <v>2</v>
      </c>
      <c r="U223" s="68"/>
      <c r="V223" s="68">
        <v>0</v>
      </c>
      <c r="W223" s="68"/>
      <c r="X223" s="68">
        <v>2</v>
      </c>
      <c r="Y223" s="68"/>
      <c r="Z223" s="68">
        <v>2</v>
      </c>
      <c r="AA223" s="68"/>
      <c r="AB223" s="68">
        <v>2</v>
      </c>
      <c r="AC223" s="68"/>
      <c r="AD223" s="68"/>
      <c r="AE223" s="68" t="str">
        <f>INDEX(RBSA_SiteDetail!$B$2:$B$2577,MATCH(RBSA_Demographics!$B223,RBSA_SiteDetail!$A$2:$A$2577,0))</f>
        <v>Manufactured</v>
      </c>
      <c r="AF223" s="68">
        <f>INDEX(RBSA_SiteDetail!$M$2:$M$2577,MATCH(RBSA_Demographics!$B223,RBSA_SiteDetail!$A$2:$A$2577,0))</f>
        <v>1097.77</v>
      </c>
      <c r="AG223" s="68">
        <f t="shared" si="18"/>
        <v>2</v>
      </c>
      <c r="AH223" s="68">
        <f t="shared" si="19"/>
        <v>0</v>
      </c>
      <c r="AI223" s="68">
        <f t="shared" si="20"/>
        <v>2</v>
      </c>
      <c r="AJ223" s="68">
        <f t="shared" si="21"/>
        <v>2195.54</v>
      </c>
      <c r="AK223" s="68">
        <f t="shared" si="21"/>
        <v>0</v>
      </c>
      <c r="AL223" s="68">
        <f t="shared" si="21"/>
        <v>2195.54</v>
      </c>
      <c r="AM223" s="68"/>
      <c r="AN223" s="68"/>
      <c r="AO223" s="68"/>
      <c r="AP223" s="68"/>
    </row>
    <row r="224" spans="1:42" ht="14.4">
      <c r="A224" s="68" t="s">
        <v>3819</v>
      </c>
      <c r="B224" s="68" t="s">
        <v>1893</v>
      </c>
      <c r="C224" s="68" t="s">
        <v>203</v>
      </c>
      <c r="D224" s="68">
        <v>2002</v>
      </c>
      <c r="E224" s="68"/>
      <c r="F224" s="68" t="s">
        <v>3597</v>
      </c>
      <c r="G224" s="68" t="s">
        <v>3599</v>
      </c>
      <c r="H224" s="68" t="s">
        <v>3599</v>
      </c>
      <c r="I224" s="68" t="s">
        <v>3599</v>
      </c>
      <c r="J224" s="68">
        <v>0</v>
      </c>
      <c r="K224" s="68"/>
      <c r="L224" s="68">
        <v>0</v>
      </c>
      <c r="M224" s="68"/>
      <c r="N224" s="68">
        <v>0</v>
      </c>
      <c r="O224" s="68"/>
      <c r="P224" s="68">
        <v>0</v>
      </c>
      <c r="Q224" s="68"/>
      <c r="R224" s="68">
        <v>0</v>
      </c>
      <c r="S224" s="68"/>
      <c r="T224" s="68">
        <v>1</v>
      </c>
      <c r="U224" s="68"/>
      <c r="V224" s="68">
        <v>0</v>
      </c>
      <c r="W224" s="68"/>
      <c r="X224" s="68">
        <v>0</v>
      </c>
      <c r="Y224" s="68"/>
      <c r="Z224" s="68">
        <v>1</v>
      </c>
      <c r="AA224" s="68"/>
      <c r="AB224" s="68">
        <v>1</v>
      </c>
      <c r="AC224" s="68"/>
      <c r="AD224" s="68"/>
      <c r="AE224" s="68" t="str">
        <f>INDEX(RBSA_SiteDetail!$B$2:$B$2577,MATCH(RBSA_Demographics!$B224,RBSA_SiteDetail!$A$2:$A$2577,0))</f>
        <v>Single Family</v>
      </c>
      <c r="AF224" s="68">
        <f>INDEX(RBSA_SiteDetail!$M$2:$M$2577,MATCH(RBSA_Demographics!$B224,RBSA_SiteDetail!$A$2:$A$2577,0))</f>
        <v>4702.18</v>
      </c>
      <c r="AG224" s="68">
        <f t="shared" si="18"/>
        <v>1</v>
      </c>
      <c r="AH224" s="68">
        <f t="shared" si="19"/>
        <v>0</v>
      </c>
      <c r="AI224" s="68">
        <f t="shared" si="20"/>
        <v>1</v>
      </c>
      <c r="AJ224" s="68">
        <f t="shared" si="21"/>
        <v>4702.18</v>
      </c>
      <c r="AK224" s="68">
        <f t="shared" si="21"/>
        <v>0</v>
      </c>
      <c r="AL224" s="68">
        <f t="shared" si="21"/>
        <v>4702.18</v>
      </c>
      <c r="AM224" s="68"/>
      <c r="AN224" s="68"/>
      <c r="AO224" s="68"/>
      <c r="AP224" s="68"/>
    </row>
    <row r="225" spans="1:42" ht="14.4">
      <c r="A225" s="68" t="s">
        <v>3820</v>
      </c>
      <c r="B225" s="68" t="s">
        <v>1895</v>
      </c>
      <c r="C225" s="68" t="s">
        <v>203</v>
      </c>
      <c r="D225" s="68">
        <v>2010</v>
      </c>
      <c r="E225" s="68"/>
      <c r="F225" s="68" t="s">
        <v>3597</v>
      </c>
      <c r="G225" s="68" t="s">
        <v>3599</v>
      </c>
      <c r="H225" s="68" t="s">
        <v>3599</v>
      </c>
      <c r="I225" s="68" t="s">
        <v>3599</v>
      </c>
      <c r="J225" s="68">
        <v>0</v>
      </c>
      <c r="K225" s="68"/>
      <c r="L225" s="68">
        <v>0</v>
      </c>
      <c r="M225" s="68"/>
      <c r="N225" s="68">
        <v>0</v>
      </c>
      <c r="O225" s="68"/>
      <c r="P225" s="68">
        <v>0</v>
      </c>
      <c r="Q225" s="68"/>
      <c r="R225" s="68">
        <v>2</v>
      </c>
      <c r="S225" s="68"/>
      <c r="T225" s="68">
        <v>0</v>
      </c>
      <c r="U225" s="68"/>
      <c r="V225" s="68">
        <v>0</v>
      </c>
      <c r="W225" s="68"/>
      <c r="X225" s="68">
        <v>2</v>
      </c>
      <c r="Y225" s="68"/>
      <c r="Z225" s="68">
        <v>2</v>
      </c>
      <c r="AA225" s="68"/>
      <c r="AB225" s="68">
        <v>2</v>
      </c>
      <c r="AC225" s="68"/>
      <c r="AD225" s="68"/>
      <c r="AE225" s="68" t="str">
        <f>INDEX(RBSA_SiteDetail!$B$2:$B$2577,MATCH(RBSA_Demographics!$B225,RBSA_SiteDetail!$A$2:$A$2577,0))</f>
        <v>Single Family</v>
      </c>
      <c r="AF225" s="68">
        <f>INDEX(RBSA_SiteDetail!$M$2:$M$2577,MATCH(RBSA_Demographics!$B225,RBSA_SiteDetail!$A$2:$A$2577,0))</f>
        <v>4702.18</v>
      </c>
      <c r="AG225" s="68">
        <f t="shared" si="18"/>
        <v>2</v>
      </c>
      <c r="AH225" s="68">
        <f t="shared" si="19"/>
        <v>0</v>
      </c>
      <c r="AI225" s="68">
        <f t="shared" si="20"/>
        <v>2</v>
      </c>
      <c r="AJ225" s="68">
        <f t="shared" si="21"/>
        <v>9404.36</v>
      </c>
      <c r="AK225" s="68">
        <f t="shared" si="21"/>
        <v>0</v>
      </c>
      <c r="AL225" s="68">
        <f t="shared" si="21"/>
        <v>9404.36</v>
      </c>
      <c r="AM225" s="68"/>
      <c r="AN225" s="68"/>
      <c r="AO225" s="68"/>
      <c r="AP225" s="68"/>
    </row>
    <row r="226" spans="1:42" ht="14.4">
      <c r="A226" s="68" t="s">
        <v>3821</v>
      </c>
      <c r="B226" s="68" t="s">
        <v>1896</v>
      </c>
      <c r="C226" s="68" t="s">
        <v>203</v>
      </c>
      <c r="D226" s="68">
        <v>2017</v>
      </c>
      <c r="E226" s="68"/>
      <c r="F226" s="68" t="s">
        <v>3597</v>
      </c>
      <c r="G226" s="68" t="s">
        <v>3598</v>
      </c>
      <c r="H226" s="68" t="s">
        <v>3598</v>
      </c>
      <c r="I226" s="68" t="s">
        <v>3599</v>
      </c>
      <c r="J226" s="68">
        <v>0</v>
      </c>
      <c r="K226" s="68"/>
      <c r="L226" s="68">
        <v>1</v>
      </c>
      <c r="M226" s="68"/>
      <c r="N226" s="68">
        <v>1</v>
      </c>
      <c r="O226" s="68"/>
      <c r="P226" s="68">
        <v>1</v>
      </c>
      <c r="Q226" s="68"/>
      <c r="R226" s="68">
        <v>2</v>
      </c>
      <c r="S226" s="68"/>
      <c r="T226" s="68">
        <v>0</v>
      </c>
      <c r="U226" s="68"/>
      <c r="V226" s="68">
        <v>0</v>
      </c>
      <c r="W226" s="68"/>
      <c r="X226" s="68">
        <v>2</v>
      </c>
      <c r="Y226" s="68"/>
      <c r="Z226" s="68">
        <v>5</v>
      </c>
      <c r="AA226" s="68"/>
      <c r="AB226" s="68">
        <v>2</v>
      </c>
      <c r="AC226" s="68"/>
      <c r="AD226" s="68"/>
      <c r="AE226" s="68" t="str">
        <f>INDEX(RBSA_SiteDetail!$B$2:$B$2577,MATCH(RBSA_Demographics!$B226,RBSA_SiteDetail!$A$2:$A$2577,0))</f>
        <v>Single Family</v>
      </c>
      <c r="AF226" s="68">
        <f>INDEX(RBSA_SiteDetail!$M$2:$M$2577,MATCH(RBSA_Demographics!$B226,RBSA_SiteDetail!$A$2:$A$2577,0))</f>
        <v>4702.18</v>
      </c>
      <c r="AG226" s="68">
        <f t="shared" si="18"/>
        <v>5</v>
      </c>
      <c r="AH226" s="68">
        <f t="shared" si="19"/>
        <v>1</v>
      </c>
      <c r="AI226" s="68">
        <f t="shared" si="20"/>
        <v>4</v>
      </c>
      <c r="AJ226" s="68">
        <f t="shared" si="21"/>
        <v>23510.9</v>
      </c>
      <c r="AK226" s="68">
        <f t="shared" si="21"/>
        <v>4702.18</v>
      </c>
      <c r="AL226" s="68">
        <f t="shared" si="21"/>
        <v>18808.72</v>
      </c>
      <c r="AM226" s="68"/>
      <c r="AN226" s="68"/>
      <c r="AO226" s="68"/>
      <c r="AP226" s="68"/>
    </row>
    <row r="227" spans="1:42" ht="14.4">
      <c r="A227" s="68" t="s">
        <v>3822</v>
      </c>
      <c r="B227" s="68" t="s">
        <v>1897</v>
      </c>
      <c r="C227" s="68" t="s">
        <v>203</v>
      </c>
      <c r="D227" s="68">
        <v>1999</v>
      </c>
      <c r="E227" s="68"/>
      <c r="F227" s="68" t="s">
        <v>3597</v>
      </c>
      <c r="G227" s="68" t="s">
        <v>3599</v>
      </c>
      <c r="H227" s="68" t="s">
        <v>3599</v>
      </c>
      <c r="I227" s="68" t="s">
        <v>3599</v>
      </c>
      <c r="J227" s="68">
        <v>0</v>
      </c>
      <c r="K227" s="68"/>
      <c r="L227" s="68">
        <v>0</v>
      </c>
      <c r="M227" s="68"/>
      <c r="N227" s="68">
        <v>0</v>
      </c>
      <c r="O227" s="68"/>
      <c r="P227" s="68">
        <v>0</v>
      </c>
      <c r="Q227" s="68"/>
      <c r="R227" s="68">
        <v>0</v>
      </c>
      <c r="S227" s="68"/>
      <c r="T227" s="68">
        <v>2</v>
      </c>
      <c r="U227" s="68"/>
      <c r="V227" s="68">
        <v>0</v>
      </c>
      <c r="W227" s="68"/>
      <c r="X227" s="68">
        <v>1</v>
      </c>
      <c r="Y227" s="68"/>
      <c r="Z227" s="68">
        <v>2</v>
      </c>
      <c r="AA227" s="68"/>
      <c r="AB227" s="68">
        <v>2</v>
      </c>
      <c r="AC227" s="68"/>
      <c r="AD227" s="68"/>
      <c r="AE227" s="68" t="str">
        <f>INDEX(RBSA_SiteDetail!$B$2:$B$2577,MATCH(RBSA_Demographics!$B227,RBSA_SiteDetail!$A$2:$A$2577,0))</f>
        <v>Single Family</v>
      </c>
      <c r="AF227" s="68">
        <f>INDEX(RBSA_SiteDetail!$M$2:$M$2577,MATCH(RBSA_Demographics!$B227,RBSA_SiteDetail!$A$2:$A$2577,0))</f>
        <v>4702.18</v>
      </c>
      <c r="AG227" s="68">
        <f t="shared" si="18"/>
        <v>2</v>
      </c>
      <c r="AH227" s="68">
        <f t="shared" si="19"/>
        <v>0</v>
      </c>
      <c r="AI227" s="68">
        <f t="shared" si="20"/>
        <v>2</v>
      </c>
      <c r="AJ227" s="68">
        <f t="shared" si="21"/>
        <v>9404.36</v>
      </c>
      <c r="AK227" s="68">
        <f t="shared" si="21"/>
        <v>0</v>
      </c>
      <c r="AL227" s="68">
        <f t="shared" si="21"/>
        <v>9404.36</v>
      </c>
      <c r="AM227" s="68"/>
      <c r="AN227" s="68"/>
      <c r="AO227" s="68"/>
      <c r="AP227" s="68"/>
    </row>
    <row r="228" spans="1:42" ht="14.4">
      <c r="A228" s="68" t="s">
        <v>3823</v>
      </c>
      <c r="B228" s="68" t="s">
        <v>1898</v>
      </c>
      <c r="C228" s="68" t="s">
        <v>203</v>
      </c>
      <c r="D228" s="68">
        <v>2008</v>
      </c>
      <c r="E228" s="68"/>
      <c r="F228" s="68" t="s">
        <v>3597</v>
      </c>
      <c r="G228" s="68" t="s">
        <v>3599</v>
      </c>
      <c r="H228" s="68" t="s">
        <v>3599</v>
      </c>
      <c r="I228" s="68" t="s">
        <v>3599</v>
      </c>
      <c r="J228" s="68">
        <v>0</v>
      </c>
      <c r="K228" s="68"/>
      <c r="L228" s="68">
        <v>0</v>
      </c>
      <c r="M228" s="68"/>
      <c r="N228" s="68">
        <v>0</v>
      </c>
      <c r="O228" s="68"/>
      <c r="P228" s="68">
        <v>0</v>
      </c>
      <c r="Q228" s="68"/>
      <c r="R228" s="68">
        <v>0</v>
      </c>
      <c r="S228" s="68"/>
      <c r="T228" s="68">
        <v>1</v>
      </c>
      <c r="U228" s="68"/>
      <c r="V228" s="68">
        <v>0</v>
      </c>
      <c r="W228" s="68"/>
      <c r="X228" s="68">
        <v>1</v>
      </c>
      <c r="Y228" s="68"/>
      <c r="Z228" s="68">
        <v>1</v>
      </c>
      <c r="AA228" s="68"/>
      <c r="AB228" s="68">
        <v>1</v>
      </c>
      <c r="AC228" s="68"/>
      <c r="AD228" s="68"/>
      <c r="AE228" s="68" t="str">
        <f>INDEX(RBSA_SiteDetail!$B$2:$B$2577,MATCH(RBSA_Demographics!$B228,RBSA_SiteDetail!$A$2:$A$2577,0))</f>
        <v>Single Family</v>
      </c>
      <c r="AF228" s="68">
        <f>INDEX(RBSA_SiteDetail!$M$2:$M$2577,MATCH(RBSA_Demographics!$B228,RBSA_SiteDetail!$A$2:$A$2577,0))</f>
        <v>4702.18</v>
      </c>
      <c r="AG228" s="68">
        <f t="shared" si="18"/>
        <v>1</v>
      </c>
      <c r="AH228" s="68">
        <f t="shared" si="19"/>
        <v>0</v>
      </c>
      <c r="AI228" s="68">
        <f t="shared" si="20"/>
        <v>1</v>
      </c>
      <c r="AJ228" s="68">
        <f t="shared" si="21"/>
        <v>4702.18</v>
      </c>
      <c r="AK228" s="68">
        <f t="shared" si="21"/>
        <v>0</v>
      </c>
      <c r="AL228" s="68">
        <f t="shared" si="21"/>
        <v>4702.18</v>
      </c>
      <c r="AM228" s="68"/>
      <c r="AN228" s="68"/>
      <c r="AO228" s="68"/>
      <c r="AP228" s="68"/>
    </row>
    <row r="229" spans="1:42" ht="14.4">
      <c r="A229" s="68" t="s">
        <v>3824</v>
      </c>
      <c r="B229" s="68" t="s">
        <v>1899</v>
      </c>
      <c r="C229" s="68" t="s">
        <v>203</v>
      </c>
      <c r="D229" s="68">
        <v>2000</v>
      </c>
      <c r="E229" s="68"/>
      <c r="F229" s="68" t="s">
        <v>3597</v>
      </c>
      <c r="G229" s="68" t="s">
        <v>3599</v>
      </c>
      <c r="H229" s="68" t="s">
        <v>3599</v>
      </c>
      <c r="I229" s="68" t="s">
        <v>3599</v>
      </c>
      <c r="J229" s="68">
        <v>0</v>
      </c>
      <c r="K229" s="68"/>
      <c r="L229" s="68">
        <v>0</v>
      </c>
      <c r="M229" s="68"/>
      <c r="N229" s="68">
        <v>0</v>
      </c>
      <c r="O229" s="68"/>
      <c r="P229" s="68">
        <v>0</v>
      </c>
      <c r="Q229" s="68"/>
      <c r="R229" s="68">
        <v>0</v>
      </c>
      <c r="S229" s="68"/>
      <c r="T229" s="68">
        <v>1</v>
      </c>
      <c r="U229" s="68"/>
      <c r="V229" s="68">
        <v>1</v>
      </c>
      <c r="W229" s="68"/>
      <c r="X229" s="68">
        <v>0</v>
      </c>
      <c r="Y229" s="68"/>
      <c r="Z229" s="68">
        <v>2</v>
      </c>
      <c r="AA229" s="68"/>
      <c r="AB229" s="68">
        <v>2</v>
      </c>
      <c r="AC229" s="68"/>
      <c r="AD229" s="68"/>
      <c r="AE229" s="68" t="str">
        <f>INDEX(RBSA_SiteDetail!$B$2:$B$2577,MATCH(RBSA_Demographics!$B229,RBSA_SiteDetail!$A$2:$A$2577,0))</f>
        <v>Single Family</v>
      </c>
      <c r="AF229" s="68">
        <f>INDEX(RBSA_SiteDetail!$M$2:$M$2577,MATCH(RBSA_Demographics!$B229,RBSA_SiteDetail!$A$2:$A$2577,0))</f>
        <v>4610.0200000000004</v>
      </c>
      <c r="AG229" s="68">
        <f t="shared" si="18"/>
        <v>2</v>
      </c>
      <c r="AH229" s="68">
        <f t="shared" si="19"/>
        <v>0</v>
      </c>
      <c r="AI229" s="68">
        <f t="shared" si="20"/>
        <v>2</v>
      </c>
      <c r="AJ229" s="68">
        <f t="shared" si="21"/>
        <v>9220.0400000000009</v>
      </c>
      <c r="AK229" s="68">
        <f t="shared" si="21"/>
        <v>0</v>
      </c>
      <c r="AL229" s="68">
        <f t="shared" si="21"/>
        <v>9220.0400000000009</v>
      </c>
      <c r="AM229" s="68"/>
      <c r="AN229" s="68"/>
      <c r="AO229" s="68"/>
      <c r="AP229" s="68"/>
    </row>
    <row r="230" spans="1:42" ht="14.4">
      <c r="A230" s="68" t="s">
        <v>3825</v>
      </c>
      <c r="B230" s="68" t="s">
        <v>1900</v>
      </c>
      <c r="C230" s="68" t="s">
        <v>203</v>
      </c>
      <c r="D230" s="68">
        <v>2016</v>
      </c>
      <c r="E230" s="68"/>
      <c r="F230" s="68" t="s">
        <v>3597</v>
      </c>
      <c r="G230" s="68" t="s">
        <v>3599</v>
      </c>
      <c r="H230" s="68" t="s">
        <v>3599</v>
      </c>
      <c r="I230" s="68" t="s">
        <v>3599</v>
      </c>
      <c r="J230" s="68">
        <v>0</v>
      </c>
      <c r="K230" s="68"/>
      <c r="L230" s="68">
        <v>3</v>
      </c>
      <c r="M230" s="68"/>
      <c r="N230" s="68">
        <v>0</v>
      </c>
      <c r="O230" s="68"/>
      <c r="P230" s="68">
        <v>0</v>
      </c>
      <c r="Q230" s="68"/>
      <c r="R230" s="68">
        <v>2</v>
      </c>
      <c r="S230" s="68"/>
      <c r="T230" s="68">
        <v>0</v>
      </c>
      <c r="U230" s="68"/>
      <c r="V230" s="68">
        <v>0</v>
      </c>
      <c r="W230" s="68"/>
      <c r="X230" s="68">
        <v>0</v>
      </c>
      <c r="Y230" s="68"/>
      <c r="Z230" s="68">
        <v>5</v>
      </c>
      <c r="AA230" s="68"/>
      <c r="AB230" s="68">
        <v>2</v>
      </c>
      <c r="AC230" s="68"/>
      <c r="AD230" s="68"/>
      <c r="AE230" s="68" t="str">
        <f>INDEX(RBSA_SiteDetail!$B$2:$B$2577,MATCH(RBSA_Demographics!$B230,RBSA_SiteDetail!$A$2:$A$2577,0))</f>
        <v>Single Family</v>
      </c>
      <c r="AF230" s="68">
        <f>INDEX(RBSA_SiteDetail!$M$2:$M$2577,MATCH(RBSA_Demographics!$B230,RBSA_SiteDetail!$A$2:$A$2577,0))</f>
        <v>4702.18</v>
      </c>
      <c r="AG230" s="68">
        <f t="shared" si="18"/>
        <v>5</v>
      </c>
      <c r="AH230" s="68">
        <f t="shared" si="19"/>
        <v>3</v>
      </c>
      <c r="AI230" s="68">
        <f t="shared" si="20"/>
        <v>2</v>
      </c>
      <c r="AJ230" s="68">
        <f t="shared" si="21"/>
        <v>23510.9</v>
      </c>
      <c r="AK230" s="68">
        <f t="shared" si="21"/>
        <v>14106.54</v>
      </c>
      <c r="AL230" s="68">
        <f t="shared" si="21"/>
        <v>9404.36</v>
      </c>
      <c r="AM230" s="68"/>
      <c r="AN230" s="68"/>
      <c r="AO230" s="68"/>
      <c r="AP230" s="68"/>
    </row>
    <row r="231" spans="1:42" ht="14.4">
      <c r="A231" s="68" t="s">
        <v>3826</v>
      </c>
      <c r="B231" s="68" t="s">
        <v>1901</v>
      </c>
      <c r="C231" s="68" t="s">
        <v>203</v>
      </c>
      <c r="D231" s="68">
        <v>2011</v>
      </c>
      <c r="E231" s="68"/>
      <c r="F231" s="68" t="s">
        <v>3597</v>
      </c>
      <c r="G231" s="68" t="s">
        <v>3599</v>
      </c>
      <c r="H231" s="68" t="s">
        <v>3599</v>
      </c>
      <c r="I231" s="68" t="s">
        <v>3599</v>
      </c>
      <c r="J231" s="68">
        <v>0</v>
      </c>
      <c r="K231" s="68"/>
      <c r="L231" s="68">
        <v>0</v>
      </c>
      <c r="M231" s="68"/>
      <c r="N231" s="68">
        <v>0</v>
      </c>
      <c r="O231" s="68"/>
      <c r="P231" s="68">
        <v>0</v>
      </c>
      <c r="Q231" s="68"/>
      <c r="R231" s="68">
        <v>0</v>
      </c>
      <c r="S231" s="68"/>
      <c r="T231" s="68">
        <v>0</v>
      </c>
      <c r="U231" s="68"/>
      <c r="V231" s="68">
        <v>1</v>
      </c>
      <c r="W231" s="68"/>
      <c r="X231" s="68">
        <v>1</v>
      </c>
      <c r="Y231" s="68"/>
      <c r="Z231" s="68">
        <v>1</v>
      </c>
      <c r="AA231" s="68"/>
      <c r="AB231" s="68">
        <v>1</v>
      </c>
      <c r="AC231" s="68"/>
      <c r="AD231" s="68"/>
      <c r="AE231" s="68" t="str">
        <f>INDEX(RBSA_SiteDetail!$B$2:$B$2577,MATCH(RBSA_Demographics!$B231,RBSA_SiteDetail!$A$2:$A$2577,0))</f>
        <v>Single Family</v>
      </c>
      <c r="AF231" s="68">
        <f>INDEX(RBSA_SiteDetail!$M$2:$M$2577,MATCH(RBSA_Demographics!$B231,RBSA_SiteDetail!$A$2:$A$2577,0))</f>
        <v>4702.18</v>
      </c>
      <c r="AG231" s="68">
        <f t="shared" si="18"/>
        <v>1</v>
      </c>
      <c r="AH231" s="68">
        <f t="shared" si="19"/>
        <v>0</v>
      </c>
      <c r="AI231" s="68">
        <f t="shared" si="20"/>
        <v>1</v>
      </c>
      <c r="AJ231" s="68">
        <f t="shared" si="21"/>
        <v>4702.18</v>
      </c>
      <c r="AK231" s="68">
        <f t="shared" si="21"/>
        <v>0</v>
      </c>
      <c r="AL231" s="68">
        <f t="shared" si="21"/>
        <v>4702.18</v>
      </c>
      <c r="AM231" s="68"/>
      <c r="AN231" s="68"/>
      <c r="AO231" s="68"/>
      <c r="AP231" s="68"/>
    </row>
    <row r="232" spans="1:42" ht="14.4">
      <c r="A232" s="68" t="s">
        <v>3827</v>
      </c>
      <c r="B232" s="68" t="s">
        <v>1902</v>
      </c>
      <c r="C232" s="68" t="s">
        <v>203</v>
      </c>
      <c r="D232" s="68">
        <v>2014</v>
      </c>
      <c r="E232" s="68"/>
      <c r="F232" s="68" t="s">
        <v>3597</v>
      </c>
      <c r="G232" s="68" t="s">
        <v>3599</v>
      </c>
      <c r="H232" s="68" t="s">
        <v>3599</v>
      </c>
      <c r="I232" s="68" t="s">
        <v>3599</v>
      </c>
      <c r="J232" s="68">
        <v>0</v>
      </c>
      <c r="K232" s="68"/>
      <c r="L232" s="68">
        <v>0</v>
      </c>
      <c r="M232" s="68"/>
      <c r="N232" s="68">
        <v>0</v>
      </c>
      <c r="O232" s="68"/>
      <c r="P232" s="68">
        <v>0</v>
      </c>
      <c r="Q232" s="68"/>
      <c r="R232" s="68">
        <v>0</v>
      </c>
      <c r="S232" s="68"/>
      <c r="T232" s="68">
        <v>0</v>
      </c>
      <c r="U232" s="68"/>
      <c r="V232" s="68">
        <v>2</v>
      </c>
      <c r="W232" s="68"/>
      <c r="X232" s="68">
        <v>1</v>
      </c>
      <c r="Y232" s="68"/>
      <c r="Z232" s="68">
        <v>2</v>
      </c>
      <c r="AA232" s="68"/>
      <c r="AB232" s="68">
        <v>2</v>
      </c>
      <c r="AC232" s="68"/>
      <c r="AD232" s="68"/>
      <c r="AE232" s="68" t="str">
        <f>INDEX(RBSA_SiteDetail!$B$2:$B$2577,MATCH(RBSA_Demographics!$B232,RBSA_SiteDetail!$A$2:$A$2577,0))</f>
        <v>Single Family</v>
      </c>
      <c r="AF232" s="68">
        <f>INDEX(RBSA_SiteDetail!$M$2:$M$2577,MATCH(RBSA_Demographics!$B232,RBSA_SiteDetail!$A$2:$A$2577,0))</f>
        <v>4702.18</v>
      </c>
      <c r="AG232" s="68">
        <f t="shared" si="18"/>
        <v>2</v>
      </c>
      <c r="AH232" s="68">
        <f t="shared" si="19"/>
        <v>0</v>
      </c>
      <c r="AI232" s="68">
        <f t="shared" si="20"/>
        <v>2</v>
      </c>
      <c r="AJ232" s="68">
        <f t="shared" si="21"/>
        <v>9404.36</v>
      </c>
      <c r="AK232" s="68">
        <f t="shared" si="21"/>
        <v>0</v>
      </c>
      <c r="AL232" s="68">
        <f t="shared" si="21"/>
        <v>9404.36</v>
      </c>
      <c r="AM232" s="68"/>
      <c r="AN232" s="68"/>
      <c r="AO232" s="68"/>
      <c r="AP232" s="68"/>
    </row>
    <row r="233" spans="1:42" ht="14.4">
      <c r="A233" s="68" t="s">
        <v>3828</v>
      </c>
      <c r="B233" s="68" t="s">
        <v>1903</v>
      </c>
      <c r="C233" s="68" t="s">
        <v>203</v>
      </c>
      <c r="D233" s="68">
        <v>2015</v>
      </c>
      <c r="E233" s="68"/>
      <c r="F233" s="68" t="s">
        <v>3597</v>
      </c>
      <c r="G233" s="68" t="s">
        <v>3598</v>
      </c>
      <c r="H233" s="68" t="s">
        <v>3598</v>
      </c>
      <c r="I233" s="68" t="s">
        <v>3599</v>
      </c>
      <c r="J233" s="68">
        <v>0</v>
      </c>
      <c r="K233" s="68"/>
      <c r="L233" s="68">
        <v>0</v>
      </c>
      <c r="M233" s="68"/>
      <c r="N233" s="68">
        <v>0</v>
      </c>
      <c r="O233" s="68"/>
      <c r="P233" s="68">
        <v>2</v>
      </c>
      <c r="Q233" s="68"/>
      <c r="R233" s="68">
        <v>1</v>
      </c>
      <c r="S233" s="68"/>
      <c r="T233" s="68">
        <v>1</v>
      </c>
      <c r="U233" s="68"/>
      <c r="V233" s="68">
        <v>0</v>
      </c>
      <c r="W233" s="68"/>
      <c r="X233" s="68">
        <v>1</v>
      </c>
      <c r="Y233" s="68"/>
      <c r="Z233" s="68">
        <v>4</v>
      </c>
      <c r="AA233" s="68"/>
      <c r="AB233" s="68">
        <v>2</v>
      </c>
      <c r="AC233" s="68"/>
      <c r="AD233" s="68"/>
      <c r="AE233" s="68" t="str">
        <f>INDEX(RBSA_SiteDetail!$B$2:$B$2577,MATCH(RBSA_Demographics!$B233,RBSA_SiteDetail!$A$2:$A$2577,0))</f>
        <v>Manufactured</v>
      </c>
      <c r="AF233" s="68">
        <f>INDEX(RBSA_SiteDetail!$M$2:$M$2577,MATCH(RBSA_Demographics!$B233,RBSA_SiteDetail!$A$2:$A$2577,0))</f>
        <v>626.07000000000005</v>
      </c>
      <c r="AG233" s="68">
        <f t="shared" si="18"/>
        <v>4</v>
      </c>
      <c r="AH233" s="68">
        <f t="shared" si="19"/>
        <v>0</v>
      </c>
      <c r="AI233" s="68">
        <f t="shared" si="20"/>
        <v>4</v>
      </c>
      <c r="AJ233" s="68">
        <f t="shared" si="21"/>
        <v>2504.2800000000002</v>
      </c>
      <c r="AK233" s="68">
        <f t="shared" si="21"/>
        <v>0</v>
      </c>
      <c r="AL233" s="68">
        <f t="shared" si="21"/>
        <v>2504.2800000000002</v>
      </c>
      <c r="AM233" s="68"/>
      <c r="AN233" s="68"/>
      <c r="AO233" s="68"/>
      <c r="AP233" s="68"/>
    </row>
    <row r="234" spans="1:42" ht="14.4">
      <c r="A234" s="68" t="s">
        <v>3829</v>
      </c>
      <c r="B234" s="68" t="s">
        <v>1906</v>
      </c>
      <c r="C234" s="68" t="s">
        <v>203</v>
      </c>
      <c r="D234" s="68">
        <v>2015</v>
      </c>
      <c r="E234" s="68"/>
      <c r="F234" s="68" t="s">
        <v>3597</v>
      </c>
      <c r="G234" s="68" t="s">
        <v>3598</v>
      </c>
      <c r="H234" s="68" t="s">
        <v>3598</v>
      </c>
      <c r="I234" s="68" t="s">
        <v>3599</v>
      </c>
      <c r="J234" s="68">
        <v>0</v>
      </c>
      <c r="K234" s="68"/>
      <c r="L234" s="68">
        <v>0</v>
      </c>
      <c r="M234" s="68"/>
      <c r="N234" s="68">
        <v>0</v>
      </c>
      <c r="O234" s="68"/>
      <c r="P234" s="68">
        <v>0</v>
      </c>
      <c r="Q234" s="68"/>
      <c r="R234" s="68">
        <v>0</v>
      </c>
      <c r="S234" s="68"/>
      <c r="T234" s="68">
        <v>2</v>
      </c>
      <c r="U234" s="68"/>
      <c r="V234" s="68">
        <v>0</v>
      </c>
      <c r="W234" s="68"/>
      <c r="X234" s="68">
        <v>1</v>
      </c>
      <c r="Y234" s="68"/>
      <c r="Z234" s="68">
        <v>2</v>
      </c>
      <c r="AA234" s="68"/>
      <c r="AB234" s="68">
        <v>2</v>
      </c>
      <c r="AC234" s="68"/>
      <c r="AD234" s="68"/>
      <c r="AE234" s="68" t="str">
        <f>INDEX(RBSA_SiteDetail!$B$2:$B$2577,MATCH(RBSA_Demographics!$B234,RBSA_SiteDetail!$A$2:$A$2577,0))</f>
        <v>Manufactured</v>
      </c>
      <c r="AF234" s="68">
        <f>INDEX(RBSA_SiteDetail!$M$2:$M$2577,MATCH(RBSA_Demographics!$B234,RBSA_SiteDetail!$A$2:$A$2577,0))</f>
        <v>626.07000000000005</v>
      </c>
      <c r="AG234" s="68">
        <f t="shared" si="18"/>
        <v>2</v>
      </c>
      <c r="AH234" s="68">
        <f t="shared" si="19"/>
        <v>0</v>
      </c>
      <c r="AI234" s="68">
        <f t="shared" si="20"/>
        <v>2</v>
      </c>
      <c r="AJ234" s="68">
        <f t="shared" si="21"/>
        <v>1252.1400000000001</v>
      </c>
      <c r="AK234" s="68">
        <f t="shared" si="21"/>
        <v>0</v>
      </c>
      <c r="AL234" s="68">
        <f t="shared" si="21"/>
        <v>1252.1400000000001</v>
      </c>
      <c r="AM234" s="68"/>
      <c r="AN234" s="68"/>
      <c r="AO234" s="68"/>
      <c r="AP234" s="68"/>
    </row>
    <row r="235" spans="1:42" ht="14.4">
      <c r="A235" s="68" t="s">
        <v>3830</v>
      </c>
      <c r="B235" s="68" t="s">
        <v>1907</v>
      </c>
      <c r="C235" s="68" t="s">
        <v>203</v>
      </c>
      <c r="D235" s="68">
        <v>2015</v>
      </c>
      <c r="E235" s="68"/>
      <c r="F235" s="68" t="s">
        <v>3597</v>
      </c>
      <c r="G235" s="68" t="s">
        <v>3599</v>
      </c>
      <c r="H235" s="68" t="s">
        <v>3599</v>
      </c>
      <c r="I235" s="68" t="s">
        <v>3599</v>
      </c>
      <c r="J235" s="68">
        <v>0</v>
      </c>
      <c r="K235" s="68"/>
      <c r="L235" s="68">
        <v>0</v>
      </c>
      <c r="M235" s="68"/>
      <c r="N235" s="68">
        <v>3</v>
      </c>
      <c r="O235" s="68"/>
      <c r="P235" s="68">
        <v>1</v>
      </c>
      <c r="Q235" s="68"/>
      <c r="R235" s="68">
        <v>2</v>
      </c>
      <c r="S235" s="68"/>
      <c r="T235" s="68">
        <v>0</v>
      </c>
      <c r="U235" s="68"/>
      <c r="V235" s="68">
        <v>0</v>
      </c>
      <c r="W235" s="68"/>
      <c r="X235" s="68">
        <v>1</v>
      </c>
      <c r="Y235" s="68"/>
      <c r="Z235" s="68">
        <v>6</v>
      </c>
      <c r="AA235" s="68"/>
      <c r="AB235" s="68">
        <v>2</v>
      </c>
      <c r="AC235" s="68"/>
      <c r="AD235" s="68"/>
      <c r="AE235" s="68" t="str">
        <f>INDEX(RBSA_SiteDetail!$B$2:$B$2577,MATCH(RBSA_Demographics!$B235,RBSA_SiteDetail!$A$2:$A$2577,0))</f>
        <v>Single Family</v>
      </c>
      <c r="AF235" s="68">
        <f>INDEX(RBSA_SiteDetail!$M$2:$M$2577,MATCH(RBSA_Demographics!$B235,RBSA_SiteDetail!$A$2:$A$2577,0))</f>
        <v>4610.0200000000004</v>
      </c>
      <c r="AG235" s="68">
        <f t="shared" si="18"/>
        <v>6</v>
      </c>
      <c r="AH235" s="68">
        <f t="shared" si="19"/>
        <v>0</v>
      </c>
      <c r="AI235" s="68">
        <f t="shared" si="20"/>
        <v>6</v>
      </c>
      <c r="AJ235" s="68">
        <f t="shared" si="21"/>
        <v>27660.120000000003</v>
      </c>
      <c r="AK235" s="68">
        <f t="shared" si="21"/>
        <v>0</v>
      </c>
      <c r="AL235" s="68">
        <f t="shared" si="21"/>
        <v>27660.120000000003</v>
      </c>
      <c r="AM235" s="68"/>
      <c r="AN235" s="68"/>
      <c r="AO235" s="68"/>
      <c r="AP235" s="68"/>
    </row>
    <row r="236" spans="1:42" ht="14.4">
      <c r="A236" s="68" t="s">
        <v>3831</v>
      </c>
      <c r="B236" s="68" t="s">
        <v>1909</v>
      </c>
      <c r="C236" s="68" t="s">
        <v>203</v>
      </c>
      <c r="D236" s="68">
        <v>2014</v>
      </c>
      <c r="E236" s="68"/>
      <c r="F236" s="68" t="s">
        <v>3597</v>
      </c>
      <c r="G236" s="68" t="s">
        <v>3599</v>
      </c>
      <c r="H236" s="68" t="s">
        <v>3599</v>
      </c>
      <c r="I236" s="68" t="s">
        <v>3599</v>
      </c>
      <c r="J236" s="68">
        <v>0</v>
      </c>
      <c r="K236" s="68"/>
      <c r="L236" s="68">
        <v>0</v>
      </c>
      <c r="M236" s="68"/>
      <c r="N236" s="68">
        <v>0</v>
      </c>
      <c r="O236" s="68"/>
      <c r="P236" s="68">
        <v>0</v>
      </c>
      <c r="Q236" s="68"/>
      <c r="R236" s="68">
        <v>0</v>
      </c>
      <c r="S236" s="68"/>
      <c r="T236" s="68">
        <v>1</v>
      </c>
      <c r="U236" s="68"/>
      <c r="V236" s="68">
        <v>1</v>
      </c>
      <c r="W236" s="68"/>
      <c r="X236" s="68">
        <v>1</v>
      </c>
      <c r="Y236" s="68"/>
      <c r="Z236" s="68">
        <v>2</v>
      </c>
      <c r="AA236" s="68"/>
      <c r="AB236" s="68">
        <v>2</v>
      </c>
      <c r="AC236" s="68"/>
      <c r="AD236" s="68"/>
      <c r="AE236" s="68" t="str">
        <f>INDEX(RBSA_SiteDetail!$B$2:$B$2577,MATCH(RBSA_Demographics!$B236,RBSA_SiteDetail!$A$2:$A$2577,0))</f>
        <v>Manufactured</v>
      </c>
      <c r="AF236" s="68">
        <f>INDEX(RBSA_SiteDetail!$M$2:$M$2577,MATCH(RBSA_Demographics!$B236,RBSA_SiteDetail!$A$2:$A$2577,0))</f>
        <v>626.07000000000005</v>
      </c>
      <c r="AG236" s="68">
        <f t="shared" si="18"/>
        <v>2</v>
      </c>
      <c r="AH236" s="68">
        <f t="shared" si="19"/>
        <v>0</v>
      </c>
      <c r="AI236" s="68">
        <f t="shared" si="20"/>
        <v>2</v>
      </c>
      <c r="AJ236" s="68">
        <f t="shared" si="21"/>
        <v>1252.1400000000001</v>
      </c>
      <c r="AK236" s="68">
        <f t="shared" si="21"/>
        <v>0</v>
      </c>
      <c r="AL236" s="68">
        <f t="shared" si="21"/>
        <v>1252.1400000000001</v>
      </c>
      <c r="AM236" s="68"/>
      <c r="AN236" s="68"/>
      <c r="AO236" s="68"/>
      <c r="AP236" s="68"/>
    </row>
    <row r="237" spans="1:42" ht="14.4">
      <c r="A237" s="68" t="s">
        <v>3832</v>
      </c>
      <c r="B237" s="68" t="s">
        <v>1912</v>
      </c>
      <c r="C237" s="68" t="s">
        <v>203</v>
      </c>
      <c r="D237" s="68">
        <v>2015</v>
      </c>
      <c r="E237" s="68"/>
      <c r="F237" s="68" t="s">
        <v>3597</v>
      </c>
      <c r="G237" s="68" t="s">
        <v>3599</v>
      </c>
      <c r="H237" s="68" t="s">
        <v>3599</v>
      </c>
      <c r="I237" s="68" t="s">
        <v>3598</v>
      </c>
      <c r="J237" s="68">
        <v>0</v>
      </c>
      <c r="K237" s="68"/>
      <c r="L237" s="68">
        <v>2</v>
      </c>
      <c r="M237" s="68"/>
      <c r="N237" s="68">
        <v>0</v>
      </c>
      <c r="O237" s="68"/>
      <c r="P237" s="68">
        <v>0</v>
      </c>
      <c r="Q237" s="68"/>
      <c r="R237" s="68">
        <v>2</v>
      </c>
      <c r="S237" s="68"/>
      <c r="T237" s="68">
        <v>0</v>
      </c>
      <c r="U237" s="68"/>
      <c r="V237" s="68">
        <v>0</v>
      </c>
      <c r="W237" s="68"/>
      <c r="X237" s="68">
        <v>2</v>
      </c>
      <c r="Y237" s="68"/>
      <c r="Z237" s="68">
        <v>4</v>
      </c>
      <c r="AA237" s="68"/>
      <c r="AB237" s="68">
        <v>2</v>
      </c>
      <c r="AC237" s="68"/>
      <c r="AD237" s="68"/>
      <c r="AE237" s="68" t="str">
        <f>INDEX(RBSA_SiteDetail!$B$2:$B$2577,MATCH(RBSA_Demographics!$B237,RBSA_SiteDetail!$A$2:$A$2577,0))</f>
        <v>Manufactured</v>
      </c>
      <c r="AF237" s="68">
        <f>INDEX(RBSA_SiteDetail!$M$2:$M$2577,MATCH(RBSA_Demographics!$B237,RBSA_SiteDetail!$A$2:$A$2577,0))</f>
        <v>626.07000000000005</v>
      </c>
      <c r="AG237" s="68">
        <f t="shared" si="18"/>
        <v>4</v>
      </c>
      <c r="AH237" s="68">
        <f t="shared" si="19"/>
        <v>2</v>
      </c>
      <c r="AI237" s="68">
        <f t="shared" si="20"/>
        <v>2</v>
      </c>
      <c r="AJ237" s="68">
        <f t="shared" si="21"/>
        <v>2504.2800000000002</v>
      </c>
      <c r="AK237" s="68">
        <f t="shared" si="21"/>
        <v>1252.1400000000001</v>
      </c>
      <c r="AL237" s="68">
        <f t="shared" si="21"/>
        <v>1252.1400000000001</v>
      </c>
      <c r="AM237" s="68"/>
      <c r="AN237" s="68"/>
      <c r="AO237" s="68"/>
      <c r="AP237" s="68"/>
    </row>
    <row r="238" spans="1:42" ht="14.4">
      <c r="A238" s="68" t="s">
        <v>3833</v>
      </c>
      <c r="B238" s="68" t="s">
        <v>1915</v>
      </c>
      <c r="C238" s="68" t="s">
        <v>203</v>
      </c>
      <c r="D238" s="68">
        <v>2015</v>
      </c>
      <c r="E238" s="68"/>
      <c r="F238" s="68" t="s">
        <v>3597</v>
      </c>
      <c r="G238" s="68" t="s">
        <v>3598</v>
      </c>
      <c r="H238" s="68" t="s">
        <v>3599</v>
      </c>
      <c r="I238" s="68" t="s">
        <v>3599</v>
      </c>
      <c r="J238" s="68">
        <v>0</v>
      </c>
      <c r="K238" s="68"/>
      <c r="L238" s="68">
        <v>2</v>
      </c>
      <c r="M238" s="68"/>
      <c r="N238" s="68">
        <v>2</v>
      </c>
      <c r="O238" s="68"/>
      <c r="P238" s="68">
        <v>0</v>
      </c>
      <c r="Q238" s="68"/>
      <c r="R238" s="68">
        <v>2</v>
      </c>
      <c r="S238" s="68"/>
      <c r="T238" s="68">
        <v>0</v>
      </c>
      <c r="U238" s="68"/>
      <c r="V238" s="68">
        <v>0</v>
      </c>
      <c r="W238" s="68"/>
      <c r="X238" s="68">
        <v>2</v>
      </c>
      <c r="Y238" s="68"/>
      <c r="Z238" s="68">
        <v>6</v>
      </c>
      <c r="AA238" s="68"/>
      <c r="AB238" s="68">
        <v>2</v>
      </c>
      <c r="AC238" s="68"/>
      <c r="AD238" s="68"/>
      <c r="AE238" s="68" t="str">
        <f>INDEX(RBSA_SiteDetail!$B$2:$B$2577,MATCH(RBSA_Demographics!$B238,RBSA_SiteDetail!$A$2:$A$2577,0))</f>
        <v>Manufactured</v>
      </c>
      <c r="AF238" s="68">
        <f>INDEX(RBSA_SiteDetail!$M$2:$M$2577,MATCH(RBSA_Demographics!$B238,RBSA_SiteDetail!$A$2:$A$2577,0))</f>
        <v>626.07000000000005</v>
      </c>
      <c r="AG238" s="68">
        <f t="shared" si="18"/>
        <v>6</v>
      </c>
      <c r="AH238" s="68">
        <f t="shared" si="19"/>
        <v>2</v>
      </c>
      <c r="AI238" s="68">
        <f t="shared" si="20"/>
        <v>4</v>
      </c>
      <c r="AJ238" s="68">
        <f t="shared" si="21"/>
        <v>3756.42</v>
      </c>
      <c r="AK238" s="68">
        <f t="shared" si="21"/>
        <v>1252.1400000000001</v>
      </c>
      <c r="AL238" s="68">
        <f t="shared" si="21"/>
        <v>2504.2800000000002</v>
      </c>
      <c r="AM238" s="68"/>
      <c r="AN238" s="68"/>
      <c r="AO238" s="68"/>
      <c r="AP238" s="68"/>
    </row>
    <row r="239" spans="1:42" ht="14.4">
      <c r="A239" s="68" t="s">
        <v>3834</v>
      </c>
      <c r="B239" s="68" t="s">
        <v>1918</v>
      </c>
      <c r="C239" s="68" t="s">
        <v>203</v>
      </c>
      <c r="D239" s="68">
        <v>2015</v>
      </c>
      <c r="E239" s="68"/>
      <c r="F239" s="68" t="s">
        <v>3597</v>
      </c>
      <c r="G239" s="68" t="s">
        <v>3599</v>
      </c>
      <c r="H239" s="68" t="s">
        <v>3599</v>
      </c>
      <c r="I239" s="68" t="s">
        <v>3599</v>
      </c>
      <c r="J239" s="68">
        <v>0</v>
      </c>
      <c r="K239" s="68"/>
      <c r="L239" s="68">
        <v>0</v>
      </c>
      <c r="M239" s="68"/>
      <c r="N239" s="68">
        <v>0</v>
      </c>
      <c r="O239" s="68"/>
      <c r="P239" s="68">
        <v>1</v>
      </c>
      <c r="Q239" s="68"/>
      <c r="R239" s="68">
        <v>0</v>
      </c>
      <c r="S239" s="68"/>
      <c r="T239" s="68">
        <v>0</v>
      </c>
      <c r="U239" s="68"/>
      <c r="V239" s="68">
        <v>2</v>
      </c>
      <c r="W239" s="68"/>
      <c r="X239" s="68">
        <v>0</v>
      </c>
      <c r="Y239" s="68"/>
      <c r="Z239" s="68">
        <v>3</v>
      </c>
      <c r="AA239" s="68"/>
      <c r="AB239" s="68">
        <v>2</v>
      </c>
      <c r="AC239" s="68"/>
      <c r="AD239" s="68"/>
      <c r="AE239" s="68" t="str">
        <f>INDEX(RBSA_SiteDetail!$B$2:$B$2577,MATCH(RBSA_Demographics!$B239,RBSA_SiteDetail!$A$2:$A$2577,0))</f>
        <v>Manufactured</v>
      </c>
      <c r="AF239" s="68">
        <f>INDEX(RBSA_SiteDetail!$M$2:$M$2577,MATCH(RBSA_Demographics!$B239,RBSA_SiteDetail!$A$2:$A$2577,0))</f>
        <v>626.07000000000005</v>
      </c>
      <c r="AG239" s="68">
        <f t="shared" si="18"/>
        <v>3</v>
      </c>
      <c r="AH239" s="68">
        <f t="shared" si="19"/>
        <v>0</v>
      </c>
      <c r="AI239" s="68">
        <f t="shared" si="20"/>
        <v>3</v>
      </c>
      <c r="AJ239" s="68">
        <f t="shared" si="21"/>
        <v>1878.21</v>
      </c>
      <c r="AK239" s="68">
        <f t="shared" si="21"/>
        <v>0</v>
      </c>
      <c r="AL239" s="68">
        <f t="shared" si="21"/>
        <v>1878.21</v>
      </c>
      <c r="AM239" s="68"/>
      <c r="AN239" s="68"/>
      <c r="AO239" s="68"/>
      <c r="AP239" s="68"/>
    </row>
    <row r="240" spans="1:42" ht="14.4">
      <c r="A240" s="68" t="s">
        <v>3835</v>
      </c>
      <c r="B240" s="68" t="s">
        <v>1919</v>
      </c>
      <c r="C240" s="68" t="s">
        <v>203</v>
      </c>
      <c r="D240" s="68">
        <v>2014</v>
      </c>
      <c r="E240" s="68"/>
      <c r="F240" s="68" t="s">
        <v>3597</v>
      </c>
      <c r="G240" s="68" t="s">
        <v>3599</v>
      </c>
      <c r="H240" s="68" t="s">
        <v>3599</v>
      </c>
      <c r="I240" s="68" t="s">
        <v>3599</v>
      </c>
      <c r="J240" s="68">
        <v>0</v>
      </c>
      <c r="K240" s="68"/>
      <c r="L240" s="68">
        <v>0</v>
      </c>
      <c r="M240" s="68"/>
      <c r="N240" s="68">
        <v>0</v>
      </c>
      <c r="O240" s="68"/>
      <c r="P240" s="68">
        <v>0</v>
      </c>
      <c r="Q240" s="68"/>
      <c r="R240" s="68">
        <v>0</v>
      </c>
      <c r="S240" s="68"/>
      <c r="T240" s="68">
        <v>1</v>
      </c>
      <c r="U240" s="68"/>
      <c r="V240" s="68">
        <v>1</v>
      </c>
      <c r="W240" s="68"/>
      <c r="X240" s="68">
        <v>0</v>
      </c>
      <c r="Y240" s="68"/>
      <c r="Z240" s="68">
        <v>2</v>
      </c>
      <c r="AA240" s="68"/>
      <c r="AB240" s="68">
        <v>2</v>
      </c>
      <c r="AC240" s="68"/>
      <c r="AD240" s="68"/>
      <c r="AE240" s="68" t="str">
        <f>INDEX(RBSA_SiteDetail!$B$2:$B$2577,MATCH(RBSA_Demographics!$B240,RBSA_SiteDetail!$A$2:$A$2577,0))</f>
        <v>Manufactured</v>
      </c>
      <c r="AF240" s="68">
        <f>INDEX(RBSA_SiteDetail!$M$2:$M$2577,MATCH(RBSA_Demographics!$B240,RBSA_SiteDetail!$A$2:$A$2577,0))</f>
        <v>1097.77</v>
      </c>
      <c r="AG240" s="68">
        <f t="shared" si="18"/>
        <v>2</v>
      </c>
      <c r="AH240" s="68">
        <f t="shared" si="19"/>
        <v>0</v>
      </c>
      <c r="AI240" s="68">
        <f t="shared" si="20"/>
        <v>2</v>
      </c>
      <c r="AJ240" s="68">
        <f t="shared" si="21"/>
        <v>2195.54</v>
      </c>
      <c r="AK240" s="68">
        <f t="shared" si="21"/>
        <v>0</v>
      </c>
      <c r="AL240" s="68">
        <f t="shared" si="21"/>
        <v>2195.54</v>
      </c>
      <c r="AM240" s="68"/>
      <c r="AN240" s="68"/>
      <c r="AO240" s="68"/>
      <c r="AP240" s="68"/>
    </row>
    <row r="241" spans="1:42" ht="14.4">
      <c r="A241" s="68" t="s">
        <v>3836</v>
      </c>
      <c r="B241" s="68" t="s">
        <v>1921</v>
      </c>
      <c r="C241" s="68" t="s">
        <v>203</v>
      </c>
      <c r="D241" s="68">
        <v>2011</v>
      </c>
      <c r="E241" s="68"/>
      <c r="F241" s="68" t="s">
        <v>3597</v>
      </c>
      <c r="G241" s="68" t="s">
        <v>3599</v>
      </c>
      <c r="H241" s="68" t="s">
        <v>3599</v>
      </c>
      <c r="I241" s="68" t="s">
        <v>3599</v>
      </c>
      <c r="J241" s="68">
        <v>0</v>
      </c>
      <c r="K241" s="68"/>
      <c r="L241" s="68">
        <v>0</v>
      </c>
      <c r="M241" s="68"/>
      <c r="N241" s="68">
        <v>0</v>
      </c>
      <c r="O241" s="68"/>
      <c r="P241" s="68">
        <v>0</v>
      </c>
      <c r="Q241" s="68"/>
      <c r="R241" s="68">
        <v>0</v>
      </c>
      <c r="S241" s="68"/>
      <c r="T241" s="68">
        <v>1</v>
      </c>
      <c r="U241" s="68"/>
      <c r="V241" s="68">
        <v>1</v>
      </c>
      <c r="W241" s="68"/>
      <c r="X241" s="68">
        <v>0</v>
      </c>
      <c r="Y241" s="68"/>
      <c r="Z241" s="68">
        <v>2</v>
      </c>
      <c r="AA241" s="68"/>
      <c r="AB241" s="68">
        <v>2</v>
      </c>
      <c r="AC241" s="68"/>
      <c r="AD241" s="68"/>
      <c r="AE241" s="68" t="str">
        <f>INDEX(RBSA_SiteDetail!$B$2:$B$2577,MATCH(RBSA_Demographics!$B241,RBSA_SiteDetail!$A$2:$A$2577,0))</f>
        <v>Manufactured</v>
      </c>
      <c r="AF241" s="68">
        <f>INDEX(RBSA_SiteDetail!$M$2:$M$2577,MATCH(RBSA_Demographics!$B241,RBSA_SiteDetail!$A$2:$A$2577,0))</f>
        <v>626.07000000000005</v>
      </c>
      <c r="AG241" s="68">
        <f t="shared" si="18"/>
        <v>2</v>
      </c>
      <c r="AH241" s="68">
        <f t="shared" si="19"/>
        <v>0</v>
      </c>
      <c r="AI241" s="68">
        <f t="shared" si="20"/>
        <v>2</v>
      </c>
      <c r="AJ241" s="68">
        <f t="shared" si="21"/>
        <v>1252.1400000000001</v>
      </c>
      <c r="AK241" s="68">
        <f t="shared" si="21"/>
        <v>0</v>
      </c>
      <c r="AL241" s="68">
        <f t="shared" si="21"/>
        <v>1252.1400000000001</v>
      </c>
      <c r="AM241" s="68"/>
      <c r="AN241" s="68"/>
      <c r="AO241" s="68"/>
      <c r="AP241" s="68"/>
    </row>
    <row r="242" spans="1:42" ht="14.4">
      <c r="A242" s="68" t="s">
        <v>3837</v>
      </c>
      <c r="B242" s="68" t="s">
        <v>1923</v>
      </c>
      <c r="C242" s="68" t="s">
        <v>203</v>
      </c>
      <c r="D242" s="68">
        <v>2013</v>
      </c>
      <c r="E242" s="68"/>
      <c r="F242" s="68" t="s">
        <v>3597</v>
      </c>
      <c r="G242" s="68" t="s">
        <v>3599</v>
      </c>
      <c r="H242" s="68" t="s">
        <v>3599</v>
      </c>
      <c r="I242" s="68" t="s">
        <v>3599</v>
      </c>
      <c r="J242" s="68">
        <v>0</v>
      </c>
      <c r="K242" s="68"/>
      <c r="L242" s="68">
        <v>0</v>
      </c>
      <c r="M242" s="68"/>
      <c r="N242" s="68">
        <v>0</v>
      </c>
      <c r="O242" s="68"/>
      <c r="P242" s="68">
        <v>3</v>
      </c>
      <c r="Q242" s="68"/>
      <c r="R242" s="68">
        <v>0</v>
      </c>
      <c r="S242" s="68"/>
      <c r="T242" s="68">
        <v>2</v>
      </c>
      <c r="U242" s="68"/>
      <c r="V242" s="68">
        <v>0</v>
      </c>
      <c r="W242" s="68"/>
      <c r="X242" s="68">
        <v>1</v>
      </c>
      <c r="Y242" s="68"/>
      <c r="Z242" s="68">
        <v>5</v>
      </c>
      <c r="AA242" s="68"/>
      <c r="AB242" s="68">
        <v>2</v>
      </c>
      <c r="AC242" s="68"/>
      <c r="AD242" s="68"/>
      <c r="AE242" s="68" t="str">
        <f>INDEX(RBSA_SiteDetail!$B$2:$B$2577,MATCH(RBSA_Demographics!$B242,RBSA_SiteDetail!$A$2:$A$2577,0))</f>
        <v>Manufactured</v>
      </c>
      <c r="AF242" s="68">
        <f>INDEX(RBSA_SiteDetail!$M$2:$M$2577,MATCH(RBSA_Demographics!$B242,RBSA_SiteDetail!$A$2:$A$2577,0))</f>
        <v>626.07000000000005</v>
      </c>
      <c r="AG242" s="68">
        <f t="shared" si="18"/>
        <v>5</v>
      </c>
      <c r="AH242" s="68">
        <f t="shared" si="19"/>
        <v>0</v>
      </c>
      <c r="AI242" s="68">
        <f t="shared" si="20"/>
        <v>5</v>
      </c>
      <c r="AJ242" s="68">
        <f t="shared" si="21"/>
        <v>3130.3500000000004</v>
      </c>
      <c r="AK242" s="68">
        <f t="shared" si="21"/>
        <v>0</v>
      </c>
      <c r="AL242" s="68">
        <f t="shared" si="21"/>
        <v>3130.3500000000004</v>
      </c>
      <c r="AM242" s="68"/>
      <c r="AN242" s="68"/>
      <c r="AO242" s="68"/>
      <c r="AP242" s="68"/>
    </row>
    <row r="243" spans="1:42" ht="14.4">
      <c r="A243" s="68" t="s">
        <v>3838</v>
      </c>
      <c r="B243" s="68" t="s">
        <v>1926</v>
      </c>
      <c r="C243" s="68" t="s">
        <v>203</v>
      </c>
      <c r="D243" s="68">
        <v>2010</v>
      </c>
      <c r="E243" s="68"/>
      <c r="F243" s="68" t="s">
        <v>3597</v>
      </c>
      <c r="G243" s="68" t="s">
        <v>3599</v>
      </c>
      <c r="H243" s="68" t="s">
        <v>3599</v>
      </c>
      <c r="I243" s="68" t="s">
        <v>3599</v>
      </c>
      <c r="J243" s="68">
        <v>0</v>
      </c>
      <c r="K243" s="68"/>
      <c r="L243" s="68">
        <v>0</v>
      </c>
      <c r="M243" s="68"/>
      <c r="N243" s="68">
        <v>0</v>
      </c>
      <c r="O243" s="68"/>
      <c r="P243" s="68">
        <v>0</v>
      </c>
      <c r="Q243" s="68"/>
      <c r="R243" s="68">
        <v>0</v>
      </c>
      <c r="S243" s="68"/>
      <c r="T243" s="68">
        <v>2</v>
      </c>
      <c r="U243" s="68"/>
      <c r="V243" s="68">
        <v>0</v>
      </c>
      <c r="W243" s="68"/>
      <c r="X243" s="68">
        <v>1</v>
      </c>
      <c r="Y243" s="68"/>
      <c r="Z243" s="68">
        <v>2</v>
      </c>
      <c r="AA243" s="68"/>
      <c r="AB243" s="68">
        <v>2</v>
      </c>
      <c r="AC243" s="68"/>
      <c r="AD243" s="68"/>
      <c r="AE243" s="68" t="str">
        <f>INDEX(RBSA_SiteDetail!$B$2:$B$2577,MATCH(RBSA_Demographics!$B243,RBSA_SiteDetail!$A$2:$A$2577,0))</f>
        <v>Single Family</v>
      </c>
      <c r="AF243" s="68">
        <f>INDEX(RBSA_SiteDetail!$M$2:$M$2577,MATCH(RBSA_Demographics!$B243,RBSA_SiteDetail!$A$2:$A$2577,0))</f>
        <v>4610.0200000000004</v>
      </c>
      <c r="AG243" s="68">
        <f t="shared" si="18"/>
        <v>2</v>
      </c>
      <c r="AH243" s="68">
        <f t="shared" si="19"/>
        <v>0</v>
      </c>
      <c r="AI243" s="68">
        <f t="shared" si="20"/>
        <v>2</v>
      </c>
      <c r="AJ243" s="68">
        <f t="shared" si="21"/>
        <v>9220.0400000000009</v>
      </c>
      <c r="AK243" s="68">
        <f t="shared" si="21"/>
        <v>0</v>
      </c>
      <c r="AL243" s="68">
        <f t="shared" si="21"/>
        <v>9220.0400000000009</v>
      </c>
      <c r="AM243" s="68"/>
      <c r="AN243" s="68"/>
      <c r="AO243" s="68"/>
      <c r="AP243" s="68"/>
    </row>
    <row r="244" spans="1:42" ht="14.4">
      <c r="A244" s="68" t="s">
        <v>3839</v>
      </c>
      <c r="B244" s="68" t="s">
        <v>1928</v>
      </c>
      <c r="C244" s="68" t="s">
        <v>203</v>
      </c>
      <c r="D244" s="68">
        <v>2014</v>
      </c>
      <c r="E244" s="68"/>
      <c r="F244" s="68" t="s">
        <v>3597</v>
      </c>
      <c r="G244" s="68" t="s">
        <v>3598</v>
      </c>
      <c r="H244" s="68" t="s">
        <v>3598</v>
      </c>
      <c r="I244" s="68" t="s">
        <v>3599</v>
      </c>
      <c r="J244" s="68">
        <v>0</v>
      </c>
      <c r="K244" s="68"/>
      <c r="L244" s="68">
        <v>0</v>
      </c>
      <c r="M244" s="68"/>
      <c r="N244" s="68">
        <v>0</v>
      </c>
      <c r="O244" s="68"/>
      <c r="P244" s="68">
        <v>0</v>
      </c>
      <c r="Q244" s="68"/>
      <c r="R244" s="68">
        <v>0</v>
      </c>
      <c r="S244" s="68"/>
      <c r="T244" s="68">
        <v>2</v>
      </c>
      <c r="U244" s="68"/>
      <c r="V244" s="68">
        <v>0</v>
      </c>
      <c r="W244" s="68"/>
      <c r="X244" s="68">
        <v>1</v>
      </c>
      <c r="Y244" s="68"/>
      <c r="Z244" s="68">
        <v>2</v>
      </c>
      <c r="AA244" s="68"/>
      <c r="AB244" s="68">
        <v>2</v>
      </c>
      <c r="AC244" s="68"/>
      <c r="AD244" s="68"/>
      <c r="AE244" s="68" t="str">
        <f>INDEX(RBSA_SiteDetail!$B$2:$B$2577,MATCH(RBSA_Demographics!$B244,RBSA_SiteDetail!$A$2:$A$2577,0))</f>
        <v>Manufactured</v>
      </c>
      <c r="AF244" s="68">
        <f>INDEX(RBSA_SiteDetail!$M$2:$M$2577,MATCH(RBSA_Demographics!$B244,RBSA_SiteDetail!$A$2:$A$2577,0))</f>
        <v>626.07000000000005</v>
      </c>
      <c r="AG244" s="68">
        <f t="shared" si="18"/>
        <v>2</v>
      </c>
      <c r="AH244" s="68">
        <f t="shared" si="19"/>
        <v>0</v>
      </c>
      <c r="AI244" s="68">
        <f t="shared" si="20"/>
        <v>2</v>
      </c>
      <c r="AJ244" s="68">
        <f t="shared" si="21"/>
        <v>1252.1400000000001</v>
      </c>
      <c r="AK244" s="68">
        <f t="shared" si="21"/>
        <v>0</v>
      </c>
      <c r="AL244" s="68">
        <f t="shared" si="21"/>
        <v>1252.1400000000001</v>
      </c>
      <c r="AM244" s="68"/>
      <c r="AN244" s="68"/>
      <c r="AO244" s="68"/>
      <c r="AP244" s="68"/>
    </row>
    <row r="245" spans="1:42" ht="14.4">
      <c r="A245" s="68" t="s">
        <v>3840</v>
      </c>
      <c r="B245" s="68" t="s">
        <v>1930</v>
      </c>
      <c r="C245" s="68" t="s">
        <v>203</v>
      </c>
      <c r="D245" s="68">
        <v>2015</v>
      </c>
      <c r="E245" s="68"/>
      <c r="F245" s="68" t="s">
        <v>3597</v>
      </c>
      <c r="G245" s="68" t="s">
        <v>3599</v>
      </c>
      <c r="H245" s="68" t="s">
        <v>3599</v>
      </c>
      <c r="I245" s="68" t="s">
        <v>3599</v>
      </c>
      <c r="J245" s="68">
        <v>0</v>
      </c>
      <c r="K245" s="68"/>
      <c r="L245" s="68">
        <v>0</v>
      </c>
      <c r="M245" s="68"/>
      <c r="N245" s="68">
        <v>2</v>
      </c>
      <c r="O245" s="68"/>
      <c r="P245" s="68">
        <v>0</v>
      </c>
      <c r="Q245" s="68"/>
      <c r="R245" s="68">
        <v>2</v>
      </c>
      <c r="S245" s="68"/>
      <c r="T245" s="68">
        <v>0</v>
      </c>
      <c r="U245" s="68"/>
      <c r="V245" s="68">
        <v>0</v>
      </c>
      <c r="W245" s="68"/>
      <c r="X245" s="68">
        <v>2</v>
      </c>
      <c r="Y245" s="68"/>
      <c r="Z245" s="68">
        <v>4</v>
      </c>
      <c r="AA245" s="68"/>
      <c r="AB245" s="68">
        <v>2</v>
      </c>
      <c r="AC245" s="68"/>
      <c r="AD245" s="68"/>
      <c r="AE245" s="68" t="str">
        <f>INDEX(RBSA_SiteDetail!$B$2:$B$2577,MATCH(RBSA_Demographics!$B245,RBSA_SiteDetail!$A$2:$A$2577,0))</f>
        <v>Manufactured</v>
      </c>
      <c r="AF245" s="68">
        <f>INDEX(RBSA_SiteDetail!$M$2:$M$2577,MATCH(RBSA_Demographics!$B245,RBSA_SiteDetail!$A$2:$A$2577,0))</f>
        <v>626.07000000000005</v>
      </c>
      <c r="AG245" s="68">
        <f t="shared" si="18"/>
        <v>4</v>
      </c>
      <c r="AH245" s="68">
        <f t="shared" si="19"/>
        <v>0</v>
      </c>
      <c r="AI245" s="68">
        <f t="shared" si="20"/>
        <v>4</v>
      </c>
      <c r="AJ245" s="68">
        <f t="shared" si="21"/>
        <v>2504.2800000000002</v>
      </c>
      <c r="AK245" s="68">
        <f t="shared" si="21"/>
        <v>0</v>
      </c>
      <c r="AL245" s="68">
        <f t="shared" si="21"/>
        <v>2504.2800000000002</v>
      </c>
      <c r="AM245" s="68"/>
      <c r="AN245" s="68"/>
      <c r="AO245" s="68"/>
      <c r="AP245" s="68"/>
    </row>
    <row r="246" spans="1:42" ht="14.4">
      <c r="A246" s="68" t="s">
        <v>3841</v>
      </c>
      <c r="B246" s="68" t="s">
        <v>1932</v>
      </c>
      <c r="C246" s="68" t="s">
        <v>203</v>
      </c>
      <c r="D246" s="68">
        <v>2014</v>
      </c>
      <c r="E246" s="68"/>
      <c r="F246" s="68" t="s">
        <v>3597</v>
      </c>
      <c r="G246" s="68" t="s">
        <v>3599</v>
      </c>
      <c r="H246" s="68" t="s">
        <v>3599</v>
      </c>
      <c r="I246" s="68" t="s">
        <v>3599</v>
      </c>
      <c r="J246" s="68">
        <v>0</v>
      </c>
      <c r="K246" s="68"/>
      <c r="L246" s="68">
        <v>0</v>
      </c>
      <c r="M246" s="68"/>
      <c r="N246" s="68">
        <v>0</v>
      </c>
      <c r="O246" s="68"/>
      <c r="P246" s="68">
        <v>0</v>
      </c>
      <c r="Q246" s="68"/>
      <c r="R246" s="68">
        <v>0</v>
      </c>
      <c r="S246" s="68"/>
      <c r="T246" s="68">
        <v>0</v>
      </c>
      <c r="U246" s="68"/>
      <c r="V246" s="68">
        <v>2</v>
      </c>
      <c r="W246" s="68"/>
      <c r="X246" s="68">
        <v>0</v>
      </c>
      <c r="Y246" s="68"/>
      <c r="Z246" s="68">
        <v>2</v>
      </c>
      <c r="AA246" s="68"/>
      <c r="AB246" s="68">
        <v>2</v>
      </c>
      <c r="AC246" s="68"/>
      <c r="AD246" s="68"/>
      <c r="AE246" s="68" t="str">
        <f>INDEX(RBSA_SiteDetail!$B$2:$B$2577,MATCH(RBSA_Demographics!$B246,RBSA_SiteDetail!$A$2:$A$2577,0))</f>
        <v>Manufactured</v>
      </c>
      <c r="AF246" s="68">
        <f>INDEX(RBSA_SiteDetail!$M$2:$M$2577,MATCH(RBSA_Demographics!$B246,RBSA_SiteDetail!$A$2:$A$2577,0))</f>
        <v>626.07000000000005</v>
      </c>
      <c r="AG246" s="68">
        <f t="shared" si="18"/>
        <v>2</v>
      </c>
      <c r="AH246" s="68">
        <f t="shared" si="19"/>
        <v>0</v>
      </c>
      <c r="AI246" s="68">
        <f t="shared" si="20"/>
        <v>2</v>
      </c>
      <c r="AJ246" s="68">
        <f t="shared" si="21"/>
        <v>1252.1400000000001</v>
      </c>
      <c r="AK246" s="68">
        <f t="shared" si="21"/>
        <v>0</v>
      </c>
      <c r="AL246" s="68">
        <f t="shared" si="21"/>
        <v>1252.1400000000001</v>
      </c>
      <c r="AM246" s="68"/>
      <c r="AN246" s="68"/>
      <c r="AO246" s="68"/>
      <c r="AP246" s="68"/>
    </row>
    <row r="247" spans="1:42" ht="14.4">
      <c r="A247" s="68" t="s">
        <v>3842</v>
      </c>
      <c r="B247" s="68" t="s">
        <v>1933</v>
      </c>
      <c r="C247" s="68" t="s">
        <v>203</v>
      </c>
      <c r="D247" s="68">
        <v>2015</v>
      </c>
      <c r="E247" s="68"/>
      <c r="F247" s="68" t="s">
        <v>3597</v>
      </c>
      <c r="G247" s="68" t="s">
        <v>3598</v>
      </c>
      <c r="H247" s="68" t="s">
        <v>3599</v>
      </c>
      <c r="I247" s="68" t="s">
        <v>3599</v>
      </c>
      <c r="J247" s="68">
        <v>0</v>
      </c>
      <c r="K247" s="68"/>
      <c r="L247" s="68">
        <v>0</v>
      </c>
      <c r="M247" s="68"/>
      <c r="N247" s="68">
        <v>0</v>
      </c>
      <c r="O247" s="68"/>
      <c r="P247" s="68">
        <v>0</v>
      </c>
      <c r="Q247" s="68"/>
      <c r="R247" s="68">
        <v>0</v>
      </c>
      <c r="S247" s="68"/>
      <c r="T247" s="68">
        <v>0</v>
      </c>
      <c r="U247" s="68"/>
      <c r="V247" s="68">
        <v>2</v>
      </c>
      <c r="W247" s="68"/>
      <c r="X247" s="68">
        <v>0</v>
      </c>
      <c r="Y247" s="68"/>
      <c r="Z247" s="68">
        <v>2</v>
      </c>
      <c r="AA247" s="68"/>
      <c r="AB247" s="68">
        <v>2</v>
      </c>
      <c r="AC247" s="68"/>
      <c r="AD247" s="68"/>
      <c r="AE247" s="68" t="str">
        <f>INDEX(RBSA_SiteDetail!$B$2:$B$2577,MATCH(RBSA_Demographics!$B247,RBSA_SiteDetail!$A$2:$A$2577,0))</f>
        <v>Manufactured</v>
      </c>
      <c r="AF247" s="68">
        <f>INDEX(RBSA_SiteDetail!$M$2:$M$2577,MATCH(RBSA_Demographics!$B247,RBSA_SiteDetail!$A$2:$A$2577,0))</f>
        <v>626.07000000000005</v>
      </c>
      <c r="AG247" s="68">
        <f t="shared" si="18"/>
        <v>2</v>
      </c>
      <c r="AH247" s="68">
        <f t="shared" si="19"/>
        <v>0</v>
      </c>
      <c r="AI247" s="68">
        <f t="shared" si="20"/>
        <v>2</v>
      </c>
      <c r="AJ247" s="68">
        <f t="shared" si="21"/>
        <v>1252.1400000000001</v>
      </c>
      <c r="AK247" s="68">
        <f t="shared" si="21"/>
        <v>0</v>
      </c>
      <c r="AL247" s="68">
        <f t="shared" si="21"/>
        <v>1252.1400000000001</v>
      </c>
      <c r="AM247" s="68"/>
      <c r="AN247" s="68"/>
      <c r="AO247" s="68"/>
      <c r="AP247" s="68"/>
    </row>
    <row r="248" spans="1:42" ht="14.4">
      <c r="A248" s="68" t="s">
        <v>3843</v>
      </c>
      <c r="B248" s="68" t="s">
        <v>1936</v>
      </c>
      <c r="C248" s="68" t="s">
        <v>203</v>
      </c>
      <c r="D248" s="68">
        <v>2013</v>
      </c>
      <c r="E248" s="68"/>
      <c r="F248" s="68" t="s">
        <v>3597</v>
      </c>
      <c r="G248" s="68" t="s">
        <v>3598</v>
      </c>
      <c r="H248" s="68" t="s">
        <v>3598</v>
      </c>
      <c r="I248" s="68" t="s">
        <v>3599</v>
      </c>
      <c r="J248" s="68">
        <v>0</v>
      </c>
      <c r="K248" s="68"/>
      <c r="L248" s="68">
        <v>1</v>
      </c>
      <c r="M248" s="68"/>
      <c r="N248" s="68">
        <v>2</v>
      </c>
      <c r="O248" s="68"/>
      <c r="P248" s="68">
        <v>2</v>
      </c>
      <c r="Q248" s="68"/>
      <c r="R248" s="68">
        <v>1</v>
      </c>
      <c r="S248" s="68"/>
      <c r="T248" s="68">
        <v>1</v>
      </c>
      <c r="U248" s="68"/>
      <c r="V248" s="68">
        <v>0</v>
      </c>
      <c r="W248" s="68"/>
      <c r="X248" s="68">
        <v>1</v>
      </c>
      <c r="Y248" s="68"/>
      <c r="Z248" s="68">
        <v>7</v>
      </c>
      <c r="AA248" s="68"/>
      <c r="AB248" s="68">
        <v>2</v>
      </c>
      <c r="AC248" s="68"/>
      <c r="AD248" s="68"/>
      <c r="AE248" s="68" t="str">
        <f>INDEX(RBSA_SiteDetail!$B$2:$B$2577,MATCH(RBSA_Demographics!$B248,RBSA_SiteDetail!$A$2:$A$2577,0))</f>
        <v>Manufactured</v>
      </c>
      <c r="AF248" s="68">
        <f>INDEX(RBSA_SiteDetail!$M$2:$M$2577,MATCH(RBSA_Demographics!$B248,RBSA_SiteDetail!$A$2:$A$2577,0))</f>
        <v>626.07000000000005</v>
      </c>
      <c r="AG248" s="68">
        <f t="shared" si="18"/>
        <v>7</v>
      </c>
      <c r="AH248" s="68">
        <f t="shared" si="19"/>
        <v>1</v>
      </c>
      <c r="AI248" s="68">
        <f t="shared" si="20"/>
        <v>6</v>
      </c>
      <c r="AJ248" s="68">
        <f t="shared" si="21"/>
        <v>4382.4900000000007</v>
      </c>
      <c r="AK248" s="68">
        <f t="shared" si="21"/>
        <v>626.07000000000005</v>
      </c>
      <c r="AL248" s="68">
        <f t="shared" si="21"/>
        <v>3756.42</v>
      </c>
      <c r="AM248" s="68"/>
      <c r="AN248" s="68"/>
      <c r="AO248" s="68"/>
      <c r="AP248" s="68"/>
    </row>
    <row r="249" spans="1:42" ht="14.4">
      <c r="A249" s="68" t="s">
        <v>3844</v>
      </c>
      <c r="B249" s="68" t="s">
        <v>1939</v>
      </c>
      <c r="C249" s="68" t="s">
        <v>203</v>
      </c>
      <c r="D249" s="68">
        <v>2015</v>
      </c>
      <c r="E249" s="68"/>
      <c r="F249" s="68" t="s">
        <v>3597</v>
      </c>
      <c r="G249" s="68" t="s">
        <v>3599</v>
      </c>
      <c r="H249" s="68" t="s">
        <v>3599</v>
      </c>
      <c r="I249" s="68" t="s">
        <v>3599</v>
      </c>
      <c r="J249" s="68">
        <v>0</v>
      </c>
      <c r="K249" s="68"/>
      <c r="L249" s="68">
        <v>0</v>
      </c>
      <c r="M249" s="68"/>
      <c r="N249" s="68">
        <v>0</v>
      </c>
      <c r="O249" s="68"/>
      <c r="P249" s="68">
        <v>0</v>
      </c>
      <c r="Q249" s="68"/>
      <c r="R249" s="68">
        <v>0</v>
      </c>
      <c r="S249" s="68"/>
      <c r="T249" s="68">
        <v>2</v>
      </c>
      <c r="U249" s="68"/>
      <c r="V249" s="68">
        <v>0</v>
      </c>
      <c r="W249" s="68"/>
      <c r="X249" s="68">
        <v>0</v>
      </c>
      <c r="Y249" s="68"/>
      <c r="Z249" s="68">
        <v>2</v>
      </c>
      <c r="AA249" s="68"/>
      <c r="AB249" s="68">
        <v>2</v>
      </c>
      <c r="AC249" s="68"/>
      <c r="AD249" s="68"/>
      <c r="AE249" s="68" t="str">
        <f>INDEX(RBSA_SiteDetail!$B$2:$B$2577,MATCH(RBSA_Demographics!$B249,RBSA_SiteDetail!$A$2:$A$2577,0))</f>
        <v>Manufactured</v>
      </c>
      <c r="AF249" s="68">
        <f>INDEX(RBSA_SiteDetail!$M$2:$M$2577,MATCH(RBSA_Demographics!$B249,RBSA_SiteDetail!$A$2:$A$2577,0))</f>
        <v>626.07000000000005</v>
      </c>
      <c r="AG249" s="68">
        <f t="shared" si="18"/>
        <v>2</v>
      </c>
      <c r="AH249" s="68">
        <f t="shared" si="19"/>
        <v>0</v>
      </c>
      <c r="AI249" s="68">
        <f t="shared" si="20"/>
        <v>2</v>
      </c>
      <c r="AJ249" s="68">
        <f t="shared" si="21"/>
        <v>1252.1400000000001</v>
      </c>
      <c r="AK249" s="68">
        <f t="shared" si="21"/>
        <v>0</v>
      </c>
      <c r="AL249" s="68">
        <f t="shared" si="21"/>
        <v>1252.1400000000001</v>
      </c>
      <c r="AM249" s="68"/>
      <c r="AN249" s="68"/>
      <c r="AO249" s="68"/>
      <c r="AP249" s="68"/>
    </row>
    <row r="250" spans="1:42" ht="14.4">
      <c r="A250" s="68" t="s">
        <v>3845</v>
      </c>
      <c r="B250" s="68" t="s">
        <v>1940</v>
      </c>
      <c r="C250" s="68" t="s">
        <v>203</v>
      </c>
      <c r="D250" s="68">
        <v>2015</v>
      </c>
      <c r="E250" s="68"/>
      <c r="F250" s="68" t="s">
        <v>3597</v>
      </c>
      <c r="G250" s="68" t="s">
        <v>3599</v>
      </c>
      <c r="H250" s="68" t="s">
        <v>3599</v>
      </c>
      <c r="I250" s="68" t="s">
        <v>3599</v>
      </c>
      <c r="J250" s="68">
        <v>0</v>
      </c>
      <c r="K250" s="68"/>
      <c r="L250" s="68">
        <v>0</v>
      </c>
      <c r="M250" s="68"/>
      <c r="N250" s="68">
        <v>0</v>
      </c>
      <c r="O250" s="68"/>
      <c r="P250" s="68">
        <v>0</v>
      </c>
      <c r="Q250" s="68"/>
      <c r="R250" s="68">
        <v>0</v>
      </c>
      <c r="S250" s="68"/>
      <c r="T250" s="68">
        <v>0</v>
      </c>
      <c r="U250" s="68"/>
      <c r="V250" s="68">
        <v>1</v>
      </c>
      <c r="W250" s="68"/>
      <c r="X250" s="68">
        <v>0</v>
      </c>
      <c r="Y250" s="68"/>
      <c r="Z250" s="68">
        <v>1</v>
      </c>
      <c r="AA250" s="68"/>
      <c r="AB250" s="68">
        <v>1</v>
      </c>
      <c r="AC250" s="68"/>
      <c r="AD250" s="68"/>
      <c r="AE250" s="68" t="str">
        <f>INDEX(RBSA_SiteDetail!$B$2:$B$2577,MATCH(RBSA_Demographics!$B250,RBSA_SiteDetail!$A$2:$A$2577,0))</f>
        <v>Manufactured</v>
      </c>
      <c r="AF250" s="68">
        <f>INDEX(RBSA_SiteDetail!$M$2:$M$2577,MATCH(RBSA_Demographics!$B250,RBSA_SiteDetail!$A$2:$A$2577,0))</f>
        <v>1097.77</v>
      </c>
      <c r="AG250" s="68">
        <f t="shared" si="18"/>
        <v>1</v>
      </c>
      <c r="AH250" s="68">
        <f t="shared" si="19"/>
        <v>0</v>
      </c>
      <c r="AI250" s="68">
        <f t="shared" si="20"/>
        <v>1</v>
      </c>
      <c r="AJ250" s="68">
        <f t="shared" si="21"/>
        <v>1097.77</v>
      </c>
      <c r="AK250" s="68">
        <f t="shared" si="21"/>
        <v>0</v>
      </c>
      <c r="AL250" s="68">
        <f t="shared" si="21"/>
        <v>1097.77</v>
      </c>
      <c r="AM250" s="68"/>
      <c r="AN250" s="68"/>
      <c r="AO250" s="68"/>
      <c r="AP250" s="68"/>
    </row>
    <row r="251" spans="1:42" ht="14.4">
      <c r="A251" s="68" t="s">
        <v>3846</v>
      </c>
      <c r="B251" s="68" t="s">
        <v>1943</v>
      </c>
      <c r="C251" s="68" t="s">
        <v>203</v>
      </c>
      <c r="D251" s="68">
        <v>2015</v>
      </c>
      <c r="E251" s="68"/>
      <c r="F251" s="68" t="s">
        <v>3597</v>
      </c>
      <c r="G251" s="68" t="s">
        <v>3598</v>
      </c>
      <c r="H251" s="68" t="s">
        <v>3598</v>
      </c>
      <c r="I251" s="68" t="s">
        <v>3599</v>
      </c>
      <c r="J251" s="68">
        <v>0</v>
      </c>
      <c r="K251" s="68"/>
      <c r="L251" s="68">
        <v>0</v>
      </c>
      <c r="M251" s="68"/>
      <c r="N251" s="68">
        <v>0</v>
      </c>
      <c r="O251" s="68"/>
      <c r="P251" s="68">
        <v>0</v>
      </c>
      <c r="Q251" s="68"/>
      <c r="R251" s="68">
        <v>0</v>
      </c>
      <c r="S251" s="68"/>
      <c r="T251" s="68">
        <v>3</v>
      </c>
      <c r="U251" s="68"/>
      <c r="V251" s="68">
        <v>0</v>
      </c>
      <c r="W251" s="68"/>
      <c r="X251" s="68">
        <v>2</v>
      </c>
      <c r="Y251" s="68"/>
      <c r="Z251" s="68">
        <v>3</v>
      </c>
      <c r="AA251" s="68"/>
      <c r="AB251" s="68">
        <v>3</v>
      </c>
      <c r="AC251" s="68"/>
      <c r="AD251" s="68"/>
      <c r="AE251" s="68" t="str">
        <f>INDEX(RBSA_SiteDetail!$B$2:$B$2577,MATCH(RBSA_Demographics!$B251,RBSA_SiteDetail!$A$2:$A$2577,0))</f>
        <v>Manufactured</v>
      </c>
      <c r="AF251" s="68">
        <f>INDEX(RBSA_SiteDetail!$M$2:$M$2577,MATCH(RBSA_Demographics!$B251,RBSA_SiteDetail!$A$2:$A$2577,0))</f>
        <v>626.07000000000005</v>
      </c>
      <c r="AG251" s="68">
        <f t="shared" si="18"/>
        <v>3</v>
      </c>
      <c r="AH251" s="68">
        <f t="shared" si="19"/>
        <v>0</v>
      </c>
      <c r="AI251" s="68">
        <f t="shared" si="20"/>
        <v>3</v>
      </c>
      <c r="AJ251" s="68">
        <f t="shared" si="21"/>
        <v>1878.21</v>
      </c>
      <c r="AK251" s="68">
        <f t="shared" si="21"/>
        <v>0</v>
      </c>
      <c r="AL251" s="68">
        <f t="shared" si="21"/>
        <v>1878.21</v>
      </c>
      <c r="AM251" s="68"/>
      <c r="AN251" s="68"/>
      <c r="AO251" s="68"/>
      <c r="AP251" s="68"/>
    </row>
    <row r="252" spans="1:42" ht="14.4">
      <c r="A252" s="68" t="s">
        <v>3847</v>
      </c>
      <c r="B252" s="68" t="s">
        <v>1944</v>
      </c>
      <c r="C252" s="68" t="s">
        <v>203</v>
      </c>
      <c r="D252" s="68">
        <v>2015</v>
      </c>
      <c r="E252" s="68"/>
      <c r="F252" s="68" t="s">
        <v>3597</v>
      </c>
      <c r="G252" s="68" t="s">
        <v>3599</v>
      </c>
      <c r="H252" s="68" t="s">
        <v>3599</v>
      </c>
      <c r="I252" s="68" t="s">
        <v>3599</v>
      </c>
      <c r="J252" s="68">
        <v>0</v>
      </c>
      <c r="K252" s="68"/>
      <c r="L252" s="68">
        <v>0</v>
      </c>
      <c r="M252" s="68"/>
      <c r="N252" s="68">
        <v>0</v>
      </c>
      <c r="O252" s="68"/>
      <c r="P252" s="68">
        <v>0</v>
      </c>
      <c r="Q252" s="68"/>
      <c r="R252" s="68">
        <v>1</v>
      </c>
      <c r="S252" s="68"/>
      <c r="T252" s="68">
        <v>1</v>
      </c>
      <c r="U252" s="68"/>
      <c r="V252" s="68">
        <v>0</v>
      </c>
      <c r="W252" s="68"/>
      <c r="X252" s="68">
        <v>2</v>
      </c>
      <c r="Y252" s="68"/>
      <c r="Z252" s="68">
        <v>2</v>
      </c>
      <c r="AA252" s="68"/>
      <c r="AB252" s="68">
        <v>2</v>
      </c>
      <c r="AC252" s="68"/>
      <c r="AD252" s="68"/>
      <c r="AE252" s="68" t="str">
        <f>INDEX(RBSA_SiteDetail!$B$2:$B$2577,MATCH(RBSA_Demographics!$B252,RBSA_SiteDetail!$A$2:$A$2577,0))</f>
        <v>Manufactured</v>
      </c>
      <c r="AF252" s="68">
        <f>INDEX(RBSA_SiteDetail!$M$2:$M$2577,MATCH(RBSA_Demographics!$B252,RBSA_SiteDetail!$A$2:$A$2577,0))</f>
        <v>626.07000000000005</v>
      </c>
      <c r="AG252" s="68">
        <f t="shared" si="18"/>
        <v>2</v>
      </c>
      <c r="AH252" s="68">
        <f t="shared" si="19"/>
        <v>0</v>
      </c>
      <c r="AI252" s="68">
        <f t="shared" si="20"/>
        <v>2</v>
      </c>
      <c r="AJ252" s="68">
        <f t="shared" si="21"/>
        <v>1252.1400000000001</v>
      </c>
      <c r="AK252" s="68">
        <f t="shared" si="21"/>
        <v>0</v>
      </c>
      <c r="AL252" s="68">
        <f t="shared" si="21"/>
        <v>1252.1400000000001</v>
      </c>
      <c r="AM252" s="68"/>
      <c r="AN252" s="68"/>
      <c r="AO252" s="68"/>
      <c r="AP252" s="68"/>
    </row>
    <row r="253" spans="1:42" ht="14.4">
      <c r="A253" s="68" t="s">
        <v>3848</v>
      </c>
      <c r="B253" s="68" t="s">
        <v>1945</v>
      </c>
      <c r="C253" s="68" t="s">
        <v>203</v>
      </c>
      <c r="D253" s="68">
        <v>2015</v>
      </c>
      <c r="E253" s="68"/>
      <c r="F253" s="68" t="s">
        <v>3597</v>
      </c>
      <c r="G253" s="68" t="s">
        <v>3599</v>
      </c>
      <c r="H253" s="68" t="s">
        <v>3599</v>
      </c>
      <c r="I253" s="68" t="s">
        <v>3599</v>
      </c>
      <c r="J253" s="68">
        <v>0</v>
      </c>
      <c r="K253" s="68"/>
      <c r="L253" s="68">
        <v>0</v>
      </c>
      <c r="M253" s="68"/>
      <c r="N253" s="68">
        <v>1</v>
      </c>
      <c r="O253" s="68"/>
      <c r="P253" s="68">
        <v>1</v>
      </c>
      <c r="Q253" s="68"/>
      <c r="R253" s="68">
        <v>0</v>
      </c>
      <c r="S253" s="68"/>
      <c r="T253" s="68">
        <v>2</v>
      </c>
      <c r="U253" s="68"/>
      <c r="V253" s="68">
        <v>0</v>
      </c>
      <c r="W253" s="68"/>
      <c r="X253" s="68">
        <v>2</v>
      </c>
      <c r="Y253" s="68"/>
      <c r="Z253" s="68">
        <v>4</v>
      </c>
      <c r="AA253" s="68"/>
      <c r="AB253" s="68">
        <v>2</v>
      </c>
      <c r="AC253" s="68"/>
      <c r="AD253" s="68"/>
      <c r="AE253" s="68" t="str">
        <f>INDEX(RBSA_SiteDetail!$B$2:$B$2577,MATCH(RBSA_Demographics!$B253,RBSA_SiteDetail!$A$2:$A$2577,0))</f>
        <v>Manufactured</v>
      </c>
      <c r="AF253" s="68">
        <f>INDEX(RBSA_SiteDetail!$M$2:$M$2577,MATCH(RBSA_Demographics!$B253,RBSA_SiteDetail!$A$2:$A$2577,0))</f>
        <v>626.07000000000005</v>
      </c>
      <c r="AG253" s="68">
        <f t="shared" si="18"/>
        <v>4</v>
      </c>
      <c r="AH253" s="68">
        <f t="shared" si="19"/>
        <v>0</v>
      </c>
      <c r="AI253" s="68">
        <f t="shared" si="20"/>
        <v>4</v>
      </c>
      <c r="AJ253" s="68">
        <f t="shared" si="21"/>
        <v>2504.2800000000002</v>
      </c>
      <c r="AK253" s="68">
        <f t="shared" si="21"/>
        <v>0</v>
      </c>
      <c r="AL253" s="68">
        <f t="shared" si="21"/>
        <v>2504.2800000000002</v>
      </c>
      <c r="AM253" s="68"/>
      <c r="AN253" s="68"/>
      <c r="AO253" s="68"/>
      <c r="AP253" s="68"/>
    </row>
    <row r="254" spans="1:42" ht="14.4">
      <c r="A254" s="68" t="s">
        <v>3849</v>
      </c>
      <c r="B254" s="68" t="s">
        <v>1946</v>
      </c>
      <c r="C254" s="68" t="s">
        <v>203</v>
      </c>
      <c r="D254" s="68">
        <v>2012</v>
      </c>
      <c r="E254" s="68"/>
      <c r="F254" s="68" t="s">
        <v>3597</v>
      </c>
      <c r="G254" s="68" t="s">
        <v>3599</v>
      </c>
      <c r="H254" s="68" t="s">
        <v>3599</v>
      </c>
      <c r="I254" s="68" t="s">
        <v>3599</v>
      </c>
      <c r="J254" s="68">
        <v>0</v>
      </c>
      <c r="K254" s="68"/>
      <c r="L254" s="68">
        <v>0</v>
      </c>
      <c r="M254" s="68"/>
      <c r="N254" s="68">
        <v>0</v>
      </c>
      <c r="O254" s="68"/>
      <c r="P254" s="68">
        <v>0</v>
      </c>
      <c r="Q254" s="68"/>
      <c r="R254" s="68">
        <v>1</v>
      </c>
      <c r="S254" s="68"/>
      <c r="T254" s="68">
        <v>0</v>
      </c>
      <c r="U254" s="68"/>
      <c r="V254" s="68">
        <v>0</v>
      </c>
      <c r="W254" s="68"/>
      <c r="X254" s="68">
        <v>1</v>
      </c>
      <c r="Y254" s="68"/>
      <c r="Z254" s="68">
        <v>1</v>
      </c>
      <c r="AA254" s="68"/>
      <c r="AB254" s="68">
        <v>1</v>
      </c>
      <c r="AC254" s="68"/>
      <c r="AD254" s="68"/>
      <c r="AE254" s="68" t="str">
        <f>INDEX(RBSA_SiteDetail!$B$2:$B$2577,MATCH(RBSA_Demographics!$B254,RBSA_SiteDetail!$A$2:$A$2577,0))</f>
        <v>Manufactured</v>
      </c>
      <c r="AF254" s="68">
        <f>INDEX(RBSA_SiteDetail!$M$2:$M$2577,MATCH(RBSA_Demographics!$B254,RBSA_SiteDetail!$A$2:$A$2577,0))</f>
        <v>626.07000000000005</v>
      </c>
      <c r="AG254" s="68">
        <f t="shared" si="18"/>
        <v>1</v>
      </c>
      <c r="AH254" s="68">
        <f t="shared" si="19"/>
        <v>0</v>
      </c>
      <c r="AI254" s="68">
        <f t="shared" si="20"/>
        <v>1</v>
      </c>
      <c r="AJ254" s="68">
        <f t="shared" si="21"/>
        <v>626.07000000000005</v>
      </c>
      <c r="AK254" s="68">
        <f t="shared" si="21"/>
        <v>0</v>
      </c>
      <c r="AL254" s="68">
        <f t="shared" si="21"/>
        <v>626.07000000000005</v>
      </c>
      <c r="AM254" s="68"/>
      <c r="AN254" s="68"/>
      <c r="AO254" s="68"/>
      <c r="AP254" s="68"/>
    </row>
    <row r="255" spans="1:42" ht="14.4">
      <c r="A255" s="68" t="s">
        <v>3850</v>
      </c>
      <c r="B255" s="68" t="s">
        <v>1947</v>
      </c>
      <c r="C255" s="68" t="s">
        <v>203</v>
      </c>
      <c r="D255" s="68">
        <v>2015</v>
      </c>
      <c r="E255" s="68"/>
      <c r="F255" s="68" t="s">
        <v>3597</v>
      </c>
      <c r="G255" s="68" t="s">
        <v>3599</v>
      </c>
      <c r="H255" s="68" t="s">
        <v>3599</v>
      </c>
      <c r="I255" s="68" t="s">
        <v>3599</v>
      </c>
      <c r="J255" s="68">
        <v>0</v>
      </c>
      <c r="K255" s="68"/>
      <c r="L255" s="68">
        <v>0</v>
      </c>
      <c r="M255" s="68"/>
      <c r="N255" s="68">
        <v>0</v>
      </c>
      <c r="O255" s="68"/>
      <c r="P255" s="68">
        <v>0</v>
      </c>
      <c r="Q255" s="68"/>
      <c r="R255" s="68">
        <v>0</v>
      </c>
      <c r="S255" s="68"/>
      <c r="T255" s="68">
        <v>3</v>
      </c>
      <c r="U255" s="68"/>
      <c r="V255" s="68">
        <v>1</v>
      </c>
      <c r="W255" s="68"/>
      <c r="X255" s="68">
        <v>1</v>
      </c>
      <c r="Y255" s="68"/>
      <c r="Z255" s="68">
        <v>4</v>
      </c>
      <c r="AA255" s="68"/>
      <c r="AB255" s="68">
        <v>4</v>
      </c>
      <c r="AC255" s="68"/>
      <c r="AD255" s="68"/>
      <c r="AE255" s="68" t="str">
        <f>INDEX(RBSA_SiteDetail!$B$2:$B$2577,MATCH(RBSA_Demographics!$B255,RBSA_SiteDetail!$A$2:$A$2577,0))</f>
        <v>Manufactured</v>
      </c>
      <c r="AF255" s="68">
        <f>INDEX(RBSA_SiteDetail!$M$2:$M$2577,MATCH(RBSA_Demographics!$B255,RBSA_SiteDetail!$A$2:$A$2577,0))</f>
        <v>626.07000000000005</v>
      </c>
      <c r="AG255" s="68">
        <f t="shared" si="18"/>
        <v>4</v>
      </c>
      <c r="AH255" s="68">
        <f t="shared" si="19"/>
        <v>0</v>
      </c>
      <c r="AI255" s="68">
        <f t="shared" si="20"/>
        <v>4</v>
      </c>
      <c r="AJ255" s="68">
        <f t="shared" si="21"/>
        <v>2504.2800000000002</v>
      </c>
      <c r="AK255" s="68">
        <f t="shared" si="21"/>
        <v>0</v>
      </c>
      <c r="AL255" s="68">
        <f t="shared" si="21"/>
        <v>2504.2800000000002</v>
      </c>
      <c r="AM255" s="68"/>
      <c r="AN255" s="68"/>
      <c r="AO255" s="68"/>
      <c r="AP255" s="68"/>
    </row>
    <row r="256" spans="1:42" ht="14.4">
      <c r="A256" s="68" t="s">
        <v>3851</v>
      </c>
      <c r="B256" s="68" t="s">
        <v>1948</v>
      </c>
      <c r="C256" s="68" t="s">
        <v>203</v>
      </c>
      <c r="D256" s="68">
        <v>2015</v>
      </c>
      <c r="E256" s="68"/>
      <c r="F256" s="68" t="s">
        <v>3597</v>
      </c>
      <c r="G256" s="68" t="s">
        <v>3599</v>
      </c>
      <c r="H256" s="68" t="s">
        <v>3599</v>
      </c>
      <c r="I256" s="68" t="s">
        <v>3599</v>
      </c>
      <c r="J256" s="68">
        <v>0</v>
      </c>
      <c r="K256" s="68"/>
      <c r="L256" s="68">
        <v>0</v>
      </c>
      <c r="M256" s="68"/>
      <c r="N256" s="68">
        <v>0</v>
      </c>
      <c r="O256" s="68"/>
      <c r="P256" s="68">
        <v>0</v>
      </c>
      <c r="Q256" s="68"/>
      <c r="R256" s="68">
        <v>2</v>
      </c>
      <c r="S256" s="68"/>
      <c r="T256" s="68">
        <v>1</v>
      </c>
      <c r="U256" s="68"/>
      <c r="V256" s="68">
        <v>1</v>
      </c>
      <c r="W256" s="68"/>
      <c r="X256" s="68">
        <v>1</v>
      </c>
      <c r="Y256" s="68"/>
      <c r="Z256" s="68">
        <v>4</v>
      </c>
      <c r="AA256" s="68"/>
      <c r="AB256" s="68">
        <v>4</v>
      </c>
      <c r="AC256" s="68"/>
      <c r="AD256" s="68"/>
      <c r="AE256" s="68" t="str">
        <f>INDEX(RBSA_SiteDetail!$B$2:$B$2577,MATCH(RBSA_Demographics!$B256,RBSA_SiteDetail!$A$2:$A$2577,0))</f>
        <v>Manufactured</v>
      </c>
      <c r="AF256" s="68">
        <f>INDEX(RBSA_SiteDetail!$M$2:$M$2577,MATCH(RBSA_Demographics!$B256,RBSA_SiteDetail!$A$2:$A$2577,0))</f>
        <v>626.07000000000005</v>
      </c>
      <c r="AG256" s="68">
        <f t="shared" si="18"/>
        <v>4</v>
      </c>
      <c r="AH256" s="68">
        <f t="shared" si="19"/>
        <v>0</v>
      </c>
      <c r="AI256" s="68">
        <f t="shared" si="20"/>
        <v>4</v>
      </c>
      <c r="AJ256" s="68">
        <f t="shared" si="21"/>
        <v>2504.2800000000002</v>
      </c>
      <c r="AK256" s="68">
        <f t="shared" si="21"/>
        <v>0</v>
      </c>
      <c r="AL256" s="68">
        <f t="shared" si="21"/>
        <v>2504.2800000000002</v>
      </c>
      <c r="AM256" s="68"/>
      <c r="AN256" s="68"/>
      <c r="AO256" s="68"/>
      <c r="AP256" s="68"/>
    </row>
    <row r="257" spans="1:42" ht="14.4">
      <c r="A257" s="68" t="s">
        <v>3852</v>
      </c>
      <c r="B257" s="68" t="s">
        <v>1949</v>
      </c>
      <c r="C257" s="68" t="s">
        <v>203</v>
      </c>
      <c r="D257" s="68">
        <v>2015</v>
      </c>
      <c r="E257" s="68"/>
      <c r="F257" s="68" t="s">
        <v>3597</v>
      </c>
      <c r="G257" s="68" t="s">
        <v>3598</v>
      </c>
      <c r="H257" s="68" t="s">
        <v>3599</v>
      </c>
      <c r="I257" s="68" t="s">
        <v>3599</v>
      </c>
      <c r="J257" s="68">
        <v>0</v>
      </c>
      <c r="K257" s="68"/>
      <c r="L257" s="68">
        <v>0</v>
      </c>
      <c r="M257" s="68"/>
      <c r="N257" s="68">
        <v>0</v>
      </c>
      <c r="O257" s="68"/>
      <c r="P257" s="68">
        <v>0</v>
      </c>
      <c r="Q257" s="68"/>
      <c r="R257" s="68">
        <v>0</v>
      </c>
      <c r="S257" s="68"/>
      <c r="T257" s="68">
        <v>1</v>
      </c>
      <c r="U257" s="68"/>
      <c r="V257" s="68">
        <v>0</v>
      </c>
      <c r="W257" s="68"/>
      <c r="X257" s="68">
        <v>0</v>
      </c>
      <c r="Y257" s="68"/>
      <c r="Z257" s="68">
        <v>1</v>
      </c>
      <c r="AA257" s="68"/>
      <c r="AB257" s="68">
        <v>1</v>
      </c>
      <c r="AC257" s="68"/>
      <c r="AD257" s="68"/>
      <c r="AE257" s="68" t="str">
        <f>INDEX(RBSA_SiteDetail!$B$2:$B$2577,MATCH(RBSA_Demographics!$B257,RBSA_SiteDetail!$A$2:$A$2577,0))</f>
        <v>Manufactured</v>
      </c>
      <c r="AF257" s="68">
        <f>INDEX(RBSA_SiteDetail!$M$2:$M$2577,MATCH(RBSA_Demographics!$B257,RBSA_SiteDetail!$A$2:$A$2577,0))</f>
        <v>626.07000000000005</v>
      </c>
      <c r="AG257" s="68">
        <f t="shared" si="18"/>
        <v>1</v>
      </c>
      <c r="AH257" s="68">
        <f t="shared" si="19"/>
        <v>0</v>
      </c>
      <c r="AI257" s="68">
        <f t="shared" si="20"/>
        <v>1</v>
      </c>
      <c r="AJ257" s="68">
        <f t="shared" si="21"/>
        <v>626.07000000000005</v>
      </c>
      <c r="AK257" s="68">
        <f t="shared" si="21"/>
        <v>0</v>
      </c>
      <c r="AL257" s="68">
        <f t="shared" si="21"/>
        <v>626.07000000000005</v>
      </c>
      <c r="AM257" s="68"/>
      <c r="AN257" s="68"/>
      <c r="AO257" s="68"/>
      <c r="AP257" s="68"/>
    </row>
    <row r="258" spans="1:42" ht="14.4">
      <c r="A258" s="68" t="s">
        <v>3853</v>
      </c>
      <c r="B258" s="68" t="s">
        <v>1950</v>
      </c>
      <c r="C258" s="68" t="s">
        <v>203</v>
      </c>
      <c r="D258" s="68">
        <v>2014</v>
      </c>
      <c r="E258" s="68"/>
      <c r="F258" s="68" t="s">
        <v>3597</v>
      </c>
      <c r="G258" s="68" t="s">
        <v>3599</v>
      </c>
      <c r="H258" s="68" t="s">
        <v>3599</v>
      </c>
      <c r="I258" s="68" t="s">
        <v>3599</v>
      </c>
      <c r="J258" s="68">
        <v>0</v>
      </c>
      <c r="K258" s="68"/>
      <c r="L258" s="68">
        <v>0</v>
      </c>
      <c r="M258" s="68"/>
      <c r="N258" s="68">
        <v>0</v>
      </c>
      <c r="O258" s="68"/>
      <c r="P258" s="68">
        <v>0</v>
      </c>
      <c r="Q258" s="68"/>
      <c r="R258" s="68">
        <v>0</v>
      </c>
      <c r="S258" s="68"/>
      <c r="T258" s="68">
        <v>2</v>
      </c>
      <c r="U258" s="68"/>
      <c r="V258" s="68">
        <v>0</v>
      </c>
      <c r="W258" s="68"/>
      <c r="X258" s="68">
        <v>0</v>
      </c>
      <c r="Y258" s="68"/>
      <c r="Z258" s="68">
        <v>2</v>
      </c>
      <c r="AA258" s="68"/>
      <c r="AB258" s="68">
        <v>2</v>
      </c>
      <c r="AC258" s="68"/>
      <c r="AD258" s="68"/>
      <c r="AE258" s="68" t="str">
        <f>INDEX(RBSA_SiteDetail!$B$2:$B$2577,MATCH(RBSA_Demographics!$B258,RBSA_SiteDetail!$A$2:$A$2577,0))</f>
        <v>Manufactured</v>
      </c>
      <c r="AF258" s="68">
        <f>INDEX(RBSA_SiteDetail!$M$2:$M$2577,MATCH(RBSA_Demographics!$B258,RBSA_SiteDetail!$A$2:$A$2577,0))</f>
        <v>626.07000000000005</v>
      </c>
      <c r="AG258" s="68">
        <f t="shared" si="18"/>
        <v>2</v>
      </c>
      <c r="AH258" s="68">
        <f t="shared" si="19"/>
        <v>0</v>
      </c>
      <c r="AI258" s="68">
        <f t="shared" si="20"/>
        <v>2</v>
      </c>
      <c r="AJ258" s="68">
        <f t="shared" si="21"/>
        <v>1252.1400000000001</v>
      </c>
      <c r="AK258" s="68">
        <f t="shared" si="21"/>
        <v>0</v>
      </c>
      <c r="AL258" s="68">
        <f t="shared" si="21"/>
        <v>1252.1400000000001</v>
      </c>
      <c r="AM258" s="68"/>
      <c r="AN258" s="68"/>
      <c r="AO258" s="68"/>
      <c r="AP258" s="68"/>
    </row>
    <row r="259" spans="1:42" ht="14.4">
      <c r="A259" s="68" t="s">
        <v>3854</v>
      </c>
      <c r="B259" s="68" t="s">
        <v>1951</v>
      </c>
      <c r="C259" s="68" t="s">
        <v>203</v>
      </c>
      <c r="D259" s="68">
        <v>2014</v>
      </c>
      <c r="E259" s="68"/>
      <c r="F259" s="68" t="s">
        <v>3597</v>
      </c>
      <c r="G259" s="68" t="s">
        <v>3599</v>
      </c>
      <c r="H259" s="68" t="s">
        <v>3598</v>
      </c>
      <c r="I259" s="68" t="s">
        <v>3599</v>
      </c>
      <c r="J259" s="68">
        <v>0</v>
      </c>
      <c r="K259" s="68"/>
      <c r="L259" s="68">
        <v>0</v>
      </c>
      <c r="M259" s="68"/>
      <c r="N259" s="68">
        <v>0</v>
      </c>
      <c r="O259" s="68"/>
      <c r="P259" s="68">
        <v>0</v>
      </c>
      <c r="Q259" s="68"/>
      <c r="R259" s="68">
        <v>2</v>
      </c>
      <c r="S259" s="68"/>
      <c r="T259" s="68">
        <v>0</v>
      </c>
      <c r="U259" s="68"/>
      <c r="V259" s="68">
        <v>1</v>
      </c>
      <c r="W259" s="68"/>
      <c r="X259" s="68">
        <v>1</v>
      </c>
      <c r="Y259" s="68"/>
      <c r="Z259" s="68">
        <v>3</v>
      </c>
      <c r="AA259" s="68"/>
      <c r="AB259" s="68">
        <v>3</v>
      </c>
      <c r="AC259" s="68"/>
      <c r="AD259" s="68"/>
      <c r="AE259" s="68" t="str">
        <f>INDEX(RBSA_SiteDetail!$B$2:$B$2577,MATCH(RBSA_Demographics!$B259,RBSA_SiteDetail!$A$2:$A$2577,0))</f>
        <v>Manufactured</v>
      </c>
      <c r="AF259" s="68">
        <f>INDEX(RBSA_SiteDetail!$M$2:$M$2577,MATCH(RBSA_Demographics!$B259,RBSA_SiteDetail!$A$2:$A$2577,0))</f>
        <v>626.07000000000005</v>
      </c>
      <c r="AG259" s="68">
        <f t="shared" si="18"/>
        <v>3</v>
      </c>
      <c r="AH259" s="68">
        <f t="shared" si="19"/>
        <v>0</v>
      </c>
      <c r="AI259" s="68">
        <f t="shared" si="20"/>
        <v>3</v>
      </c>
      <c r="AJ259" s="68">
        <f t="shared" si="21"/>
        <v>1878.21</v>
      </c>
      <c r="AK259" s="68">
        <f t="shared" si="21"/>
        <v>0</v>
      </c>
      <c r="AL259" s="68">
        <f t="shared" si="21"/>
        <v>1878.21</v>
      </c>
      <c r="AM259" s="68"/>
      <c r="AN259" s="68"/>
      <c r="AO259" s="68"/>
      <c r="AP259" s="68"/>
    </row>
    <row r="260" spans="1:42" ht="14.4">
      <c r="A260" s="68" t="s">
        <v>3855</v>
      </c>
      <c r="B260" s="68" t="s">
        <v>1953</v>
      </c>
      <c r="C260" s="68" t="s">
        <v>203</v>
      </c>
      <c r="D260" s="68">
        <v>2013</v>
      </c>
      <c r="E260" s="68"/>
      <c r="F260" s="68" t="s">
        <v>3597</v>
      </c>
      <c r="G260" s="68" t="s">
        <v>3599</v>
      </c>
      <c r="H260" s="68" t="s">
        <v>3599</v>
      </c>
      <c r="I260" s="68" t="s">
        <v>3599</v>
      </c>
      <c r="J260" s="68">
        <v>0</v>
      </c>
      <c r="K260" s="68"/>
      <c r="L260" s="68">
        <v>0</v>
      </c>
      <c r="M260" s="68"/>
      <c r="N260" s="68">
        <v>3</v>
      </c>
      <c r="O260" s="68"/>
      <c r="P260" s="68">
        <v>0</v>
      </c>
      <c r="Q260" s="68"/>
      <c r="R260" s="68">
        <v>2</v>
      </c>
      <c r="S260" s="68"/>
      <c r="T260" s="68">
        <v>0</v>
      </c>
      <c r="U260" s="68"/>
      <c r="V260" s="68">
        <v>0</v>
      </c>
      <c r="W260" s="68"/>
      <c r="X260" s="68">
        <v>1</v>
      </c>
      <c r="Y260" s="68"/>
      <c r="Z260" s="68">
        <v>5</v>
      </c>
      <c r="AA260" s="68"/>
      <c r="AB260" s="68">
        <v>2</v>
      </c>
      <c r="AC260" s="68"/>
      <c r="AD260" s="68"/>
      <c r="AE260" s="68" t="str">
        <f>INDEX(RBSA_SiteDetail!$B$2:$B$2577,MATCH(RBSA_Demographics!$B260,RBSA_SiteDetail!$A$2:$A$2577,0))</f>
        <v>Manufactured</v>
      </c>
      <c r="AF260" s="68">
        <f>INDEX(RBSA_SiteDetail!$M$2:$M$2577,MATCH(RBSA_Demographics!$B260,RBSA_SiteDetail!$A$2:$A$2577,0))</f>
        <v>1097.77</v>
      </c>
      <c r="AG260" s="68">
        <f t="shared" ref="AG260:AG323" si="22">Z260</f>
        <v>5</v>
      </c>
      <c r="AH260" s="68">
        <f t="shared" ref="AH260:AH323" si="23">J260+L260</f>
        <v>0</v>
      </c>
      <c r="AI260" s="68">
        <f t="shared" si="20"/>
        <v>5</v>
      </c>
      <c r="AJ260" s="68">
        <f t="shared" si="21"/>
        <v>5488.85</v>
      </c>
      <c r="AK260" s="68">
        <f t="shared" si="21"/>
        <v>0</v>
      </c>
      <c r="AL260" s="68">
        <f t="shared" si="21"/>
        <v>5488.85</v>
      </c>
      <c r="AM260" s="68"/>
      <c r="AN260" s="68"/>
      <c r="AO260" s="68"/>
      <c r="AP260" s="68"/>
    </row>
    <row r="261" spans="1:42" ht="14.4">
      <c r="A261" s="68" t="s">
        <v>3856</v>
      </c>
      <c r="B261" s="68" t="s">
        <v>1954</v>
      </c>
      <c r="C261" s="68" t="s">
        <v>203</v>
      </c>
      <c r="D261" s="68">
        <v>2015</v>
      </c>
      <c r="E261" s="68"/>
      <c r="F261" s="68" t="s">
        <v>3597</v>
      </c>
      <c r="G261" s="68" t="s">
        <v>3598</v>
      </c>
      <c r="H261" s="68" t="s">
        <v>3599</v>
      </c>
      <c r="I261" s="68" t="s">
        <v>3599</v>
      </c>
      <c r="J261" s="68">
        <v>0</v>
      </c>
      <c r="K261" s="68"/>
      <c r="L261" s="68">
        <v>0</v>
      </c>
      <c r="M261" s="68"/>
      <c r="N261" s="68">
        <v>1</v>
      </c>
      <c r="O261" s="68"/>
      <c r="P261" s="68">
        <v>1</v>
      </c>
      <c r="Q261" s="68"/>
      <c r="R261" s="68">
        <v>2</v>
      </c>
      <c r="S261" s="68"/>
      <c r="T261" s="68">
        <v>0</v>
      </c>
      <c r="U261" s="68"/>
      <c r="V261" s="68">
        <v>0</v>
      </c>
      <c r="W261" s="68"/>
      <c r="X261" s="68">
        <v>1</v>
      </c>
      <c r="Y261" s="68"/>
      <c r="Z261" s="68">
        <v>4</v>
      </c>
      <c r="AA261" s="68"/>
      <c r="AB261" s="68">
        <v>2</v>
      </c>
      <c r="AC261" s="68"/>
      <c r="AD261" s="68"/>
      <c r="AE261" s="68" t="str">
        <f>INDEX(RBSA_SiteDetail!$B$2:$B$2577,MATCH(RBSA_Demographics!$B261,RBSA_SiteDetail!$A$2:$A$2577,0))</f>
        <v>Manufactured</v>
      </c>
      <c r="AF261" s="68">
        <f>INDEX(RBSA_SiteDetail!$M$2:$M$2577,MATCH(RBSA_Demographics!$B261,RBSA_SiteDetail!$A$2:$A$2577,0))</f>
        <v>1097.77</v>
      </c>
      <c r="AG261" s="68">
        <f t="shared" si="22"/>
        <v>4</v>
      </c>
      <c r="AH261" s="68">
        <f t="shared" si="23"/>
        <v>0</v>
      </c>
      <c r="AI261" s="68">
        <f t="shared" ref="AI261:AI324" si="24">AG261-AH261</f>
        <v>4</v>
      </c>
      <c r="AJ261" s="68">
        <f t="shared" ref="AJ261:AL324" si="25">$AF261*AG261</f>
        <v>4391.08</v>
      </c>
      <c r="AK261" s="68">
        <f t="shared" si="25"/>
        <v>0</v>
      </c>
      <c r="AL261" s="68">
        <f t="shared" si="25"/>
        <v>4391.08</v>
      </c>
      <c r="AM261" s="68"/>
      <c r="AN261" s="68"/>
      <c r="AO261" s="68"/>
      <c r="AP261" s="68"/>
    </row>
    <row r="262" spans="1:42" ht="14.4">
      <c r="A262" s="68" t="s">
        <v>3857</v>
      </c>
      <c r="B262" s="68" t="s">
        <v>1957</v>
      </c>
      <c r="C262" s="68" t="s">
        <v>203</v>
      </c>
      <c r="D262" s="68">
        <v>2014</v>
      </c>
      <c r="E262" s="68"/>
      <c r="F262" s="68" t="s">
        <v>3597</v>
      </c>
      <c r="G262" s="68" t="s">
        <v>3599</v>
      </c>
      <c r="H262" s="68" t="s">
        <v>3599</v>
      </c>
      <c r="I262" s="68" t="s">
        <v>3599</v>
      </c>
      <c r="J262" s="68">
        <v>0</v>
      </c>
      <c r="K262" s="68"/>
      <c r="L262" s="68">
        <v>3</v>
      </c>
      <c r="M262" s="68"/>
      <c r="N262" s="68">
        <v>0</v>
      </c>
      <c r="O262" s="68"/>
      <c r="P262" s="68">
        <v>0</v>
      </c>
      <c r="Q262" s="68"/>
      <c r="R262" s="68">
        <v>2</v>
      </c>
      <c r="S262" s="68"/>
      <c r="T262" s="68">
        <v>0</v>
      </c>
      <c r="U262" s="68"/>
      <c r="V262" s="68">
        <v>0</v>
      </c>
      <c r="W262" s="68"/>
      <c r="X262" s="68">
        <v>1</v>
      </c>
      <c r="Y262" s="68"/>
      <c r="Z262" s="68">
        <v>5</v>
      </c>
      <c r="AA262" s="68"/>
      <c r="AB262" s="68">
        <v>2</v>
      </c>
      <c r="AC262" s="68"/>
      <c r="AD262" s="68"/>
      <c r="AE262" s="68" t="str">
        <f>INDEX(RBSA_SiteDetail!$B$2:$B$2577,MATCH(RBSA_Demographics!$B262,RBSA_SiteDetail!$A$2:$A$2577,0))</f>
        <v>Manufactured</v>
      </c>
      <c r="AF262" s="68">
        <f>INDEX(RBSA_SiteDetail!$M$2:$M$2577,MATCH(RBSA_Demographics!$B262,RBSA_SiteDetail!$A$2:$A$2577,0))</f>
        <v>626.07000000000005</v>
      </c>
      <c r="AG262" s="68">
        <f t="shared" si="22"/>
        <v>5</v>
      </c>
      <c r="AH262" s="68">
        <f t="shared" si="23"/>
        <v>3</v>
      </c>
      <c r="AI262" s="68">
        <f t="shared" si="24"/>
        <v>2</v>
      </c>
      <c r="AJ262" s="68">
        <f t="shared" si="25"/>
        <v>3130.3500000000004</v>
      </c>
      <c r="AK262" s="68">
        <f t="shared" si="25"/>
        <v>1878.21</v>
      </c>
      <c r="AL262" s="68">
        <f t="shared" si="25"/>
        <v>1252.1400000000001</v>
      </c>
      <c r="AM262" s="68"/>
      <c r="AN262" s="68"/>
      <c r="AO262" s="68"/>
      <c r="AP262" s="68"/>
    </row>
    <row r="263" spans="1:42" ht="14.4">
      <c r="A263" s="68" t="s">
        <v>3858</v>
      </c>
      <c r="B263" s="68" t="s">
        <v>1959</v>
      </c>
      <c r="C263" s="68" t="s">
        <v>203</v>
      </c>
      <c r="D263" s="68">
        <v>2012</v>
      </c>
      <c r="E263" s="68"/>
      <c r="F263" s="68" t="s">
        <v>3597</v>
      </c>
      <c r="G263" s="68" t="s">
        <v>3599</v>
      </c>
      <c r="H263" s="68" t="s">
        <v>3599</v>
      </c>
      <c r="I263" s="68" t="s">
        <v>3599</v>
      </c>
      <c r="J263" s="68">
        <v>0</v>
      </c>
      <c r="K263" s="68"/>
      <c r="L263" s="68">
        <v>2</v>
      </c>
      <c r="M263" s="68"/>
      <c r="N263" s="68">
        <v>0</v>
      </c>
      <c r="O263" s="68"/>
      <c r="P263" s="68">
        <v>0</v>
      </c>
      <c r="Q263" s="68"/>
      <c r="R263" s="68">
        <v>2</v>
      </c>
      <c r="S263" s="68"/>
      <c r="T263" s="68">
        <v>0</v>
      </c>
      <c r="U263" s="68"/>
      <c r="V263" s="68">
        <v>0</v>
      </c>
      <c r="W263" s="68"/>
      <c r="X263" s="68">
        <v>1</v>
      </c>
      <c r="Y263" s="68"/>
      <c r="Z263" s="68">
        <v>4</v>
      </c>
      <c r="AA263" s="68"/>
      <c r="AB263" s="68">
        <v>2</v>
      </c>
      <c r="AC263" s="68"/>
      <c r="AD263" s="68"/>
      <c r="AE263" s="68" t="str">
        <f>INDEX(RBSA_SiteDetail!$B$2:$B$2577,MATCH(RBSA_Demographics!$B263,RBSA_SiteDetail!$A$2:$A$2577,0))</f>
        <v>Single Family</v>
      </c>
      <c r="AF263" s="68">
        <f>INDEX(RBSA_SiteDetail!$M$2:$M$2577,MATCH(RBSA_Demographics!$B263,RBSA_SiteDetail!$A$2:$A$2577,0))</f>
        <v>4610.0200000000004</v>
      </c>
      <c r="AG263" s="68">
        <f t="shared" si="22"/>
        <v>4</v>
      </c>
      <c r="AH263" s="68">
        <f t="shared" si="23"/>
        <v>2</v>
      </c>
      <c r="AI263" s="68">
        <f t="shared" si="24"/>
        <v>2</v>
      </c>
      <c r="AJ263" s="68">
        <f t="shared" si="25"/>
        <v>18440.080000000002</v>
      </c>
      <c r="AK263" s="68">
        <f t="shared" si="25"/>
        <v>9220.0400000000009</v>
      </c>
      <c r="AL263" s="68">
        <f t="shared" si="25"/>
        <v>9220.0400000000009</v>
      </c>
      <c r="AM263" s="68"/>
      <c r="AN263" s="68"/>
      <c r="AO263" s="68"/>
      <c r="AP263" s="68"/>
    </row>
    <row r="264" spans="1:42" ht="14.4">
      <c r="A264" s="68" t="s">
        <v>3859</v>
      </c>
      <c r="B264" s="68" t="s">
        <v>1961</v>
      </c>
      <c r="C264" s="68" t="s">
        <v>203</v>
      </c>
      <c r="D264" s="68">
        <v>2014</v>
      </c>
      <c r="E264" s="68"/>
      <c r="F264" s="68" t="s">
        <v>3597</v>
      </c>
      <c r="G264" s="68" t="s">
        <v>3599</v>
      </c>
      <c r="H264" s="68" t="s">
        <v>3599</v>
      </c>
      <c r="I264" s="68" t="s">
        <v>3599</v>
      </c>
      <c r="J264" s="68">
        <v>0</v>
      </c>
      <c r="K264" s="68"/>
      <c r="L264" s="68">
        <v>0</v>
      </c>
      <c r="M264" s="68"/>
      <c r="N264" s="68">
        <v>0</v>
      </c>
      <c r="O264" s="68"/>
      <c r="P264" s="68">
        <v>0</v>
      </c>
      <c r="Q264" s="68"/>
      <c r="R264" s="68">
        <v>0</v>
      </c>
      <c r="S264" s="68"/>
      <c r="T264" s="68">
        <v>2</v>
      </c>
      <c r="U264" s="68"/>
      <c r="V264" s="68">
        <v>2</v>
      </c>
      <c r="W264" s="68"/>
      <c r="X264" s="68">
        <v>2</v>
      </c>
      <c r="Y264" s="68"/>
      <c r="Z264" s="68">
        <v>4</v>
      </c>
      <c r="AA264" s="68"/>
      <c r="AB264" s="68">
        <v>4</v>
      </c>
      <c r="AC264" s="68"/>
      <c r="AD264" s="68"/>
      <c r="AE264" s="68" t="str">
        <f>INDEX(RBSA_SiteDetail!$B$2:$B$2577,MATCH(RBSA_Demographics!$B264,RBSA_SiteDetail!$A$2:$A$2577,0))</f>
        <v>Manufactured</v>
      </c>
      <c r="AF264" s="68">
        <f>INDEX(RBSA_SiteDetail!$M$2:$M$2577,MATCH(RBSA_Demographics!$B264,RBSA_SiteDetail!$A$2:$A$2577,0))</f>
        <v>626.07000000000005</v>
      </c>
      <c r="AG264" s="68">
        <f t="shared" si="22"/>
        <v>4</v>
      </c>
      <c r="AH264" s="68">
        <f t="shared" si="23"/>
        <v>0</v>
      </c>
      <c r="AI264" s="68">
        <f t="shared" si="24"/>
        <v>4</v>
      </c>
      <c r="AJ264" s="68">
        <f t="shared" si="25"/>
        <v>2504.2800000000002</v>
      </c>
      <c r="AK264" s="68">
        <f t="shared" si="25"/>
        <v>0</v>
      </c>
      <c r="AL264" s="68">
        <f t="shared" si="25"/>
        <v>2504.2800000000002</v>
      </c>
      <c r="AM264" s="68"/>
      <c r="AN264" s="68"/>
      <c r="AO264" s="68"/>
      <c r="AP264" s="68"/>
    </row>
    <row r="265" spans="1:42" ht="14.4">
      <c r="A265" s="68" t="s">
        <v>3860</v>
      </c>
      <c r="B265" s="68" t="s">
        <v>1962</v>
      </c>
      <c r="C265" s="68" t="s">
        <v>203</v>
      </c>
      <c r="D265" s="68">
        <v>2013</v>
      </c>
      <c r="E265" s="68"/>
      <c r="F265" s="68" t="s">
        <v>3597</v>
      </c>
      <c r="G265" s="68" t="s">
        <v>3599</v>
      </c>
      <c r="H265" s="68" t="s">
        <v>3598</v>
      </c>
      <c r="I265" s="68" t="s">
        <v>3599</v>
      </c>
      <c r="J265" s="68">
        <v>0</v>
      </c>
      <c r="K265" s="68"/>
      <c r="L265" s="68">
        <v>0</v>
      </c>
      <c r="M265" s="68"/>
      <c r="N265" s="68">
        <v>0</v>
      </c>
      <c r="O265" s="68"/>
      <c r="P265" s="68">
        <v>0</v>
      </c>
      <c r="Q265" s="68"/>
      <c r="R265" s="68">
        <v>0</v>
      </c>
      <c r="S265" s="68"/>
      <c r="T265" s="68">
        <v>2</v>
      </c>
      <c r="U265" s="68"/>
      <c r="V265" s="68">
        <v>0</v>
      </c>
      <c r="W265" s="68"/>
      <c r="X265" s="68">
        <v>2</v>
      </c>
      <c r="Y265" s="68"/>
      <c r="Z265" s="68">
        <v>2</v>
      </c>
      <c r="AA265" s="68"/>
      <c r="AB265" s="68">
        <v>2</v>
      </c>
      <c r="AC265" s="68"/>
      <c r="AD265" s="68"/>
      <c r="AE265" s="68" t="str">
        <f>INDEX(RBSA_SiteDetail!$B$2:$B$2577,MATCH(RBSA_Demographics!$B265,RBSA_SiteDetail!$A$2:$A$2577,0))</f>
        <v>Manufactured</v>
      </c>
      <c r="AF265" s="68">
        <f>INDEX(RBSA_SiteDetail!$M$2:$M$2577,MATCH(RBSA_Demographics!$B265,RBSA_SiteDetail!$A$2:$A$2577,0))</f>
        <v>1097.77</v>
      </c>
      <c r="AG265" s="68">
        <f t="shared" si="22"/>
        <v>2</v>
      </c>
      <c r="AH265" s="68">
        <f t="shared" si="23"/>
        <v>0</v>
      </c>
      <c r="AI265" s="68">
        <f t="shared" si="24"/>
        <v>2</v>
      </c>
      <c r="AJ265" s="68">
        <f t="shared" si="25"/>
        <v>2195.54</v>
      </c>
      <c r="AK265" s="68">
        <f t="shared" si="25"/>
        <v>0</v>
      </c>
      <c r="AL265" s="68">
        <f t="shared" si="25"/>
        <v>2195.54</v>
      </c>
      <c r="AM265" s="68"/>
      <c r="AN265" s="68"/>
      <c r="AO265" s="68"/>
      <c r="AP265" s="68"/>
    </row>
    <row r="266" spans="1:42" ht="14.4">
      <c r="A266" s="68" t="s">
        <v>3861</v>
      </c>
      <c r="B266" s="68" t="s">
        <v>1964</v>
      </c>
      <c r="C266" s="68" t="s">
        <v>203</v>
      </c>
      <c r="D266" s="68">
        <v>2014</v>
      </c>
      <c r="E266" s="68"/>
      <c r="F266" s="68" t="s">
        <v>3597</v>
      </c>
      <c r="G266" s="68" t="s">
        <v>3599</v>
      </c>
      <c r="H266" s="68" t="s">
        <v>3599</v>
      </c>
      <c r="I266" s="68" t="s">
        <v>3599</v>
      </c>
      <c r="J266" s="68">
        <v>0</v>
      </c>
      <c r="K266" s="68"/>
      <c r="L266" s="68">
        <v>0</v>
      </c>
      <c r="M266" s="68"/>
      <c r="N266" s="68">
        <v>0</v>
      </c>
      <c r="O266" s="68"/>
      <c r="P266" s="68">
        <v>0</v>
      </c>
      <c r="Q266" s="68"/>
      <c r="R266" s="68">
        <v>0</v>
      </c>
      <c r="S266" s="68"/>
      <c r="T266" s="68">
        <v>1</v>
      </c>
      <c r="U266" s="68"/>
      <c r="V266" s="68">
        <v>0</v>
      </c>
      <c r="W266" s="68"/>
      <c r="X266" s="68">
        <v>0</v>
      </c>
      <c r="Y266" s="68"/>
      <c r="Z266" s="68">
        <v>1</v>
      </c>
      <c r="AA266" s="68"/>
      <c r="AB266" s="68">
        <v>1</v>
      </c>
      <c r="AC266" s="68"/>
      <c r="AD266" s="68"/>
      <c r="AE266" s="68" t="str">
        <f>INDEX(RBSA_SiteDetail!$B$2:$B$2577,MATCH(RBSA_Demographics!$B266,RBSA_SiteDetail!$A$2:$A$2577,0))</f>
        <v>Manufactured</v>
      </c>
      <c r="AF266" s="68">
        <f>INDEX(RBSA_SiteDetail!$M$2:$M$2577,MATCH(RBSA_Demographics!$B266,RBSA_SiteDetail!$A$2:$A$2577,0))</f>
        <v>626.07000000000005</v>
      </c>
      <c r="AG266" s="68">
        <f t="shared" si="22"/>
        <v>1</v>
      </c>
      <c r="AH266" s="68">
        <f t="shared" si="23"/>
        <v>0</v>
      </c>
      <c r="AI266" s="68">
        <f t="shared" si="24"/>
        <v>1</v>
      </c>
      <c r="AJ266" s="68">
        <f t="shared" si="25"/>
        <v>626.07000000000005</v>
      </c>
      <c r="AK266" s="68">
        <f t="shared" si="25"/>
        <v>0</v>
      </c>
      <c r="AL266" s="68">
        <f t="shared" si="25"/>
        <v>626.07000000000005</v>
      </c>
      <c r="AM266" s="68"/>
      <c r="AN266" s="68"/>
      <c r="AO266" s="68"/>
      <c r="AP266" s="68"/>
    </row>
    <row r="267" spans="1:42" ht="14.4">
      <c r="A267" s="68" t="s">
        <v>3862</v>
      </c>
      <c r="B267" s="68" t="s">
        <v>1965</v>
      </c>
      <c r="C267" s="68" t="s">
        <v>203</v>
      </c>
      <c r="D267" s="68">
        <v>2015</v>
      </c>
      <c r="E267" s="68"/>
      <c r="F267" s="68" t="s">
        <v>3597</v>
      </c>
      <c r="G267" s="68" t="s">
        <v>3599</v>
      </c>
      <c r="H267" s="68" t="s">
        <v>3599</v>
      </c>
      <c r="I267" s="68" t="s">
        <v>3599</v>
      </c>
      <c r="J267" s="68">
        <v>0</v>
      </c>
      <c r="K267" s="68"/>
      <c r="L267" s="68">
        <v>0</v>
      </c>
      <c r="M267" s="68"/>
      <c r="N267" s="68">
        <v>0</v>
      </c>
      <c r="O267" s="68"/>
      <c r="P267" s="68">
        <v>0</v>
      </c>
      <c r="Q267" s="68"/>
      <c r="R267" s="68">
        <v>0</v>
      </c>
      <c r="S267" s="68"/>
      <c r="T267" s="68">
        <v>2</v>
      </c>
      <c r="U267" s="68"/>
      <c r="V267" s="68">
        <v>0</v>
      </c>
      <c r="W267" s="68"/>
      <c r="X267" s="68">
        <v>1</v>
      </c>
      <c r="Y267" s="68"/>
      <c r="Z267" s="68">
        <v>2</v>
      </c>
      <c r="AA267" s="68"/>
      <c r="AB267" s="68">
        <v>2</v>
      </c>
      <c r="AC267" s="68"/>
      <c r="AD267" s="68"/>
      <c r="AE267" s="68" t="str">
        <f>INDEX(RBSA_SiteDetail!$B$2:$B$2577,MATCH(RBSA_Demographics!$B267,RBSA_SiteDetail!$A$2:$A$2577,0))</f>
        <v>Manufactured</v>
      </c>
      <c r="AF267" s="68">
        <f>INDEX(RBSA_SiteDetail!$M$2:$M$2577,MATCH(RBSA_Demographics!$B267,RBSA_SiteDetail!$A$2:$A$2577,0))</f>
        <v>626.07000000000005</v>
      </c>
      <c r="AG267" s="68">
        <f t="shared" si="22"/>
        <v>2</v>
      </c>
      <c r="AH267" s="68">
        <f t="shared" si="23"/>
        <v>0</v>
      </c>
      <c r="AI267" s="68">
        <f t="shared" si="24"/>
        <v>2</v>
      </c>
      <c r="AJ267" s="68">
        <f t="shared" si="25"/>
        <v>1252.1400000000001</v>
      </c>
      <c r="AK267" s="68">
        <f t="shared" si="25"/>
        <v>0</v>
      </c>
      <c r="AL267" s="68">
        <f t="shared" si="25"/>
        <v>1252.1400000000001</v>
      </c>
      <c r="AM267" s="68"/>
      <c r="AN267" s="68"/>
      <c r="AO267" s="68"/>
      <c r="AP267" s="68"/>
    </row>
    <row r="268" spans="1:42" ht="14.4">
      <c r="A268" s="68" t="s">
        <v>3863</v>
      </c>
      <c r="B268" s="68" t="s">
        <v>1966</v>
      </c>
      <c r="C268" s="68" t="s">
        <v>203</v>
      </c>
      <c r="D268" s="68">
        <v>2014</v>
      </c>
      <c r="E268" s="68"/>
      <c r="F268" s="68" t="s">
        <v>3597</v>
      </c>
      <c r="G268" s="68" t="s">
        <v>3599</v>
      </c>
      <c r="H268" s="68" t="s">
        <v>3599</v>
      </c>
      <c r="I268" s="68" t="s">
        <v>3599</v>
      </c>
      <c r="J268" s="68">
        <v>0</v>
      </c>
      <c r="K268" s="68"/>
      <c r="L268" s="68">
        <v>2</v>
      </c>
      <c r="M268" s="68"/>
      <c r="N268" s="68">
        <v>2</v>
      </c>
      <c r="O268" s="68"/>
      <c r="P268" s="68">
        <v>0</v>
      </c>
      <c r="Q268" s="68"/>
      <c r="R268" s="68">
        <v>1</v>
      </c>
      <c r="S268" s="68"/>
      <c r="T268" s="68">
        <v>1</v>
      </c>
      <c r="U268" s="68"/>
      <c r="V268" s="68">
        <v>0</v>
      </c>
      <c r="W268" s="68"/>
      <c r="X268" s="68">
        <v>1</v>
      </c>
      <c r="Y268" s="68"/>
      <c r="Z268" s="68">
        <v>6</v>
      </c>
      <c r="AA268" s="68"/>
      <c r="AB268" s="68">
        <v>2</v>
      </c>
      <c r="AC268" s="68"/>
      <c r="AD268" s="68"/>
      <c r="AE268" s="68" t="str">
        <f>INDEX(RBSA_SiteDetail!$B$2:$B$2577,MATCH(RBSA_Demographics!$B268,RBSA_SiteDetail!$A$2:$A$2577,0))</f>
        <v>Manufactured</v>
      </c>
      <c r="AF268" s="68">
        <f>INDEX(RBSA_SiteDetail!$M$2:$M$2577,MATCH(RBSA_Demographics!$B268,RBSA_SiteDetail!$A$2:$A$2577,0))</f>
        <v>626.07000000000005</v>
      </c>
      <c r="AG268" s="68">
        <f t="shared" si="22"/>
        <v>6</v>
      </c>
      <c r="AH268" s="68">
        <f t="shared" si="23"/>
        <v>2</v>
      </c>
      <c r="AI268" s="68">
        <f t="shared" si="24"/>
        <v>4</v>
      </c>
      <c r="AJ268" s="68">
        <f t="shared" si="25"/>
        <v>3756.42</v>
      </c>
      <c r="AK268" s="68">
        <f t="shared" si="25"/>
        <v>1252.1400000000001</v>
      </c>
      <c r="AL268" s="68">
        <f t="shared" si="25"/>
        <v>2504.2800000000002</v>
      </c>
      <c r="AM268" s="68"/>
      <c r="AN268" s="68"/>
      <c r="AO268" s="68"/>
      <c r="AP268" s="68"/>
    </row>
    <row r="269" spans="1:42" ht="14.4">
      <c r="A269" s="68" t="s">
        <v>3864</v>
      </c>
      <c r="B269" s="68" t="s">
        <v>1967</v>
      </c>
      <c r="C269" s="68" t="s">
        <v>203</v>
      </c>
      <c r="D269" s="68">
        <v>2014</v>
      </c>
      <c r="E269" s="68"/>
      <c r="F269" s="68" t="s">
        <v>3597</v>
      </c>
      <c r="G269" s="68" t="s">
        <v>3599</v>
      </c>
      <c r="H269" s="68" t="s">
        <v>3599</v>
      </c>
      <c r="I269" s="68" t="s">
        <v>3599</v>
      </c>
      <c r="J269" s="68">
        <v>0</v>
      </c>
      <c r="K269" s="68"/>
      <c r="L269" s="68">
        <v>0</v>
      </c>
      <c r="M269" s="68"/>
      <c r="N269" s="68">
        <v>0</v>
      </c>
      <c r="O269" s="68"/>
      <c r="P269" s="68">
        <v>0</v>
      </c>
      <c r="Q269" s="68"/>
      <c r="R269" s="68">
        <v>0</v>
      </c>
      <c r="S269" s="68"/>
      <c r="T269" s="68">
        <v>1</v>
      </c>
      <c r="U269" s="68"/>
      <c r="V269" s="68">
        <v>0</v>
      </c>
      <c r="W269" s="68"/>
      <c r="X269" s="68">
        <v>0</v>
      </c>
      <c r="Y269" s="68"/>
      <c r="Z269" s="68">
        <v>1</v>
      </c>
      <c r="AA269" s="68"/>
      <c r="AB269" s="68">
        <v>1</v>
      </c>
      <c r="AC269" s="68"/>
      <c r="AD269" s="68"/>
      <c r="AE269" s="68" t="str">
        <f>INDEX(RBSA_SiteDetail!$B$2:$B$2577,MATCH(RBSA_Demographics!$B269,RBSA_SiteDetail!$A$2:$A$2577,0))</f>
        <v>Manufactured</v>
      </c>
      <c r="AF269" s="68">
        <f>INDEX(RBSA_SiteDetail!$M$2:$M$2577,MATCH(RBSA_Demographics!$B269,RBSA_SiteDetail!$A$2:$A$2577,0))</f>
        <v>626.07000000000005</v>
      </c>
      <c r="AG269" s="68">
        <f t="shared" si="22"/>
        <v>1</v>
      </c>
      <c r="AH269" s="68">
        <f t="shared" si="23"/>
        <v>0</v>
      </c>
      <c r="AI269" s="68">
        <f t="shared" si="24"/>
        <v>1</v>
      </c>
      <c r="AJ269" s="68">
        <f t="shared" si="25"/>
        <v>626.07000000000005</v>
      </c>
      <c r="AK269" s="68">
        <f t="shared" si="25"/>
        <v>0</v>
      </c>
      <c r="AL269" s="68">
        <f t="shared" si="25"/>
        <v>626.07000000000005</v>
      </c>
      <c r="AM269" s="68"/>
      <c r="AN269" s="68"/>
      <c r="AO269" s="68"/>
      <c r="AP269" s="68"/>
    </row>
    <row r="270" spans="1:42" ht="14.4">
      <c r="A270" s="68" t="s">
        <v>3865</v>
      </c>
      <c r="B270" s="68" t="s">
        <v>1968</v>
      </c>
      <c r="C270" s="68" t="s">
        <v>203</v>
      </c>
      <c r="D270" s="68">
        <v>2015</v>
      </c>
      <c r="E270" s="68"/>
      <c r="F270" s="68" t="s">
        <v>3597</v>
      </c>
      <c r="G270" s="68" t="s">
        <v>3599</v>
      </c>
      <c r="H270" s="68" t="s">
        <v>3598</v>
      </c>
      <c r="I270" s="68" t="s">
        <v>3598</v>
      </c>
      <c r="J270" s="68">
        <v>1</v>
      </c>
      <c r="K270" s="68"/>
      <c r="L270" s="68">
        <v>0</v>
      </c>
      <c r="M270" s="68"/>
      <c r="N270" s="68">
        <v>0</v>
      </c>
      <c r="O270" s="68"/>
      <c r="P270" s="68">
        <v>0</v>
      </c>
      <c r="Q270" s="68"/>
      <c r="R270" s="68">
        <v>2</v>
      </c>
      <c r="S270" s="68"/>
      <c r="T270" s="68">
        <v>0</v>
      </c>
      <c r="U270" s="68"/>
      <c r="V270" s="68">
        <v>0</v>
      </c>
      <c r="W270" s="68"/>
      <c r="X270" s="68">
        <v>2</v>
      </c>
      <c r="Y270" s="68"/>
      <c r="Z270" s="68">
        <v>3</v>
      </c>
      <c r="AA270" s="68"/>
      <c r="AB270" s="68">
        <v>2</v>
      </c>
      <c r="AC270" s="68"/>
      <c r="AD270" s="68"/>
      <c r="AE270" s="68" t="str">
        <f>INDEX(RBSA_SiteDetail!$B$2:$B$2577,MATCH(RBSA_Demographics!$B270,RBSA_SiteDetail!$A$2:$A$2577,0))</f>
        <v>Manufactured</v>
      </c>
      <c r="AF270" s="68">
        <f>INDEX(RBSA_SiteDetail!$M$2:$M$2577,MATCH(RBSA_Demographics!$B270,RBSA_SiteDetail!$A$2:$A$2577,0))</f>
        <v>1097.77</v>
      </c>
      <c r="AG270" s="68">
        <f t="shared" si="22"/>
        <v>3</v>
      </c>
      <c r="AH270" s="68">
        <f t="shared" si="23"/>
        <v>1</v>
      </c>
      <c r="AI270" s="68">
        <f t="shared" si="24"/>
        <v>2</v>
      </c>
      <c r="AJ270" s="68">
        <f t="shared" si="25"/>
        <v>3293.31</v>
      </c>
      <c r="AK270" s="68">
        <f t="shared" si="25"/>
        <v>1097.77</v>
      </c>
      <c r="AL270" s="68">
        <f t="shared" si="25"/>
        <v>2195.54</v>
      </c>
      <c r="AM270" s="68"/>
      <c r="AN270" s="68"/>
      <c r="AO270" s="68"/>
      <c r="AP270" s="68"/>
    </row>
    <row r="271" spans="1:42" ht="14.4">
      <c r="A271" s="68" t="s">
        <v>3866</v>
      </c>
      <c r="B271" s="68" t="s">
        <v>1970</v>
      </c>
      <c r="C271" s="68" t="s">
        <v>203</v>
      </c>
      <c r="D271" s="68">
        <v>2015</v>
      </c>
      <c r="E271" s="68"/>
      <c r="F271" s="68" t="s">
        <v>3597</v>
      </c>
      <c r="G271" s="68" t="s">
        <v>3599</v>
      </c>
      <c r="H271" s="68" t="s">
        <v>3599</v>
      </c>
      <c r="I271" s="68" t="s">
        <v>3599</v>
      </c>
      <c r="J271" s="68">
        <v>0</v>
      </c>
      <c r="K271" s="68"/>
      <c r="L271" s="68">
        <v>1</v>
      </c>
      <c r="M271" s="68"/>
      <c r="N271" s="68">
        <v>1</v>
      </c>
      <c r="O271" s="68"/>
      <c r="P271" s="68">
        <v>0</v>
      </c>
      <c r="Q271" s="68"/>
      <c r="R271" s="68">
        <v>0</v>
      </c>
      <c r="S271" s="68"/>
      <c r="T271" s="68">
        <v>2</v>
      </c>
      <c r="U271" s="68"/>
      <c r="V271" s="68">
        <v>0</v>
      </c>
      <c r="W271" s="68"/>
      <c r="X271" s="68">
        <v>0</v>
      </c>
      <c r="Y271" s="68"/>
      <c r="Z271" s="68">
        <v>4</v>
      </c>
      <c r="AA271" s="68"/>
      <c r="AB271" s="68">
        <v>2</v>
      </c>
      <c r="AC271" s="68"/>
      <c r="AD271" s="68"/>
      <c r="AE271" s="68" t="str">
        <f>INDEX(RBSA_SiteDetail!$B$2:$B$2577,MATCH(RBSA_Demographics!$B271,RBSA_SiteDetail!$A$2:$A$2577,0))</f>
        <v>Manufactured</v>
      </c>
      <c r="AF271" s="68">
        <f>INDEX(RBSA_SiteDetail!$M$2:$M$2577,MATCH(RBSA_Demographics!$B271,RBSA_SiteDetail!$A$2:$A$2577,0))</f>
        <v>1097.77</v>
      </c>
      <c r="AG271" s="68">
        <f t="shared" si="22"/>
        <v>4</v>
      </c>
      <c r="AH271" s="68">
        <f t="shared" si="23"/>
        <v>1</v>
      </c>
      <c r="AI271" s="68">
        <f t="shared" si="24"/>
        <v>3</v>
      </c>
      <c r="AJ271" s="68">
        <f t="shared" si="25"/>
        <v>4391.08</v>
      </c>
      <c r="AK271" s="68">
        <f t="shared" si="25"/>
        <v>1097.77</v>
      </c>
      <c r="AL271" s="68">
        <f t="shared" si="25"/>
        <v>3293.31</v>
      </c>
      <c r="AM271" s="68"/>
      <c r="AN271" s="68"/>
      <c r="AO271" s="68"/>
      <c r="AP271" s="68"/>
    </row>
    <row r="272" spans="1:42" ht="14.4">
      <c r="A272" s="68" t="s">
        <v>3867</v>
      </c>
      <c r="B272" s="68" t="s">
        <v>1972</v>
      </c>
      <c r="C272" s="68" t="s">
        <v>203</v>
      </c>
      <c r="D272" s="68">
        <v>2014</v>
      </c>
      <c r="E272" s="68"/>
      <c r="F272" s="68" t="s">
        <v>3597</v>
      </c>
      <c r="G272" s="68" t="s">
        <v>3599</v>
      </c>
      <c r="H272" s="68" t="s">
        <v>3599</v>
      </c>
      <c r="I272" s="68" t="s">
        <v>3599</v>
      </c>
      <c r="J272" s="68">
        <v>0</v>
      </c>
      <c r="K272" s="68"/>
      <c r="L272" s="68">
        <v>0</v>
      </c>
      <c r="M272" s="68"/>
      <c r="N272" s="68">
        <v>0</v>
      </c>
      <c r="O272" s="68"/>
      <c r="P272" s="68">
        <v>0</v>
      </c>
      <c r="Q272" s="68"/>
      <c r="R272" s="68">
        <v>0</v>
      </c>
      <c r="S272" s="68"/>
      <c r="T272" s="68">
        <v>0</v>
      </c>
      <c r="U272" s="68"/>
      <c r="V272" s="68">
        <v>1</v>
      </c>
      <c r="W272" s="68"/>
      <c r="X272" s="68">
        <v>1</v>
      </c>
      <c r="Y272" s="68"/>
      <c r="Z272" s="68">
        <v>1</v>
      </c>
      <c r="AA272" s="68"/>
      <c r="AB272" s="68">
        <v>1</v>
      </c>
      <c r="AC272" s="68"/>
      <c r="AD272" s="68"/>
      <c r="AE272" s="68" t="str">
        <f>INDEX(RBSA_SiteDetail!$B$2:$B$2577,MATCH(RBSA_Demographics!$B272,RBSA_SiteDetail!$A$2:$A$2577,0))</f>
        <v>Manufactured</v>
      </c>
      <c r="AF272" s="68">
        <f>INDEX(RBSA_SiteDetail!$M$2:$M$2577,MATCH(RBSA_Demographics!$B272,RBSA_SiteDetail!$A$2:$A$2577,0))</f>
        <v>626.07000000000005</v>
      </c>
      <c r="AG272" s="68">
        <f t="shared" si="22"/>
        <v>1</v>
      </c>
      <c r="AH272" s="68">
        <f t="shared" si="23"/>
        <v>0</v>
      </c>
      <c r="AI272" s="68">
        <f t="shared" si="24"/>
        <v>1</v>
      </c>
      <c r="AJ272" s="68">
        <f t="shared" si="25"/>
        <v>626.07000000000005</v>
      </c>
      <c r="AK272" s="68">
        <f t="shared" si="25"/>
        <v>0</v>
      </c>
      <c r="AL272" s="68">
        <f t="shared" si="25"/>
        <v>626.07000000000005</v>
      </c>
      <c r="AM272" s="68"/>
      <c r="AN272" s="68"/>
      <c r="AO272" s="68"/>
      <c r="AP272" s="68"/>
    </row>
    <row r="273" spans="1:42" ht="14.4">
      <c r="A273" s="68" t="s">
        <v>3868</v>
      </c>
      <c r="B273" s="68" t="s">
        <v>1973</v>
      </c>
      <c r="C273" s="68" t="s">
        <v>203</v>
      </c>
      <c r="D273" s="68">
        <v>2016</v>
      </c>
      <c r="E273" s="68"/>
      <c r="F273" s="68" t="s">
        <v>3597</v>
      </c>
      <c r="G273" s="68" t="s">
        <v>3599</v>
      </c>
      <c r="H273" s="68" t="s">
        <v>3599</v>
      </c>
      <c r="I273" s="68" t="s">
        <v>3599</v>
      </c>
      <c r="J273" s="68">
        <v>0</v>
      </c>
      <c r="K273" s="68"/>
      <c r="L273" s="68">
        <v>0</v>
      </c>
      <c r="M273" s="68"/>
      <c r="N273" s="68">
        <v>0</v>
      </c>
      <c r="O273" s="68"/>
      <c r="P273" s="68">
        <v>0</v>
      </c>
      <c r="Q273" s="68"/>
      <c r="R273" s="68">
        <v>0</v>
      </c>
      <c r="S273" s="68"/>
      <c r="T273" s="68">
        <v>0</v>
      </c>
      <c r="U273" s="68"/>
      <c r="V273" s="68">
        <v>2</v>
      </c>
      <c r="W273" s="68"/>
      <c r="X273" s="68">
        <v>1</v>
      </c>
      <c r="Y273" s="68"/>
      <c r="Z273" s="68">
        <v>2</v>
      </c>
      <c r="AA273" s="68"/>
      <c r="AB273" s="68">
        <v>2</v>
      </c>
      <c r="AC273" s="68"/>
      <c r="AD273" s="68"/>
      <c r="AE273" s="68" t="str">
        <f>INDEX(RBSA_SiteDetail!$B$2:$B$2577,MATCH(RBSA_Demographics!$B273,RBSA_SiteDetail!$A$2:$A$2577,0))</f>
        <v>Manufactured</v>
      </c>
      <c r="AF273" s="68">
        <f>INDEX(RBSA_SiteDetail!$M$2:$M$2577,MATCH(RBSA_Demographics!$B273,RBSA_SiteDetail!$A$2:$A$2577,0))</f>
        <v>626.07000000000005</v>
      </c>
      <c r="AG273" s="68">
        <f t="shared" si="22"/>
        <v>2</v>
      </c>
      <c r="AH273" s="68">
        <f t="shared" si="23"/>
        <v>0</v>
      </c>
      <c r="AI273" s="68">
        <f t="shared" si="24"/>
        <v>2</v>
      </c>
      <c r="AJ273" s="68">
        <f t="shared" si="25"/>
        <v>1252.1400000000001</v>
      </c>
      <c r="AK273" s="68">
        <f t="shared" si="25"/>
        <v>0</v>
      </c>
      <c r="AL273" s="68">
        <f t="shared" si="25"/>
        <v>1252.1400000000001</v>
      </c>
      <c r="AM273" s="68"/>
      <c r="AN273" s="68"/>
      <c r="AO273" s="68"/>
      <c r="AP273" s="68"/>
    </row>
    <row r="274" spans="1:42" ht="14.4">
      <c r="A274" s="68" t="s">
        <v>3869</v>
      </c>
      <c r="B274" s="68" t="s">
        <v>1974</v>
      </c>
      <c r="C274" s="68" t="s">
        <v>203</v>
      </c>
      <c r="D274" s="68">
        <v>2014</v>
      </c>
      <c r="E274" s="68"/>
      <c r="F274" s="68" t="s">
        <v>3597</v>
      </c>
      <c r="G274" s="68" t="s">
        <v>3599</v>
      </c>
      <c r="H274" s="68" t="s">
        <v>3599</v>
      </c>
      <c r="I274" s="68" t="s">
        <v>3599</v>
      </c>
      <c r="J274" s="68">
        <v>0</v>
      </c>
      <c r="K274" s="68"/>
      <c r="L274" s="68">
        <v>0</v>
      </c>
      <c r="M274" s="68"/>
      <c r="N274" s="68">
        <v>0</v>
      </c>
      <c r="O274" s="68"/>
      <c r="P274" s="68">
        <v>0</v>
      </c>
      <c r="Q274" s="68"/>
      <c r="R274" s="68">
        <v>1</v>
      </c>
      <c r="S274" s="68"/>
      <c r="T274" s="68">
        <v>0</v>
      </c>
      <c r="U274" s="68"/>
      <c r="V274" s="68">
        <v>0</v>
      </c>
      <c r="W274" s="68"/>
      <c r="X274" s="68">
        <v>0</v>
      </c>
      <c r="Y274" s="68"/>
      <c r="Z274" s="68">
        <v>1</v>
      </c>
      <c r="AA274" s="68"/>
      <c r="AB274" s="68">
        <v>1</v>
      </c>
      <c r="AC274" s="68"/>
      <c r="AD274" s="68"/>
      <c r="AE274" s="68" t="str">
        <f>INDEX(RBSA_SiteDetail!$B$2:$B$2577,MATCH(RBSA_Demographics!$B274,RBSA_SiteDetail!$A$2:$A$2577,0))</f>
        <v>Manufactured</v>
      </c>
      <c r="AF274" s="68">
        <f>INDEX(RBSA_SiteDetail!$M$2:$M$2577,MATCH(RBSA_Demographics!$B274,RBSA_SiteDetail!$A$2:$A$2577,0))</f>
        <v>626.07000000000005</v>
      </c>
      <c r="AG274" s="68">
        <f t="shared" si="22"/>
        <v>1</v>
      </c>
      <c r="AH274" s="68">
        <f t="shared" si="23"/>
        <v>0</v>
      </c>
      <c r="AI274" s="68">
        <f t="shared" si="24"/>
        <v>1</v>
      </c>
      <c r="AJ274" s="68">
        <f t="shared" si="25"/>
        <v>626.07000000000005</v>
      </c>
      <c r="AK274" s="68">
        <f t="shared" si="25"/>
        <v>0</v>
      </c>
      <c r="AL274" s="68">
        <f t="shared" si="25"/>
        <v>626.07000000000005</v>
      </c>
      <c r="AM274" s="68"/>
      <c r="AN274" s="68"/>
      <c r="AO274" s="68"/>
      <c r="AP274" s="68"/>
    </row>
    <row r="275" spans="1:42" ht="14.4">
      <c r="A275" s="68" t="s">
        <v>3870</v>
      </c>
      <c r="B275" s="68" t="s">
        <v>1975</v>
      </c>
      <c r="C275" s="68" t="s">
        <v>203</v>
      </c>
      <c r="D275" s="68">
        <v>2016</v>
      </c>
      <c r="E275" s="68"/>
      <c r="F275" s="68" t="s">
        <v>3597</v>
      </c>
      <c r="G275" s="68" t="s">
        <v>3599</v>
      </c>
      <c r="H275" s="68" t="s">
        <v>3598</v>
      </c>
      <c r="I275" s="68" t="s">
        <v>3599</v>
      </c>
      <c r="J275" s="68">
        <v>0</v>
      </c>
      <c r="K275" s="68"/>
      <c r="L275" s="68">
        <v>0</v>
      </c>
      <c r="M275" s="68"/>
      <c r="N275" s="68">
        <v>0</v>
      </c>
      <c r="O275" s="68"/>
      <c r="P275" s="68">
        <v>0</v>
      </c>
      <c r="Q275" s="68"/>
      <c r="R275" s="68">
        <v>0</v>
      </c>
      <c r="S275" s="68"/>
      <c r="T275" s="68">
        <v>1</v>
      </c>
      <c r="U275" s="68"/>
      <c r="V275" s="68">
        <v>1</v>
      </c>
      <c r="W275" s="68"/>
      <c r="X275" s="68">
        <v>0</v>
      </c>
      <c r="Y275" s="68"/>
      <c r="Z275" s="68">
        <v>2</v>
      </c>
      <c r="AA275" s="68"/>
      <c r="AB275" s="68">
        <v>2</v>
      </c>
      <c r="AC275" s="68"/>
      <c r="AD275" s="68"/>
      <c r="AE275" s="68" t="str">
        <f>INDEX(RBSA_SiteDetail!$B$2:$B$2577,MATCH(RBSA_Demographics!$B275,RBSA_SiteDetail!$A$2:$A$2577,0))</f>
        <v>Manufactured</v>
      </c>
      <c r="AF275" s="68">
        <f>INDEX(RBSA_SiteDetail!$M$2:$M$2577,MATCH(RBSA_Demographics!$B275,RBSA_SiteDetail!$A$2:$A$2577,0))</f>
        <v>626.07000000000005</v>
      </c>
      <c r="AG275" s="68">
        <f t="shared" si="22"/>
        <v>2</v>
      </c>
      <c r="AH275" s="68">
        <f t="shared" si="23"/>
        <v>0</v>
      </c>
      <c r="AI275" s="68">
        <f t="shared" si="24"/>
        <v>2</v>
      </c>
      <c r="AJ275" s="68">
        <f t="shared" si="25"/>
        <v>1252.1400000000001</v>
      </c>
      <c r="AK275" s="68">
        <f t="shared" si="25"/>
        <v>0</v>
      </c>
      <c r="AL275" s="68">
        <f t="shared" si="25"/>
        <v>1252.1400000000001</v>
      </c>
      <c r="AM275" s="68"/>
      <c r="AN275" s="68"/>
      <c r="AO275" s="68"/>
      <c r="AP275" s="68"/>
    </row>
    <row r="276" spans="1:42" ht="14.4">
      <c r="A276" s="68" t="s">
        <v>3871</v>
      </c>
      <c r="B276" s="68" t="s">
        <v>1976</v>
      </c>
      <c r="C276" s="68" t="s">
        <v>203</v>
      </c>
      <c r="D276" s="68">
        <v>2014</v>
      </c>
      <c r="E276" s="68"/>
      <c r="F276" s="68" t="s">
        <v>3597</v>
      </c>
      <c r="G276" s="68" t="s">
        <v>3599</v>
      </c>
      <c r="H276" s="68" t="s">
        <v>3599</v>
      </c>
      <c r="I276" s="68" t="s">
        <v>3599</v>
      </c>
      <c r="J276" s="68">
        <v>0</v>
      </c>
      <c r="K276" s="68"/>
      <c r="L276" s="68">
        <v>1</v>
      </c>
      <c r="M276" s="68"/>
      <c r="N276" s="68">
        <v>0</v>
      </c>
      <c r="O276" s="68"/>
      <c r="P276" s="68">
        <v>0</v>
      </c>
      <c r="Q276" s="68"/>
      <c r="R276" s="68">
        <v>2</v>
      </c>
      <c r="S276" s="68"/>
      <c r="T276" s="68">
        <v>0</v>
      </c>
      <c r="U276" s="68"/>
      <c r="V276" s="68">
        <v>0</v>
      </c>
      <c r="W276" s="68"/>
      <c r="X276" s="68">
        <v>2</v>
      </c>
      <c r="Y276" s="68"/>
      <c r="Z276" s="68">
        <v>3</v>
      </c>
      <c r="AA276" s="68"/>
      <c r="AB276" s="68">
        <v>2</v>
      </c>
      <c r="AC276" s="68"/>
      <c r="AD276" s="68"/>
      <c r="AE276" s="68" t="str">
        <f>INDEX(RBSA_SiteDetail!$B$2:$B$2577,MATCH(RBSA_Demographics!$B276,RBSA_SiteDetail!$A$2:$A$2577,0))</f>
        <v>Manufactured</v>
      </c>
      <c r="AF276" s="68">
        <f>INDEX(RBSA_SiteDetail!$M$2:$M$2577,MATCH(RBSA_Demographics!$B276,RBSA_SiteDetail!$A$2:$A$2577,0))</f>
        <v>626.07000000000005</v>
      </c>
      <c r="AG276" s="68">
        <f t="shared" si="22"/>
        <v>3</v>
      </c>
      <c r="AH276" s="68">
        <f t="shared" si="23"/>
        <v>1</v>
      </c>
      <c r="AI276" s="68">
        <f t="shared" si="24"/>
        <v>2</v>
      </c>
      <c r="AJ276" s="68">
        <f t="shared" si="25"/>
        <v>1878.21</v>
      </c>
      <c r="AK276" s="68">
        <f t="shared" si="25"/>
        <v>626.07000000000005</v>
      </c>
      <c r="AL276" s="68">
        <f t="shared" si="25"/>
        <v>1252.1400000000001</v>
      </c>
      <c r="AM276" s="68"/>
      <c r="AN276" s="68"/>
      <c r="AO276" s="68"/>
      <c r="AP276" s="68"/>
    </row>
    <row r="277" spans="1:42" ht="14.4">
      <c r="A277" s="68" t="s">
        <v>3872</v>
      </c>
      <c r="B277" s="68" t="s">
        <v>1977</v>
      </c>
      <c r="C277" s="68" t="s">
        <v>203</v>
      </c>
      <c r="D277" s="68">
        <v>2014</v>
      </c>
      <c r="E277" s="68"/>
      <c r="F277" s="68" t="s">
        <v>3597</v>
      </c>
      <c r="G277" s="68" t="s">
        <v>3599</v>
      </c>
      <c r="H277" s="68" t="s">
        <v>3599</v>
      </c>
      <c r="I277" s="68" t="s">
        <v>3599</v>
      </c>
      <c r="J277" s="68">
        <v>0</v>
      </c>
      <c r="K277" s="68"/>
      <c r="L277" s="68">
        <v>0</v>
      </c>
      <c r="M277" s="68"/>
      <c r="N277" s="68">
        <v>0</v>
      </c>
      <c r="O277" s="68"/>
      <c r="P277" s="68">
        <v>0</v>
      </c>
      <c r="Q277" s="68"/>
      <c r="R277" s="68">
        <v>0</v>
      </c>
      <c r="S277" s="68"/>
      <c r="T277" s="68">
        <v>0</v>
      </c>
      <c r="U277" s="68"/>
      <c r="V277" s="68">
        <v>2</v>
      </c>
      <c r="W277" s="68"/>
      <c r="X277" s="68">
        <v>0</v>
      </c>
      <c r="Y277" s="68"/>
      <c r="Z277" s="68">
        <v>2</v>
      </c>
      <c r="AA277" s="68"/>
      <c r="AB277" s="68">
        <v>2</v>
      </c>
      <c r="AC277" s="68"/>
      <c r="AD277" s="68"/>
      <c r="AE277" s="68" t="str">
        <f>INDEX(RBSA_SiteDetail!$B$2:$B$2577,MATCH(RBSA_Demographics!$B277,RBSA_SiteDetail!$A$2:$A$2577,0))</f>
        <v>Manufactured</v>
      </c>
      <c r="AF277" s="68">
        <f>INDEX(RBSA_SiteDetail!$M$2:$M$2577,MATCH(RBSA_Demographics!$B277,RBSA_SiteDetail!$A$2:$A$2577,0))</f>
        <v>626.07000000000005</v>
      </c>
      <c r="AG277" s="68">
        <f t="shared" si="22"/>
        <v>2</v>
      </c>
      <c r="AH277" s="68">
        <f t="shared" si="23"/>
        <v>0</v>
      </c>
      <c r="AI277" s="68">
        <f t="shared" si="24"/>
        <v>2</v>
      </c>
      <c r="AJ277" s="68">
        <f t="shared" si="25"/>
        <v>1252.1400000000001</v>
      </c>
      <c r="AK277" s="68">
        <f t="shared" si="25"/>
        <v>0</v>
      </c>
      <c r="AL277" s="68">
        <f t="shared" si="25"/>
        <v>1252.1400000000001</v>
      </c>
      <c r="AM277" s="68"/>
      <c r="AN277" s="68"/>
      <c r="AO277" s="68"/>
      <c r="AP277" s="68"/>
    </row>
    <row r="278" spans="1:42" ht="14.4">
      <c r="A278" s="68" t="s">
        <v>3873</v>
      </c>
      <c r="B278" s="68" t="s">
        <v>648</v>
      </c>
      <c r="C278" s="68" t="s">
        <v>203</v>
      </c>
      <c r="D278" s="68">
        <v>2012</v>
      </c>
      <c r="E278" s="68"/>
      <c r="F278" s="68" t="s">
        <v>3597</v>
      </c>
      <c r="G278" s="68" t="s">
        <v>3599</v>
      </c>
      <c r="H278" s="68" t="s">
        <v>3599</v>
      </c>
      <c r="I278" s="68" t="s">
        <v>3599</v>
      </c>
      <c r="J278" s="68">
        <v>0</v>
      </c>
      <c r="K278" s="68"/>
      <c r="L278" s="68">
        <v>0</v>
      </c>
      <c r="M278" s="68"/>
      <c r="N278" s="68">
        <v>0</v>
      </c>
      <c r="O278" s="68"/>
      <c r="P278" s="68">
        <v>0</v>
      </c>
      <c r="Q278" s="68"/>
      <c r="R278" s="68">
        <v>0</v>
      </c>
      <c r="S278" s="68"/>
      <c r="T278" s="68">
        <v>0</v>
      </c>
      <c r="U278" s="68"/>
      <c r="V278" s="68">
        <v>2</v>
      </c>
      <c r="W278" s="68"/>
      <c r="X278" s="68">
        <v>0</v>
      </c>
      <c r="Y278" s="68"/>
      <c r="Z278" s="68">
        <v>2</v>
      </c>
      <c r="AA278" s="68"/>
      <c r="AB278" s="68">
        <v>2</v>
      </c>
      <c r="AC278" s="68"/>
      <c r="AD278" s="68"/>
      <c r="AE278" s="68" t="str">
        <f>INDEX(RBSA_SiteDetail!$B$2:$B$2577,MATCH(RBSA_Demographics!$B278,RBSA_SiteDetail!$A$2:$A$2577,0))</f>
        <v>Multifamily Residence</v>
      </c>
      <c r="AF278" s="68">
        <f>INDEX(RBSA_SiteDetail!$M$2:$M$2577,MATCH(RBSA_Demographics!$B278,RBSA_SiteDetail!$A$2:$A$2577,0))</f>
        <v>2272.5300000000002</v>
      </c>
      <c r="AG278" s="68">
        <f t="shared" si="22"/>
        <v>2</v>
      </c>
      <c r="AH278" s="68">
        <f t="shared" si="23"/>
        <v>0</v>
      </c>
      <c r="AI278" s="68">
        <f t="shared" si="24"/>
        <v>2</v>
      </c>
      <c r="AJ278" s="68">
        <f t="shared" si="25"/>
        <v>4545.0600000000004</v>
      </c>
      <c r="AK278" s="68">
        <f t="shared" si="25"/>
        <v>0</v>
      </c>
      <c r="AL278" s="68">
        <f t="shared" si="25"/>
        <v>4545.0600000000004</v>
      </c>
      <c r="AM278" s="68"/>
      <c r="AN278" s="68"/>
      <c r="AO278" s="68"/>
      <c r="AP278" s="68"/>
    </row>
    <row r="279" spans="1:42" ht="14.4">
      <c r="A279" s="68" t="s">
        <v>3874</v>
      </c>
      <c r="B279" s="68" t="s">
        <v>650</v>
      </c>
      <c r="C279" s="68" t="s">
        <v>203</v>
      </c>
      <c r="D279" s="68">
        <v>2015</v>
      </c>
      <c r="E279" s="68"/>
      <c r="F279" s="68" t="s">
        <v>3597</v>
      </c>
      <c r="G279" s="68" t="s">
        <v>3599</v>
      </c>
      <c r="H279" s="68" t="s">
        <v>3599</v>
      </c>
      <c r="I279" s="68" t="s">
        <v>3599</v>
      </c>
      <c r="J279" s="68">
        <v>0</v>
      </c>
      <c r="K279" s="68"/>
      <c r="L279" s="68">
        <v>0</v>
      </c>
      <c r="M279" s="68"/>
      <c r="N279" s="68">
        <v>0</v>
      </c>
      <c r="O279" s="68"/>
      <c r="P279" s="68">
        <v>0</v>
      </c>
      <c r="Q279" s="68"/>
      <c r="R279" s="68">
        <v>2</v>
      </c>
      <c r="S279" s="68"/>
      <c r="T279" s="68">
        <v>0</v>
      </c>
      <c r="U279" s="68"/>
      <c r="V279" s="68">
        <v>0</v>
      </c>
      <c r="W279" s="68"/>
      <c r="X279" s="68">
        <v>2</v>
      </c>
      <c r="Y279" s="68"/>
      <c r="Z279" s="68">
        <v>2</v>
      </c>
      <c r="AA279" s="68"/>
      <c r="AB279" s="68">
        <v>2</v>
      </c>
      <c r="AC279" s="68"/>
      <c r="AD279" s="68"/>
      <c r="AE279" s="68" t="str">
        <f>INDEX(RBSA_SiteDetail!$B$2:$B$2577,MATCH(RBSA_Demographics!$B279,RBSA_SiteDetail!$A$2:$A$2577,0))</f>
        <v>Multifamily Residence</v>
      </c>
      <c r="AF279" s="68">
        <f>INDEX(RBSA_SiteDetail!$M$2:$M$2577,MATCH(RBSA_Demographics!$B279,RBSA_SiteDetail!$A$2:$A$2577,0))</f>
        <v>2272.5300000000002</v>
      </c>
      <c r="AG279" s="68">
        <f t="shared" si="22"/>
        <v>2</v>
      </c>
      <c r="AH279" s="68">
        <f t="shared" si="23"/>
        <v>0</v>
      </c>
      <c r="AI279" s="68">
        <f t="shared" si="24"/>
        <v>2</v>
      </c>
      <c r="AJ279" s="68">
        <f t="shared" si="25"/>
        <v>4545.0600000000004</v>
      </c>
      <c r="AK279" s="68">
        <f t="shared" si="25"/>
        <v>0</v>
      </c>
      <c r="AL279" s="68">
        <f t="shared" si="25"/>
        <v>4545.0600000000004</v>
      </c>
      <c r="AM279" s="68"/>
      <c r="AN279" s="68"/>
      <c r="AO279" s="68"/>
      <c r="AP279" s="68"/>
    </row>
    <row r="280" spans="1:42" ht="14.4">
      <c r="A280" s="68" t="s">
        <v>3875</v>
      </c>
      <c r="B280" s="68" t="s">
        <v>652</v>
      </c>
      <c r="C280" s="68" t="s">
        <v>203</v>
      </c>
      <c r="D280" s="68">
        <v>2015</v>
      </c>
      <c r="E280" s="68"/>
      <c r="F280" s="68" t="s">
        <v>3597</v>
      </c>
      <c r="G280" s="68" t="s">
        <v>3598</v>
      </c>
      <c r="H280" s="68" t="s">
        <v>3599</v>
      </c>
      <c r="I280" s="68" t="s">
        <v>3599</v>
      </c>
      <c r="J280" s="68">
        <v>0</v>
      </c>
      <c r="K280" s="68"/>
      <c r="L280" s="68">
        <v>0</v>
      </c>
      <c r="M280" s="68"/>
      <c r="N280" s="68">
        <v>0</v>
      </c>
      <c r="O280" s="68"/>
      <c r="P280" s="68">
        <v>0</v>
      </c>
      <c r="Q280" s="68"/>
      <c r="R280" s="68">
        <v>0</v>
      </c>
      <c r="S280" s="68"/>
      <c r="T280" s="68">
        <v>1</v>
      </c>
      <c r="U280" s="68"/>
      <c r="V280" s="68">
        <v>0</v>
      </c>
      <c r="W280" s="68"/>
      <c r="X280" s="68">
        <v>0</v>
      </c>
      <c r="Y280" s="68"/>
      <c r="Z280" s="68">
        <v>1</v>
      </c>
      <c r="AA280" s="68"/>
      <c r="AB280" s="68">
        <v>1</v>
      </c>
      <c r="AC280" s="68"/>
      <c r="AD280" s="68"/>
      <c r="AE280" s="68" t="str">
        <f>INDEX(RBSA_SiteDetail!$B$2:$B$2577,MATCH(RBSA_Demographics!$B280,RBSA_SiteDetail!$A$2:$A$2577,0))</f>
        <v>Multifamily Residence</v>
      </c>
      <c r="AF280" s="68">
        <f>INDEX(RBSA_SiteDetail!$M$2:$M$2577,MATCH(RBSA_Demographics!$B280,RBSA_SiteDetail!$A$2:$A$2577,0))</f>
        <v>2272.5300000000002</v>
      </c>
      <c r="AG280" s="68">
        <f t="shared" si="22"/>
        <v>1</v>
      </c>
      <c r="AH280" s="68">
        <f t="shared" si="23"/>
        <v>0</v>
      </c>
      <c r="AI280" s="68">
        <f t="shared" si="24"/>
        <v>1</v>
      </c>
      <c r="AJ280" s="68">
        <f t="shared" si="25"/>
        <v>2272.5300000000002</v>
      </c>
      <c r="AK280" s="68">
        <f t="shared" si="25"/>
        <v>0</v>
      </c>
      <c r="AL280" s="68">
        <f t="shared" si="25"/>
        <v>2272.5300000000002</v>
      </c>
      <c r="AM280" s="68"/>
      <c r="AN280" s="68"/>
      <c r="AO280" s="68"/>
      <c r="AP280" s="68"/>
    </row>
    <row r="281" spans="1:42" ht="14.4">
      <c r="A281" s="68" t="s">
        <v>3876</v>
      </c>
      <c r="B281" s="68" t="s">
        <v>654</v>
      </c>
      <c r="C281" s="68" t="s">
        <v>203</v>
      </c>
      <c r="D281" s="68">
        <v>2013</v>
      </c>
      <c r="E281" s="68"/>
      <c r="F281" s="68" t="s">
        <v>3597</v>
      </c>
      <c r="G281" s="68" t="s">
        <v>3599</v>
      </c>
      <c r="H281" s="68" t="s">
        <v>3599</v>
      </c>
      <c r="I281" s="68" t="s">
        <v>3599</v>
      </c>
      <c r="J281" s="68">
        <v>0</v>
      </c>
      <c r="K281" s="68"/>
      <c r="L281" s="68">
        <v>0</v>
      </c>
      <c r="M281" s="68"/>
      <c r="N281" s="68">
        <v>0</v>
      </c>
      <c r="O281" s="68"/>
      <c r="P281" s="68">
        <v>1</v>
      </c>
      <c r="Q281" s="68"/>
      <c r="R281" s="68">
        <v>1</v>
      </c>
      <c r="S281" s="68"/>
      <c r="T281" s="68">
        <v>0</v>
      </c>
      <c r="U281" s="68"/>
      <c r="V281" s="68">
        <v>0</v>
      </c>
      <c r="W281" s="68"/>
      <c r="X281" s="68">
        <v>2</v>
      </c>
      <c r="Y281" s="68"/>
      <c r="Z281" s="68">
        <v>2</v>
      </c>
      <c r="AA281" s="68"/>
      <c r="AB281" s="68">
        <v>1</v>
      </c>
      <c r="AC281" s="68"/>
      <c r="AD281" s="68"/>
      <c r="AE281" s="68" t="str">
        <f>INDEX(RBSA_SiteDetail!$B$2:$B$2577,MATCH(RBSA_Demographics!$B281,RBSA_SiteDetail!$A$2:$A$2577,0))</f>
        <v>Multifamily Residence</v>
      </c>
      <c r="AF281" s="68">
        <f>INDEX(RBSA_SiteDetail!$M$2:$M$2577,MATCH(RBSA_Demographics!$B281,RBSA_SiteDetail!$A$2:$A$2577,0))</f>
        <v>2272.5300000000002</v>
      </c>
      <c r="AG281" s="68">
        <f t="shared" si="22"/>
        <v>2</v>
      </c>
      <c r="AH281" s="68">
        <f t="shared" si="23"/>
        <v>0</v>
      </c>
      <c r="AI281" s="68">
        <f t="shared" si="24"/>
        <v>2</v>
      </c>
      <c r="AJ281" s="68">
        <f t="shared" si="25"/>
        <v>4545.0600000000004</v>
      </c>
      <c r="AK281" s="68">
        <f t="shared" si="25"/>
        <v>0</v>
      </c>
      <c r="AL281" s="68">
        <f t="shared" si="25"/>
        <v>4545.0600000000004</v>
      </c>
      <c r="AM281" s="68"/>
      <c r="AN281" s="68"/>
      <c r="AO281" s="68"/>
      <c r="AP281" s="68"/>
    </row>
    <row r="282" spans="1:42" ht="14.4">
      <c r="A282" s="68" t="s">
        <v>3877</v>
      </c>
      <c r="B282" s="68" t="s">
        <v>656</v>
      </c>
      <c r="C282" s="68" t="s">
        <v>203</v>
      </c>
      <c r="D282" s="68">
        <v>2014</v>
      </c>
      <c r="E282" s="68"/>
      <c r="F282" s="68" t="s">
        <v>3597</v>
      </c>
      <c r="G282" s="68" t="s">
        <v>3599</v>
      </c>
      <c r="H282" s="68" t="s">
        <v>3599</v>
      </c>
      <c r="I282" s="68" t="s">
        <v>3599</v>
      </c>
      <c r="J282" s="68">
        <v>0</v>
      </c>
      <c r="K282" s="68"/>
      <c r="L282" s="68">
        <v>0</v>
      </c>
      <c r="M282" s="68"/>
      <c r="N282" s="68">
        <v>0</v>
      </c>
      <c r="O282" s="68"/>
      <c r="P282" s="68">
        <v>0</v>
      </c>
      <c r="Q282" s="68"/>
      <c r="R282" s="68">
        <v>2</v>
      </c>
      <c r="S282" s="68"/>
      <c r="T282" s="68">
        <v>0</v>
      </c>
      <c r="U282" s="68"/>
      <c r="V282" s="68">
        <v>0</v>
      </c>
      <c r="W282" s="68"/>
      <c r="X282" s="68">
        <v>2</v>
      </c>
      <c r="Y282" s="68"/>
      <c r="Z282" s="68">
        <v>2</v>
      </c>
      <c r="AA282" s="68"/>
      <c r="AB282" s="68">
        <v>2</v>
      </c>
      <c r="AC282" s="68"/>
      <c r="AD282" s="68"/>
      <c r="AE282" s="68" t="str">
        <f>INDEX(RBSA_SiteDetail!$B$2:$B$2577,MATCH(RBSA_Demographics!$B282,RBSA_SiteDetail!$A$2:$A$2577,0))</f>
        <v>Multifamily Residence</v>
      </c>
      <c r="AF282" s="68">
        <f>INDEX(RBSA_SiteDetail!$M$2:$M$2577,MATCH(RBSA_Demographics!$B282,RBSA_SiteDetail!$A$2:$A$2577,0))</f>
        <v>2272.5300000000002</v>
      </c>
      <c r="AG282" s="68">
        <f t="shared" si="22"/>
        <v>2</v>
      </c>
      <c r="AH282" s="68">
        <f t="shared" si="23"/>
        <v>0</v>
      </c>
      <c r="AI282" s="68">
        <f t="shared" si="24"/>
        <v>2</v>
      </c>
      <c r="AJ282" s="68">
        <f t="shared" si="25"/>
        <v>4545.0600000000004</v>
      </c>
      <c r="AK282" s="68">
        <f t="shared" si="25"/>
        <v>0</v>
      </c>
      <c r="AL282" s="68">
        <f t="shared" si="25"/>
        <v>4545.0600000000004</v>
      </c>
      <c r="AM282" s="68"/>
      <c r="AN282" s="68"/>
      <c r="AO282" s="68"/>
      <c r="AP282" s="68"/>
    </row>
    <row r="283" spans="1:42" ht="14.4">
      <c r="A283" s="68" t="s">
        <v>3878</v>
      </c>
      <c r="B283" s="68" t="s">
        <v>660</v>
      </c>
      <c r="C283" s="68" t="s">
        <v>203</v>
      </c>
      <c r="D283" s="68">
        <v>2016</v>
      </c>
      <c r="E283" s="68"/>
      <c r="F283" s="68" t="s">
        <v>3597</v>
      </c>
      <c r="G283" s="68" t="s">
        <v>3598</v>
      </c>
      <c r="H283" s="68" t="s">
        <v>3598</v>
      </c>
      <c r="I283" s="68" t="s">
        <v>3599</v>
      </c>
      <c r="J283" s="68">
        <v>1</v>
      </c>
      <c r="K283" s="68"/>
      <c r="L283" s="68">
        <v>1</v>
      </c>
      <c r="M283" s="68"/>
      <c r="N283" s="68">
        <v>0</v>
      </c>
      <c r="O283" s="68"/>
      <c r="P283" s="68">
        <v>0</v>
      </c>
      <c r="Q283" s="68"/>
      <c r="R283" s="68">
        <v>2</v>
      </c>
      <c r="S283" s="68"/>
      <c r="T283" s="68">
        <v>0</v>
      </c>
      <c r="U283" s="68"/>
      <c r="V283" s="68">
        <v>0</v>
      </c>
      <c r="W283" s="68"/>
      <c r="X283" s="68">
        <v>2</v>
      </c>
      <c r="Y283" s="68"/>
      <c r="Z283" s="68">
        <v>4</v>
      </c>
      <c r="AA283" s="68"/>
      <c r="AB283" s="68">
        <v>2</v>
      </c>
      <c r="AC283" s="68"/>
      <c r="AD283" s="68"/>
      <c r="AE283" s="68" t="str">
        <f>INDEX(RBSA_SiteDetail!$B$2:$B$2577,MATCH(RBSA_Demographics!$B283,RBSA_SiteDetail!$A$2:$A$2577,0))</f>
        <v>Multifamily Residence</v>
      </c>
      <c r="AF283" s="68">
        <f>INDEX(RBSA_SiteDetail!$M$2:$M$2577,MATCH(RBSA_Demographics!$B283,RBSA_SiteDetail!$A$2:$A$2577,0))</f>
        <v>2272.5300000000002</v>
      </c>
      <c r="AG283" s="68">
        <f t="shared" si="22"/>
        <v>4</v>
      </c>
      <c r="AH283" s="68">
        <f t="shared" si="23"/>
        <v>2</v>
      </c>
      <c r="AI283" s="68">
        <f t="shared" si="24"/>
        <v>2</v>
      </c>
      <c r="AJ283" s="68">
        <f t="shared" si="25"/>
        <v>9090.1200000000008</v>
      </c>
      <c r="AK283" s="68">
        <f t="shared" si="25"/>
        <v>4545.0600000000004</v>
      </c>
      <c r="AL283" s="68">
        <f t="shared" si="25"/>
        <v>4545.0600000000004</v>
      </c>
      <c r="AM283" s="68"/>
      <c r="AN283" s="68"/>
      <c r="AO283" s="68"/>
      <c r="AP283" s="68"/>
    </row>
    <row r="284" spans="1:42" ht="14.4">
      <c r="A284" s="68" t="s">
        <v>3879</v>
      </c>
      <c r="B284" s="68" t="s">
        <v>662</v>
      </c>
      <c r="C284" s="68" t="s">
        <v>203</v>
      </c>
      <c r="D284" s="68">
        <v>2013</v>
      </c>
      <c r="E284" s="68"/>
      <c r="F284" s="68" t="s">
        <v>3597</v>
      </c>
      <c r="G284" s="68" t="s">
        <v>3599</v>
      </c>
      <c r="H284" s="68" t="s">
        <v>3598</v>
      </c>
      <c r="I284" s="68" t="s">
        <v>3598</v>
      </c>
      <c r="J284" s="68">
        <v>0</v>
      </c>
      <c r="K284" s="68"/>
      <c r="L284" s="68">
        <v>0</v>
      </c>
      <c r="M284" s="68"/>
      <c r="N284" s="68">
        <v>0</v>
      </c>
      <c r="O284" s="68"/>
      <c r="P284" s="68">
        <v>0</v>
      </c>
      <c r="Q284" s="68"/>
      <c r="R284" s="68">
        <v>4</v>
      </c>
      <c r="S284" s="68"/>
      <c r="T284" s="68">
        <v>0</v>
      </c>
      <c r="U284" s="68"/>
      <c r="V284" s="68">
        <v>0</v>
      </c>
      <c r="W284" s="68"/>
      <c r="X284" s="68">
        <v>3</v>
      </c>
      <c r="Y284" s="68"/>
      <c r="Z284" s="68">
        <v>4</v>
      </c>
      <c r="AA284" s="68"/>
      <c r="AB284" s="68">
        <v>4</v>
      </c>
      <c r="AC284" s="68"/>
      <c r="AD284" s="68"/>
      <c r="AE284" s="68" t="str">
        <f>INDEX(RBSA_SiteDetail!$B$2:$B$2577,MATCH(RBSA_Demographics!$B284,RBSA_SiteDetail!$A$2:$A$2577,0))</f>
        <v>Multifamily Residence</v>
      </c>
      <c r="AF284" s="68">
        <f>INDEX(RBSA_SiteDetail!$M$2:$M$2577,MATCH(RBSA_Demographics!$B284,RBSA_SiteDetail!$A$2:$A$2577,0))</f>
        <v>2272.5300000000002</v>
      </c>
      <c r="AG284" s="68">
        <f t="shared" si="22"/>
        <v>4</v>
      </c>
      <c r="AH284" s="68">
        <f t="shared" si="23"/>
        <v>0</v>
      </c>
      <c r="AI284" s="68">
        <f t="shared" si="24"/>
        <v>4</v>
      </c>
      <c r="AJ284" s="68">
        <f t="shared" si="25"/>
        <v>9090.1200000000008</v>
      </c>
      <c r="AK284" s="68">
        <f t="shared" si="25"/>
        <v>0</v>
      </c>
      <c r="AL284" s="68">
        <f t="shared" si="25"/>
        <v>9090.1200000000008</v>
      </c>
      <c r="AM284" s="68"/>
      <c r="AN284" s="68"/>
      <c r="AO284" s="68"/>
      <c r="AP284" s="68"/>
    </row>
    <row r="285" spans="1:42" ht="14.4">
      <c r="A285" s="68" t="s">
        <v>3880</v>
      </c>
      <c r="B285" s="68" t="s">
        <v>666</v>
      </c>
      <c r="C285" s="68" t="s">
        <v>203</v>
      </c>
      <c r="D285" s="68">
        <v>2015</v>
      </c>
      <c r="E285" s="68"/>
      <c r="F285" s="68" t="s">
        <v>3597</v>
      </c>
      <c r="G285" s="68" t="s">
        <v>3599</v>
      </c>
      <c r="H285" s="68" t="s">
        <v>3599</v>
      </c>
      <c r="I285" s="68" t="s">
        <v>3599</v>
      </c>
      <c r="J285" s="68">
        <v>0</v>
      </c>
      <c r="K285" s="68"/>
      <c r="L285" s="68">
        <v>0</v>
      </c>
      <c r="M285" s="68"/>
      <c r="N285" s="68">
        <v>0</v>
      </c>
      <c r="O285" s="68"/>
      <c r="P285" s="68">
        <v>0</v>
      </c>
      <c r="Q285" s="68"/>
      <c r="R285" s="68">
        <v>1</v>
      </c>
      <c r="S285" s="68"/>
      <c r="T285" s="68">
        <v>0</v>
      </c>
      <c r="U285" s="68"/>
      <c r="V285" s="68">
        <v>0</v>
      </c>
      <c r="W285" s="68"/>
      <c r="X285" s="68">
        <v>1</v>
      </c>
      <c r="Y285" s="68"/>
      <c r="Z285" s="68">
        <v>1</v>
      </c>
      <c r="AA285" s="68"/>
      <c r="AB285" s="68">
        <v>1</v>
      </c>
      <c r="AC285" s="68"/>
      <c r="AD285" s="68"/>
      <c r="AE285" s="68" t="str">
        <f>INDEX(RBSA_SiteDetail!$B$2:$B$2577,MATCH(RBSA_Demographics!$B285,RBSA_SiteDetail!$A$2:$A$2577,0))</f>
        <v>Multifamily Residence</v>
      </c>
      <c r="AF285" s="68">
        <f>INDEX(RBSA_SiteDetail!$M$2:$M$2577,MATCH(RBSA_Demographics!$B285,RBSA_SiteDetail!$A$2:$A$2577,0))</f>
        <v>2272.5300000000002</v>
      </c>
      <c r="AG285" s="68">
        <f t="shared" si="22"/>
        <v>1</v>
      </c>
      <c r="AH285" s="68">
        <f t="shared" si="23"/>
        <v>0</v>
      </c>
      <c r="AI285" s="68">
        <f t="shared" si="24"/>
        <v>1</v>
      </c>
      <c r="AJ285" s="68">
        <f t="shared" si="25"/>
        <v>2272.5300000000002</v>
      </c>
      <c r="AK285" s="68">
        <f t="shared" si="25"/>
        <v>0</v>
      </c>
      <c r="AL285" s="68">
        <f t="shared" si="25"/>
        <v>2272.5300000000002</v>
      </c>
      <c r="AM285" s="68"/>
      <c r="AN285" s="68"/>
      <c r="AO285" s="68"/>
      <c r="AP285" s="68"/>
    </row>
    <row r="286" spans="1:42" ht="14.4">
      <c r="A286" s="68" t="s">
        <v>3881</v>
      </c>
      <c r="B286" s="68" t="s">
        <v>668</v>
      </c>
      <c r="C286" s="68" t="s">
        <v>203</v>
      </c>
      <c r="D286" s="68">
        <v>2016</v>
      </c>
      <c r="E286" s="68"/>
      <c r="F286" s="68" t="s">
        <v>3597</v>
      </c>
      <c r="G286" s="68" t="s">
        <v>3598</v>
      </c>
      <c r="H286" s="68" t="s">
        <v>3598</v>
      </c>
      <c r="I286" s="68" t="s">
        <v>3599</v>
      </c>
      <c r="J286" s="68">
        <v>0</v>
      </c>
      <c r="K286" s="68"/>
      <c r="L286" s="68">
        <v>0</v>
      </c>
      <c r="M286" s="68"/>
      <c r="N286" s="68">
        <v>0</v>
      </c>
      <c r="O286" s="68"/>
      <c r="P286" s="68">
        <v>0</v>
      </c>
      <c r="Q286" s="68"/>
      <c r="R286" s="68">
        <v>0</v>
      </c>
      <c r="S286" s="68"/>
      <c r="T286" s="68">
        <v>1</v>
      </c>
      <c r="U286" s="68"/>
      <c r="V286" s="68">
        <v>0</v>
      </c>
      <c r="W286" s="68"/>
      <c r="X286" s="68">
        <v>0</v>
      </c>
      <c r="Y286" s="68"/>
      <c r="Z286" s="68">
        <v>1</v>
      </c>
      <c r="AA286" s="68"/>
      <c r="AB286" s="68">
        <v>1</v>
      </c>
      <c r="AC286" s="68"/>
      <c r="AD286" s="68"/>
      <c r="AE286" s="68" t="str">
        <f>INDEX(RBSA_SiteDetail!$B$2:$B$2577,MATCH(RBSA_Demographics!$B286,RBSA_SiteDetail!$A$2:$A$2577,0))</f>
        <v>Multifamily Residence</v>
      </c>
      <c r="AF286" s="68">
        <f>INDEX(RBSA_SiteDetail!$M$2:$M$2577,MATCH(RBSA_Demographics!$B286,RBSA_SiteDetail!$A$2:$A$2577,0))</f>
        <v>2272.5300000000002</v>
      </c>
      <c r="AG286" s="68">
        <f t="shared" si="22"/>
        <v>1</v>
      </c>
      <c r="AH286" s="68">
        <f t="shared" si="23"/>
        <v>0</v>
      </c>
      <c r="AI286" s="68">
        <f t="shared" si="24"/>
        <v>1</v>
      </c>
      <c r="AJ286" s="68">
        <f t="shared" si="25"/>
        <v>2272.5300000000002</v>
      </c>
      <c r="AK286" s="68">
        <f t="shared" si="25"/>
        <v>0</v>
      </c>
      <c r="AL286" s="68">
        <f t="shared" si="25"/>
        <v>2272.5300000000002</v>
      </c>
      <c r="AM286" s="68"/>
      <c r="AN286" s="68"/>
      <c r="AO286" s="68"/>
      <c r="AP286" s="68"/>
    </row>
    <row r="287" spans="1:42" ht="14.4">
      <c r="A287" s="68" t="s">
        <v>3882</v>
      </c>
      <c r="B287" s="68" t="s">
        <v>670</v>
      </c>
      <c r="C287" s="68" t="s">
        <v>203</v>
      </c>
      <c r="D287" s="68">
        <v>2005</v>
      </c>
      <c r="E287" s="68"/>
      <c r="F287" s="68" t="s">
        <v>3597</v>
      </c>
      <c r="G287" s="68" t="s">
        <v>3598</v>
      </c>
      <c r="H287" s="68" t="s">
        <v>3598</v>
      </c>
      <c r="I287" s="68" t="s">
        <v>3599</v>
      </c>
      <c r="J287" s="68">
        <v>0</v>
      </c>
      <c r="K287" s="68"/>
      <c r="L287" s="68">
        <v>0</v>
      </c>
      <c r="M287" s="68"/>
      <c r="N287" s="68">
        <v>0</v>
      </c>
      <c r="O287" s="68"/>
      <c r="P287" s="68">
        <v>1</v>
      </c>
      <c r="Q287" s="68"/>
      <c r="R287" s="68">
        <v>0</v>
      </c>
      <c r="S287" s="68"/>
      <c r="T287" s="68">
        <v>0</v>
      </c>
      <c r="U287" s="68"/>
      <c r="V287" s="68">
        <v>1</v>
      </c>
      <c r="W287" s="68"/>
      <c r="X287" s="68">
        <v>0</v>
      </c>
      <c r="Y287" s="68"/>
      <c r="Z287" s="68">
        <v>2</v>
      </c>
      <c r="AA287" s="68"/>
      <c r="AB287" s="68">
        <v>1</v>
      </c>
      <c r="AC287" s="68"/>
      <c r="AD287" s="68"/>
      <c r="AE287" s="68" t="str">
        <f>INDEX(RBSA_SiteDetail!$B$2:$B$2577,MATCH(RBSA_Demographics!$B287,RBSA_SiteDetail!$A$2:$A$2577,0))</f>
        <v>Multifamily Residence</v>
      </c>
      <c r="AF287" s="68">
        <f>INDEX(RBSA_SiteDetail!$M$2:$M$2577,MATCH(RBSA_Demographics!$B287,RBSA_SiteDetail!$A$2:$A$2577,0))</f>
        <v>773.6</v>
      </c>
      <c r="AG287" s="68">
        <f t="shared" si="22"/>
        <v>2</v>
      </c>
      <c r="AH287" s="68">
        <f t="shared" si="23"/>
        <v>0</v>
      </c>
      <c r="AI287" s="68">
        <f t="shared" si="24"/>
        <v>2</v>
      </c>
      <c r="AJ287" s="68">
        <f t="shared" si="25"/>
        <v>1547.2</v>
      </c>
      <c r="AK287" s="68">
        <f t="shared" si="25"/>
        <v>0</v>
      </c>
      <c r="AL287" s="68">
        <f t="shared" si="25"/>
        <v>1547.2</v>
      </c>
      <c r="AM287" s="68"/>
      <c r="AN287" s="68"/>
      <c r="AO287" s="68"/>
      <c r="AP287" s="68"/>
    </row>
    <row r="288" spans="1:42" ht="14.4">
      <c r="A288" s="68" t="s">
        <v>3883</v>
      </c>
      <c r="B288" s="68" t="s">
        <v>672</v>
      </c>
      <c r="C288" s="68" t="s">
        <v>203</v>
      </c>
      <c r="D288" s="68">
        <v>2015</v>
      </c>
      <c r="E288" s="68"/>
      <c r="F288" s="68" t="s">
        <v>3597</v>
      </c>
      <c r="G288" s="68" t="s">
        <v>3598</v>
      </c>
      <c r="H288" s="68" t="s">
        <v>3598</v>
      </c>
      <c r="I288" s="68" t="s">
        <v>3599</v>
      </c>
      <c r="J288" s="68">
        <v>0</v>
      </c>
      <c r="K288" s="68"/>
      <c r="L288" s="68">
        <v>0</v>
      </c>
      <c r="M288" s="68"/>
      <c r="N288" s="68">
        <v>0</v>
      </c>
      <c r="O288" s="68"/>
      <c r="P288" s="68">
        <v>0</v>
      </c>
      <c r="Q288" s="68"/>
      <c r="R288" s="68">
        <v>2</v>
      </c>
      <c r="S288" s="68"/>
      <c r="T288" s="68">
        <v>0</v>
      </c>
      <c r="U288" s="68"/>
      <c r="V288" s="68">
        <v>0</v>
      </c>
      <c r="W288" s="68"/>
      <c r="X288" s="68">
        <v>1</v>
      </c>
      <c r="Y288" s="68"/>
      <c r="Z288" s="68">
        <v>2</v>
      </c>
      <c r="AA288" s="68"/>
      <c r="AB288" s="68">
        <v>2</v>
      </c>
      <c r="AC288" s="68"/>
      <c r="AD288" s="68"/>
      <c r="AE288" s="68" t="str">
        <f>INDEX(RBSA_SiteDetail!$B$2:$B$2577,MATCH(RBSA_Demographics!$B288,RBSA_SiteDetail!$A$2:$A$2577,0))</f>
        <v>Multifamily Residence</v>
      </c>
      <c r="AF288" s="68">
        <f>INDEX(RBSA_SiteDetail!$M$2:$M$2577,MATCH(RBSA_Demographics!$B288,RBSA_SiteDetail!$A$2:$A$2577,0))</f>
        <v>2272.5300000000002</v>
      </c>
      <c r="AG288" s="68">
        <f t="shared" si="22"/>
        <v>2</v>
      </c>
      <c r="AH288" s="68">
        <f t="shared" si="23"/>
        <v>0</v>
      </c>
      <c r="AI288" s="68">
        <f t="shared" si="24"/>
        <v>2</v>
      </c>
      <c r="AJ288" s="68">
        <f t="shared" si="25"/>
        <v>4545.0600000000004</v>
      </c>
      <c r="AK288" s="68">
        <f t="shared" si="25"/>
        <v>0</v>
      </c>
      <c r="AL288" s="68">
        <f t="shared" si="25"/>
        <v>4545.0600000000004</v>
      </c>
      <c r="AM288" s="68"/>
      <c r="AN288" s="68"/>
      <c r="AO288" s="68"/>
      <c r="AP288" s="68"/>
    </row>
    <row r="289" spans="1:42" ht="14.4">
      <c r="A289" s="68" t="s">
        <v>3884</v>
      </c>
      <c r="B289" s="68" t="s">
        <v>673</v>
      </c>
      <c r="C289" s="68" t="s">
        <v>203</v>
      </c>
      <c r="D289" s="68">
        <v>2015</v>
      </c>
      <c r="E289" s="68"/>
      <c r="F289" s="68" t="s">
        <v>3597</v>
      </c>
      <c r="G289" s="68" t="s">
        <v>3599</v>
      </c>
      <c r="H289" s="68" t="s">
        <v>3599</v>
      </c>
      <c r="I289" s="68" t="s">
        <v>3599</v>
      </c>
      <c r="J289" s="68">
        <v>0</v>
      </c>
      <c r="K289" s="68"/>
      <c r="L289" s="68">
        <v>1</v>
      </c>
      <c r="M289" s="68"/>
      <c r="N289" s="68">
        <v>0</v>
      </c>
      <c r="O289" s="68"/>
      <c r="P289" s="68">
        <v>0</v>
      </c>
      <c r="Q289" s="68"/>
      <c r="R289" s="68">
        <v>2</v>
      </c>
      <c r="S289" s="68"/>
      <c r="T289" s="68">
        <v>0</v>
      </c>
      <c r="U289" s="68"/>
      <c r="V289" s="68">
        <v>0</v>
      </c>
      <c r="W289" s="68"/>
      <c r="X289" s="68">
        <v>2</v>
      </c>
      <c r="Y289" s="68"/>
      <c r="Z289" s="68">
        <v>3</v>
      </c>
      <c r="AA289" s="68"/>
      <c r="AB289" s="68">
        <v>2</v>
      </c>
      <c r="AC289" s="68"/>
      <c r="AD289" s="68"/>
      <c r="AE289" s="68" t="str">
        <f>INDEX(RBSA_SiteDetail!$B$2:$B$2577,MATCH(RBSA_Demographics!$B289,RBSA_SiteDetail!$A$2:$A$2577,0))</f>
        <v>Multifamily Residence</v>
      </c>
      <c r="AF289" s="68">
        <f>INDEX(RBSA_SiteDetail!$M$2:$M$2577,MATCH(RBSA_Demographics!$B289,RBSA_SiteDetail!$A$2:$A$2577,0))</f>
        <v>2272.5300000000002</v>
      </c>
      <c r="AG289" s="68">
        <f t="shared" si="22"/>
        <v>3</v>
      </c>
      <c r="AH289" s="68">
        <f t="shared" si="23"/>
        <v>1</v>
      </c>
      <c r="AI289" s="68">
        <f t="shared" si="24"/>
        <v>2</v>
      </c>
      <c r="AJ289" s="68">
        <f t="shared" si="25"/>
        <v>6817.59</v>
      </c>
      <c r="AK289" s="68">
        <f t="shared" si="25"/>
        <v>2272.5300000000002</v>
      </c>
      <c r="AL289" s="68">
        <f t="shared" si="25"/>
        <v>4545.0600000000004</v>
      </c>
      <c r="AM289" s="68"/>
      <c r="AN289" s="68"/>
      <c r="AO289" s="68"/>
      <c r="AP289" s="68"/>
    </row>
    <row r="290" spans="1:42" ht="14.4">
      <c r="A290" s="68" t="s">
        <v>3885</v>
      </c>
      <c r="B290" s="68" t="s">
        <v>675</v>
      </c>
      <c r="C290" s="68" t="s">
        <v>203</v>
      </c>
      <c r="D290" s="68">
        <v>2013</v>
      </c>
      <c r="E290" s="68"/>
      <c r="F290" s="68" t="s">
        <v>3597</v>
      </c>
      <c r="G290" s="68" t="s">
        <v>3599</v>
      </c>
      <c r="H290" s="68" t="s">
        <v>3599</v>
      </c>
      <c r="I290" s="68" t="s">
        <v>3599</v>
      </c>
      <c r="J290" s="68">
        <v>0</v>
      </c>
      <c r="K290" s="68"/>
      <c r="L290" s="68">
        <v>0</v>
      </c>
      <c r="M290" s="68"/>
      <c r="N290" s="68">
        <v>1</v>
      </c>
      <c r="O290" s="68"/>
      <c r="P290" s="68">
        <v>1</v>
      </c>
      <c r="Q290" s="68"/>
      <c r="R290" s="68">
        <v>1</v>
      </c>
      <c r="S290" s="68"/>
      <c r="T290" s="68">
        <v>0</v>
      </c>
      <c r="U290" s="68"/>
      <c r="V290" s="68">
        <v>0</v>
      </c>
      <c r="W290" s="68"/>
      <c r="X290" s="68">
        <v>0</v>
      </c>
      <c r="Y290" s="68"/>
      <c r="Z290" s="68">
        <v>3</v>
      </c>
      <c r="AA290" s="68"/>
      <c r="AB290" s="68">
        <v>1</v>
      </c>
      <c r="AC290" s="68"/>
      <c r="AD290" s="68"/>
      <c r="AE290" s="68" t="str">
        <f>INDEX(RBSA_SiteDetail!$B$2:$B$2577,MATCH(RBSA_Demographics!$B290,RBSA_SiteDetail!$A$2:$A$2577,0))</f>
        <v>Multifamily Residence</v>
      </c>
      <c r="AF290" s="68">
        <f>INDEX(RBSA_SiteDetail!$M$2:$M$2577,MATCH(RBSA_Demographics!$B290,RBSA_SiteDetail!$A$2:$A$2577,0))</f>
        <v>773.6</v>
      </c>
      <c r="AG290" s="68">
        <f t="shared" si="22"/>
        <v>3</v>
      </c>
      <c r="AH290" s="68">
        <f t="shared" si="23"/>
        <v>0</v>
      </c>
      <c r="AI290" s="68">
        <f t="shared" si="24"/>
        <v>3</v>
      </c>
      <c r="AJ290" s="68">
        <f t="shared" si="25"/>
        <v>2320.8000000000002</v>
      </c>
      <c r="AK290" s="68">
        <f t="shared" si="25"/>
        <v>0</v>
      </c>
      <c r="AL290" s="68">
        <f t="shared" si="25"/>
        <v>2320.8000000000002</v>
      </c>
      <c r="AM290" s="68"/>
      <c r="AN290" s="68"/>
      <c r="AO290" s="68"/>
      <c r="AP290" s="68"/>
    </row>
    <row r="291" spans="1:42" ht="14.4">
      <c r="A291" s="68" t="s">
        <v>3886</v>
      </c>
      <c r="B291" s="68" t="s">
        <v>680</v>
      </c>
      <c r="C291" s="68" t="s">
        <v>203</v>
      </c>
      <c r="D291" s="68">
        <v>2012</v>
      </c>
      <c r="E291" s="68"/>
      <c r="F291" s="68" t="s">
        <v>3597</v>
      </c>
      <c r="G291" s="68" t="s">
        <v>3599</v>
      </c>
      <c r="H291" s="68" t="s">
        <v>3599</v>
      </c>
      <c r="I291" s="68" t="s">
        <v>3599</v>
      </c>
      <c r="J291" s="68">
        <v>0</v>
      </c>
      <c r="K291" s="68"/>
      <c r="L291" s="68">
        <v>4</v>
      </c>
      <c r="M291" s="68"/>
      <c r="N291" s="68">
        <v>0</v>
      </c>
      <c r="O291" s="68"/>
      <c r="P291" s="68">
        <v>0</v>
      </c>
      <c r="Q291" s="68"/>
      <c r="R291" s="68">
        <v>1</v>
      </c>
      <c r="S291" s="68"/>
      <c r="T291" s="68">
        <v>0</v>
      </c>
      <c r="U291" s="68"/>
      <c r="V291" s="68">
        <v>0</v>
      </c>
      <c r="W291" s="68"/>
      <c r="X291" s="68">
        <v>1</v>
      </c>
      <c r="Y291" s="68"/>
      <c r="Z291" s="68">
        <v>5</v>
      </c>
      <c r="AA291" s="68"/>
      <c r="AB291" s="68">
        <v>1</v>
      </c>
      <c r="AC291" s="68"/>
      <c r="AD291" s="68"/>
      <c r="AE291" s="68" t="str">
        <f>INDEX(RBSA_SiteDetail!$B$2:$B$2577,MATCH(RBSA_Demographics!$B291,RBSA_SiteDetail!$A$2:$A$2577,0))</f>
        <v>Multifamily Residence</v>
      </c>
      <c r="AF291" s="68">
        <f>INDEX(RBSA_SiteDetail!$M$2:$M$2577,MATCH(RBSA_Demographics!$B291,RBSA_SiteDetail!$A$2:$A$2577,0))</f>
        <v>2272.5300000000002</v>
      </c>
      <c r="AG291" s="68">
        <f t="shared" si="22"/>
        <v>5</v>
      </c>
      <c r="AH291" s="68">
        <f t="shared" si="23"/>
        <v>4</v>
      </c>
      <c r="AI291" s="68">
        <f t="shared" si="24"/>
        <v>1</v>
      </c>
      <c r="AJ291" s="68">
        <f t="shared" si="25"/>
        <v>11362.650000000001</v>
      </c>
      <c r="AK291" s="68">
        <f t="shared" si="25"/>
        <v>9090.1200000000008</v>
      </c>
      <c r="AL291" s="68">
        <f t="shared" si="25"/>
        <v>2272.5300000000002</v>
      </c>
      <c r="AM291" s="68"/>
      <c r="AN291" s="68"/>
      <c r="AO291" s="68"/>
      <c r="AP291" s="68"/>
    </row>
    <row r="292" spans="1:42" ht="14.4">
      <c r="A292" s="68" t="s">
        <v>3887</v>
      </c>
      <c r="B292" s="68" t="s">
        <v>683</v>
      </c>
      <c r="C292" s="68" t="s">
        <v>203</v>
      </c>
      <c r="D292" s="68">
        <v>2013</v>
      </c>
      <c r="E292" s="68"/>
      <c r="F292" s="68" t="s">
        <v>3597</v>
      </c>
      <c r="G292" s="68" t="s">
        <v>3599</v>
      </c>
      <c r="H292" s="68" t="s">
        <v>3599</v>
      </c>
      <c r="I292" s="68" t="s">
        <v>3599</v>
      </c>
      <c r="J292" s="68">
        <v>0</v>
      </c>
      <c r="K292" s="68"/>
      <c r="L292" s="68">
        <v>0</v>
      </c>
      <c r="M292" s="68"/>
      <c r="N292" s="68">
        <v>2</v>
      </c>
      <c r="O292" s="68"/>
      <c r="P292" s="68">
        <v>0</v>
      </c>
      <c r="Q292" s="68"/>
      <c r="R292" s="68">
        <v>0</v>
      </c>
      <c r="S292" s="68"/>
      <c r="T292" s="68">
        <v>1</v>
      </c>
      <c r="U292" s="68"/>
      <c r="V292" s="68">
        <v>0</v>
      </c>
      <c r="W292" s="68"/>
      <c r="X292" s="68">
        <v>1</v>
      </c>
      <c r="Y292" s="68"/>
      <c r="Z292" s="68">
        <v>3</v>
      </c>
      <c r="AA292" s="68"/>
      <c r="AB292" s="68">
        <v>1</v>
      </c>
      <c r="AC292" s="68"/>
      <c r="AD292" s="68"/>
      <c r="AE292" s="68" t="str">
        <f>INDEX(RBSA_SiteDetail!$B$2:$B$2577,MATCH(RBSA_Demographics!$B292,RBSA_SiteDetail!$A$2:$A$2577,0))</f>
        <v>Multifamily Residence</v>
      </c>
      <c r="AF292" s="68">
        <f>INDEX(RBSA_SiteDetail!$M$2:$M$2577,MATCH(RBSA_Demographics!$B292,RBSA_SiteDetail!$A$2:$A$2577,0))</f>
        <v>2272.5300000000002</v>
      </c>
      <c r="AG292" s="68">
        <f t="shared" si="22"/>
        <v>3</v>
      </c>
      <c r="AH292" s="68">
        <f t="shared" si="23"/>
        <v>0</v>
      </c>
      <c r="AI292" s="68">
        <f t="shared" si="24"/>
        <v>3</v>
      </c>
      <c r="AJ292" s="68">
        <f t="shared" si="25"/>
        <v>6817.59</v>
      </c>
      <c r="AK292" s="68">
        <f t="shared" si="25"/>
        <v>0</v>
      </c>
      <c r="AL292" s="68">
        <f t="shared" si="25"/>
        <v>6817.59</v>
      </c>
      <c r="AM292" s="68"/>
      <c r="AN292" s="68"/>
      <c r="AO292" s="68"/>
      <c r="AP292" s="68"/>
    </row>
    <row r="293" spans="1:42" ht="14.4">
      <c r="A293" s="68" t="s">
        <v>3888</v>
      </c>
      <c r="B293" s="68" t="s">
        <v>685</v>
      </c>
      <c r="C293" s="68" t="s">
        <v>203</v>
      </c>
      <c r="D293" s="68">
        <v>2009</v>
      </c>
      <c r="E293" s="68"/>
      <c r="F293" s="68" t="s">
        <v>3597</v>
      </c>
      <c r="G293" s="68" t="s">
        <v>3599</v>
      </c>
      <c r="H293" s="68" t="s">
        <v>3599</v>
      </c>
      <c r="I293" s="68" t="s">
        <v>3599</v>
      </c>
      <c r="J293" s="68">
        <v>0</v>
      </c>
      <c r="K293" s="68"/>
      <c r="L293" s="68">
        <v>0</v>
      </c>
      <c r="M293" s="68"/>
      <c r="N293" s="68">
        <v>0</v>
      </c>
      <c r="O293" s="68"/>
      <c r="P293" s="68">
        <v>0</v>
      </c>
      <c r="Q293" s="68"/>
      <c r="R293" s="68">
        <v>1</v>
      </c>
      <c r="S293" s="68"/>
      <c r="T293" s="68">
        <v>0</v>
      </c>
      <c r="U293" s="68"/>
      <c r="V293" s="68">
        <v>0</v>
      </c>
      <c r="W293" s="68"/>
      <c r="X293" s="68">
        <v>0</v>
      </c>
      <c r="Y293" s="68"/>
      <c r="Z293" s="68">
        <v>1</v>
      </c>
      <c r="AA293" s="68"/>
      <c r="AB293" s="68">
        <v>1</v>
      </c>
      <c r="AC293" s="68"/>
      <c r="AD293" s="68"/>
      <c r="AE293" s="68" t="str">
        <f>INDEX(RBSA_SiteDetail!$B$2:$B$2577,MATCH(RBSA_Demographics!$B293,RBSA_SiteDetail!$A$2:$A$2577,0))</f>
        <v>Multifamily Residence</v>
      </c>
      <c r="AF293" s="68">
        <f>INDEX(RBSA_SiteDetail!$M$2:$M$2577,MATCH(RBSA_Demographics!$B293,RBSA_SiteDetail!$A$2:$A$2577,0))</f>
        <v>2272.5300000000002</v>
      </c>
      <c r="AG293" s="68">
        <f t="shared" si="22"/>
        <v>1</v>
      </c>
      <c r="AH293" s="68">
        <f t="shared" si="23"/>
        <v>0</v>
      </c>
      <c r="AI293" s="68">
        <f t="shared" si="24"/>
        <v>1</v>
      </c>
      <c r="AJ293" s="68">
        <f t="shared" si="25"/>
        <v>2272.5300000000002</v>
      </c>
      <c r="AK293" s="68">
        <f t="shared" si="25"/>
        <v>0</v>
      </c>
      <c r="AL293" s="68">
        <f t="shared" si="25"/>
        <v>2272.5300000000002</v>
      </c>
      <c r="AM293" s="68"/>
      <c r="AN293" s="68"/>
      <c r="AO293" s="68"/>
      <c r="AP293" s="68"/>
    </row>
    <row r="294" spans="1:42" ht="14.4">
      <c r="A294" s="68" t="s">
        <v>3889</v>
      </c>
      <c r="B294" s="68" t="s">
        <v>687</v>
      </c>
      <c r="C294" s="68" t="s">
        <v>203</v>
      </c>
      <c r="D294" s="68">
        <v>2011</v>
      </c>
      <c r="E294" s="68"/>
      <c r="F294" s="68" t="s">
        <v>3597</v>
      </c>
      <c r="G294" s="68" t="s">
        <v>3599</v>
      </c>
      <c r="H294" s="68" t="s">
        <v>3599</v>
      </c>
      <c r="I294" s="68" t="s">
        <v>3598</v>
      </c>
      <c r="J294" s="68">
        <v>0</v>
      </c>
      <c r="K294" s="68"/>
      <c r="L294" s="68">
        <v>0</v>
      </c>
      <c r="M294" s="68"/>
      <c r="N294" s="68">
        <v>0</v>
      </c>
      <c r="O294" s="68"/>
      <c r="P294" s="68">
        <v>1</v>
      </c>
      <c r="Q294" s="68"/>
      <c r="R294" s="68">
        <v>1</v>
      </c>
      <c r="S294" s="68"/>
      <c r="T294" s="68">
        <v>0</v>
      </c>
      <c r="U294" s="68"/>
      <c r="V294" s="68">
        <v>0</v>
      </c>
      <c r="W294" s="68"/>
      <c r="X294" s="68">
        <v>1</v>
      </c>
      <c r="Y294" s="68"/>
      <c r="Z294" s="68">
        <v>2</v>
      </c>
      <c r="AA294" s="68"/>
      <c r="AB294" s="68">
        <v>1</v>
      </c>
      <c r="AC294" s="68"/>
      <c r="AD294" s="68"/>
      <c r="AE294" s="68" t="str">
        <f>INDEX(RBSA_SiteDetail!$B$2:$B$2577,MATCH(RBSA_Demographics!$B294,RBSA_SiteDetail!$A$2:$A$2577,0))</f>
        <v>Multifamily Residence</v>
      </c>
      <c r="AF294" s="68">
        <f>INDEX(RBSA_SiteDetail!$M$2:$M$2577,MATCH(RBSA_Demographics!$B294,RBSA_SiteDetail!$A$2:$A$2577,0))</f>
        <v>2272.5300000000002</v>
      </c>
      <c r="AG294" s="68">
        <f t="shared" si="22"/>
        <v>2</v>
      </c>
      <c r="AH294" s="68">
        <f t="shared" si="23"/>
        <v>0</v>
      </c>
      <c r="AI294" s="68">
        <f t="shared" si="24"/>
        <v>2</v>
      </c>
      <c r="AJ294" s="68">
        <f t="shared" si="25"/>
        <v>4545.0600000000004</v>
      </c>
      <c r="AK294" s="68">
        <f t="shared" si="25"/>
        <v>0</v>
      </c>
      <c r="AL294" s="68">
        <f t="shared" si="25"/>
        <v>4545.0600000000004</v>
      </c>
      <c r="AM294" s="68"/>
      <c r="AN294" s="68"/>
      <c r="AO294" s="68"/>
      <c r="AP294" s="68"/>
    </row>
    <row r="295" spans="1:42" ht="14.4">
      <c r="A295" s="68" t="s">
        <v>3890</v>
      </c>
      <c r="B295" s="68" t="s">
        <v>1978</v>
      </c>
      <c r="C295" s="68" t="s">
        <v>203</v>
      </c>
      <c r="D295" s="68">
        <v>2016</v>
      </c>
      <c r="E295" s="68"/>
      <c r="F295" s="68" t="s">
        <v>3597</v>
      </c>
      <c r="G295" s="68" t="s">
        <v>3598</v>
      </c>
      <c r="H295" s="68" t="s">
        <v>3599</v>
      </c>
      <c r="I295" s="68" t="s">
        <v>3599</v>
      </c>
      <c r="J295" s="68">
        <v>0</v>
      </c>
      <c r="K295" s="68"/>
      <c r="L295" s="68">
        <v>0</v>
      </c>
      <c r="M295" s="68"/>
      <c r="N295" s="68">
        <v>0</v>
      </c>
      <c r="O295" s="68"/>
      <c r="P295" s="68">
        <v>0</v>
      </c>
      <c r="Q295" s="68"/>
      <c r="R295" s="68">
        <v>0</v>
      </c>
      <c r="S295" s="68"/>
      <c r="T295" s="68">
        <v>2</v>
      </c>
      <c r="U295" s="68"/>
      <c r="V295" s="68">
        <v>0</v>
      </c>
      <c r="W295" s="68"/>
      <c r="X295" s="68">
        <v>1</v>
      </c>
      <c r="Y295" s="68"/>
      <c r="Z295" s="68">
        <v>2</v>
      </c>
      <c r="AA295" s="68"/>
      <c r="AB295" s="68">
        <v>2</v>
      </c>
      <c r="AC295" s="68"/>
      <c r="AD295" s="68"/>
      <c r="AE295" s="68" t="str">
        <f>INDEX(RBSA_SiteDetail!$B$2:$B$2577,MATCH(RBSA_Demographics!$B295,RBSA_SiteDetail!$A$2:$A$2577,0))</f>
        <v>Manufactured</v>
      </c>
      <c r="AF295" s="68">
        <f>INDEX(RBSA_SiteDetail!$M$2:$M$2577,MATCH(RBSA_Demographics!$B295,RBSA_SiteDetail!$A$2:$A$2577,0))</f>
        <v>626.07000000000005</v>
      </c>
      <c r="AG295" s="68">
        <f t="shared" si="22"/>
        <v>2</v>
      </c>
      <c r="AH295" s="68">
        <f t="shared" si="23"/>
        <v>0</v>
      </c>
      <c r="AI295" s="68">
        <f t="shared" si="24"/>
        <v>2</v>
      </c>
      <c r="AJ295" s="68">
        <f t="shared" si="25"/>
        <v>1252.1400000000001</v>
      </c>
      <c r="AK295" s="68">
        <f t="shared" si="25"/>
        <v>0</v>
      </c>
      <c r="AL295" s="68">
        <f t="shared" si="25"/>
        <v>1252.1400000000001</v>
      </c>
      <c r="AM295" s="68"/>
      <c r="AN295" s="68"/>
      <c r="AO295" s="68"/>
      <c r="AP295" s="68"/>
    </row>
    <row r="296" spans="1:42" ht="14.4">
      <c r="A296" s="68" t="s">
        <v>3891</v>
      </c>
      <c r="B296" s="68" t="s">
        <v>1979</v>
      </c>
      <c r="C296" s="68" t="s">
        <v>203</v>
      </c>
      <c r="D296" s="68">
        <v>2017</v>
      </c>
      <c r="E296" s="68"/>
      <c r="F296" s="68" t="s">
        <v>3597</v>
      </c>
      <c r="G296" s="68" t="s">
        <v>3599</v>
      </c>
      <c r="H296" s="68" t="s">
        <v>3598</v>
      </c>
      <c r="I296" s="68" t="s">
        <v>3599</v>
      </c>
      <c r="J296" s="68">
        <v>0</v>
      </c>
      <c r="K296" s="68"/>
      <c r="L296" s="68">
        <v>0</v>
      </c>
      <c r="M296" s="68"/>
      <c r="N296" s="68">
        <v>8</v>
      </c>
      <c r="O296" s="68"/>
      <c r="P296" s="68">
        <v>1</v>
      </c>
      <c r="Q296" s="68"/>
      <c r="R296" s="68">
        <v>0</v>
      </c>
      <c r="S296" s="68"/>
      <c r="T296" s="68">
        <v>2</v>
      </c>
      <c r="U296" s="68"/>
      <c r="V296" s="68">
        <v>0</v>
      </c>
      <c r="W296" s="68"/>
      <c r="X296" s="68">
        <v>1</v>
      </c>
      <c r="Y296" s="68"/>
      <c r="Z296" s="68">
        <v>11</v>
      </c>
      <c r="AA296" s="68"/>
      <c r="AB296" s="68">
        <v>2</v>
      </c>
      <c r="AC296" s="68"/>
      <c r="AD296" s="68"/>
      <c r="AE296" s="68" t="str">
        <f>INDEX(RBSA_SiteDetail!$B$2:$B$2577,MATCH(RBSA_Demographics!$B296,RBSA_SiteDetail!$A$2:$A$2577,0))</f>
        <v>Manufactured</v>
      </c>
      <c r="AF296" s="68">
        <f>INDEX(RBSA_SiteDetail!$M$2:$M$2577,MATCH(RBSA_Demographics!$B296,RBSA_SiteDetail!$A$2:$A$2577,0))</f>
        <v>626.07000000000005</v>
      </c>
      <c r="AG296" s="68">
        <f t="shared" si="22"/>
        <v>11</v>
      </c>
      <c r="AH296" s="68">
        <f t="shared" si="23"/>
        <v>0</v>
      </c>
      <c r="AI296" s="68">
        <f t="shared" si="24"/>
        <v>11</v>
      </c>
      <c r="AJ296" s="68">
        <f t="shared" si="25"/>
        <v>6886.77</v>
      </c>
      <c r="AK296" s="68">
        <f t="shared" si="25"/>
        <v>0</v>
      </c>
      <c r="AL296" s="68">
        <f t="shared" si="25"/>
        <v>6886.77</v>
      </c>
      <c r="AM296" s="68"/>
      <c r="AN296" s="68"/>
      <c r="AO296" s="68"/>
      <c r="AP296" s="68"/>
    </row>
    <row r="297" spans="1:42" ht="14.4">
      <c r="A297" s="68" t="s">
        <v>3892</v>
      </c>
      <c r="B297" s="68" t="s">
        <v>1980</v>
      </c>
      <c r="C297" s="68" t="s">
        <v>203</v>
      </c>
      <c r="D297" s="68">
        <v>2016</v>
      </c>
      <c r="E297" s="68"/>
      <c r="F297" s="68" t="s">
        <v>3597</v>
      </c>
      <c r="G297" s="68" t="s">
        <v>3598</v>
      </c>
      <c r="H297" s="68" t="s">
        <v>3598</v>
      </c>
      <c r="I297" s="68" t="s">
        <v>3598</v>
      </c>
      <c r="J297" s="68">
        <v>0</v>
      </c>
      <c r="K297" s="68"/>
      <c r="L297" s="68">
        <v>0</v>
      </c>
      <c r="M297" s="68"/>
      <c r="N297" s="68">
        <v>0</v>
      </c>
      <c r="O297" s="68"/>
      <c r="P297" s="68">
        <v>0</v>
      </c>
      <c r="Q297" s="68"/>
      <c r="R297" s="68">
        <v>2</v>
      </c>
      <c r="S297" s="68"/>
      <c r="T297" s="68">
        <v>0</v>
      </c>
      <c r="U297" s="68"/>
      <c r="V297" s="68">
        <v>0</v>
      </c>
      <c r="W297" s="68"/>
      <c r="X297" s="68">
        <v>2</v>
      </c>
      <c r="Y297" s="68"/>
      <c r="Z297" s="68">
        <v>2</v>
      </c>
      <c r="AA297" s="68"/>
      <c r="AB297" s="68">
        <v>2</v>
      </c>
      <c r="AC297" s="68"/>
      <c r="AD297" s="68"/>
      <c r="AE297" s="68" t="str">
        <f>INDEX(RBSA_SiteDetail!$B$2:$B$2577,MATCH(RBSA_Demographics!$B297,RBSA_SiteDetail!$A$2:$A$2577,0))</f>
        <v>Single Family</v>
      </c>
      <c r="AF297" s="68">
        <f>INDEX(RBSA_SiteDetail!$M$2:$M$2577,MATCH(RBSA_Demographics!$B297,RBSA_SiteDetail!$A$2:$A$2577,0))</f>
        <v>4610.0200000000004</v>
      </c>
      <c r="AG297" s="68">
        <f t="shared" si="22"/>
        <v>2</v>
      </c>
      <c r="AH297" s="68">
        <f t="shared" si="23"/>
        <v>0</v>
      </c>
      <c r="AI297" s="68">
        <f t="shared" si="24"/>
        <v>2</v>
      </c>
      <c r="AJ297" s="68">
        <f t="shared" si="25"/>
        <v>9220.0400000000009</v>
      </c>
      <c r="AK297" s="68">
        <f t="shared" si="25"/>
        <v>0</v>
      </c>
      <c r="AL297" s="68">
        <f t="shared" si="25"/>
        <v>9220.0400000000009</v>
      </c>
      <c r="AM297" s="68"/>
      <c r="AN297" s="68"/>
      <c r="AO297" s="68"/>
      <c r="AP297" s="68"/>
    </row>
    <row r="298" spans="1:42" ht="14.4">
      <c r="A298" s="68" t="s">
        <v>3893</v>
      </c>
      <c r="B298" s="68" t="s">
        <v>1981</v>
      </c>
      <c r="C298" s="68" t="s">
        <v>203</v>
      </c>
      <c r="D298" s="68">
        <v>2001</v>
      </c>
      <c r="E298" s="68"/>
      <c r="F298" s="68" t="s">
        <v>3597</v>
      </c>
      <c r="G298" s="68" t="s">
        <v>3599</v>
      </c>
      <c r="H298" s="68" t="s">
        <v>3599</v>
      </c>
      <c r="I298" s="68" t="s">
        <v>3599</v>
      </c>
      <c r="J298" s="68">
        <v>0</v>
      </c>
      <c r="K298" s="68"/>
      <c r="L298" s="68">
        <v>0</v>
      </c>
      <c r="M298" s="68"/>
      <c r="N298" s="68">
        <v>0</v>
      </c>
      <c r="O298" s="68"/>
      <c r="P298" s="68">
        <v>1</v>
      </c>
      <c r="Q298" s="68"/>
      <c r="R298" s="68">
        <v>0</v>
      </c>
      <c r="S298" s="68"/>
      <c r="T298" s="68">
        <v>2</v>
      </c>
      <c r="U298" s="68"/>
      <c r="V298" s="68">
        <v>0</v>
      </c>
      <c r="W298" s="68"/>
      <c r="X298" s="68">
        <v>1</v>
      </c>
      <c r="Y298" s="68"/>
      <c r="Z298" s="68">
        <v>3</v>
      </c>
      <c r="AA298" s="68"/>
      <c r="AB298" s="68">
        <v>2</v>
      </c>
      <c r="AC298" s="68"/>
      <c r="AD298" s="68"/>
      <c r="AE298" s="68" t="str">
        <f>INDEX(RBSA_SiteDetail!$B$2:$B$2577,MATCH(RBSA_Demographics!$B298,RBSA_SiteDetail!$A$2:$A$2577,0))</f>
        <v>Single Family</v>
      </c>
      <c r="AF298" s="68">
        <f>INDEX(RBSA_SiteDetail!$M$2:$M$2577,MATCH(RBSA_Demographics!$B298,RBSA_SiteDetail!$A$2:$A$2577,0))</f>
        <v>4702.18</v>
      </c>
      <c r="AG298" s="68">
        <f t="shared" si="22"/>
        <v>3</v>
      </c>
      <c r="AH298" s="68">
        <f t="shared" si="23"/>
        <v>0</v>
      </c>
      <c r="AI298" s="68">
        <f t="shared" si="24"/>
        <v>3</v>
      </c>
      <c r="AJ298" s="68">
        <f t="shared" si="25"/>
        <v>14106.54</v>
      </c>
      <c r="AK298" s="68">
        <f t="shared" si="25"/>
        <v>0</v>
      </c>
      <c r="AL298" s="68">
        <f t="shared" si="25"/>
        <v>14106.54</v>
      </c>
      <c r="AM298" s="68"/>
      <c r="AN298" s="68"/>
      <c r="AO298" s="68"/>
      <c r="AP298" s="68"/>
    </row>
    <row r="299" spans="1:42" ht="14.4">
      <c r="A299" s="68" t="s">
        <v>3894</v>
      </c>
      <c r="B299" s="68" t="s">
        <v>1983</v>
      </c>
      <c r="C299" s="68" t="s">
        <v>203</v>
      </c>
      <c r="D299" s="68">
        <v>2009</v>
      </c>
      <c r="E299" s="68"/>
      <c r="F299" s="68" t="s">
        <v>3597</v>
      </c>
      <c r="G299" s="68" t="s">
        <v>3599</v>
      </c>
      <c r="H299" s="68" t="s">
        <v>3599</v>
      </c>
      <c r="I299" s="68" t="s">
        <v>3599</v>
      </c>
      <c r="J299" s="68">
        <v>0</v>
      </c>
      <c r="K299" s="68"/>
      <c r="L299" s="68">
        <v>0</v>
      </c>
      <c r="M299" s="68"/>
      <c r="N299" s="68">
        <v>1</v>
      </c>
      <c r="O299" s="68"/>
      <c r="P299" s="68">
        <v>1</v>
      </c>
      <c r="Q299" s="68"/>
      <c r="R299" s="68">
        <v>1</v>
      </c>
      <c r="S299" s="68"/>
      <c r="T299" s="68">
        <v>1</v>
      </c>
      <c r="U299" s="68"/>
      <c r="V299" s="68">
        <v>0</v>
      </c>
      <c r="W299" s="68"/>
      <c r="X299" s="68">
        <v>2</v>
      </c>
      <c r="Y299" s="68"/>
      <c r="Z299" s="68">
        <v>4</v>
      </c>
      <c r="AA299" s="68"/>
      <c r="AB299" s="68">
        <v>2</v>
      </c>
      <c r="AC299" s="68"/>
      <c r="AD299" s="68"/>
      <c r="AE299" s="68" t="str">
        <f>INDEX(RBSA_SiteDetail!$B$2:$B$2577,MATCH(RBSA_Demographics!$B299,RBSA_SiteDetail!$A$2:$A$2577,0))</f>
        <v>Manufactured</v>
      </c>
      <c r="AF299" s="68">
        <f>INDEX(RBSA_SiteDetail!$M$2:$M$2577,MATCH(RBSA_Demographics!$B299,RBSA_SiteDetail!$A$2:$A$2577,0))</f>
        <v>1097.77</v>
      </c>
      <c r="AG299" s="68">
        <f t="shared" si="22"/>
        <v>4</v>
      </c>
      <c r="AH299" s="68">
        <f t="shared" si="23"/>
        <v>0</v>
      </c>
      <c r="AI299" s="68">
        <f t="shared" si="24"/>
        <v>4</v>
      </c>
      <c r="AJ299" s="68">
        <f t="shared" si="25"/>
        <v>4391.08</v>
      </c>
      <c r="AK299" s="68">
        <f t="shared" si="25"/>
        <v>0</v>
      </c>
      <c r="AL299" s="68">
        <f t="shared" si="25"/>
        <v>4391.08</v>
      </c>
      <c r="AM299" s="68"/>
      <c r="AN299" s="68"/>
      <c r="AO299" s="68"/>
      <c r="AP299" s="68"/>
    </row>
    <row r="300" spans="1:42" ht="14.4">
      <c r="A300" s="68" t="s">
        <v>3895</v>
      </c>
      <c r="B300" s="68" t="s">
        <v>1984</v>
      </c>
      <c r="C300" s="68" t="s">
        <v>203</v>
      </c>
      <c r="D300" s="68">
        <v>2016</v>
      </c>
      <c r="E300" s="68"/>
      <c r="F300" s="68" t="s">
        <v>3597</v>
      </c>
      <c r="G300" s="68" t="s">
        <v>3599</v>
      </c>
      <c r="H300" s="68" t="s">
        <v>3599</v>
      </c>
      <c r="I300" s="68" t="s">
        <v>3599</v>
      </c>
      <c r="J300" s="68">
        <v>0</v>
      </c>
      <c r="K300" s="68"/>
      <c r="L300" s="68">
        <v>0</v>
      </c>
      <c r="M300" s="68"/>
      <c r="N300" s="68">
        <v>0</v>
      </c>
      <c r="O300" s="68"/>
      <c r="P300" s="68">
        <v>0</v>
      </c>
      <c r="Q300" s="68"/>
      <c r="R300" s="68">
        <v>0</v>
      </c>
      <c r="S300" s="68"/>
      <c r="T300" s="68">
        <v>1</v>
      </c>
      <c r="U300" s="68"/>
      <c r="V300" s="68">
        <v>0</v>
      </c>
      <c r="W300" s="68"/>
      <c r="X300" s="68">
        <v>1</v>
      </c>
      <c r="Y300" s="68"/>
      <c r="Z300" s="68">
        <v>1</v>
      </c>
      <c r="AA300" s="68"/>
      <c r="AB300" s="68">
        <v>1</v>
      </c>
      <c r="AC300" s="68"/>
      <c r="AD300" s="68"/>
      <c r="AE300" s="68" t="str">
        <f>INDEX(RBSA_SiteDetail!$B$2:$B$2577,MATCH(RBSA_Demographics!$B300,RBSA_SiteDetail!$A$2:$A$2577,0))</f>
        <v>Manufactured</v>
      </c>
      <c r="AF300" s="68">
        <f>INDEX(RBSA_SiteDetail!$M$2:$M$2577,MATCH(RBSA_Demographics!$B300,RBSA_SiteDetail!$A$2:$A$2577,0))</f>
        <v>626.07000000000005</v>
      </c>
      <c r="AG300" s="68">
        <f t="shared" si="22"/>
        <v>1</v>
      </c>
      <c r="AH300" s="68">
        <f t="shared" si="23"/>
        <v>0</v>
      </c>
      <c r="AI300" s="68">
        <f t="shared" si="24"/>
        <v>1</v>
      </c>
      <c r="AJ300" s="68">
        <f t="shared" si="25"/>
        <v>626.07000000000005</v>
      </c>
      <c r="AK300" s="68">
        <f t="shared" si="25"/>
        <v>0</v>
      </c>
      <c r="AL300" s="68">
        <f t="shared" si="25"/>
        <v>626.07000000000005</v>
      </c>
      <c r="AM300" s="68"/>
      <c r="AN300" s="68"/>
      <c r="AO300" s="68"/>
      <c r="AP300" s="68"/>
    </row>
    <row r="301" spans="1:42" ht="14.4">
      <c r="A301" s="68" t="s">
        <v>3896</v>
      </c>
      <c r="B301" s="68" t="s">
        <v>1986</v>
      </c>
      <c r="C301" s="68" t="s">
        <v>203</v>
      </c>
      <c r="D301" s="68">
        <v>2014</v>
      </c>
      <c r="E301" s="68"/>
      <c r="F301" s="68" t="s">
        <v>3597</v>
      </c>
      <c r="G301" s="68" t="s">
        <v>3599</v>
      </c>
      <c r="H301" s="68" t="s">
        <v>3599</v>
      </c>
      <c r="I301" s="68" t="s">
        <v>3599</v>
      </c>
      <c r="J301" s="68">
        <v>0</v>
      </c>
      <c r="K301" s="68"/>
      <c r="L301" s="68">
        <v>0</v>
      </c>
      <c r="M301" s="68"/>
      <c r="N301" s="68">
        <v>0</v>
      </c>
      <c r="O301" s="68"/>
      <c r="P301" s="68">
        <v>0</v>
      </c>
      <c r="Q301" s="68"/>
      <c r="R301" s="68">
        <v>0</v>
      </c>
      <c r="S301" s="68"/>
      <c r="T301" s="68">
        <v>0</v>
      </c>
      <c r="U301" s="68"/>
      <c r="V301" s="68">
        <v>2</v>
      </c>
      <c r="W301" s="68"/>
      <c r="X301" s="68">
        <v>0</v>
      </c>
      <c r="Y301" s="68"/>
      <c r="Z301" s="68">
        <v>2</v>
      </c>
      <c r="AA301" s="68"/>
      <c r="AB301" s="68">
        <v>2</v>
      </c>
      <c r="AC301" s="68"/>
      <c r="AD301" s="68"/>
      <c r="AE301" s="68" t="str">
        <f>INDEX(RBSA_SiteDetail!$B$2:$B$2577,MATCH(RBSA_Demographics!$B301,RBSA_SiteDetail!$A$2:$A$2577,0))</f>
        <v>Manufactured</v>
      </c>
      <c r="AF301" s="68">
        <f>INDEX(RBSA_SiteDetail!$M$2:$M$2577,MATCH(RBSA_Demographics!$B301,RBSA_SiteDetail!$A$2:$A$2577,0))</f>
        <v>626.07000000000005</v>
      </c>
      <c r="AG301" s="68">
        <f t="shared" si="22"/>
        <v>2</v>
      </c>
      <c r="AH301" s="68">
        <f t="shared" si="23"/>
        <v>0</v>
      </c>
      <c r="AI301" s="68">
        <f t="shared" si="24"/>
        <v>2</v>
      </c>
      <c r="AJ301" s="68">
        <f t="shared" si="25"/>
        <v>1252.1400000000001</v>
      </c>
      <c r="AK301" s="68">
        <f t="shared" si="25"/>
        <v>0</v>
      </c>
      <c r="AL301" s="68">
        <f t="shared" si="25"/>
        <v>1252.1400000000001</v>
      </c>
      <c r="AM301" s="68"/>
      <c r="AN301" s="68"/>
      <c r="AO301" s="68"/>
      <c r="AP301" s="68"/>
    </row>
    <row r="302" spans="1:42" ht="14.4">
      <c r="A302" s="68" t="s">
        <v>3897</v>
      </c>
      <c r="B302" s="68" t="s">
        <v>1987</v>
      </c>
      <c r="C302" s="68" t="s">
        <v>203</v>
      </c>
      <c r="D302" s="68">
        <v>2014</v>
      </c>
      <c r="E302" s="68"/>
      <c r="F302" s="68" t="s">
        <v>3597</v>
      </c>
      <c r="G302" s="68" t="s">
        <v>3599</v>
      </c>
      <c r="H302" s="68" t="s">
        <v>3599</v>
      </c>
      <c r="I302" s="68" t="s">
        <v>3599</v>
      </c>
      <c r="J302" s="68">
        <v>0</v>
      </c>
      <c r="K302" s="68"/>
      <c r="L302" s="68">
        <v>0</v>
      </c>
      <c r="M302" s="68"/>
      <c r="N302" s="68">
        <v>0</v>
      </c>
      <c r="O302" s="68"/>
      <c r="P302" s="68">
        <v>0</v>
      </c>
      <c r="Q302" s="68"/>
      <c r="R302" s="68">
        <v>0</v>
      </c>
      <c r="S302" s="68"/>
      <c r="T302" s="68">
        <v>0</v>
      </c>
      <c r="U302" s="68"/>
      <c r="V302" s="68">
        <v>2</v>
      </c>
      <c r="W302" s="68"/>
      <c r="X302" s="68">
        <v>0</v>
      </c>
      <c r="Y302" s="68"/>
      <c r="Z302" s="68">
        <v>2</v>
      </c>
      <c r="AA302" s="68"/>
      <c r="AB302" s="68">
        <v>2</v>
      </c>
      <c r="AC302" s="68"/>
      <c r="AD302" s="68"/>
      <c r="AE302" s="68" t="str">
        <f>INDEX(RBSA_SiteDetail!$B$2:$B$2577,MATCH(RBSA_Demographics!$B302,RBSA_SiteDetail!$A$2:$A$2577,0))</f>
        <v>Manufactured</v>
      </c>
      <c r="AF302" s="68">
        <f>INDEX(RBSA_SiteDetail!$M$2:$M$2577,MATCH(RBSA_Demographics!$B302,RBSA_SiteDetail!$A$2:$A$2577,0))</f>
        <v>626.07000000000005</v>
      </c>
      <c r="AG302" s="68">
        <f t="shared" si="22"/>
        <v>2</v>
      </c>
      <c r="AH302" s="68">
        <f t="shared" si="23"/>
        <v>0</v>
      </c>
      <c r="AI302" s="68">
        <f t="shared" si="24"/>
        <v>2</v>
      </c>
      <c r="AJ302" s="68">
        <f t="shared" si="25"/>
        <v>1252.1400000000001</v>
      </c>
      <c r="AK302" s="68">
        <f t="shared" si="25"/>
        <v>0</v>
      </c>
      <c r="AL302" s="68">
        <f t="shared" si="25"/>
        <v>1252.1400000000001</v>
      </c>
      <c r="AM302" s="68"/>
      <c r="AN302" s="68"/>
      <c r="AO302" s="68"/>
      <c r="AP302" s="68"/>
    </row>
    <row r="303" spans="1:42" ht="14.4">
      <c r="A303" s="68" t="s">
        <v>3898</v>
      </c>
      <c r="B303" s="68" t="s">
        <v>1989</v>
      </c>
      <c r="C303" s="68" t="s">
        <v>203</v>
      </c>
      <c r="D303" s="68">
        <v>2017</v>
      </c>
      <c r="E303" s="68"/>
      <c r="F303" s="68" t="s">
        <v>3597</v>
      </c>
      <c r="G303" s="68" t="s">
        <v>3598</v>
      </c>
      <c r="H303" s="68" t="s">
        <v>3598</v>
      </c>
      <c r="I303" s="68" t="s">
        <v>3599</v>
      </c>
      <c r="J303" s="68">
        <v>0</v>
      </c>
      <c r="K303" s="68"/>
      <c r="L303" s="68">
        <v>1</v>
      </c>
      <c r="M303" s="68"/>
      <c r="N303" s="68">
        <v>2</v>
      </c>
      <c r="O303" s="68"/>
      <c r="P303" s="68">
        <v>0</v>
      </c>
      <c r="Q303" s="68"/>
      <c r="R303" s="68">
        <v>1</v>
      </c>
      <c r="S303" s="68"/>
      <c r="T303" s="68">
        <v>0</v>
      </c>
      <c r="U303" s="68"/>
      <c r="V303" s="68">
        <v>0</v>
      </c>
      <c r="W303" s="68"/>
      <c r="X303" s="68">
        <v>1</v>
      </c>
      <c r="Y303" s="68"/>
      <c r="Z303" s="68">
        <v>4</v>
      </c>
      <c r="AA303" s="68"/>
      <c r="AB303" s="68">
        <v>1</v>
      </c>
      <c r="AC303" s="68"/>
      <c r="AD303" s="68"/>
      <c r="AE303" s="68" t="str">
        <f>INDEX(RBSA_SiteDetail!$B$2:$B$2577,MATCH(RBSA_Demographics!$B303,RBSA_SiteDetail!$A$2:$A$2577,0))</f>
        <v>Manufactured</v>
      </c>
      <c r="AF303" s="68">
        <f>INDEX(RBSA_SiteDetail!$M$2:$M$2577,MATCH(RBSA_Demographics!$B303,RBSA_SiteDetail!$A$2:$A$2577,0))</f>
        <v>626.07000000000005</v>
      </c>
      <c r="AG303" s="68">
        <f t="shared" si="22"/>
        <v>4</v>
      </c>
      <c r="AH303" s="68">
        <f t="shared" si="23"/>
        <v>1</v>
      </c>
      <c r="AI303" s="68">
        <f t="shared" si="24"/>
        <v>3</v>
      </c>
      <c r="AJ303" s="68">
        <f t="shared" si="25"/>
        <v>2504.2800000000002</v>
      </c>
      <c r="AK303" s="68">
        <f t="shared" si="25"/>
        <v>626.07000000000005</v>
      </c>
      <c r="AL303" s="68">
        <f t="shared" si="25"/>
        <v>1878.21</v>
      </c>
      <c r="AM303" s="68"/>
      <c r="AN303" s="68"/>
      <c r="AO303" s="68"/>
      <c r="AP303" s="68"/>
    </row>
    <row r="304" spans="1:42" ht="14.4">
      <c r="A304" s="68" t="s">
        <v>3899</v>
      </c>
      <c r="B304" s="68" t="s">
        <v>1992</v>
      </c>
      <c r="C304" s="68" t="s">
        <v>203</v>
      </c>
      <c r="D304" s="68">
        <v>2015</v>
      </c>
      <c r="E304" s="68"/>
      <c r="F304" s="68" t="s">
        <v>3597</v>
      </c>
      <c r="G304" s="68" t="s">
        <v>3599</v>
      </c>
      <c r="H304" s="68" t="s">
        <v>3599</v>
      </c>
      <c r="I304" s="68" t="s">
        <v>3599</v>
      </c>
      <c r="J304" s="68">
        <v>0</v>
      </c>
      <c r="K304" s="68"/>
      <c r="L304" s="68">
        <v>0</v>
      </c>
      <c r="M304" s="68"/>
      <c r="N304" s="68">
        <v>0</v>
      </c>
      <c r="O304" s="68"/>
      <c r="P304" s="68">
        <v>0</v>
      </c>
      <c r="Q304" s="68"/>
      <c r="R304" s="68">
        <v>0</v>
      </c>
      <c r="S304" s="68"/>
      <c r="T304" s="68">
        <v>1</v>
      </c>
      <c r="U304" s="68"/>
      <c r="V304" s="68">
        <v>0</v>
      </c>
      <c r="W304" s="68"/>
      <c r="X304" s="68">
        <v>1</v>
      </c>
      <c r="Y304" s="68"/>
      <c r="Z304" s="68">
        <v>1</v>
      </c>
      <c r="AA304" s="68"/>
      <c r="AB304" s="68">
        <v>1</v>
      </c>
      <c r="AC304" s="68"/>
      <c r="AD304" s="68"/>
      <c r="AE304" s="68" t="str">
        <f>INDEX(RBSA_SiteDetail!$B$2:$B$2577,MATCH(RBSA_Demographics!$B304,RBSA_SiteDetail!$A$2:$A$2577,0))</f>
        <v>Manufactured</v>
      </c>
      <c r="AF304" s="68">
        <f>INDEX(RBSA_SiteDetail!$M$2:$M$2577,MATCH(RBSA_Demographics!$B304,RBSA_SiteDetail!$A$2:$A$2577,0))</f>
        <v>626.07000000000005</v>
      </c>
      <c r="AG304" s="68">
        <f t="shared" si="22"/>
        <v>1</v>
      </c>
      <c r="AH304" s="68">
        <f t="shared" si="23"/>
        <v>0</v>
      </c>
      <c r="AI304" s="68">
        <f t="shared" si="24"/>
        <v>1</v>
      </c>
      <c r="AJ304" s="68">
        <f t="shared" si="25"/>
        <v>626.07000000000005</v>
      </c>
      <c r="AK304" s="68">
        <f t="shared" si="25"/>
        <v>0</v>
      </c>
      <c r="AL304" s="68">
        <f t="shared" si="25"/>
        <v>626.07000000000005</v>
      </c>
      <c r="AM304" s="68"/>
      <c r="AN304" s="68"/>
      <c r="AO304" s="68"/>
      <c r="AP304" s="68"/>
    </row>
    <row r="305" spans="1:42" ht="14.4">
      <c r="A305" s="68" t="s">
        <v>3900</v>
      </c>
      <c r="B305" s="68" t="s">
        <v>1994</v>
      </c>
      <c r="C305" s="68" t="s">
        <v>203</v>
      </c>
      <c r="D305" s="68">
        <v>2016</v>
      </c>
      <c r="E305" s="68"/>
      <c r="F305" s="68" t="s">
        <v>3597</v>
      </c>
      <c r="G305" s="68" t="s">
        <v>3598</v>
      </c>
      <c r="H305" s="68" t="s">
        <v>3599</v>
      </c>
      <c r="I305" s="68" t="s">
        <v>3598</v>
      </c>
      <c r="J305" s="68">
        <v>0</v>
      </c>
      <c r="K305" s="68"/>
      <c r="L305" s="68">
        <v>0</v>
      </c>
      <c r="M305" s="68"/>
      <c r="N305" s="68">
        <v>0</v>
      </c>
      <c r="O305" s="68"/>
      <c r="P305" s="68">
        <v>0</v>
      </c>
      <c r="Q305" s="68"/>
      <c r="R305" s="68">
        <v>0</v>
      </c>
      <c r="S305" s="68"/>
      <c r="T305" s="68">
        <v>1</v>
      </c>
      <c r="U305" s="68"/>
      <c r="V305" s="68">
        <v>0</v>
      </c>
      <c r="W305" s="68"/>
      <c r="X305" s="68">
        <v>1</v>
      </c>
      <c r="Y305" s="68"/>
      <c r="Z305" s="68">
        <v>1</v>
      </c>
      <c r="AA305" s="68"/>
      <c r="AB305" s="68">
        <v>1</v>
      </c>
      <c r="AC305" s="68"/>
      <c r="AD305" s="68"/>
      <c r="AE305" s="68" t="str">
        <f>INDEX(RBSA_SiteDetail!$B$2:$B$2577,MATCH(RBSA_Demographics!$B305,RBSA_SiteDetail!$A$2:$A$2577,0))</f>
        <v>Manufactured</v>
      </c>
      <c r="AF305" s="68">
        <f>INDEX(RBSA_SiteDetail!$M$2:$M$2577,MATCH(RBSA_Demographics!$B305,RBSA_SiteDetail!$A$2:$A$2577,0))</f>
        <v>626.07000000000005</v>
      </c>
      <c r="AG305" s="68">
        <f t="shared" si="22"/>
        <v>1</v>
      </c>
      <c r="AH305" s="68">
        <f t="shared" si="23"/>
        <v>0</v>
      </c>
      <c r="AI305" s="68">
        <f t="shared" si="24"/>
        <v>1</v>
      </c>
      <c r="AJ305" s="68">
        <f t="shared" si="25"/>
        <v>626.07000000000005</v>
      </c>
      <c r="AK305" s="68">
        <f t="shared" si="25"/>
        <v>0</v>
      </c>
      <c r="AL305" s="68">
        <f t="shared" si="25"/>
        <v>626.07000000000005</v>
      </c>
      <c r="AM305" s="68"/>
      <c r="AN305" s="68"/>
      <c r="AO305" s="68"/>
      <c r="AP305" s="68"/>
    </row>
    <row r="306" spans="1:42" ht="14.4">
      <c r="A306" s="68" t="s">
        <v>3901</v>
      </c>
      <c r="B306" s="68" t="s">
        <v>1995</v>
      </c>
      <c r="C306" s="68" t="s">
        <v>203</v>
      </c>
      <c r="D306" s="68">
        <v>2009</v>
      </c>
      <c r="E306" s="68"/>
      <c r="F306" s="68" t="s">
        <v>3597</v>
      </c>
      <c r="G306" s="68" t="s">
        <v>3599</v>
      </c>
      <c r="H306" s="68" t="s">
        <v>3599</v>
      </c>
      <c r="I306" s="68" t="s">
        <v>3599</v>
      </c>
      <c r="J306" s="68">
        <v>0</v>
      </c>
      <c r="K306" s="68"/>
      <c r="L306" s="68">
        <v>0</v>
      </c>
      <c r="M306" s="68"/>
      <c r="N306" s="68">
        <v>0</v>
      </c>
      <c r="O306" s="68"/>
      <c r="P306" s="68">
        <v>0</v>
      </c>
      <c r="Q306" s="68"/>
      <c r="R306" s="68">
        <v>1</v>
      </c>
      <c r="S306" s="68"/>
      <c r="T306" s="68">
        <v>0</v>
      </c>
      <c r="U306" s="68"/>
      <c r="V306" s="68">
        <v>1</v>
      </c>
      <c r="W306" s="68"/>
      <c r="X306" s="68">
        <v>0</v>
      </c>
      <c r="Y306" s="68"/>
      <c r="Z306" s="68">
        <v>2</v>
      </c>
      <c r="AA306" s="68"/>
      <c r="AB306" s="68">
        <v>2</v>
      </c>
      <c r="AC306" s="68"/>
      <c r="AD306" s="68"/>
      <c r="AE306" s="68" t="str">
        <f>INDEX(RBSA_SiteDetail!$B$2:$B$2577,MATCH(RBSA_Demographics!$B306,RBSA_SiteDetail!$A$2:$A$2577,0))</f>
        <v>Manufactured</v>
      </c>
      <c r="AF306" s="68">
        <f>INDEX(RBSA_SiteDetail!$M$2:$M$2577,MATCH(RBSA_Demographics!$B306,RBSA_SiteDetail!$A$2:$A$2577,0))</f>
        <v>626.07000000000005</v>
      </c>
      <c r="AG306" s="68">
        <f t="shared" si="22"/>
        <v>2</v>
      </c>
      <c r="AH306" s="68">
        <f t="shared" si="23"/>
        <v>0</v>
      </c>
      <c r="AI306" s="68">
        <f t="shared" si="24"/>
        <v>2</v>
      </c>
      <c r="AJ306" s="68">
        <f t="shared" si="25"/>
        <v>1252.1400000000001</v>
      </c>
      <c r="AK306" s="68">
        <f t="shared" si="25"/>
        <v>0</v>
      </c>
      <c r="AL306" s="68">
        <f t="shared" si="25"/>
        <v>1252.1400000000001</v>
      </c>
      <c r="AM306" s="68"/>
      <c r="AN306" s="68"/>
      <c r="AO306" s="68"/>
      <c r="AP306" s="68"/>
    </row>
    <row r="307" spans="1:42" ht="14.4">
      <c r="A307" s="68" t="s">
        <v>3902</v>
      </c>
      <c r="B307" s="68" t="s">
        <v>1996</v>
      </c>
      <c r="C307" s="68" t="s">
        <v>203</v>
      </c>
      <c r="D307" s="68">
        <v>2004</v>
      </c>
      <c r="E307" s="68"/>
      <c r="F307" s="68" t="s">
        <v>3597</v>
      </c>
      <c r="G307" s="68" t="s">
        <v>3598</v>
      </c>
      <c r="H307" s="68" t="s">
        <v>3599</v>
      </c>
      <c r="I307" s="68" t="s">
        <v>3599</v>
      </c>
      <c r="J307" s="68">
        <v>0</v>
      </c>
      <c r="K307" s="68"/>
      <c r="L307" s="68">
        <v>0</v>
      </c>
      <c r="M307" s="68"/>
      <c r="N307" s="68">
        <v>0</v>
      </c>
      <c r="O307" s="68"/>
      <c r="P307" s="68">
        <v>0</v>
      </c>
      <c r="Q307" s="68"/>
      <c r="R307" s="68">
        <v>1</v>
      </c>
      <c r="S307" s="68"/>
      <c r="T307" s="68">
        <v>1</v>
      </c>
      <c r="U307" s="68"/>
      <c r="V307" s="68">
        <v>2</v>
      </c>
      <c r="W307" s="68"/>
      <c r="X307" s="68">
        <v>3</v>
      </c>
      <c r="Y307" s="68"/>
      <c r="Z307" s="68">
        <v>4</v>
      </c>
      <c r="AA307" s="68"/>
      <c r="AB307" s="68">
        <v>4</v>
      </c>
      <c r="AC307" s="68"/>
      <c r="AD307" s="68"/>
      <c r="AE307" s="68" t="str">
        <f>INDEX(RBSA_SiteDetail!$B$2:$B$2577,MATCH(RBSA_Demographics!$B307,RBSA_SiteDetail!$A$2:$A$2577,0))</f>
        <v>Manufactured</v>
      </c>
      <c r="AF307" s="68">
        <f>INDEX(RBSA_SiteDetail!$M$2:$M$2577,MATCH(RBSA_Demographics!$B307,RBSA_SiteDetail!$A$2:$A$2577,0))</f>
        <v>626.07000000000005</v>
      </c>
      <c r="AG307" s="68">
        <f t="shared" si="22"/>
        <v>4</v>
      </c>
      <c r="AH307" s="68">
        <f t="shared" si="23"/>
        <v>0</v>
      </c>
      <c r="AI307" s="68">
        <f t="shared" si="24"/>
        <v>4</v>
      </c>
      <c r="AJ307" s="68">
        <f t="shared" si="25"/>
        <v>2504.2800000000002</v>
      </c>
      <c r="AK307" s="68">
        <f t="shared" si="25"/>
        <v>0</v>
      </c>
      <c r="AL307" s="68">
        <f t="shared" si="25"/>
        <v>2504.2800000000002</v>
      </c>
      <c r="AM307" s="68"/>
      <c r="AN307" s="68"/>
      <c r="AO307" s="68"/>
      <c r="AP307" s="68"/>
    </row>
    <row r="308" spans="1:42" ht="14.4">
      <c r="A308" s="68" t="s">
        <v>3903</v>
      </c>
      <c r="B308" s="68" t="s">
        <v>1997</v>
      </c>
      <c r="C308" s="68" t="s">
        <v>203</v>
      </c>
      <c r="D308" s="68">
        <v>2017</v>
      </c>
      <c r="E308" s="68"/>
      <c r="F308" s="68" t="s">
        <v>3597</v>
      </c>
      <c r="G308" s="68" t="s">
        <v>3599</v>
      </c>
      <c r="H308" s="68" t="s">
        <v>3599</v>
      </c>
      <c r="I308" s="68" t="s">
        <v>3599</v>
      </c>
      <c r="J308" s="68">
        <v>0</v>
      </c>
      <c r="K308" s="68"/>
      <c r="L308" s="68">
        <v>0</v>
      </c>
      <c r="M308" s="68"/>
      <c r="N308" s="68">
        <v>0</v>
      </c>
      <c r="O308" s="68"/>
      <c r="P308" s="68">
        <v>0</v>
      </c>
      <c r="Q308" s="68"/>
      <c r="R308" s="68">
        <v>1</v>
      </c>
      <c r="S308" s="68"/>
      <c r="T308" s="68">
        <v>0</v>
      </c>
      <c r="U308" s="68"/>
      <c r="V308" s="68">
        <v>0</v>
      </c>
      <c r="W308" s="68"/>
      <c r="X308" s="68">
        <v>0</v>
      </c>
      <c r="Y308" s="68"/>
      <c r="Z308" s="68">
        <v>1</v>
      </c>
      <c r="AA308" s="68"/>
      <c r="AB308" s="68">
        <v>1</v>
      </c>
      <c r="AC308" s="68"/>
      <c r="AD308" s="68"/>
      <c r="AE308" s="68" t="str">
        <f>INDEX(RBSA_SiteDetail!$B$2:$B$2577,MATCH(RBSA_Demographics!$B308,RBSA_SiteDetail!$A$2:$A$2577,0))</f>
        <v>Manufactured</v>
      </c>
      <c r="AF308" s="68">
        <f>INDEX(RBSA_SiteDetail!$M$2:$M$2577,MATCH(RBSA_Demographics!$B308,RBSA_SiteDetail!$A$2:$A$2577,0))</f>
        <v>626.07000000000005</v>
      </c>
      <c r="AG308" s="68">
        <f t="shared" si="22"/>
        <v>1</v>
      </c>
      <c r="AH308" s="68">
        <f t="shared" si="23"/>
        <v>0</v>
      </c>
      <c r="AI308" s="68">
        <f t="shared" si="24"/>
        <v>1</v>
      </c>
      <c r="AJ308" s="68">
        <f t="shared" si="25"/>
        <v>626.07000000000005</v>
      </c>
      <c r="AK308" s="68">
        <f t="shared" si="25"/>
        <v>0</v>
      </c>
      <c r="AL308" s="68">
        <f t="shared" si="25"/>
        <v>626.07000000000005</v>
      </c>
      <c r="AM308" s="68"/>
      <c r="AN308" s="68"/>
      <c r="AO308" s="68"/>
      <c r="AP308" s="68"/>
    </row>
    <row r="309" spans="1:42" ht="14.4">
      <c r="A309" s="68" t="s">
        <v>3904</v>
      </c>
      <c r="B309" s="68" t="s">
        <v>1998</v>
      </c>
      <c r="C309" s="68" t="s">
        <v>203</v>
      </c>
      <c r="D309" s="68">
        <v>2017</v>
      </c>
      <c r="E309" s="68"/>
      <c r="F309" s="68" t="s">
        <v>3597</v>
      </c>
      <c r="G309" s="68" t="s">
        <v>3598</v>
      </c>
      <c r="H309" s="68" t="s">
        <v>3599</v>
      </c>
      <c r="I309" s="68" t="s">
        <v>3599</v>
      </c>
      <c r="J309" s="68">
        <v>0</v>
      </c>
      <c r="K309" s="68"/>
      <c r="L309" s="68">
        <v>0</v>
      </c>
      <c r="M309" s="68"/>
      <c r="N309" s="68">
        <v>0</v>
      </c>
      <c r="O309" s="68"/>
      <c r="P309" s="68">
        <v>0</v>
      </c>
      <c r="Q309" s="68"/>
      <c r="R309" s="68">
        <v>1</v>
      </c>
      <c r="S309" s="68"/>
      <c r="T309" s="68">
        <v>1</v>
      </c>
      <c r="U309" s="68"/>
      <c r="V309" s="68">
        <v>0</v>
      </c>
      <c r="W309" s="68"/>
      <c r="X309" s="68">
        <v>1</v>
      </c>
      <c r="Y309" s="68"/>
      <c r="Z309" s="68">
        <v>2</v>
      </c>
      <c r="AA309" s="68"/>
      <c r="AB309" s="68">
        <v>2</v>
      </c>
      <c r="AC309" s="68"/>
      <c r="AD309" s="68"/>
      <c r="AE309" s="68" t="str">
        <f>INDEX(RBSA_SiteDetail!$B$2:$B$2577,MATCH(RBSA_Demographics!$B309,RBSA_SiteDetail!$A$2:$A$2577,0))</f>
        <v>Manufactured</v>
      </c>
      <c r="AF309" s="68">
        <f>INDEX(RBSA_SiteDetail!$M$2:$M$2577,MATCH(RBSA_Demographics!$B309,RBSA_SiteDetail!$A$2:$A$2577,0))</f>
        <v>626.07000000000005</v>
      </c>
      <c r="AG309" s="68">
        <f t="shared" si="22"/>
        <v>2</v>
      </c>
      <c r="AH309" s="68">
        <f t="shared" si="23"/>
        <v>0</v>
      </c>
      <c r="AI309" s="68">
        <f t="shared" si="24"/>
        <v>2</v>
      </c>
      <c r="AJ309" s="68">
        <f t="shared" si="25"/>
        <v>1252.1400000000001</v>
      </c>
      <c r="AK309" s="68">
        <f t="shared" si="25"/>
        <v>0</v>
      </c>
      <c r="AL309" s="68">
        <f t="shared" si="25"/>
        <v>1252.1400000000001</v>
      </c>
      <c r="AM309" s="68"/>
      <c r="AN309" s="68"/>
      <c r="AO309" s="68"/>
      <c r="AP309" s="68"/>
    </row>
    <row r="310" spans="1:42" ht="14.4">
      <c r="A310" s="68" t="s">
        <v>3905</v>
      </c>
      <c r="B310" s="68" t="s">
        <v>2000</v>
      </c>
      <c r="C310" s="68" t="s">
        <v>203</v>
      </c>
      <c r="D310" s="68">
        <v>2016</v>
      </c>
      <c r="E310" s="68"/>
      <c r="F310" s="68" t="s">
        <v>3597</v>
      </c>
      <c r="G310" s="68" t="s">
        <v>3599</v>
      </c>
      <c r="H310" s="68" t="s">
        <v>3599</v>
      </c>
      <c r="I310" s="68" t="s">
        <v>3598</v>
      </c>
      <c r="J310" s="68">
        <v>0</v>
      </c>
      <c r="K310" s="68"/>
      <c r="L310" s="68">
        <v>0</v>
      </c>
      <c r="M310" s="68"/>
      <c r="N310" s="68">
        <v>0</v>
      </c>
      <c r="O310" s="68"/>
      <c r="P310" s="68">
        <v>0</v>
      </c>
      <c r="Q310" s="68"/>
      <c r="R310" s="68">
        <v>1</v>
      </c>
      <c r="S310" s="68"/>
      <c r="T310" s="68">
        <v>0</v>
      </c>
      <c r="U310" s="68"/>
      <c r="V310" s="68">
        <v>0</v>
      </c>
      <c r="W310" s="68"/>
      <c r="X310" s="68">
        <v>1</v>
      </c>
      <c r="Y310" s="68"/>
      <c r="Z310" s="68">
        <v>1</v>
      </c>
      <c r="AA310" s="68"/>
      <c r="AB310" s="68">
        <v>1</v>
      </c>
      <c r="AC310" s="68"/>
      <c r="AD310" s="68"/>
      <c r="AE310" s="68" t="str">
        <f>INDEX(RBSA_SiteDetail!$B$2:$B$2577,MATCH(RBSA_Demographics!$B310,RBSA_SiteDetail!$A$2:$A$2577,0))</f>
        <v>Manufactured</v>
      </c>
      <c r="AF310" s="68">
        <f>INDEX(RBSA_SiteDetail!$M$2:$M$2577,MATCH(RBSA_Demographics!$B310,RBSA_SiteDetail!$A$2:$A$2577,0))</f>
        <v>626.07000000000005</v>
      </c>
      <c r="AG310" s="68">
        <f t="shared" si="22"/>
        <v>1</v>
      </c>
      <c r="AH310" s="68">
        <f t="shared" si="23"/>
        <v>0</v>
      </c>
      <c r="AI310" s="68">
        <f t="shared" si="24"/>
        <v>1</v>
      </c>
      <c r="AJ310" s="68">
        <f t="shared" si="25"/>
        <v>626.07000000000005</v>
      </c>
      <c r="AK310" s="68">
        <f t="shared" si="25"/>
        <v>0</v>
      </c>
      <c r="AL310" s="68">
        <f t="shared" si="25"/>
        <v>626.07000000000005</v>
      </c>
      <c r="AM310" s="68"/>
      <c r="AN310" s="68"/>
      <c r="AO310" s="68"/>
      <c r="AP310" s="68"/>
    </row>
    <row r="311" spans="1:42" ht="14.4">
      <c r="A311" s="68" t="s">
        <v>3906</v>
      </c>
      <c r="B311" s="68" t="s">
        <v>2001</v>
      </c>
      <c r="C311" s="68" t="s">
        <v>203</v>
      </c>
      <c r="D311" s="68">
        <v>2014</v>
      </c>
      <c r="E311" s="68"/>
      <c r="F311" s="68" t="s">
        <v>3597</v>
      </c>
      <c r="G311" s="68" t="s">
        <v>3599</v>
      </c>
      <c r="H311" s="68" t="s">
        <v>3599</v>
      </c>
      <c r="I311" s="68" t="s">
        <v>3599</v>
      </c>
      <c r="J311" s="68">
        <v>0</v>
      </c>
      <c r="K311" s="68"/>
      <c r="L311" s="68">
        <v>0</v>
      </c>
      <c r="M311" s="68"/>
      <c r="N311" s="68">
        <v>0</v>
      </c>
      <c r="O311" s="68"/>
      <c r="P311" s="68">
        <v>0</v>
      </c>
      <c r="Q311" s="68"/>
      <c r="R311" s="68">
        <v>0</v>
      </c>
      <c r="S311" s="68"/>
      <c r="T311" s="68">
        <v>1</v>
      </c>
      <c r="U311" s="68"/>
      <c r="V311" s="68">
        <v>0</v>
      </c>
      <c r="W311" s="68"/>
      <c r="X311" s="68">
        <v>0</v>
      </c>
      <c r="Y311" s="68"/>
      <c r="Z311" s="68">
        <v>1</v>
      </c>
      <c r="AA311" s="68"/>
      <c r="AB311" s="68">
        <v>1</v>
      </c>
      <c r="AC311" s="68"/>
      <c r="AD311" s="68"/>
      <c r="AE311" s="68" t="str">
        <f>INDEX(RBSA_SiteDetail!$B$2:$B$2577,MATCH(RBSA_Demographics!$B311,RBSA_SiteDetail!$A$2:$A$2577,0))</f>
        <v>Manufactured</v>
      </c>
      <c r="AF311" s="68">
        <f>INDEX(RBSA_SiteDetail!$M$2:$M$2577,MATCH(RBSA_Demographics!$B311,RBSA_SiteDetail!$A$2:$A$2577,0))</f>
        <v>626.07000000000005</v>
      </c>
      <c r="AG311" s="68">
        <f t="shared" si="22"/>
        <v>1</v>
      </c>
      <c r="AH311" s="68">
        <f t="shared" si="23"/>
        <v>0</v>
      </c>
      <c r="AI311" s="68">
        <f t="shared" si="24"/>
        <v>1</v>
      </c>
      <c r="AJ311" s="68">
        <f t="shared" si="25"/>
        <v>626.07000000000005</v>
      </c>
      <c r="AK311" s="68">
        <f t="shared" si="25"/>
        <v>0</v>
      </c>
      <c r="AL311" s="68">
        <f t="shared" si="25"/>
        <v>626.07000000000005</v>
      </c>
      <c r="AM311" s="68"/>
      <c r="AN311" s="68"/>
      <c r="AO311" s="68"/>
      <c r="AP311" s="68"/>
    </row>
    <row r="312" spans="1:42" ht="14.4">
      <c r="A312" s="68" t="s">
        <v>3907</v>
      </c>
      <c r="B312" s="68" t="s">
        <v>2002</v>
      </c>
      <c r="C312" s="68" t="s">
        <v>203</v>
      </c>
      <c r="D312" s="68">
        <v>2017</v>
      </c>
      <c r="E312" s="68"/>
      <c r="F312" s="68" t="s">
        <v>3597</v>
      </c>
      <c r="G312" s="68" t="s">
        <v>3598</v>
      </c>
      <c r="H312" s="68" t="s">
        <v>3598</v>
      </c>
      <c r="I312" s="68" t="s">
        <v>3599</v>
      </c>
      <c r="J312" s="68">
        <v>0</v>
      </c>
      <c r="K312" s="68"/>
      <c r="L312" s="68">
        <v>0</v>
      </c>
      <c r="M312" s="68"/>
      <c r="N312" s="68">
        <v>0</v>
      </c>
      <c r="O312" s="68"/>
      <c r="P312" s="68">
        <v>0</v>
      </c>
      <c r="Q312" s="68"/>
      <c r="R312" s="68">
        <v>1</v>
      </c>
      <c r="S312" s="68"/>
      <c r="T312" s="68">
        <v>1</v>
      </c>
      <c r="U312" s="68"/>
      <c r="V312" s="68">
        <v>0</v>
      </c>
      <c r="W312" s="68"/>
      <c r="X312" s="68">
        <v>2</v>
      </c>
      <c r="Y312" s="68"/>
      <c r="Z312" s="68">
        <v>2</v>
      </c>
      <c r="AA312" s="68"/>
      <c r="AB312" s="68">
        <v>2</v>
      </c>
      <c r="AC312" s="68"/>
      <c r="AD312" s="68"/>
      <c r="AE312" s="68" t="str">
        <f>INDEX(RBSA_SiteDetail!$B$2:$B$2577,MATCH(RBSA_Demographics!$B312,RBSA_SiteDetail!$A$2:$A$2577,0))</f>
        <v>Manufactured</v>
      </c>
      <c r="AF312" s="68">
        <f>INDEX(RBSA_SiteDetail!$M$2:$M$2577,MATCH(RBSA_Demographics!$B312,RBSA_SiteDetail!$A$2:$A$2577,0))</f>
        <v>1097.77</v>
      </c>
      <c r="AG312" s="68">
        <f t="shared" si="22"/>
        <v>2</v>
      </c>
      <c r="AH312" s="68">
        <f t="shared" si="23"/>
        <v>0</v>
      </c>
      <c r="AI312" s="68">
        <f t="shared" si="24"/>
        <v>2</v>
      </c>
      <c r="AJ312" s="68">
        <f t="shared" si="25"/>
        <v>2195.54</v>
      </c>
      <c r="AK312" s="68">
        <f t="shared" si="25"/>
        <v>0</v>
      </c>
      <c r="AL312" s="68">
        <f t="shared" si="25"/>
        <v>2195.54</v>
      </c>
      <c r="AM312" s="68"/>
      <c r="AN312" s="68"/>
      <c r="AO312" s="68"/>
      <c r="AP312" s="68"/>
    </row>
    <row r="313" spans="1:42" ht="14.4">
      <c r="A313" s="68" t="s">
        <v>3908</v>
      </c>
      <c r="B313" s="68" t="s">
        <v>2003</v>
      </c>
      <c r="C313" s="68" t="s">
        <v>203</v>
      </c>
      <c r="D313" s="68">
        <v>1997</v>
      </c>
      <c r="E313" s="68"/>
      <c r="F313" s="68" t="s">
        <v>3597</v>
      </c>
      <c r="G313" s="68" t="s">
        <v>3599</v>
      </c>
      <c r="H313" s="68" t="s">
        <v>3599</v>
      </c>
      <c r="I313" s="68" t="s">
        <v>3599</v>
      </c>
      <c r="J313" s="68">
        <v>0</v>
      </c>
      <c r="K313" s="68"/>
      <c r="L313" s="68">
        <v>0</v>
      </c>
      <c r="M313" s="68"/>
      <c r="N313" s="68">
        <v>0</v>
      </c>
      <c r="O313" s="68"/>
      <c r="P313" s="68">
        <v>0</v>
      </c>
      <c r="Q313" s="68"/>
      <c r="R313" s="68">
        <v>0</v>
      </c>
      <c r="S313" s="68"/>
      <c r="T313" s="68">
        <v>0</v>
      </c>
      <c r="U313" s="68"/>
      <c r="V313" s="68">
        <v>2</v>
      </c>
      <c r="W313" s="68"/>
      <c r="X313" s="68">
        <v>1</v>
      </c>
      <c r="Y313" s="68"/>
      <c r="Z313" s="68">
        <v>2</v>
      </c>
      <c r="AA313" s="68"/>
      <c r="AB313" s="68">
        <v>2</v>
      </c>
      <c r="AC313" s="68"/>
      <c r="AD313" s="68"/>
      <c r="AE313" s="68" t="str">
        <f>INDEX(RBSA_SiteDetail!$B$2:$B$2577,MATCH(RBSA_Demographics!$B313,RBSA_SiteDetail!$A$2:$A$2577,0))</f>
        <v>Manufactured</v>
      </c>
      <c r="AF313" s="68">
        <f>INDEX(RBSA_SiteDetail!$M$2:$M$2577,MATCH(RBSA_Demographics!$B313,RBSA_SiteDetail!$A$2:$A$2577,0))</f>
        <v>1097.77</v>
      </c>
      <c r="AG313" s="68">
        <f t="shared" si="22"/>
        <v>2</v>
      </c>
      <c r="AH313" s="68">
        <f t="shared" si="23"/>
        <v>0</v>
      </c>
      <c r="AI313" s="68">
        <f t="shared" si="24"/>
        <v>2</v>
      </c>
      <c r="AJ313" s="68">
        <f t="shared" si="25"/>
        <v>2195.54</v>
      </c>
      <c r="AK313" s="68">
        <f t="shared" si="25"/>
        <v>0</v>
      </c>
      <c r="AL313" s="68">
        <f t="shared" si="25"/>
        <v>2195.54</v>
      </c>
      <c r="AM313" s="68"/>
      <c r="AN313" s="68"/>
      <c r="AO313" s="68"/>
      <c r="AP313" s="68"/>
    </row>
    <row r="314" spans="1:42" ht="14.4">
      <c r="A314" s="68" t="s">
        <v>3909</v>
      </c>
      <c r="B314" s="68" t="s">
        <v>2004</v>
      </c>
      <c r="C314" s="68" t="s">
        <v>203</v>
      </c>
      <c r="D314" s="68">
        <v>2005</v>
      </c>
      <c r="E314" s="68"/>
      <c r="F314" s="68" t="s">
        <v>3597</v>
      </c>
      <c r="G314" s="68" t="s">
        <v>3599</v>
      </c>
      <c r="H314" s="68" t="s">
        <v>3599</v>
      </c>
      <c r="I314" s="68" t="s">
        <v>3599</v>
      </c>
      <c r="J314" s="68">
        <v>0</v>
      </c>
      <c r="K314" s="68"/>
      <c r="L314" s="68">
        <v>0</v>
      </c>
      <c r="M314" s="68"/>
      <c r="N314" s="68">
        <v>0</v>
      </c>
      <c r="O314" s="68"/>
      <c r="P314" s="68">
        <v>0</v>
      </c>
      <c r="Q314" s="68"/>
      <c r="R314" s="68">
        <v>1</v>
      </c>
      <c r="S314" s="68"/>
      <c r="T314" s="68">
        <v>1</v>
      </c>
      <c r="U314" s="68"/>
      <c r="V314" s="68">
        <v>1</v>
      </c>
      <c r="W314" s="68"/>
      <c r="X314" s="68">
        <v>3</v>
      </c>
      <c r="Y314" s="68"/>
      <c r="Z314" s="68">
        <v>3</v>
      </c>
      <c r="AA314" s="68"/>
      <c r="AB314" s="68">
        <v>3</v>
      </c>
      <c r="AC314" s="68"/>
      <c r="AD314" s="68"/>
      <c r="AE314" s="68" t="str">
        <f>INDEX(RBSA_SiteDetail!$B$2:$B$2577,MATCH(RBSA_Demographics!$B314,RBSA_SiteDetail!$A$2:$A$2577,0))</f>
        <v>Manufactured</v>
      </c>
      <c r="AF314" s="68">
        <f>INDEX(RBSA_SiteDetail!$M$2:$M$2577,MATCH(RBSA_Demographics!$B314,RBSA_SiteDetail!$A$2:$A$2577,0))</f>
        <v>626.07000000000005</v>
      </c>
      <c r="AG314" s="68">
        <f t="shared" si="22"/>
        <v>3</v>
      </c>
      <c r="AH314" s="68">
        <f t="shared" si="23"/>
        <v>0</v>
      </c>
      <c r="AI314" s="68">
        <f t="shared" si="24"/>
        <v>3</v>
      </c>
      <c r="AJ314" s="68">
        <f t="shared" si="25"/>
        <v>1878.21</v>
      </c>
      <c r="AK314" s="68">
        <f t="shared" si="25"/>
        <v>0</v>
      </c>
      <c r="AL314" s="68">
        <f t="shared" si="25"/>
        <v>1878.21</v>
      </c>
      <c r="AM314" s="68"/>
      <c r="AN314" s="68"/>
      <c r="AO314" s="68"/>
      <c r="AP314" s="68"/>
    </row>
    <row r="315" spans="1:42" ht="14.4">
      <c r="A315" s="68" t="s">
        <v>3910</v>
      </c>
      <c r="B315" s="68" t="s">
        <v>2005</v>
      </c>
      <c r="C315" s="68" t="s">
        <v>203</v>
      </c>
      <c r="D315" s="68">
        <v>2003</v>
      </c>
      <c r="E315" s="68"/>
      <c r="F315" s="68" t="s">
        <v>3597</v>
      </c>
      <c r="G315" s="68" t="s">
        <v>3599</v>
      </c>
      <c r="H315" s="68" t="s">
        <v>3599</v>
      </c>
      <c r="I315" s="68" t="s">
        <v>3599</v>
      </c>
      <c r="J315" s="68">
        <v>0</v>
      </c>
      <c r="K315" s="68"/>
      <c r="L315" s="68">
        <v>0</v>
      </c>
      <c r="M315" s="68"/>
      <c r="N315" s="68">
        <v>0</v>
      </c>
      <c r="O315" s="68"/>
      <c r="P315" s="68">
        <v>0</v>
      </c>
      <c r="Q315" s="68"/>
      <c r="R315" s="68">
        <v>0</v>
      </c>
      <c r="S315" s="68"/>
      <c r="T315" s="68">
        <v>0</v>
      </c>
      <c r="U315" s="68"/>
      <c r="V315" s="68">
        <v>2</v>
      </c>
      <c r="W315" s="68"/>
      <c r="X315" s="68">
        <v>0</v>
      </c>
      <c r="Y315" s="68"/>
      <c r="Z315" s="68">
        <v>2</v>
      </c>
      <c r="AA315" s="68"/>
      <c r="AB315" s="68">
        <v>2</v>
      </c>
      <c r="AC315" s="68"/>
      <c r="AD315" s="68"/>
      <c r="AE315" s="68" t="str">
        <f>INDEX(RBSA_SiteDetail!$B$2:$B$2577,MATCH(RBSA_Demographics!$B315,RBSA_SiteDetail!$A$2:$A$2577,0))</f>
        <v>Manufactured</v>
      </c>
      <c r="AF315" s="68">
        <f>INDEX(RBSA_SiteDetail!$M$2:$M$2577,MATCH(RBSA_Demographics!$B315,RBSA_SiteDetail!$A$2:$A$2577,0))</f>
        <v>626.07000000000005</v>
      </c>
      <c r="AG315" s="68">
        <f t="shared" si="22"/>
        <v>2</v>
      </c>
      <c r="AH315" s="68">
        <f t="shared" si="23"/>
        <v>0</v>
      </c>
      <c r="AI315" s="68">
        <f t="shared" si="24"/>
        <v>2</v>
      </c>
      <c r="AJ315" s="68">
        <f t="shared" si="25"/>
        <v>1252.1400000000001</v>
      </c>
      <c r="AK315" s="68">
        <f t="shared" si="25"/>
        <v>0</v>
      </c>
      <c r="AL315" s="68">
        <f t="shared" si="25"/>
        <v>1252.1400000000001</v>
      </c>
      <c r="AM315" s="68"/>
      <c r="AN315" s="68"/>
      <c r="AO315" s="68"/>
      <c r="AP315" s="68"/>
    </row>
    <row r="316" spans="1:42" ht="14.4">
      <c r="A316" s="68" t="s">
        <v>3911</v>
      </c>
      <c r="B316" s="68" t="s">
        <v>2006</v>
      </c>
      <c r="C316" s="68" t="s">
        <v>203</v>
      </c>
      <c r="D316" s="68">
        <v>2012</v>
      </c>
      <c r="E316" s="68"/>
      <c r="F316" s="68" t="s">
        <v>3597</v>
      </c>
      <c r="G316" s="68" t="s">
        <v>3599</v>
      </c>
      <c r="H316" s="68" t="s">
        <v>3599</v>
      </c>
      <c r="I316" s="68" t="s">
        <v>3599</v>
      </c>
      <c r="J316" s="68">
        <v>0</v>
      </c>
      <c r="K316" s="68"/>
      <c r="L316" s="68">
        <v>0</v>
      </c>
      <c r="M316" s="68"/>
      <c r="N316" s="68">
        <v>0</v>
      </c>
      <c r="O316" s="68"/>
      <c r="P316" s="68">
        <v>0</v>
      </c>
      <c r="Q316" s="68"/>
      <c r="R316" s="68">
        <v>2</v>
      </c>
      <c r="S316" s="68"/>
      <c r="T316" s="68">
        <v>0</v>
      </c>
      <c r="U316" s="68"/>
      <c r="V316" s="68">
        <v>0</v>
      </c>
      <c r="W316" s="68"/>
      <c r="X316" s="68">
        <v>1</v>
      </c>
      <c r="Y316" s="68"/>
      <c r="Z316" s="68">
        <v>2</v>
      </c>
      <c r="AA316" s="68"/>
      <c r="AB316" s="68">
        <v>2</v>
      </c>
      <c r="AC316" s="68"/>
      <c r="AD316" s="68"/>
      <c r="AE316" s="68" t="str">
        <f>INDEX(RBSA_SiteDetail!$B$2:$B$2577,MATCH(RBSA_Demographics!$B316,RBSA_SiteDetail!$A$2:$A$2577,0))</f>
        <v>Manufactured</v>
      </c>
      <c r="AF316" s="68">
        <f>INDEX(RBSA_SiteDetail!$M$2:$M$2577,MATCH(RBSA_Demographics!$B316,RBSA_SiteDetail!$A$2:$A$2577,0))</f>
        <v>626.07000000000005</v>
      </c>
      <c r="AG316" s="68">
        <f t="shared" si="22"/>
        <v>2</v>
      </c>
      <c r="AH316" s="68">
        <f t="shared" si="23"/>
        <v>0</v>
      </c>
      <c r="AI316" s="68">
        <f t="shared" si="24"/>
        <v>2</v>
      </c>
      <c r="AJ316" s="68">
        <f t="shared" si="25"/>
        <v>1252.1400000000001</v>
      </c>
      <c r="AK316" s="68">
        <f t="shared" si="25"/>
        <v>0</v>
      </c>
      <c r="AL316" s="68">
        <f t="shared" si="25"/>
        <v>1252.1400000000001</v>
      </c>
      <c r="AM316" s="68"/>
      <c r="AN316" s="68"/>
      <c r="AO316" s="68"/>
      <c r="AP316" s="68"/>
    </row>
    <row r="317" spans="1:42" ht="14.4">
      <c r="A317" s="68" t="s">
        <v>3912</v>
      </c>
      <c r="B317" s="68" t="s">
        <v>2007</v>
      </c>
      <c r="C317" s="68" t="s">
        <v>203</v>
      </c>
      <c r="D317" s="68">
        <v>2013</v>
      </c>
      <c r="E317" s="68"/>
      <c r="F317" s="68" t="s">
        <v>3597</v>
      </c>
      <c r="G317" s="68" t="s">
        <v>3599</v>
      </c>
      <c r="H317" s="68" t="s">
        <v>3599</v>
      </c>
      <c r="I317" s="68" t="s">
        <v>3599</v>
      </c>
      <c r="J317" s="68">
        <v>0</v>
      </c>
      <c r="K317" s="68"/>
      <c r="L317" s="68">
        <v>0</v>
      </c>
      <c r="M317" s="68"/>
      <c r="N317" s="68">
        <v>2</v>
      </c>
      <c r="O317" s="68"/>
      <c r="P317" s="68">
        <v>1</v>
      </c>
      <c r="Q317" s="68"/>
      <c r="R317" s="68">
        <v>0</v>
      </c>
      <c r="S317" s="68"/>
      <c r="T317" s="68">
        <v>2</v>
      </c>
      <c r="U317" s="68"/>
      <c r="V317" s="68">
        <v>0</v>
      </c>
      <c r="W317" s="68"/>
      <c r="X317" s="68">
        <v>1</v>
      </c>
      <c r="Y317" s="68"/>
      <c r="Z317" s="68">
        <v>5</v>
      </c>
      <c r="AA317" s="68"/>
      <c r="AB317" s="68">
        <v>2</v>
      </c>
      <c r="AC317" s="68"/>
      <c r="AD317" s="68"/>
      <c r="AE317" s="68" t="str">
        <f>INDEX(RBSA_SiteDetail!$B$2:$B$2577,MATCH(RBSA_Demographics!$B317,RBSA_SiteDetail!$A$2:$A$2577,0))</f>
        <v>Manufactured</v>
      </c>
      <c r="AF317" s="68">
        <f>INDEX(RBSA_SiteDetail!$M$2:$M$2577,MATCH(RBSA_Demographics!$B317,RBSA_SiteDetail!$A$2:$A$2577,0))</f>
        <v>626.07000000000005</v>
      </c>
      <c r="AG317" s="68">
        <f t="shared" si="22"/>
        <v>5</v>
      </c>
      <c r="AH317" s="68">
        <f t="shared" si="23"/>
        <v>0</v>
      </c>
      <c r="AI317" s="68">
        <f t="shared" si="24"/>
        <v>5</v>
      </c>
      <c r="AJ317" s="68">
        <f t="shared" si="25"/>
        <v>3130.3500000000004</v>
      </c>
      <c r="AK317" s="68">
        <f t="shared" si="25"/>
        <v>0</v>
      </c>
      <c r="AL317" s="68">
        <f t="shared" si="25"/>
        <v>3130.3500000000004</v>
      </c>
      <c r="AM317" s="68"/>
      <c r="AN317" s="68"/>
      <c r="AO317" s="68"/>
      <c r="AP317" s="68"/>
    </row>
    <row r="318" spans="1:42" ht="14.4">
      <c r="A318" s="68" t="s">
        <v>3913</v>
      </c>
      <c r="B318" s="68" t="s">
        <v>2008</v>
      </c>
      <c r="C318" s="68" t="s">
        <v>203</v>
      </c>
      <c r="D318" s="68">
        <v>2007</v>
      </c>
      <c r="E318" s="68"/>
      <c r="F318" s="68" t="s">
        <v>3597</v>
      </c>
      <c r="G318" s="68" t="s">
        <v>3599</v>
      </c>
      <c r="H318" s="68" t="s">
        <v>3599</v>
      </c>
      <c r="I318" s="68" t="s">
        <v>3599</v>
      </c>
      <c r="J318" s="68">
        <v>0</v>
      </c>
      <c r="K318" s="68"/>
      <c r="L318" s="68">
        <v>0</v>
      </c>
      <c r="M318" s="68"/>
      <c r="N318" s="68">
        <v>0</v>
      </c>
      <c r="O318" s="68"/>
      <c r="P318" s="68">
        <v>0</v>
      </c>
      <c r="Q318" s="68"/>
      <c r="R318" s="68">
        <v>0</v>
      </c>
      <c r="S318" s="68"/>
      <c r="T318" s="68">
        <v>2</v>
      </c>
      <c r="U318" s="68"/>
      <c r="V318" s="68">
        <v>0</v>
      </c>
      <c r="W318" s="68"/>
      <c r="X318" s="68">
        <v>0</v>
      </c>
      <c r="Y318" s="68"/>
      <c r="Z318" s="68">
        <v>2</v>
      </c>
      <c r="AA318" s="68"/>
      <c r="AB318" s="68">
        <v>2</v>
      </c>
      <c r="AC318" s="68"/>
      <c r="AD318" s="68"/>
      <c r="AE318" s="68" t="str">
        <f>INDEX(RBSA_SiteDetail!$B$2:$B$2577,MATCH(RBSA_Demographics!$B318,RBSA_SiteDetail!$A$2:$A$2577,0))</f>
        <v>Manufactured</v>
      </c>
      <c r="AF318" s="68">
        <f>INDEX(RBSA_SiteDetail!$M$2:$M$2577,MATCH(RBSA_Demographics!$B318,RBSA_SiteDetail!$A$2:$A$2577,0))</f>
        <v>626.07000000000005</v>
      </c>
      <c r="AG318" s="68">
        <f t="shared" si="22"/>
        <v>2</v>
      </c>
      <c r="AH318" s="68">
        <f t="shared" si="23"/>
        <v>0</v>
      </c>
      <c r="AI318" s="68">
        <f t="shared" si="24"/>
        <v>2</v>
      </c>
      <c r="AJ318" s="68">
        <f t="shared" si="25"/>
        <v>1252.1400000000001</v>
      </c>
      <c r="AK318" s="68">
        <f t="shared" si="25"/>
        <v>0</v>
      </c>
      <c r="AL318" s="68">
        <f t="shared" si="25"/>
        <v>1252.1400000000001</v>
      </c>
      <c r="AM318" s="68"/>
      <c r="AN318" s="68"/>
      <c r="AO318" s="68"/>
      <c r="AP318" s="68"/>
    </row>
    <row r="319" spans="1:42" ht="14.4">
      <c r="A319" s="68" t="s">
        <v>3914</v>
      </c>
      <c r="B319" s="68" t="s">
        <v>2009</v>
      </c>
      <c r="C319" s="68" t="s">
        <v>203</v>
      </c>
      <c r="D319" s="68">
        <v>1999</v>
      </c>
      <c r="E319" s="68"/>
      <c r="F319" s="68" t="s">
        <v>3597</v>
      </c>
      <c r="G319" s="68" t="s">
        <v>3598</v>
      </c>
      <c r="H319" s="68" t="s">
        <v>3598</v>
      </c>
      <c r="I319" s="68" t="s">
        <v>3599</v>
      </c>
      <c r="J319" s="68">
        <v>0</v>
      </c>
      <c r="K319" s="68"/>
      <c r="L319" s="68">
        <v>1</v>
      </c>
      <c r="M319" s="68"/>
      <c r="N319" s="68">
        <v>0</v>
      </c>
      <c r="O319" s="68"/>
      <c r="P319" s="68">
        <v>0</v>
      </c>
      <c r="Q319" s="68"/>
      <c r="R319" s="68">
        <v>0</v>
      </c>
      <c r="S319" s="68"/>
      <c r="T319" s="68">
        <v>0</v>
      </c>
      <c r="U319" s="68"/>
      <c r="V319" s="68">
        <v>1</v>
      </c>
      <c r="W319" s="68"/>
      <c r="X319" s="68">
        <v>0</v>
      </c>
      <c r="Y319" s="68"/>
      <c r="Z319" s="68">
        <v>2</v>
      </c>
      <c r="AA319" s="68"/>
      <c r="AB319" s="68">
        <v>1</v>
      </c>
      <c r="AC319" s="68"/>
      <c r="AD319" s="68"/>
      <c r="AE319" s="68" t="str">
        <f>INDEX(RBSA_SiteDetail!$B$2:$B$2577,MATCH(RBSA_Demographics!$B319,RBSA_SiteDetail!$A$2:$A$2577,0))</f>
        <v>Manufactured</v>
      </c>
      <c r="AF319" s="68">
        <f>INDEX(RBSA_SiteDetail!$M$2:$M$2577,MATCH(RBSA_Demographics!$B319,RBSA_SiteDetail!$A$2:$A$2577,0))</f>
        <v>626.07000000000005</v>
      </c>
      <c r="AG319" s="68">
        <f t="shared" si="22"/>
        <v>2</v>
      </c>
      <c r="AH319" s="68">
        <f t="shared" si="23"/>
        <v>1</v>
      </c>
      <c r="AI319" s="68">
        <f t="shared" si="24"/>
        <v>1</v>
      </c>
      <c r="AJ319" s="68">
        <f t="shared" si="25"/>
        <v>1252.1400000000001</v>
      </c>
      <c r="AK319" s="68">
        <f t="shared" si="25"/>
        <v>626.07000000000005</v>
      </c>
      <c r="AL319" s="68">
        <f t="shared" si="25"/>
        <v>626.07000000000005</v>
      </c>
      <c r="AM319" s="68"/>
      <c r="AN319" s="68"/>
      <c r="AO319" s="68"/>
      <c r="AP319" s="68"/>
    </row>
    <row r="320" spans="1:42" ht="14.4">
      <c r="A320" s="68" t="s">
        <v>3915</v>
      </c>
      <c r="B320" s="68" t="s">
        <v>2010</v>
      </c>
      <c r="C320" s="68" t="s">
        <v>203</v>
      </c>
      <c r="D320" s="68">
        <v>1994</v>
      </c>
      <c r="E320" s="68"/>
      <c r="F320" s="68" t="s">
        <v>3597</v>
      </c>
      <c r="G320" s="68" t="s">
        <v>3599</v>
      </c>
      <c r="H320" s="68" t="s">
        <v>3599</v>
      </c>
      <c r="I320" s="68" t="s">
        <v>3599</v>
      </c>
      <c r="J320" s="68">
        <v>0</v>
      </c>
      <c r="K320" s="68"/>
      <c r="L320" s="68">
        <v>0</v>
      </c>
      <c r="M320" s="68"/>
      <c r="N320" s="68">
        <v>0</v>
      </c>
      <c r="O320" s="68"/>
      <c r="P320" s="68">
        <v>0</v>
      </c>
      <c r="Q320" s="68"/>
      <c r="R320" s="68">
        <v>0</v>
      </c>
      <c r="S320" s="68"/>
      <c r="T320" s="68">
        <v>1</v>
      </c>
      <c r="U320" s="68"/>
      <c r="V320" s="68">
        <v>0</v>
      </c>
      <c r="W320" s="68"/>
      <c r="X320" s="68">
        <v>1</v>
      </c>
      <c r="Y320" s="68"/>
      <c r="Z320" s="68">
        <v>1</v>
      </c>
      <c r="AA320" s="68"/>
      <c r="AB320" s="68">
        <v>1</v>
      </c>
      <c r="AC320" s="68"/>
      <c r="AD320" s="68"/>
      <c r="AE320" s="68" t="str">
        <f>INDEX(RBSA_SiteDetail!$B$2:$B$2577,MATCH(RBSA_Demographics!$B320,RBSA_SiteDetail!$A$2:$A$2577,0))</f>
        <v>Manufactured</v>
      </c>
      <c r="AF320" s="68">
        <f>INDEX(RBSA_SiteDetail!$M$2:$M$2577,MATCH(RBSA_Demographics!$B320,RBSA_SiteDetail!$A$2:$A$2577,0))</f>
        <v>626.07000000000005</v>
      </c>
      <c r="AG320" s="68">
        <f t="shared" si="22"/>
        <v>1</v>
      </c>
      <c r="AH320" s="68">
        <f t="shared" si="23"/>
        <v>0</v>
      </c>
      <c r="AI320" s="68">
        <f t="shared" si="24"/>
        <v>1</v>
      </c>
      <c r="AJ320" s="68">
        <f t="shared" si="25"/>
        <v>626.07000000000005</v>
      </c>
      <c r="AK320" s="68">
        <f t="shared" si="25"/>
        <v>0</v>
      </c>
      <c r="AL320" s="68">
        <f t="shared" si="25"/>
        <v>626.07000000000005</v>
      </c>
      <c r="AM320" s="68"/>
      <c r="AN320" s="68"/>
      <c r="AO320" s="68"/>
      <c r="AP320" s="68"/>
    </row>
    <row r="321" spans="1:42" ht="14.4">
      <c r="A321" s="68" t="s">
        <v>3916</v>
      </c>
      <c r="B321" s="68" t="s">
        <v>2011</v>
      </c>
      <c r="C321" s="68" t="s">
        <v>203</v>
      </c>
      <c r="D321" s="68">
        <v>2012</v>
      </c>
      <c r="E321" s="68"/>
      <c r="F321" s="68" t="s">
        <v>3597</v>
      </c>
      <c r="G321" s="68" t="s">
        <v>3598</v>
      </c>
      <c r="H321" s="68" t="s">
        <v>3599</v>
      </c>
      <c r="I321" s="68" t="s">
        <v>3599</v>
      </c>
      <c r="J321" s="68">
        <v>0</v>
      </c>
      <c r="K321" s="68"/>
      <c r="L321" s="68">
        <v>0</v>
      </c>
      <c r="M321" s="68"/>
      <c r="N321" s="68">
        <v>0</v>
      </c>
      <c r="O321" s="68"/>
      <c r="P321" s="68">
        <v>0</v>
      </c>
      <c r="Q321" s="68"/>
      <c r="R321" s="68">
        <v>1</v>
      </c>
      <c r="S321" s="68"/>
      <c r="T321" s="68">
        <v>1</v>
      </c>
      <c r="U321" s="68"/>
      <c r="V321" s="68">
        <v>0</v>
      </c>
      <c r="W321" s="68"/>
      <c r="X321" s="68">
        <v>0</v>
      </c>
      <c r="Y321" s="68"/>
      <c r="Z321" s="68">
        <v>2</v>
      </c>
      <c r="AA321" s="68"/>
      <c r="AB321" s="68">
        <v>2</v>
      </c>
      <c r="AC321" s="68"/>
      <c r="AD321" s="68"/>
      <c r="AE321" s="68" t="str">
        <f>INDEX(RBSA_SiteDetail!$B$2:$B$2577,MATCH(RBSA_Demographics!$B321,RBSA_SiteDetail!$A$2:$A$2577,0))</f>
        <v>Manufactured</v>
      </c>
      <c r="AF321" s="68">
        <f>INDEX(RBSA_SiteDetail!$M$2:$M$2577,MATCH(RBSA_Demographics!$B321,RBSA_SiteDetail!$A$2:$A$2577,0))</f>
        <v>626.07000000000005</v>
      </c>
      <c r="AG321" s="68">
        <f t="shared" si="22"/>
        <v>2</v>
      </c>
      <c r="AH321" s="68">
        <f t="shared" si="23"/>
        <v>0</v>
      </c>
      <c r="AI321" s="68">
        <f t="shared" si="24"/>
        <v>2</v>
      </c>
      <c r="AJ321" s="68">
        <f t="shared" si="25"/>
        <v>1252.1400000000001</v>
      </c>
      <c r="AK321" s="68">
        <f t="shared" si="25"/>
        <v>0</v>
      </c>
      <c r="AL321" s="68">
        <f t="shared" si="25"/>
        <v>1252.1400000000001</v>
      </c>
      <c r="AM321" s="68"/>
      <c r="AN321" s="68"/>
      <c r="AO321" s="68"/>
      <c r="AP321" s="68"/>
    </row>
    <row r="322" spans="1:42" ht="14.4">
      <c r="A322" s="68" t="s">
        <v>3917</v>
      </c>
      <c r="B322" s="68" t="s">
        <v>2012</v>
      </c>
      <c r="C322" s="68" t="s">
        <v>203</v>
      </c>
      <c r="D322" s="68">
        <v>2007</v>
      </c>
      <c r="E322" s="68"/>
      <c r="F322" s="68" t="s">
        <v>3597</v>
      </c>
      <c r="G322" s="68" t="s">
        <v>3599</v>
      </c>
      <c r="H322" s="68" t="s">
        <v>3599</v>
      </c>
      <c r="I322" s="68" t="s">
        <v>3599</v>
      </c>
      <c r="J322" s="68">
        <v>0</v>
      </c>
      <c r="K322" s="68"/>
      <c r="L322" s="68">
        <v>0</v>
      </c>
      <c r="M322" s="68"/>
      <c r="N322" s="68">
        <v>0</v>
      </c>
      <c r="O322" s="68"/>
      <c r="P322" s="68">
        <v>0</v>
      </c>
      <c r="Q322" s="68"/>
      <c r="R322" s="68">
        <v>0</v>
      </c>
      <c r="S322" s="68"/>
      <c r="T322" s="68">
        <v>1</v>
      </c>
      <c r="U322" s="68"/>
      <c r="V322" s="68">
        <v>1</v>
      </c>
      <c r="W322" s="68"/>
      <c r="X322" s="68">
        <v>1</v>
      </c>
      <c r="Y322" s="68"/>
      <c r="Z322" s="68">
        <v>2</v>
      </c>
      <c r="AA322" s="68"/>
      <c r="AB322" s="68">
        <v>2</v>
      </c>
      <c r="AC322" s="68"/>
      <c r="AD322" s="68"/>
      <c r="AE322" s="68" t="str">
        <f>INDEX(RBSA_SiteDetail!$B$2:$B$2577,MATCH(RBSA_Demographics!$B322,RBSA_SiteDetail!$A$2:$A$2577,0))</f>
        <v>Manufactured</v>
      </c>
      <c r="AF322" s="68">
        <f>INDEX(RBSA_SiteDetail!$M$2:$M$2577,MATCH(RBSA_Demographics!$B322,RBSA_SiteDetail!$A$2:$A$2577,0))</f>
        <v>1097.77</v>
      </c>
      <c r="AG322" s="68">
        <f t="shared" si="22"/>
        <v>2</v>
      </c>
      <c r="AH322" s="68">
        <f t="shared" si="23"/>
        <v>0</v>
      </c>
      <c r="AI322" s="68">
        <f t="shared" si="24"/>
        <v>2</v>
      </c>
      <c r="AJ322" s="68">
        <f t="shared" si="25"/>
        <v>2195.54</v>
      </c>
      <c r="AK322" s="68">
        <f t="shared" si="25"/>
        <v>0</v>
      </c>
      <c r="AL322" s="68">
        <f t="shared" si="25"/>
        <v>2195.54</v>
      </c>
      <c r="AM322" s="68"/>
      <c r="AN322" s="68"/>
      <c r="AO322" s="68"/>
      <c r="AP322" s="68"/>
    </row>
    <row r="323" spans="1:42" ht="14.4">
      <c r="A323" s="68" t="s">
        <v>3918</v>
      </c>
      <c r="B323" s="68" t="s">
        <v>2014</v>
      </c>
      <c r="C323" s="68" t="s">
        <v>203</v>
      </c>
      <c r="D323" s="68">
        <v>2002</v>
      </c>
      <c r="E323" s="68"/>
      <c r="F323" s="68" t="s">
        <v>3597</v>
      </c>
      <c r="G323" s="68" t="s">
        <v>3599</v>
      </c>
      <c r="H323" s="68" t="s">
        <v>3599</v>
      </c>
      <c r="I323" s="68" t="s">
        <v>3599</v>
      </c>
      <c r="J323" s="68">
        <v>0</v>
      </c>
      <c r="K323" s="68"/>
      <c r="L323" s="68">
        <v>0</v>
      </c>
      <c r="M323" s="68"/>
      <c r="N323" s="68">
        <v>0</v>
      </c>
      <c r="O323" s="68"/>
      <c r="P323" s="68">
        <v>0</v>
      </c>
      <c r="Q323" s="68"/>
      <c r="R323" s="68">
        <v>0</v>
      </c>
      <c r="S323" s="68"/>
      <c r="T323" s="68">
        <v>0</v>
      </c>
      <c r="U323" s="68"/>
      <c r="V323" s="68">
        <v>1</v>
      </c>
      <c r="W323" s="68"/>
      <c r="X323" s="68">
        <v>1</v>
      </c>
      <c r="Y323" s="68"/>
      <c r="Z323" s="68">
        <v>1</v>
      </c>
      <c r="AA323" s="68"/>
      <c r="AB323" s="68">
        <v>1</v>
      </c>
      <c r="AC323" s="68"/>
      <c r="AD323" s="68"/>
      <c r="AE323" s="68" t="str">
        <f>INDEX(RBSA_SiteDetail!$B$2:$B$2577,MATCH(RBSA_Demographics!$B323,RBSA_SiteDetail!$A$2:$A$2577,0))</f>
        <v>Manufactured</v>
      </c>
      <c r="AF323" s="68">
        <f>INDEX(RBSA_SiteDetail!$M$2:$M$2577,MATCH(RBSA_Demographics!$B323,RBSA_SiteDetail!$A$2:$A$2577,0))</f>
        <v>626.07000000000005</v>
      </c>
      <c r="AG323" s="68">
        <f t="shared" si="22"/>
        <v>1</v>
      </c>
      <c r="AH323" s="68">
        <f t="shared" si="23"/>
        <v>0</v>
      </c>
      <c r="AI323" s="68">
        <f t="shared" si="24"/>
        <v>1</v>
      </c>
      <c r="AJ323" s="68">
        <f t="shared" si="25"/>
        <v>626.07000000000005</v>
      </c>
      <c r="AK323" s="68">
        <f t="shared" si="25"/>
        <v>0</v>
      </c>
      <c r="AL323" s="68">
        <f t="shared" si="25"/>
        <v>626.07000000000005</v>
      </c>
      <c r="AM323" s="68"/>
      <c r="AN323" s="68"/>
      <c r="AO323" s="68"/>
      <c r="AP323" s="68"/>
    </row>
    <row r="324" spans="1:42" ht="14.4">
      <c r="A324" s="68" t="s">
        <v>3919</v>
      </c>
      <c r="B324" s="68" t="s">
        <v>2015</v>
      </c>
      <c r="C324" s="68" t="s">
        <v>203</v>
      </c>
      <c r="D324" s="68">
        <v>2016</v>
      </c>
      <c r="E324" s="68"/>
      <c r="F324" s="68" t="s">
        <v>3597</v>
      </c>
      <c r="G324" s="68" t="s">
        <v>3599</v>
      </c>
      <c r="H324" s="68" t="s">
        <v>3599</v>
      </c>
      <c r="I324" s="68" t="s">
        <v>3599</v>
      </c>
      <c r="J324" s="68">
        <v>0</v>
      </c>
      <c r="K324" s="68"/>
      <c r="L324" s="68">
        <v>1</v>
      </c>
      <c r="M324" s="68"/>
      <c r="N324" s="68">
        <v>0</v>
      </c>
      <c r="O324" s="68"/>
      <c r="P324" s="68">
        <v>0</v>
      </c>
      <c r="Q324" s="68"/>
      <c r="R324" s="68">
        <v>2</v>
      </c>
      <c r="S324" s="68"/>
      <c r="T324" s="68">
        <v>0</v>
      </c>
      <c r="U324" s="68"/>
      <c r="V324" s="68">
        <v>0</v>
      </c>
      <c r="W324" s="68"/>
      <c r="X324" s="68">
        <v>1</v>
      </c>
      <c r="Y324" s="68"/>
      <c r="Z324" s="68">
        <v>3</v>
      </c>
      <c r="AA324" s="68"/>
      <c r="AB324" s="68">
        <v>2</v>
      </c>
      <c r="AC324" s="68"/>
      <c r="AD324" s="68"/>
      <c r="AE324" s="68" t="str">
        <f>INDEX(RBSA_SiteDetail!$B$2:$B$2577,MATCH(RBSA_Demographics!$B324,RBSA_SiteDetail!$A$2:$A$2577,0))</f>
        <v>Manufactured</v>
      </c>
      <c r="AF324" s="68">
        <f>INDEX(RBSA_SiteDetail!$M$2:$M$2577,MATCH(RBSA_Demographics!$B324,RBSA_SiteDetail!$A$2:$A$2577,0))</f>
        <v>626.07000000000005</v>
      </c>
      <c r="AG324" s="68">
        <f t="shared" ref="AG324:AG387" si="26">Z324</f>
        <v>3</v>
      </c>
      <c r="AH324" s="68">
        <f t="shared" ref="AH324:AH387" si="27">J324+L324</f>
        <v>1</v>
      </c>
      <c r="AI324" s="68">
        <f t="shared" si="24"/>
        <v>2</v>
      </c>
      <c r="AJ324" s="68">
        <f t="shared" si="25"/>
        <v>1878.21</v>
      </c>
      <c r="AK324" s="68">
        <f t="shared" si="25"/>
        <v>626.07000000000005</v>
      </c>
      <c r="AL324" s="68">
        <f t="shared" si="25"/>
        <v>1252.1400000000001</v>
      </c>
      <c r="AM324" s="68"/>
      <c r="AN324" s="68"/>
      <c r="AO324" s="68"/>
      <c r="AP324" s="68"/>
    </row>
    <row r="325" spans="1:42" ht="14.4">
      <c r="A325" s="68" t="s">
        <v>3920</v>
      </c>
      <c r="B325" s="68" t="s">
        <v>2016</v>
      </c>
      <c r="C325" s="68" t="s">
        <v>203</v>
      </c>
      <c r="D325" s="68">
        <v>2015</v>
      </c>
      <c r="E325" s="68"/>
      <c r="F325" s="68" t="s">
        <v>3597</v>
      </c>
      <c r="G325" s="68" t="s">
        <v>3599</v>
      </c>
      <c r="H325" s="68" t="s">
        <v>3599</v>
      </c>
      <c r="I325" s="68" t="s">
        <v>3599</v>
      </c>
      <c r="J325" s="68">
        <v>0</v>
      </c>
      <c r="K325" s="68"/>
      <c r="L325" s="68">
        <v>0</v>
      </c>
      <c r="M325" s="68"/>
      <c r="N325" s="68">
        <v>0</v>
      </c>
      <c r="O325" s="68"/>
      <c r="P325" s="68">
        <v>0</v>
      </c>
      <c r="Q325" s="68"/>
      <c r="R325" s="68">
        <v>0</v>
      </c>
      <c r="S325" s="68"/>
      <c r="T325" s="68">
        <v>2</v>
      </c>
      <c r="U325" s="68"/>
      <c r="V325" s="68">
        <v>0</v>
      </c>
      <c r="W325" s="68"/>
      <c r="X325" s="68">
        <v>1</v>
      </c>
      <c r="Y325" s="68"/>
      <c r="Z325" s="68">
        <v>2</v>
      </c>
      <c r="AA325" s="68"/>
      <c r="AB325" s="68">
        <v>2</v>
      </c>
      <c r="AC325" s="68"/>
      <c r="AD325" s="68"/>
      <c r="AE325" s="68" t="str">
        <f>INDEX(RBSA_SiteDetail!$B$2:$B$2577,MATCH(RBSA_Demographics!$B325,RBSA_SiteDetail!$A$2:$A$2577,0))</f>
        <v>Manufactured</v>
      </c>
      <c r="AF325" s="68">
        <f>INDEX(RBSA_SiteDetail!$M$2:$M$2577,MATCH(RBSA_Demographics!$B325,RBSA_SiteDetail!$A$2:$A$2577,0))</f>
        <v>626.07000000000005</v>
      </c>
      <c r="AG325" s="68">
        <f t="shared" si="26"/>
        <v>2</v>
      </c>
      <c r="AH325" s="68">
        <f t="shared" si="27"/>
        <v>0</v>
      </c>
      <c r="AI325" s="68">
        <f t="shared" ref="AI325:AI388" si="28">AG325-AH325</f>
        <v>2</v>
      </c>
      <c r="AJ325" s="68">
        <f t="shared" ref="AJ325:AL388" si="29">$AF325*AG325</f>
        <v>1252.1400000000001</v>
      </c>
      <c r="AK325" s="68">
        <f t="shared" si="29"/>
        <v>0</v>
      </c>
      <c r="AL325" s="68">
        <f t="shared" si="29"/>
        <v>1252.1400000000001</v>
      </c>
      <c r="AM325" s="68"/>
      <c r="AN325" s="68"/>
      <c r="AO325" s="68"/>
      <c r="AP325" s="68"/>
    </row>
    <row r="326" spans="1:42" ht="14.4">
      <c r="A326" s="68" t="s">
        <v>3921</v>
      </c>
      <c r="B326" s="68" t="s">
        <v>2017</v>
      </c>
      <c r="C326" s="68" t="s">
        <v>203</v>
      </c>
      <c r="D326" s="68">
        <v>2012</v>
      </c>
      <c r="E326" s="68"/>
      <c r="F326" s="68" t="s">
        <v>3597</v>
      </c>
      <c r="G326" s="68" t="s">
        <v>3599</v>
      </c>
      <c r="H326" s="68" t="s">
        <v>3599</v>
      </c>
      <c r="I326" s="68" t="s">
        <v>3599</v>
      </c>
      <c r="J326" s="68">
        <v>0</v>
      </c>
      <c r="K326" s="68"/>
      <c r="L326" s="68">
        <v>0</v>
      </c>
      <c r="M326" s="68"/>
      <c r="N326" s="68">
        <v>0</v>
      </c>
      <c r="O326" s="68"/>
      <c r="P326" s="68">
        <v>0</v>
      </c>
      <c r="Q326" s="68"/>
      <c r="R326" s="68">
        <v>0</v>
      </c>
      <c r="S326" s="68"/>
      <c r="T326" s="68">
        <v>2</v>
      </c>
      <c r="U326" s="68"/>
      <c r="V326" s="68">
        <v>0</v>
      </c>
      <c r="W326" s="68"/>
      <c r="X326" s="68">
        <v>2</v>
      </c>
      <c r="Y326" s="68"/>
      <c r="Z326" s="68">
        <v>2</v>
      </c>
      <c r="AA326" s="68"/>
      <c r="AB326" s="68">
        <v>2</v>
      </c>
      <c r="AC326" s="68"/>
      <c r="AD326" s="68"/>
      <c r="AE326" s="68" t="str">
        <f>INDEX(RBSA_SiteDetail!$B$2:$B$2577,MATCH(RBSA_Demographics!$B326,RBSA_SiteDetail!$A$2:$A$2577,0))</f>
        <v>Manufactured</v>
      </c>
      <c r="AF326" s="68">
        <f>INDEX(RBSA_SiteDetail!$M$2:$M$2577,MATCH(RBSA_Demographics!$B326,RBSA_SiteDetail!$A$2:$A$2577,0))</f>
        <v>626.07000000000005</v>
      </c>
      <c r="AG326" s="68">
        <f t="shared" si="26"/>
        <v>2</v>
      </c>
      <c r="AH326" s="68">
        <f t="shared" si="27"/>
        <v>0</v>
      </c>
      <c r="AI326" s="68">
        <f t="shared" si="28"/>
        <v>2</v>
      </c>
      <c r="AJ326" s="68">
        <f t="shared" si="29"/>
        <v>1252.1400000000001</v>
      </c>
      <c r="AK326" s="68">
        <f t="shared" si="29"/>
        <v>0</v>
      </c>
      <c r="AL326" s="68">
        <f t="shared" si="29"/>
        <v>1252.1400000000001</v>
      </c>
      <c r="AM326" s="68"/>
      <c r="AN326" s="68"/>
      <c r="AO326" s="68"/>
      <c r="AP326" s="68"/>
    </row>
    <row r="327" spans="1:42" ht="14.4">
      <c r="A327" s="68" t="s">
        <v>3922</v>
      </c>
      <c r="B327" s="68" t="s">
        <v>2018</v>
      </c>
      <c r="C327" s="68" t="s">
        <v>203</v>
      </c>
      <c r="D327" s="68">
        <v>1995</v>
      </c>
      <c r="E327" s="68"/>
      <c r="F327" s="68" t="s">
        <v>3597</v>
      </c>
      <c r="G327" s="68" t="s">
        <v>3599</v>
      </c>
      <c r="H327" s="68" t="s">
        <v>3599</v>
      </c>
      <c r="I327" s="68" t="s">
        <v>3599</v>
      </c>
      <c r="J327" s="68">
        <v>0</v>
      </c>
      <c r="K327" s="68"/>
      <c r="L327" s="68">
        <v>0</v>
      </c>
      <c r="M327" s="68"/>
      <c r="N327" s="68">
        <v>0</v>
      </c>
      <c r="O327" s="68"/>
      <c r="P327" s="68">
        <v>0</v>
      </c>
      <c r="Q327" s="68"/>
      <c r="R327" s="68">
        <v>0</v>
      </c>
      <c r="S327" s="68"/>
      <c r="T327" s="68">
        <v>0</v>
      </c>
      <c r="U327" s="68"/>
      <c r="V327" s="68">
        <v>1</v>
      </c>
      <c r="W327" s="68"/>
      <c r="X327" s="68">
        <v>0</v>
      </c>
      <c r="Y327" s="68"/>
      <c r="Z327" s="68">
        <v>1</v>
      </c>
      <c r="AA327" s="68"/>
      <c r="AB327" s="68">
        <v>1</v>
      </c>
      <c r="AC327" s="68"/>
      <c r="AD327" s="68"/>
      <c r="AE327" s="68" t="str">
        <f>INDEX(RBSA_SiteDetail!$B$2:$B$2577,MATCH(RBSA_Demographics!$B327,RBSA_SiteDetail!$A$2:$A$2577,0))</f>
        <v>Manufactured</v>
      </c>
      <c r="AF327" s="68">
        <f>INDEX(RBSA_SiteDetail!$M$2:$M$2577,MATCH(RBSA_Demographics!$B327,RBSA_SiteDetail!$A$2:$A$2577,0))</f>
        <v>626.07000000000005</v>
      </c>
      <c r="AG327" s="68">
        <f t="shared" si="26"/>
        <v>1</v>
      </c>
      <c r="AH327" s="68">
        <f t="shared" si="27"/>
        <v>0</v>
      </c>
      <c r="AI327" s="68">
        <f t="shared" si="28"/>
        <v>1</v>
      </c>
      <c r="AJ327" s="68">
        <f t="shared" si="29"/>
        <v>626.07000000000005</v>
      </c>
      <c r="AK327" s="68">
        <f t="shared" si="29"/>
        <v>0</v>
      </c>
      <c r="AL327" s="68">
        <f t="shared" si="29"/>
        <v>626.07000000000005</v>
      </c>
      <c r="AM327" s="68"/>
      <c r="AN327" s="68"/>
      <c r="AO327" s="68"/>
      <c r="AP327" s="68"/>
    </row>
    <row r="328" spans="1:42" ht="14.4">
      <c r="A328" s="68" t="s">
        <v>3923</v>
      </c>
      <c r="B328" s="68" t="s">
        <v>2019</v>
      </c>
      <c r="C328" s="68" t="s">
        <v>203</v>
      </c>
      <c r="D328" s="68">
        <v>2012</v>
      </c>
      <c r="E328" s="68"/>
      <c r="F328" s="68" t="s">
        <v>3597</v>
      </c>
      <c r="G328" s="68" t="s">
        <v>3599</v>
      </c>
      <c r="H328" s="68" t="s">
        <v>3599</v>
      </c>
      <c r="I328" s="68" t="s">
        <v>3599</v>
      </c>
      <c r="J328" s="68">
        <v>0</v>
      </c>
      <c r="K328" s="68"/>
      <c r="L328" s="68">
        <v>0</v>
      </c>
      <c r="M328" s="68"/>
      <c r="N328" s="68">
        <v>0</v>
      </c>
      <c r="O328" s="68"/>
      <c r="P328" s="68">
        <v>0</v>
      </c>
      <c r="Q328" s="68"/>
      <c r="R328" s="68">
        <v>0</v>
      </c>
      <c r="S328" s="68"/>
      <c r="T328" s="68">
        <v>0</v>
      </c>
      <c r="U328" s="68"/>
      <c r="V328" s="68">
        <v>1</v>
      </c>
      <c r="W328" s="68"/>
      <c r="X328" s="68">
        <v>0</v>
      </c>
      <c r="Y328" s="68"/>
      <c r="Z328" s="68">
        <v>1</v>
      </c>
      <c r="AA328" s="68"/>
      <c r="AB328" s="68">
        <v>1</v>
      </c>
      <c r="AC328" s="68"/>
      <c r="AD328" s="68"/>
      <c r="AE328" s="68" t="str">
        <f>INDEX(RBSA_SiteDetail!$B$2:$B$2577,MATCH(RBSA_Demographics!$B328,RBSA_SiteDetail!$A$2:$A$2577,0))</f>
        <v>Manufactured</v>
      </c>
      <c r="AF328" s="68">
        <f>INDEX(RBSA_SiteDetail!$M$2:$M$2577,MATCH(RBSA_Demographics!$B328,RBSA_SiteDetail!$A$2:$A$2577,0))</f>
        <v>626.07000000000005</v>
      </c>
      <c r="AG328" s="68">
        <f t="shared" si="26"/>
        <v>1</v>
      </c>
      <c r="AH328" s="68">
        <f t="shared" si="27"/>
        <v>0</v>
      </c>
      <c r="AI328" s="68">
        <f t="shared" si="28"/>
        <v>1</v>
      </c>
      <c r="AJ328" s="68">
        <f t="shared" si="29"/>
        <v>626.07000000000005</v>
      </c>
      <c r="AK328" s="68">
        <f t="shared" si="29"/>
        <v>0</v>
      </c>
      <c r="AL328" s="68">
        <f t="shared" si="29"/>
        <v>626.07000000000005</v>
      </c>
      <c r="AM328" s="68"/>
      <c r="AN328" s="68"/>
      <c r="AO328" s="68"/>
      <c r="AP328" s="68"/>
    </row>
    <row r="329" spans="1:42" ht="14.4">
      <c r="A329" s="68" t="s">
        <v>3924</v>
      </c>
      <c r="B329" s="68" t="s">
        <v>2020</v>
      </c>
      <c r="C329" s="68" t="s">
        <v>203</v>
      </c>
      <c r="D329" s="68">
        <v>2015</v>
      </c>
      <c r="E329" s="68"/>
      <c r="F329" s="68" t="s">
        <v>3597</v>
      </c>
      <c r="G329" s="68" t="s">
        <v>3599</v>
      </c>
      <c r="H329" s="68" t="s">
        <v>3599</v>
      </c>
      <c r="I329" s="68" t="s">
        <v>3599</v>
      </c>
      <c r="J329" s="68">
        <v>0</v>
      </c>
      <c r="K329" s="68"/>
      <c r="L329" s="68">
        <v>0</v>
      </c>
      <c r="M329" s="68"/>
      <c r="N329" s="68">
        <v>0</v>
      </c>
      <c r="O329" s="68"/>
      <c r="P329" s="68">
        <v>0</v>
      </c>
      <c r="Q329" s="68"/>
      <c r="R329" s="68">
        <v>0</v>
      </c>
      <c r="S329" s="68"/>
      <c r="T329" s="68">
        <v>2</v>
      </c>
      <c r="U329" s="68"/>
      <c r="V329" s="68">
        <v>0</v>
      </c>
      <c r="W329" s="68"/>
      <c r="X329" s="68">
        <v>1</v>
      </c>
      <c r="Y329" s="68"/>
      <c r="Z329" s="68">
        <v>2</v>
      </c>
      <c r="AA329" s="68"/>
      <c r="AB329" s="68">
        <v>2</v>
      </c>
      <c r="AC329" s="68"/>
      <c r="AD329" s="68"/>
      <c r="AE329" s="68" t="str">
        <f>INDEX(RBSA_SiteDetail!$B$2:$B$2577,MATCH(RBSA_Demographics!$B329,RBSA_SiteDetail!$A$2:$A$2577,0))</f>
        <v>Manufactured</v>
      </c>
      <c r="AF329" s="68">
        <f>INDEX(RBSA_SiteDetail!$M$2:$M$2577,MATCH(RBSA_Demographics!$B329,RBSA_SiteDetail!$A$2:$A$2577,0))</f>
        <v>626.07000000000005</v>
      </c>
      <c r="AG329" s="68">
        <f t="shared" si="26"/>
        <v>2</v>
      </c>
      <c r="AH329" s="68">
        <f t="shared" si="27"/>
        <v>0</v>
      </c>
      <c r="AI329" s="68">
        <f t="shared" si="28"/>
        <v>2</v>
      </c>
      <c r="AJ329" s="68">
        <f t="shared" si="29"/>
        <v>1252.1400000000001</v>
      </c>
      <c r="AK329" s="68">
        <f t="shared" si="29"/>
        <v>0</v>
      </c>
      <c r="AL329" s="68">
        <f t="shared" si="29"/>
        <v>1252.1400000000001</v>
      </c>
      <c r="AM329" s="68"/>
      <c r="AN329" s="68"/>
      <c r="AO329" s="68"/>
      <c r="AP329" s="68"/>
    </row>
    <row r="330" spans="1:42" ht="14.4">
      <c r="A330" s="68" t="s">
        <v>3925</v>
      </c>
      <c r="B330" s="68" t="s">
        <v>2021</v>
      </c>
      <c r="C330" s="68" t="s">
        <v>203</v>
      </c>
      <c r="D330" s="68">
        <v>2000</v>
      </c>
      <c r="E330" s="68"/>
      <c r="F330" s="68" t="s">
        <v>3597</v>
      </c>
      <c r="G330" s="68" t="s">
        <v>3599</v>
      </c>
      <c r="H330" s="68" t="s">
        <v>3599</v>
      </c>
      <c r="I330" s="68" t="s">
        <v>3599</v>
      </c>
      <c r="J330" s="68">
        <v>0</v>
      </c>
      <c r="K330" s="68"/>
      <c r="L330" s="68">
        <v>0</v>
      </c>
      <c r="M330" s="68"/>
      <c r="N330" s="68">
        <v>0</v>
      </c>
      <c r="O330" s="68"/>
      <c r="P330" s="68">
        <v>0</v>
      </c>
      <c r="Q330" s="68"/>
      <c r="R330" s="68">
        <v>0</v>
      </c>
      <c r="S330" s="68"/>
      <c r="T330" s="68">
        <v>0</v>
      </c>
      <c r="U330" s="68"/>
      <c r="V330" s="68">
        <v>2</v>
      </c>
      <c r="W330" s="68"/>
      <c r="X330" s="68">
        <v>0</v>
      </c>
      <c r="Y330" s="68"/>
      <c r="Z330" s="68">
        <v>2</v>
      </c>
      <c r="AA330" s="68"/>
      <c r="AB330" s="68">
        <v>2</v>
      </c>
      <c r="AC330" s="68"/>
      <c r="AD330" s="68"/>
      <c r="AE330" s="68" t="str">
        <f>INDEX(RBSA_SiteDetail!$B$2:$B$2577,MATCH(RBSA_Demographics!$B330,RBSA_SiteDetail!$A$2:$A$2577,0))</f>
        <v>Manufactured</v>
      </c>
      <c r="AF330" s="68">
        <f>INDEX(RBSA_SiteDetail!$M$2:$M$2577,MATCH(RBSA_Demographics!$B330,RBSA_SiteDetail!$A$2:$A$2577,0))</f>
        <v>626.07000000000005</v>
      </c>
      <c r="AG330" s="68">
        <f t="shared" si="26"/>
        <v>2</v>
      </c>
      <c r="AH330" s="68">
        <f t="shared" si="27"/>
        <v>0</v>
      </c>
      <c r="AI330" s="68">
        <f t="shared" si="28"/>
        <v>2</v>
      </c>
      <c r="AJ330" s="68">
        <f t="shared" si="29"/>
        <v>1252.1400000000001</v>
      </c>
      <c r="AK330" s="68">
        <f t="shared" si="29"/>
        <v>0</v>
      </c>
      <c r="AL330" s="68">
        <f t="shared" si="29"/>
        <v>1252.1400000000001</v>
      </c>
      <c r="AM330" s="68"/>
      <c r="AN330" s="68"/>
      <c r="AO330" s="68"/>
      <c r="AP330" s="68"/>
    </row>
    <row r="331" spans="1:42" ht="14.4">
      <c r="A331" s="68" t="s">
        <v>3926</v>
      </c>
      <c r="B331" s="68" t="s">
        <v>2022</v>
      </c>
      <c r="C331" s="68" t="s">
        <v>204</v>
      </c>
      <c r="D331" s="68">
        <v>1992</v>
      </c>
      <c r="E331" s="68"/>
      <c r="F331" s="68" t="s">
        <v>3597</v>
      </c>
      <c r="G331" s="68" t="s">
        <v>3599</v>
      </c>
      <c r="H331" s="68" t="s">
        <v>3599</v>
      </c>
      <c r="I331" s="68" t="s">
        <v>3599</v>
      </c>
      <c r="J331" s="68">
        <v>0</v>
      </c>
      <c r="K331" s="68"/>
      <c r="L331" s="68">
        <v>0</v>
      </c>
      <c r="M331" s="68"/>
      <c r="N331" s="68">
        <v>0</v>
      </c>
      <c r="O331" s="68"/>
      <c r="P331" s="68">
        <v>0</v>
      </c>
      <c r="Q331" s="68"/>
      <c r="R331" s="68">
        <v>0</v>
      </c>
      <c r="S331" s="68"/>
      <c r="T331" s="68">
        <v>0</v>
      </c>
      <c r="U331" s="68"/>
      <c r="V331" s="68">
        <v>1</v>
      </c>
      <c r="W331" s="68"/>
      <c r="X331" s="68">
        <v>0</v>
      </c>
      <c r="Y331" s="68"/>
      <c r="Z331" s="68">
        <v>1</v>
      </c>
      <c r="AA331" s="68"/>
      <c r="AB331" s="68">
        <v>1</v>
      </c>
      <c r="AC331" s="68"/>
      <c r="AD331" s="68"/>
      <c r="AE331" s="68" t="str">
        <f>INDEX(RBSA_SiteDetail!$B$2:$B$2577,MATCH(RBSA_Demographics!$B331,RBSA_SiteDetail!$A$2:$A$2577,0))</f>
        <v>Single Family</v>
      </c>
      <c r="AF331" s="68">
        <f>INDEX(RBSA_SiteDetail!$M$2:$M$2577,MATCH(RBSA_Demographics!$B331,RBSA_SiteDetail!$A$2:$A$2577,0))</f>
        <v>4610.0200000000004</v>
      </c>
      <c r="AG331" s="68">
        <f t="shared" si="26"/>
        <v>1</v>
      </c>
      <c r="AH331" s="68">
        <f t="shared" si="27"/>
        <v>0</v>
      </c>
      <c r="AI331" s="68">
        <f t="shared" si="28"/>
        <v>1</v>
      </c>
      <c r="AJ331" s="68">
        <f t="shared" si="29"/>
        <v>4610.0200000000004</v>
      </c>
      <c r="AK331" s="68">
        <f t="shared" si="29"/>
        <v>0</v>
      </c>
      <c r="AL331" s="68">
        <f t="shared" si="29"/>
        <v>4610.0200000000004</v>
      </c>
      <c r="AM331" s="68"/>
      <c r="AN331" s="68"/>
      <c r="AO331" s="68"/>
      <c r="AP331" s="68"/>
    </row>
    <row r="332" spans="1:42" ht="14.4">
      <c r="A332" s="68" t="s">
        <v>3927</v>
      </c>
      <c r="B332" s="68" t="s">
        <v>2024</v>
      </c>
      <c r="C332" s="68" t="s">
        <v>203</v>
      </c>
      <c r="D332" s="68">
        <v>2006</v>
      </c>
      <c r="E332" s="68"/>
      <c r="F332" s="68" t="s">
        <v>3597</v>
      </c>
      <c r="G332" s="68" t="s">
        <v>3599</v>
      </c>
      <c r="H332" s="68" t="s">
        <v>3599</v>
      </c>
      <c r="I332" s="68" t="s">
        <v>3599</v>
      </c>
      <c r="J332" s="68">
        <v>0</v>
      </c>
      <c r="K332" s="68"/>
      <c r="L332" s="68">
        <v>0</v>
      </c>
      <c r="M332" s="68"/>
      <c r="N332" s="68">
        <v>0</v>
      </c>
      <c r="O332" s="68"/>
      <c r="P332" s="68">
        <v>0</v>
      </c>
      <c r="Q332" s="68"/>
      <c r="R332" s="68">
        <v>0</v>
      </c>
      <c r="S332" s="68"/>
      <c r="T332" s="68">
        <v>0</v>
      </c>
      <c r="U332" s="68"/>
      <c r="V332" s="68">
        <v>2</v>
      </c>
      <c r="W332" s="68"/>
      <c r="X332" s="68">
        <v>0</v>
      </c>
      <c r="Y332" s="68"/>
      <c r="Z332" s="68">
        <v>2</v>
      </c>
      <c r="AA332" s="68"/>
      <c r="AB332" s="68">
        <v>2</v>
      </c>
      <c r="AC332" s="68"/>
      <c r="AD332" s="68"/>
      <c r="AE332" s="68" t="str">
        <f>INDEX(RBSA_SiteDetail!$B$2:$B$2577,MATCH(RBSA_Demographics!$B332,RBSA_SiteDetail!$A$2:$A$2577,0))</f>
        <v>Manufactured</v>
      </c>
      <c r="AF332" s="68">
        <f>INDEX(RBSA_SiteDetail!$M$2:$M$2577,MATCH(RBSA_Demographics!$B332,RBSA_SiteDetail!$A$2:$A$2577,0))</f>
        <v>626.07000000000005</v>
      </c>
      <c r="AG332" s="68">
        <f t="shared" si="26"/>
        <v>2</v>
      </c>
      <c r="AH332" s="68">
        <f t="shared" si="27"/>
        <v>0</v>
      </c>
      <c r="AI332" s="68">
        <f t="shared" si="28"/>
        <v>2</v>
      </c>
      <c r="AJ332" s="68">
        <f t="shared" si="29"/>
        <v>1252.1400000000001</v>
      </c>
      <c r="AK332" s="68">
        <f t="shared" si="29"/>
        <v>0</v>
      </c>
      <c r="AL332" s="68">
        <f t="shared" si="29"/>
        <v>1252.1400000000001</v>
      </c>
      <c r="AM332" s="68"/>
      <c r="AN332" s="68"/>
      <c r="AO332" s="68"/>
      <c r="AP332" s="68"/>
    </row>
    <row r="333" spans="1:42" ht="14.4">
      <c r="A333" s="68" t="s">
        <v>3928</v>
      </c>
      <c r="B333" s="68" t="s">
        <v>2025</v>
      </c>
      <c r="C333" s="68" t="s">
        <v>203</v>
      </c>
      <c r="D333" s="68">
        <v>2004</v>
      </c>
      <c r="E333" s="68"/>
      <c r="F333" s="68" t="s">
        <v>3597</v>
      </c>
      <c r="G333" s="68" t="s">
        <v>3599</v>
      </c>
      <c r="H333" s="68" t="s">
        <v>3599</v>
      </c>
      <c r="I333" s="68" t="s">
        <v>3599</v>
      </c>
      <c r="J333" s="68">
        <v>0</v>
      </c>
      <c r="K333" s="68"/>
      <c r="L333" s="68">
        <v>0</v>
      </c>
      <c r="M333" s="68"/>
      <c r="N333" s="68">
        <v>0</v>
      </c>
      <c r="O333" s="68"/>
      <c r="P333" s="68">
        <v>2</v>
      </c>
      <c r="Q333" s="68"/>
      <c r="R333" s="68">
        <v>0</v>
      </c>
      <c r="S333" s="68"/>
      <c r="T333" s="68">
        <v>2</v>
      </c>
      <c r="U333" s="68"/>
      <c r="V333" s="68">
        <v>0</v>
      </c>
      <c r="W333" s="68"/>
      <c r="X333" s="68">
        <v>2</v>
      </c>
      <c r="Y333" s="68"/>
      <c r="Z333" s="68">
        <v>4</v>
      </c>
      <c r="AA333" s="68"/>
      <c r="AB333" s="68">
        <v>2</v>
      </c>
      <c r="AC333" s="68"/>
      <c r="AD333" s="68"/>
      <c r="AE333" s="68" t="str">
        <f>INDEX(RBSA_SiteDetail!$B$2:$B$2577,MATCH(RBSA_Demographics!$B333,RBSA_SiteDetail!$A$2:$A$2577,0))</f>
        <v>Single Family</v>
      </c>
      <c r="AF333" s="68">
        <f>INDEX(RBSA_SiteDetail!$M$2:$M$2577,MATCH(RBSA_Demographics!$B333,RBSA_SiteDetail!$A$2:$A$2577,0))</f>
        <v>4610.0200000000004</v>
      </c>
      <c r="AG333" s="68">
        <f t="shared" si="26"/>
        <v>4</v>
      </c>
      <c r="AH333" s="68">
        <f t="shared" si="27"/>
        <v>0</v>
      </c>
      <c r="AI333" s="68">
        <f t="shared" si="28"/>
        <v>4</v>
      </c>
      <c r="AJ333" s="68">
        <f t="shared" si="29"/>
        <v>18440.080000000002</v>
      </c>
      <c r="AK333" s="68">
        <f t="shared" si="29"/>
        <v>0</v>
      </c>
      <c r="AL333" s="68">
        <f t="shared" si="29"/>
        <v>18440.080000000002</v>
      </c>
      <c r="AM333" s="68"/>
      <c r="AN333" s="68"/>
      <c r="AO333" s="68"/>
      <c r="AP333" s="68"/>
    </row>
    <row r="334" spans="1:42" ht="14.4">
      <c r="A334" s="68" t="s">
        <v>3929</v>
      </c>
      <c r="B334" s="68" t="s">
        <v>2026</v>
      </c>
      <c r="C334" s="68" t="s">
        <v>203</v>
      </c>
      <c r="D334" s="68">
        <v>2006</v>
      </c>
      <c r="E334" s="68"/>
      <c r="F334" s="68" t="s">
        <v>3597</v>
      </c>
      <c r="G334" s="68" t="s">
        <v>3599</v>
      </c>
      <c r="H334" s="68" t="s">
        <v>3599</v>
      </c>
      <c r="I334" s="68" t="s">
        <v>3599</v>
      </c>
      <c r="J334" s="68">
        <v>0</v>
      </c>
      <c r="K334" s="68"/>
      <c r="L334" s="68">
        <v>0</v>
      </c>
      <c r="M334" s="68"/>
      <c r="N334" s="68">
        <v>0</v>
      </c>
      <c r="O334" s="68"/>
      <c r="P334" s="68">
        <v>1</v>
      </c>
      <c r="Q334" s="68"/>
      <c r="R334" s="68">
        <v>1</v>
      </c>
      <c r="S334" s="68"/>
      <c r="T334" s="68">
        <v>1</v>
      </c>
      <c r="U334" s="68"/>
      <c r="V334" s="68">
        <v>1</v>
      </c>
      <c r="W334" s="68"/>
      <c r="X334" s="68">
        <v>4</v>
      </c>
      <c r="Y334" s="68"/>
      <c r="Z334" s="68">
        <v>4</v>
      </c>
      <c r="AA334" s="68"/>
      <c r="AB334" s="68">
        <v>3</v>
      </c>
      <c r="AC334" s="68"/>
      <c r="AD334" s="68"/>
      <c r="AE334" s="68" t="str">
        <f>INDEX(RBSA_SiteDetail!$B$2:$B$2577,MATCH(RBSA_Demographics!$B334,RBSA_SiteDetail!$A$2:$A$2577,0))</f>
        <v>Single Family</v>
      </c>
      <c r="AF334" s="68">
        <f>INDEX(RBSA_SiteDetail!$M$2:$M$2577,MATCH(RBSA_Demographics!$B334,RBSA_SiteDetail!$A$2:$A$2577,0))</f>
        <v>4610.0200000000004</v>
      </c>
      <c r="AG334" s="68">
        <f t="shared" si="26"/>
        <v>4</v>
      </c>
      <c r="AH334" s="68">
        <f t="shared" si="27"/>
        <v>0</v>
      </c>
      <c r="AI334" s="68">
        <f t="shared" si="28"/>
        <v>4</v>
      </c>
      <c r="AJ334" s="68">
        <f t="shared" si="29"/>
        <v>18440.080000000002</v>
      </c>
      <c r="AK334" s="68">
        <f t="shared" si="29"/>
        <v>0</v>
      </c>
      <c r="AL334" s="68">
        <f t="shared" si="29"/>
        <v>18440.080000000002</v>
      </c>
      <c r="AM334" s="68"/>
      <c r="AN334" s="68"/>
      <c r="AO334" s="68"/>
      <c r="AP334" s="68"/>
    </row>
    <row r="335" spans="1:42" ht="14.4">
      <c r="A335" s="68" t="s">
        <v>3930</v>
      </c>
      <c r="B335" s="68" t="s">
        <v>2027</v>
      </c>
      <c r="C335" s="68" t="s">
        <v>203</v>
      </c>
      <c r="D335" s="68">
        <v>1976</v>
      </c>
      <c r="E335" s="68"/>
      <c r="F335" s="68" t="s">
        <v>3597</v>
      </c>
      <c r="G335" s="68" t="s">
        <v>3599</v>
      </c>
      <c r="H335" s="68" t="s">
        <v>3599</v>
      </c>
      <c r="I335" s="68" t="s">
        <v>3599</v>
      </c>
      <c r="J335" s="68">
        <v>0</v>
      </c>
      <c r="K335" s="68"/>
      <c r="L335" s="68">
        <v>0</v>
      </c>
      <c r="M335" s="68"/>
      <c r="N335" s="68">
        <v>0</v>
      </c>
      <c r="O335" s="68"/>
      <c r="P335" s="68">
        <v>0</v>
      </c>
      <c r="Q335" s="68"/>
      <c r="R335" s="68">
        <v>0</v>
      </c>
      <c r="S335" s="68"/>
      <c r="T335" s="68">
        <v>0</v>
      </c>
      <c r="U335" s="68"/>
      <c r="V335" s="68">
        <v>2</v>
      </c>
      <c r="W335" s="68"/>
      <c r="X335" s="68">
        <v>0</v>
      </c>
      <c r="Y335" s="68"/>
      <c r="Z335" s="68">
        <v>2</v>
      </c>
      <c r="AA335" s="68"/>
      <c r="AB335" s="68">
        <v>2</v>
      </c>
      <c r="AC335" s="68"/>
      <c r="AD335" s="68"/>
      <c r="AE335" s="68" t="str">
        <f>INDEX(RBSA_SiteDetail!$B$2:$B$2577,MATCH(RBSA_Demographics!$B335,RBSA_SiteDetail!$A$2:$A$2577,0))</f>
        <v>Single Family</v>
      </c>
      <c r="AF335" s="68">
        <f>INDEX(RBSA_SiteDetail!$M$2:$M$2577,MATCH(RBSA_Demographics!$B335,RBSA_SiteDetail!$A$2:$A$2577,0))</f>
        <v>4610.0200000000004</v>
      </c>
      <c r="AG335" s="68">
        <f t="shared" si="26"/>
        <v>2</v>
      </c>
      <c r="AH335" s="68">
        <f t="shared" si="27"/>
        <v>0</v>
      </c>
      <c r="AI335" s="68">
        <f t="shared" si="28"/>
        <v>2</v>
      </c>
      <c r="AJ335" s="68">
        <f t="shared" si="29"/>
        <v>9220.0400000000009</v>
      </c>
      <c r="AK335" s="68">
        <f t="shared" si="29"/>
        <v>0</v>
      </c>
      <c r="AL335" s="68">
        <f t="shared" si="29"/>
        <v>9220.0400000000009</v>
      </c>
      <c r="AM335" s="68"/>
      <c r="AN335" s="68"/>
      <c r="AO335" s="68"/>
      <c r="AP335" s="68"/>
    </row>
    <row r="336" spans="1:42" ht="14.4">
      <c r="A336" s="68" t="s">
        <v>3931</v>
      </c>
      <c r="B336" s="68" t="s">
        <v>2028</v>
      </c>
      <c r="C336" s="68" t="s">
        <v>203</v>
      </c>
      <c r="D336" s="68">
        <v>2015</v>
      </c>
      <c r="E336" s="68"/>
      <c r="F336" s="68" t="s">
        <v>3597</v>
      </c>
      <c r="G336" s="68" t="s">
        <v>3599</v>
      </c>
      <c r="H336" s="68" t="s">
        <v>3599</v>
      </c>
      <c r="I336" s="68" t="s">
        <v>3599</v>
      </c>
      <c r="J336" s="68">
        <v>0</v>
      </c>
      <c r="K336" s="68"/>
      <c r="L336" s="68">
        <v>0</v>
      </c>
      <c r="M336" s="68"/>
      <c r="N336" s="68">
        <v>0</v>
      </c>
      <c r="O336" s="68"/>
      <c r="P336" s="68">
        <v>3</v>
      </c>
      <c r="Q336" s="68"/>
      <c r="R336" s="68">
        <v>2</v>
      </c>
      <c r="S336" s="68"/>
      <c r="T336" s="68">
        <v>1</v>
      </c>
      <c r="U336" s="68"/>
      <c r="V336" s="68">
        <v>0</v>
      </c>
      <c r="W336" s="68"/>
      <c r="X336" s="68">
        <v>3</v>
      </c>
      <c r="Y336" s="68"/>
      <c r="Z336" s="68">
        <v>6</v>
      </c>
      <c r="AA336" s="68"/>
      <c r="AB336" s="68">
        <v>3</v>
      </c>
      <c r="AC336" s="68"/>
      <c r="AD336" s="68"/>
      <c r="AE336" s="68" t="str">
        <f>INDEX(RBSA_SiteDetail!$B$2:$B$2577,MATCH(RBSA_Demographics!$B336,RBSA_SiteDetail!$A$2:$A$2577,0))</f>
        <v>Single Family</v>
      </c>
      <c r="AF336" s="68">
        <f>INDEX(RBSA_SiteDetail!$M$2:$M$2577,MATCH(RBSA_Demographics!$B336,RBSA_SiteDetail!$A$2:$A$2577,0))</f>
        <v>4610.0200000000004</v>
      </c>
      <c r="AG336" s="68">
        <f t="shared" si="26"/>
        <v>6</v>
      </c>
      <c r="AH336" s="68">
        <f t="shared" si="27"/>
        <v>0</v>
      </c>
      <c r="AI336" s="68">
        <f t="shared" si="28"/>
        <v>6</v>
      </c>
      <c r="AJ336" s="68">
        <f t="shared" si="29"/>
        <v>27660.120000000003</v>
      </c>
      <c r="AK336" s="68">
        <f t="shared" si="29"/>
        <v>0</v>
      </c>
      <c r="AL336" s="68">
        <f t="shared" si="29"/>
        <v>27660.120000000003</v>
      </c>
      <c r="AM336" s="68"/>
      <c r="AN336" s="68"/>
      <c r="AO336" s="68"/>
      <c r="AP336" s="68"/>
    </row>
    <row r="337" spans="1:42" ht="14.4">
      <c r="A337" s="68" t="s">
        <v>3932</v>
      </c>
      <c r="B337" s="68" t="s">
        <v>2030</v>
      </c>
      <c r="C337" s="68" t="s">
        <v>203</v>
      </c>
      <c r="D337" s="68">
        <v>2014</v>
      </c>
      <c r="E337" s="68"/>
      <c r="F337" s="68" t="s">
        <v>3597</v>
      </c>
      <c r="G337" s="68" t="s">
        <v>3599</v>
      </c>
      <c r="H337" s="68" t="s">
        <v>3599</v>
      </c>
      <c r="I337" s="68" t="s">
        <v>3599</v>
      </c>
      <c r="J337" s="68">
        <v>0</v>
      </c>
      <c r="K337" s="68"/>
      <c r="L337" s="68">
        <v>0</v>
      </c>
      <c r="M337" s="68"/>
      <c r="N337" s="68">
        <v>0</v>
      </c>
      <c r="O337" s="68"/>
      <c r="P337" s="68">
        <v>0</v>
      </c>
      <c r="Q337" s="68"/>
      <c r="R337" s="68">
        <v>0</v>
      </c>
      <c r="S337" s="68"/>
      <c r="T337" s="68">
        <v>1</v>
      </c>
      <c r="U337" s="68"/>
      <c r="V337" s="68">
        <v>0</v>
      </c>
      <c r="W337" s="68"/>
      <c r="X337" s="68">
        <v>0</v>
      </c>
      <c r="Y337" s="68"/>
      <c r="Z337" s="68">
        <v>1</v>
      </c>
      <c r="AA337" s="68"/>
      <c r="AB337" s="68">
        <v>1</v>
      </c>
      <c r="AC337" s="68"/>
      <c r="AD337" s="68"/>
      <c r="AE337" s="68" t="str">
        <f>INDEX(RBSA_SiteDetail!$B$2:$B$2577,MATCH(RBSA_Demographics!$B337,RBSA_SiteDetail!$A$2:$A$2577,0))</f>
        <v>Manufactured</v>
      </c>
      <c r="AF337" s="68">
        <f>INDEX(RBSA_SiteDetail!$M$2:$M$2577,MATCH(RBSA_Demographics!$B337,RBSA_SiteDetail!$A$2:$A$2577,0))</f>
        <v>626.07000000000005</v>
      </c>
      <c r="AG337" s="68">
        <f t="shared" si="26"/>
        <v>1</v>
      </c>
      <c r="AH337" s="68">
        <f t="shared" si="27"/>
        <v>0</v>
      </c>
      <c r="AI337" s="68">
        <f t="shared" si="28"/>
        <v>1</v>
      </c>
      <c r="AJ337" s="68">
        <f t="shared" si="29"/>
        <v>626.07000000000005</v>
      </c>
      <c r="AK337" s="68">
        <f t="shared" si="29"/>
        <v>0</v>
      </c>
      <c r="AL337" s="68">
        <f t="shared" si="29"/>
        <v>626.07000000000005</v>
      </c>
      <c r="AM337" s="68"/>
      <c r="AN337" s="68"/>
      <c r="AO337" s="68"/>
      <c r="AP337" s="68"/>
    </row>
    <row r="338" spans="1:42" ht="14.4">
      <c r="A338" s="68" t="s">
        <v>3933</v>
      </c>
      <c r="B338" s="68" t="s">
        <v>2031</v>
      </c>
      <c r="C338" s="68" t="s">
        <v>203</v>
      </c>
      <c r="D338" s="68">
        <v>1978</v>
      </c>
      <c r="E338" s="68"/>
      <c r="F338" s="68" t="s">
        <v>3597</v>
      </c>
      <c r="G338" s="68" t="s">
        <v>3598</v>
      </c>
      <c r="H338" s="68" t="s">
        <v>3598</v>
      </c>
      <c r="I338" s="68" t="s">
        <v>3599</v>
      </c>
      <c r="J338" s="68">
        <v>0</v>
      </c>
      <c r="K338" s="68"/>
      <c r="L338" s="68">
        <v>0</v>
      </c>
      <c r="M338" s="68"/>
      <c r="N338" s="68">
        <v>0</v>
      </c>
      <c r="O338" s="68"/>
      <c r="P338" s="68">
        <v>1</v>
      </c>
      <c r="Q338" s="68"/>
      <c r="R338" s="68">
        <v>0</v>
      </c>
      <c r="S338" s="68"/>
      <c r="T338" s="68">
        <v>0</v>
      </c>
      <c r="U338" s="68"/>
      <c r="V338" s="68">
        <v>2</v>
      </c>
      <c r="W338" s="68"/>
      <c r="X338" s="68">
        <v>1</v>
      </c>
      <c r="Y338" s="68"/>
      <c r="Z338" s="68">
        <v>3</v>
      </c>
      <c r="AA338" s="68"/>
      <c r="AB338" s="68">
        <v>2</v>
      </c>
      <c r="AC338" s="68"/>
      <c r="AD338" s="68"/>
      <c r="AE338" s="68" t="str">
        <f>INDEX(RBSA_SiteDetail!$B$2:$B$2577,MATCH(RBSA_Demographics!$B338,RBSA_SiteDetail!$A$2:$A$2577,0))</f>
        <v>Single Family</v>
      </c>
      <c r="AF338" s="68">
        <f>INDEX(RBSA_SiteDetail!$M$2:$M$2577,MATCH(RBSA_Demographics!$B338,RBSA_SiteDetail!$A$2:$A$2577,0))</f>
        <v>4702.18</v>
      </c>
      <c r="AG338" s="68">
        <f t="shared" si="26"/>
        <v>3</v>
      </c>
      <c r="AH338" s="68">
        <f t="shared" si="27"/>
        <v>0</v>
      </c>
      <c r="AI338" s="68">
        <f t="shared" si="28"/>
        <v>3</v>
      </c>
      <c r="AJ338" s="68">
        <f t="shared" si="29"/>
        <v>14106.54</v>
      </c>
      <c r="AK338" s="68">
        <f t="shared" si="29"/>
        <v>0</v>
      </c>
      <c r="AL338" s="68">
        <f t="shared" si="29"/>
        <v>14106.54</v>
      </c>
      <c r="AM338" s="68"/>
      <c r="AN338" s="68"/>
      <c r="AO338" s="68"/>
      <c r="AP338" s="68"/>
    </row>
    <row r="339" spans="1:42" ht="14.4">
      <c r="A339" s="68" t="s">
        <v>3934</v>
      </c>
      <c r="B339" s="68" t="s">
        <v>2032</v>
      </c>
      <c r="C339" s="68" t="s">
        <v>203</v>
      </c>
      <c r="D339" s="68">
        <v>1978</v>
      </c>
      <c r="E339" s="68"/>
      <c r="F339" s="68" t="s">
        <v>3597</v>
      </c>
      <c r="G339" s="68" t="s">
        <v>3599</v>
      </c>
      <c r="H339" s="68" t="s">
        <v>3599</v>
      </c>
      <c r="I339" s="68" t="s">
        <v>3599</v>
      </c>
      <c r="J339" s="68">
        <v>0</v>
      </c>
      <c r="K339" s="68"/>
      <c r="L339" s="68">
        <v>0</v>
      </c>
      <c r="M339" s="68"/>
      <c r="N339" s="68">
        <v>0</v>
      </c>
      <c r="O339" s="68"/>
      <c r="P339" s="68">
        <v>0</v>
      </c>
      <c r="Q339" s="68"/>
      <c r="R339" s="68">
        <v>0</v>
      </c>
      <c r="S339" s="68"/>
      <c r="T339" s="68">
        <v>0</v>
      </c>
      <c r="U339" s="68"/>
      <c r="V339" s="68">
        <v>2</v>
      </c>
      <c r="W339" s="68"/>
      <c r="X339" s="68">
        <v>0</v>
      </c>
      <c r="Y339" s="68"/>
      <c r="Z339" s="68">
        <v>2</v>
      </c>
      <c r="AA339" s="68"/>
      <c r="AB339" s="68">
        <v>2</v>
      </c>
      <c r="AC339" s="68"/>
      <c r="AD339" s="68"/>
      <c r="AE339" s="68" t="str">
        <f>INDEX(RBSA_SiteDetail!$B$2:$B$2577,MATCH(RBSA_Demographics!$B339,RBSA_SiteDetail!$A$2:$A$2577,0))</f>
        <v>Single Family</v>
      </c>
      <c r="AF339" s="68">
        <f>INDEX(RBSA_SiteDetail!$M$2:$M$2577,MATCH(RBSA_Demographics!$B339,RBSA_SiteDetail!$A$2:$A$2577,0))</f>
        <v>4610.0200000000004</v>
      </c>
      <c r="AG339" s="68">
        <f t="shared" si="26"/>
        <v>2</v>
      </c>
      <c r="AH339" s="68">
        <f t="shared" si="27"/>
        <v>0</v>
      </c>
      <c r="AI339" s="68">
        <f t="shared" si="28"/>
        <v>2</v>
      </c>
      <c r="AJ339" s="68">
        <f t="shared" si="29"/>
        <v>9220.0400000000009</v>
      </c>
      <c r="AK339" s="68">
        <f t="shared" si="29"/>
        <v>0</v>
      </c>
      <c r="AL339" s="68">
        <f t="shared" si="29"/>
        <v>9220.0400000000009</v>
      </c>
      <c r="AM339" s="68"/>
      <c r="AN339" s="68"/>
      <c r="AO339" s="68"/>
      <c r="AP339" s="68"/>
    </row>
    <row r="340" spans="1:42" ht="14.4">
      <c r="A340" s="68" t="s">
        <v>3935</v>
      </c>
      <c r="B340" s="68" t="s">
        <v>2033</v>
      </c>
      <c r="C340" s="68" t="s">
        <v>203</v>
      </c>
      <c r="D340" s="68">
        <v>1999</v>
      </c>
      <c r="E340" s="68"/>
      <c r="F340" s="68" t="s">
        <v>3597</v>
      </c>
      <c r="G340" s="68" t="s">
        <v>3599</v>
      </c>
      <c r="H340" s="68" t="s">
        <v>3599</v>
      </c>
      <c r="I340" s="68" t="s">
        <v>3599</v>
      </c>
      <c r="J340" s="68">
        <v>0</v>
      </c>
      <c r="K340" s="68"/>
      <c r="L340" s="68">
        <v>0</v>
      </c>
      <c r="M340" s="68"/>
      <c r="N340" s="68">
        <v>0</v>
      </c>
      <c r="O340" s="68"/>
      <c r="P340" s="68">
        <v>0</v>
      </c>
      <c r="Q340" s="68"/>
      <c r="R340" s="68">
        <v>1</v>
      </c>
      <c r="S340" s="68"/>
      <c r="T340" s="68">
        <v>0</v>
      </c>
      <c r="U340" s="68"/>
      <c r="V340" s="68">
        <v>2</v>
      </c>
      <c r="W340" s="68"/>
      <c r="X340" s="68">
        <v>0</v>
      </c>
      <c r="Y340" s="68"/>
      <c r="Z340" s="68">
        <v>3</v>
      </c>
      <c r="AA340" s="68"/>
      <c r="AB340" s="68">
        <v>3</v>
      </c>
      <c r="AC340" s="68"/>
      <c r="AD340" s="68"/>
      <c r="AE340" s="68" t="str">
        <f>INDEX(RBSA_SiteDetail!$B$2:$B$2577,MATCH(RBSA_Demographics!$B340,RBSA_SiteDetail!$A$2:$A$2577,0))</f>
        <v>Single Family</v>
      </c>
      <c r="AF340" s="68">
        <f>INDEX(RBSA_SiteDetail!$M$2:$M$2577,MATCH(RBSA_Demographics!$B340,RBSA_SiteDetail!$A$2:$A$2577,0))</f>
        <v>4610.0200000000004</v>
      </c>
      <c r="AG340" s="68">
        <f t="shared" si="26"/>
        <v>3</v>
      </c>
      <c r="AH340" s="68">
        <f t="shared" si="27"/>
        <v>0</v>
      </c>
      <c r="AI340" s="68">
        <f t="shared" si="28"/>
        <v>3</v>
      </c>
      <c r="AJ340" s="68">
        <f t="shared" si="29"/>
        <v>13830.060000000001</v>
      </c>
      <c r="AK340" s="68">
        <f t="shared" si="29"/>
        <v>0</v>
      </c>
      <c r="AL340" s="68">
        <f t="shared" si="29"/>
        <v>13830.060000000001</v>
      </c>
      <c r="AM340" s="68"/>
      <c r="AN340" s="68"/>
      <c r="AO340" s="68"/>
      <c r="AP340" s="68"/>
    </row>
    <row r="341" spans="1:42" ht="14.4">
      <c r="A341" s="68" t="s">
        <v>3936</v>
      </c>
      <c r="B341" s="68" t="s">
        <v>2036</v>
      </c>
      <c r="C341" s="68" t="s">
        <v>203</v>
      </c>
      <c r="D341" s="68">
        <v>2005</v>
      </c>
      <c r="E341" s="68"/>
      <c r="F341" s="68" t="s">
        <v>3597</v>
      </c>
      <c r="G341" s="68" t="s">
        <v>3599</v>
      </c>
      <c r="H341" s="68" t="s">
        <v>3599</v>
      </c>
      <c r="I341" s="68" t="s">
        <v>3599</v>
      </c>
      <c r="J341" s="68">
        <v>0</v>
      </c>
      <c r="K341" s="68"/>
      <c r="L341" s="68">
        <v>0</v>
      </c>
      <c r="M341" s="68"/>
      <c r="N341" s="68">
        <v>0</v>
      </c>
      <c r="O341" s="68"/>
      <c r="P341" s="68">
        <v>0</v>
      </c>
      <c r="Q341" s="68"/>
      <c r="R341" s="68">
        <v>0</v>
      </c>
      <c r="S341" s="68"/>
      <c r="T341" s="68">
        <v>0</v>
      </c>
      <c r="U341" s="68"/>
      <c r="V341" s="68">
        <v>2</v>
      </c>
      <c r="W341" s="68"/>
      <c r="X341" s="68">
        <v>0</v>
      </c>
      <c r="Y341" s="68"/>
      <c r="Z341" s="68">
        <v>2</v>
      </c>
      <c r="AA341" s="68"/>
      <c r="AB341" s="68">
        <v>2</v>
      </c>
      <c r="AC341" s="68"/>
      <c r="AD341" s="68"/>
      <c r="AE341" s="68" t="str">
        <f>INDEX(RBSA_SiteDetail!$B$2:$B$2577,MATCH(RBSA_Demographics!$B341,RBSA_SiteDetail!$A$2:$A$2577,0))</f>
        <v>Single Family</v>
      </c>
      <c r="AF341" s="68">
        <f>INDEX(RBSA_SiteDetail!$M$2:$M$2577,MATCH(RBSA_Demographics!$B341,RBSA_SiteDetail!$A$2:$A$2577,0))</f>
        <v>4610.0200000000004</v>
      </c>
      <c r="AG341" s="68">
        <f t="shared" si="26"/>
        <v>2</v>
      </c>
      <c r="AH341" s="68">
        <f t="shared" si="27"/>
        <v>0</v>
      </c>
      <c r="AI341" s="68">
        <f t="shared" si="28"/>
        <v>2</v>
      </c>
      <c r="AJ341" s="68">
        <f t="shared" si="29"/>
        <v>9220.0400000000009</v>
      </c>
      <c r="AK341" s="68">
        <f t="shared" si="29"/>
        <v>0</v>
      </c>
      <c r="AL341" s="68">
        <f t="shared" si="29"/>
        <v>9220.0400000000009</v>
      </c>
      <c r="AM341" s="68"/>
      <c r="AN341" s="68"/>
      <c r="AO341" s="68"/>
      <c r="AP341" s="68"/>
    </row>
    <row r="342" spans="1:42" ht="14.4">
      <c r="A342" s="68" t="s">
        <v>3937</v>
      </c>
      <c r="B342" s="68" t="s">
        <v>2037</v>
      </c>
      <c r="C342" s="68" t="s">
        <v>203</v>
      </c>
      <c r="D342" s="68">
        <v>2013</v>
      </c>
      <c r="E342" s="68"/>
      <c r="F342" s="68" t="s">
        <v>3597</v>
      </c>
      <c r="G342" s="68" t="s">
        <v>3599</v>
      </c>
      <c r="H342" s="68" t="s">
        <v>3599</v>
      </c>
      <c r="I342" s="68" t="s">
        <v>3599</v>
      </c>
      <c r="J342" s="68">
        <v>0</v>
      </c>
      <c r="K342" s="68"/>
      <c r="L342" s="68">
        <v>0</v>
      </c>
      <c r="M342" s="68"/>
      <c r="N342" s="68">
        <v>2</v>
      </c>
      <c r="O342" s="68"/>
      <c r="P342" s="68">
        <v>2</v>
      </c>
      <c r="Q342" s="68"/>
      <c r="R342" s="68">
        <v>2</v>
      </c>
      <c r="S342" s="68"/>
      <c r="T342" s="68">
        <v>0</v>
      </c>
      <c r="U342" s="68"/>
      <c r="V342" s="68">
        <v>0</v>
      </c>
      <c r="W342" s="68"/>
      <c r="X342" s="68">
        <v>0</v>
      </c>
      <c r="Y342" s="68"/>
      <c r="Z342" s="68">
        <v>6</v>
      </c>
      <c r="AA342" s="68"/>
      <c r="AB342" s="68">
        <v>2</v>
      </c>
      <c r="AC342" s="68"/>
      <c r="AD342" s="68"/>
      <c r="AE342" s="68" t="str">
        <f>INDEX(RBSA_SiteDetail!$B$2:$B$2577,MATCH(RBSA_Demographics!$B342,RBSA_SiteDetail!$A$2:$A$2577,0))</f>
        <v>Single Family</v>
      </c>
      <c r="AF342" s="68">
        <f>INDEX(RBSA_SiteDetail!$M$2:$M$2577,MATCH(RBSA_Demographics!$B342,RBSA_SiteDetail!$A$2:$A$2577,0))</f>
        <v>4702.18</v>
      </c>
      <c r="AG342" s="68">
        <f t="shared" si="26"/>
        <v>6</v>
      </c>
      <c r="AH342" s="68">
        <f t="shared" si="27"/>
        <v>0</v>
      </c>
      <c r="AI342" s="68">
        <f t="shared" si="28"/>
        <v>6</v>
      </c>
      <c r="AJ342" s="68">
        <f t="shared" si="29"/>
        <v>28213.08</v>
      </c>
      <c r="AK342" s="68">
        <f t="shared" si="29"/>
        <v>0</v>
      </c>
      <c r="AL342" s="68">
        <f t="shared" si="29"/>
        <v>28213.08</v>
      </c>
      <c r="AM342" s="68"/>
      <c r="AN342" s="68"/>
      <c r="AO342" s="68"/>
      <c r="AP342" s="68"/>
    </row>
    <row r="343" spans="1:42" ht="14.4">
      <c r="A343" s="68" t="s">
        <v>3938</v>
      </c>
      <c r="B343" s="68" t="s">
        <v>2038</v>
      </c>
      <c r="C343" s="68" t="s">
        <v>203</v>
      </c>
      <c r="D343" s="68">
        <v>2012</v>
      </c>
      <c r="E343" s="68"/>
      <c r="F343" s="68" t="s">
        <v>3597</v>
      </c>
      <c r="G343" s="68" t="s">
        <v>3599</v>
      </c>
      <c r="H343" s="68" t="s">
        <v>3599</v>
      </c>
      <c r="I343" s="68" t="s">
        <v>3599</v>
      </c>
      <c r="J343" s="68">
        <v>0</v>
      </c>
      <c r="K343" s="68"/>
      <c r="L343" s="68">
        <v>0</v>
      </c>
      <c r="M343" s="68"/>
      <c r="N343" s="68">
        <v>0</v>
      </c>
      <c r="O343" s="68"/>
      <c r="P343" s="68">
        <v>0</v>
      </c>
      <c r="Q343" s="68"/>
      <c r="R343" s="68">
        <v>0</v>
      </c>
      <c r="S343" s="68"/>
      <c r="T343" s="68">
        <v>1</v>
      </c>
      <c r="U343" s="68"/>
      <c r="V343" s="68">
        <v>0</v>
      </c>
      <c r="W343" s="68"/>
      <c r="X343" s="68">
        <v>1</v>
      </c>
      <c r="Y343" s="68"/>
      <c r="Z343" s="68">
        <v>1</v>
      </c>
      <c r="AA343" s="68"/>
      <c r="AB343" s="68">
        <v>1</v>
      </c>
      <c r="AC343" s="68"/>
      <c r="AD343" s="68"/>
      <c r="AE343" s="68" t="str">
        <f>INDEX(RBSA_SiteDetail!$B$2:$B$2577,MATCH(RBSA_Demographics!$B343,RBSA_SiteDetail!$A$2:$A$2577,0))</f>
        <v>Single Family</v>
      </c>
      <c r="AF343" s="68">
        <f>INDEX(RBSA_SiteDetail!$M$2:$M$2577,MATCH(RBSA_Demographics!$B343,RBSA_SiteDetail!$A$2:$A$2577,0))</f>
        <v>4610.0200000000004</v>
      </c>
      <c r="AG343" s="68">
        <f t="shared" si="26"/>
        <v>1</v>
      </c>
      <c r="AH343" s="68">
        <f t="shared" si="27"/>
        <v>0</v>
      </c>
      <c r="AI343" s="68">
        <f t="shared" si="28"/>
        <v>1</v>
      </c>
      <c r="AJ343" s="68">
        <f t="shared" si="29"/>
        <v>4610.0200000000004</v>
      </c>
      <c r="AK343" s="68">
        <f t="shared" si="29"/>
        <v>0</v>
      </c>
      <c r="AL343" s="68">
        <f t="shared" si="29"/>
        <v>4610.0200000000004</v>
      </c>
      <c r="AM343" s="68"/>
      <c r="AN343" s="68"/>
      <c r="AO343" s="68"/>
      <c r="AP343" s="68"/>
    </row>
    <row r="344" spans="1:42" ht="14.4">
      <c r="A344" s="68" t="s">
        <v>3939</v>
      </c>
      <c r="B344" s="68" t="s">
        <v>2039</v>
      </c>
      <c r="C344" s="68" t="s">
        <v>203</v>
      </c>
      <c r="D344" s="68">
        <v>1997</v>
      </c>
      <c r="E344" s="68"/>
      <c r="F344" s="68" t="s">
        <v>3597</v>
      </c>
      <c r="G344" s="68" t="s">
        <v>3599</v>
      </c>
      <c r="H344" s="68" t="s">
        <v>3599</v>
      </c>
      <c r="I344" s="68" t="s">
        <v>3599</v>
      </c>
      <c r="J344" s="68">
        <v>0</v>
      </c>
      <c r="K344" s="68"/>
      <c r="L344" s="68">
        <v>0</v>
      </c>
      <c r="M344" s="68"/>
      <c r="N344" s="68">
        <v>0</v>
      </c>
      <c r="O344" s="68"/>
      <c r="P344" s="68">
        <v>0</v>
      </c>
      <c r="Q344" s="68"/>
      <c r="R344" s="68">
        <v>0</v>
      </c>
      <c r="S344" s="68"/>
      <c r="T344" s="68">
        <v>1</v>
      </c>
      <c r="U344" s="68"/>
      <c r="V344" s="68">
        <v>0</v>
      </c>
      <c r="W344" s="68"/>
      <c r="X344" s="68">
        <v>0</v>
      </c>
      <c r="Y344" s="68"/>
      <c r="Z344" s="68">
        <v>1</v>
      </c>
      <c r="AA344" s="68"/>
      <c r="AB344" s="68">
        <v>1</v>
      </c>
      <c r="AC344" s="68"/>
      <c r="AD344" s="68"/>
      <c r="AE344" s="68" t="str">
        <f>INDEX(RBSA_SiteDetail!$B$2:$B$2577,MATCH(RBSA_Demographics!$B344,RBSA_SiteDetail!$A$2:$A$2577,0))</f>
        <v>Single Family</v>
      </c>
      <c r="AF344" s="68">
        <f>INDEX(RBSA_SiteDetail!$M$2:$M$2577,MATCH(RBSA_Demographics!$B344,RBSA_SiteDetail!$A$2:$A$2577,0))</f>
        <v>4610.0200000000004</v>
      </c>
      <c r="AG344" s="68">
        <f t="shared" si="26"/>
        <v>1</v>
      </c>
      <c r="AH344" s="68">
        <f t="shared" si="27"/>
        <v>0</v>
      </c>
      <c r="AI344" s="68">
        <f t="shared" si="28"/>
        <v>1</v>
      </c>
      <c r="AJ344" s="68">
        <f t="shared" si="29"/>
        <v>4610.0200000000004</v>
      </c>
      <c r="AK344" s="68">
        <f t="shared" si="29"/>
        <v>0</v>
      </c>
      <c r="AL344" s="68">
        <f t="shared" si="29"/>
        <v>4610.0200000000004</v>
      </c>
      <c r="AM344" s="68"/>
      <c r="AN344" s="68"/>
      <c r="AO344" s="68"/>
      <c r="AP344" s="68"/>
    </row>
    <row r="345" spans="1:42" ht="14.4">
      <c r="A345" s="68" t="s">
        <v>3940</v>
      </c>
      <c r="B345" s="68" t="s">
        <v>2040</v>
      </c>
      <c r="C345" s="68" t="s">
        <v>203</v>
      </c>
      <c r="D345" s="68">
        <v>2005</v>
      </c>
      <c r="E345" s="68"/>
      <c r="F345" s="68" t="s">
        <v>3597</v>
      </c>
      <c r="G345" s="68" t="s">
        <v>3599</v>
      </c>
      <c r="H345" s="68" t="s">
        <v>3599</v>
      </c>
      <c r="I345" s="68" t="s">
        <v>3599</v>
      </c>
      <c r="J345" s="68">
        <v>0</v>
      </c>
      <c r="K345" s="68"/>
      <c r="L345" s="68">
        <v>0</v>
      </c>
      <c r="M345" s="68"/>
      <c r="N345" s="68">
        <v>0</v>
      </c>
      <c r="O345" s="68"/>
      <c r="P345" s="68">
        <v>0</v>
      </c>
      <c r="Q345" s="68"/>
      <c r="R345" s="68">
        <v>0</v>
      </c>
      <c r="S345" s="68"/>
      <c r="T345" s="68">
        <v>0</v>
      </c>
      <c r="U345" s="68"/>
      <c r="V345" s="68">
        <v>2</v>
      </c>
      <c r="W345" s="68"/>
      <c r="X345" s="68">
        <v>0</v>
      </c>
      <c r="Y345" s="68"/>
      <c r="Z345" s="68">
        <v>2</v>
      </c>
      <c r="AA345" s="68"/>
      <c r="AB345" s="68">
        <v>2</v>
      </c>
      <c r="AC345" s="68"/>
      <c r="AD345" s="68"/>
      <c r="AE345" s="68" t="str">
        <f>INDEX(RBSA_SiteDetail!$B$2:$B$2577,MATCH(RBSA_Demographics!$B345,RBSA_SiteDetail!$A$2:$A$2577,0))</f>
        <v>Single Family</v>
      </c>
      <c r="AF345" s="68">
        <f>INDEX(RBSA_SiteDetail!$M$2:$M$2577,MATCH(RBSA_Demographics!$B345,RBSA_SiteDetail!$A$2:$A$2577,0))</f>
        <v>4610.0200000000004</v>
      </c>
      <c r="AG345" s="68">
        <f t="shared" si="26"/>
        <v>2</v>
      </c>
      <c r="AH345" s="68">
        <f t="shared" si="27"/>
        <v>0</v>
      </c>
      <c r="AI345" s="68">
        <f t="shared" si="28"/>
        <v>2</v>
      </c>
      <c r="AJ345" s="68">
        <f t="shared" si="29"/>
        <v>9220.0400000000009</v>
      </c>
      <c r="AK345" s="68">
        <f t="shared" si="29"/>
        <v>0</v>
      </c>
      <c r="AL345" s="68">
        <f t="shared" si="29"/>
        <v>9220.0400000000009</v>
      </c>
      <c r="AM345" s="68"/>
      <c r="AN345" s="68"/>
      <c r="AO345" s="68"/>
      <c r="AP345" s="68"/>
    </row>
    <row r="346" spans="1:42" ht="14.4">
      <c r="A346" s="68" t="s">
        <v>3941</v>
      </c>
      <c r="B346" s="68" t="s">
        <v>2041</v>
      </c>
      <c r="C346" s="68" t="s">
        <v>203</v>
      </c>
      <c r="D346" s="68">
        <v>2006</v>
      </c>
      <c r="E346" s="68"/>
      <c r="F346" s="68" t="s">
        <v>3597</v>
      </c>
      <c r="G346" s="68" t="s">
        <v>3599</v>
      </c>
      <c r="H346" s="68" t="s">
        <v>3599</v>
      </c>
      <c r="I346" s="68" t="s">
        <v>3599</v>
      </c>
      <c r="J346" s="68">
        <v>0</v>
      </c>
      <c r="K346" s="68"/>
      <c r="L346" s="68">
        <v>0</v>
      </c>
      <c r="M346" s="68"/>
      <c r="N346" s="68">
        <v>0</v>
      </c>
      <c r="O346" s="68"/>
      <c r="P346" s="68">
        <v>0</v>
      </c>
      <c r="Q346" s="68"/>
      <c r="R346" s="68">
        <v>0</v>
      </c>
      <c r="S346" s="68"/>
      <c r="T346" s="68">
        <v>0</v>
      </c>
      <c r="U346" s="68"/>
      <c r="V346" s="68">
        <v>1</v>
      </c>
      <c r="W346" s="68"/>
      <c r="X346" s="68">
        <v>0</v>
      </c>
      <c r="Y346" s="68"/>
      <c r="Z346" s="68">
        <v>1</v>
      </c>
      <c r="AA346" s="68"/>
      <c r="AB346" s="68">
        <v>1</v>
      </c>
      <c r="AC346" s="68"/>
      <c r="AD346" s="68"/>
      <c r="AE346" s="68" t="str">
        <f>INDEX(RBSA_SiteDetail!$B$2:$B$2577,MATCH(RBSA_Demographics!$B346,RBSA_SiteDetail!$A$2:$A$2577,0))</f>
        <v>Single Family</v>
      </c>
      <c r="AF346" s="68">
        <f>INDEX(RBSA_SiteDetail!$M$2:$M$2577,MATCH(RBSA_Demographics!$B346,RBSA_SiteDetail!$A$2:$A$2577,0))</f>
        <v>4610.0200000000004</v>
      </c>
      <c r="AG346" s="68">
        <f t="shared" si="26"/>
        <v>1</v>
      </c>
      <c r="AH346" s="68">
        <f t="shared" si="27"/>
        <v>0</v>
      </c>
      <c r="AI346" s="68">
        <f t="shared" si="28"/>
        <v>1</v>
      </c>
      <c r="AJ346" s="68">
        <f t="shared" si="29"/>
        <v>4610.0200000000004</v>
      </c>
      <c r="AK346" s="68">
        <f t="shared" si="29"/>
        <v>0</v>
      </c>
      <c r="AL346" s="68">
        <f t="shared" si="29"/>
        <v>4610.0200000000004</v>
      </c>
      <c r="AM346" s="68"/>
      <c r="AN346" s="68"/>
      <c r="AO346" s="68"/>
      <c r="AP346" s="68"/>
    </row>
    <row r="347" spans="1:42" ht="14.4">
      <c r="A347" s="68" t="s">
        <v>3942</v>
      </c>
      <c r="B347" s="68" t="s">
        <v>2044</v>
      </c>
      <c r="C347" s="68" t="s">
        <v>203</v>
      </c>
      <c r="D347" s="68">
        <v>2014</v>
      </c>
      <c r="E347" s="68"/>
      <c r="F347" s="68" t="s">
        <v>3597</v>
      </c>
      <c r="G347" s="68" t="s">
        <v>3599</v>
      </c>
      <c r="H347" s="68" t="s">
        <v>3598</v>
      </c>
      <c r="I347" s="68" t="s">
        <v>3599</v>
      </c>
      <c r="J347" s="68">
        <v>0</v>
      </c>
      <c r="K347" s="68"/>
      <c r="L347" s="68">
        <v>0</v>
      </c>
      <c r="M347" s="68"/>
      <c r="N347" s="68">
        <v>0</v>
      </c>
      <c r="O347" s="68"/>
      <c r="P347" s="68">
        <v>0</v>
      </c>
      <c r="Q347" s="68"/>
      <c r="R347" s="68">
        <v>1</v>
      </c>
      <c r="S347" s="68"/>
      <c r="T347" s="68">
        <v>2</v>
      </c>
      <c r="U347" s="68"/>
      <c r="V347" s="68">
        <v>0</v>
      </c>
      <c r="W347" s="68"/>
      <c r="X347" s="68">
        <v>3</v>
      </c>
      <c r="Y347" s="68"/>
      <c r="Z347" s="68">
        <v>3</v>
      </c>
      <c r="AA347" s="68"/>
      <c r="AB347" s="68">
        <v>3</v>
      </c>
      <c r="AC347" s="68"/>
      <c r="AD347" s="68"/>
      <c r="AE347" s="68" t="str">
        <f>INDEX(RBSA_SiteDetail!$B$2:$B$2577,MATCH(RBSA_Demographics!$B347,RBSA_SiteDetail!$A$2:$A$2577,0))</f>
        <v>Single Family</v>
      </c>
      <c r="AF347" s="68">
        <f>INDEX(RBSA_SiteDetail!$M$2:$M$2577,MATCH(RBSA_Demographics!$B347,RBSA_SiteDetail!$A$2:$A$2577,0))</f>
        <v>4610.0200000000004</v>
      </c>
      <c r="AG347" s="68">
        <f t="shared" si="26"/>
        <v>3</v>
      </c>
      <c r="AH347" s="68">
        <f t="shared" si="27"/>
        <v>0</v>
      </c>
      <c r="AI347" s="68">
        <f t="shared" si="28"/>
        <v>3</v>
      </c>
      <c r="AJ347" s="68">
        <f t="shared" si="29"/>
        <v>13830.060000000001</v>
      </c>
      <c r="AK347" s="68">
        <f t="shared" si="29"/>
        <v>0</v>
      </c>
      <c r="AL347" s="68">
        <f t="shared" si="29"/>
        <v>13830.060000000001</v>
      </c>
      <c r="AM347" s="68"/>
      <c r="AN347" s="68"/>
      <c r="AO347" s="68"/>
      <c r="AP347" s="68"/>
    </row>
    <row r="348" spans="1:42" ht="14.4">
      <c r="A348" s="68" t="s">
        <v>3943</v>
      </c>
      <c r="B348" s="68" t="s">
        <v>2045</v>
      </c>
      <c r="C348" s="68" t="s">
        <v>203</v>
      </c>
      <c r="D348" s="68">
        <v>2013</v>
      </c>
      <c r="E348" s="68"/>
      <c r="F348" s="68" t="s">
        <v>3597</v>
      </c>
      <c r="G348" s="68" t="s">
        <v>3599</v>
      </c>
      <c r="H348" s="68" t="s">
        <v>3599</v>
      </c>
      <c r="I348" s="68" t="s">
        <v>3599</v>
      </c>
      <c r="J348" s="68">
        <v>0</v>
      </c>
      <c r="K348" s="68"/>
      <c r="L348" s="68">
        <v>0</v>
      </c>
      <c r="M348" s="68"/>
      <c r="N348" s="68">
        <v>0</v>
      </c>
      <c r="O348" s="68"/>
      <c r="P348" s="68">
        <v>0</v>
      </c>
      <c r="Q348" s="68"/>
      <c r="R348" s="68">
        <v>0</v>
      </c>
      <c r="S348" s="68"/>
      <c r="T348" s="68">
        <v>0</v>
      </c>
      <c r="U348" s="68"/>
      <c r="V348" s="68">
        <v>1</v>
      </c>
      <c r="W348" s="68"/>
      <c r="X348" s="68">
        <v>0</v>
      </c>
      <c r="Y348" s="68"/>
      <c r="Z348" s="68">
        <v>1</v>
      </c>
      <c r="AA348" s="68"/>
      <c r="AB348" s="68">
        <v>1</v>
      </c>
      <c r="AC348" s="68"/>
      <c r="AD348" s="68"/>
      <c r="AE348" s="68" t="str">
        <f>INDEX(RBSA_SiteDetail!$B$2:$B$2577,MATCH(RBSA_Demographics!$B348,RBSA_SiteDetail!$A$2:$A$2577,0))</f>
        <v>Single Family</v>
      </c>
      <c r="AF348" s="68">
        <f>INDEX(RBSA_SiteDetail!$M$2:$M$2577,MATCH(RBSA_Demographics!$B348,RBSA_SiteDetail!$A$2:$A$2577,0))</f>
        <v>4610.0200000000004</v>
      </c>
      <c r="AG348" s="68">
        <f t="shared" si="26"/>
        <v>1</v>
      </c>
      <c r="AH348" s="68">
        <f t="shared" si="27"/>
        <v>0</v>
      </c>
      <c r="AI348" s="68">
        <f t="shared" si="28"/>
        <v>1</v>
      </c>
      <c r="AJ348" s="68">
        <f t="shared" si="29"/>
        <v>4610.0200000000004</v>
      </c>
      <c r="AK348" s="68">
        <f t="shared" si="29"/>
        <v>0</v>
      </c>
      <c r="AL348" s="68">
        <f t="shared" si="29"/>
        <v>4610.0200000000004</v>
      </c>
      <c r="AM348" s="68"/>
      <c r="AN348" s="68"/>
      <c r="AO348" s="68"/>
      <c r="AP348" s="68"/>
    </row>
    <row r="349" spans="1:42" ht="14.4">
      <c r="A349" s="68" t="s">
        <v>3944</v>
      </c>
      <c r="B349" s="68" t="s">
        <v>2046</v>
      </c>
      <c r="C349" s="68" t="s">
        <v>203</v>
      </c>
      <c r="D349" s="68">
        <v>2001</v>
      </c>
      <c r="E349" s="68"/>
      <c r="F349" s="68" t="s">
        <v>3597</v>
      </c>
      <c r="G349" s="68" t="s">
        <v>3599</v>
      </c>
      <c r="H349" s="68" t="s">
        <v>3599</v>
      </c>
      <c r="I349" s="68" t="s">
        <v>3599</v>
      </c>
      <c r="J349" s="68">
        <v>0</v>
      </c>
      <c r="K349" s="68"/>
      <c r="L349" s="68">
        <v>2</v>
      </c>
      <c r="M349" s="68"/>
      <c r="N349" s="68">
        <v>1</v>
      </c>
      <c r="O349" s="68"/>
      <c r="P349" s="68">
        <v>4</v>
      </c>
      <c r="Q349" s="68"/>
      <c r="R349" s="68">
        <v>2</v>
      </c>
      <c r="S349" s="68"/>
      <c r="T349" s="68">
        <v>0</v>
      </c>
      <c r="U349" s="68"/>
      <c r="V349" s="68">
        <v>0</v>
      </c>
      <c r="W349" s="68"/>
      <c r="X349" s="68">
        <v>2</v>
      </c>
      <c r="Y349" s="68"/>
      <c r="Z349" s="68">
        <v>9</v>
      </c>
      <c r="AA349" s="68"/>
      <c r="AB349" s="68">
        <v>2</v>
      </c>
      <c r="AC349" s="68"/>
      <c r="AD349" s="68"/>
      <c r="AE349" s="68" t="str">
        <f>INDEX(RBSA_SiteDetail!$B$2:$B$2577,MATCH(RBSA_Demographics!$B349,RBSA_SiteDetail!$A$2:$A$2577,0))</f>
        <v>Single Family</v>
      </c>
      <c r="AF349" s="68">
        <f>INDEX(RBSA_SiteDetail!$M$2:$M$2577,MATCH(RBSA_Demographics!$B349,RBSA_SiteDetail!$A$2:$A$2577,0))</f>
        <v>4610.0200000000004</v>
      </c>
      <c r="AG349" s="68">
        <f t="shared" si="26"/>
        <v>9</v>
      </c>
      <c r="AH349" s="68">
        <f t="shared" si="27"/>
        <v>2</v>
      </c>
      <c r="AI349" s="68">
        <f t="shared" si="28"/>
        <v>7</v>
      </c>
      <c r="AJ349" s="68">
        <f t="shared" si="29"/>
        <v>41490.180000000008</v>
      </c>
      <c r="AK349" s="68">
        <f t="shared" si="29"/>
        <v>9220.0400000000009</v>
      </c>
      <c r="AL349" s="68">
        <f t="shared" si="29"/>
        <v>32270.140000000003</v>
      </c>
      <c r="AM349" s="68"/>
      <c r="AN349" s="68"/>
      <c r="AO349" s="68"/>
      <c r="AP349" s="68"/>
    </row>
    <row r="350" spans="1:42" ht="14.4">
      <c r="A350" s="68" t="s">
        <v>3945</v>
      </c>
      <c r="B350" s="68" t="s">
        <v>2047</v>
      </c>
      <c r="C350" s="68" t="s">
        <v>203</v>
      </c>
      <c r="D350" s="68">
        <v>2013</v>
      </c>
      <c r="E350" s="68"/>
      <c r="F350" s="68" t="s">
        <v>3597</v>
      </c>
      <c r="G350" s="68" t="s">
        <v>3599</v>
      </c>
      <c r="H350" s="68" t="s">
        <v>3599</v>
      </c>
      <c r="I350" s="68" t="s">
        <v>3599</v>
      </c>
      <c r="J350" s="68">
        <v>0</v>
      </c>
      <c r="K350" s="68"/>
      <c r="L350" s="68">
        <v>0</v>
      </c>
      <c r="M350" s="68"/>
      <c r="N350" s="68">
        <v>0</v>
      </c>
      <c r="O350" s="68"/>
      <c r="P350" s="68">
        <v>0</v>
      </c>
      <c r="Q350" s="68"/>
      <c r="R350" s="68">
        <v>2</v>
      </c>
      <c r="S350" s="68"/>
      <c r="T350" s="68">
        <v>0</v>
      </c>
      <c r="U350" s="68"/>
      <c r="V350" s="68">
        <v>0</v>
      </c>
      <c r="W350" s="68"/>
      <c r="X350" s="68">
        <v>2</v>
      </c>
      <c r="Y350" s="68"/>
      <c r="Z350" s="68">
        <v>2</v>
      </c>
      <c r="AA350" s="68"/>
      <c r="AB350" s="68">
        <v>2</v>
      </c>
      <c r="AC350" s="68"/>
      <c r="AD350" s="68"/>
      <c r="AE350" s="68" t="str">
        <f>INDEX(RBSA_SiteDetail!$B$2:$B$2577,MATCH(RBSA_Demographics!$B350,RBSA_SiteDetail!$A$2:$A$2577,0))</f>
        <v>Single Family</v>
      </c>
      <c r="AF350" s="68">
        <f>INDEX(RBSA_SiteDetail!$M$2:$M$2577,MATCH(RBSA_Demographics!$B350,RBSA_SiteDetail!$A$2:$A$2577,0))</f>
        <v>4610.0200000000004</v>
      </c>
      <c r="AG350" s="68">
        <f t="shared" si="26"/>
        <v>2</v>
      </c>
      <c r="AH350" s="68">
        <f t="shared" si="27"/>
        <v>0</v>
      </c>
      <c r="AI350" s="68">
        <f t="shared" si="28"/>
        <v>2</v>
      </c>
      <c r="AJ350" s="68">
        <f t="shared" si="29"/>
        <v>9220.0400000000009</v>
      </c>
      <c r="AK350" s="68">
        <f t="shared" si="29"/>
        <v>0</v>
      </c>
      <c r="AL350" s="68">
        <f t="shared" si="29"/>
        <v>9220.0400000000009</v>
      </c>
      <c r="AM350" s="68"/>
      <c r="AN350" s="68"/>
      <c r="AO350" s="68"/>
      <c r="AP350" s="68"/>
    </row>
    <row r="351" spans="1:42" ht="14.4">
      <c r="A351" s="68" t="s">
        <v>3946</v>
      </c>
      <c r="B351" s="68" t="s">
        <v>2048</v>
      </c>
      <c r="C351" s="68" t="s">
        <v>203</v>
      </c>
      <c r="D351" s="68">
        <v>2006</v>
      </c>
      <c r="E351" s="68"/>
      <c r="F351" s="68" t="s">
        <v>3597</v>
      </c>
      <c r="G351" s="68" t="s">
        <v>3599</v>
      </c>
      <c r="H351" s="68" t="s">
        <v>3599</v>
      </c>
      <c r="I351" s="68" t="s">
        <v>3599</v>
      </c>
      <c r="J351" s="68">
        <v>0</v>
      </c>
      <c r="K351" s="68"/>
      <c r="L351" s="68">
        <v>0</v>
      </c>
      <c r="M351" s="68"/>
      <c r="N351" s="68">
        <v>0</v>
      </c>
      <c r="O351" s="68"/>
      <c r="P351" s="68">
        <v>0</v>
      </c>
      <c r="Q351" s="68"/>
      <c r="R351" s="68">
        <v>0</v>
      </c>
      <c r="S351" s="68"/>
      <c r="T351" s="68">
        <v>0</v>
      </c>
      <c r="U351" s="68"/>
      <c r="V351" s="68">
        <v>2</v>
      </c>
      <c r="W351" s="68"/>
      <c r="X351" s="68">
        <v>0</v>
      </c>
      <c r="Y351" s="68"/>
      <c r="Z351" s="68">
        <v>2</v>
      </c>
      <c r="AA351" s="68"/>
      <c r="AB351" s="68">
        <v>2</v>
      </c>
      <c r="AC351" s="68"/>
      <c r="AD351" s="68"/>
      <c r="AE351" s="68" t="str">
        <f>INDEX(RBSA_SiteDetail!$B$2:$B$2577,MATCH(RBSA_Demographics!$B351,RBSA_SiteDetail!$A$2:$A$2577,0))</f>
        <v>Single Family</v>
      </c>
      <c r="AF351" s="68">
        <f>INDEX(RBSA_SiteDetail!$M$2:$M$2577,MATCH(RBSA_Demographics!$B351,RBSA_SiteDetail!$A$2:$A$2577,0))</f>
        <v>4610.0200000000004</v>
      </c>
      <c r="AG351" s="68">
        <f t="shared" si="26"/>
        <v>2</v>
      </c>
      <c r="AH351" s="68">
        <f t="shared" si="27"/>
        <v>0</v>
      </c>
      <c r="AI351" s="68">
        <f t="shared" si="28"/>
        <v>2</v>
      </c>
      <c r="AJ351" s="68">
        <f t="shared" si="29"/>
        <v>9220.0400000000009</v>
      </c>
      <c r="AK351" s="68">
        <f t="shared" si="29"/>
        <v>0</v>
      </c>
      <c r="AL351" s="68">
        <f t="shared" si="29"/>
        <v>9220.0400000000009</v>
      </c>
      <c r="AM351" s="68"/>
      <c r="AN351" s="68"/>
      <c r="AO351" s="68"/>
      <c r="AP351" s="68"/>
    </row>
    <row r="352" spans="1:42" ht="14.4">
      <c r="A352" s="68" t="s">
        <v>3947</v>
      </c>
      <c r="B352" s="68" t="s">
        <v>2050</v>
      </c>
      <c r="C352" s="68" t="s">
        <v>203</v>
      </c>
      <c r="D352" s="68">
        <v>2014</v>
      </c>
      <c r="E352" s="68"/>
      <c r="F352" s="68" t="s">
        <v>3597</v>
      </c>
      <c r="G352" s="68" t="s">
        <v>3599</v>
      </c>
      <c r="H352" s="68" t="s">
        <v>3599</v>
      </c>
      <c r="I352" s="68" t="s">
        <v>3599</v>
      </c>
      <c r="J352" s="68">
        <v>0</v>
      </c>
      <c r="K352" s="68"/>
      <c r="L352" s="68">
        <v>0</v>
      </c>
      <c r="M352" s="68"/>
      <c r="N352" s="68">
        <v>1</v>
      </c>
      <c r="O352" s="68"/>
      <c r="P352" s="68">
        <v>1</v>
      </c>
      <c r="Q352" s="68"/>
      <c r="R352" s="68">
        <v>2</v>
      </c>
      <c r="S352" s="68"/>
      <c r="T352" s="68">
        <v>0</v>
      </c>
      <c r="U352" s="68"/>
      <c r="V352" s="68">
        <v>0</v>
      </c>
      <c r="W352" s="68"/>
      <c r="X352" s="68">
        <v>1</v>
      </c>
      <c r="Y352" s="68"/>
      <c r="Z352" s="68">
        <v>4</v>
      </c>
      <c r="AA352" s="68"/>
      <c r="AB352" s="68">
        <v>2</v>
      </c>
      <c r="AC352" s="68"/>
      <c r="AD352" s="68"/>
      <c r="AE352" s="68" t="str">
        <f>INDEX(RBSA_SiteDetail!$B$2:$B$2577,MATCH(RBSA_Demographics!$B352,RBSA_SiteDetail!$A$2:$A$2577,0))</f>
        <v>Single Family</v>
      </c>
      <c r="AF352" s="68">
        <f>INDEX(RBSA_SiteDetail!$M$2:$M$2577,MATCH(RBSA_Demographics!$B352,RBSA_SiteDetail!$A$2:$A$2577,0))</f>
        <v>4610.0200000000004</v>
      </c>
      <c r="AG352" s="68">
        <f t="shared" si="26"/>
        <v>4</v>
      </c>
      <c r="AH352" s="68">
        <f t="shared" si="27"/>
        <v>0</v>
      </c>
      <c r="AI352" s="68">
        <f t="shared" si="28"/>
        <v>4</v>
      </c>
      <c r="AJ352" s="68">
        <f t="shared" si="29"/>
        <v>18440.080000000002</v>
      </c>
      <c r="AK352" s="68">
        <f t="shared" si="29"/>
        <v>0</v>
      </c>
      <c r="AL352" s="68">
        <f t="shared" si="29"/>
        <v>18440.080000000002</v>
      </c>
      <c r="AM352" s="68"/>
      <c r="AN352" s="68"/>
      <c r="AO352" s="68"/>
      <c r="AP352" s="68"/>
    </row>
    <row r="353" spans="1:42" ht="14.4">
      <c r="A353" s="68" t="s">
        <v>3948</v>
      </c>
      <c r="B353" s="68" t="s">
        <v>2051</v>
      </c>
      <c r="C353" s="68" t="s">
        <v>203</v>
      </c>
      <c r="D353" s="68">
        <v>1979</v>
      </c>
      <c r="E353" s="68"/>
      <c r="F353" s="68" t="s">
        <v>3597</v>
      </c>
      <c r="G353" s="68" t="s">
        <v>3599</v>
      </c>
      <c r="H353" s="68" t="s">
        <v>3599</v>
      </c>
      <c r="I353" s="68" t="s">
        <v>3599</v>
      </c>
      <c r="J353" s="68">
        <v>0</v>
      </c>
      <c r="K353" s="68"/>
      <c r="L353" s="68">
        <v>0</v>
      </c>
      <c r="M353" s="68"/>
      <c r="N353" s="68">
        <v>0</v>
      </c>
      <c r="O353" s="68"/>
      <c r="P353" s="68">
        <v>0</v>
      </c>
      <c r="Q353" s="68"/>
      <c r="R353" s="68">
        <v>0</v>
      </c>
      <c r="S353" s="68"/>
      <c r="T353" s="68">
        <v>0</v>
      </c>
      <c r="U353" s="68"/>
      <c r="V353" s="68">
        <v>2</v>
      </c>
      <c r="W353" s="68"/>
      <c r="X353" s="68">
        <v>0</v>
      </c>
      <c r="Y353" s="68"/>
      <c r="Z353" s="68">
        <v>2</v>
      </c>
      <c r="AA353" s="68"/>
      <c r="AB353" s="68">
        <v>2</v>
      </c>
      <c r="AC353" s="68"/>
      <c r="AD353" s="68"/>
      <c r="AE353" s="68" t="str">
        <f>INDEX(RBSA_SiteDetail!$B$2:$B$2577,MATCH(RBSA_Demographics!$B353,RBSA_SiteDetail!$A$2:$A$2577,0))</f>
        <v>Single Family</v>
      </c>
      <c r="AF353" s="68">
        <f>INDEX(RBSA_SiteDetail!$M$2:$M$2577,MATCH(RBSA_Demographics!$B353,RBSA_SiteDetail!$A$2:$A$2577,0))</f>
        <v>4610.0200000000004</v>
      </c>
      <c r="AG353" s="68">
        <f t="shared" si="26"/>
        <v>2</v>
      </c>
      <c r="AH353" s="68">
        <f t="shared" si="27"/>
        <v>0</v>
      </c>
      <c r="AI353" s="68">
        <f t="shared" si="28"/>
        <v>2</v>
      </c>
      <c r="AJ353" s="68">
        <f t="shared" si="29"/>
        <v>9220.0400000000009</v>
      </c>
      <c r="AK353" s="68">
        <f t="shared" si="29"/>
        <v>0</v>
      </c>
      <c r="AL353" s="68">
        <f t="shared" si="29"/>
        <v>9220.0400000000009</v>
      </c>
      <c r="AM353" s="68"/>
      <c r="AN353" s="68"/>
      <c r="AO353" s="68"/>
      <c r="AP353" s="68"/>
    </row>
    <row r="354" spans="1:42" ht="14.4">
      <c r="A354" s="68" t="s">
        <v>3949</v>
      </c>
      <c r="B354" s="68" t="s">
        <v>2052</v>
      </c>
      <c r="C354" s="68" t="s">
        <v>203</v>
      </c>
      <c r="D354" s="68">
        <v>1999</v>
      </c>
      <c r="E354" s="68"/>
      <c r="F354" s="68" t="s">
        <v>3597</v>
      </c>
      <c r="G354" s="68" t="s">
        <v>3598</v>
      </c>
      <c r="H354" s="68" t="s">
        <v>3598</v>
      </c>
      <c r="I354" s="68" t="s">
        <v>3599</v>
      </c>
      <c r="J354" s="68">
        <v>0</v>
      </c>
      <c r="K354" s="68"/>
      <c r="L354" s="68">
        <v>0</v>
      </c>
      <c r="M354" s="68"/>
      <c r="N354" s="68">
        <v>0</v>
      </c>
      <c r="O354" s="68"/>
      <c r="P354" s="68">
        <v>0</v>
      </c>
      <c r="Q354" s="68"/>
      <c r="R354" s="68">
        <v>0</v>
      </c>
      <c r="S354" s="68"/>
      <c r="T354" s="68">
        <v>0</v>
      </c>
      <c r="U354" s="68"/>
      <c r="V354" s="68">
        <v>2</v>
      </c>
      <c r="W354" s="68"/>
      <c r="X354" s="68">
        <v>1</v>
      </c>
      <c r="Y354" s="68"/>
      <c r="Z354" s="68">
        <v>2</v>
      </c>
      <c r="AA354" s="68"/>
      <c r="AB354" s="68">
        <v>2</v>
      </c>
      <c r="AC354" s="68"/>
      <c r="AD354" s="68"/>
      <c r="AE354" s="68" t="str">
        <f>INDEX(RBSA_SiteDetail!$B$2:$B$2577,MATCH(RBSA_Demographics!$B354,RBSA_SiteDetail!$A$2:$A$2577,0))</f>
        <v>Single Family</v>
      </c>
      <c r="AF354" s="68">
        <f>INDEX(RBSA_SiteDetail!$M$2:$M$2577,MATCH(RBSA_Demographics!$B354,RBSA_SiteDetail!$A$2:$A$2577,0))</f>
        <v>4610.0200000000004</v>
      </c>
      <c r="AG354" s="68">
        <f t="shared" si="26"/>
        <v>2</v>
      </c>
      <c r="AH354" s="68">
        <f t="shared" si="27"/>
        <v>0</v>
      </c>
      <c r="AI354" s="68">
        <f t="shared" si="28"/>
        <v>2</v>
      </c>
      <c r="AJ354" s="68">
        <f t="shared" si="29"/>
        <v>9220.0400000000009</v>
      </c>
      <c r="AK354" s="68">
        <f t="shared" si="29"/>
        <v>0</v>
      </c>
      <c r="AL354" s="68">
        <f t="shared" si="29"/>
        <v>9220.0400000000009</v>
      </c>
      <c r="AM354" s="68"/>
      <c r="AN354" s="68"/>
      <c r="AO354" s="68"/>
      <c r="AP354" s="68"/>
    </row>
    <row r="355" spans="1:42" ht="14.4">
      <c r="A355" s="68" t="s">
        <v>3950</v>
      </c>
      <c r="B355" s="68" t="s">
        <v>2053</v>
      </c>
      <c r="C355" s="68" t="s">
        <v>203</v>
      </c>
      <c r="D355" s="68">
        <v>2016</v>
      </c>
      <c r="E355" s="68"/>
      <c r="F355" s="68" t="s">
        <v>3597</v>
      </c>
      <c r="G355" s="68" t="s">
        <v>3598</v>
      </c>
      <c r="H355" s="68" t="s">
        <v>3598</v>
      </c>
      <c r="I355" s="68" t="s">
        <v>3599</v>
      </c>
      <c r="J355" s="68">
        <v>0</v>
      </c>
      <c r="K355" s="68"/>
      <c r="L355" s="68">
        <v>1</v>
      </c>
      <c r="M355" s="68"/>
      <c r="N355" s="68">
        <v>0</v>
      </c>
      <c r="O355" s="68"/>
      <c r="P355" s="68">
        <v>0</v>
      </c>
      <c r="Q355" s="68"/>
      <c r="R355" s="68">
        <v>2</v>
      </c>
      <c r="S355" s="68"/>
      <c r="T355" s="68">
        <v>0</v>
      </c>
      <c r="U355" s="68"/>
      <c r="V355" s="68">
        <v>0</v>
      </c>
      <c r="W355" s="68"/>
      <c r="X355" s="68">
        <v>1</v>
      </c>
      <c r="Y355" s="68"/>
      <c r="Z355" s="68">
        <v>3</v>
      </c>
      <c r="AA355" s="68"/>
      <c r="AB355" s="68">
        <v>2</v>
      </c>
      <c r="AC355" s="68"/>
      <c r="AD355" s="68"/>
      <c r="AE355" s="68" t="str">
        <f>INDEX(RBSA_SiteDetail!$B$2:$B$2577,MATCH(RBSA_Demographics!$B355,RBSA_SiteDetail!$A$2:$A$2577,0))</f>
        <v>Single Family</v>
      </c>
      <c r="AF355" s="68">
        <f>INDEX(RBSA_SiteDetail!$M$2:$M$2577,MATCH(RBSA_Demographics!$B355,RBSA_SiteDetail!$A$2:$A$2577,0))</f>
        <v>4610.0200000000004</v>
      </c>
      <c r="AG355" s="68">
        <f t="shared" si="26"/>
        <v>3</v>
      </c>
      <c r="AH355" s="68">
        <f t="shared" si="27"/>
        <v>1</v>
      </c>
      <c r="AI355" s="68">
        <f t="shared" si="28"/>
        <v>2</v>
      </c>
      <c r="AJ355" s="68">
        <f t="shared" si="29"/>
        <v>13830.060000000001</v>
      </c>
      <c r="AK355" s="68">
        <f t="shared" si="29"/>
        <v>4610.0200000000004</v>
      </c>
      <c r="AL355" s="68">
        <f t="shared" si="29"/>
        <v>9220.0400000000009</v>
      </c>
      <c r="AM355" s="68"/>
      <c r="AN355" s="68"/>
      <c r="AO355" s="68"/>
      <c r="AP355" s="68"/>
    </row>
    <row r="356" spans="1:42" ht="14.4">
      <c r="A356" s="68" t="s">
        <v>3951</v>
      </c>
      <c r="B356" s="68" t="s">
        <v>2054</v>
      </c>
      <c r="C356" s="68" t="s">
        <v>203</v>
      </c>
      <c r="D356" s="68">
        <v>2016</v>
      </c>
      <c r="E356" s="68"/>
      <c r="F356" s="68" t="s">
        <v>3597</v>
      </c>
      <c r="G356" s="68" t="s">
        <v>3598</v>
      </c>
      <c r="H356" s="68" t="s">
        <v>3598</v>
      </c>
      <c r="I356" s="68" t="s">
        <v>3599</v>
      </c>
      <c r="J356" s="68">
        <v>0</v>
      </c>
      <c r="K356" s="68"/>
      <c r="L356" s="68">
        <v>0</v>
      </c>
      <c r="M356" s="68"/>
      <c r="N356" s="68">
        <v>0</v>
      </c>
      <c r="O356" s="68"/>
      <c r="P356" s="68">
        <v>0</v>
      </c>
      <c r="Q356" s="68"/>
      <c r="R356" s="68">
        <v>0</v>
      </c>
      <c r="S356" s="68"/>
      <c r="T356" s="68">
        <v>0</v>
      </c>
      <c r="U356" s="68"/>
      <c r="V356" s="68">
        <v>2</v>
      </c>
      <c r="W356" s="68"/>
      <c r="X356" s="68">
        <v>0</v>
      </c>
      <c r="Y356" s="68"/>
      <c r="Z356" s="68">
        <v>2</v>
      </c>
      <c r="AA356" s="68"/>
      <c r="AB356" s="68">
        <v>2</v>
      </c>
      <c r="AC356" s="68"/>
      <c r="AD356" s="68"/>
      <c r="AE356" s="68" t="str">
        <f>INDEX(RBSA_SiteDetail!$B$2:$B$2577,MATCH(RBSA_Demographics!$B356,RBSA_SiteDetail!$A$2:$A$2577,0))</f>
        <v>Single Family</v>
      </c>
      <c r="AF356" s="68">
        <f>INDEX(RBSA_SiteDetail!$M$2:$M$2577,MATCH(RBSA_Demographics!$B356,RBSA_SiteDetail!$A$2:$A$2577,0))</f>
        <v>4610.0200000000004</v>
      </c>
      <c r="AG356" s="68">
        <f t="shared" si="26"/>
        <v>2</v>
      </c>
      <c r="AH356" s="68">
        <f t="shared" si="27"/>
        <v>0</v>
      </c>
      <c r="AI356" s="68">
        <f t="shared" si="28"/>
        <v>2</v>
      </c>
      <c r="AJ356" s="68">
        <f t="shared" si="29"/>
        <v>9220.0400000000009</v>
      </c>
      <c r="AK356" s="68">
        <f t="shared" si="29"/>
        <v>0</v>
      </c>
      <c r="AL356" s="68">
        <f t="shared" si="29"/>
        <v>9220.0400000000009</v>
      </c>
      <c r="AM356" s="68"/>
      <c r="AN356" s="68"/>
      <c r="AO356" s="68"/>
      <c r="AP356" s="68"/>
    </row>
    <row r="357" spans="1:42" ht="14.4">
      <c r="A357" s="68" t="s">
        <v>3952</v>
      </c>
      <c r="B357" s="68" t="s">
        <v>2055</v>
      </c>
      <c r="C357" s="68" t="s">
        <v>203</v>
      </c>
      <c r="D357" s="68">
        <v>2010</v>
      </c>
      <c r="E357" s="68"/>
      <c r="F357" s="68" t="s">
        <v>3597</v>
      </c>
      <c r="G357" s="68" t="s">
        <v>3599</v>
      </c>
      <c r="H357" s="68" t="s">
        <v>3599</v>
      </c>
      <c r="I357" s="68" t="s">
        <v>3598</v>
      </c>
      <c r="J357" s="68">
        <v>0</v>
      </c>
      <c r="K357" s="68"/>
      <c r="L357" s="68">
        <v>2</v>
      </c>
      <c r="M357" s="68"/>
      <c r="N357" s="68">
        <v>0</v>
      </c>
      <c r="O357" s="68"/>
      <c r="P357" s="68">
        <v>0</v>
      </c>
      <c r="Q357" s="68"/>
      <c r="R357" s="68">
        <v>2</v>
      </c>
      <c r="S357" s="68"/>
      <c r="T357" s="68">
        <v>0</v>
      </c>
      <c r="U357" s="68"/>
      <c r="V357" s="68">
        <v>0</v>
      </c>
      <c r="W357" s="68"/>
      <c r="X357" s="68">
        <v>1</v>
      </c>
      <c r="Y357" s="68"/>
      <c r="Z357" s="68">
        <v>4</v>
      </c>
      <c r="AA357" s="68"/>
      <c r="AB357" s="68">
        <v>2</v>
      </c>
      <c r="AC357" s="68"/>
      <c r="AD357" s="68"/>
      <c r="AE357" s="68" t="str">
        <f>INDEX(RBSA_SiteDetail!$B$2:$B$2577,MATCH(RBSA_Demographics!$B357,RBSA_SiteDetail!$A$2:$A$2577,0))</f>
        <v>Single Family</v>
      </c>
      <c r="AF357" s="68">
        <f>INDEX(RBSA_SiteDetail!$M$2:$M$2577,MATCH(RBSA_Demographics!$B357,RBSA_SiteDetail!$A$2:$A$2577,0))</f>
        <v>4610.0200000000004</v>
      </c>
      <c r="AG357" s="68">
        <f t="shared" si="26"/>
        <v>4</v>
      </c>
      <c r="AH357" s="68">
        <f t="shared" si="27"/>
        <v>2</v>
      </c>
      <c r="AI357" s="68">
        <f t="shared" si="28"/>
        <v>2</v>
      </c>
      <c r="AJ357" s="68">
        <f t="shared" si="29"/>
        <v>18440.080000000002</v>
      </c>
      <c r="AK357" s="68">
        <f t="shared" si="29"/>
        <v>9220.0400000000009</v>
      </c>
      <c r="AL357" s="68">
        <f t="shared" si="29"/>
        <v>9220.0400000000009</v>
      </c>
      <c r="AM357" s="68"/>
      <c r="AN357" s="68"/>
      <c r="AO357" s="68"/>
      <c r="AP357" s="68"/>
    </row>
    <row r="358" spans="1:42" ht="14.4">
      <c r="A358" s="68" t="s">
        <v>3953</v>
      </c>
      <c r="B358" s="68" t="s">
        <v>2056</v>
      </c>
      <c r="C358" s="68" t="s">
        <v>203</v>
      </c>
      <c r="D358" s="68">
        <v>2011</v>
      </c>
      <c r="E358" s="68"/>
      <c r="F358" s="68" t="s">
        <v>3597</v>
      </c>
      <c r="G358" s="68" t="s">
        <v>3599</v>
      </c>
      <c r="H358" s="68" t="s">
        <v>3599</v>
      </c>
      <c r="I358" s="68" t="s">
        <v>3599</v>
      </c>
      <c r="J358" s="68">
        <v>0</v>
      </c>
      <c r="K358" s="68"/>
      <c r="L358" s="68">
        <v>0</v>
      </c>
      <c r="M358" s="68"/>
      <c r="N358" s="68">
        <v>0</v>
      </c>
      <c r="O358" s="68"/>
      <c r="P358" s="68">
        <v>0</v>
      </c>
      <c r="Q358" s="68"/>
      <c r="R358" s="68">
        <v>1</v>
      </c>
      <c r="S358" s="68"/>
      <c r="T358" s="68">
        <v>2</v>
      </c>
      <c r="U358" s="68"/>
      <c r="V358" s="68">
        <v>0</v>
      </c>
      <c r="W358" s="68"/>
      <c r="X358" s="68">
        <v>1</v>
      </c>
      <c r="Y358" s="68"/>
      <c r="Z358" s="68">
        <v>3</v>
      </c>
      <c r="AA358" s="68"/>
      <c r="AB358" s="68">
        <v>3</v>
      </c>
      <c r="AC358" s="68"/>
      <c r="AD358" s="68"/>
      <c r="AE358" s="68" t="str">
        <f>INDEX(RBSA_SiteDetail!$B$2:$B$2577,MATCH(RBSA_Demographics!$B358,RBSA_SiteDetail!$A$2:$A$2577,0))</f>
        <v>Single Family</v>
      </c>
      <c r="AF358" s="68">
        <f>INDEX(RBSA_SiteDetail!$M$2:$M$2577,MATCH(RBSA_Demographics!$B358,RBSA_SiteDetail!$A$2:$A$2577,0))</f>
        <v>4610.0200000000004</v>
      </c>
      <c r="AG358" s="68">
        <f t="shared" si="26"/>
        <v>3</v>
      </c>
      <c r="AH358" s="68">
        <f t="shared" si="27"/>
        <v>0</v>
      </c>
      <c r="AI358" s="68">
        <f t="shared" si="28"/>
        <v>3</v>
      </c>
      <c r="AJ358" s="68">
        <f t="shared" si="29"/>
        <v>13830.060000000001</v>
      </c>
      <c r="AK358" s="68">
        <f t="shared" si="29"/>
        <v>0</v>
      </c>
      <c r="AL358" s="68">
        <f t="shared" si="29"/>
        <v>13830.060000000001</v>
      </c>
      <c r="AM358" s="68"/>
      <c r="AN358" s="68"/>
      <c r="AO358" s="68"/>
      <c r="AP358" s="68"/>
    </row>
    <row r="359" spans="1:42" ht="14.4">
      <c r="A359" s="68" t="s">
        <v>3954</v>
      </c>
      <c r="B359" s="68" t="s">
        <v>2057</v>
      </c>
      <c r="C359" s="68" t="s">
        <v>203</v>
      </c>
      <c r="D359" s="68">
        <v>2015</v>
      </c>
      <c r="E359" s="68"/>
      <c r="F359" s="68" t="s">
        <v>3597</v>
      </c>
      <c r="G359" s="68" t="s">
        <v>3599</v>
      </c>
      <c r="H359" s="68" t="s">
        <v>3599</v>
      </c>
      <c r="I359" s="68" t="s">
        <v>3599</v>
      </c>
      <c r="J359" s="68">
        <v>0</v>
      </c>
      <c r="K359" s="68"/>
      <c r="L359" s="68">
        <v>1</v>
      </c>
      <c r="M359" s="68"/>
      <c r="N359" s="68">
        <v>1</v>
      </c>
      <c r="O359" s="68"/>
      <c r="P359" s="68">
        <v>2</v>
      </c>
      <c r="Q359" s="68"/>
      <c r="R359" s="68">
        <v>2</v>
      </c>
      <c r="S359" s="68"/>
      <c r="T359" s="68">
        <v>0</v>
      </c>
      <c r="U359" s="68"/>
      <c r="V359" s="68">
        <v>0</v>
      </c>
      <c r="W359" s="68"/>
      <c r="X359" s="68">
        <v>1</v>
      </c>
      <c r="Y359" s="68"/>
      <c r="Z359" s="68">
        <v>6</v>
      </c>
      <c r="AA359" s="68"/>
      <c r="AB359" s="68">
        <v>2</v>
      </c>
      <c r="AC359" s="68"/>
      <c r="AD359" s="68"/>
      <c r="AE359" s="68" t="str">
        <f>INDEX(RBSA_SiteDetail!$B$2:$B$2577,MATCH(RBSA_Demographics!$B359,RBSA_SiteDetail!$A$2:$A$2577,0))</f>
        <v>Single Family</v>
      </c>
      <c r="AF359" s="68">
        <f>INDEX(RBSA_SiteDetail!$M$2:$M$2577,MATCH(RBSA_Demographics!$B359,RBSA_SiteDetail!$A$2:$A$2577,0))</f>
        <v>4610.0200000000004</v>
      </c>
      <c r="AG359" s="68">
        <f t="shared" si="26"/>
        <v>6</v>
      </c>
      <c r="AH359" s="68">
        <f t="shared" si="27"/>
        <v>1</v>
      </c>
      <c r="AI359" s="68">
        <f t="shared" si="28"/>
        <v>5</v>
      </c>
      <c r="AJ359" s="68">
        <f t="shared" si="29"/>
        <v>27660.120000000003</v>
      </c>
      <c r="AK359" s="68">
        <f t="shared" si="29"/>
        <v>4610.0200000000004</v>
      </c>
      <c r="AL359" s="68">
        <f t="shared" si="29"/>
        <v>23050.100000000002</v>
      </c>
      <c r="AM359" s="68"/>
      <c r="AN359" s="68"/>
      <c r="AO359" s="68"/>
      <c r="AP359" s="68"/>
    </row>
    <row r="360" spans="1:42" ht="14.4">
      <c r="A360" s="68" t="s">
        <v>3955</v>
      </c>
      <c r="B360" s="68" t="s">
        <v>2058</v>
      </c>
      <c r="C360" s="68" t="s">
        <v>203</v>
      </c>
      <c r="D360" s="68">
        <v>2007</v>
      </c>
      <c r="E360" s="68"/>
      <c r="F360" s="68" t="s">
        <v>3597</v>
      </c>
      <c r="G360" s="68" t="s">
        <v>3599</v>
      </c>
      <c r="H360" s="68" t="s">
        <v>3599</v>
      </c>
      <c r="I360" s="68" t="s">
        <v>3599</v>
      </c>
      <c r="J360" s="68">
        <v>0</v>
      </c>
      <c r="K360" s="68"/>
      <c r="L360" s="68">
        <v>1</v>
      </c>
      <c r="M360" s="68"/>
      <c r="N360" s="68">
        <v>1</v>
      </c>
      <c r="O360" s="68"/>
      <c r="P360" s="68">
        <v>4</v>
      </c>
      <c r="Q360" s="68"/>
      <c r="R360" s="68">
        <v>2</v>
      </c>
      <c r="S360" s="68"/>
      <c r="T360" s="68">
        <v>0</v>
      </c>
      <c r="U360" s="68"/>
      <c r="V360" s="68">
        <v>0</v>
      </c>
      <c r="W360" s="68"/>
      <c r="X360" s="68">
        <v>0</v>
      </c>
      <c r="Y360" s="68"/>
      <c r="Z360" s="68">
        <v>8</v>
      </c>
      <c r="AA360" s="68"/>
      <c r="AB360" s="68">
        <v>2</v>
      </c>
      <c r="AC360" s="68"/>
      <c r="AD360" s="68"/>
      <c r="AE360" s="68" t="str">
        <f>INDEX(RBSA_SiteDetail!$B$2:$B$2577,MATCH(RBSA_Demographics!$B360,RBSA_SiteDetail!$A$2:$A$2577,0))</f>
        <v>Single Family</v>
      </c>
      <c r="AF360" s="68">
        <f>INDEX(RBSA_SiteDetail!$M$2:$M$2577,MATCH(RBSA_Demographics!$B360,RBSA_SiteDetail!$A$2:$A$2577,0))</f>
        <v>4610.0200000000004</v>
      </c>
      <c r="AG360" s="68">
        <f t="shared" si="26"/>
        <v>8</v>
      </c>
      <c r="AH360" s="68">
        <f t="shared" si="27"/>
        <v>1</v>
      </c>
      <c r="AI360" s="68">
        <f t="shared" si="28"/>
        <v>7</v>
      </c>
      <c r="AJ360" s="68">
        <f t="shared" si="29"/>
        <v>36880.160000000003</v>
      </c>
      <c r="AK360" s="68">
        <f t="shared" si="29"/>
        <v>4610.0200000000004</v>
      </c>
      <c r="AL360" s="68">
        <f t="shared" si="29"/>
        <v>32270.140000000003</v>
      </c>
      <c r="AM360" s="68"/>
      <c r="AN360" s="68"/>
      <c r="AO360" s="68"/>
      <c r="AP360" s="68"/>
    </row>
    <row r="361" spans="1:42" ht="14.4">
      <c r="A361" s="68" t="s">
        <v>3956</v>
      </c>
      <c r="B361" s="68" t="s">
        <v>2060</v>
      </c>
      <c r="C361" s="68" t="s">
        <v>203</v>
      </c>
      <c r="D361" s="68">
        <v>2015</v>
      </c>
      <c r="E361" s="68"/>
      <c r="F361" s="68" t="s">
        <v>3597</v>
      </c>
      <c r="G361" s="68" t="s">
        <v>3599</v>
      </c>
      <c r="H361" s="68" t="s">
        <v>3599</v>
      </c>
      <c r="I361" s="68" t="s">
        <v>3599</v>
      </c>
      <c r="J361" s="68">
        <v>0</v>
      </c>
      <c r="K361" s="68"/>
      <c r="L361" s="68">
        <v>0</v>
      </c>
      <c r="M361" s="68"/>
      <c r="N361" s="68">
        <v>0</v>
      </c>
      <c r="O361" s="68"/>
      <c r="P361" s="68">
        <v>0</v>
      </c>
      <c r="Q361" s="68"/>
      <c r="R361" s="68">
        <v>0</v>
      </c>
      <c r="S361" s="68"/>
      <c r="T361" s="68">
        <v>1</v>
      </c>
      <c r="U361" s="68"/>
      <c r="V361" s="68">
        <v>2</v>
      </c>
      <c r="W361" s="68"/>
      <c r="X361" s="68">
        <v>0</v>
      </c>
      <c r="Y361" s="68"/>
      <c r="Z361" s="68">
        <v>3</v>
      </c>
      <c r="AA361" s="68"/>
      <c r="AB361" s="68">
        <v>3</v>
      </c>
      <c r="AC361" s="68"/>
      <c r="AD361" s="68"/>
      <c r="AE361" s="68" t="str">
        <f>INDEX(RBSA_SiteDetail!$B$2:$B$2577,MATCH(RBSA_Demographics!$B361,RBSA_SiteDetail!$A$2:$A$2577,0))</f>
        <v>Single Family</v>
      </c>
      <c r="AF361" s="68">
        <f>INDEX(RBSA_SiteDetail!$M$2:$M$2577,MATCH(RBSA_Demographics!$B361,RBSA_SiteDetail!$A$2:$A$2577,0))</f>
        <v>4610.0200000000004</v>
      </c>
      <c r="AG361" s="68">
        <f t="shared" si="26"/>
        <v>3</v>
      </c>
      <c r="AH361" s="68">
        <f t="shared" si="27"/>
        <v>0</v>
      </c>
      <c r="AI361" s="68">
        <f t="shared" si="28"/>
        <v>3</v>
      </c>
      <c r="AJ361" s="68">
        <f t="shared" si="29"/>
        <v>13830.060000000001</v>
      </c>
      <c r="AK361" s="68">
        <f t="shared" si="29"/>
        <v>0</v>
      </c>
      <c r="AL361" s="68">
        <f t="shared" si="29"/>
        <v>13830.060000000001</v>
      </c>
      <c r="AM361" s="68"/>
      <c r="AN361" s="68"/>
      <c r="AO361" s="68"/>
      <c r="AP361" s="68"/>
    </row>
    <row r="362" spans="1:42" ht="14.4">
      <c r="A362" s="68" t="s">
        <v>3957</v>
      </c>
      <c r="B362" s="68" t="s">
        <v>2061</v>
      </c>
      <c r="C362" s="68" t="s">
        <v>203</v>
      </c>
      <c r="D362" s="68">
        <v>2006</v>
      </c>
      <c r="E362" s="68"/>
      <c r="F362" s="68" t="s">
        <v>3597</v>
      </c>
      <c r="G362" s="68" t="s">
        <v>3599</v>
      </c>
      <c r="H362" s="68" t="s">
        <v>3599</v>
      </c>
      <c r="I362" s="68" t="s">
        <v>3599</v>
      </c>
      <c r="J362" s="68">
        <v>0</v>
      </c>
      <c r="K362" s="68"/>
      <c r="L362" s="68">
        <v>0</v>
      </c>
      <c r="M362" s="68"/>
      <c r="N362" s="68">
        <v>0</v>
      </c>
      <c r="O362" s="68"/>
      <c r="P362" s="68">
        <v>0</v>
      </c>
      <c r="Q362" s="68"/>
      <c r="R362" s="68">
        <v>0</v>
      </c>
      <c r="S362" s="68"/>
      <c r="T362" s="68">
        <v>0</v>
      </c>
      <c r="U362" s="68"/>
      <c r="V362" s="68">
        <v>2</v>
      </c>
      <c r="W362" s="68"/>
      <c r="X362" s="68">
        <v>0</v>
      </c>
      <c r="Y362" s="68"/>
      <c r="Z362" s="68">
        <v>2</v>
      </c>
      <c r="AA362" s="68"/>
      <c r="AB362" s="68">
        <v>2</v>
      </c>
      <c r="AC362" s="68"/>
      <c r="AD362" s="68"/>
      <c r="AE362" s="68" t="str">
        <f>INDEX(RBSA_SiteDetail!$B$2:$B$2577,MATCH(RBSA_Demographics!$B362,RBSA_SiteDetail!$A$2:$A$2577,0))</f>
        <v>Single Family</v>
      </c>
      <c r="AF362" s="68">
        <f>INDEX(RBSA_SiteDetail!$M$2:$M$2577,MATCH(RBSA_Demographics!$B362,RBSA_SiteDetail!$A$2:$A$2577,0))</f>
        <v>4610.0200000000004</v>
      </c>
      <c r="AG362" s="68">
        <f t="shared" si="26"/>
        <v>2</v>
      </c>
      <c r="AH362" s="68">
        <f t="shared" si="27"/>
        <v>0</v>
      </c>
      <c r="AI362" s="68">
        <f t="shared" si="28"/>
        <v>2</v>
      </c>
      <c r="AJ362" s="68">
        <f t="shared" si="29"/>
        <v>9220.0400000000009</v>
      </c>
      <c r="AK362" s="68">
        <f t="shared" si="29"/>
        <v>0</v>
      </c>
      <c r="AL362" s="68">
        <f t="shared" si="29"/>
        <v>9220.0400000000009</v>
      </c>
      <c r="AM362" s="68"/>
      <c r="AN362" s="68"/>
      <c r="AO362" s="68"/>
      <c r="AP362" s="68"/>
    </row>
    <row r="363" spans="1:42" ht="14.4">
      <c r="A363" s="68" t="s">
        <v>3958</v>
      </c>
      <c r="B363" s="68" t="s">
        <v>2062</v>
      </c>
      <c r="C363" s="68" t="s">
        <v>203</v>
      </c>
      <c r="D363" s="68">
        <v>1985</v>
      </c>
      <c r="E363" s="68"/>
      <c r="F363" s="68" t="s">
        <v>3597</v>
      </c>
      <c r="G363" s="68" t="s">
        <v>3599</v>
      </c>
      <c r="H363" s="68" t="s">
        <v>3599</v>
      </c>
      <c r="I363" s="68" t="s">
        <v>3599</v>
      </c>
      <c r="J363" s="68">
        <v>0</v>
      </c>
      <c r="K363" s="68"/>
      <c r="L363" s="68">
        <v>0</v>
      </c>
      <c r="M363" s="68"/>
      <c r="N363" s="68">
        <v>0</v>
      </c>
      <c r="O363" s="68"/>
      <c r="P363" s="68">
        <v>0</v>
      </c>
      <c r="Q363" s="68"/>
      <c r="R363" s="68">
        <v>4</v>
      </c>
      <c r="S363" s="68"/>
      <c r="T363" s="68">
        <v>1</v>
      </c>
      <c r="U363" s="68"/>
      <c r="V363" s="68">
        <v>0</v>
      </c>
      <c r="W363" s="68"/>
      <c r="X363" s="68">
        <v>5</v>
      </c>
      <c r="Y363" s="68"/>
      <c r="Z363" s="68">
        <v>5</v>
      </c>
      <c r="AA363" s="68"/>
      <c r="AB363" s="68">
        <v>5</v>
      </c>
      <c r="AC363" s="68"/>
      <c r="AD363" s="68"/>
      <c r="AE363" s="68" t="str">
        <f>INDEX(RBSA_SiteDetail!$B$2:$B$2577,MATCH(RBSA_Demographics!$B363,RBSA_SiteDetail!$A$2:$A$2577,0))</f>
        <v>Single Family</v>
      </c>
      <c r="AF363" s="68">
        <f>INDEX(RBSA_SiteDetail!$M$2:$M$2577,MATCH(RBSA_Demographics!$B363,RBSA_SiteDetail!$A$2:$A$2577,0))</f>
        <v>4610.0200000000004</v>
      </c>
      <c r="AG363" s="68">
        <f t="shared" si="26"/>
        <v>5</v>
      </c>
      <c r="AH363" s="68">
        <f t="shared" si="27"/>
        <v>0</v>
      </c>
      <c r="AI363" s="68">
        <f t="shared" si="28"/>
        <v>5</v>
      </c>
      <c r="AJ363" s="68">
        <f t="shared" si="29"/>
        <v>23050.100000000002</v>
      </c>
      <c r="AK363" s="68">
        <f t="shared" si="29"/>
        <v>0</v>
      </c>
      <c r="AL363" s="68">
        <f t="shared" si="29"/>
        <v>23050.100000000002</v>
      </c>
      <c r="AM363" s="68"/>
      <c r="AN363" s="68"/>
      <c r="AO363" s="68"/>
      <c r="AP363" s="68"/>
    </row>
    <row r="364" spans="1:42" ht="14.4">
      <c r="A364" s="68" t="s">
        <v>3959</v>
      </c>
      <c r="B364" s="68" t="s">
        <v>2063</v>
      </c>
      <c r="C364" s="68" t="s">
        <v>203</v>
      </c>
      <c r="D364" s="68">
        <v>2014</v>
      </c>
      <c r="E364" s="68"/>
      <c r="F364" s="68" t="s">
        <v>3597</v>
      </c>
      <c r="G364" s="68" t="s">
        <v>3598</v>
      </c>
      <c r="H364" s="68" t="s">
        <v>3599</v>
      </c>
      <c r="I364" s="68" t="s">
        <v>3599</v>
      </c>
      <c r="J364" s="68">
        <v>0</v>
      </c>
      <c r="K364" s="68"/>
      <c r="L364" s="68">
        <v>1</v>
      </c>
      <c r="M364" s="68"/>
      <c r="N364" s="68">
        <v>0</v>
      </c>
      <c r="O364" s="68"/>
      <c r="P364" s="68">
        <v>0</v>
      </c>
      <c r="Q364" s="68"/>
      <c r="R364" s="68">
        <v>1</v>
      </c>
      <c r="S364" s="68"/>
      <c r="T364" s="68">
        <v>1</v>
      </c>
      <c r="U364" s="68"/>
      <c r="V364" s="68">
        <v>0</v>
      </c>
      <c r="W364" s="68"/>
      <c r="X364" s="68">
        <v>1</v>
      </c>
      <c r="Y364" s="68"/>
      <c r="Z364" s="68">
        <v>3</v>
      </c>
      <c r="AA364" s="68"/>
      <c r="AB364" s="68">
        <v>2</v>
      </c>
      <c r="AC364" s="68"/>
      <c r="AD364" s="68"/>
      <c r="AE364" s="68" t="str">
        <f>INDEX(RBSA_SiteDetail!$B$2:$B$2577,MATCH(RBSA_Demographics!$B364,RBSA_SiteDetail!$A$2:$A$2577,0))</f>
        <v>Single Family</v>
      </c>
      <c r="AF364" s="68">
        <f>INDEX(RBSA_SiteDetail!$M$2:$M$2577,MATCH(RBSA_Demographics!$B364,RBSA_SiteDetail!$A$2:$A$2577,0))</f>
        <v>4610.0200000000004</v>
      </c>
      <c r="AG364" s="68">
        <f t="shared" si="26"/>
        <v>3</v>
      </c>
      <c r="AH364" s="68">
        <f t="shared" si="27"/>
        <v>1</v>
      </c>
      <c r="AI364" s="68">
        <f t="shared" si="28"/>
        <v>2</v>
      </c>
      <c r="AJ364" s="68">
        <f t="shared" si="29"/>
        <v>13830.060000000001</v>
      </c>
      <c r="AK364" s="68">
        <f t="shared" si="29"/>
        <v>4610.0200000000004</v>
      </c>
      <c r="AL364" s="68">
        <f t="shared" si="29"/>
        <v>9220.0400000000009</v>
      </c>
      <c r="AM364" s="68"/>
      <c r="AN364" s="68"/>
      <c r="AO364" s="68"/>
      <c r="AP364" s="68"/>
    </row>
    <row r="365" spans="1:42" ht="14.4">
      <c r="A365" s="68" t="s">
        <v>3960</v>
      </c>
      <c r="B365" s="68" t="s">
        <v>2064</v>
      </c>
      <c r="C365" s="68" t="s">
        <v>203</v>
      </c>
      <c r="D365" s="68">
        <v>2010</v>
      </c>
      <c r="E365" s="68"/>
      <c r="F365" s="68" t="s">
        <v>3597</v>
      </c>
      <c r="G365" s="68" t="s">
        <v>3599</v>
      </c>
      <c r="H365" s="68" t="s">
        <v>3599</v>
      </c>
      <c r="I365" s="68" t="s">
        <v>3599</v>
      </c>
      <c r="J365" s="68">
        <v>0</v>
      </c>
      <c r="K365" s="68"/>
      <c r="L365" s="68">
        <v>1</v>
      </c>
      <c r="M365" s="68"/>
      <c r="N365" s="68">
        <v>0</v>
      </c>
      <c r="O365" s="68"/>
      <c r="P365" s="68">
        <v>0</v>
      </c>
      <c r="Q365" s="68"/>
      <c r="R365" s="68">
        <v>2</v>
      </c>
      <c r="S365" s="68"/>
      <c r="T365" s="68">
        <v>0</v>
      </c>
      <c r="U365" s="68"/>
      <c r="V365" s="68">
        <v>0</v>
      </c>
      <c r="W365" s="68"/>
      <c r="X365" s="68">
        <v>2</v>
      </c>
      <c r="Y365" s="68"/>
      <c r="Z365" s="68">
        <v>3</v>
      </c>
      <c r="AA365" s="68"/>
      <c r="AB365" s="68">
        <v>2</v>
      </c>
      <c r="AC365" s="68"/>
      <c r="AD365" s="68"/>
      <c r="AE365" s="68" t="str">
        <f>INDEX(RBSA_SiteDetail!$B$2:$B$2577,MATCH(RBSA_Demographics!$B365,RBSA_SiteDetail!$A$2:$A$2577,0))</f>
        <v>Single Family</v>
      </c>
      <c r="AF365" s="68">
        <f>INDEX(RBSA_SiteDetail!$M$2:$M$2577,MATCH(RBSA_Demographics!$B365,RBSA_SiteDetail!$A$2:$A$2577,0))</f>
        <v>4610.0200000000004</v>
      </c>
      <c r="AG365" s="68">
        <f t="shared" si="26"/>
        <v>3</v>
      </c>
      <c r="AH365" s="68">
        <f t="shared" si="27"/>
        <v>1</v>
      </c>
      <c r="AI365" s="68">
        <f t="shared" si="28"/>
        <v>2</v>
      </c>
      <c r="AJ365" s="68">
        <f t="shared" si="29"/>
        <v>13830.060000000001</v>
      </c>
      <c r="AK365" s="68">
        <f t="shared" si="29"/>
        <v>4610.0200000000004</v>
      </c>
      <c r="AL365" s="68">
        <f t="shared" si="29"/>
        <v>9220.0400000000009</v>
      </c>
      <c r="AM365" s="68"/>
      <c r="AN365" s="68"/>
      <c r="AO365" s="68"/>
      <c r="AP365" s="68"/>
    </row>
    <row r="366" spans="1:42" ht="14.4">
      <c r="A366" s="68" t="s">
        <v>3961</v>
      </c>
      <c r="B366" s="68" t="s">
        <v>2065</v>
      </c>
      <c r="C366" s="68" t="s">
        <v>203</v>
      </c>
      <c r="D366" s="68">
        <v>2015</v>
      </c>
      <c r="E366" s="68"/>
      <c r="F366" s="68" t="s">
        <v>3597</v>
      </c>
      <c r="G366" s="68" t="s">
        <v>3599</v>
      </c>
      <c r="H366" s="68" t="s">
        <v>3599</v>
      </c>
      <c r="I366" s="68" t="s">
        <v>3599</v>
      </c>
      <c r="J366" s="68">
        <v>0</v>
      </c>
      <c r="K366" s="68"/>
      <c r="L366" s="68">
        <v>0</v>
      </c>
      <c r="M366" s="68"/>
      <c r="N366" s="68">
        <v>2</v>
      </c>
      <c r="O366" s="68"/>
      <c r="P366" s="68">
        <v>2</v>
      </c>
      <c r="Q366" s="68"/>
      <c r="R366" s="68">
        <v>2</v>
      </c>
      <c r="S366" s="68"/>
      <c r="T366" s="68">
        <v>0</v>
      </c>
      <c r="U366" s="68"/>
      <c r="V366" s="68">
        <v>0</v>
      </c>
      <c r="W366" s="68"/>
      <c r="X366" s="68">
        <v>1</v>
      </c>
      <c r="Y366" s="68"/>
      <c r="Z366" s="68">
        <v>6</v>
      </c>
      <c r="AA366" s="68"/>
      <c r="AB366" s="68">
        <v>2</v>
      </c>
      <c r="AC366" s="68"/>
      <c r="AD366" s="68"/>
      <c r="AE366" s="68" t="str">
        <f>INDEX(RBSA_SiteDetail!$B$2:$B$2577,MATCH(RBSA_Demographics!$B366,RBSA_SiteDetail!$A$2:$A$2577,0))</f>
        <v>Single Family</v>
      </c>
      <c r="AF366" s="68">
        <f>INDEX(RBSA_SiteDetail!$M$2:$M$2577,MATCH(RBSA_Demographics!$B366,RBSA_SiteDetail!$A$2:$A$2577,0))</f>
        <v>4610.0200000000004</v>
      </c>
      <c r="AG366" s="68">
        <f t="shared" si="26"/>
        <v>6</v>
      </c>
      <c r="AH366" s="68">
        <f t="shared" si="27"/>
        <v>0</v>
      </c>
      <c r="AI366" s="68">
        <f t="shared" si="28"/>
        <v>6</v>
      </c>
      <c r="AJ366" s="68">
        <f t="shared" si="29"/>
        <v>27660.120000000003</v>
      </c>
      <c r="AK366" s="68">
        <f t="shared" si="29"/>
        <v>0</v>
      </c>
      <c r="AL366" s="68">
        <f t="shared" si="29"/>
        <v>27660.120000000003</v>
      </c>
      <c r="AM366" s="68"/>
      <c r="AN366" s="68"/>
      <c r="AO366" s="68"/>
      <c r="AP366" s="68"/>
    </row>
    <row r="367" spans="1:42" ht="14.4">
      <c r="A367" s="68" t="s">
        <v>3962</v>
      </c>
      <c r="B367" s="68" t="s">
        <v>2066</v>
      </c>
      <c r="C367" s="68" t="s">
        <v>203</v>
      </c>
      <c r="D367" s="68">
        <v>2003</v>
      </c>
      <c r="E367" s="68"/>
      <c r="F367" s="68" t="s">
        <v>3597</v>
      </c>
      <c r="G367" s="68" t="s">
        <v>3599</v>
      </c>
      <c r="H367" s="68" t="s">
        <v>3599</v>
      </c>
      <c r="I367" s="68" t="s">
        <v>3599</v>
      </c>
      <c r="J367" s="68">
        <v>0</v>
      </c>
      <c r="K367" s="68"/>
      <c r="L367" s="68">
        <v>0</v>
      </c>
      <c r="M367" s="68"/>
      <c r="N367" s="68">
        <v>0</v>
      </c>
      <c r="O367" s="68"/>
      <c r="P367" s="68">
        <v>0</v>
      </c>
      <c r="Q367" s="68"/>
      <c r="R367" s="68">
        <v>0</v>
      </c>
      <c r="S367" s="68"/>
      <c r="T367" s="68">
        <v>0</v>
      </c>
      <c r="U367" s="68"/>
      <c r="V367" s="68">
        <v>2</v>
      </c>
      <c r="W367" s="68"/>
      <c r="X367" s="68">
        <v>2</v>
      </c>
      <c r="Y367" s="68"/>
      <c r="Z367" s="68">
        <v>2</v>
      </c>
      <c r="AA367" s="68"/>
      <c r="AB367" s="68">
        <v>2</v>
      </c>
      <c r="AC367" s="68"/>
      <c r="AD367" s="68"/>
      <c r="AE367" s="68" t="str">
        <f>INDEX(RBSA_SiteDetail!$B$2:$B$2577,MATCH(RBSA_Demographics!$B367,RBSA_SiteDetail!$A$2:$A$2577,0))</f>
        <v>Single Family</v>
      </c>
      <c r="AF367" s="68">
        <f>INDEX(RBSA_SiteDetail!$M$2:$M$2577,MATCH(RBSA_Demographics!$B367,RBSA_SiteDetail!$A$2:$A$2577,0))</f>
        <v>4610.0200000000004</v>
      </c>
      <c r="AG367" s="68">
        <f t="shared" si="26"/>
        <v>2</v>
      </c>
      <c r="AH367" s="68">
        <f t="shared" si="27"/>
        <v>0</v>
      </c>
      <c r="AI367" s="68">
        <f t="shared" si="28"/>
        <v>2</v>
      </c>
      <c r="AJ367" s="68">
        <f t="shared" si="29"/>
        <v>9220.0400000000009</v>
      </c>
      <c r="AK367" s="68">
        <f t="shared" si="29"/>
        <v>0</v>
      </c>
      <c r="AL367" s="68">
        <f t="shared" si="29"/>
        <v>9220.0400000000009</v>
      </c>
      <c r="AM367" s="68"/>
      <c r="AN367" s="68"/>
      <c r="AO367" s="68"/>
      <c r="AP367" s="68"/>
    </row>
    <row r="368" spans="1:42" ht="14.4">
      <c r="A368" s="68" t="s">
        <v>3963</v>
      </c>
      <c r="B368" s="68" t="s">
        <v>2067</v>
      </c>
      <c r="C368" s="68" t="s">
        <v>203</v>
      </c>
      <c r="D368" s="68">
        <v>2013</v>
      </c>
      <c r="E368" s="68"/>
      <c r="F368" s="68" t="s">
        <v>3597</v>
      </c>
      <c r="G368" s="68" t="s">
        <v>3598</v>
      </c>
      <c r="H368" s="68" t="s">
        <v>3598</v>
      </c>
      <c r="I368" s="68" t="s">
        <v>3598</v>
      </c>
      <c r="J368" s="68">
        <v>0</v>
      </c>
      <c r="K368" s="68"/>
      <c r="L368" s="68">
        <v>1</v>
      </c>
      <c r="M368" s="68"/>
      <c r="N368" s="68">
        <v>1</v>
      </c>
      <c r="O368" s="68"/>
      <c r="P368" s="68">
        <v>0</v>
      </c>
      <c r="Q368" s="68"/>
      <c r="R368" s="68">
        <v>0</v>
      </c>
      <c r="S368" s="68"/>
      <c r="T368" s="68">
        <v>2</v>
      </c>
      <c r="U368" s="68"/>
      <c r="V368" s="68">
        <v>0</v>
      </c>
      <c r="W368" s="68"/>
      <c r="X368" s="68">
        <v>1</v>
      </c>
      <c r="Y368" s="68"/>
      <c r="Z368" s="68">
        <v>4</v>
      </c>
      <c r="AA368" s="68"/>
      <c r="AB368" s="68">
        <v>2</v>
      </c>
      <c r="AC368" s="68"/>
      <c r="AD368" s="68"/>
      <c r="AE368" s="68" t="str">
        <f>INDEX(RBSA_SiteDetail!$B$2:$B$2577,MATCH(RBSA_Demographics!$B368,RBSA_SiteDetail!$A$2:$A$2577,0))</f>
        <v>Single Family</v>
      </c>
      <c r="AF368" s="68">
        <f>INDEX(RBSA_SiteDetail!$M$2:$M$2577,MATCH(RBSA_Demographics!$B368,RBSA_SiteDetail!$A$2:$A$2577,0))</f>
        <v>4610.0200000000004</v>
      </c>
      <c r="AG368" s="68">
        <f t="shared" si="26"/>
        <v>4</v>
      </c>
      <c r="AH368" s="68">
        <f t="shared" si="27"/>
        <v>1</v>
      </c>
      <c r="AI368" s="68">
        <f t="shared" si="28"/>
        <v>3</v>
      </c>
      <c r="AJ368" s="68">
        <f t="shared" si="29"/>
        <v>18440.080000000002</v>
      </c>
      <c r="AK368" s="68">
        <f t="shared" si="29"/>
        <v>4610.0200000000004</v>
      </c>
      <c r="AL368" s="68">
        <f t="shared" si="29"/>
        <v>13830.060000000001</v>
      </c>
      <c r="AM368" s="68"/>
      <c r="AN368" s="68"/>
      <c r="AO368" s="68"/>
      <c r="AP368" s="68"/>
    </row>
    <row r="369" spans="1:42" ht="14.4">
      <c r="A369" s="68" t="s">
        <v>3964</v>
      </c>
      <c r="B369" s="68" t="s">
        <v>2068</v>
      </c>
      <c r="C369" s="68" t="s">
        <v>203</v>
      </c>
      <c r="D369" s="68">
        <v>2013</v>
      </c>
      <c r="E369" s="68"/>
      <c r="F369" s="68" t="s">
        <v>3597</v>
      </c>
      <c r="G369" s="68" t="s">
        <v>3599</v>
      </c>
      <c r="H369" s="68" t="s">
        <v>3599</v>
      </c>
      <c r="I369" s="68" t="s">
        <v>3599</v>
      </c>
      <c r="J369" s="68">
        <v>0</v>
      </c>
      <c r="K369" s="68"/>
      <c r="L369" s="68">
        <v>0</v>
      </c>
      <c r="M369" s="68"/>
      <c r="N369" s="68">
        <v>0</v>
      </c>
      <c r="O369" s="68"/>
      <c r="P369" s="68">
        <v>0</v>
      </c>
      <c r="Q369" s="68"/>
      <c r="R369" s="68">
        <v>0</v>
      </c>
      <c r="S369" s="68"/>
      <c r="T369" s="68">
        <v>1</v>
      </c>
      <c r="U369" s="68"/>
      <c r="V369" s="68">
        <v>0</v>
      </c>
      <c r="W369" s="68"/>
      <c r="X369" s="68">
        <v>0</v>
      </c>
      <c r="Y369" s="68"/>
      <c r="Z369" s="68">
        <v>1</v>
      </c>
      <c r="AA369" s="68"/>
      <c r="AB369" s="68">
        <v>1</v>
      </c>
      <c r="AC369" s="68"/>
      <c r="AD369" s="68"/>
      <c r="AE369" s="68" t="str">
        <f>INDEX(RBSA_SiteDetail!$B$2:$B$2577,MATCH(RBSA_Demographics!$B369,RBSA_SiteDetail!$A$2:$A$2577,0))</f>
        <v>Single Family</v>
      </c>
      <c r="AF369" s="68">
        <f>INDEX(RBSA_SiteDetail!$M$2:$M$2577,MATCH(RBSA_Demographics!$B369,RBSA_SiteDetail!$A$2:$A$2577,0))</f>
        <v>4610.0200000000004</v>
      </c>
      <c r="AG369" s="68">
        <f t="shared" si="26"/>
        <v>1</v>
      </c>
      <c r="AH369" s="68">
        <f t="shared" si="27"/>
        <v>0</v>
      </c>
      <c r="AI369" s="68">
        <f t="shared" si="28"/>
        <v>1</v>
      </c>
      <c r="AJ369" s="68">
        <f t="shared" si="29"/>
        <v>4610.0200000000004</v>
      </c>
      <c r="AK369" s="68">
        <f t="shared" si="29"/>
        <v>0</v>
      </c>
      <c r="AL369" s="68">
        <f t="shared" si="29"/>
        <v>4610.0200000000004</v>
      </c>
      <c r="AM369" s="68"/>
      <c r="AN369" s="68"/>
      <c r="AO369" s="68"/>
      <c r="AP369" s="68"/>
    </row>
    <row r="370" spans="1:42" ht="14.4">
      <c r="A370" s="68" t="s">
        <v>3965</v>
      </c>
      <c r="B370" s="68" t="s">
        <v>2069</v>
      </c>
      <c r="C370" s="68" t="s">
        <v>203</v>
      </c>
      <c r="D370" s="68">
        <v>2015</v>
      </c>
      <c r="E370" s="68"/>
      <c r="F370" s="68" t="s">
        <v>3597</v>
      </c>
      <c r="G370" s="68" t="s">
        <v>3598</v>
      </c>
      <c r="H370" s="68" t="s">
        <v>157</v>
      </c>
      <c r="I370" s="68" t="s">
        <v>3599</v>
      </c>
      <c r="J370" s="68">
        <v>0</v>
      </c>
      <c r="K370" s="68"/>
      <c r="L370" s="68">
        <v>0</v>
      </c>
      <c r="M370" s="68"/>
      <c r="N370" s="68">
        <v>0</v>
      </c>
      <c r="O370" s="68"/>
      <c r="P370" s="68">
        <v>0</v>
      </c>
      <c r="Q370" s="68"/>
      <c r="R370" s="68">
        <v>1</v>
      </c>
      <c r="S370" s="68"/>
      <c r="T370" s="68">
        <v>1</v>
      </c>
      <c r="U370" s="68"/>
      <c r="V370" s="68">
        <v>0</v>
      </c>
      <c r="W370" s="68"/>
      <c r="X370" s="68">
        <v>0</v>
      </c>
      <c r="Y370" s="68"/>
      <c r="Z370" s="68">
        <v>2</v>
      </c>
      <c r="AA370" s="68"/>
      <c r="AB370" s="68">
        <v>2</v>
      </c>
      <c r="AC370" s="68"/>
      <c r="AD370" s="68"/>
      <c r="AE370" s="68" t="str">
        <f>INDEX(RBSA_SiteDetail!$B$2:$B$2577,MATCH(RBSA_Demographics!$B370,RBSA_SiteDetail!$A$2:$A$2577,0))</f>
        <v>Single Family</v>
      </c>
      <c r="AF370" s="68">
        <f>INDEX(RBSA_SiteDetail!$M$2:$M$2577,MATCH(RBSA_Demographics!$B370,RBSA_SiteDetail!$A$2:$A$2577,0))</f>
        <v>4610.0200000000004</v>
      </c>
      <c r="AG370" s="68">
        <f t="shared" si="26"/>
        <v>2</v>
      </c>
      <c r="AH370" s="68">
        <f t="shared" si="27"/>
        <v>0</v>
      </c>
      <c r="AI370" s="68">
        <f t="shared" si="28"/>
        <v>2</v>
      </c>
      <c r="AJ370" s="68">
        <f t="shared" si="29"/>
        <v>9220.0400000000009</v>
      </c>
      <c r="AK370" s="68">
        <f t="shared" si="29"/>
        <v>0</v>
      </c>
      <c r="AL370" s="68">
        <f t="shared" si="29"/>
        <v>9220.0400000000009</v>
      </c>
      <c r="AM370" s="68"/>
      <c r="AN370" s="68"/>
      <c r="AO370" s="68"/>
      <c r="AP370" s="68"/>
    </row>
    <row r="371" spans="1:42" ht="14.4">
      <c r="A371" s="68" t="s">
        <v>3966</v>
      </c>
      <c r="B371" s="68" t="s">
        <v>2070</v>
      </c>
      <c r="C371" s="68" t="s">
        <v>203</v>
      </c>
      <c r="D371" s="68">
        <v>1986</v>
      </c>
      <c r="E371" s="68"/>
      <c r="F371" s="68" t="s">
        <v>3597</v>
      </c>
      <c r="G371" s="68" t="s">
        <v>3599</v>
      </c>
      <c r="H371" s="68" t="s">
        <v>3599</v>
      </c>
      <c r="I371" s="68" t="s">
        <v>3599</v>
      </c>
      <c r="J371" s="68">
        <v>0</v>
      </c>
      <c r="K371" s="68"/>
      <c r="L371" s="68">
        <v>0</v>
      </c>
      <c r="M371" s="68"/>
      <c r="N371" s="68">
        <v>0</v>
      </c>
      <c r="O371" s="68"/>
      <c r="P371" s="68">
        <v>0</v>
      </c>
      <c r="Q371" s="68"/>
      <c r="R371" s="68">
        <v>0</v>
      </c>
      <c r="S371" s="68"/>
      <c r="T371" s="68">
        <v>0</v>
      </c>
      <c r="U371" s="68"/>
      <c r="V371" s="68">
        <v>1</v>
      </c>
      <c r="W371" s="68"/>
      <c r="X371" s="68">
        <v>0</v>
      </c>
      <c r="Y371" s="68"/>
      <c r="Z371" s="68">
        <v>1</v>
      </c>
      <c r="AA371" s="68"/>
      <c r="AB371" s="68">
        <v>1</v>
      </c>
      <c r="AC371" s="68"/>
      <c r="AD371" s="68"/>
      <c r="AE371" s="68" t="str">
        <f>INDEX(RBSA_SiteDetail!$B$2:$B$2577,MATCH(RBSA_Demographics!$B371,RBSA_SiteDetail!$A$2:$A$2577,0))</f>
        <v>Single Family</v>
      </c>
      <c r="AF371" s="68">
        <f>INDEX(RBSA_SiteDetail!$M$2:$M$2577,MATCH(RBSA_Demographics!$B371,RBSA_SiteDetail!$A$2:$A$2577,0))</f>
        <v>4610.0200000000004</v>
      </c>
      <c r="AG371" s="68">
        <f t="shared" si="26"/>
        <v>1</v>
      </c>
      <c r="AH371" s="68">
        <f t="shared" si="27"/>
        <v>0</v>
      </c>
      <c r="AI371" s="68">
        <f t="shared" si="28"/>
        <v>1</v>
      </c>
      <c r="AJ371" s="68">
        <f t="shared" si="29"/>
        <v>4610.0200000000004</v>
      </c>
      <c r="AK371" s="68">
        <f t="shared" si="29"/>
        <v>0</v>
      </c>
      <c r="AL371" s="68">
        <f t="shared" si="29"/>
        <v>4610.0200000000004</v>
      </c>
      <c r="AM371" s="68"/>
      <c r="AN371" s="68"/>
      <c r="AO371" s="68"/>
      <c r="AP371" s="68"/>
    </row>
    <row r="372" spans="1:42" ht="14.4">
      <c r="A372" s="68" t="s">
        <v>3967</v>
      </c>
      <c r="B372" s="68" t="s">
        <v>2071</v>
      </c>
      <c r="C372" s="68" t="s">
        <v>203</v>
      </c>
      <c r="D372" s="68">
        <v>1997</v>
      </c>
      <c r="E372" s="68"/>
      <c r="F372" s="68" t="s">
        <v>3597</v>
      </c>
      <c r="G372" s="68" t="s">
        <v>3599</v>
      </c>
      <c r="H372" s="68" t="s">
        <v>3599</v>
      </c>
      <c r="I372" s="68" t="s">
        <v>3599</v>
      </c>
      <c r="J372" s="68">
        <v>0</v>
      </c>
      <c r="K372" s="68"/>
      <c r="L372" s="68">
        <v>0</v>
      </c>
      <c r="M372" s="68"/>
      <c r="N372" s="68">
        <v>0</v>
      </c>
      <c r="O372" s="68"/>
      <c r="P372" s="68">
        <v>0</v>
      </c>
      <c r="Q372" s="68"/>
      <c r="R372" s="68">
        <v>1</v>
      </c>
      <c r="S372" s="68"/>
      <c r="T372" s="68">
        <v>0</v>
      </c>
      <c r="U372" s="68"/>
      <c r="V372" s="68">
        <v>2</v>
      </c>
      <c r="W372" s="68"/>
      <c r="X372" s="68">
        <v>0</v>
      </c>
      <c r="Y372" s="68"/>
      <c r="Z372" s="68">
        <v>3</v>
      </c>
      <c r="AA372" s="68"/>
      <c r="AB372" s="68">
        <v>3</v>
      </c>
      <c r="AC372" s="68"/>
      <c r="AD372" s="68"/>
      <c r="AE372" s="68" t="str">
        <f>INDEX(RBSA_SiteDetail!$B$2:$B$2577,MATCH(RBSA_Demographics!$B372,RBSA_SiteDetail!$A$2:$A$2577,0))</f>
        <v>Single Family</v>
      </c>
      <c r="AF372" s="68">
        <f>INDEX(RBSA_SiteDetail!$M$2:$M$2577,MATCH(RBSA_Demographics!$B372,RBSA_SiteDetail!$A$2:$A$2577,0))</f>
        <v>4610.0200000000004</v>
      </c>
      <c r="AG372" s="68">
        <f t="shared" si="26"/>
        <v>3</v>
      </c>
      <c r="AH372" s="68">
        <f t="shared" si="27"/>
        <v>0</v>
      </c>
      <c r="AI372" s="68">
        <f t="shared" si="28"/>
        <v>3</v>
      </c>
      <c r="AJ372" s="68">
        <f t="shared" si="29"/>
        <v>13830.060000000001</v>
      </c>
      <c r="AK372" s="68">
        <f t="shared" si="29"/>
        <v>0</v>
      </c>
      <c r="AL372" s="68">
        <f t="shared" si="29"/>
        <v>13830.060000000001</v>
      </c>
      <c r="AM372" s="68"/>
      <c r="AN372" s="68"/>
      <c r="AO372" s="68"/>
      <c r="AP372" s="68"/>
    </row>
    <row r="373" spans="1:42" ht="14.4">
      <c r="A373" s="68" t="s">
        <v>3968</v>
      </c>
      <c r="B373" s="68" t="s">
        <v>2072</v>
      </c>
      <c r="C373" s="68" t="s">
        <v>203</v>
      </c>
      <c r="D373" s="68">
        <v>2003</v>
      </c>
      <c r="E373" s="68"/>
      <c r="F373" s="68" t="s">
        <v>3597</v>
      </c>
      <c r="G373" s="68" t="s">
        <v>3599</v>
      </c>
      <c r="H373" s="68" t="s">
        <v>3599</v>
      </c>
      <c r="I373" s="68" t="s">
        <v>3599</v>
      </c>
      <c r="J373" s="68">
        <v>0</v>
      </c>
      <c r="K373" s="68"/>
      <c r="L373" s="68">
        <v>0</v>
      </c>
      <c r="M373" s="68"/>
      <c r="N373" s="68">
        <v>1</v>
      </c>
      <c r="O373" s="68"/>
      <c r="P373" s="68">
        <v>1</v>
      </c>
      <c r="Q373" s="68"/>
      <c r="R373" s="68">
        <v>0</v>
      </c>
      <c r="S373" s="68"/>
      <c r="T373" s="68">
        <v>2</v>
      </c>
      <c r="U373" s="68"/>
      <c r="V373" s="68">
        <v>0</v>
      </c>
      <c r="W373" s="68"/>
      <c r="X373" s="68">
        <v>2</v>
      </c>
      <c r="Y373" s="68"/>
      <c r="Z373" s="68">
        <v>4</v>
      </c>
      <c r="AA373" s="68"/>
      <c r="AB373" s="68">
        <v>2</v>
      </c>
      <c r="AC373" s="68"/>
      <c r="AD373" s="68"/>
      <c r="AE373" s="68" t="str">
        <f>INDEX(RBSA_SiteDetail!$B$2:$B$2577,MATCH(RBSA_Demographics!$B373,RBSA_SiteDetail!$A$2:$A$2577,0))</f>
        <v>Single Family</v>
      </c>
      <c r="AF373" s="68">
        <f>INDEX(RBSA_SiteDetail!$M$2:$M$2577,MATCH(RBSA_Demographics!$B373,RBSA_SiteDetail!$A$2:$A$2577,0))</f>
        <v>4610.0200000000004</v>
      </c>
      <c r="AG373" s="68">
        <f t="shared" si="26"/>
        <v>4</v>
      </c>
      <c r="AH373" s="68">
        <f t="shared" si="27"/>
        <v>0</v>
      </c>
      <c r="AI373" s="68">
        <f t="shared" si="28"/>
        <v>4</v>
      </c>
      <c r="AJ373" s="68">
        <f t="shared" si="29"/>
        <v>18440.080000000002</v>
      </c>
      <c r="AK373" s="68">
        <f t="shared" si="29"/>
        <v>0</v>
      </c>
      <c r="AL373" s="68">
        <f t="shared" si="29"/>
        <v>18440.080000000002</v>
      </c>
      <c r="AM373" s="68"/>
      <c r="AN373" s="68"/>
      <c r="AO373" s="68"/>
      <c r="AP373" s="68"/>
    </row>
    <row r="374" spans="1:42" ht="14.4">
      <c r="A374" s="68" t="s">
        <v>3969</v>
      </c>
      <c r="B374" s="68" t="s">
        <v>2073</v>
      </c>
      <c r="C374" s="68" t="s">
        <v>203</v>
      </c>
      <c r="D374" s="68">
        <v>1990</v>
      </c>
      <c r="E374" s="68"/>
      <c r="F374" s="68" t="s">
        <v>3597</v>
      </c>
      <c r="G374" s="68" t="s">
        <v>3599</v>
      </c>
      <c r="H374" s="68" t="s">
        <v>3599</v>
      </c>
      <c r="I374" s="68" t="s">
        <v>3599</v>
      </c>
      <c r="J374" s="68">
        <v>0</v>
      </c>
      <c r="K374" s="68"/>
      <c r="L374" s="68">
        <v>0</v>
      </c>
      <c r="M374" s="68"/>
      <c r="N374" s="68">
        <v>0</v>
      </c>
      <c r="O374" s="68"/>
      <c r="P374" s="68">
        <v>0</v>
      </c>
      <c r="Q374" s="68"/>
      <c r="R374" s="68">
        <v>0</v>
      </c>
      <c r="S374" s="68"/>
      <c r="T374" s="68">
        <v>0</v>
      </c>
      <c r="U374" s="68"/>
      <c r="V374" s="68">
        <v>1</v>
      </c>
      <c r="W374" s="68"/>
      <c r="X374" s="68">
        <v>1</v>
      </c>
      <c r="Y374" s="68"/>
      <c r="Z374" s="68">
        <v>1</v>
      </c>
      <c r="AA374" s="68"/>
      <c r="AB374" s="68">
        <v>1</v>
      </c>
      <c r="AC374" s="68"/>
      <c r="AD374" s="68"/>
      <c r="AE374" s="68" t="str">
        <f>INDEX(RBSA_SiteDetail!$B$2:$B$2577,MATCH(RBSA_Demographics!$B374,RBSA_SiteDetail!$A$2:$A$2577,0))</f>
        <v>Single Family</v>
      </c>
      <c r="AF374" s="68">
        <f>INDEX(RBSA_SiteDetail!$M$2:$M$2577,MATCH(RBSA_Demographics!$B374,RBSA_SiteDetail!$A$2:$A$2577,0))</f>
        <v>4610.0200000000004</v>
      </c>
      <c r="AG374" s="68">
        <f t="shared" si="26"/>
        <v>1</v>
      </c>
      <c r="AH374" s="68">
        <f t="shared" si="27"/>
        <v>0</v>
      </c>
      <c r="AI374" s="68">
        <f t="shared" si="28"/>
        <v>1</v>
      </c>
      <c r="AJ374" s="68">
        <f t="shared" si="29"/>
        <v>4610.0200000000004</v>
      </c>
      <c r="AK374" s="68">
        <f t="shared" si="29"/>
        <v>0</v>
      </c>
      <c r="AL374" s="68">
        <f t="shared" si="29"/>
        <v>4610.0200000000004</v>
      </c>
      <c r="AM374" s="68"/>
      <c r="AN374" s="68"/>
      <c r="AO374" s="68"/>
      <c r="AP374" s="68"/>
    </row>
    <row r="375" spans="1:42" ht="14.4">
      <c r="A375" s="68" t="s">
        <v>3970</v>
      </c>
      <c r="B375" s="68" t="s">
        <v>2076</v>
      </c>
      <c r="C375" s="68" t="s">
        <v>203</v>
      </c>
      <c r="D375" s="68">
        <v>2012</v>
      </c>
      <c r="E375" s="68"/>
      <c r="F375" s="68" t="s">
        <v>3597</v>
      </c>
      <c r="G375" s="68" t="s">
        <v>3599</v>
      </c>
      <c r="H375" s="68" t="s">
        <v>3599</v>
      </c>
      <c r="I375" s="68" t="s">
        <v>3599</v>
      </c>
      <c r="J375" s="68">
        <v>0</v>
      </c>
      <c r="K375" s="68"/>
      <c r="L375" s="68">
        <v>0</v>
      </c>
      <c r="M375" s="68"/>
      <c r="N375" s="68">
        <v>0</v>
      </c>
      <c r="O375" s="68"/>
      <c r="P375" s="68">
        <v>0</v>
      </c>
      <c r="Q375" s="68"/>
      <c r="R375" s="68">
        <v>0</v>
      </c>
      <c r="S375" s="68"/>
      <c r="T375" s="68">
        <v>2</v>
      </c>
      <c r="U375" s="68"/>
      <c r="V375" s="68">
        <v>0</v>
      </c>
      <c r="W375" s="68"/>
      <c r="X375" s="68">
        <v>2</v>
      </c>
      <c r="Y375" s="68"/>
      <c r="Z375" s="68">
        <v>2</v>
      </c>
      <c r="AA375" s="68"/>
      <c r="AB375" s="68">
        <v>2</v>
      </c>
      <c r="AC375" s="68"/>
      <c r="AD375" s="68"/>
      <c r="AE375" s="68" t="str">
        <f>INDEX(RBSA_SiteDetail!$B$2:$B$2577,MATCH(RBSA_Demographics!$B375,RBSA_SiteDetail!$A$2:$A$2577,0))</f>
        <v>Single Family</v>
      </c>
      <c r="AF375" s="68">
        <f>INDEX(RBSA_SiteDetail!$M$2:$M$2577,MATCH(RBSA_Demographics!$B375,RBSA_SiteDetail!$A$2:$A$2577,0))</f>
        <v>4610.0200000000004</v>
      </c>
      <c r="AG375" s="68">
        <f t="shared" si="26"/>
        <v>2</v>
      </c>
      <c r="AH375" s="68">
        <f t="shared" si="27"/>
        <v>0</v>
      </c>
      <c r="AI375" s="68">
        <f t="shared" si="28"/>
        <v>2</v>
      </c>
      <c r="AJ375" s="68">
        <f t="shared" si="29"/>
        <v>9220.0400000000009</v>
      </c>
      <c r="AK375" s="68">
        <f t="shared" si="29"/>
        <v>0</v>
      </c>
      <c r="AL375" s="68">
        <f t="shared" si="29"/>
        <v>9220.0400000000009</v>
      </c>
      <c r="AM375" s="68"/>
      <c r="AN375" s="68"/>
      <c r="AO375" s="68"/>
      <c r="AP375" s="68"/>
    </row>
    <row r="376" spans="1:42" ht="14.4">
      <c r="A376" s="68" t="s">
        <v>3971</v>
      </c>
      <c r="B376" s="68" t="s">
        <v>2077</v>
      </c>
      <c r="C376" s="68" t="s">
        <v>203</v>
      </c>
      <c r="D376" s="68">
        <v>2015</v>
      </c>
      <c r="E376" s="68"/>
      <c r="F376" s="68" t="s">
        <v>3597</v>
      </c>
      <c r="G376" s="68" t="s">
        <v>3598</v>
      </c>
      <c r="H376" s="68" t="s">
        <v>3599</v>
      </c>
      <c r="I376" s="68" t="s">
        <v>3599</v>
      </c>
      <c r="J376" s="68">
        <v>0</v>
      </c>
      <c r="K376" s="68"/>
      <c r="L376" s="68">
        <v>0</v>
      </c>
      <c r="M376" s="68"/>
      <c r="N376" s="68">
        <v>0</v>
      </c>
      <c r="O376" s="68"/>
      <c r="P376" s="68">
        <v>0</v>
      </c>
      <c r="Q376" s="68"/>
      <c r="R376" s="68">
        <v>2</v>
      </c>
      <c r="S376" s="68"/>
      <c r="T376" s="68">
        <v>0</v>
      </c>
      <c r="U376" s="68"/>
      <c r="V376" s="68">
        <v>0</v>
      </c>
      <c r="W376" s="68"/>
      <c r="X376" s="68">
        <v>0</v>
      </c>
      <c r="Y376" s="68"/>
      <c r="Z376" s="68">
        <v>2</v>
      </c>
      <c r="AA376" s="68"/>
      <c r="AB376" s="68">
        <v>2</v>
      </c>
      <c r="AC376" s="68"/>
      <c r="AD376" s="68"/>
      <c r="AE376" s="68" t="str">
        <f>INDEX(RBSA_SiteDetail!$B$2:$B$2577,MATCH(RBSA_Demographics!$B376,RBSA_SiteDetail!$A$2:$A$2577,0))</f>
        <v>Manufactured</v>
      </c>
      <c r="AF376" s="68">
        <f>INDEX(RBSA_SiteDetail!$M$2:$M$2577,MATCH(RBSA_Demographics!$B376,RBSA_SiteDetail!$A$2:$A$2577,0))</f>
        <v>626.07000000000005</v>
      </c>
      <c r="AG376" s="68">
        <f t="shared" si="26"/>
        <v>2</v>
      </c>
      <c r="AH376" s="68">
        <f t="shared" si="27"/>
        <v>0</v>
      </c>
      <c r="AI376" s="68">
        <f t="shared" si="28"/>
        <v>2</v>
      </c>
      <c r="AJ376" s="68">
        <f t="shared" si="29"/>
        <v>1252.1400000000001</v>
      </c>
      <c r="AK376" s="68">
        <f t="shared" si="29"/>
        <v>0</v>
      </c>
      <c r="AL376" s="68">
        <f t="shared" si="29"/>
        <v>1252.1400000000001</v>
      </c>
      <c r="AM376" s="68"/>
      <c r="AN376" s="68"/>
      <c r="AO376" s="68"/>
      <c r="AP376" s="68"/>
    </row>
    <row r="377" spans="1:42" ht="14.4">
      <c r="A377" s="68" t="s">
        <v>3972</v>
      </c>
      <c r="B377" s="68" t="s">
        <v>2078</v>
      </c>
      <c r="C377" s="68" t="s">
        <v>203</v>
      </c>
      <c r="D377" s="68">
        <v>2006</v>
      </c>
      <c r="E377" s="68"/>
      <c r="F377" s="68" t="s">
        <v>3597</v>
      </c>
      <c r="G377" s="68" t="s">
        <v>3598</v>
      </c>
      <c r="H377" s="68" t="s">
        <v>3598</v>
      </c>
      <c r="I377" s="68" t="s">
        <v>3599</v>
      </c>
      <c r="J377" s="68">
        <v>0</v>
      </c>
      <c r="K377" s="68"/>
      <c r="L377" s="68">
        <v>0</v>
      </c>
      <c r="M377" s="68"/>
      <c r="N377" s="68">
        <v>0</v>
      </c>
      <c r="O377" s="68"/>
      <c r="P377" s="68">
        <v>0</v>
      </c>
      <c r="Q377" s="68"/>
      <c r="R377" s="68">
        <v>0</v>
      </c>
      <c r="S377" s="68"/>
      <c r="T377" s="68">
        <v>0</v>
      </c>
      <c r="U377" s="68"/>
      <c r="V377" s="68">
        <v>2</v>
      </c>
      <c r="W377" s="68"/>
      <c r="X377" s="68">
        <v>0</v>
      </c>
      <c r="Y377" s="68"/>
      <c r="Z377" s="68">
        <v>2</v>
      </c>
      <c r="AA377" s="68"/>
      <c r="AB377" s="68">
        <v>2</v>
      </c>
      <c r="AC377" s="68"/>
      <c r="AD377" s="68"/>
      <c r="AE377" s="68" t="str">
        <f>INDEX(RBSA_SiteDetail!$B$2:$B$2577,MATCH(RBSA_Demographics!$B377,RBSA_SiteDetail!$A$2:$A$2577,0))</f>
        <v>Single Family</v>
      </c>
      <c r="AF377" s="68">
        <f>INDEX(RBSA_SiteDetail!$M$2:$M$2577,MATCH(RBSA_Demographics!$B377,RBSA_SiteDetail!$A$2:$A$2577,0))</f>
        <v>4610.0200000000004</v>
      </c>
      <c r="AG377" s="68">
        <f t="shared" si="26"/>
        <v>2</v>
      </c>
      <c r="AH377" s="68">
        <f t="shared" si="27"/>
        <v>0</v>
      </c>
      <c r="AI377" s="68">
        <f t="shared" si="28"/>
        <v>2</v>
      </c>
      <c r="AJ377" s="68">
        <f t="shared" si="29"/>
        <v>9220.0400000000009</v>
      </c>
      <c r="AK377" s="68">
        <f t="shared" si="29"/>
        <v>0</v>
      </c>
      <c r="AL377" s="68">
        <f t="shared" si="29"/>
        <v>9220.0400000000009</v>
      </c>
      <c r="AM377" s="68"/>
      <c r="AN377" s="68"/>
      <c r="AO377" s="68"/>
      <c r="AP377" s="68"/>
    </row>
    <row r="378" spans="1:42" ht="14.4">
      <c r="A378" s="68" t="s">
        <v>3973</v>
      </c>
      <c r="B378" s="68" t="s">
        <v>2079</v>
      </c>
      <c r="C378" s="68" t="s">
        <v>203</v>
      </c>
      <c r="D378" s="68">
        <v>1973</v>
      </c>
      <c r="E378" s="68"/>
      <c r="F378" s="68" t="s">
        <v>3597</v>
      </c>
      <c r="G378" s="68" t="s">
        <v>3599</v>
      </c>
      <c r="H378" s="68" t="s">
        <v>3599</v>
      </c>
      <c r="I378" s="68" t="s">
        <v>3599</v>
      </c>
      <c r="J378" s="68">
        <v>0</v>
      </c>
      <c r="K378" s="68"/>
      <c r="L378" s="68">
        <v>0</v>
      </c>
      <c r="M378" s="68"/>
      <c r="N378" s="68">
        <v>0</v>
      </c>
      <c r="O378" s="68"/>
      <c r="P378" s="68">
        <v>0</v>
      </c>
      <c r="Q378" s="68"/>
      <c r="R378" s="68">
        <v>0</v>
      </c>
      <c r="S378" s="68"/>
      <c r="T378" s="68">
        <v>0</v>
      </c>
      <c r="U378" s="68"/>
      <c r="V378" s="68">
        <v>2</v>
      </c>
      <c r="W378" s="68"/>
      <c r="X378" s="68">
        <v>0</v>
      </c>
      <c r="Y378" s="68"/>
      <c r="Z378" s="68">
        <v>2</v>
      </c>
      <c r="AA378" s="68"/>
      <c r="AB378" s="68">
        <v>2</v>
      </c>
      <c r="AC378" s="68"/>
      <c r="AD378" s="68"/>
      <c r="AE378" s="68" t="str">
        <f>INDEX(RBSA_SiteDetail!$B$2:$B$2577,MATCH(RBSA_Demographics!$B378,RBSA_SiteDetail!$A$2:$A$2577,0))</f>
        <v>Manufactured</v>
      </c>
      <c r="AF378" s="68">
        <f>INDEX(RBSA_SiteDetail!$M$2:$M$2577,MATCH(RBSA_Demographics!$B378,RBSA_SiteDetail!$A$2:$A$2577,0))</f>
        <v>626.07000000000005</v>
      </c>
      <c r="AG378" s="68">
        <f t="shared" si="26"/>
        <v>2</v>
      </c>
      <c r="AH378" s="68">
        <f t="shared" si="27"/>
        <v>0</v>
      </c>
      <c r="AI378" s="68">
        <f t="shared" si="28"/>
        <v>2</v>
      </c>
      <c r="AJ378" s="68">
        <f t="shared" si="29"/>
        <v>1252.1400000000001</v>
      </c>
      <c r="AK378" s="68">
        <f t="shared" si="29"/>
        <v>0</v>
      </c>
      <c r="AL378" s="68">
        <f t="shared" si="29"/>
        <v>1252.1400000000001</v>
      </c>
      <c r="AM378" s="68"/>
      <c r="AN378" s="68"/>
      <c r="AO378" s="68"/>
      <c r="AP378" s="68"/>
    </row>
    <row r="379" spans="1:42" ht="14.4">
      <c r="A379" s="68" t="s">
        <v>3974</v>
      </c>
      <c r="B379" s="68" t="s">
        <v>2080</v>
      </c>
      <c r="C379" s="68" t="s">
        <v>203</v>
      </c>
      <c r="D379" s="68">
        <v>2005</v>
      </c>
      <c r="E379" s="68"/>
      <c r="F379" s="68" t="s">
        <v>3597</v>
      </c>
      <c r="G379" s="68" t="s">
        <v>3599</v>
      </c>
      <c r="H379" s="68" t="s">
        <v>3599</v>
      </c>
      <c r="I379" s="68" t="s">
        <v>3599</v>
      </c>
      <c r="J379" s="68">
        <v>0</v>
      </c>
      <c r="K379" s="68"/>
      <c r="L379" s="68">
        <v>0</v>
      </c>
      <c r="M379" s="68"/>
      <c r="N379" s="68">
        <v>0</v>
      </c>
      <c r="O379" s="68"/>
      <c r="P379" s="68">
        <v>0</v>
      </c>
      <c r="Q379" s="68"/>
      <c r="R379" s="68">
        <v>0</v>
      </c>
      <c r="S379" s="68"/>
      <c r="T379" s="68">
        <v>1</v>
      </c>
      <c r="U379" s="68"/>
      <c r="V379" s="68">
        <v>1</v>
      </c>
      <c r="W379" s="68"/>
      <c r="X379" s="68">
        <v>2</v>
      </c>
      <c r="Y379" s="68"/>
      <c r="Z379" s="68">
        <v>2</v>
      </c>
      <c r="AA379" s="68"/>
      <c r="AB379" s="68">
        <v>2</v>
      </c>
      <c r="AC379" s="68"/>
      <c r="AD379" s="68"/>
      <c r="AE379" s="68" t="str">
        <f>INDEX(RBSA_SiteDetail!$B$2:$B$2577,MATCH(RBSA_Demographics!$B379,RBSA_SiteDetail!$A$2:$A$2577,0))</f>
        <v>Single Family</v>
      </c>
      <c r="AF379" s="68">
        <f>INDEX(RBSA_SiteDetail!$M$2:$M$2577,MATCH(RBSA_Demographics!$B379,RBSA_SiteDetail!$A$2:$A$2577,0))</f>
        <v>4610.0200000000004</v>
      </c>
      <c r="AG379" s="68">
        <f t="shared" si="26"/>
        <v>2</v>
      </c>
      <c r="AH379" s="68">
        <f t="shared" si="27"/>
        <v>0</v>
      </c>
      <c r="AI379" s="68">
        <f t="shared" si="28"/>
        <v>2</v>
      </c>
      <c r="AJ379" s="68">
        <f t="shared" si="29"/>
        <v>9220.0400000000009</v>
      </c>
      <c r="AK379" s="68">
        <f t="shared" si="29"/>
        <v>0</v>
      </c>
      <c r="AL379" s="68">
        <f t="shared" si="29"/>
        <v>9220.0400000000009</v>
      </c>
      <c r="AM379" s="68"/>
      <c r="AN379" s="68"/>
      <c r="AO379" s="68"/>
      <c r="AP379" s="68"/>
    </row>
    <row r="380" spans="1:42" ht="14.4">
      <c r="A380" s="68" t="s">
        <v>3975</v>
      </c>
      <c r="B380" s="68" t="s">
        <v>2081</v>
      </c>
      <c r="C380" s="68" t="s">
        <v>203</v>
      </c>
      <c r="D380" s="68">
        <v>2006</v>
      </c>
      <c r="E380" s="68"/>
      <c r="F380" s="68" t="s">
        <v>3597</v>
      </c>
      <c r="G380" s="68" t="s">
        <v>3599</v>
      </c>
      <c r="H380" s="68" t="s">
        <v>3599</v>
      </c>
      <c r="I380" s="68" t="s">
        <v>3599</v>
      </c>
      <c r="J380" s="68">
        <v>0</v>
      </c>
      <c r="K380" s="68"/>
      <c r="L380" s="68">
        <v>0</v>
      </c>
      <c r="M380" s="68"/>
      <c r="N380" s="68">
        <v>0</v>
      </c>
      <c r="O380" s="68"/>
      <c r="P380" s="68">
        <v>0</v>
      </c>
      <c r="Q380" s="68"/>
      <c r="R380" s="68">
        <v>0</v>
      </c>
      <c r="S380" s="68"/>
      <c r="T380" s="68">
        <v>0</v>
      </c>
      <c r="U380" s="68"/>
      <c r="V380" s="68">
        <v>2</v>
      </c>
      <c r="W380" s="68"/>
      <c r="X380" s="68">
        <v>1</v>
      </c>
      <c r="Y380" s="68"/>
      <c r="Z380" s="68">
        <v>2</v>
      </c>
      <c r="AA380" s="68"/>
      <c r="AB380" s="68">
        <v>2</v>
      </c>
      <c r="AC380" s="68"/>
      <c r="AD380" s="68"/>
      <c r="AE380" s="68" t="str">
        <f>INDEX(RBSA_SiteDetail!$B$2:$B$2577,MATCH(RBSA_Demographics!$B380,RBSA_SiteDetail!$A$2:$A$2577,0))</f>
        <v>Single Family</v>
      </c>
      <c r="AF380" s="68">
        <f>INDEX(RBSA_SiteDetail!$M$2:$M$2577,MATCH(RBSA_Demographics!$B380,RBSA_SiteDetail!$A$2:$A$2577,0))</f>
        <v>4610.0200000000004</v>
      </c>
      <c r="AG380" s="68">
        <f t="shared" si="26"/>
        <v>2</v>
      </c>
      <c r="AH380" s="68">
        <f t="shared" si="27"/>
        <v>0</v>
      </c>
      <c r="AI380" s="68">
        <f t="shared" si="28"/>
        <v>2</v>
      </c>
      <c r="AJ380" s="68">
        <f t="shared" si="29"/>
        <v>9220.0400000000009</v>
      </c>
      <c r="AK380" s="68">
        <f t="shared" si="29"/>
        <v>0</v>
      </c>
      <c r="AL380" s="68">
        <f t="shared" si="29"/>
        <v>9220.0400000000009</v>
      </c>
      <c r="AM380" s="68"/>
      <c r="AN380" s="68"/>
      <c r="AO380" s="68"/>
      <c r="AP380" s="68"/>
    </row>
    <row r="381" spans="1:42" ht="14.4">
      <c r="A381" s="68" t="s">
        <v>3976</v>
      </c>
      <c r="B381" s="68" t="s">
        <v>2082</v>
      </c>
      <c r="C381" s="68" t="s">
        <v>203</v>
      </c>
      <c r="D381" s="68">
        <v>2012</v>
      </c>
      <c r="E381" s="68"/>
      <c r="F381" s="68" t="s">
        <v>3597</v>
      </c>
      <c r="G381" s="68" t="s">
        <v>3599</v>
      </c>
      <c r="H381" s="68" t="s">
        <v>3599</v>
      </c>
      <c r="I381" s="68" t="s">
        <v>3599</v>
      </c>
      <c r="J381" s="68">
        <v>0</v>
      </c>
      <c r="K381" s="68"/>
      <c r="L381" s="68">
        <v>0</v>
      </c>
      <c r="M381" s="68"/>
      <c r="N381" s="68">
        <v>0</v>
      </c>
      <c r="O381" s="68"/>
      <c r="P381" s="68">
        <v>0</v>
      </c>
      <c r="Q381" s="68"/>
      <c r="R381" s="68">
        <v>1</v>
      </c>
      <c r="S381" s="68"/>
      <c r="T381" s="68">
        <v>2</v>
      </c>
      <c r="U381" s="68"/>
      <c r="V381" s="68">
        <v>0</v>
      </c>
      <c r="W381" s="68"/>
      <c r="X381" s="68">
        <v>2</v>
      </c>
      <c r="Y381" s="68"/>
      <c r="Z381" s="68">
        <v>3</v>
      </c>
      <c r="AA381" s="68"/>
      <c r="AB381" s="68">
        <v>3</v>
      </c>
      <c r="AC381" s="68"/>
      <c r="AD381" s="68"/>
      <c r="AE381" s="68" t="str">
        <f>INDEX(RBSA_SiteDetail!$B$2:$B$2577,MATCH(RBSA_Demographics!$B381,RBSA_SiteDetail!$A$2:$A$2577,0))</f>
        <v>Single Family</v>
      </c>
      <c r="AF381" s="68">
        <f>INDEX(RBSA_SiteDetail!$M$2:$M$2577,MATCH(RBSA_Demographics!$B381,RBSA_SiteDetail!$A$2:$A$2577,0))</f>
        <v>4610.0200000000004</v>
      </c>
      <c r="AG381" s="68">
        <f t="shared" si="26"/>
        <v>3</v>
      </c>
      <c r="AH381" s="68">
        <f t="shared" si="27"/>
        <v>0</v>
      </c>
      <c r="AI381" s="68">
        <f t="shared" si="28"/>
        <v>3</v>
      </c>
      <c r="AJ381" s="68">
        <f t="shared" si="29"/>
        <v>13830.060000000001</v>
      </c>
      <c r="AK381" s="68">
        <f t="shared" si="29"/>
        <v>0</v>
      </c>
      <c r="AL381" s="68">
        <f t="shared" si="29"/>
        <v>13830.060000000001</v>
      </c>
      <c r="AM381" s="68"/>
      <c r="AN381" s="68"/>
      <c r="AO381" s="68"/>
      <c r="AP381" s="68"/>
    </row>
    <row r="382" spans="1:42" ht="14.4">
      <c r="A382" s="68" t="s">
        <v>3977</v>
      </c>
      <c r="B382" s="68" t="s">
        <v>2083</v>
      </c>
      <c r="C382" s="68" t="s">
        <v>203</v>
      </c>
      <c r="D382" s="68">
        <v>2004</v>
      </c>
      <c r="E382" s="68"/>
      <c r="F382" s="68" t="s">
        <v>3597</v>
      </c>
      <c r="G382" s="68" t="s">
        <v>3599</v>
      </c>
      <c r="H382" s="68" t="s">
        <v>3599</v>
      </c>
      <c r="I382" s="68" t="s">
        <v>3599</v>
      </c>
      <c r="J382" s="68">
        <v>0</v>
      </c>
      <c r="K382" s="68"/>
      <c r="L382" s="68">
        <v>0</v>
      </c>
      <c r="M382" s="68"/>
      <c r="N382" s="68">
        <v>0</v>
      </c>
      <c r="O382" s="68"/>
      <c r="P382" s="68">
        <v>0</v>
      </c>
      <c r="Q382" s="68"/>
      <c r="R382" s="68">
        <v>0</v>
      </c>
      <c r="S382" s="68"/>
      <c r="T382" s="68">
        <v>1</v>
      </c>
      <c r="U382" s="68"/>
      <c r="V382" s="68">
        <v>1</v>
      </c>
      <c r="W382" s="68"/>
      <c r="X382" s="68">
        <v>1</v>
      </c>
      <c r="Y382" s="68"/>
      <c r="Z382" s="68">
        <v>2</v>
      </c>
      <c r="AA382" s="68"/>
      <c r="AB382" s="68">
        <v>2</v>
      </c>
      <c r="AC382" s="68"/>
      <c r="AD382" s="68"/>
      <c r="AE382" s="68" t="str">
        <f>INDEX(RBSA_SiteDetail!$B$2:$B$2577,MATCH(RBSA_Demographics!$B382,RBSA_SiteDetail!$A$2:$A$2577,0))</f>
        <v>Single Family</v>
      </c>
      <c r="AF382" s="68">
        <f>INDEX(RBSA_SiteDetail!$M$2:$M$2577,MATCH(RBSA_Demographics!$B382,RBSA_SiteDetail!$A$2:$A$2577,0))</f>
        <v>4610.0200000000004</v>
      </c>
      <c r="AG382" s="68">
        <f t="shared" si="26"/>
        <v>2</v>
      </c>
      <c r="AH382" s="68">
        <f t="shared" si="27"/>
        <v>0</v>
      </c>
      <c r="AI382" s="68">
        <f t="shared" si="28"/>
        <v>2</v>
      </c>
      <c r="AJ382" s="68">
        <f t="shared" si="29"/>
        <v>9220.0400000000009</v>
      </c>
      <c r="AK382" s="68">
        <f t="shared" si="29"/>
        <v>0</v>
      </c>
      <c r="AL382" s="68">
        <f t="shared" si="29"/>
        <v>9220.0400000000009</v>
      </c>
      <c r="AM382" s="68"/>
      <c r="AN382" s="68"/>
      <c r="AO382" s="68"/>
      <c r="AP382" s="68"/>
    </row>
    <row r="383" spans="1:42" ht="14.4">
      <c r="A383" s="68" t="s">
        <v>3978</v>
      </c>
      <c r="B383" s="68" t="s">
        <v>2084</v>
      </c>
      <c r="C383" s="68" t="s">
        <v>203</v>
      </c>
      <c r="D383" s="68">
        <v>2015</v>
      </c>
      <c r="E383" s="68"/>
      <c r="F383" s="68" t="s">
        <v>3597</v>
      </c>
      <c r="G383" s="68" t="s">
        <v>3599</v>
      </c>
      <c r="H383" s="68" t="s">
        <v>3599</v>
      </c>
      <c r="I383" s="68" t="s">
        <v>3599</v>
      </c>
      <c r="J383" s="68">
        <v>0</v>
      </c>
      <c r="K383" s="68"/>
      <c r="L383" s="68">
        <v>0</v>
      </c>
      <c r="M383" s="68"/>
      <c r="N383" s="68">
        <v>1</v>
      </c>
      <c r="O383" s="68"/>
      <c r="P383" s="68">
        <v>0</v>
      </c>
      <c r="Q383" s="68"/>
      <c r="R383" s="68">
        <v>2</v>
      </c>
      <c r="S383" s="68"/>
      <c r="T383" s="68">
        <v>0</v>
      </c>
      <c r="U383" s="68"/>
      <c r="V383" s="68">
        <v>0</v>
      </c>
      <c r="W383" s="68"/>
      <c r="X383" s="68">
        <v>2</v>
      </c>
      <c r="Y383" s="68"/>
      <c r="Z383" s="68">
        <v>3</v>
      </c>
      <c r="AA383" s="68"/>
      <c r="AB383" s="68">
        <v>2</v>
      </c>
      <c r="AC383" s="68"/>
      <c r="AD383" s="68"/>
      <c r="AE383" s="68" t="str">
        <f>INDEX(RBSA_SiteDetail!$B$2:$B$2577,MATCH(RBSA_Demographics!$B383,RBSA_SiteDetail!$A$2:$A$2577,0))</f>
        <v>Single Family</v>
      </c>
      <c r="AF383" s="68">
        <f>INDEX(RBSA_SiteDetail!$M$2:$M$2577,MATCH(RBSA_Demographics!$B383,RBSA_SiteDetail!$A$2:$A$2577,0))</f>
        <v>4610.0200000000004</v>
      </c>
      <c r="AG383" s="68">
        <f t="shared" si="26"/>
        <v>3</v>
      </c>
      <c r="AH383" s="68">
        <f t="shared" si="27"/>
        <v>0</v>
      </c>
      <c r="AI383" s="68">
        <f t="shared" si="28"/>
        <v>3</v>
      </c>
      <c r="AJ383" s="68">
        <f t="shared" si="29"/>
        <v>13830.060000000001</v>
      </c>
      <c r="AK383" s="68">
        <f t="shared" si="29"/>
        <v>0</v>
      </c>
      <c r="AL383" s="68">
        <f t="shared" si="29"/>
        <v>13830.060000000001</v>
      </c>
      <c r="AM383" s="68"/>
      <c r="AN383" s="68"/>
      <c r="AO383" s="68"/>
      <c r="AP383" s="68"/>
    </row>
    <row r="384" spans="1:42" ht="14.4">
      <c r="A384" s="68" t="s">
        <v>3979</v>
      </c>
      <c r="B384" s="68" t="s">
        <v>2085</v>
      </c>
      <c r="C384" s="68" t="s">
        <v>203</v>
      </c>
      <c r="D384" s="68">
        <v>2015</v>
      </c>
      <c r="E384" s="68"/>
      <c r="F384" s="68" t="s">
        <v>3597</v>
      </c>
      <c r="G384" s="68" t="s">
        <v>3598</v>
      </c>
      <c r="H384" s="68" t="s">
        <v>3598</v>
      </c>
      <c r="I384" s="68" t="s">
        <v>3599</v>
      </c>
      <c r="J384" s="68">
        <v>0</v>
      </c>
      <c r="K384" s="68"/>
      <c r="L384" s="68">
        <v>0</v>
      </c>
      <c r="M384" s="68"/>
      <c r="N384" s="68">
        <v>0</v>
      </c>
      <c r="O384" s="68"/>
      <c r="P384" s="68">
        <v>0</v>
      </c>
      <c r="Q384" s="68"/>
      <c r="R384" s="68">
        <v>0</v>
      </c>
      <c r="S384" s="68"/>
      <c r="T384" s="68">
        <v>0</v>
      </c>
      <c r="U384" s="68"/>
      <c r="V384" s="68">
        <v>1</v>
      </c>
      <c r="W384" s="68"/>
      <c r="X384" s="68">
        <v>0</v>
      </c>
      <c r="Y384" s="68"/>
      <c r="Z384" s="68">
        <v>1</v>
      </c>
      <c r="AA384" s="68"/>
      <c r="AB384" s="68">
        <v>1</v>
      </c>
      <c r="AC384" s="68"/>
      <c r="AD384" s="68"/>
      <c r="AE384" s="68" t="str">
        <f>INDEX(RBSA_SiteDetail!$B$2:$B$2577,MATCH(RBSA_Demographics!$B384,RBSA_SiteDetail!$A$2:$A$2577,0))</f>
        <v>Single Family</v>
      </c>
      <c r="AF384" s="68">
        <f>INDEX(RBSA_SiteDetail!$M$2:$M$2577,MATCH(RBSA_Demographics!$B384,RBSA_SiteDetail!$A$2:$A$2577,0))</f>
        <v>4610.0200000000004</v>
      </c>
      <c r="AG384" s="68">
        <f t="shared" si="26"/>
        <v>1</v>
      </c>
      <c r="AH384" s="68">
        <f t="shared" si="27"/>
        <v>0</v>
      </c>
      <c r="AI384" s="68">
        <f t="shared" si="28"/>
        <v>1</v>
      </c>
      <c r="AJ384" s="68">
        <f t="shared" si="29"/>
        <v>4610.0200000000004</v>
      </c>
      <c r="AK384" s="68">
        <f t="shared" si="29"/>
        <v>0</v>
      </c>
      <c r="AL384" s="68">
        <f t="shared" si="29"/>
        <v>4610.0200000000004</v>
      </c>
      <c r="AM384" s="68"/>
      <c r="AN384" s="68"/>
      <c r="AO384" s="68"/>
      <c r="AP384" s="68"/>
    </row>
    <row r="385" spans="1:42" ht="14.4">
      <c r="A385" s="68" t="s">
        <v>3980</v>
      </c>
      <c r="B385" s="68" t="s">
        <v>2088</v>
      </c>
      <c r="C385" s="68" t="s">
        <v>203</v>
      </c>
      <c r="D385" s="68">
        <v>1997</v>
      </c>
      <c r="E385" s="68"/>
      <c r="F385" s="68" t="s">
        <v>3597</v>
      </c>
      <c r="G385" s="68" t="s">
        <v>3599</v>
      </c>
      <c r="H385" s="68" t="s">
        <v>3599</v>
      </c>
      <c r="I385" s="68" t="s">
        <v>3599</v>
      </c>
      <c r="J385" s="68">
        <v>0</v>
      </c>
      <c r="K385" s="68"/>
      <c r="L385" s="68">
        <v>0</v>
      </c>
      <c r="M385" s="68"/>
      <c r="N385" s="68">
        <v>0</v>
      </c>
      <c r="O385" s="68"/>
      <c r="P385" s="68">
        <v>0</v>
      </c>
      <c r="Q385" s="68"/>
      <c r="R385" s="68">
        <v>0</v>
      </c>
      <c r="S385" s="68"/>
      <c r="T385" s="68">
        <v>0</v>
      </c>
      <c r="U385" s="68"/>
      <c r="V385" s="68">
        <v>1</v>
      </c>
      <c r="W385" s="68"/>
      <c r="X385" s="68">
        <v>0</v>
      </c>
      <c r="Y385" s="68"/>
      <c r="Z385" s="68">
        <v>1</v>
      </c>
      <c r="AA385" s="68"/>
      <c r="AB385" s="68">
        <v>1</v>
      </c>
      <c r="AC385" s="68"/>
      <c r="AD385" s="68"/>
      <c r="AE385" s="68" t="str">
        <f>INDEX(RBSA_SiteDetail!$B$2:$B$2577,MATCH(RBSA_Demographics!$B385,RBSA_SiteDetail!$A$2:$A$2577,0))</f>
        <v>Single Family</v>
      </c>
      <c r="AF385" s="68">
        <f>INDEX(RBSA_SiteDetail!$M$2:$M$2577,MATCH(RBSA_Demographics!$B385,RBSA_SiteDetail!$A$2:$A$2577,0))</f>
        <v>4702.18</v>
      </c>
      <c r="AG385" s="68">
        <f t="shared" si="26"/>
        <v>1</v>
      </c>
      <c r="AH385" s="68">
        <f t="shared" si="27"/>
        <v>0</v>
      </c>
      <c r="AI385" s="68">
        <f t="shared" si="28"/>
        <v>1</v>
      </c>
      <c r="AJ385" s="68">
        <f t="shared" si="29"/>
        <v>4702.18</v>
      </c>
      <c r="AK385" s="68">
        <f t="shared" si="29"/>
        <v>0</v>
      </c>
      <c r="AL385" s="68">
        <f t="shared" si="29"/>
        <v>4702.18</v>
      </c>
      <c r="AM385" s="68"/>
      <c r="AN385" s="68"/>
      <c r="AO385" s="68"/>
      <c r="AP385" s="68"/>
    </row>
    <row r="386" spans="1:42" ht="14.4">
      <c r="A386" s="68" t="s">
        <v>3981</v>
      </c>
      <c r="B386" s="68" t="s">
        <v>2089</v>
      </c>
      <c r="C386" s="68" t="s">
        <v>203</v>
      </c>
      <c r="D386" s="68">
        <v>2001</v>
      </c>
      <c r="E386" s="68"/>
      <c r="F386" s="68" t="s">
        <v>3597</v>
      </c>
      <c r="G386" s="68" t="s">
        <v>3599</v>
      </c>
      <c r="H386" s="68" t="s">
        <v>3599</v>
      </c>
      <c r="I386" s="68" t="s">
        <v>3599</v>
      </c>
      <c r="J386" s="68">
        <v>0</v>
      </c>
      <c r="K386" s="68"/>
      <c r="L386" s="68">
        <v>0</v>
      </c>
      <c r="M386" s="68"/>
      <c r="N386" s="68">
        <v>0</v>
      </c>
      <c r="O386" s="68"/>
      <c r="P386" s="68">
        <v>0</v>
      </c>
      <c r="Q386" s="68"/>
      <c r="R386" s="68">
        <v>0</v>
      </c>
      <c r="S386" s="68"/>
      <c r="T386" s="68">
        <v>2</v>
      </c>
      <c r="U386" s="68"/>
      <c r="V386" s="68">
        <v>0</v>
      </c>
      <c r="W386" s="68"/>
      <c r="X386" s="68">
        <v>2</v>
      </c>
      <c r="Y386" s="68"/>
      <c r="Z386" s="68">
        <v>2</v>
      </c>
      <c r="AA386" s="68"/>
      <c r="AB386" s="68">
        <v>2</v>
      </c>
      <c r="AC386" s="68"/>
      <c r="AD386" s="68"/>
      <c r="AE386" s="68" t="str">
        <f>INDEX(RBSA_SiteDetail!$B$2:$B$2577,MATCH(RBSA_Demographics!$B386,RBSA_SiteDetail!$A$2:$A$2577,0))</f>
        <v>Single Family</v>
      </c>
      <c r="AF386" s="68">
        <f>INDEX(RBSA_SiteDetail!$M$2:$M$2577,MATCH(RBSA_Demographics!$B386,RBSA_SiteDetail!$A$2:$A$2577,0))</f>
        <v>4610.0200000000004</v>
      </c>
      <c r="AG386" s="68">
        <f t="shared" si="26"/>
        <v>2</v>
      </c>
      <c r="AH386" s="68">
        <f t="shared" si="27"/>
        <v>0</v>
      </c>
      <c r="AI386" s="68">
        <f t="shared" si="28"/>
        <v>2</v>
      </c>
      <c r="AJ386" s="68">
        <f t="shared" si="29"/>
        <v>9220.0400000000009</v>
      </c>
      <c r="AK386" s="68">
        <f t="shared" si="29"/>
        <v>0</v>
      </c>
      <c r="AL386" s="68">
        <f t="shared" si="29"/>
        <v>9220.0400000000009</v>
      </c>
      <c r="AM386" s="68"/>
      <c r="AN386" s="68"/>
      <c r="AO386" s="68"/>
      <c r="AP386" s="68"/>
    </row>
    <row r="387" spans="1:42" ht="14.4">
      <c r="A387" s="68" t="s">
        <v>3982</v>
      </c>
      <c r="B387" s="68" t="s">
        <v>2091</v>
      </c>
      <c r="C387" s="68" t="s">
        <v>203</v>
      </c>
      <c r="D387" s="68">
        <v>1995</v>
      </c>
      <c r="E387" s="68"/>
      <c r="F387" s="68" t="s">
        <v>3597</v>
      </c>
      <c r="G387" s="68" t="s">
        <v>3599</v>
      </c>
      <c r="H387" s="68" t="s">
        <v>3599</v>
      </c>
      <c r="I387" s="68" t="s">
        <v>3599</v>
      </c>
      <c r="J387" s="68">
        <v>0</v>
      </c>
      <c r="K387" s="68"/>
      <c r="L387" s="68">
        <v>0</v>
      </c>
      <c r="M387" s="68"/>
      <c r="N387" s="68">
        <v>0</v>
      </c>
      <c r="O387" s="68"/>
      <c r="P387" s="68">
        <v>0</v>
      </c>
      <c r="Q387" s="68"/>
      <c r="R387" s="68">
        <v>0</v>
      </c>
      <c r="S387" s="68"/>
      <c r="T387" s="68">
        <v>1</v>
      </c>
      <c r="U387" s="68"/>
      <c r="V387" s="68">
        <v>1</v>
      </c>
      <c r="W387" s="68"/>
      <c r="X387" s="68">
        <v>0</v>
      </c>
      <c r="Y387" s="68"/>
      <c r="Z387" s="68">
        <v>2</v>
      </c>
      <c r="AA387" s="68"/>
      <c r="AB387" s="68">
        <v>2</v>
      </c>
      <c r="AC387" s="68"/>
      <c r="AD387" s="68"/>
      <c r="AE387" s="68" t="str">
        <f>INDEX(RBSA_SiteDetail!$B$2:$B$2577,MATCH(RBSA_Demographics!$B387,RBSA_SiteDetail!$A$2:$A$2577,0))</f>
        <v>Single Family</v>
      </c>
      <c r="AF387" s="68">
        <f>INDEX(RBSA_SiteDetail!$M$2:$M$2577,MATCH(RBSA_Demographics!$B387,RBSA_SiteDetail!$A$2:$A$2577,0))</f>
        <v>4610.0200000000004</v>
      </c>
      <c r="AG387" s="68">
        <f t="shared" si="26"/>
        <v>2</v>
      </c>
      <c r="AH387" s="68">
        <f t="shared" si="27"/>
        <v>0</v>
      </c>
      <c r="AI387" s="68">
        <f t="shared" si="28"/>
        <v>2</v>
      </c>
      <c r="AJ387" s="68">
        <f t="shared" si="29"/>
        <v>9220.0400000000009</v>
      </c>
      <c r="AK387" s="68">
        <f t="shared" si="29"/>
        <v>0</v>
      </c>
      <c r="AL387" s="68">
        <f t="shared" si="29"/>
        <v>9220.0400000000009</v>
      </c>
      <c r="AM387" s="68"/>
      <c r="AN387" s="68"/>
      <c r="AO387" s="68"/>
      <c r="AP387" s="68"/>
    </row>
    <row r="388" spans="1:42" ht="14.4">
      <c r="A388" s="68" t="s">
        <v>3983</v>
      </c>
      <c r="B388" s="68" t="s">
        <v>2092</v>
      </c>
      <c r="C388" s="68" t="s">
        <v>203</v>
      </c>
      <c r="D388" s="68">
        <v>2015</v>
      </c>
      <c r="E388" s="68"/>
      <c r="F388" s="68" t="s">
        <v>3597</v>
      </c>
      <c r="G388" s="68" t="s">
        <v>3599</v>
      </c>
      <c r="H388" s="68" t="s">
        <v>3599</v>
      </c>
      <c r="I388" s="68" t="s">
        <v>3599</v>
      </c>
      <c r="J388" s="68">
        <v>0</v>
      </c>
      <c r="K388" s="68"/>
      <c r="L388" s="68">
        <v>0</v>
      </c>
      <c r="M388" s="68"/>
      <c r="N388" s="68">
        <v>0</v>
      </c>
      <c r="O388" s="68"/>
      <c r="P388" s="68">
        <v>0</v>
      </c>
      <c r="Q388" s="68"/>
      <c r="R388" s="68">
        <v>0</v>
      </c>
      <c r="S388" s="68"/>
      <c r="T388" s="68">
        <v>0</v>
      </c>
      <c r="U388" s="68"/>
      <c r="V388" s="68">
        <v>2</v>
      </c>
      <c r="W388" s="68"/>
      <c r="X388" s="68">
        <v>0</v>
      </c>
      <c r="Y388" s="68"/>
      <c r="Z388" s="68">
        <v>2</v>
      </c>
      <c r="AA388" s="68"/>
      <c r="AB388" s="68">
        <v>2</v>
      </c>
      <c r="AC388" s="68"/>
      <c r="AD388" s="68"/>
      <c r="AE388" s="68" t="str">
        <f>INDEX(RBSA_SiteDetail!$B$2:$B$2577,MATCH(RBSA_Demographics!$B388,RBSA_SiteDetail!$A$2:$A$2577,0))</f>
        <v>Single Family</v>
      </c>
      <c r="AF388" s="68">
        <f>INDEX(RBSA_SiteDetail!$M$2:$M$2577,MATCH(RBSA_Demographics!$B388,RBSA_SiteDetail!$A$2:$A$2577,0))</f>
        <v>4610.0200000000004</v>
      </c>
      <c r="AG388" s="68">
        <f t="shared" ref="AG388:AG451" si="30">Z388</f>
        <v>2</v>
      </c>
      <c r="AH388" s="68">
        <f t="shared" ref="AH388:AH451" si="31">J388+L388</f>
        <v>0</v>
      </c>
      <c r="AI388" s="68">
        <f t="shared" si="28"/>
        <v>2</v>
      </c>
      <c r="AJ388" s="68">
        <f t="shared" si="29"/>
        <v>9220.0400000000009</v>
      </c>
      <c r="AK388" s="68">
        <f t="shared" si="29"/>
        <v>0</v>
      </c>
      <c r="AL388" s="68">
        <f t="shared" si="29"/>
        <v>9220.0400000000009</v>
      </c>
      <c r="AM388" s="68"/>
      <c r="AN388" s="68"/>
      <c r="AO388" s="68"/>
      <c r="AP388" s="68"/>
    </row>
    <row r="389" spans="1:42" ht="14.4">
      <c r="A389" s="68" t="s">
        <v>3984</v>
      </c>
      <c r="B389" s="68" t="s">
        <v>2093</v>
      </c>
      <c r="C389" s="68" t="s">
        <v>203</v>
      </c>
      <c r="D389" s="68">
        <v>1980</v>
      </c>
      <c r="E389" s="68"/>
      <c r="F389" s="68" t="s">
        <v>3597</v>
      </c>
      <c r="G389" s="68" t="s">
        <v>3599</v>
      </c>
      <c r="H389" s="68" t="s">
        <v>3599</v>
      </c>
      <c r="I389" s="68" t="s">
        <v>3599</v>
      </c>
      <c r="J389" s="68">
        <v>0</v>
      </c>
      <c r="K389" s="68"/>
      <c r="L389" s="68">
        <v>0</v>
      </c>
      <c r="M389" s="68"/>
      <c r="N389" s="68">
        <v>0</v>
      </c>
      <c r="O389" s="68"/>
      <c r="P389" s="68">
        <v>0</v>
      </c>
      <c r="Q389" s="68"/>
      <c r="R389" s="68">
        <v>0</v>
      </c>
      <c r="S389" s="68"/>
      <c r="T389" s="68">
        <v>1</v>
      </c>
      <c r="U389" s="68"/>
      <c r="V389" s="68">
        <v>1</v>
      </c>
      <c r="W389" s="68"/>
      <c r="X389" s="68">
        <v>0</v>
      </c>
      <c r="Y389" s="68"/>
      <c r="Z389" s="68">
        <v>2</v>
      </c>
      <c r="AA389" s="68"/>
      <c r="AB389" s="68">
        <v>2</v>
      </c>
      <c r="AC389" s="68"/>
      <c r="AD389" s="68"/>
      <c r="AE389" s="68" t="str">
        <f>INDEX(RBSA_SiteDetail!$B$2:$B$2577,MATCH(RBSA_Demographics!$B389,RBSA_SiteDetail!$A$2:$A$2577,0))</f>
        <v>Single Family</v>
      </c>
      <c r="AF389" s="68">
        <f>INDEX(RBSA_SiteDetail!$M$2:$M$2577,MATCH(RBSA_Demographics!$B389,RBSA_SiteDetail!$A$2:$A$2577,0))</f>
        <v>4702.18</v>
      </c>
      <c r="AG389" s="68">
        <f t="shared" si="30"/>
        <v>2</v>
      </c>
      <c r="AH389" s="68">
        <f t="shared" si="31"/>
        <v>0</v>
      </c>
      <c r="AI389" s="68">
        <f t="shared" ref="AI389:AI452" si="32">AG389-AH389</f>
        <v>2</v>
      </c>
      <c r="AJ389" s="68">
        <f t="shared" ref="AJ389:AL452" si="33">$AF389*AG389</f>
        <v>9404.36</v>
      </c>
      <c r="AK389" s="68">
        <f t="shared" si="33"/>
        <v>0</v>
      </c>
      <c r="AL389" s="68">
        <f t="shared" si="33"/>
        <v>9404.36</v>
      </c>
      <c r="AM389" s="68"/>
      <c r="AN389" s="68"/>
      <c r="AO389" s="68"/>
      <c r="AP389" s="68"/>
    </row>
    <row r="390" spans="1:42" ht="14.4">
      <c r="A390" s="68" t="s">
        <v>3985</v>
      </c>
      <c r="B390" s="68" t="s">
        <v>2094</v>
      </c>
      <c r="C390" s="68" t="s">
        <v>203</v>
      </c>
      <c r="D390" s="68">
        <v>2016</v>
      </c>
      <c r="E390" s="68"/>
      <c r="F390" s="68" t="s">
        <v>3597</v>
      </c>
      <c r="G390" s="68" t="s">
        <v>3598</v>
      </c>
      <c r="H390" s="68" t="s">
        <v>3599</v>
      </c>
      <c r="I390" s="68" t="s">
        <v>3599</v>
      </c>
      <c r="J390" s="68">
        <v>1</v>
      </c>
      <c r="K390" s="68"/>
      <c r="L390" s="68">
        <v>1</v>
      </c>
      <c r="M390" s="68"/>
      <c r="N390" s="68">
        <v>1</v>
      </c>
      <c r="O390" s="68"/>
      <c r="P390" s="68">
        <v>0</v>
      </c>
      <c r="Q390" s="68"/>
      <c r="R390" s="68">
        <v>2</v>
      </c>
      <c r="S390" s="68"/>
      <c r="T390" s="68">
        <v>0</v>
      </c>
      <c r="U390" s="68"/>
      <c r="V390" s="68">
        <v>0</v>
      </c>
      <c r="W390" s="68"/>
      <c r="X390" s="68">
        <v>1</v>
      </c>
      <c r="Y390" s="68"/>
      <c r="Z390" s="68">
        <v>5</v>
      </c>
      <c r="AA390" s="68"/>
      <c r="AB390" s="68">
        <v>2</v>
      </c>
      <c r="AC390" s="68"/>
      <c r="AD390" s="68"/>
      <c r="AE390" s="68" t="str">
        <f>INDEX(RBSA_SiteDetail!$B$2:$B$2577,MATCH(RBSA_Demographics!$B390,RBSA_SiteDetail!$A$2:$A$2577,0))</f>
        <v>Single Family</v>
      </c>
      <c r="AF390" s="68">
        <f>INDEX(RBSA_SiteDetail!$M$2:$M$2577,MATCH(RBSA_Demographics!$B390,RBSA_SiteDetail!$A$2:$A$2577,0))</f>
        <v>4610.0200000000004</v>
      </c>
      <c r="AG390" s="68">
        <f t="shared" si="30"/>
        <v>5</v>
      </c>
      <c r="AH390" s="68">
        <f t="shared" si="31"/>
        <v>2</v>
      </c>
      <c r="AI390" s="68">
        <f t="shared" si="32"/>
        <v>3</v>
      </c>
      <c r="AJ390" s="68">
        <f t="shared" si="33"/>
        <v>23050.100000000002</v>
      </c>
      <c r="AK390" s="68">
        <f t="shared" si="33"/>
        <v>9220.0400000000009</v>
      </c>
      <c r="AL390" s="68">
        <f t="shared" si="33"/>
        <v>13830.060000000001</v>
      </c>
      <c r="AM390" s="68"/>
      <c r="AN390" s="68"/>
      <c r="AO390" s="68"/>
      <c r="AP390" s="68"/>
    </row>
    <row r="391" spans="1:42" ht="14.4">
      <c r="A391" s="68" t="s">
        <v>3986</v>
      </c>
      <c r="B391" s="68" t="s">
        <v>2095</v>
      </c>
      <c r="C391" s="68" t="s">
        <v>203</v>
      </c>
      <c r="D391" s="68">
        <v>2017</v>
      </c>
      <c r="E391" s="68"/>
      <c r="F391" s="68" t="s">
        <v>3597</v>
      </c>
      <c r="G391" s="68" t="s">
        <v>157</v>
      </c>
      <c r="H391" s="68" t="s">
        <v>3599</v>
      </c>
      <c r="I391" s="68" t="s">
        <v>3599</v>
      </c>
      <c r="J391" s="68">
        <v>0</v>
      </c>
      <c r="K391" s="68"/>
      <c r="L391" s="68">
        <v>1</v>
      </c>
      <c r="M391" s="68"/>
      <c r="N391" s="68">
        <v>0</v>
      </c>
      <c r="O391" s="68"/>
      <c r="P391" s="68">
        <v>0</v>
      </c>
      <c r="Q391" s="68"/>
      <c r="R391" s="68">
        <v>2</v>
      </c>
      <c r="S391" s="68"/>
      <c r="T391" s="68">
        <v>0</v>
      </c>
      <c r="U391" s="68"/>
      <c r="V391" s="68">
        <v>0</v>
      </c>
      <c r="W391" s="68"/>
      <c r="X391" s="68">
        <v>2</v>
      </c>
      <c r="Y391" s="68"/>
      <c r="Z391" s="68">
        <v>3</v>
      </c>
      <c r="AA391" s="68"/>
      <c r="AB391" s="68">
        <v>2</v>
      </c>
      <c r="AC391" s="68"/>
      <c r="AD391" s="68"/>
      <c r="AE391" s="68" t="str">
        <f>INDEX(RBSA_SiteDetail!$B$2:$B$2577,MATCH(RBSA_Demographics!$B391,RBSA_SiteDetail!$A$2:$A$2577,0))</f>
        <v>Single Family</v>
      </c>
      <c r="AF391" s="68">
        <f>INDEX(RBSA_SiteDetail!$M$2:$M$2577,MATCH(RBSA_Demographics!$B391,RBSA_SiteDetail!$A$2:$A$2577,0))</f>
        <v>4610.0200000000004</v>
      </c>
      <c r="AG391" s="68">
        <f t="shared" si="30"/>
        <v>3</v>
      </c>
      <c r="AH391" s="68">
        <f t="shared" si="31"/>
        <v>1</v>
      </c>
      <c r="AI391" s="68">
        <f t="shared" si="32"/>
        <v>2</v>
      </c>
      <c r="AJ391" s="68">
        <f t="shared" si="33"/>
        <v>13830.060000000001</v>
      </c>
      <c r="AK391" s="68">
        <f t="shared" si="33"/>
        <v>4610.0200000000004</v>
      </c>
      <c r="AL391" s="68">
        <f t="shared" si="33"/>
        <v>9220.0400000000009</v>
      </c>
      <c r="AM391" s="68"/>
      <c r="AN391" s="68"/>
      <c r="AO391" s="68"/>
      <c r="AP391" s="68"/>
    </row>
    <row r="392" spans="1:42" ht="14.4">
      <c r="A392" s="68" t="s">
        <v>3987</v>
      </c>
      <c r="B392" s="68" t="s">
        <v>2096</v>
      </c>
      <c r="C392" s="68" t="s">
        <v>203</v>
      </c>
      <c r="D392" s="68">
        <v>2005</v>
      </c>
      <c r="E392" s="68"/>
      <c r="F392" s="68" t="s">
        <v>3597</v>
      </c>
      <c r="G392" s="68" t="s">
        <v>3599</v>
      </c>
      <c r="H392" s="68" t="s">
        <v>3599</v>
      </c>
      <c r="I392" s="68" t="s">
        <v>3599</v>
      </c>
      <c r="J392" s="68">
        <v>0</v>
      </c>
      <c r="K392" s="68"/>
      <c r="L392" s="68">
        <v>0</v>
      </c>
      <c r="M392" s="68"/>
      <c r="N392" s="68">
        <v>0</v>
      </c>
      <c r="O392" s="68"/>
      <c r="P392" s="68">
        <v>0</v>
      </c>
      <c r="Q392" s="68"/>
      <c r="R392" s="68">
        <v>0</v>
      </c>
      <c r="S392" s="68"/>
      <c r="T392" s="68">
        <v>1</v>
      </c>
      <c r="U392" s="68"/>
      <c r="V392" s="68">
        <v>0</v>
      </c>
      <c r="W392" s="68"/>
      <c r="X392" s="68">
        <v>0</v>
      </c>
      <c r="Y392" s="68"/>
      <c r="Z392" s="68">
        <v>1</v>
      </c>
      <c r="AA392" s="68"/>
      <c r="AB392" s="68">
        <v>1</v>
      </c>
      <c r="AC392" s="68"/>
      <c r="AD392" s="68"/>
      <c r="AE392" s="68" t="str">
        <f>INDEX(RBSA_SiteDetail!$B$2:$B$2577,MATCH(RBSA_Demographics!$B392,RBSA_SiteDetail!$A$2:$A$2577,0))</f>
        <v>Single Family</v>
      </c>
      <c r="AF392" s="68">
        <f>INDEX(RBSA_SiteDetail!$M$2:$M$2577,MATCH(RBSA_Demographics!$B392,RBSA_SiteDetail!$A$2:$A$2577,0))</f>
        <v>4610.0200000000004</v>
      </c>
      <c r="AG392" s="68">
        <f t="shared" si="30"/>
        <v>1</v>
      </c>
      <c r="AH392" s="68">
        <f t="shared" si="31"/>
        <v>0</v>
      </c>
      <c r="AI392" s="68">
        <f t="shared" si="32"/>
        <v>1</v>
      </c>
      <c r="AJ392" s="68">
        <f t="shared" si="33"/>
        <v>4610.0200000000004</v>
      </c>
      <c r="AK392" s="68">
        <f t="shared" si="33"/>
        <v>0</v>
      </c>
      <c r="AL392" s="68">
        <f t="shared" si="33"/>
        <v>4610.0200000000004</v>
      </c>
      <c r="AM392" s="68"/>
      <c r="AN392" s="68"/>
      <c r="AO392" s="68"/>
      <c r="AP392" s="68"/>
    </row>
    <row r="393" spans="1:42" ht="14.4">
      <c r="A393" s="68" t="s">
        <v>3988</v>
      </c>
      <c r="B393" s="68" t="s">
        <v>2097</v>
      </c>
      <c r="C393" s="68" t="s">
        <v>203</v>
      </c>
      <c r="D393" s="68">
        <v>1990</v>
      </c>
      <c r="E393" s="68"/>
      <c r="F393" s="68" t="s">
        <v>3597</v>
      </c>
      <c r="G393" s="68" t="s">
        <v>3599</v>
      </c>
      <c r="H393" s="68" t="s">
        <v>3599</v>
      </c>
      <c r="I393" s="68" t="s">
        <v>3599</v>
      </c>
      <c r="J393" s="68">
        <v>0</v>
      </c>
      <c r="K393" s="68"/>
      <c r="L393" s="68">
        <v>0</v>
      </c>
      <c r="M393" s="68"/>
      <c r="N393" s="68">
        <v>0</v>
      </c>
      <c r="O393" s="68"/>
      <c r="P393" s="68">
        <v>0</v>
      </c>
      <c r="Q393" s="68"/>
      <c r="R393" s="68">
        <v>0</v>
      </c>
      <c r="S393" s="68"/>
      <c r="T393" s="68">
        <v>2</v>
      </c>
      <c r="U393" s="68"/>
      <c r="V393" s="68">
        <v>0</v>
      </c>
      <c r="W393" s="68"/>
      <c r="X393" s="68">
        <v>1</v>
      </c>
      <c r="Y393" s="68"/>
      <c r="Z393" s="68">
        <v>2</v>
      </c>
      <c r="AA393" s="68"/>
      <c r="AB393" s="68">
        <v>2</v>
      </c>
      <c r="AC393" s="68"/>
      <c r="AD393" s="68"/>
      <c r="AE393" s="68" t="str">
        <f>INDEX(RBSA_SiteDetail!$B$2:$B$2577,MATCH(RBSA_Demographics!$B393,RBSA_SiteDetail!$A$2:$A$2577,0))</f>
        <v>Single Family</v>
      </c>
      <c r="AF393" s="68">
        <f>INDEX(RBSA_SiteDetail!$M$2:$M$2577,MATCH(RBSA_Demographics!$B393,RBSA_SiteDetail!$A$2:$A$2577,0))</f>
        <v>4610.0200000000004</v>
      </c>
      <c r="AG393" s="68">
        <f t="shared" si="30"/>
        <v>2</v>
      </c>
      <c r="AH393" s="68">
        <f t="shared" si="31"/>
        <v>0</v>
      </c>
      <c r="AI393" s="68">
        <f t="shared" si="32"/>
        <v>2</v>
      </c>
      <c r="AJ393" s="68">
        <f t="shared" si="33"/>
        <v>9220.0400000000009</v>
      </c>
      <c r="AK393" s="68">
        <f t="shared" si="33"/>
        <v>0</v>
      </c>
      <c r="AL393" s="68">
        <f t="shared" si="33"/>
        <v>9220.0400000000009</v>
      </c>
      <c r="AM393" s="68"/>
      <c r="AN393" s="68"/>
      <c r="AO393" s="68"/>
      <c r="AP393" s="68"/>
    </row>
    <row r="394" spans="1:42" ht="14.4">
      <c r="A394" s="68" t="s">
        <v>3989</v>
      </c>
      <c r="B394" s="68" t="s">
        <v>2098</v>
      </c>
      <c r="C394" s="68" t="s">
        <v>203</v>
      </c>
      <c r="D394" s="68">
        <v>2014</v>
      </c>
      <c r="E394" s="68"/>
      <c r="F394" s="68" t="s">
        <v>3597</v>
      </c>
      <c r="G394" s="68" t="s">
        <v>3599</v>
      </c>
      <c r="H394" s="68" t="s">
        <v>3599</v>
      </c>
      <c r="I394" s="68" t="s">
        <v>3599</v>
      </c>
      <c r="J394" s="68">
        <v>0</v>
      </c>
      <c r="K394" s="68"/>
      <c r="L394" s="68">
        <v>1</v>
      </c>
      <c r="M394" s="68"/>
      <c r="N394" s="68">
        <v>2</v>
      </c>
      <c r="O394" s="68"/>
      <c r="P394" s="68">
        <v>0</v>
      </c>
      <c r="Q394" s="68"/>
      <c r="R394" s="68">
        <v>2</v>
      </c>
      <c r="S394" s="68"/>
      <c r="T394" s="68">
        <v>0</v>
      </c>
      <c r="U394" s="68"/>
      <c r="V394" s="68">
        <v>0</v>
      </c>
      <c r="W394" s="68"/>
      <c r="X394" s="68">
        <v>1</v>
      </c>
      <c r="Y394" s="68"/>
      <c r="Z394" s="68">
        <v>5</v>
      </c>
      <c r="AA394" s="68"/>
      <c r="AB394" s="68">
        <v>2</v>
      </c>
      <c r="AC394" s="68"/>
      <c r="AD394" s="68"/>
      <c r="AE394" s="68" t="str">
        <f>INDEX(RBSA_SiteDetail!$B$2:$B$2577,MATCH(RBSA_Demographics!$B394,RBSA_SiteDetail!$A$2:$A$2577,0))</f>
        <v>Single Family</v>
      </c>
      <c r="AF394" s="68">
        <f>INDEX(RBSA_SiteDetail!$M$2:$M$2577,MATCH(RBSA_Demographics!$B394,RBSA_SiteDetail!$A$2:$A$2577,0))</f>
        <v>4610.0200000000004</v>
      </c>
      <c r="AG394" s="68">
        <f t="shared" si="30"/>
        <v>5</v>
      </c>
      <c r="AH394" s="68">
        <f t="shared" si="31"/>
        <v>1</v>
      </c>
      <c r="AI394" s="68">
        <f t="shared" si="32"/>
        <v>4</v>
      </c>
      <c r="AJ394" s="68">
        <f t="shared" si="33"/>
        <v>23050.100000000002</v>
      </c>
      <c r="AK394" s="68">
        <f t="shared" si="33"/>
        <v>4610.0200000000004</v>
      </c>
      <c r="AL394" s="68">
        <f t="shared" si="33"/>
        <v>18440.080000000002</v>
      </c>
      <c r="AM394" s="68"/>
      <c r="AN394" s="68"/>
      <c r="AO394" s="68"/>
      <c r="AP394" s="68"/>
    </row>
    <row r="395" spans="1:42" ht="14.4">
      <c r="A395" s="68" t="s">
        <v>3990</v>
      </c>
      <c r="B395" s="68" t="s">
        <v>2099</v>
      </c>
      <c r="C395" s="68" t="s">
        <v>203</v>
      </c>
      <c r="D395" s="68">
        <v>2013</v>
      </c>
      <c r="E395" s="68"/>
      <c r="F395" s="68" t="s">
        <v>3597</v>
      </c>
      <c r="G395" s="68" t="s">
        <v>3599</v>
      </c>
      <c r="H395" s="68" t="s">
        <v>3599</v>
      </c>
      <c r="I395" s="68" t="s">
        <v>3598</v>
      </c>
      <c r="J395" s="68">
        <v>0</v>
      </c>
      <c r="K395" s="68"/>
      <c r="L395" s="68">
        <v>0</v>
      </c>
      <c r="M395" s="68"/>
      <c r="N395" s="68">
        <v>0</v>
      </c>
      <c r="O395" s="68"/>
      <c r="P395" s="68">
        <v>0</v>
      </c>
      <c r="Q395" s="68"/>
      <c r="R395" s="68">
        <v>0</v>
      </c>
      <c r="S395" s="68"/>
      <c r="T395" s="68">
        <v>0</v>
      </c>
      <c r="U395" s="68"/>
      <c r="V395" s="68">
        <v>1</v>
      </c>
      <c r="W395" s="68"/>
      <c r="X395" s="68">
        <v>0</v>
      </c>
      <c r="Y395" s="68"/>
      <c r="Z395" s="68">
        <v>1</v>
      </c>
      <c r="AA395" s="68"/>
      <c r="AB395" s="68">
        <v>1</v>
      </c>
      <c r="AC395" s="68"/>
      <c r="AD395" s="68"/>
      <c r="AE395" s="68" t="str">
        <f>INDEX(RBSA_SiteDetail!$B$2:$B$2577,MATCH(RBSA_Demographics!$B395,RBSA_SiteDetail!$A$2:$A$2577,0))</f>
        <v>Single Family</v>
      </c>
      <c r="AF395" s="68">
        <f>INDEX(RBSA_SiteDetail!$M$2:$M$2577,MATCH(RBSA_Demographics!$B395,RBSA_SiteDetail!$A$2:$A$2577,0))</f>
        <v>4610.0200000000004</v>
      </c>
      <c r="AG395" s="68">
        <f t="shared" si="30"/>
        <v>1</v>
      </c>
      <c r="AH395" s="68">
        <f t="shared" si="31"/>
        <v>0</v>
      </c>
      <c r="AI395" s="68">
        <f t="shared" si="32"/>
        <v>1</v>
      </c>
      <c r="AJ395" s="68">
        <f t="shared" si="33"/>
        <v>4610.0200000000004</v>
      </c>
      <c r="AK395" s="68">
        <f t="shared" si="33"/>
        <v>0</v>
      </c>
      <c r="AL395" s="68">
        <f t="shared" si="33"/>
        <v>4610.0200000000004</v>
      </c>
      <c r="AM395" s="68"/>
      <c r="AN395" s="68"/>
      <c r="AO395" s="68"/>
      <c r="AP395" s="68"/>
    </row>
    <row r="396" spans="1:42" ht="14.4">
      <c r="A396" s="68" t="s">
        <v>3991</v>
      </c>
      <c r="B396" s="68" t="s">
        <v>2100</v>
      </c>
      <c r="C396" s="68" t="s">
        <v>203</v>
      </c>
      <c r="D396" s="68">
        <v>1979</v>
      </c>
      <c r="E396" s="68"/>
      <c r="F396" s="68" t="s">
        <v>3597</v>
      </c>
      <c r="G396" s="68" t="s">
        <v>3599</v>
      </c>
      <c r="H396" s="68" t="s">
        <v>3599</v>
      </c>
      <c r="I396" s="68" t="s">
        <v>3599</v>
      </c>
      <c r="J396" s="68">
        <v>0</v>
      </c>
      <c r="K396" s="68"/>
      <c r="L396" s="68">
        <v>0</v>
      </c>
      <c r="M396" s="68"/>
      <c r="N396" s="68">
        <v>0</v>
      </c>
      <c r="O396" s="68"/>
      <c r="P396" s="68">
        <v>0</v>
      </c>
      <c r="Q396" s="68"/>
      <c r="R396" s="68">
        <v>1</v>
      </c>
      <c r="S396" s="68"/>
      <c r="T396" s="68">
        <v>0</v>
      </c>
      <c r="U396" s="68"/>
      <c r="V396" s="68">
        <v>1</v>
      </c>
      <c r="W396" s="68"/>
      <c r="X396" s="68">
        <v>1</v>
      </c>
      <c r="Y396" s="68"/>
      <c r="Z396" s="68">
        <v>2</v>
      </c>
      <c r="AA396" s="68"/>
      <c r="AB396" s="68">
        <v>2</v>
      </c>
      <c r="AC396" s="68"/>
      <c r="AD396" s="68"/>
      <c r="AE396" s="68" t="str">
        <f>INDEX(RBSA_SiteDetail!$B$2:$B$2577,MATCH(RBSA_Demographics!$B396,RBSA_SiteDetail!$A$2:$A$2577,0))</f>
        <v>Single Family</v>
      </c>
      <c r="AF396" s="68">
        <f>INDEX(RBSA_SiteDetail!$M$2:$M$2577,MATCH(RBSA_Demographics!$B396,RBSA_SiteDetail!$A$2:$A$2577,0))</f>
        <v>4610.0200000000004</v>
      </c>
      <c r="AG396" s="68">
        <f t="shared" si="30"/>
        <v>2</v>
      </c>
      <c r="AH396" s="68">
        <f t="shared" si="31"/>
        <v>0</v>
      </c>
      <c r="AI396" s="68">
        <f t="shared" si="32"/>
        <v>2</v>
      </c>
      <c r="AJ396" s="68">
        <f t="shared" si="33"/>
        <v>9220.0400000000009</v>
      </c>
      <c r="AK396" s="68">
        <f t="shared" si="33"/>
        <v>0</v>
      </c>
      <c r="AL396" s="68">
        <f t="shared" si="33"/>
        <v>9220.0400000000009</v>
      </c>
      <c r="AM396" s="68"/>
      <c r="AN396" s="68"/>
      <c r="AO396" s="68"/>
      <c r="AP396" s="68"/>
    </row>
    <row r="397" spans="1:42" ht="14.4">
      <c r="A397" s="68" t="s">
        <v>3992</v>
      </c>
      <c r="B397" s="68" t="s">
        <v>2101</v>
      </c>
      <c r="C397" s="68" t="s">
        <v>203</v>
      </c>
      <c r="D397" s="68">
        <v>2016</v>
      </c>
      <c r="E397" s="68"/>
      <c r="F397" s="68" t="s">
        <v>3597</v>
      </c>
      <c r="G397" s="68" t="s">
        <v>3599</v>
      </c>
      <c r="H397" s="68" t="s">
        <v>3599</v>
      </c>
      <c r="I397" s="68" t="s">
        <v>3599</v>
      </c>
      <c r="J397" s="68">
        <v>0</v>
      </c>
      <c r="K397" s="68"/>
      <c r="L397" s="68">
        <v>1</v>
      </c>
      <c r="M397" s="68"/>
      <c r="N397" s="68">
        <v>1</v>
      </c>
      <c r="O397" s="68"/>
      <c r="P397" s="68">
        <v>4</v>
      </c>
      <c r="Q397" s="68"/>
      <c r="R397" s="68">
        <v>1</v>
      </c>
      <c r="S397" s="68"/>
      <c r="T397" s="68">
        <v>1</v>
      </c>
      <c r="U397" s="68"/>
      <c r="V397" s="68">
        <v>0</v>
      </c>
      <c r="W397" s="68"/>
      <c r="X397" s="68">
        <v>0</v>
      </c>
      <c r="Y397" s="68"/>
      <c r="Z397" s="68">
        <v>8</v>
      </c>
      <c r="AA397" s="68"/>
      <c r="AB397" s="68">
        <v>2</v>
      </c>
      <c r="AC397" s="68"/>
      <c r="AD397" s="68"/>
      <c r="AE397" s="68" t="str">
        <f>INDEX(RBSA_SiteDetail!$B$2:$B$2577,MATCH(RBSA_Demographics!$B397,RBSA_SiteDetail!$A$2:$A$2577,0))</f>
        <v>Single Family</v>
      </c>
      <c r="AF397" s="68">
        <f>INDEX(RBSA_SiteDetail!$M$2:$M$2577,MATCH(RBSA_Demographics!$B397,RBSA_SiteDetail!$A$2:$A$2577,0))</f>
        <v>4610.0200000000004</v>
      </c>
      <c r="AG397" s="68">
        <f t="shared" si="30"/>
        <v>8</v>
      </c>
      <c r="AH397" s="68">
        <f t="shared" si="31"/>
        <v>1</v>
      </c>
      <c r="AI397" s="68">
        <f t="shared" si="32"/>
        <v>7</v>
      </c>
      <c r="AJ397" s="68">
        <f t="shared" si="33"/>
        <v>36880.160000000003</v>
      </c>
      <c r="AK397" s="68">
        <f t="shared" si="33"/>
        <v>4610.0200000000004</v>
      </c>
      <c r="AL397" s="68">
        <f t="shared" si="33"/>
        <v>32270.140000000003</v>
      </c>
      <c r="AM397" s="68"/>
      <c r="AN397" s="68"/>
      <c r="AO397" s="68"/>
      <c r="AP397" s="68"/>
    </row>
    <row r="398" spans="1:42" ht="14.4">
      <c r="A398" s="68" t="s">
        <v>3993</v>
      </c>
      <c r="B398" s="68" t="s">
        <v>2102</v>
      </c>
      <c r="C398" s="68" t="s">
        <v>203</v>
      </c>
      <c r="D398" s="68">
        <v>1999</v>
      </c>
      <c r="E398" s="68"/>
      <c r="F398" s="68" t="s">
        <v>3597</v>
      </c>
      <c r="G398" s="68" t="s">
        <v>3598</v>
      </c>
      <c r="H398" s="68" t="s">
        <v>3599</v>
      </c>
      <c r="I398" s="68" t="s">
        <v>3599</v>
      </c>
      <c r="J398" s="68">
        <v>0</v>
      </c>
      <c r="K398" s="68"/>
      <c r="L398" s="68">
        <v>0</v>
      </c>
      <c r="M398" s="68"/>
      <c r="N398" s="68">
        <v>0</v>
      </c>
      <c r="O398" s="68"/>
      <c r="P398" s="68">
        <v>2</v>
      </c>
      <c r="Q398" s="68"/>
      <c r="R398" s="68">
        <v>2</v>
      </c>
      <c r="S398" s="68"/>
      <c r="T398" s="68">
        <v>2</v>
      </c>
      <c r="U398" s="68"/>
      <c r="V398" s="68">
        <v>0</v>
      </c>
      <c r="W398" s="68"/>
      <c r="X398" s="68">
        <v>5</v>
      </c>
      <c r="Y398" s="68"/>
      <c r="Z398" s="68">
        <v>6</v>
      </c>
      <c r="AA398" s="68"/>
      <c r="AB398" s="68">
        <v>4</v>
      </c>
      <c r="AC398" s="68"/>
      <c r="AD398" s="68"/>
      <c r="AE398" s="68" t="str">
        <f>INDEX(RBSA_SiteDetail!$B$2:$B$2577,MATCH(RBSA_Demographics!$B398,RBSA_SiteDetail!$A$2:$A$2577,0))</f>
        <v>Single Family</v>
      </c>
      <c r="AF398" s="68">
        <f>INDEX(RBSA_SiteDetail!$M$2:$M$2577,MATCH(RBSA_Demographics!$B398,RBSA_SiteDetail!$A$2:$A$2577,0))</f>
        <v>4702.18</v>
      </c>
      <c r="AG398" s="68">
        <f t="shared" si="30"/>
        <v>6</v>
      </c>
      <c r="AH398" s="68">
        <f t="shared" si="31"/>
        <v>0</v>
      </c>
      <c r="AI398" s="68">
        <f t="shared" si="32"/>
        <v>6</v>
      </c>
      <c r="AJ398" s="68">
        <f t="shared" si="33"/>
        <v>28213.08</v>
      </c>
      <c r="AK398" s="68">
        <f t="shared" si="33"/>
        <v>0</v>
      </c>
      <c r="AL398" s="68">
        <f t="shared" si="33"/>
        <v>28213.08</v>
      </c>
      <c r="AM398" s="68"/>
      <c r="AN398" s="68"/>
      <c r="AO398" s="68"/>
      <c r="AP398" s="68"/>
    </row>
    <row r="399" spans="1:42" ht="14.4">
      <c r="A399" s="68" t="s">
        <v>3994</v>
      </c>
      <c r="B399" s="68" t="s">
        <v>2104</v>
      </c>
      <c r="C399" s="68" t="s">
        <v>203</v>
      </c>
      <c r="D399" s="68">
        <v>2015</v>
      </c>
      <c r="E399" s="68"/>
      <c r="F399" s="68" t="s">
        <v>3597</v>
      </c>
      <c r="G399" s="68" t="s">
        <v>3599</v>
      </c>
      <c r="H399" s="68" t="s">
        <v>3599</v>
      </c>
      <c r="I399" s="68" t="s">
        <v>3599</v>
      </c>
      <c r="J399" s="68">
        <v>0</v>
      </c>
      <c r="K399" s="68"/>
      <c r="L399" s="68">
        <v>2</v>
      </c>
      <c r="M399" s="68"/>
      <c r="N399" s="68">
        <v>1</v>
      </c>
      <c r="O399" s="68"/>
      <c r="P399" s="68">
        <v>0</v>
      </c>
      <c r="Q399" s="68"/>
      <c r="R399" s="68">
        <v>2</v>
      </c>
      <c r="S399" s="68"/>
      <c r="T399" s="68">
        <v>0</v>
      </c>
      <c r="U399" s="68"/>
      <c r="V399" s="68">
        <v>0</v>
      </c>
      <c r="W399" s="68"/>
      <c r="X399" s="68">
        <v>1</v>
      </c>
      <c r="Y399" s="68"/>
      <c r="Z399" s="68">
        <v>5</v>
      </c>
      <c r="AA399" s="68"/>
      <c r="AB399" s="68">
        <v>2</v>
      </c>
      <c r="AC399" s="68"/>
      <c r="AD399" s="68"/>
      <c r="AE399" s="68" t="str">
        <f>INDEX(RBSA_SiteDetail!$B$2:$B$2577,MATCH(RBSA_Demographics!$B399,RBSA_SiteDetail!$A$2:$A$2577,0))</f>
        <v>Single Family</v>
      </c>
      <c r="AF399" s="68">
        <f>INDEX(RBSA_SiteDetail!$M$2:$M$2577,MATCH(RBSA_Demographics!$B399,RBSA_SiteDetail!$A$2:$A$2577,0))</f>
        <v>4610.0200000000004</v>
      </c>
      <c r="AG399" s="68">
        <f t="shared" si="30"/>
        <v>5</v>
      </c>
      <c r="AH399" s="68">
        <f t="shared" si="31"/>
        <v>2</v>
      </c>
      <c r="AI399" s="68">
        <f t="shared" si="32"/>
        <v>3</v>
      </c>
      <c r="AJ399" s="68">
        <f t="shared" si="33"/>
        <v>23050.100000000002</v>
      </c>
      <c r="AK399" s="68">
        <f t="shared" si="33"/>
        <v>9220.0400000000009</v>
      </c>
      <c r="AL399" s="68">
        <f t="shared" si="33"/>
        <v>13830.060000000001</v>
      </c>
      <c r="AM399" s="68"/>
      <c r="AN399" s="68"/>
      <c r="AO399" s="68"/>
      <c r="AP399" s="68"/>
    </row>
    <row r="400" spans="1:42" ht="14.4">
      <c r="A400" s="68" t="s">
        <v>3995</v>
      </c>
      <c r="B400" s="68" t="s">
        <v>2105</v>
      </c>
      <c r="C400" s="68" t="s">
        <v>203</v>
      </c>
      <c r="D400" s="68">
        <v>2016</v>
      </c>
      <c r="E400" s="68"/>
      <c r="F400" s="68" t="s">
        <v>3597</v>
      </c>
      <c r="G400" s="68" t="s">
        <v>3598</v>
      </c>
      <c r="H400" s="68" t="s">
        <v>3599</v>
      </c>
      <c r="I400" s="68" t="s">
        <v>3599</v>
      </c>
      <c r="J400" s="68">
        <v>0</v>
      </c>
      <c r="K400" s="68"/>
      <c r="L400" s="68">
        <v>2</v>
      </c>
      <c r="M400" s="68"/>
      <c r="N400" s="68">
        <v>0</v>
      </c>
      <c r="O400" s="68"/>
      <c r="P400" s="68">
        <v>0</v>
      </c>
      <c r="Q400" s="68"/>
      <c r="R400" s="68">
        <v>2</v>
      </c>
      <c r="S400" s="68"/>
      <c r="T400" s="68">
        <v>0</v>
      </c>
      <c r="U400" s="68"/>
      <c r="V400" s="68">
        <v>0</v>
      </c>
      <c r="W400" s="68"/>
      <c r="X400" s="68">
        <v>1</v>
      </c>
      <c r="Y400" s="68"/>
      <c r="Z400" s="68">
        <v>4</v>
      </c>
      <c r="AA400" s="68"/>
      <c r="AB400" s="68">
        <v>2</v>
      </c>
      <c r="AC400" s="68"/>
      <c r="AD400" s="68"/>
      <c r="AE400" s="68" t="str">
        <f>INDEX(RBSA_SiteDetail!$B$2:$B$2577,MATCH(RBSA_Demographics!$B400,RBSA_SiteDetail!$A$2:$A$2577,0))</f>
        <v>Single Family</v>
      </c>
      <c r="AF400" s="68">
        <f>INDEX(RBSA_SiteDetail!$M$2:$M$2577,MATCH(RBSA_Demographics!$B400,RBSA_SiteDetail!$A$2:$A$2577,0))</f>
        <v>4610.0200000000004</v>
      </c>
      <c r="AG400" s="68">
        <f t="shared" si="30"/>
        <v>4</v>
      </c>
      <c r="AH400" s="68">
        <f t="shared" si="31"/>
        <v>2</v>
      </c>
      <c r="AI400" s="68">
        <f t="shared" si="32"/>
        <v>2</v>
      </c>
      <c r="AJ400" s="68">
        <f t="shared" si="33"/>
        <v>18440.080000000002</v>
      </c>
      <c r="AK400" s="68">
        <f t="shared" si="33"/>
        <v>9220.0400000000009</v>
      </c>
      <c r="AL400" s="68">
        <f t="shared" si="33"/>
        <v>9220.0400000000009</v>
      </c>
      <c r="AM400" s="68"/>
      <c r="AN400" s="68"/>
      <c r="AO400" s="68"/>
      <c r="AP400" s="68"/>
    </row>
    <row r="401" spans="1:42" ht="14.4">
      <c r="A401" s="68" t="s">
        <v>3996</v>
      </c>
      <c r="B401" s="68" t="s">
        <v>2106</v>
      </c>
      <c r="C401" s="68" t="s">
        <v>203</v>
      </c>
      <c r="D401" s="68">
        <v>1973</v>
      </c>
      <c r="E401" s="68"/>
      <c r="F401" s="68" t="s">
        <v>3597</v>
      </c>
      <c r="G401" s="68" t="s">
        <v>3599</v>
      </c>
      <c r="H401" s="68" t="s">
        <v>3599</v>
      </c>
      <c r="I401" s="68" t="s">
        <v>3599</v>
      </c>
      <c r="J401" s="68">
        <v>0</v>
      </c>
      <c r="K401" s="68"/>
      <c r="L401" s="68">
        <v>0</v>
      </c>
      <c r="M401" s="68"/>
      <c r="N401" s="68">
        <v>0</v>
      </c>
      <c r="O401" s="68"/>
      <c r="P401" s="68">
        <v>0</v>
      </c>
      <c r="Q401" s="68"/>
      <c r="R401" s="68">
        <v>0</v>
      </c>
      <c r="S401" s="68"/>
      <c r="T401" s="68">
        <v>0</v>
      </c>
      <c r="U401" s="68"/>
      <c r="V401" s="68">
        <v>2</v>
      </c>
      <c r="W401" s="68"/>
      <c r="X401" s="68">
        <v>0</v>
      </c>
      <c r="Y401" s="68"/>
      <c r="Z401" s="68">
        <v>2</v>
      </c>
      <c r="AA401" s="68"/>
      <c r="AB401" s="68">
        <v>2</v>
      </c>
      <c r="AC401" s="68"/>
      <c r="AD401" s="68"/>
      <c r="AE401" s="68" t="str">
        <f>INDEX(RBSA_SiteDetail!$B$2:$B$2577,MATCH(RBSA_Demographics!$B401,RBSA_SiteDetail!$A$2:$A$2577,0))</f>
        <v>Single Family</v>
      </c>
      <c r="AF401" s="68">
        <f>INDEX(RBSA_SiteDetail!$M$2:$M$2577,MATCH(RBSA_Demographics!$B401,RBSA_SiteDetail!$A$2:$A$2577,0))</f>
        <v>4610.0200000000004</v>
      </c>
      <c r="AG401" s="68">
        <f t="shared" si="30"/>
        <v>2</v>
      </c>
      <c r="AH401" s="68">
        <f t="shared" si="31"/>
        <v>0</v>
      </c>
      <c r="AI401" s="68">
        <f t="shared" si="32"/>
        <v>2</v>
      </c>
      <c r="AJ401" s="68">
        <f t="shared" si="33"/>
        <v>9220.0400000000009</v>
      </c>
      <c r="AK401" s="68">
        <f t="shared" si="33"/>
        <v>0</v>
      </c>
      <c r="AL401" s="68">
        <f t="shared" si="33"/>
        <v>9220.0400000000009</v>
      </c>
      <c r="AM401" s="68"/>
      <c r="AN401" s="68"/>
      <c r="AO401" s="68"/>
      <c r="AP401" s="68"/>
    </row>
    <row r="402" spans="1:42" ht="14.4">
      <c r="A402" s="68" t="s">
        <v>3997</v>
      </c>
      <c r="B402" s="68" t="s">
        <v>2107</v>
      </c>
      <c r="C402" s="68" t="s">
        <v>203</v>
      </c>
      <c r="D402" s="68">
        <v>1986</v>
      </c>
      <c r="E402" s="68"/>
      <c r="F402" s="68" t="s">
        <v>3597</v>
      </c>
      <c r="G402" s="68" t="s">
        <v>3599</v>
      </c>
      <c r="H402" s="68" t="s">
        <v>3599</v>
      </c>
      <c r="I402" s="68" t="s">
        <v>3599</v>
      </c>
      <c r="J402" s="68">
        <v>0</v>
      </c>
      <c r="K402" s="68"/>
      <c r="L402" s="68">
        <v>0</v>
      </c>
      <c r="M402" s="68"/>
      <c r="N402" s="68">
        <v>0</v>
      </c>
      <c r="O402" s="68"/>
      <c r="P402" s="68">
        <v>0</v>
      </c>
      <c r="Q402" s="68"/>
      <c r="R402" s="68">
        <v>0</v>
      </c>
      <c r="S402" s="68"/>
      <c r="T402" s="68">
        <v>1</v>
      </c>
      <c r="U402" s="68"/>
      <c r="V402" s="68">
        <v>1</v>
      </c>
      <c r="W402" s="68"/>
      <c r="X402" s="68">
        <v>2</v>
      </c>
      <c r="Y402" s="68"/>
      <c r="Z402" s="68">
        <v>2</v>
      </c>
      <c r="AA402" s="68"/>
      <c r="AB402" s="68">
        <v>2</v>
      </c>
      <c r="AC402" s="68"/>
      <c r="AD402" s="68"/>
      <c r="AE402" s="68" t="str">
        <f>INDEX(RBSA_SiteDetail!$B$2:$B$2577,MATCH(RBSA_Demographics!$B402,RBSA_SiteDetail!$A$2:$A$2577,0))</f>
        <v>Single Family</v>
      </c>
      <c r="AF402" s="68">
        <f>INDEX(RBSA_SiteDetail!$M$2:$M$2577,MATCH(RBSA_Demographics!$B402,RBSA_SiteDetail!$A$2:$A$2577,0))</f>
        <v>4610.0200000000004</v>
      </c>
      <c r="AG402" s="68">
        <f t="shared" si="30"/>
        <v>2</v>
      </c>
      <c r="AH402" s="68">
        <f t="shared" si="31"/>
        <v>0</v>
      </c>
      <c r="AI402" s="68">
        <f t="shared" si="32"/>
        <v>2</v>
      </c>
      <c r="AJ402" s="68">
        <f t="shared" si="33"/>
        <v>9220.0400000000009</v>
      </c>
      <c r="AK402" s="68">
        <f t="shared" si="33"/>
        <v>0</v>
      </c>
      <c r="AL402" s="68">
        <f t="shared" si="33"/>
        <v>9220.0400000000009</v>
      </c>
      <c r="AM402" s="68"/>
      <c r="AN402" s="68"/>
      <c r="AO402" s="68"/>
      <c r="AP402" s="68"/>
    </row>
    <row r="403" spans="1:42" ht="14.4">
      <c r="A403" s="68" t="s">
        <v>3998</v>
      </c>
      <c r="B403" s="68" t="s">
        <v>2108</v>
      </c>
      <c r="C403" s="68" t="s">
        <v>203</v>
      </c>
      <c r="D403" s="68">
        <v>2017</v>
      </c>
      <c r="E403" s="68"/>
      <c r="F403" s="68" t="s">
        <v>3597</v>
      </c>
      <c r="G403" s="68" t="s">
        <v>3599</v>
      </c>
      <c r="H403" s="68" t="s">
        <v>3598</v>
      </c>
      <c r="I403" s="68" t="s">
        <v>3599</v>
      </c>
      <c r="J403" s="68">
        <v>0</v>
      </c>
      <c r="K403" s="68"/>
      <c r="L403" s="68">
        <v>0</v>
      </c>
      <c r="M403" s="68"/>
      <c r="N403" s="68">
        <v>1</v>
      </c>
      <c r="O403" s="68"/>
      <c r="P403" s="68">
        <v>1</v>
      </c>
      <c r="Q403" s="68"/>
      <c r="R403" s="68">
        <v>1</v>
      </c>
      <c r="S403" s="68"/>
      <c r="T403" s="68">
        <v>1</v>
      </c>
      <c r="U403" s="68"/>
      <c r="V403" s="68">
        <v>0</v>
      </c>
      <c r="W403" s="68"/>
      <c r="X403" s="68">
        <v>1</v>
      </c>
      <c r="Y403" s="68"/>
      <c r="Z403" s="68">
        <v>4</v>
      </c>
      <c r="AA403" s="68"/>
      <c r="AB403" s="68">
        <v>2</v>
      </c>
      <c r="AC403" s="68"/>
      <c r="AD403" s="68"/>
      <c r="AE403" s="68" t="str">
        <f>INDEX(RBSA_SiteDetail!$B$2:$B$2577,MATCH(RBSA_Demographics!$B403,RBSA_SiteDetail!$A$2:$A$2577,0))</f>
        <v>Single Family</v>
      </c>
      <c r="AF403" s="68">
        <f>INDEX(RBSA_SiteDetail!$M$2:$M$2577,MATCH(RBSA_Demographics!$B403,RBSA_SiteDetail!$A$2:$A$2577,0))</f>
        <v>4610.0200000000004</v>
      </c>
      <c r="AG403" s="68">
        <f t="shared" si="30"/>
        <v>4</v>
      </c>
      <c r="AH403" s="68">
        <f t="shared" si="31"/>
        <v>0</v>
      </c>
      <c r="AI403" s="68">
        <f t="shared" si="32"/>
        <v>4</v>
      </c>
      <c r="AJ403" s="68">
        <f t="shared" si="33"/>
        <v>18440.080000000002</v>
      </c>
      <c r="AK403" s="68">
        <f t="shared" si="33"/>
        <v>0</v>
      </c>
      <c r="AL403" s="68">
        <f t="shared" si="33"/>
        <v>18440.080000000002</v>
      </c>
      <c r="AM403" s="68"/>
      <c r="AN403" s="68"/>
      <c r="AO403" s="68"/>
      <c r="AP403" s="68"/>
    </row>
    <row r="404" spans="1:42" ht="14.4">
      <c r="A404" s="68" t="s">
        <v>3999</v>
      </c>
      <c r="B404" s="68" t="s">
        <v>2109</v>
      </c>
      <c r="C404" s="68" t="s">
        <v>203</v>
      </c>
      <c r="D404" s="68">
        <v>1994</v>
      </c>
      <c r="E404" s="68"/>
      <c r="F404" s="68" t="s">
        <v>3597</v>
      </c>
      <c r="G404" s="68" t="s">
        <v>3599</v>
      </c>
      <c r="H404" s="68" t="s">
        <v>3599</v>
      </c>
      <c r="I404" s="68" t="s">
        <v>3599</v>
      </c>
      <c r="J404" s="68">
        <v>0</v>
      </c>
      <c r="K404" s="68"/>
      <c r="L404" s="68">
        <v>0</v>
      </c>
      <c r="M404" s="68"/>
      <c r="N404" s="68">
        <v>0</v>
      </c>
      <c r="O404" s="68"/>
      <c r="P404" s="68">
        <v>0</v>
      </c>
      <c r="Q404" s="68"/>
      <c r="R404" s="68">
        <v>0</v>
      </c>
      <c r="S404" s="68"/>
      <c r="T404" s="68">
        <v>2</v>
      </c>
      <c r="U404" s="68"/>
      <c r="V404" s="68">
        <v>0</v>
      </c>
      <c r="W404" s="68"/>
      <c r="X404" s="68">
        <v>1</v>
      </c>
      <c r="Y404" s="68"/>
      <c r="Z404" s="68">
        <v>2</v>
      </c>
      <c r="AA404" s="68"/>
      <c r="AB404" s="68">
        <v>2</v>
      </c>
      <c r="AC404" s="68"/>
      <c r="AD404" s="68"/>
      <c r="AE404" s="68" t="str">
        <f>INDEX(RBSA_SiteDetail!$B$2:$B$2577,MATCH(RBSA_Demographics!$B404,RBSA_SiteDetail!$A$2:$A$2577,0))</f>
        <v>Single Family</v>
      </c>
      <c r="AF404" s="68">
        <f>INDEX(RBSA_SiteDetail!$M$2:$M$2577,MATCH(RBSA_Demographics!$B404,RBSA_SiteDetail!$A$2:$A$2577,0))</f>
        <v>4610.0200000000004</v>
      </c>
      <c r="AG404" s="68">
        <f t="shared" si="30"/>
        <v>2</v>
      </c>
      <c r="AH404" s="68">
        <f t="shared" si="31"/>
        <v>0</v>
      </c>
      <c r="AI404" s="68">
        <f t="shared" si="32"/>
        <v>2</v>
      </c>
      <c r="AJ404" s="68">
        <f t="shared" si="33"/>
        <v>9220.0400000000009</v>
      </c>
      <c r="AK404" s="68">
        <f t="shared" si="33"/>
        <v>0</v>
      </c>
      <c r="AL404" s="68">
        <f t="shared" si="33"/>
        <v>9220.0400000000009</v>
      </c>
      <c r="AM404" s="68"/>
      <c r="AN404" s="68"/>
      <c r="AO404" s="68"/>
      <c r="AP404" s="68"/>
    </row>
    <row r="405" spans="1:42" ht="14.4">
      <c r="A405" s="68" t="s">
        <v>4000</v>
      </c>
      <c r="B405" s="68" t="s">
        <v>2111</v>
      </c>
      <c r="C405" s="68" t="s">
        <v>203</v>
      </c>
      <c r="D405" s="68">
        <v>1996</v>
      </c>
      <c r="E405" s="68"/>
      <c r="F405" s="68" t="s">
        <v>3597</v>
      </c>
      <c r="G405" s="68" t="s">
        <v>3599</v>
      </c>
      <c r="H405" s="68" t="s">
        <v>3599</v>
      </c>
      <c r="I405" s="68" t="s">
        <v>3599</v>
      </c>
      <c r="J405" s="68">
        <v>0</v>
      </c>
      <c r="K405" s="68"/>
      <c r="L405" s="68">
        <v>0</v>
      </c>
      <c r="M405" s="68"/>
      <c r="N405" s="68">
        <v>0</v>
      </c>
      <c r="O405" s="68"/>
      <c r="P405" s="68">
        <v>0</v>
      </c>
      <c r="Q405" s="68"/>
      <c r="R405" s="68">
        <v>0</v>
      </c>
      <c r="S405" s="68"/>
      <c r="T405" s="68">
        <v>2</v>
      </c>
      <c r="U405" s="68"/>
      <c r="V405" s="68">
        <v>0</v>
      </c>
      <c r="W405" s="68"/>
      <c r="X405" s="68">
        <v>2</v>
      </c>
      <c r="Y405" s="68"/>
      <c r="Z405" s="68">
        <v>2</v>
      </c>
      <c r="AA405" s="68"/>
      <c r="AB405" s="68">
        <v>2</v>
      </c>
      <c r="AC405" s="68"/>
      <c r="AD405" s="68"/>
      <c r="AE405" s="68" t="str">
        <f>INDEX(RBSA_SiteDetail!$B$2:$B$2577,MATCH(RBSA_Demographics!$B405,RBSA_SiteDetail!$A$2:$A$2577,0))</f>
        <v>Single Family</v>
      </c>
      <c r="AF405" s="68">
        <f>INDEX(RBSA_SiteDetail!$M$2:$M$2577,MATCH(RBSA_Demographics!$B405,RBSA_SiteDetail!$A$2:$A$2577,0))</f>
        <v>4610.0200000000004</v>
      </c>
      <c r="AG405" s="68">
        <f t="shared" si="30"/>
        <v>2</v>
      </c>
      <c r="AH405" s="68">
        <f t="shared" si="31"/>
        <v>0</v>
      </c>
      <c r="AI405" s="68">
        <f t="shared" si="32"/>
        <v>2</v>
      </c>
      <c r="AJ405" s="68">
        <f t="shared" si="33"/>
        <v>9220.0400000000009</v>
      </c>
      <c r="AK405" s="68">
        <f t="shared" si="33"/>
        <v>0</v>
      </c>
      <c r="AL405" s="68">
        <f t="shared" si="33"/>
        <v>9220.0400000000009</v>
      </c>
      <c r="AM405" s="68"/>
      <c r="AN405" s="68"/>
      <c r="AO405" s="68"/>
      <c r="AP405" s="68"/>
    </row>
    <row r="406" spans="1:42" ht="14.4">
      <c r="A406" s="68" t="s">
        <v>4001</v>
      </c>
      <c r="B406" s="68" t="s">
        <v>2112</v>
      </c>
      <c r="C406" s="68" t="s">
        <v>203</v>
      </c>
      <c r="D406" s="68">
        <v>2005</v>
      </c>
      <c r="E406" s="68"/>
      <c r="F406" s="68" t="s">
        <v>3597</v>
      </c>
      <c r="G406" s="68" t="s">
        <v>3599</v>
      </c>
      <c r="H406" s="68" t="s">
        <v>3599</v>
      </c>
      <c r="I406" s="68" t="s">
        <v>3599</v>
      </c>
      <c r="J406" s="68">
        <v>0</v>
      </c>
      <c r="K406" s="68"/>
      <c r="L406" s="68">
        <v>0</v>
      </c>
      <c r="M406" s="68"/>
      <c r="N406" s="68">
        <v>0</v>
      </c>
      <c r="O406" s="68"/>
      <c r="P406" s="68">
        <v>0</v>
      </c>
      <c r="Q406" s="68"/>
      <c r="R406" s="68">
        <v>0</v>
      </c>
      <c r="S406" s="68"/>
      <c r="T406" s="68">
        <v>0</v>
      </c>
      <c r="U406" s="68"/>
      <c r="V406" s="68">
        <v>1</v>
      </c>
      <c r="W406" s="68"/>
      <c r="X406" s="68">
        <v>0</v>
      </c>
      <c r="Y406" s="68"/>
      <c r="Z406" s="68">
        <v>1</v>
      </c>
      <c r="AA406" s="68"/>
      <c r="AB406" s="68">
        <v>1</v>
      </c>
      <c r="AC406" s="68"/>
      <c r="AD406" s="68"/>
      <c r="AE406" s="68" t="str">
        <f>INDEX(RBSA_SiteDetail!$B$2:$B$2577,MATCH(RBSA_Demographics!$B406,RBSA_SiteDetail!$A$2:$A$2577,0))</f>
        <v>Single Family</v>
      </c>
      <c r="AF406" s="68">
        <f>INDEX(RBSA_SiteDetail!$M$2:$M$2577,MATCH(RBSA_Demographics!$B406,RBSA_SiteDetail!$A$2:$A$2577,0))</f>
        <v>4610.0200000000004</v>
      </c>
      <c r="AG406" s="68">
        <f t="shared" si="30"/>
        <v>1</v>
      </c>
      <c r="AH406" s="68">
        <f t="shared" si="31"/>
        <v>0</v>
      </c>
      <c r="AI406" s="68">
        <f t="shared" si="32"/>
        <v>1</v>
      </c>
      <c r="AJ406" s="68">
        <f t="shared" si="33"/>
        <v>4610.0200000000004</v>
      </c>
      <c r="AK406" s="68">
        <f t="shared" si="33"/>
        <v>0</v>
      </c>
      <c r="AL406" s="68">
        <f t="shared" si="33"/>
        <v>4610.0200000000004</v>
      </c>
      <c r="AM406" s="68"/>
      <c r="AN406" s="68"/>
      <c r="AO406" s="68"/>
      <c r="AP406" s="68"/>
    </row>
    <row r="407" spans="1:42" ht="14.4">
      <c r="A407" s="68" t="s">
        <v>4002</v>
      </c>
      <c r="B407" s="68" t="s">
        <v>2113</v>
      </c>
      <c r="C407" s="68" t="s">
        <v>203</v>
      </c>
      <c r="D407" s="68">
        <v>2006</v>
      </c>
      <c r="E407" s="68"/>
      <c r="F407" s="68" t="s">
        <v>3597</v>
      </c>
      <c r="G407" s="68" t="s">
        <v>3599</v>
      </c>
      <c r="H407" s="68" t="s">
        <v>3599</v>
      </c>
      <c r="I407" s="68" t="s">
        <v>3599</v>
      </c>
      <c r="J407" s="68">
        <v>0</v>
      </c>
      <c r="K407" s="68"/>
      <c r="L407" s="68">
        <v>0</v>
      </c>
      <c r="M407" s="68"/>
      <c r="N407" s="68">
        <v>0</v>
      </c>
      <c r="O407" s="68"/>
      <c r="P407" s="68">
        <v>0</v>
      </c>
      <c r="Q407" s="68"/>
      <c r="R407" s="68">
        <v>0</v>
      </c>
      <c r="S407" s="68"/>
      <c r="T407" s="68">
        <v>0</v>
      </c>
      <c r="U407" s="68"/>
      <c r="V407" s="68">
        <v>1</v>
      </c>
      <c r="W407" s="68"/>
      <c r="X407" s="68">
        <v>1</v>
      </c>
      <c r="Y407" s="68"/>
      <c r="Z407" s="68">
        <v>1</v>
      </c>
      <c r="AA407" s="68"/>
      <c r="AB407" s="68">
        <v>1</v>
      </c>
      <c r="AC407" s="68"/>
      <c r="AD407" s="68"/>
      <c r="AE407" s="68" t="str">
        <f>INDEX(RBSA_SiteDetail!$B$2:$B$2577,MATCH(RBSA_Demographics!$B407,RBSA_SiteDetail!$A$2:$A$2577,0))</f>
        <v>Single Family</v>
      </c>
      <c r="AF407" s="68">
        <f>INDEX(RBSA_SiteDetail!$M$2:$M$2577,MATCH(RBSA_Demographics!$B407,RBSA_SiteDetail!$A$2:$A$2577,0))</f>
        <v>4610.0200000000004</v>
      </c>
      <c r="AG407" s="68">
        <f t="shared" si="30"/>
        <v>1</v>
      </c>
      <c r="AH407" s="68">
        <f t="shared" si="31"/>
        <v>0</v>
      </c>
      <c r="AI407" s="68">
        <f t="shared" si="32"/>
        <v>1</v>
      </c>
      <c r="AJ407" s="68">
        <f t="shared" si="33"/>
        <v>4610.0200000000004</v>
      </c>
      <c r="AK407" s="68">
        <f t="shared" si="33"/>
        <v>0</v>
      </c>
      <c r="AL407" s="68">
        <f t="shared" si="33"/>
        <v>4610.0200000000004</v>
      </c>
      <c r="AM407" s="68"/>
      <c r="AN407" s="68"/>
      <c r="AO407" s="68"/>
      <c r="AP407" s="68"/>
    </row>
    <row r="408" spans="1:42" ht="14.4">
      <c r="A408" s="68" t="s">
        <v>4003</v>
      </c>
      <c r="B408" s="68" t="s">
        <v>2114</v>
      </c>
      <c r="C408" s="68" t="s">
        <v>203</v>
      </c>
      <c r="D408" s="68">
        <v>2004</v>
      </c>
      <c r="E408" s="68"/>
      <c r="F408" s="68" t="s">
        <v>3597</v>
      </c>
      <c r="G408" s="68" t="s">
        <v>3599</v>
      </c>
      <c r="H408" s="68" t="s">
        <v>3598</v>
      </c>
      <c r="I408" s="68" t="s">
        <v>3599</v>
      </c>
      <c r="J408" s="68">
        <v>0</v>
      </c>
      <c r="K408" s="68"/>
      <c r="L408" s="68">
        <v>0</v>
      </c>
      <c r="M408" s="68"/>
      <c r="N408" s="68">
        <v>0</v>
      </c>
      <c r="O408" s="68"/>
      <c r="P408" s="68">
        <v>0</v>
      </c>
      <c r="Q408" s="68"/>
      <c r="R408" s="68">
        <v>0</v>
      </c>
      <c r="S408" s="68"/>
      <c r="T408" s="68">
        <v>2</v>
      </c>
      <c r="U408" s="68"/>
      <c r="V408" s="68">
        <v>0</v>
      </c>
      <c r="W408" s="68"/>
      <c r="X408" s="68">
        <v>0</v>
      </c>
      <c r="Y408" s="68"/>
      <c r="Z408" s="68">
        <v>2</v>
      </c>
      <c r="AA408" s="68"/>
      <c r="AB408" s="68">
        <v>2</v>
      </c>
      <c r="AC408" s="68"/>
      <c r="AD408" s="68"/>
      <c r="AE408" s="68" t="str">
        <f>INDEX(RBSA_SiteDetail!$B$2:$B$2577,MATCH(RBSA_Demographics!$B408,RBSA_SiteDetail!$A$2:$A$2577,0))</f>
        <v>Single Family</v>
      </c>
      <c r="AF408" s="68">
        <f>INDEX(RBSA_SiteDetail!$M$2:$M$2577,MATCH(RBSA_Demographics!$B408,RBSA_SiteDetail!$A$2:$A$2577,0))</f>
        <v>4610.0200000000004</v>
      </c>
      <c r="AG408" s="68">
        <f t="shared" si="30"/>
        <v>2</v>
      </c>
      <c r="AH408" s="68">
        <f t="shared" si="31"/>
        <v>0</v>
      </c>
      <c r="AI408" s="68">
        <f t="shared" si="32"/>
        <v>2</v>
      </c>
      <c r="AJ408" s="68">
        <f t="shared" si="33"/>
        <v>9220.0400000000009</v>
      </c>
      <c r="AK408" s="68">
        <f t="shared" si="33"/>
        <v>0</v>
      </c>
      <c r="AL408" s="68">
        <f t="shared" si="33"/>
        <v>9220.0400000000009</v>
      </c>
      <c r="AM408" s="68"/>
      <c r="AN408" s="68"/>
      <c r="AO408" s="68"/>
      <c r="AP408" s="68"/>
    </row>
    <row r="409" spans="1:42" ht="14.4">
      <c r="A409" s="68" t="s">
        <v>4004</v>
      </c>
      <c r="B409" s="68" t="s">
        <v>2115</v>
      </c>
      <c r="C409" s="68" t="s">
        <v>203</v>
      </c>
      <c r="D409" s="68">
        <v>2013</v>
      </c>
      <c r="E409" s="68"/>
      <c r="F409" s="68" t="s">
        <v>3597</v>
      </c>
      <c r="G409" s="68" t="s">
        <v>3599</v>
      </c>
      <c r="H409" s="68" t="s">
        <v>3599</v>
      </c>
      <c r="I409" s="68" t="s">
        <v>3599</v>
      </c>
      <c r="J409" s="68">
        <v>0</v>
      </c>
      <c r="K409" s="68"/>
      <c r="L409" s="68">
        <v>0</v>
      </c>
      <c r="M409" s="68"/>
      <c r="N409" s="68">
        <v>2</v>
      </c>
      <c r="O409" s="68"/>
      <c r="P409" s="68">
        <v>1</v>
      </c>
      <c r="Q409" s="68"/>
      <c r="R409" s="68">
        <v>2</v>
      </c>
      <c r="S409" s="68"/>
      <c r="T409" s="68">
        <v>2</v>
      </c>
      <c r="U409" s="68"/>
      <c r="V409" s="68">
        <v>0</v>
      </c>
      <c r="W409" s="68"/>
      <c r="X409" s="68">
        <v>5</v>
      </c>
      <c r="Y409" s="68"/>
      <c r="Z409" s="68">
        <v>7</v>
      </c>
      <c r="AA409" s="68"/>
      <c r="AB409" s="68">
        <v>4</v>
      </c>
      <c r="AC409" s="68"/>
      <c r="AD409" s="68"/>
      <c r="AE409" s="68" t="str">
        <f>INDEX(RBSA_SiteDetail!$B$2:$B$2577,MATCH(RBSA_Demographics!$B409,RBSA_SiteDetail!$A$2:$A$2577,0))</f>
        <v>Single Family</v>
      </c>
      <c r="AF409" s="68">
        <f>INDEX(RBSA_SiteDetail!$M$2:$M$2577,MATCH(RBSA_Demographics!$B409,RBSA_SiteDetail!$A$2:$A$2577,0))</f>
        <v>4610.0200000000004</v>
      </c>
      <c r="AG409" s="68">
        <f t="shared" si="30"/>
        <v>7</v>
      </c>
      <c r="AH409" s="68">
        <f t="shared" si="31"/>
        <v>0</v>
      </c>
      <c r="AI409" s="68">
        <f t="shared" si="32"/>
        <v>7</v>
      </c>
      <c r="AJ409" s="68">
        <f t="shared" si="33"/>
        <v>32270.140000000003</v>
      </c>
      <c r="AK409" s="68">
        <f t="shared" si="33"/>
        <v>0</v>
      </c>
      <c r="AL409" s="68">
        <f t="shared" si="33"/>
        <v>32270.140000000003</v>
      </c>
      <c r="AM409" s="68"/>
      <c r="AN409" s="68"/>
      <c r="AO409" s="68"/>
      <c r="AP409" s="68"/>
    </row>
    <row r="410" spans="1:42" ht="14.4">
      <c r="A410" s="68" t="s">
        <v>4005</v>
      </c>
      <c r="B410" s="68" t="s">
        <v>2116</v>
      </c>
      <c r="C410" s="68" t="s">
        <v>203</v>
      </c>
      <c r="D410" s="68">
        <v>2017</v>
      </c>
      <c r="E410" s="68"/>
      <c r="F410" s="68" t="s">
        <v>3597</v>
      </c>
      <c r="G410" s="68" t="s">
        <v>3598</v>
      </c>
      <c r="H410" s="68" t="s">
        <v>3598</v>
      </c>
      <c r="I410" s="68" t="s">
        <v>3599</v>
      </c>
      <c r="J410" s="68">
        <v>0</v>
      </c>
      <c r="K410" s="68"/>
      <c r="L410" s="68">
        <v>1</v>
      </c>
      <c r="M410" s="68"/>
      <c r="N410" s="68">
        <v>0</v>
      </c>
      <c r="O410" s="68"/>
      <c r="P410" s="68">
        <v>0</v>
      </c>
      <c r="Q410" s="68"/>
      <c r="R410" s="68">
        <v>4</v>
      </c>
      <c r="S410" s="68"/>
      <c r="T410" s="68">
        <v>0</v>
      </c>
      <c r="U410" s="68"/>
      <c r="V410" s="68">
        <v>0</v>
      </c>
      <c r="W410" s="68"/>
      <c r="X410" s="68">
        <v>4</v>
      </c>
      <c r="Y410" s="68"/>
      <c r="Z410" s="68">
        <v>5</v>
      </c>
      <c r="AA410" s="68"/>
      <c r="AB410" s="68">
        <v>4</v>
      </c>
      <c r="AC410" s="68"/>
      <c r="AD410" s="68"/>
      <c r="AE410" s="68" t="str">
        <f>INDEX(RBSA_SiteDetail!$B$2:$B$2577,MATCH(RBSA_Demographics!$B410,RBSA_SiteDetail!$A$2:$A$2577,0))</f>
        <v>Single Family</v>
      </c>
      <c r="AF410" s="68">
        <f>INDEX(RBSA_SiteDetail!$M$2:$M$2577,MATCH(RBSA_Demographics!$B410,RBSA_SiteDetail!$A$2:$A$2577,0))</f>
        <v>4702.18</v>
      </c>
      <c r="AG410" s="68">
        <f t="shared" si="30"/>
        <v>5</v>
      </c>
      <c r="AH410" s="68">
        <f t="shared" si="31"/>
        <v>1</v>
      </c>
      <c r="AI410" s="68">
        <f t="shared" si="32"/>
        <v>4</v>
      </c>
      <c r="AJ410" s="68">
        <f t="shared" si="33"/>
        <v>23510.9</v>
      </c>
      <c r="AK410" s="68">
        <f t="shared" si="33"/>
        <v>4702.18</v>
      </c>
      <c r="AL410" s="68">
        <f t="shared" si="33"/>
        <v>18808.72</v>
      </c>
      <c r="AM410" s="68"/>
      <c r="AN410" s="68"/>
      <c r="AO410" s="68"/>
      <c r="AP410" s="68"/>
    </row>
    <row r="411" spans="1:42" ht="14.4">
      <c r="A411" s="68" t="s">
        <v>4006</v>
      </c>
      <c r="B411" s="68" t="s">
        <v>2117</v>
      </c>
      <c r="C411" s="68" t="s">
        <v>203</v>
      </c>
      <c r="D411" s="68">
        <v>1992</v>
      </c>
      <c r="E411" s="68"/>
      <c r="F411" s="68" t="s">
        <v>3597</v>
      </c>
      <c r="G411" s="68" t="s">
        <v>3599</v>
      </c>
      <c r="H411" s="68" t="s">
        <v>3598</v>
      </c>
      <c r="I411" s="68" t="s">
        <v>3599</v>
      </c>
      <c r="J411" s="68">
        <v>0</v>
      </c>
      <c r="K411" s="68"/>
      <c r="L411" s="68">
        <v>0</v>
      </c>
      <c r="M411" s="68"/>
      <c r="N411" s="68">
        <v>0</v>
      </c>
      <c r="O411" s="68"/>
      <c r="P411" s="68">
        <v>0</v>
      </c>
      <c r="Q411" s="68"/>
      <c r="R411" s="68">
        <v>3</v>
      </c>
      <c r="S411" s="68"/>
      <c r="T411" s="68">
        <v>2</v>
      </c>
      <c r="U411" s="68"/>
      <c r="V411" s="68">
        <v>0</v>
      </c>
      <c r="W411" s="68"/>
      <c r="X411" s="68">
        <v>4</v>
      </c>
      <c r="Y411" s="68"/>
      <c r="Z411" s="68">
        <v>5</v>
      </c>
      <c r="AA411" s="68"/>
      <c r="AB411" s="68">
        <v>5</v>
      </c>
      <c r="AC411" s="68"/>
      <c r="AD411" s="68"/>
      <c r="AE411" s="68" t="str">
        <f>INDEX(RBSA_SiteDetail!$B$2:$B$2577,MATCH(RBSA_Demographics!$B411,RBSA_SiteDetail!$A$2:$A$2577,0))</f>
        <v>Manufactured</v>
      </c>
      <c r="AF411" s="68">
        <f>INDEX(RBSA_SiteDetail!$M$2:$M$2577,MATCH(RBSA_Demographics!$B411,RBSA_SiteDetail!$A$2:$A$2577,0))</f>
        <v>626.07000000000005</v>
      </c>
      <c r="AG411" s="68">
        <f t="shared" si="30"/>
        <v>5</v>
      </c>
      <c r="AH411" s="68">
        <f t="shared" si="31"/>
        <v>0</v>
      </c>
      <c r="AI411" s="68">
        <f t="shared" si="32"/>
        <v>5</v>
      </c>
      <c r="AJ411" s="68">
        <f t="shared" si="33"/>
        <v>3130.3500000000004</v>
      </c>
      <c r="AK411" s="68">
        <f t="shared" si="33"/>
        <v>0</v>
      </c>
      <c r="AL411" s="68">
        <f t="shared" si="33"/>
        <v>3130.3500000000004</v>
      </c>
      <c r="AM411" s="68"/>
      <c r="AN411" s="68"/>
      <c r="AO411" s="68"/>
      <c r="AP411" s="68"/>
    </row>
    <row r="412" spans="1:42" ht="14.4">
      <c r="A412" s="68" t="s">
        <v>4007</v>
      </c>
      <c r="B412" s="68" t="s">
        <v>2118</v>
      </c>
      <c r="C412" s="68" t="s">
        <v>203</v>
      </c>
      <c r="D412" s="68">
        <v>2017</v>
      </c>
      <c r="E412" s="68"/>
      <c r="F412" s="68" t="s">
        <v>3597</v>
      </c>
      <c r="G412" s="68" t="s">
        <v>3598</v>
      </c>
      <c r="H412" s="68" t="s">
        <v>3598</v>
      </c>
      <c r="I412" s="68" t="s">
        <v>3599</v>
      </c>
      <c r="J412" s="68">
        <v>0</v>
      </c>
      <c r="K412" s="68"/>
      <c r="L412" s="68">
        <v>2</v>
      </c>
      <c r="M412" s="68"/>
      <c r="N412" s="68">
        <v>0</v>
      </c>
      <c r="O412" s="68"/>
      <c r="P412" s="68">
        <v>0</v>
      </c>
      <c r="Q412" s="68"/>
      <c r="R412" s="68">
        <v>2</v>
      </c>
      <c r="S412" s="68"/>
      <c r="T412" s="68">
        <v>0</v>
      </c>
      <c r="U412" s="68"/>
      <c r="V412" s="68">
        <v>0</v>
      </c>
      <c r="W412" s="68"/>
      <c r="X412" s="68">
        <v>1</v>
      </c>
      <c r="Y412" s="68"/>
      <c r="Z412" s="68">
        <v>4</v>
      </c>
      <c r="AA412" s="68"/>
      <c r="AB412" s="68">
        <v>2</v>
      </c>
      <c r="AC412" s="68"/>
      <c r="AD412" s="68"/>
      <c r="AE412" s="68" t="str">
        <f>INDEX(RBSA_SiteDetail!$B$2:$B$2577,MATCH(RBSA_Demographics!$B412,RBSA_SiteDetail!$A$2:$A$2577,0))</f>
        <v>Single Family</v>
      </c>
      <c r="AF412" s="68">
        <f>INDEX(RBSA_SiteDetail!$M$2:$M$2577,MATCH(RBSA_Demographics!$B412,RBSA_SiteDetail!$A$2:$A$2577,0))</f>
        <v>4610.0200000000004</v>
      </c>
      <c r="AG412" s="68">
        <f t="shared" si="30"/>
        <v>4</v>
      </c>
      <c r="AH412" s="68">
        <f t="shared" si="31"/>
        <v>2</v>
      </c>
      <c r="AI412" s="68">
        <f t="shared" si="32"/>
        <v>2</v>
      </c>
      <c r="AJ412" s="68">
        <f t="shared" si="33"/>
        <v>18440.080000000002</v>
      </c>
      <c r="AK412" s="68">
        <f t="shared" si="33"/>
        <v>9220.0400000000009</v>
      </c>
      <c r="AL412" s="68">
        <f t="shared" si="33"/>
        <v>9220.0400000000009</v>
      </c>
      <c r="AM412" s="68"/>
      <c r="AN412" s="68"/>
      <c r="AO412" s="68"/>
      <c r="AP412" s="68"/>
    </row>
    <row r="413" spans="1:42" ht="14.4">
      <c r="A413" s="68" t="s">
        <v>4008</v>
      </c>
      <c r="B413" s="68" t="s">
        <v>2119</v>
      </c>
      <c r="C413" s="68" t="s">
        <v>203</v>
      </c>
      <c r="D413" s="68">
        <v>2010</v>
      </c>
      <c r="E413" s="68"/>
      <c r="F413" s="68" t="s">
        <v>3597</v>
      </c>
      <c r="G413" s="68" t="s">
        <v>3599</v>
      </c>
      <c r="H413" s="68" t="s">
        <v>3598</v>
      </c>
      <c r="I413" s="68" t="s">
        <v>3599</v>
      </c>
      <c r="J413" s="68">
        <v>0</v>
      </c>
      <c r="K413" s="68"/>
      <c r="L413" s="68">
        <v>0</v>
      </c>
      <c r="M413" s="68"/>
      <c r="N413" s="68">
        <v>0</v>
      </c>
      <c r="O413" s="68"/>
      <c r="P413" s="68">
        <v>0</v>
      </c>
      <c r="Q413" s="68"/>
      <c r="R413" s="68">
        <v>1</v>
      </c>
      <c r="S413" s="68"/>
      <c r="T413" s="68">
        <v>1</v>
      </c>
      <c r="U413" s="68"/>
      <c r="V413" s="68">
        <v>0</v>
      </c>
      <c r="W413" s="68"/>
      <c r="X413" s="68">
        <v>2</v>
      </c>
      <c r="Y413" s="68"/>
      <c r="Z413" s="68">
        <v>2</v>
      </c>
      <c r="AA413" s="68"/>
      <c r="AB413" s="68">
        <v>2</v>
      </c>
      <c r="AC413" s="68"/>
      <c r="AD413" s="68"/>
      <c r="AE413" s="68" t="str">
        <f>INDEX(RBSA_SiteDetail!$B$2:$B$2577,MATCH(RBSA_Demographics!$B413,RBSA_SiteDetail!$A$2:$A$2577,0))</f>
        <v>Single Family</v>
      </c>
      <c r="AF413" s="68">
        <f>INDEX(RBSA_SiteDetail!$M$2:$M$2577,MATCH(RBSA_Demographics!$B413,RBSA_SiteDetail!$A$2:$A$2577,0))</f>
        <v>4610.0200000000004</v>
      </c>
      <c r="AG413" s="68">
        <f t="shared" si="30"/>
        <v>2</v>
      </c>
      <c r="AH413" s="68">
        <f t="shared" si="31"/>
        <v>0</v>
      </c>
      <c r="AI413" s="68">
        <f t="shared" si="32"/>
        <v>2</v>
      </c>
      <c r="AJ413" s="68">
        <f t="shared" si="33"/>
        <v>9220.0400000000009</v>
      </c>
      <c r="AK413" s="68">
        <f t="shared" si="33"/>
        <v>0</v>
      </c>
      <c r="AL413" s="68">
        <f t="shared" si="33"/>
        <v>9220.0400000000009</v>
      </c>
      <c r="AM413" s="68"/>
      <c r="AN413" s="68"/>
      <c r="AO413" s="68"/>
      <c r="AP413" s="68"/>
    </row>
    <row r="414" spans="1:42" ht="14.4">
      <c r="A414" s="68" t="s">
        <v>4009</v>
      </c>
      <c r="B414" s="68" t="s">
        <v>2120</v>
      </c>
      <c r="C414" s="68" t="s">
        <v>203</v>
      </c>
      <c r="D414" s="68">
        <v>2012</v>
      </c>
      <c r="E414" s="68"/>
      <c r="F414" s="68" t="s">
        <v>3597</v>
      </c>
      <c r="G414" s="68" t="s">
        <v>3599</v>
      </c>
      <c r="H414" s="68" t="s">
        <v>3599</v>
      </c>
      <c r="I414" s="68" t="s">
        <v>3599</v>
      </c>
      <c r="J414" s="68">
        <v>0</v>
      </c>
      <c r="K414" s="68"/>
      <c r="L414" s="68">
        <v>0</v>
      </c>
      <c r="M414" s="68"/>
      <c r="N414" s="68">
        <v>0</v>
      </c>
      <c r="O414" s="68"/>
      <c r="P414" s="68">
        <v>0</v>
      </c>
      <c r="Q414" s="68"/>
      <c r="R414" s="68">
        <v>0</v>
      </c>
      <c r="S414" s="68"/>
      <c r="T414" s="68">
        <v>1</v>
      </c>
      <c r="U414" s="68"/>
      <c r="V414" s="68">
        <v>0</v>
      </c>
      <c r="W414" s="68"/>
      <c r="X414" s="68">
        <v>1</v>
      </c>
      <c r="Y414" s="68"/>
      <c r="Z414" s="68">
        <v>1</v>
      </c>
      <c r="AA414" s="68"/>
      <c r="AB414" s="68">
        <v>1</v>
      </c>
      <c r="AC414" s="68"/>
      <c r="AD414" s="68"/>
      <c r="AE414" s="68" t="str">
        <f>INDEX(RBSA_SiteDetail!$B$2:$B$2577,MATCH(RBSA_Demographics!$B414,RBSA_SiteDetail!$A$2:$A$2577,0))</f>
        <v>Single Family</v>
      </c>
      <c r="AF414" s="68">
        <f>INDEX(RBSA_SiteDetail!$M$2:$M$2577,MATCH(RBSA_Demographics!$B414,RBSA_SiteDetail!$A$2:$A$2577,0))</f>
        <v>4610.0200000000004</v>
      </c>
      <c r="AG414" s="68">
        <f t="shared" si="30"/>
        <v>1</v>
      </c>
      <c r="AH414" s="68">
        <f t="shared" si="31"/>
        <v>0</v>
      </c>
      <c r="AI414" s="68">
        <f t="shared" si="32"/>
        <v>1</v>
      </c>
      <c r="AJ414" s="68">
        <f t="shared" si="33"/>
        <v>4610.0200000000004</v>
      </c>
      <c r="AK414" s="68">
        <f t="shared" si="33"/>
        <v>0</v>
      </c>
      <c r="AL414" s="68">
        <f t="shared" si="33"/>
        <v>4610.0200000000004</v>
      </c>
      <c r="AM414" s="68"/>
      <c r="AN414" s="68"/>
      <c r="AO414" s="68"/>
      <c r="AP414" s="68"/>
    </row>
    <row r="415" spans="1:42" ht="14.4">
      <c r="A415" s="68" t="s">
        <v>4010</v>
      </c>
      <c r="B415" s="68" t="s">
        <v>2121</v>
      </c>
      <c r="C415" s="68" t="s">
        <v>203</v>
      </c>
      <c r="D415" s="68">
        <v>1990</v>
      </c>
      <c r="E415" s="68"/>
      <c r="F415" s="68" t="s">
        <v>3597</v>
      </c>
      <c r="G415" s="68" t="s">
        <v>3599</v>
      </c>
      <c r="H415" s="68" t="s">
        <v>3598</v>
      </c>
      <c r="I415" s="68" t="s">
        <v>3599</v>
      </c>
      <c r="J415" s="68">
        <v>0</v>
      </c>
      <c r="K415" s="68"/>
      <c r="L415" s="68">
        <v>0</v>
      </c>
      <c r="M415" s="68"/>
      <c r="N415" s="68">
        <v>0</v>
      </c>
      <c r="O415" s="68"/>
      <c r="P415" s="68">
        <v>0</v>
      </c>
      <c r="Q415" s="68"/>
      <c r="R415" s="68">
        <v>0</v>
      </c>
      <c r="S415" s="68"/>
      <c r="T415" s="68">
        <v>1</v>
      </c>
      <c r="U415" s="68"/>
      <c r="V415" s="68">
        <v>1</v>
      </c>
      <c r="W415" s="68"/>
      <c r="X415" s="68">
        <v>1</v>
      </c>
      <c r="Y415" s="68"/>
      <c r="Z415" s="68">
        <v>2</v>
      </c>
      <c r="AA415" s="68"/>
      <c r="AB415" s="68">
        <v>2</v>
      </c>
      <c r="AC415" s="68"/>
      <c r="AD415" s="68"/>
      <c r="AE415" s="68" t="str">
        <f>INDEX(RBSA_SiteDetail!$B$2:$B$2577,MATCH(RBSA_Demographics!$B415,RBSA_SiteDetail!$A$2:$A$2577,0))</f>
        <v>Single Family</v>
      </c>
      <c r="AF415" s="68">
        <f>INDEX(RBSA_SiteDetail!$M$2:$M$2577,MATCH(RBSA_Demographics!$B415,RBSA_SiteDetail!$A$2:$A$2577,0))</f>
        <v>4610.0200000000004</v>
      </c>
      <c r="AG415" s="68">
        <f t="shared" si="30"/>
        <v>2</v>
      </c>
      <c r="AH415" s="68">
        <f t="shared" si="31"/>
        <v>0</v>
      </c>
      <c r="AI415" s="68">
        <f t="shared" si="32"/>
        <v>2</v>
      </c>
      <c r="AJ415" s="68">
        <f t="shared" si="33"/>
        <v>9220.0400000000009</v>
      </c>
      <c r="AK415" s="68">
        <f t="shared" si="33"/>
        <v>0</v>
      </c>
      <c r="AL415" s="68">
        <f t="shared" si="33"/>
        <v>9220.0400000000009</v>
      </c>
      <c r="AM415" s="68"/>
      <c r="AN415" s="68"/>
      <c r="AO415" s="68"/>
      <c r="AP415" s="68"/>
    </row>
    <row r="416" spans="1:42" ht="14.4">
      <c r="A416" s="68" t="s">
        <v>4011</v>
      </c>
      <c r="B416" s="68" t="s">
        <v>2122</v>
      </c>
      <c r="C416" s="68" t="s">
        <v>203</v>
      </c>
      <c r="D416" s="68">
        <v>2007</v>
      </c>
      <c r="E416" s="68"/>
      <c r="F416" s="68" t="s">
        <v>3597</v>
      </c>
      <c r="G416" s="68" t="s">
        <v>3599</v>
      </c>
      <c r="H416" s="68" t="s">
        <v>3599</v>
      </c>
      <c r="I416" s="68" t="s">
        <v>3599</v>
      </c>
      <c r="J416" s="68">
        <v>0</v>
      </c>
      <c r="K416" s="68"/>
      <c r="L416" s="68">
        <v>0</v>
      </c>
      <c r="M416" s="68"/>
      <c r="N416" s="68">
        <v>0</v>
      </c>
      <c r="O416" s="68"/>
      <c r="P416" s="68">
        <v>0</v>
      </c>
      <c r="Q416" s="68"/>
      <c r="R416" s="68">
        <v>0</v>
      </c>
      <c r="S416" s="68"/>
      <c r="T416" s="68">
        <v>1</v>
      </c>
      <c r="U416" s="68"/>
      <c r="V416" s="68">
        <v>1</v>
      </c>
      <c r="W416" s="68"/>
      <c r="X416" s="68">
        <v>0</v>
      </c>
      <c r="Y416" s="68"/>
      <c r="Z416" s="68">
        <v>2</v>
      </c>
      <c r="AA416" s="68"/>
      <c r="AB416" s="68">
        <v>2</v>
      </c>
      <c r="AC416" s="68"/>
      <c r="AD416" s="68"/>
      <c r="AE416" s="68" t="str">
        <f>INDEX(RBSA_SiteDetail!$B$2:$B$2577,MATCH(RBSA_Demographics!$B416,RBSA_SiteDetail!$A$2:$A$2577,0))</f>
        <v>Single Family</v>
      </c>
      <c r="AF416" s="68">
        <f>INDEX(RBSA_SiteDetail!$M$2:$M$2577,MATCH(RBSA_Demographics!$B416,RBSA_SiteDetail!$A$2:$A$2577,0))</f>
        <v>4702.18</v>
      </c>
      <c r="AG416" s="68">
        <f t="shared" si="30"/>
        <v>2</v>
      </c>
      <c r="AH416" s="68">
        <f t="shared" si="31"/>
        <v>0</v>
      </c>
      <c r="AI416" s="68">
        <f t="shared" si="32"/>
        <v>2</v>
      </c>
      <c r="AJ416" s="68">
        <f t="shared" si="33"/>
        <v>9404.36</v>
      </c>
      <c r="AK416" s="68">
        <f t="shared" si="33"/>
        <v>0</v>
      </c>
      <c r="AL416" s="68">
        <f t="shared" si="33"/>
        <v>9404.36</v>
      </c>
      <c r="AM416" s="68"/>
      <c r="AN416" s="68"/>
      <c r="AO416" s="68"/>
      <c r="AP416" s="68"/>
    </row>
    <row r="417" spans="1:42" ht="14.4">
      <c r="A417" s="68" t="s">
        <v>4012</v>
      </c>
      <c r="B417" s="68" t="s">
        <v>2123</v>
      </c>
      <c r="C417" s="68" t="s">
        <v>203</v>
      </c>
      <c r="D417" s="68">
        <v>2015</v>
      </c>
      <c r="E417" s="68"/>
      <c r="F417" s="68" t="s">
        <v>3597</v>
      </c>
      <c r="G417" s="68" t="s">
        <v>3599</v>
      </c>
      <c r="H417" s="68" t="s">
        <v>3599</v>
      </c>
      <c r="I417" s="68" t="s">
        <v>3599</v>
      </c>
      <c r="J417" s="68">
        <v>0</v>
      </c>
      <c r="K417" s="68"/>
      <c r="L417" s="68">
        <v>0</v>
      </c>
      <c r="M417" s="68"/>
      <c r="N417" s="68">
        <v>0</v>
      </c>
      <c r="O417" s="68"/>
      <c r="P417" s="68">
        <v>0</v>
      </c>
      <c r="Q417" s="68"/>
      <c r="R417" s="68">
        <v>0</v>
      </c>
      <c r="S417" s="68"/>
      <c r="T417" s="68">
        <v>1</v>
      </c>
      <c r="U417" s="68"/>
      <c r="V417" s="68">
        <v>0</v>
      </c>
      <c r="W417" s="68"/>
      <c r="X417" s="68">
        <v>1</v>
      </c>
      <c r="Y417" s="68"/>
      <c r="Z417" s="68">
        <v>1</v>
      </c>
      <c r="AA417" s="68"/>
      <c r="AB417" s="68">
        <v>1</v>
      </c>
      <c r="AC417" s="68"/>
      <c r="AD417" s="68"/>
      <c r="AE417" s="68" t="str">
        <f>INDEX(RBSA_SiteDetail!$B$2:$B$2577,MATCH(RBSA_Demographics!$B417,RBSA_SiteDetail!$A$2:$A$2577,0))</f>
        <v>Single Family</v>
      </c>
      <c r="AF417" s="68">
        <f>INDEX(RBSA_SiteDetail!$M$2:$M$2577,MATCH(RBSA_Demographics!$B417,RBSA_SiteDetail!$A$2:$A$2577,0))</f>
        <v>4610.0200000000004</v>
      </c>
      <c r="AG417" s="68">
        <f t="shared" si="30"/>
        <v>1</v>
      </c>
      <c r="AH417" s="68">
        <f t="shared" si="31"/>
        <v>0</v>
      </c>
      <c r="AI417" s="68">
        <f t="shared" si="32"/>
        <v>1</v>
      </c>
      <c r="AJ417" s="68">
        <f t="shared" si="33"/>
        <v>4610.0200000000004</v>
      </c>
      <c r="AK417" s="68">
        <f t="shared" si="33"/>
        <v>0</v>
      </c>
      <c r="AL417" s="68">
        <f t="shared" si="33"/>
        <v>4610.0200000000004</v>
      </c>
      <c r="AM417" s="68"/>
      <c r="AN417" s="68"/>
      <c r="AO417" s="68"/>
      <c r="AP417" s="68"/>
    </row>
    <row r="418" spans="1:42" ht="14.4">
      <c r="A418" s="68" t="s">
        <v>4013</v>
      </c>
      <c r="B418" s="68" t="s">
        <v>2124</v>
      </c>
      <c r="C418" s="68" t="s">
        <v>203</v>
      </c>
      <c r="D418" s="68">
        <v>1991</v>
      </c>
      <c r="E418" s="68"/>
      <c r="F418" s="68" t="s">
        <v>3597</v>
      </c>
      <c r="G418" s="68" t="s">
        <v>3599</v>
      </c>
      <c r="H418" s="68" t="s">
        <v>3599</v>
      </c>
      <c r="I418" s="68" t="s">
        <v>3599</v>
      </c>
      <c r="J418" s="68">
        <v>0</v>
      </c>
      <c r="K418" s="68"/>
      <c r="L418" s="68">
        <v>0</v>
      </c>
      <c r="M418" s="68"/>
      <c r="N418" s="68">
        <v>0</v>
      </c>
      <c r="O418" s="68"/>
      <c r="P418" s="68">
        <v>0</v>
      </c>
      <c r="Q418" s="68"/>
      <c r="R418" s="68">
        <v>0</v>
      </c>
      <c r="S418" s="68"/>
      <c r="T418" s="68">
        <v>2</v>
      </c>
      <c r="U418" s="68"/>
      <c r="V418" s="68">
        <v>0</v>
      </c>
      <c r="W418" s="68"/>
      <c r="X418" s="68">
        <v>1</v>
      </c>
      <c r="Y418" s="68"/>
      <c r="Z418" s="68">
        <v>2</v>
      </c>
      <c r="AA418" s="68"/>
      <c r="AB418" s="68">
        <v>2</v>
      </c>
      <c r="AC418" s="68"/>
      <c r="AD418" s="68"/>
      <c r="AE418" s="68" t="str">
        <f>INDEX(RBSA_SiteDetail!$B$2:$B$2577,MATCH(RBSA_Demographics!$B418,RBSA_SiteDetail!$A$2:$A$2577,0))</f>
        <v>Single Family</v>
      </c>
      <c r="AF418" s="68">
        <f>INDEX(RBSA_SiteDetail!$M$2:$M$2577,MATCH(RBSA_Demographics!$B418,RBSA_SiteDetail!$A$2:$A$2577,0))</f>
        <v>4610.0200000000004</v>
      </c>
      <c r="AG418" s="68">
        <f t="shared" si="30"/>
        <v>2</v>
      </c>
      <c r="AH418" s="68">
        <f t="shared" si="31"/>
        <v>0</v>
      </c>
      <c r="AI418" s="68">
        <f t="shared" si="32"/>
        <v>2</v>
      </c>
      <c r="AJ418" s="68">
        <f t="shared" si="33"/>
        <v>9220.0400000000009</v>
      </c>
      <c r="AK418" s="68">
        <f t="shared" si="33"/>
        <v>0</v>
      </c>
      <c r="AL418" s="68">
        <f t="shared" si="33"/>
        <v>9220.0400000000009</v>
      </c>
      <c r="AM418" s="68"/>
      <c r="AN418" s="68"/>
      <c r="AO418" s="68"/>
      <c r="AP418" s="68"/>
    </row>
    <row r="419" spans="1:42" ht="14.4">
      <c r="A419" s="68" t="s">
        <v>4014</v>
      </c>
      <c r="B419" s="68" t="s">
        <v>2125</v>
      </c>
      <c r="C419" s="68" t="s">
        <v>203</v>
      </c>
      <c r="D419" s="68">
        <v>2016</v>
      </c>
      <c r="E419" s="68"/>
      <c r="F419" s="68" t="s">
        <v>3597</v>
      </c>
      <c r="G419" s="68" t="s">
        <v>3599</v>
      </c>
      <c r="H419" s="68" t="s">
        <v>3599</v>
      </c>
      <c r="I419" s="68" t="s">
        <v>3599</v>
      </c>
      <c r="J419" s="68">
        <v>0</v>
      </c>
      <c r="K419" s="68"/>
      <c r="L419" s="68">
        <v>0</v>
      </c>
      <c r="M419" s="68"/>
      <c r="N419" s="68">
        <v>0</v>
      </c>
      <c r="O419" s="68"/>
      <c r="P419" s="68">
        <v>0</v>
      </c>
      <c r="Q419" s="68"/>
      <c r="R419" s="68">
        <v>0</v>
      </c>
      <c r="S419" s="68"/>
      <c r="T419" s="68">
        <v>0</v>
      </c>
      <c r="U419" s="68"/>
      <c r="V419" s="68">
        <v>2</v>
      </c>
      <c r="W419" s="68"/>
      <c r="X419" s="68">
        <v>0</v>
      </c>
      <c r="Y419" s="68"/>
      <c r="Z419" s="68">
        <v>2</v>
      </c>
      <c r="AA419" s="68"/>
      <c r="AB419" s="68">
        <v>2</v>
      </c>
      <c r="AC419" s="68"/>
      <c r="AD419" s="68"/>
      <c r="AE419" s="68" t="str">
        <f>INDEX(RBSA_SiteDetail!$B$2:$B$2577,MATCH(RBSA_Demographics!$B419,RBSA_SiteDetail!$A$2:$A$2577,0))</f>
        <v>Manufactured</v>
      </c>
      <c r="AF419" s="68">
        <f>INDEX(RBSA_SiteDetail!$M$2:$M$2577,MATCH(RBSA_Demographics!$B419,RBSA_SiteDetail!$A$2:$A$2577,0))</f>
        <v>1824.63</v>
      </c>
      <c r="AG419" s="68">
        <f t="shared" si="30"/>
        <v>2</v>
      </c>
      <c r="AH419" s="68">
        <f t="shared" si="31"/>
        <v>0</v>
      </c>
      <c r="AI419" s="68">
        <f t="shared" si="32"/>
        <v>2</v>
      </c>
      <c r="AJ419" s="68">
        <f t="shared" si="33"/>
        <v>3649.26</v>
      </c>
      <c r="AK419" s="68">
        <f t="shared" si="33"/>
        <v>0</v>
      </c>
      <c r="AL419" s="68">
        <f t="shared" si="33"/>
        <v>3649.26</v>
      </c>
      <c r="AM419" s="68"/>
      <c r="AN419" s="68"/>
      <c r="AO419" s="68"/>
      <c r="AP419" s="68"/>
    </row>
    <row r="420" spans="1:42" ht="14.4">
      <c r="A420" s="68" t="s">
        <v>4015</v>
      </c>
      <c r="B420" s="68" t="s">
        <v>2127</v>
      </c>
      <c r="C420" s="68" t="s">
        <v>203</v>
      </c>
      <c r="D420" s="68">
        <v>2016</v>
      </c>
      <c r="E420" s="68"/>
      <c r="F420" s="68" t="s">
        <v>3597</v>
      </c>
      <c r="G420" s="68" t="s">
        <v>3598</v>
      </c>
      <c r="H420" s="68" t="s">
        <v>3599</v>
      </c>
      <c r="I420" s="68" t="s">
        <v>3599</v>
      </c>
      <c r="J420" s="68">
        <v>0</v>
      </c>
      <c r="K420" s="68"/>
      <c r="L420" s="68">
        <v>0</v>
      </c>
      <c r="M420" s="68"/>
      <c r="N420" s="68">
        <v>0</v>
      </c>
      <c r="O420" s="68"/>
      <c r="P420" s="68">
        <v>1</v>
      </c>
      <c r="Q420" s="68"/>
      <c r="R420" s="68">
        <v>0</v>
      </c>
      <c r="S420" s="68"/>
      <c r="T420" s="68">
        <v>0</v>
      </c>
      <c r="U420" s="68"/>
      <c r="V420" s="68">
        <v>2</v>
      </c>
      <c r="W420" s="68"/>
      <c r="X420" s="68">
        <v>0</v>
      </c>
      <c r="Y420" s="68"/>
      <c r="Z420" s="68">
        <v>3</v>
      </c>
      <c r="AA420" s="68"/>
      <c r="AB420" s="68">
        <v>2</v>
      </c>
      <c r="AC420" s="68"/>
      <c r="AD420" s="68"/>
      <c r="AE420" s="68" t="str">
        <f>INDEX(RBSA_SiteDetail!$B$2:$B$2577,MATCH(RBSA_Demographics!$B420,RBSA_SiteDetail!$A$2:$A$2577,0))</f>
        <v>Manufactured</v>
      </c>
      <c r="AF420" s="68">
        <f>INDEX(RBSA_SiteDetail!$M$2:$M$2577,MATCH(RBSA_Demographics!$B420,RBSA_SiteDetail!$A$2:$A$2577,0))</f>
        <v>1628.92</v>
      </c>
      <c r="AG420" s="68">
        <f t="shared" si="30"/>
        <v>3</v>
      </c>
      <c r="AH420" s="68">
        <f t="shared" si="31"/>
        <v>0</v>
      </c>
      <c r="AI420" s="68">
        <f t="shared" si="32"/>
        <v>3</v>
      </c>
      <c r="AJ420" s="68">
        <f t="shared" si="33"/>
        <v>4886.76</v>
      </c>
      <c r="AK420" s="68">
        <f t="shared" si="33"/>
        <v>0</v>
      </c>
      <c r="AL420" s="68">
        <f t="shared" si="33"/>
        <v>4886.76</v>
      </c>
      <c r="AM420" s="68"/>
      <c r="AN420" s="68"/>
      <c r="AO420" s="68"/>
      <c r="AP420" s="68"/>
    </row>
    <row r="421" spans="1:42" ht="14.4">
      <c r="A421" s="68" t="s">
        <v>4016</v>
      </c>
      <c r="B421" s="68" t="s">
        <v>2129</v>
      </c>
      <c r="C421" s="68" t="s">
        <v>203</v>
      </c>
      <c r="D421" s="68">
        <v>2015</v>
      </c>
      <c r="E421" s="68"/>
      <c r="F421" s="68" t="s">
        <v>3597</v>
      </c>
      <c r="G421" s="68" t="s">
        <v>3599</v>
      </c>
      <c r="H421" s="68" t="s">
        <v>3599</v>
      </c>
      <c r="I421" s="68" t="s">
        <v>3599</v>
      </c>
      <c r="J421" s="68">
        <v>0</v>
      </c>
      <c r="K421" s="68"/>
      <c r="L421" s="68">
        <v>1</v>
      </c>
      <c r="M421" s="68"/>
      <c r="N421" s="68">
        <v>1</v>
      </c>
      <c r="O421" s="68"/>
      <c r="P421" s="68">
        <v>0</v>
      </c>
      <c r="Q421" s="68"/>
      <c r="R421" s="68">
        <v>2</v>
      </c>
      <c r="S421" s="68"/>
      <c r="T421" s="68">
        <v>0</v>
      </c>
      <c r="U421" s="68"/>
      <c r="V421" s="68">
        <v>0</v>
      </c>
      <c r="W421" s="68"/>
      <c r="X421" s="68">
        <v>1</v>
      </c>
      <c r="Y421" s="68"/>
      <c r="Z421" s="68">
        <v>4</v>
      </c>
      <c r="AA421" s="68"/>
      <c r="AB421" s="68">
        <v>2</v>
      </c>
      <c r="AC421" s="68"/>
      <c r="AD421" s="68"/>
      <c r="AE421" s="68" t="str">
        <f>INDEX(RBSA_SiteDetail!$B$2:$B$2577,MATCH(RBSA_Demographics!$B421,RBSA_SiteDetail!$A$2:$A$2577,0))</f>
        <v>Manufactured</v>
      </c>
      <c r="AF421" s="68">
        <f>INDEX(RBSA_SiteDetail!$M$2:$M$2577,MATCH(RBSA_Demographics!$B421,RBSA_SiteDetail!$A$2:$A$2577,0))</f>
        <v>1628.92</v>
      </c>
      <c r="AG421" s="68">
        <f t="shared" si="30"/>
        <v>4</v>
      </c>
      <c r="AH421" s="68">
        <f t="shared" si="31"/>
        <v>1</v>
      </c>
      <c r="AI421" s="68">
        <f t="shared" si="32"/>
        <v>3</v>
      </c>
      <c r="AJ421" s="68">
        <f t="shared" si="33"/>
        <v>6515.68</v>
      </c>
      <c r="AK421" s="68">
        <f t="shared" si="33"/>
        <v>1628.92</v>
      </c>
      <c r="AL421" s="68">
        <f t="shared" si="33"/>
        <v>4886.76</v>
      </c>
      <c r="AM421" s="68"/>
      <c r="AN421" s="68"/>
      <c r="AO421" s="68"/>
      <c r="AP421" s="68"/>
    </row>
    <row r="422" spans="1:42" ht="14.4">
      <c r="A422" s="68" t="s">
        <v>4017</v>
      </c>
      <c r="B422" s="68" t="s">
        <v>2131</v>
      </c>
      <c r="C422" s="68" t="s">
        <v>203</v>
      </c>
      <c r="D422" s="68">
        <v>2015</v>
      </c>
      <c r="E422" s="68"/>
      <c r="F422" s="68" t="s">
        <v>3597</v>
      </c>
      <c r="G422" s="68" t="s">
        <v>3599</v>
      </c>
      <c r="H422" s="68" t="s">
        <v>3599</v>
      </c>
      <c r="I422" s="68" t="s">
        <v>3599</v>
      </c>
      <c r="J422" s="68">
        <v>0</v>
      </c>
      <c r="K422" s="68"/>
      <c r="L422" s="68">
        <v>0</v>
      </c>
      <c r="M422" s="68"/>
      <c r="N422" s="68">
        <v>0</v>
      </c>
      <c r="O422" s="68"/>
      <c r="P422" s="68">
        <v>0</v>
      </c>
      <c r="Q422" s="68"/>
      <c r="R422" s="68">
        <v>0</v>
      </c>
      <c r="S422" s="68"/>
      <c r="T422" s="68">
        <v>0</v>
      </c>
      <c r="U422" s="68"/>
      <c r="V422" s="68">
        <v>2</v>
      </c>
      <c r="W422" s="68"/>
      <c r="X422" s="68">
        <v>0</v>
      </c>
      <c r="Y422" s="68"/>
      <c r="Z422" s="68">
        <v>2</v>
      </c>
      <c r="AA422" s="68"/>
      <c r="AB422" s="68">
        <v>2</v>
      </c>
      <c r="AC422" s="68"/>
      <c r="AD422" s="68"/>
      <c r="AE422" s="68" t="str">
        <f>INDEX(RBSA_SiteDetail!$B$2:$B$2577,MATCH(RBSA_Demographics!$B422,RBSA_SiteDetail!$A$2:$A$2577,0))</f>
        <v>Manufactured</v>
      </c>
      <c r="AF422" s="68">
        <f>INDEX(RBSA_SiteDetail!$M$2:$M$2577,MATCH(RBSA_Demographics!$B422,RBSA_SiteDetail!$A$2:$A$2577,0))</f>
        <v>1628.92</v>
      </c>
      <c r="AG422" s="68">
        <f t="shared" si="30"/>
        <v>2</v>
      </c>
      <c r="AH422" s="68">
        <f t="shared" si="31"/>
        <v>0</v>
      </c>
      <c r="AI422" s="68">
        <f t="shared" si="32"/>
        <v>2</v>
      </c>
      <c r="AJ422" s="68">
        <f t="shared" si="33"/>
        <v>3257.84</v>
      </c>
      <c r="AK422" s="68">
        <f t="shared" si="33"/>
        <v>0</v>
      </c>
      <c r="AL422" s="68">
        <f t="shared" si="33"/>
        <v>3257.84</v>
      </c>
      <c r="AM422" s="68"/>
      <c r="AN422" s="68"/>
      <c r="AO422" s="68"/>
      <c r="AP422" s="68"/>
    </row>
    <row r="423" spans="1:42" ht="14.4">
      <c r="A423" s="68" t="s">
        <v>4018</v>
      </c>
      <c r="B423" s="68" t="s">
        <v>2135</v>
      </c>
      <c r="C423" s="68" t="s">
        <v>203</v>
      </c>
      <c r="D423" s="68">
        <v>2016</v>
      </c>
      <c r="E423" s="68"/>
      <c r="F423" s="68" t="s">
        <v>3597</v>
      </c>
      <c r="G423" s="68" t="s">
        <v>3599</v>
      </c>
      <c r="H423" s="68" t="s">
        <v>3599</v>
      </c>
      <c r="I423" s="68" t="s">
        <v>3599</v>
      </c>
      <c r="J423" s="68">
        <v>0</v>
      </c>
      <c r="K423" s="68"/>
      <c r="L423" s="68">
        <v>0</v>
      </c>
      <c r="M423" s="68"/>
      <c r="N423" s="68">
        <v>0</v>
      </c>
      <c r="O423" s="68"/>
      <c r="P423" s="68">
        <v>0</v>
      </c>
      <c r="Q423" s="68"/>
      <c r="R423" s="68">
        <v>4</v>
      </c>
      <c r="S423" s="68"/>
      <c r="T423" s="68">
        <v>0</v>
      </c>
      <c r="U423" s="68"/>
      <c r="V423" s="68">
        <v>0</v>
      </c>
      <c r="W423" s="68"/>
      <c r="X423" s="68">
        <v>4</v>
      </c>
      <c r="Y423" s="68"/>
      <c r="Z423" s="68">
        <v>4</v>
      </c>
      <c r="AA423" s="68"/>
      <c r="AB423" s="68">
        <v>4</v>
      </c>
      <c r="AC423" s="68"/>
      <c r="AD423" s="68"/>
      <c r="AE423" s="68" t="str">
        <f>INDEX(RBSA_SiteDetail!$B$2:$B$2577,MATCH(RBSA_Demographics!$B423,RBSA_SiteDetail!$A$2:$A$2577,0))</f>
        <v>Manufactured</v>
      </c>
      <c r="AF423" s="68">
        <f>INDEX(RBSA_SiteDetail!$M$2:$M$2577,MATCH(RBSA_Demographics!$B423,RBSA_SiteDetail!$A$2:$A$2577,0))</f>
        <v>1824.63</v>
      </c>
      <c r="AG423" s="68">
        <f t="shared" si="30"/>
        <v>4</v>
      </c>
      <c r="AH423" s="68">
        <f t="shared" si="31"/>
        <v>0</v>
      </c>
      <c r="AI423" s="68">
        <f t="shared" si="32"/>
        <v>4</v>
      </c>
      <c r="AJ423" s="68">
        <f t="shared" si="33"/>
        <v>7298.52</v>
      </c>
      <c r="AK423" s="68">
        <f t="shared" si="33"/>
        <v>0</v>
      </c>
      <c r="AL423" s="68">
        <f t="shared" si="33"/>
        <v>7298.52</v>
      </c>
      <c r="AM423" s="68"/>
      <c r="AN423" s="68"/>
      <c r="AO423" s="68"/>
      <c r="AP423" s="68"/>
    </row>
    <row r="424" spans="1:42" ht="14.4">
      <c r="A424" s="68" t="s">
        <v>4019</v>
      </c>
      <c r="B424" s="68" t="s">
        <v>2136</v>
      </c>
      <c r="C424" s="68" t="s">
        <v>203</v>
      </c>
      <c r="D424" s="68">
        <v>2015</v>
      </c>
      <c r="E424" s="68"/>
      <c r="F424" s="68" t="s">
        <v>3597</v>
      </c>
      <c r="G424" s="68" t="s">
        <v>3599</v>
      </c>
      <c r="H424" s="68" t="s">
        <v>3599</v>
      </c>
      <c r="I424" s="68" t="s">
        <v>3599</v>
      </c>
      <c r="J424" s="68">
        <v>0</v>
      </c>
      <c r="K424" s="68"/>
      <c r="L424" s="68">
        <v>0</v>
      </c>
      <c r="M424" s="68"/>
      <c r="N424" s="68">
        <v>0</v>
      </c>
      <c r="O424" s="68"/>
      <c r="P424" s="68">
        <v>0</v>
      </c>
      <c r="Q424" s="68"/>
      <c r="R424" s="68">
        <v>0</v>
      </c>
      <c r="S424" s="68"/>
      <c r="T424" s="68">
        <v>0</v>
      </c>
      <c r="U424" s="68"/>
      <c r="V424" s="68">
        <v>2</v>
      </c>
      <c r="W424" s="68"/>
      <c r="X424" s="68">
        <v>0</v>
      </c>
      <c r="Y424" s="68"/>
      <c r="Z424" s="68">
        <v>2</v>
      </c>
      <c r="AA424" s="68"/>
      <c r="AB424" s="68">
        <v>2</v>
      </c>
      <c r="AC424" s="68"/>
      <c r="AD424" s="68"/>
      <c r="AE424" s="68" t="str">
        <f>INDEX(RBSA_SiteDetail!$B$2:$B$2577,MATCH(RBSA_Demographics!$B424,RBSA_SiteDetail!$A$2:$A$2577,0))</f>
        <v>Manufactured</v>
      </c>
      <c r="AF424" s="68">
        <f>INDEX(RBSA_SiteDetail!$M$2:$M$2577,MATCH(RBSA_Demographics!$B424,RBSA_SiteDetail!$A$2:$A$2577,0))</f>
        <v>1824.63</v>
      </c>
      <c r="AG424" s="68">
        <f t="shared" si="30"/>
        <v>2</v>
      </c>
      <c r="AH424" s="68">
        <f t="shared" si="31"/>
        <v>0</v>
      </c>
      <c r="AI424" s="68">
        <f t="shared" si="32"/>
        <v>2</v>
      </c>
      <c r="AJ424" s="68">
        <f t="shared" si="33"/>
        <v>3649.26</v>
      </c>
      <c r="AK424" s="68">
        <f t="shared" si="33"/>
        <v>0</v>
      </c>
      <c r="AL424" s="68">
        <f t="shared" si="33"/>
        <v>3649.26</v>
      </c>
      <c r="AM424" s="68"/>
      <c r="AN424" s="68"/>
      <c r="AO424" s="68"/>
      <c r="AP424" s="68"/>
    </row>
    <row r="425" spans="1:42" ht="14.4">
      <c r="A425" s="68" t="s">
        <v>4020</v>
      </c>
      <c r="B425" s="68" t="s">
        <v>2137</v>
      </c>
      <c r="C425" s="68" t="s">
        <v>203</v>
      </c>
      <c r="D425" s="68">
        <v>2014</v>
      </c>
      <c r="E425" s="68"/>
      <c r="F425" s="68" t="s">
        <v>3597</v>
      </c>
      <c r="G425" s="68" t="s">
        <v>3599</v>
      </c>
      <c r="H425" s="68" t="s">
        <v>3599</v>
      </c>
      <c r="I425" s="68" t="s">
        <v>3599</v>
      </c>
      <c r="J425" s="68">
        <v>0</v>
      </c>
      <c r="K425" s="68"/>
      <c r="L425" s="68">
        <v>0</v>
      </c>
      <c r="M425" s="68"/>
      <c r="N425" s="68">
        <v>0</v>
      </c>
      <c r="O425" s="68"/>
      <c r="P425" s="68">
        <v>0</v>
      </c>
      <c r="Q425" s="68"/>
      <c r="R425" s="68">
        <v>1</v>
      </c>
      <c r="S425" s="68"/>
      <c r="T425" s="68">
        <v>0</v>
      </c>
      <c r="U425" s="68"/>
      <c r="V425" s="68">
        <v>1</v>
      </c>
      <c r="W425" s="68"/>
      <c r="X425" s="68">
        <v>1</v>
      </c>
      <c r="Y425" s="68"/>
      <c r="Z425" s="68">
        <v>2</v>
      </c>
      <c r="AA425" s="68"/>
      <c r="AB425" s="68">
        <v>2</v>
      </c>
      <c r="AC425" s="68"/>
      <c r="AD425" s="68"/>
      <c r="AE425" s="68" t="str">
        <f>INDEX(RBSA_SiteDetail!$B$2:$B$2577,MATCH(RBSA_Demographics!$B425,RBSA_SiteDetail!$A$2:$A$2577,0))</f>
        <v>Manufactured</v>
      </c>
      <c r="AF425" s="68">
        <f>INDEX(RBSA_SiteDetail!$M$2:$M$2577,MATCH(RBSA_Demographics!$B425,RBSA_SiteDetail!$A$2:$A$2577,0))</f>
        <v>1824.63</v>
      </c>
      <c r="AG425" s="68">
        <f t="shared" si="30"/>
        <v>2</v>
      </c>
      <c r="AH425" s="68">
        <f t="shared" si="31"/>
        <v>0</v>
      </c>
      <c r="AI425" s="68">
        <f t="shared" si="32"/>
        <v>2</v>
      </c>
      <c r="AJ425" s="68">
        <f t="shared" si="33"/>
        <v>3649.26</v>
      </c>
      <c r="AK425" s="68">
        <f t="shared" si="33"/>
        <v>0</v>
      </c>
      <c r="AL425" s="68">
        <f t="shared" si="33"/>
        <v>3649.26</v>
      </c>
      <c r="AM425" s="68"/>
      <c r="AN425" s="68"/>
      <c r="AO425" s="68"/>
      <c r="AP425" s="68"/>
    </row>
    <row r="426" spans="1:42" ht="14.4">
      <c r="A426" s="68" t="s">
        <v>4021</v>
      </c>
      <c r="B426" s="68" t="s">
        <v>2141</v>
      </c>
      <c r="C426" s="68" t="s">
        <v>203</v>
      </c>
      <c r="D426" s="68">
        <v>2014</v>
      </c>
      <c r="E426" s="68"/>
      <c r="F426" s="68" t="s">
        <v>3597</v>
      </c>
      <c r="G426" s="68" t="s">
        <v>3598</v>
      </c>
      <c r="H426" s="68" t="s">
        <v>3598</v>
      </c>
      <c r="I426" s="68" t="s">
        <v>3599</v>
      </c>
      <c r="J426" s="68">
        <v>0</v>
      </c>
      <c r="K426" s="68"/>
      <c r="L426" s="68">
        <v>0</v>
      </c>
      <c r="M426" s="68"/>
      <c r="N426" s="68">
        <v>0</v>
      </c>
      <c r="O426" s="68"/>
      <c r="P426" s="68">
        <v>1</v>
      </c>
      <c r="Q426" s="68"/>
      <c r="R426" s="68">
        <v>1</v>
      </c>
      <c r="S426" s="68"/>
      <c r="T426" s="68">
        <v>1</v>
      </c>
      <c r="U426" s="68"/>
      <c r="V426" s="68">
        <v>1</v>
      </c>
      <c r="W426" s="68"/>
      <c r="X426" s="68">
        <v>1</v>
      </c>
      <c r="Y426" s="68"/>
      <c r="Z426" s="68">
        <v>4</v>
      </c>
      <c r="AA426" s="68"/>
      <c r="AB426" s="68">
        <v>3</v>
      </c>
      <c r="AC426" s="68"/>
      <c r="AD426" s="68"/>
      <c r="AE426" s="68" t="str">
        <f>INDEX(RBSA_SiteDetail!$B$2:$B$2577,MATCH(RBSA_Demographics!$B426,RBSA_SiteDetail!$A$2:$A$2577,0))</f>
        <v>Manufactured</v>
      </c>
      <c r="AF426" s="68">
        <f>INDEX(RBSA_SiteDetail!$M$2:$M$2577,MATCH(RBSA_Demographics!$B426,RBSA_SiteDetail!$A$2:$A$2577,0))</f>
        <v>1628.92</v>
      </c>
      <c r="AG426" s="68">
        <f t="shared" si="30"/>
        <v>4</v>
      </c>
      <c r="AH426" s="68">
        <f t="shared" si="31"/>
        <v>0</v>
      </c>
      <c r="AI426" s="68">
        <f t="shared" si="32"/>
        <v>4</v>
      </c>
      <c r="AJ426" s="68">
        <f t="shared" si="33"/>
        <v>6515.68</v>
      </c>
      <c r="AK426" s="68">
        <f t="shared" si="33"/>
        <v>0</v>
      </c>
      <c r="AL426" s="68">
        <f t="shared" si="33"/>
        <v>6515.68</v>
      </c>
      <c r="AM426" s="68"/>
      <c r="AN426" s="68"/>
      <c r="AO426" s="68"/>
      <c r="AP426" s="68"/>
    </row>
    <row r="427" spans="1:42" ht="14.4">
      <c r="A427" s="68" t="s">
        <v>4022</v>
      </c>
      <c r="B427" s="68" t="s">
        <v>2144</v>
      </c>
      <c r="C427" s="68" t="s">
        <v>203</v>
      </c>
      <c r="D427" s="68">
        <v>2014</v>
      </c>
      <c r="E427" s="68"/>
      <c r="F427" s="68" t="s">
        <v>3597</v>
      </c>
      <c r="G427" s="68" t="s">
        <v>3599</v>
      </c>
      <c r="H427" s="68" t="s">
        <v>3599</v>
      </c>
      <c r="I427" s="68" t="s">
        <v>3599</v>
      </c>
      <c r="J427" s="68">
        <v>0</v>
      </c>
      <c r="K427" s="68"/>
      <c r="L427" s="68">
        <v>0</v>
      </c>
      <c r="M427" s="68"/>
      <c r="N427" s="68">
        <v>0</v>
      </c>
      <c r="O427" s="68"/>
      <c r="P427" s="68">
        <v>0</v>
      </c>
      <c r="Q427" s="68"/>
      <c r="R427" s="68">
        <v>0</v>
      </c>
      <c r="S427" s="68"/>
      <c r="T427" s="68">
        <v>0</v>
      </c>
      <c r="U427" s="68"/>
      <c r="V427" s="68">
        <v>2</v>
      </c>
      <c r="W427" s="68"/>
      <c r="X427" s="68">
        <v>1</v>
      </c>
      <c r="Y427" s="68"/>
      <c r="Z427" s="68">
        <v>2</v>
      </c>
      <c r="AA427" s="68"/>
      <c r="AB427" s="68">
        <v>2</v>
      </c>
      <c r="AC427" s="68"/>
      <c r="AD427" s="68"/>
      <c r="AE427" s="68" t="str">
        <f>INDEX(RBSA_SiteDetail!$B$2:$B$2577,MATCH(RBSA_Demographics!$B427,RBSA_SiteDetail!$A$2:$A$2577,0))</f>
        <v>Manufactured</v>
      </c>
      <c r="AF427" s="68">
        <f>INDEX(RBSA_SiteDetail!$M$2:$M$2577,MATCH(RBSA_Demographics!$B427,RBSA_SiteDetail!$A$2:$A$2577,0))</f>
        <v>1824.63</v>
      </c>
      <c r="AG427" s="68">
        <f t="shared" si="30"/>
        <v>2</v>
      </c>
      <c r="AH427" s="68">
        <f t="shared" si="31"/>
        <v>0</v>
      </c>
      <c r="AI427" s="68">
        <f t="shared" si="32"/>
        <v>2</v>
      </c>
      <c r="AJ427" s="68">
        <f t="shared" si="33"/>
        <v>3649.26</v>
      </c>
      <c r="AK427" s="68">
        <f t="shared" si="33"/>
        <v>0</v>
      </c>
      <c r="AL427" s="68">
        <f t="shared" si="33"/>
        <v>3649.26</v>
      </c>
      <c r="AM427" s="68"/>
      <c r="AN427" s="68"/>
      <c r="AO427" s="68"/>
      <c r="AP427" s="68"/>
    </row>
    <row r="428" spans="1:42" ht="14.4">
      <c r="A428" s="68" t="s">
        <v>4023</v>
      </c>
      <c r="B428" s="68" t="s">
        <v>2146</v>
      </c>
      <c r="C428" s="68" t="s">
        <v>203</v>
      </c>
      <c r="D428" s="68">
        <v>2004</v>
      </c>
      <c r="E428" s="68"/>
      <c r="F428" s="68" t="s">
        <v>3597</v>
      </c>
      <c r="G428" s="68" t="s">
        <v>3599</v>
      </c>
      <c r="H428" s="68" t="s">
        <v>3599</v>
      </c>
      <c r="I428" s="68" t="s">
        <v>3599</v>
      </c>
      <c r="J428" s="68">
        <v>0</v>
      </c>
      <c r="K428" s="68"/>
      <c r="L428" s="68">
        <v>0</v>
      </c>
      <c r="M428" s="68"/>
      <c r="N428" s="68">
        <v>0</v>
      </c>
      <c r="O428" s="68"/>
      <c r="P428" s="68">
        <v>0</v>
      </c>
      <c r="Q428" s="68"/>
      <c r="R428" s="68">
        <v>0</v>
      </c>
      <c r="S428" s="68"/>
      <c r="T428" s="68">
        <v>0</v>
      </c>
      <c r="U428" s="68"/>
      <c r="V428" s="68">
        <v>1</v>
      </c>
      <c r="W428" s="68"/>
      <c r="X428" s="68">
        <v>0</v>
      </c>
      <c r="Y428" s="68"/>
      <c r="Z428" s="68">
        <v>1</v>
      </c>
      <c r="AA428" s="68"/>
      <c r="AB428" s="68">
        <v>1</v>
      </c>
      <c r="AC428" s="68"/>
      <c r="AD428" s="68"/>
      <c r="AE428" s="68" t="str">
        <f>INDEX(RBSA_SiteDetail!$B$2:$B$2577,MATCH(RBSA_Demographics!$B428,RBSA_SiteDetail!$A$2:$A$2577,0))</f>
        <v>Manufactured</v>
      </c>
      <c r="AF428" s="68">
        <f>INDEX(RBSA_SiteDetail!$M$2:$M$2577,MATCH(RBSA_Demographics!$B428,RBSA_SiteDetail!$A$2:$A$2577,0))</f>
        <v>1824.63</v>
      </c>
      <c r="AG428" s="68">
        <f t="shared" si="30"/>
        <v>1</v>
      </c>
      <c r="AH428" s="68">
        <f t="shared" si="31"/>
        <v>0</v>
      </c>
      <c r="AI428" s="68">
        <f t="shared" si="32"/>
        <v>1</v>
      </c>
      <c r="AJ428" s="68">
        <f t="shared" si="33"/>
        <v>1824.63</v>
      </c>
      <c r="AK428" s="68">
        <f t="shared" si="33"/>
        <v>0</v>
      </c>
      <c r="AL428" s="68">
        <f t="shared" si="33"/>
        <v>1824.63</v>
      </c>
      <c r="AM428" s="68"/>
      <c r="AN428" s="68"/>
      <c r="AO428" s="68"/>
      <c r="AP428" s="68"/>
    </row>
    <row r="429" spans="1:42" ht="14.4">
      <c r="A429" s="68" t="s">
        <v>4024</v>
      </c>
      <c r="B429" s="68" t="s">
        <v>2147</v>
      </c>
      <c r="C429" s="68" t="s">
        <v>203</v>
      </c>
      <c r="D429" s="68">
        <v>2016</v>
      </c>
      <c r="E429" s="68"/>
      <c r="F429" s="68" t="s">
        <v>3597</v>
      </c>
      <c r="G429" s="68" t="s">
        <v>3598</v>
      </c>
      <c r="H429" s="68" t="s">
        <v>3599</v>
      </c>
      <c r="I429" s="68" t="s">
        <v>3599</v>
      </c>
      <c r="J429" s="68">
        <v>0</v>
      </c>
      <c r="K429" s="68"/>
      <c r="L429" s="68">
        <v>0</v>
      </c>
      <c r="M429" s="68"/>
      <c r="N429" s="68">
        <v>0</v>
      </c>
      <c r="O429" s="68"/>
      <c r="P429" s="68">
        <v>1</v>
      </c>
      <c r="Q429" s="68"/>
      <c r="R429" s="68">
        <v>1</v>
      </c>
      <c r="S429" s="68"/>
      <c r="T429" s="68">
        <v>2</v>
      </c>
      <c r="U429" s="68"/>
      <c r="V429" s="68">
        <v>0</v>
      </c>
      <c r="W429" s="68"/>
      <c r="X429" s="68">
        <v>0</v>
      </c>
      <c r="Y429" s="68"/>
      <c r="Z429" s="68">
        <v>4</v>
      </c>
      <c r="AA429" s="68"/>
      <c r="AB429" s="68">
        <v>3</v>
      </c>
      <c r="AC429" s="68"/>
      <c r="AD429" s="68"/>
      <c r="AE429" s="68" t="str">
        <f>INDEX(RBSA_SiteDetail!$B$2:$B$2577,MATCH(RBSA_Demographics!$B429,RBSA_SiteDetail!$A$2:$A$2577,0))</f>
        <v>Manufactured</v>
      </c>
      <c r="AF429" s="68">
        <f>INDEX(RBSA_SiteDetail!$M$2:$M$2577,MATCH(RBSA_Demographics!$B429,RBSA_SiteDetail!$A$2:$A$2577,0))</f>
        <v>1824.63</v>
      </c>
      <c r="AG429" s="68">
        <f t="shared" si="30"/>
        <v>4</v>
      </c>
      <c r="AH429" s="68">
        <f t="shared" si="31"/>
        <v>0</v>
      </c>
      <c r="AI429" s="68">
        <f t="shared" si="32"/>
        <v>4</v>
      </c>
      <c r="AJ429" s="68">
        <f t="shared" si="33"/>
        <v>7298.52</v>
      </c>
      <c r="AK429" s="68">
        <f t="shared" si="33"/>
        <v>0</v>
      </c>
      <c r="AL429" s="68">
        <f t="shared" si="33"/>
        <v>7298.52</v>
      </c>
      <c r="AM429" s="68"/>
      <c r="AN429" s="68"/>
      <c r="AO429" s="68"/>
      <c r="AP429" s="68"/>
    </row>
    <row r="430" spans="1:42" ht="14.4">
      <c r="A430" s="68" t="s">
        <v>4025</v>
      </c>
      <c r="B430" s="68" t="s">
        <v>693</v>
      </c>
      <c r="C430" s="68" t="s">
        <v>203</v>
      </c>
      <c r="D430" s="68">
        <v>2015</v>
      </c>
      <c r="E430" s="68"/>
      <c r="F430" s="68" t="s">
        <v>3597</v>
      </c>
      <c r="G430" s="68" t="s">
        <v>3599</v>
      </c>
      <c r="H430" s="68" t="s">
        <v>3599</v>
      </c>
      <c r="I430" s="68" t="s">
        <v>3599</v>
      </c>
      <c r="J430" s="68">
        <v>0</v>
      </c>
      <c r="K430" s="68"/>
      <c r="L430" s="68">
        <v>1</v>
      </c>
      <c r="M430" s="68"/>
      <c r="N430" s="68">
        <v>0</v>
      </c>
      <c r="O430" s="68"/>
      <c r="P430" s="68">
        <v>0</v>
      </c>
      <c r="Q430" s="68"/>
      <c r="R430" s="68">
        <v>1</v>
      </c>
      <c r="S430" s="68"/>
      <c r="T430" s="68">
        <v>0</v>
      </c>
      <c r="U430" s="68"/>
      <c r="V430" s="68">
        <v>0</v>
      </c>
      <c r="W430" s="68"/>
      <c r="X430" s="68">
        <v>1</v>
      </c>
      <c r="Y430" s="68"/>
      <c r="Z430" s="68">
        <v>2</v>
      </c>
      <c r="AA430" s="68"/>
      <c r="AB430" s="68">
        <v>1</v>
      </c>
      <c r="AC430" s="68"/>
      <c r="AD430" s="68"/>
      <c r="AE430" s="68" t="str">
        <f>INDEX(RBSA_SiteDetail!$B$2:$B$2577,MATCH(RBSA_Demographics!$B430,RBSA_SiteDetail!$A$2:$A$2577,0))</f>
        <v>Multifamily Residence</v>
      </c>
      <c r="AF430" s="68">
        <f>INDEX(RBSA_SiteDetail!$M$2:$M$2577,MATCH(RBSA_Demographics!$B430,RBSA_SiteDetail!$A$2:$A$2577,0))</f>
        <v>687.85</v>
      </c>
      <c r="AG430" s="68">
        <f t="shared" si="30"/>
        <v>2</v>
      </c>
      <c r="AH430" s="68">
        <f t="shared" si="31"/>
        <v>1</v>
      </c>
      <c r="AI430" s="68">
        <f t="shared" si="32"/>
        <v>1</v>
      </c>
      <c r="AJ430" s="68">
        <f t="shared" si="33"/>
        <v>1375.7</v>
      </c>
      <c r="AK430" s="68">
        <f t="shared" si="33"/>
        <v>687.85</v>
      </c>
      <c r="AL430" s="68">
        <f t="shared" si="33"/>
        <v>687.85</v>
      </c>
      <c r="AM430" s="68"/>
      <c r="AN430" s="68"/>
      <c r="AO430" s="68"/>
      <c r="AP430" s="68"/>
    </row>
    <row r="431" spans="1:42" ht="14.4">
      <c r="A431" s="68" t="s">
        <v>4026</v>
      </c>
      <c r="B431" s="68" t="s">
        <v>694</v>
      </c>
      <c r="C431" s="68" t="s">
        <v>203</v>
      </c>
      <c r="D431" s="68">
        <v>2009</v>
      </c>
      <c r="E431" s="68"/>
      <c r="F431" s="68" t="s">
        <v>3597</v>
      </c>
      <c r="G431" s="68" t="s">
        <v>3599</v>
      </c>
      <c r="H431" s="68" t="s">
        <v>3599</v>
      </c>
      <c r="I431" s="68" t="s">
        <v>3599</v>
      </c>
      <c r="J431" s="68">
        <v>0</v>
      </c>
      <c r="K431" s="68"/>
      <c r="L431" s="68">
        <v>1</v>
      </c>
      <c r="M431" s="68"/>
      <c r="N431" s="68">
        <v>1</v>
      </c>
      <c r="O431" s="68"/>
      <c r="P431" s="68">
        <v>0</v>
      </c>
      <c r="Q431" s="68"/>
      <c r="R431" s="68">
        <v>1</v>
      </c>
      <c r="S431" s="68"/>
      <c r="T431" s="68">
        <v>0</v>
      </c>
      <c r="U431" s="68"/>
      <c r="V431" s="68">
        <v>0</v>
      </c>
      <c r="W431" s="68"/>
      <c r="X431" s="68">
        <v>0</v>
      </c>
      <c r="Y431" s="68"/>
      <c r="Z431" s="68">
        <v>3</v>
      </c>
      <c r="AA431" s="68"/>
      <c r="AB431" s="68">
        <v>1</v>
      </c>
      <c r="AC431" s="68"/>
      <c r="AD431" s="68"/>
      <c r="AE431" s="68" t="str">
        <f>INDEX(RBSA_SiteDetail!$B$2:$B$2577,MATCH(RBSA_Demographics!$B431,RBSA_SiteDetail!$A$2:$A$2577,0))</f>
        <v>Multifamily Residence</v>
      </c>
      <c r="AF431" s="68">
        <f>INDEX(RBSA_SiteDetail!$M$2:$M$2577,MATCH(RBSA_Demographics!$B431,RBSA_SiteDetail!$A$2:$A$2577,0))</f>
        <v>687.85</v>
      </c>
      <c r="AG431" s="68">
        <f t="shared" si="30"/>
        <v>3</v>
      </c>
      <c r="AH431" s="68">
        <f t="shared" si="31"/>
        <v>1</v>
      </c>
      <c r="AI431" s="68">
        <f t="shared" si="32"/>
        <v>2</v>
      </c>
      <c r="AJ431" s="68">
        <f t="shared" si="33"/>
        <v>2063.5500000000002</v>
      </c>
      <c r="AK431" s="68">
        <f t="shared" si="33"/>
        <v>687.85</v>
      </c>
      <c r="AL431" s="68">
        <f t="shared" si="33"/>
        <v>1375.7</v>
      </c>
      <c r="AM431" s="68"/>
      <c r="AN431" s="68"/>
      <c r="AO431" s="68"/>
      <c r="AP431" s="68"/>
    </row>
    <row r="432" spans="1:42" ht="14.4">
      <c r="A432" s="68" t="s">
        <v>4027</v>
      </c>
      <c r="B432" s="68" t="s">
        <v>699</v>
      </c>
      <c r="C432" s="68" t="s">
        <v>203</v>
      </c>
      <c r="D432" s="68">
        <v>2016</v>
      </c>
      <c r="E432" s="68"/>
      <c r="F432" s="68" t="s">
        <v>3597</v>
      </c>
      <c r="G432" s="68" t="s">
        <v>3599</v>
      </c>
      <c r="H432" s="68" t="s">
        <v>3599</v>
      </c>
      <c r="I432" s="68" t="s">
        <v>3599</v>
      </c>
      <c r="J432" s="68">
        <v>0</v>
      </c>
      <c r="K432" s="68"/>
      <c r="L432" s="68">
        <v>0</v>
      </c>
      <c r="M432" s="68"/>
      <c r="N432" s="68">
        <v>0</v>
      </c>
      <c r="O432" s="68"/>
      <c r="P432" s="68">
        <v>0</v>
      </c>
      <c r="Q432" s="68"/>
      <c r="R432" s="68">
        <v>0</v>
      </c>
      <c r="S432" s="68"/>
      <c r="T432" s="68">
        <v>0</v>
      </c>
      <c r="U432" s="68"/>
      <c r="V432" s="68">
        <v>1</v>
      </c>
      <c r="W432" s="68"/>
      <c r="X432" s="68">
        <v>0</v>
      </c>
      <c r="Y432" s="68"/>
      <c r="Z432" s="68">
        <v>1</v>
      </c>
      <c r="AA432" s="68"/>
      <c r="AB432" s="68">
        <v>1</v>
      </c>
      <c r="AC432" s="68"/>
      <c r="AD432" s="68"/>
      <c r="AE432" s="68" t="str">
        <f>INDEX(RBSA_SiteDetail!$B$2:$B$2577,MATCH(RBSA_Demographics!$B432,RBSA_SiteDetail!$A$2:$A$2577,0))</f>
        <v>Multifamily Residence</v>
      </c>
      <c r="AF432" s="68">
        <f>INDEX(RBSA_SiteDetail!$M$2:$M$2577,MATCH(RBSA_Demographics!$B432,RBSA_SiteDetail!$A$2:$A$2577,0))</f>
        <v>687.85</v>
      </c>
      <c r="AG432" s="68">
        <f t="shared" si="30"/>
        <v>1</v>
      </c>
      <c r="AH432" s="68">
        <f t="shared" si="31"/>
        <v>0</v>
      </c>
      <c r="AI432" s="68">
        <f t="shared" si="32"/>
        <v>1</v>
      </c>
      <c r="AJ432" s="68">
        <f t="shared" si="33"/>
        <v>687.85</v>
      </c>
      <c r="AK432" s="68">
        <f t="shared" si="33"/>
        <v>0</v>
      </c>
      <c r="AL432" s="68">
        <f t="shared" si="33"/>
        <v>687.85</v>
      </c>
      <c r="AM432" s="68"/>
      <c r="AN432" s="68"/>
      <c r="AO432" s="68"/>
      <c r="AP432" s="68"/>
    </row>
    <row r="433" spans="1:42" ht="14.4">
      <c r="A433" s="68" t="s">
        <v>4028</v>
      </c>
      <c r="B433" s="68" t="s">
        <v>701</v>
      </c>
      <c r="C433" s="68" t="s">
        <v>203</v>
      </c>
      <c r="D433" s="68">
        <v>2014</v>
      </c>
      <c r="E433" s="68"/>
      <c r="F433" s="68" t="s">
        <v>3597</v>
      </c>
      <c r="G433" s="68" t="s">
        <v>3599</v>
      </c>
      <c r="H433" s="68" t="s">
        <v>3599</v>
      </c>
      <c r="I433" s="68" t="s">
        <v>3599</v>
      </c>
      <c r="J433" s="68">
        <v>0</v>
      </c>
      <c r="K433" s="68"/>
      <c r="L433" s="68">
        <v>0</v>
      </c>
      <c r="M433" s="68"/>
      <c r="N433" s="68">
        <v>0</v>
      </c>
      <c r="O433" s="68"/>
      <c r="P433" s="68">
        <v>0</v>
      </c>
      <c r="Q433" s="68"/>
      <c r="R433" s="68">
        <v>0</v>
      </c>
      <c r="S433" s="68"/>
      <c r="T433" s="68">
        <v>0</v>
      </c>
      <c r="U433" s="68"/>
      <c r="V433" s="68">
        <v>1</v>
      </c>
      <c r="W433" s="68"/>
      <c r="X433" s="68">
        <v>0</v>
      </c>
      <c r="Y433" s="68"/>
      <c r="Z433" s="68">
        <v>1</v>
      </c>
      <c r="AA433" s="68"/>
      <c r="AB433" s="68">
        <v>1</v>
      </c>
      <c r="AC433" s="68"/>
      <c r="AD433" s="68"/>
      <c r="AE433" s="68" t="str">
        <f>INDEX(RBSA_SiteDetail!$B$2:$B$2577,MATCH(RBSA_Demographics!$B433,RBSA_SiteDetail!$A$2:$A$2577,0))</f>
        <v>Multifamily Residence</v>
      </c>
      <c r="AF433" s="68">
        <f>INDEX(RBSA_SiteDetail!$M$2:$M$2577,MATCH(RBSA_Demographics!$B433,RBSA_SiteDetail!$A$2:$A$2577,0))</f>
        <v>687.85</v>
      </c>
      <c r="AG433" s="68">
        <f t="shared" si="30"/>
        <v>1</v>
      </c>
      <c r="AH433" s="68">
        <f t="shared" si="31"/>
        <v>0</v>
      </c>
      <c r="AI433" s="68">
        <f t="shared" si="32"/>
        <v>1</v>
      </c>
      <c r="AJ433" s="68">
        <f t="shared" si="33"/>
        <v>687.85</v>
      </c>
      <c r="AK433" s="68">
        <f t="shared" si="33"/>
        <v>0</v>
      </c>
      <c r="AL433" s="68">
        <f t="shared" si="33"/>
        <v>687.85</v>
      </c>
      <c r="AM433" s="68"/>
      <c r="AN433" s="68"/>
      <c r="AO433" s="68"/>
      <c r="AP433" s="68"/>
    </row>
    <row r="434" spans="1:42" ht="14.4">
      <c r="A434" s="68" t="s">
        <v>4029</v>
      </c>
      <c r="B434" s="68" t="s">
        <v>703</v>
      </c>
      <c r="C434" s="68" t="s">
        <v>203</v>
      </c>
      <c r="D434" s="68">
        <v>2007</v>
      </c>
      <c r="E434" s="68"/>
      <c r="F434" s="68" t="s">
        <v>3597</v>
      </c>
      <c r="G434" s="68" t="s">
        <v>3599</v>
      </c>
      <c r="H434" s="68" t="s">
        <v>3599</v>
      </c>
      <c r="I434" s="68" t="s">
        <v>3599</v>
      </c>
      <c r="J434" s="68">
        <v>0</v>
      </c>
      <c r="K434" s="68"/>
      <c r="L434" s="68">
        <v>0</v>
      </c>
      <c r="M434" s="68"/>
      <c r="N434" s="68">
        <v>0</v>
      </c>
      <c r="O434" s="68"/>
      <c r="P434" s="68">
        <v>0</v>
      </c>
      <c r="Q434" s="68"/>
      <c r="R434" s="68">
        <v>0</v>
      </c>
      <c r="S434" s="68"/>
      <c r="T434" s="68">
        <v>1</v>
      </c>
      <c r="U434" s="68"/>
      <c r="V434" s="68">
        <v>0</v>
      </c>
      <c r="W434" s="68"/>
      <c r="X434" s="68">
        <v>0</v>
      </c>
      <c r="Y434" s="68"/>
      <c r="Z434" s="68">
        <v>1</v>
      </c>
      <c r="AA434" s="68"/>
      <c r="AB434" s="68">
        <v>1</v>
      </c>
      <c r="AC434" s="68"/>
      <c r="AD434" s="68"/>
      <c r="AE434" s="68" t="str">
        <f>INDEX(RBSA_SiteDetail!$B$2:$B$2577,MATCH(RBSA_Demographics!$B434,RBSA_SiteDetail!$A$2:$A$2577,0))</f>
        <v>Multifamily Residence</v>
      </c>
      <c r="AF434" s="68">
        <f>INDEX(RBSA_SiteDetail!$M$2:$M$2577,MATCH(RBSA_Demographics!$B434,RBSA_SiteDetail!$A$2:$A$2577,0))</f>
        <v>687.85</v>
      </c>
      <c r="AG434" s="68">
        <f t="shared" si="30"/>
        <v>1</v>
      </c>
      <c r="AH434" s="68">
        <f t="shared" si="31"/>
        <v>0</v>
      </c>
      <c r="AI434" s="68">
        <f t="shared" si="32"/>
        <v>1</v>
      </c>
      <c r="AJ434" s="68">
        <f t="shared" si="33"/>
        <v>687.85</v>
      </c>
      <c r="AK434" s="68">
        <f t="shared" si="33"/>
        <v>0</v>
      </c>
      <c r="AL434" s="68">
        <f t="shared" si="33"/>
        <v>687.85</v>
      </c>
      <c r="AM434" s="68"/>
      <c r="AN434" s="68"/>
      <c r="AO434" s="68"/>
      <c r="AP434" s="68"/>
    </row>
    <row r="435" spans="1:42" ht="14.4">
      <c r="A435" s="68" t="s">
        <v>4030</v>
      </c>
      <c r="B435" s="68" t="s">
        <v>2148</v>
      </c>
      <c r="C435" s="68" t="s">
        <v>203</v>
      </c>
      <c r="D435" s="68">
        <v>2012</v>
      </c>
      <c r="E435" s="68"/>
      <c r="F435" s="68" t="s">
        <v>3597</v>
      </c>
      <c r="G435" s="68" t="s">
        <v>3599</v>
      </c>
      <c r="H435" s="68" t="s">
        <v>3599</v>
      </c>
      <c r="I435" s="68" t="s">
        <v>3599</v>
      </c>
      <c r="J435" s="68">
        <v>0</v>
      </c>
      <c r="K435" s="68"/>
      <c r="L435" s="68">
        <v>0</v>
      </c>
      <c r="M435" s="68"/>
      <c r="N435" s="68">
        <v>1</v>
      </c>
      <c r="O435" s="68"/>
      <c r="P435" s="68">
        <v>2</v>
      </c>
      <c r="Q435" s="68"/>
      <c r="R435" s="68">
        <v>0</v>
      </c>
      <c r="S435" s="68"/>
      <c r="T435" s="68">
        <v>1</v>
      </c>
      <c r="U435" s="68"/>
      <c r="V435" s="68">
        <v>0</v>
      </c>
      <c r="W435" s="68"/>
      <c r="X435" s="68">
        <v>1</v>
      </c>
      <c r="Y435" s="68"/>
      <c r="Z435" s="68">
        <v>4</v>
      </c>
      <c r="AA435" s="68"/>
      <c r="AB435" s="68">
        <v>1</v>
      </c>
      <c r="AC435" s="68"/>
      <c r="AD435" s="68"/>
      <c r="AE435" s="68" t="str">
        <f>INDEX(RBSA_SiteDetail!$B$2:$B$2577,MATCH(RBSA_Demographics!$B435,RBSA_SiteDetail!$A$2:$A$2577,0))</f>
        <v>Single Family</v>
      </c>
      <c r="AF435" s="68">
        <f>INDEX(RBSA_SiteDetail!$M$2:$M$2577,MATCH(RBSA_Demographics!$B435,RBSA_SiteDetail!$A$2:$A$2577,0))</f>
        <v>3931.6</v>
      </c>
      <c r="AG435" s="68">
        <f t="shared" si="30"/>
        <v>4</v>
      </c>
      <c r="AH435" s="68">
        <f t="shared" si="31"/>
        <v>0</v>
      </c>
      <c r="AI435" s="68">
        <f t="shared" si="32"/>
        <v>4</v>
      </c>
      <c r="AJ435" s="68">
        <f t="shared" si="33"/>
        <v>15726.4</v>
      </c>
      <c r="AK435" s="68">
        <f t="shared" si="33"/>
        <v>0</v>
      </c>
      <c r="AL435" s="68">
        <f t="shared" si="33"/>
        <v>15726.4</v>
      </c>
      <c r="AM435" s="68"/>
      <c r="AN435" s="68"/>
      <c r="AO435" s="68"/>
      <c r="AP435" s="68"/>
    </row>
    <row r="436" spans="1:42" ht="14.4">
      <c r="A436" s="68" t="s">
        <v>4031</v>
      </c>
      <c r="B436" s="68" t="s">
        <v>2149</v>
      </c>
      <c r="C436" s="68" t="s">
        <v>203</v>
      </c>
      <c r="D436" s="68">
        <v>2004</v>
      </c>
      <c r="E436" s="68"/>
      <c r="F436" s="68" t="s">
        <v>3597</v>
      </c>
      <c r="G436" s="68" t="s">
        <v>3599</v>
      </c>
      <c r="H436" s="68" t="s">
        <v>3599</v>
      </c>
      <c r="I436" s="68" t="s">
        <v>3599</v>
      </c>
      <c r="J436" s="68">
        <v>0</v>
      </c>
      <c r="K436" s="68"/>
      <c r="L436" s="68">
        <v>0</v>
      </c>
      <c r="M436" s="68"/>
      <c r="N436" s="68">
        <v>0</v>
      </c>
      <c r="O436" s="68"/>
      <c r="P436" s="68">
        <v>0</v>
      </c>
      <c r="Q436" s="68"/>
      <c r="R436" s="68">
        <v>1</v>
      </c>
      <c r="S436" s="68"/>
      <c r="T436" s="68">
        <v>0</v>
      </c>
      <c r="U436" s="68"/>
      <c r="V436" s="68">
        <v>0</v>
      </c>
      <c r="W436" s="68"/>
      <c r="X436" s="68">
        <v>1</v>
      </c>
      <c r="Y436" s="68"/>
      <c r="Z436" s="68">
        <v>1</v>
      </c>
      <c r="AA436" s="68"/>
      <c r="AB436" s="68">
        <v>1</v>
      </c>
      <c r="AC436" s="68"/>
      <c r="AD436" s="68"/>
      <c r="AE436" s="68" t="str">
        <f>INDEX(RBSA_SiteDetail!$B$2:$B$2577,MATCH(RBSA_Demographics!$B436,RBSA_SiteDetail!$A$2:$A$2577,0))</f>
        <v>Single Family</v>
      </c>
      <c r="AF436" s="68">
        <f>INDEX(RBSA_SiteDetail!$M$2:$M$2577,MATCH(RBSA_Demographics!$B436,RBSA_SiteDetail!$A$2:$A$2577,0))</f>
        <v>3931.6</v>
      </c>
      <c r="AG436" s="68">
        <f t="shared" si="30"/>
        <v>1</v>
      </c>
      <c r="AH436" s="68">
        <f t="shared" si="31"/>
        <v>0</v>
      </c>
      <c r="AI436" s="68">
        <f t="shared" si="32"/>
        <v>1</v>
      </c>
      <c r="AJ436" s="68">
        <f t="shared" si="33"/>
        <v>3931.6</v>
      </c>
      <c r="AK436" s="68">
        <f t="shared" si="33"/>
        <v>0</v>
      </c>
      <c r="AL436" s="68">
        <f t="shared" si="33"/>
        <v>3931.6</v>
      </c>
      <c r="AM436" s="68"/>
      <c r="AN436" s="68"/>
      <c r="AO436" s="68"/>
      <c r="AP436" s="68"/>
    </row>
    <row r="437" spans="1:42" ht="14.4">
      <c r="A437" s="68" t="s">
        <v>4032</v>
      </c>
      <c r="B437" s="68" t="s">
        <v>709</v>
      </c>
      <c r="C437" s="68" t="s">
        <v>203</v>
      </c>
      <c r="D437" s="68">
        <v>2016</v>
      </c>
      <c r="E437" s="68"/>
      <c r="F437" s="68" t="s">
        <v>3597</v>
      </c>
      <c r="G437" s="68" t="s">
        <v>3599</v>
      </c>
      <c r="H437" s="68" t="s">
        <v>3599</v>
      </c>
      <c r="I437" s="68" t="s">
        <v>3599</v>
      </c>
      <c r="J437" s="68">
        <v>0</v>
      </c>
      <c r="K437" s="68"/>
      <c r="L437" s="68">
        <v>0</v>
      </c>
      <c r="M437" s="68"/>
      <c r="N437" s="68">
        <v>2</v>
      </c>
      <c r="O437" s="68"/>
      <c r="P437" s="68">
        <v>0</v>
      </c>
      <c r="Q437" s="68"/>
      <c r="R437" s="68">
        <v>1</v>
      </c>
      <c r="S437" s="68"/>
      <c r="T437" s="68">
        <v>0</v>
      </c>
      <c r="U437" s="68"/>
      <c r="V437" s="68">
        <v>0</v>
      </c>
      <c r="W437" s="68"/>
      <c r="X437" s="68">
        <v>1</v>
      </c>
      <c r="Y437" s="68"/>
      <c r="Z437" s="68">
        <v>3</v>
      </c>
      <c r="AA437" s="68"/>
      <c r="AB437" s="68">
        <v>1</v>
      </c>
      <c r="AC437" s="68"/>
      <c r="AD437" s="68"/>
      <c r="AE437" s="68" t="str">
        <f>INDEX(RBSA_SiteDetail!$B$2:$B$2577,MATCH(RBSA_Demographics!$B437,RBSA_SiteDetail!$A$2:$A$2577,0))</f>
        <v>Multifamily Residence</v>
      </c>
      <c r="AF437" s="68">
        <f>INDEX(RBSA_SiteDetail!$M$2:$M$2577,MATCH(RBSA_Demographics!$B437,RBSA_SiteDetail!$A$2:$A$2577,0))</f>
        <v>1819.67</v>
      </c>
      <c r="AG437" s="68">
        <f t="shared" si="30"/>
        <v>3</v>
      </c>
      <c r="AH437" s="68">
        <f t="shared" si="31"/>
        <v>0</v>
      </c>
      <c r="AI437" s="68">
        <f t="shared" si="32"/>
        <v>3</v>
      </c>
      <c r="AJ437" s="68">
        <f t="shared" si="33"/>
        <v>5459.01</v>
      </c>
      <c r="AK437" s="68">
        <f t="shared" si="33"/>
        <v>0</v>
      </c>
      <c r="AL437" s="68">
        <f t="shared" si="33"/>
        <v>5459.01</v>
      </c>
      <c r="AM437" s="68"/>
      <c r="AN437" s="68"/>
      <c r="AO437" s="68"/>
      <c r="AP437" s="68"/>
    </row>
    <row r="438" spans="1:42" ht="14.4">
      <c r="A438" s="68" t="s">
        <v>4033</v>
      </c>
      <c r="B438" s="68" t="s">
        <v>711</v>
      </c>
      <c r="C438" s="68" t="s">
        <v>203</v>
      </c>
      <c r="D438" s="68">
        <v>2002</v>
      </c>
      <c r="E438" s="68"/>
      <c r="F438" s="68" t="s">
        <v>3597</v>
      </c>
      <c r="G438" s="68" t="s">
        <v>3599</v>
      </c>
      <c r="H438" s="68" t="s">
        <v>3599</v>
      </c>
      <c r="I438" s="68" t="s">
        <v>3599</v>
      </c>
      <c r="J438" s="68">
        <v>0</v>
      </c>
      <c r="K438" s="68"/>
      <c r="L438" s="68">
        <v>0</v>
      </c>
      <c r="M438" s="68"/>
      <c r="N438" s="68">
        <v>0</v>
      </c>
      <c r="O438" s="68"/>
      <c r="P438" s="68">
        <v>0</v>
      </c>
      <c r="Q438" s="68"/>
      <c r="R438" s="68">
        <v>0</v>
      </c>
      <c r="S438" s="68"/>
      <c r="T438" s="68">
        <v>2</v>
      </c>
      <c r="U438" s="68"/>
      <c r="V438" s="68">
        <v>0</v>
      </c>
      <c r="W438" s="68"/>
      <c r="X438" s="68">
        <v>0</v>
      </c>
      <c r="Y438" s="68"/>
      <c r="Z438" s="68">
        <v>2</v>
      </c>
      <c r="AA438" s="68"/>
      <c r="AB438" s="68">
        <v>2</v>
      </c>
      <c r="AC438" s="68"/>
      <c r="AD438" s="68"/>
      <c r="AE438" s="68" t="str">
        <f>INDEX(RBSA_SiteDetail!$B$2:$B$2577,MATCH(RBSA_Demographics!$B438,RBSA_SiteDetail!$A$2:$A$2577,0))</f>
        <v>Multifamily Residence</v>
      </c>
      <c r="AF438" s="68">
        <f>INDEX(RBSA_SiteDetail!$M$2:$M$2577,MATCH(RBSA_Demographics!$B438,RBSA_SiteDetail!$A$2:$A$2577,0))</f>
        <v>1819.67</v>
      </c>
      <c r="AG438" s="68">
        <f t="shared" si="30"/>
        <v>2</v>
      </c>
      <c r="AH438" s="68">
        <f t="shared" si="31"/>
        <v>0</v>
      </c>
      <c r="AI438" s="68">
        <f t="shared" si="32"/>
        <v>2</v>
      </c>
      <c r="AJ438" s="68">
        <f t="shared" si="33"/>
        <v>3639.34</v>
      </c>
      <c r="AK438" s="68">
        <f t="shared" si="33"/>
        <v>0</v>
      </c>
      <c r="AL438" s="68">
        <f t="shared" si="33"/>
        <v>3639.34</v>
      </c>
      <c r="AM438" s="68"/>
      <c r="AN438" s="68"/>
      <c r="AO438" s="68"/>
      <c r="AP438" s="68"/>
    </row>
    <row r="439" spans="1:42" ht="14.4">
      <c r="A439" s="68" t="s">
        <v>4034</v>
      </c>
      <c r="B439" s="68" t="s">
        <v>2150</v>
      </c>
      <c r="C439" s="68" t="s">
        <v>203</v>
      </c>
      <c r="D439" s="68">
        <v>2009</v>
      </c>
      <c r="E439" s="68"/>
      <c r="F439" s="68" t="s">
        <v>3597</v>
      </c>
      <c r="G439" s="68" t="s">
        <v>3599</v>
      </c>
      <c r="H439" s="68" t="s">
        <v>3598</v>
      </c>
      <c r="I439" s="68" t="s">
        <v>3599</v>
      </c>
      <c r="J439" s="68">
        <v>0</v>
      </c>
      <c r="K439" s="68"/>
      <c r="L439" s="68">
        <v>0</v>
      </c>
      <c r="M439" s="68"/>
      <c r="N439" s="68">
        <v>0</v>
      </c>
      <c r="O439" s="68"/>
      <c r="P439" s="68">
        <v>2</v>
      </c>
      <c r="Q439" s="68"/>
      <c r="R439" s="68">
        <v>0</v>
      </c>
      <c r="S439" s="68"/>
      <c r="T439" s="68">
        <v>2</v>
      </c>
      <c r="U439" s="68"/>
      <c r="V439" s="68">
        <v>0</v>
      </c>
      <c r="W439" s="68"/>
      <c r="X439" s="68">
        <v>1</v>
      </c>
      <c r="Y439" s="68"/>
      <c r="Z439" s="68">
        <v>4</v>
      </c>
      <c r="AA439" s="68"/>
      <c r="AB439" s="68">
        <v>2</v>
      </c>
      <c r="AC439" s="68"/>
      <c r="AD439" s="68"/>
      <c r="AE439" s="68" t="str">
        <f>INDEX(RBSA_SiteDetail!$B$2:$B$2577,MATCH(RBSA_Demographics!$B439,RBSA_SiteDetail!$A$2:$A$2577,0))</f>
        <v>Single Family</v>
      </c>
      <c r="AF439" s="68">
        <f>INDEX(RBSA_SiteDetail!$M$2:$M$2577,MATCH(RBSA_Demographics!$B439,RBSA_SiteDetail!$A$2:$A$2577,0))</f>
        <v>3805.5</v>
      </c>
      <c r="AG439" s="68">
        <f t="shared" si="30"/>
        <v>4</v>
      </c>
      <c r="AH439" s="68">
        <f t="shared" si="31"/>
        <v>0</v>
      </c>
      <c r="AI439" s="68">
        <f t="shared" si="32"/>
        <v>4</v>
      </c>
      <c r="AJ439" s="68">
        <f t="shared" si="33"/>
        <v>15222</v>
      </c>
      <c r="AK439" s="68">
        <f t="shared" si="33"/>
        <v>0</v>
      </c>
      <c r="AL439" s="68">
        <f t="shared" si="33"/>
        <v>15222</v>
      </c>
      <c r="AM439" s="68"/>
      <c r="AN439" s="68"/>
      <c r="AO439" s="68"/>
      <c r="AP439" s="68"/>
    </row>
    <row r="440" spans="1:42" ht="14.4">
      <c r="A440" s="68" t="s">
        <v>4035</v>
      </c>
      <c r="B440" s="68" t="s">
        <v>716</v>
      </c>
      <c r="C440" s="68" t="s">
        <v>203</v>
      </c>
      <c r="D440" s="68">
        <v>2016</v>
      </c>
      <c r="E440" s="68"/>
      <c r="F440" s="68" t="s">
        <v>3597</v>
      </c>
      <c r="G440" s="68" t="s">
        <v>3599</v>
      </c>
      <c r="H440" s="68" t="s">
        <v>3599</v>
      </c>
      <c r="I440" s="68" t="s">
        <v>3599</v>
      </c>
      <c r="J440" s="68">
        <v>0</v>
      </c>
      <c r="K440" s="68"/>
      <c r="L440" s="68">
        <v>0</v>
      </c>
      <c r="M440" s="68"/>
      <c r="N440" s="68">
        <v>0</v>
      </c>
      <c r="O440" s="68"/>
      <c r="P440" s="68">
        <v>0</v>
      </c>
      <c r="Q440" s="68"/>
      <c r="R440" s="68">
        <v>2</v>
      </c>
      <c r="S440" s="68"/>
      <c r="T440" s="68">
        <v>0</v>
      </c>
      <c r="U440" s="68"/>
      <c r="V440" s="68">
        <v>0</v>
      </c>
      <c r="W440" s="68"/>
      <c r="X440" s="68">
        <v>1</v>
      </c>
      <c r="Y440" s="68"/>
      <c r="Z440" s="68">
        <v>2</v>
      </c>
      <c r="AA440" s="68"/>
      <c r="AB440" s="68">
        <v>2</v>
      </c>
      <c r="AC440" s="68"/>
      <c r="AD440" s="68"/>
      <c r="AE440" s="68" t="str">
        <f>INDEX(RBSA_SiteDetail!$B$2:$B$2577,MATCH(RBSA_Demographics!$B440,RBSA_SiteDetail!$A$2:$A$2577,0))</f>
        <v>Multifamily Residence</v>
      </c>
      <c r="AF440" s="68">
        <f>INDEX(RBSA_SiteDetail!$M$2:$M$2577,MATCH(RBSA_Demographics!$B440,RBSA_SiteDetail!$A$2:$A$2577,0))</f>
        <v>687.85</v>
      </c>
      <c r="AG440" s="68">
        <f t="shared" si="30"/>
        <v>2</v>
      </c>
      <c r="AH440" s="68">
        <f t="shared" si="31"/>
        <v>0</v>
      </c>
      <c r="AI440" s="68">
        <f t="shared" si="32"/>
        <v>2</v>
      </c>
      <c r="AJ440" s="68">
        <f t="shared" si="33"/>
        <v>1375.7</v>
      </c>
      <c r="AK440" s="68">
        <f t="shared" si="33"/>
        <v>0</v>
      </c>
      <c r="AL440" s="68">
        <f t="shared" si="33"/>
        <v>1375.7</v>
      </c>
      <c r="AM440" s="68"/>
      <c r="AN440" s="68"/>
      <c r="AO440" s="68"/>
      <c r="AP440" s="68"/>
    </row>
    <row r="441" spans="1:42" ht="14.4">
      <c r="A441" s="68" t="s">
        <v>4036</v>
      </c>
      <c r="B441" s="68" t="s">
        <v>721</v>
      </c>
      <c r="C441" s="68" t="s">
        <v>203</v>
      </c>
      <c r="D441" s="68">
        <v>2014</v>
      </c>
      <c r="E441" s="68"/>
      <c r="F441" s="68" t="s">
        <v>3597</v>
      </c>
      <c r="G441" s="68" t="s">
        <v>3598</v>
      </c>
      <c r="H441" s="68" t="s">
        <v>3599</v>
      </c>
      <c r="I441" s="68" t="s">
        <v>3599</v>
      </c>
      <c r="J441" s="68">
        <v>0</v>
      </c>
      <c r="K441" s="68"/>
      <c r="L441" s="68">
        <v>0</v>
      </c>
      <c r="M441" s="68"/>
      <c r="N441" s="68">
        <v>0</v>
      </c>
      <c r="O441" s="68"/>
      <c r="P441" s="68">
        <v>0</v>
      </c>
      <c r="Q441" s="68"/>
      <c r="R441" s="68">
        <v>0</v>
      </c>
      <c r="S441" s="68"/>
      <c r="T441" s="68">
        <v>2</v>
      </c>
      <c r="U441" s="68"/>
      <c r="V441" s="68">
        <v>0</v>
      </c>
      <c r="W441" s="68"/>
      <c r="X441" s="68">
        <v>1</v>
      </c>
      <c r="Y441" s="68"/>
      <c r="Z441" s="68">
        <v>2</v>
      </c>
      <c r="AA441" s="68"/>
      <c r="AB441" s="68">
        <v>2</v>
      </c>
      <c r="AC441" s="68"/>
      <c r="AD441" s="68"/>
      <c r="AE441" s="68" t="str">
        <f>INDEX(RBSA_SiteDetail!$B$2:$B$2577,MATCH(RBSA_Demographics!$B441,RBSA_SiteDetail!$A$2:$A$2577,0))</f>
        <v>Multifamily Residence</v>
      </c>
      <c r="AF441" s="68">
        <f>INDEX(RBSA_SiteDetail!$M$2:$M$2577,MATCH(RBSA_Demographics!$B441,RBSA_SiteDetail!$A$2:$A$2577,0))</f>
        <v>687.85</v>
      </c>
      <c r="AG441" s="68">
        <f t="shared" si="30"/>
        <v>2</v>
      </c>
      <c r="AH441" s="68">
        <f t="shared" si="31"/>
        <v>0</v>
      </c>
      <c r="AI441" s="68">
        <f t="shared" si="32"/>
        <v>2</v>
      </c>
      <c r="AJ441" s="68">
        <f t="shared" si="33"/>
        <v>1375.7</v>
      </c>
      <c r="AK441" s="68">
        <f t="shared" si="33"/>
        <v>0</v>
      </c>
      <c r="AL441" s="68">
        <f t="shared" si="33"/>
        <v>1375.7</v>
      </c>
      <c r="AM441" s="68"/>
      <c r="AN441" s="68"/>
      <c r="AO441" s="68"/>
      <c r="AP441" s="68"/>
    </row>
    <row r="442" spans="1:42" ht="14.4">
      <c r="A442" s="68" t="s">
        <v>4037</v>
      </c>
      <c r="B442" s="68" t="s">
        <v>726</v>
      </c>
      <c r="C442" s="68" t="s">
        <v>203</v>
      </c>
      <c r="D442" s="68">
        <v>2012</v>
      </c>
      <c r="E442" s="68"/>
      <c r="F442" s="68" t="s">
        <v>3597</v>
      </c>
      <c r="G442" s="68" t="s">
        <v>3599</v>
      </c>
      <c r="H442" s="68" t="s">
        <v>3599</v>
      </c>
      <c r="I442" s="68" t="s">
        <v>3599</v>
      </c>
      <c r="J442" s="68">
        <v>0</v>
      </c>
      <c r="K442" s="68"/>
      <c r="L442" s="68">
        <v>0</v>
      </c>
      <c r="M442" s="68"/>
      <c r="N442" s="68">
        <v>0</v>
      </c>
      <c r="O442" s="68"/>
      <c r="P442" s="68">
        <v>0</v>
      </c>
      <c r="Q442" s="68"/>
      <c r="R442" s="68">
        <v>0</v>
      </c>
      <c r="S442" s="68"/>
      <c r="T442" s="68">
        <v>1</v>
      </c>
      <c r="U442" s="68"/>
      <c r="V442" s="68">
        <v>0</v>
      </c>
      <c r="W442" s="68"/>
      <c r="X442" s="68">
        <v>0</v>
      </c>
      <c r="Y442" s="68"/>
      <c r="Z442" s="68">
        <v>1</v>
      </c>
      <c r="AA442" s="68"/>
      <c r="AB442" s="68">
        <v>1</v>
      </c>
      <c r="AC442" s="68"/>
      <c r="AD442" s="68"/>
      <c r="AE442" s="68" t="str">
        <f>INDEX(RBSA_SiteDetail!$B$2:$B$2577,MATCH(RBSA_Demographics!$B442,RBSA_SiteDetail!$A$2:$A$2577,0))</f>
        <v>Multifamily Residence</v>
      </c>
      <c r="AF442" s="68">
        <f>INDEX(RBSA_SiteDetail!$M$2:$M$2577,MATCH(RBSA_Demographics!$B442,RBSA_SiteDetail!$A$2:$A$2577,0))</f>
        <v>687.85</v>
      </c>
      <c r="AG442" s="68">
        <f t="shared" si="30"/>
        <v>1</v>
      </c>
      <c r="AH442" s="68">
        <f t="shared" si="31"/>
        <v>0</v>
      </c>
      <c r="AI442" s="68">
        <f t="shared" si="32"/>
        <v>1</v>
      </c>
      <c r="AJ442" s="68">
        <f t="shared" si="33"/>
        <v>687.85</v>
      </c>
      <c r="AK442" s="68">
        <f t="shared" si="33"/>
        <v>0</v>
      </c>
      <c r="AL442" s="68">
        <f t="shared" si="33"/>
        <v>687.85</v>
      </c>
      <c r="AM442" s="68"/>
      <c r="AN442" s="68"/>
      <c r="AO442" s="68"/>
      <c r="AP442" s="68"/>
    </row>
    <row r="443" spans="1:42" ht="14.4">
      <c r="A443" s="68" t="s">
        <v>4038</v>
      </c>
      <c r="B443" s="68" t="s">
        <v>730</v>
      </c>
      <c r="C443" s="68" t="s">
        <v>203</v>
      </c>
      <c r="D443" s="68">
        <v>2015</v>
      </c>
      <c r="E443" s="68"/>
      <c r="F443" s="68" t="s">
        <v>3597</v>
      </c>
      <c r="G443" s="68" t="s">
        <v>3599</v>
      </c>
      <c r="H443" s="68" t="s">
        <v>3599</v>
      </c>
      <c r="I443" s="68" t="s">
        <v>3599</v>
      </c>
      <c r="J443" s="68">
        <v>0</v>
      </c>
      <c r="K443" s="68"/>
      <c r="L443" s="68">
        <v>0</v>
      </c>
      <c r="M443" s="68"/>
      <c r="N443" s="68">
        <v>0</v>
      </c>
      <c r="O443" s="68"/>
      <c r="P443" s="68">
        <v>0</v>
      </c>
      <c r="Q443" s="68"/>
      <c r="R443" s="68">
        <v>0</v>
      </c>
      <c r="S443" s="68"/>
      <c r="T443" s="68">
        <v>0</v>
      </c>
      <c r="U443" s="68"/>
      <c r="V443" s="68">
        <v>1</v>
      </c>
      <c r="W443" s="68"/>
      <c r="X443" s="68">
        <v>0</v>
      </c>
      <c r="Y443" s="68"/>
      <c r="Z443" s="68">
        <v>1</v>
      </c>
      <c r="AA443" s="68"/>
      <c r="AB443" s="68">
        <v>1</v>
      </c>
      <c r="AC443" s="68"/>
      <c r="AD443" s="68"/>
      <c r="AE443" s="68" t="str">
        <f>INDEX(RBSA_SiteDetail!$B$2:$B$2577,MATCH(RBSA_Demographics!$B443,RBSA_SiteDetail!$A$2:$A$2577,0))</f>
        <v>Multifamily Residence</v>
      </c>
      <c r="AF443" s="68">
        <f>INDEX(RBSA_SiteDetail!$M$2:$M$2577,MATCH(RBSA_Demographics!$B443,RBSA_SiteDetail!$A$2:$A$2577,0))</f>
        <v>1819.67</v>
      </c>
      <c r="AG443" s="68">
        <f t="shared" si="30"/>
        <v>1</v>
      </c>
      <c r="AH443" s="68">
        <f t="shared" si="31"/>
        <v>0</v>
      </c>
      <c r="AI443" s="68">
        <f t="shared" si="32"/>
        <v>1</v>
      </c>
      <c r="AJ443" s="68">
        <f t="shared" si="33"/>
        <v>1819.67</v>
      </c>
      <c r="AK443" s="68">
        <f t="shared" si="33"/>
        <v>0</v>
      </c>
      <c r="AL443" s="68">
        <f t="shared" si="33"/>
        <v>1819.67</v>
      </c>
      <c r="AM443" s="68"/>
      <c r="AN443" s="68"/>
      <c r="AO443" s="68"/>
      <c r="AP443" s="68"/>
    </row>
    <row r="444" spans="1:42" ht="14.4">
      <c r="A444" s="68" t="s">
        <v>4039</v>
      </c>
      <c r="B444" s="68" t="s">
        <v>734</v>
      </c>
      <c r="C444" s="68" t="s">
        <v>203</v>
      </c>
      <c r="D444" s="68">
        <v>2012</v>
      </c>
      <c r="E444" s="68"/>
      <c r="F444" s="68" t="s">
        <v>3597</v>
      </c>
      <c r="G444" s="68" t="s">
        <v>3599</v>
      </c>
      <c r="H444" s="68" t="s">
        <v>3599</v>
      </c>
      <c r="I444" s="68" t="s">
        <v>3599</v>
      </c>
      <c r="J444" s="68">
        <v>0</v>
      </c>
      <c r="K444" s="68"/>
      <c r="L444" s="68">
        <v>2</v>
      </c>
      <c r="M444" s="68"/>
      <c r="N444" s="68">
        <v>0</v>
      </c>
      <c r="O444" s="68"/>
      <c r="P444" s="68">
        <v>2</v>
      </c>
      <c r="Q444" s="68"/>
      <c r="R444" s="68">
        <v>1</v>
      </c>
      <c r="S444" s="68"/>
      <c r="T444" s="68">
        <v>1</v>
      </c>
      <c r="U444" s="68"/>
      <c r="V444" s="68">
        <v>0</v>
      </c>
      <c r="W444" s="68"/>
      <c r="X444" s="68">
        <v>2</v>
      </c>
      <c r="Y444" s="68"/>
      <c r="Z444" s="68">
        <v>6</v>
      </c>
      <c r="AA444" s="68"/>
      <c r="AB444" s="68">
        <v>2</v>
      </c>
      <c r="AC444" s="68"/>
      <c r="AD444" s="68"/>
      <c r="AE444" s="68" t="str">
        <f>INDEX(RBSA_SiteDetail!$B$2:$B$2577,MATCH(RBSA_Demographics!$B444,RBSA_SiteDetail!$A$2:$A$2577,0))</f>
        <v>Multifamily Residence</v>
      </c>
      <c r="AF444" s="68">
        <f>INDEX(RBSA_SiteDetail!$M$2:$M$2577,MATCH(RBSA_Demographics!$B444,RBSA_SiteDetail!$A$2:$A$2577,0))</f>
        <v>687.85</v>
      </c>
      <c r="AG444" s="68">
        <f t="shared" si="30"/>
        <v>6</v>
      </c>
      <c r="AH444" s="68">
        <f t="shared" si="31"/>
        <v>2</v>
      </c>
      <c r="AI444" s="68">
        <f t="shared" si="32"/>
        <v>4</v>
      </c>
      <c r="AJ444" s="68">
        <f t="shared" si="33"/>
        <v>4127.1000000000004</v>
      </c>
      <c r="AK444" s="68">
        <f t="shared" si="33"/>
        <v>1375.7</v>
      </c>
      <c r="AL444" s="68">
        <f t="shared" si="33"/>
        <v>2751.4</v>
      </c>
      <c r="AM444" s="68"/>
      <c r="AN444" s="68"/>
      <c r="AO444" s="68"/>
      <c r="AP444" s="68"/>
    </row>
    <row r="445" spans="1:42" ht="14.4">
      <c r="A445" s="68" t="s">
        <v>4040</v>
      </c>
      <c r="B445" s="68" t="s">
        <v>738</v>
      </c>
      <c r="C445" s="68" t="s">
        <v>203</v>
      </c>
      <c r="D445" s="68">
        <v>2015</v>
      </c>
      <c r="E445" s="68"/>
      <c r="F445" s="68" t="s">
        <v>3597</v>
      </c>
      <c r="G445" s="68" t="s">
        <v>3599</v>
      </c>
      <c r="H445" s="68" t="s">
        <v>3599</v>
      </c>
      <c r="I445" s="68" t="s">
        <v>3597</v>
      </c>
      <c r="J445" s="68">
        <v>0</v>
      </c>
      <c r="K445" s="68"/>
      <c r="L445" s="68">
        <v>0</v>
      </c>
      <c r="M445" s="68"/>
      <c r="N445" s="68">
        <v>0</v>
      </c>
      <c r="O445" s="68"/>
      <c r="P445" s="68">
        <v>1</v>
      </c>
      <c r="Q445" s="68"/>
      <c r="R445" s="68">
        <v>2</v>
      </c>
      <c r="S445" s="68"/>
      <c r="T445" s="68">
        <v>0</v>
      </c>
      <c r="U445" s="68"/>
      <c r="V445" s="68">
        <v>0</v>
      </c>
      <c r="W445" s="68"/>
      <c r="X445" s="68">
        <v>1</v>
      </c>
      <c r="Y445" s="68"/>
      <c r="Z445" s="68">
        <v>3</v>
      </c>
      <c r="AA445" s="68"/>
      <c r="AB445" s="68">
        <v>2</v>
      </c>
      <c r="AC445" s="68"/>
      <c r="AD445" s="68"/>
      <c r="AE445" s="68" t="str">
        <f>INDEX(RBSA_SiteDetail!$B$2:$B$2577,MATCH(RBSA_Demographics!$B445,RBSA_SiteDetail!$A$2:$A$2577,0))</f>
        <v>Multifamily Residence</v>
      </c>
      <c r="AF445" s="68">
        <f>INDEX(RBSA_SiteDetail!$M$2:$M$2577,MATCH(RBSA_Demographics!$B445,RBSA_SiteDetail!$A$2:$A$2577,0))</f>
        <v>687.85</v>
      </c>
      <c r="AG445" s="68">
        <f t="shared" si="30"/>
        <v>3</v>
      </c>
      <c r="AH445" s="68">
        <f t="shared" si="31"/>
        <v>0</v>
      </c>
      <c r="AI445" s="68">
        <f t="shared" si="32"/>
        <v>3</v>
      </c>
      <c r="AJ445" s="68">
        <f t="shared" si="33"/>
        <v>2063.5500000000002</v>
      </c>
      <c r="AK445" s="68">
        <f t="shared" si="33"/>
        <v>0</v>
      </c>
      <c r="AL445" s="68">
        <f t="shared" si="33"/>
        <v>2063.5500000000002</v>
      </c>
      <c r="AM445" s="68"/>
      <c r="AN445" s="68"/>
      <c r="AO445" s="68"/>
      <c r="AP445" s="68"/>
    </row>
    <row r="446" spans="1:42" ht="14.4">
      <c r="A446" s="68" t="s">
        <v>4041</v>
      </c>
      <c r="B446" s="68" t="s">
        <v>740</v>
      </c>
      <c r="C446" s="68" t="s">
        <v>203</v>
      </c>
      <c r="D446" s="68">
        <v>2010</v>
      </c>
      <c r="E446" s="68"/>
      <c r="F446" s="68" t="s">
        <v>3597</v>
      </c>
      <c r="G446" s="68" t="s">
        <v>3599</v>
      </c>
      <c r="H446" s="68" t="s">
        <v>3599</v>
      </c>
      <c r="I446" s="68" t="s">
        <v>3599</v>
      </c>
      <c r="J446" s="68">
        <v>0</v>
      </c>
      <c r="K446" s="68"/>
      <c r="L446" s="68">
        <v>0</v>
      </c>
      <c r="M446" s="68"/>
      <c r="N446" s="68">
        <v>0</v>
      </c>
      <c r="O446" s="68"/>
      <c r="P446" s="68">
        <v>0</v>
      </c>
      <c r="Q446" s="68"/>
      <c r="R446" s="68">
        <v>0</v>
      </c>
      <c r="S446" s="68"/>
      <c r="T446" s="68">
        <v>0</v>
      </c>
      <c r="U446" s="68"/>
      <c r="V446" s="68">
        <v>1</v>
      </c>
      <c r="W446" s="68"/>
      <c r="X446" s="68">
        <v>0</v>
      </c>
      <c r="Y446" s="68"/>
      <c r="Z446" s="68">
        <v>1</v>
      </c>
      <c r="AA446" s="68"/>
      <c r="AB446" s="68">
        <v>1</v>
      </c>
      <c r="AC446" s="68"/>
      <c r="AD446" s="68"/>
      <c r="AE446" s="68" t="str">
        <f>INDEX(RBSA_SiteDetail!$B$2:$B$2577,MATCH(RBSA_Demographics!$B446,RBSA_SiteDetail!$A$2:$A$2577,0))</f>
        <v>Multifamily Residence</v>
      </c>
      <c r="AF446" s="68">
        <f>INDEX(RBSA_SiteDetail!$M$2:$M$2577,MATCH(RBSA_Demographics!$B446,RBSA_SiteDetail!$A$2:$A$2577,0))</f>
        <v>687.85</v>
      </c>
      <c r="AG446" s="68">
        <f t="shared" si="30"/>
        <v>1</v>
      </c>
      <c r="AH446" s="68">
        <f t="shared" si="31"/>
        <v>0</v>
      </c>
      <c r="AI446" s="68">
        <f t="shared" si="32"/>
        <v>1</v>
      </c>
      <c r="AJ446" s="68">
        <f t="shared" si="33"/>
        <v>687.85</v>
      </c>
      <c r="AK446" s="68">
        <f t="shared" si="33"/>
        <v>0</v>
      </c>
      <c r="AL446" s="68">
        <f t="shared" si="33"/>
        <v>687.85</v>
      </c>
      <c r="AM446" s="68"/>
      <c r="AN446" s="68"/>
      <c r="AO446" s="68"/>
      <c r="AP446" s="68"/>
    </row>
    <row r="447" spans="1:42" ht="14.4">
      <c r="A447" s="68" t="s">
        <v>4042</v>
      </c>
      <c r="B447" s="68" t="s">
        <v>742</v>
      </c>
      <c r="C447" s="68" t="s">
        <v>203</v>
      </c>
      <c r="D447" s="68">
        <v>2014</v>
      </c>
      <c r="E447" s="68"/>
      <c r="F447" s="68" t="s">
        <v>3597</v>
      </c>
      <c r="G447" s="68" t="s">
        <v>3598</v>
      </c>
      <c r="H447" s="68" t="s">
        <v>3599</v>
      </c>
      <c r="I447" s="68" t="s">
        <v>3598</v>
      </c>
      <c r="J447" s="68">
        <v>0</v>
      </c>
      <c r="K447" s="68"/>
      <c r="L447" s="68">
        <v>0</v>
      </c>
      <c r="M447" s="68"/>
      <c r="N447" s="68">
        <v>0</v>
      </c>
      <c r="O447" s="68"/>
      <c r="P447" s="68">
        <v>0</v>
      </c>
      <c r="Q447" s="68"/>
      <c r="R447" s="68">
        <v>0</v>
      </c>
      <c r="S447" s="68"/>
      <c r="T447" s="68">
        <v>2</v>
      </c>
      <c r="U447" s="68"/>
      <c r="V447" s="68">
        <v>0</v>
      </c>
      <c r="W447" s="68"/>
      <c r="X447" s="68">
        <v>0</v>
      </c>
      <c r="Y447" s="68"/>
      <c r="Z447" s="68">
        <v>2</v>
      </c>
      <c r="AA447" s="68"/>
      <c r="AB447" s="68">
        <v>2</v>
      </c>
      <c r="AC447" s="68"/>
      <c r="AD447" s="68"/>
      <c r="AE447" s="68" t="str">
        <f>INDEX(RBSA_SiteDetail!$B$2:$B$2577,MATCH(RBSA_Demographics!$B447,RBSA_SiteDetail!$A$2:$A$2577,0))</f>
        <v>Multifamily Residence</v>
      </c>
      <c r="AF447" s="68">
        <f>INDEX(RBSA_SiteDetail!$M$2:$M$2577,MATCH(RBSA_Demographics!$B447,RBSA_SiteDetail!$A$2:$A$2577,0))</f>
        <v>1819.67</v>
      </c>
      <c r="AG447" s="68">
        <f t="shared" si="30"/>
        <v>2</v>
      </c>
      <c r="AH447" s="68">
        <f t="shared" si="31"/>
        <v>0</v>
      </c>
      <c r="AI447" s="68">
        <f t="shared" si="32"/>
        <v>2</v>
      </c>
      <c r="AJ447" s="68">
        <f t="shared" si="33"/>
        <v>3639.34</v>
      </c>
      <c r="AK447" s="68">
        <f t="shared" si="33"/>
        <v>0</v>
      </c>
      <c r="AL447" s="68">
        <f t="shared" si="33"/>
        <v>3639.34</v>
      </c>
      <c r="AM447" s="68"/>
      <c r="AN447" s="68"/>
      <c r="AO447" s="68"/>
      <c r="AP447" s="68"/>
    </row>
    <row r="448" spans="1:42" ht="14.4">
      <c r="A448" s="68" t="s">
        <v>4043</v>
      </c>
      <c r="B448" s="68" t="s">
        <v>1704</v>
      </c>
      <c r="C448" s="68" t="s">
        <v>203</v>
      </c>
      <c r="D448" s="68">
        <v>2015</v>
      </c>
      <c r="E448" s="68"/>
      <c r="F448" s="68" t="s">
        <v>3597</v>
      </c>
      <c r="G448" s="68" t="s">
        <v>3599</v>
      </c>
      <c r="H448" s="68" t="s">
        <v>3599</v>
      </c>
      <c r="I448" s="68" t="s">
        <v>3598</v>
      </c>
      <c r="J448" s="68">
        <v>0</v>
      </c>
      <c r="K448" s="68"/>
      <c r="L448" s="68">
        <v>0</v>
      </c>
      <c r="M448" s="68"/>
      <c r="N448" s="68">
        <v>0</v>
      </c>
      <c r="O448" s="68"/>
      <c r="P448" s="68">
        <v>0</v>
      </c>
      <c r="Q448" s="68"/>
      <c r="R448" s="68">
        <v>1</v>
      </c>
      <c r="S448" s="68"/>
      <c r="T448" s="68">
        <v>1</v>
      </c>
      <c r="U448" s="68"/>
      <c r="V448" s="68">
        <v>0</v>
      </c>
      <c r="W448" s="68"/>
      <c r="X448" s="68">
        <v>0</v>
      </c>
      <c r="Y448" s="68"/>
      <c r="Z448" s="68">
        <v>2</v>
      </c>
      <c r="AA448" s="68"/>
      <c r="AB448" s="68">
        <v>2</v>
      </c>
      <c r="AC448" s="68"/>
      <c r="AD448" s="68"/>
      <c r="AE448" s="68" t="str">
        <f>INDEX(RBSA_SiteDetail!$B$2:$B$2577,MATCH(RBSA_Demographics!$B448,RBSA_SiteDetail!$A$2:$A$2577,0))</f>
        <v>Multifamily Residence</v>
      </c>
      <c r="AF448" s="68">
        <f>INDEX(RBSA_SiteDetail!$M$2:$M$2577,MATCH(RBSA_Demographics!$B448,RBSA_SiteDetail!$A$2:$A$2577,0))</f>
        <v>1819.67</v>
      </c>
      <c r="AG448" s="68">
        <f t="shared" si="30"/>
        <v>2</v>
      </c>
      <c r="AH448" s="68">
        <f t="shared" si="31"/>
        <v>0</v>
      </c>
      <c r="AI448" s="68">
        <f t="shared" si="32"/>
        <v>2</v>
      </c>
      <c r="AJ448" s="68">
        <f t="shared" si="33"/>
        <v>3639.34</v>
      </c>
      <c r="AK448" s="68">
        <f t="shared" si="33"/>
        <v>0</v>
      </c>
      <c r="AL448" s="68">
        <f t="shared" si="33"/>
        <v>3639.34</v>
      </c>
      <c r="AM448" s="68"/>
      <c r="AN448" s="68"/>
      <c r="AO448" s="68"/>
      <c r="AP448" s="68"/>
    </row>
    <row r="449" spans="1:42" ht="14.4">
      <c r="A449" s="68" t="s">
        <v>4044</v>
      </c>
      <c r="B449" s="68" t="s">
        <v>744</v>
      </c>
      <c r="C449" s="68" t="s">
        <v>203</v>
      </c>
      <c r="D449" s="68">
        <v>2003</v>
      </c>
      <c r="E449" s="68"/>
      <c r="F449" s="68" t="s">
        <v>3597</v>
      </c>
      <c r="G449" s="68" t="s">
        <v>3598</v>
      </c>
      <c r="H449" s="68" t="s">
        <v>3598</v>
      </c>
      <c r="I449" s="68" t="s">
        <v>3599</v>
      </c>
      <c r="J449" s="68">
        <v>0</v>
      </c>
      <c r="K449" s="68"/>
      <c r="L449" s="68">
        <v>0</v>
      </c>
      <c r="M449" s="68"/>
      <c r="N449" s="68">
        <v>0</v>
      </c>
      <c r="O449" s="68"/>
      <c r="P449" s="68">
        <v>0</v>
      </c>
      <c r="Q449" s="68"/>
      <c r="R449" s="68">
        <v>0</v>
      </c>
      <c r="S449" s="68"/>
      <c r="T449" s="68">
        <v>1</v>
      </c>
      <c r="U449" s="68"/>
      <c r="V449" s="68">
        <v>0</v>
      </c>
      <c r="W449" s="68"/>
      <c r="X449" s="68">
        <v>1</v>
      </c>
      <c r="Y449" s="68"/>
      <c r="Z449" s="68">
        <v>1</v>
      </c>
      <c r="AA449" s="68"/>
      <c r="AB449" s="68">
        <v>1</v>
      </c>
      <c r="AC449" s="68"/>
      <c r="AD449" s="68"/>
      <c r="AE449" s="68" t="str">
        <f>INDEX(RBSA_SiteDetail!$B$2:$B$2577,MATCH(RBSA_Demographics!$B449,RBSA_SiteDetail!$A$2:$A$2577,0))</f>
        <v>Multifamily Residence</v>
      </c>
      <c r="AF449" s="68">
        <f>INDEX(RBSA_SiteDetail!$M$2:$M$2577,MATCH(RBSA_Demographics!$B449,RBSA_SiteDetail!$A$2:$A$2577,0))</f>
        <v>1819.67</v>
      </c>
      <c r="AG449" s="68">
        <f t="shared" si="30"/>
        <v>1</v>
      </c>
      <c r="AH449" s="68">
        <f t="shared" si="31"/>
        <v>0</v>
      </c>
      <c r="AI449" s="68">
        <f t="shared" si="32"/>
        <v>1</v>
      </c>
      <c r="AJ449" s="68">
        <f t="shared" si="33"/>
        <v>1819.67</v>
      </c>
      <c r="AK449" s="68">
        <f t="shared" si="33"/>
        <v>0</v>
      </c>
      <c r="AL449" s="68">
        <f t="shared" si="33"/>
        <v>1819.67</v>
      </c>
      <c r="AM449" s="68"/>
      <c r="AN449" s="68"/>
      <c r="AO449" s="68"/>
      <c r="AP449" s="68"/>
    </row>
    <row r="450" spans="1:42" ht="14.4">
      <c r="A450" s="68" t="s">
        <v>4045</v>
      </c>
      <c r="B450" s="68" t="s">
        <v>746</v>
      </c>
      <c r="C450" s="68" t="s">
        <v>203</v>
      </c>
      <c r="D450" s="68">
        <v>2016</v>
      </c>
      <c r="E450" s="68"/>
      <c r="F450" s="68" t="s">
        <v>3597</v>
      </c>
      <c r="G450" s="68" t="s">
        <v>3598</v>
      </c>
      <c r="H450" s="68" t="s">
        <v>3598</v>
      </c>
      <c r="I450" s="68" t="s">
        <v>3599</v>
      </c>
      <c r="J450" s="68">
        <v>0</v>
      </c>
      <c r="K450" s="68"/>
      <c r="L450" s="68">
        <v>0</v>
      </c>
      <c r="M450" s="68"/>
      <c r="N450" s="68">
        <v>0</v>
      </c>
      <c r="O450" s="68"/>
      <c r="P450" s="68">
        <v>0</v>
      </c>
      <c r="Q450" s="68"/>
      <c r="R450" s="68">
        <v>2</v>
      </c>
      <c r="S450" s="68"/>
      <c r="T450" s="68">
        <v>0</v>
      </c>
      <c r="U450" s="68"/>
      <c r="V450" s="68">
        <v>0</v>
      </c>
      <c r="W450" s="68"/>
      <c r="X450" s="68">
        <v>2</v>
      </c>
      <c r="Y450" s="68"/>
      <c r="Z450" s="68">
        <v>2</v>
      </c>
      <c r="AA450" s="68"/>
      <c r="AB450" s="68">
        <v>2</v>
      </c>
      <c r="AC450" s="68"/>
      <c r="AD450" s="68"/>
      <c r="AE450" s="68" t="str">
        <f>INDEX(RBSA_SiteDetail!$B$2:$B$2577,MATCH(RBSA_Demographics!$B450,RBSA_SiteDetail!$A$2:$A$2577,0))</f>
        <v>Multifamily Residence</v>
      </c>
      <c r="AF450" s="68">
        <f>INDEX(RBSA_SiteDetail!$M$2:$M$2577,MATCH(RBSA_Demographics!$B450,RBSA_SiteDetail!$A$2:$A$2577,0))</f>
        <v>1819.67</v>
      </c>
      <c r="AG450" s="68">
        <f t="shared" si="30"/>
        <v>2</v>
      </c>
      <c r="AH450" s="68">
        <f t="shared" si="31"/>
        <v>0</v>
      </c>
      <c r="AI450" s="68">
        <f t="shared" si="32"/>
        <v>2</v>
      </c>
      <c r="AJ450" s="68">
        <f t="shared" si="33"/>
        <v>3639.34</v>
      </c>
      <c r="AK450" s="68">
        <f t="shared" si="33"/>
        <v>0</v>
      </c>
      <c r="AL450" s="68">
        <f t="shared" si="33"/>
        <v>3639.34</v>
      </c>
      <c r="AM450" s="68"/>
      <c r="AN450" s="68"/>
      <c r="AO450" s="68"/>
      <c r="AP450" s="68"/>
    </row>
    <row r="451" spans="1:42" ht="14.4">
      <c r="A451" s="68" t="s">
        <v>4046</v>
      </c>
      <c r="B451" s="68" t="s">
        <v>2152</v>
      </c>
      <c r="C451" s="68" t="s">
        <v>203</v>
      </c>
      <c r="D451" s="68">
        <v>2017</v>
      </c>
      <c r="E451" s="68"/>
      <c r="F451" s="68" t="s">
        <v>3597</v>
      </c>
      <c r="G451" s="68" t="s">
        <v>3598</v>
      </c>
      <c r="H451" s="68" t="s">
        <v>3598</v>
      </c>
      <c r="I451" s="68" t="s">
        <v>3599</v>
      </c>
      <c r="J451" s="68">
        <v>0</v>
      </c>
      <c r="K451" s="68"/>
      <c r="L451" s="68">
        <v>0</v>
      </c>
      <c r="M451" s="68"/>
      <c r="N451" s="68">
        <v>0</v>
      </c>
      <c r="O451" s="68"/>
      <c r="P451" s="68">
        <v>0</v>
      </c>
      <c r="Q451" s="68"/>
      <c r="R451" s="68">
        <v>0</v>
      </c>
      <c r="S451" s="68"/>
      <c r="T451" s="68">
        <v>1</v>
      </c>
      <c r="U451" s="68"/>
      <c r="V451" s="68">
        <v>0</v>
      </c>
      <c r="W451" s="68"/>
      <c r="X451" s="68">
        <v>0</v>
      </c>
      <c r="Y451" s="68"/>
      <c r="Z451" s="68">
        <v>1</v>
      </c>
      <c r="AA451" s="68"/>
      <c r="AB451" s="68">
        <v>1</v>
      </c>
      <c r="AC451" s="68"/>
      <c r="AD451" s="68"/>
      <c r="AE451" s="68" t="str">
        <f>INDEX(RBSA_SiteDetail!$B$2:$B$2577,MATCH(RBSA_Demographics!$B451,RBSA_SiteDetail!$A$2:$A$2577,0))</f>
        <v>Single Family</v>
      </c>
      <c r="AF451" s="68">
        <f>INDEX(RBSA_SiteDetail!$M$2:$M$2577,MATCH(RBSA_Demographics!$B451,RBSA_SiteDetail!$A$2:$A$2577,0))</f>
        <v>3805.5</v>
      </c>
      <c r="AG451" s="68">
        <f t="shared" si="30"/>
        <v>1</v>
      </c>
      <c r="AH451" s="68">
        <f t="shared" si="31"/>
        <v>0</v>
      </c>
      <c r="AI451" s="68">
        <f t="shared" si="32"/>
        <v>1</v>
      </c>
      <c r="AJ451" s="68">
        <f t="shared" si="33"/>
        <v>3805.5</v>
      </c>
      <c r="AK451" s="68">
        <f t="shared" si="33"/>
        <v>0</v>
      </c>
      <c r="AL451" s="68">
        <f t="shared" si="33"/>
        <v>3805.5</v>
      </c>
      <c r="AM451" s="68"/>
      <c r="AN451" s="68"/>
      <c r="AO451" s="68"/>
      <c r="AP451" s="68"/>
    </row>
    <row r="452" spans="1:42" ht="14.4">
      <c r="A452" s="68" t="s">
        <v>4047</v>
      </c>
      <c r="B452" s="68" t="s">
        <v>2153</v>
      </c>
      <c r="C452" s="68" t="s">
        <v>203</v>
      </c>
      <c r="D452" s="68">
        <v>2013</v>
      </c>
      <c r="E452" s="68"/>
      <c r="F452" s="68" t="s">
        <v>3597</v>
      </c>
      <c r="G452" s="68" t="s">
        <v>3599</v>
      </c>
      <c r="H452" s="68" t="s">
        <v>3598</v>
      </c>
      <c r="I452" s="68" t="s">
        <v>3599</v>
      </c>
      <c r="J452" s="68">
        <v>0</v>
      </c>
      <c r="K452" s="68"/>
      <c r="L452" s="68">
        <v>0</v>
      </c>
      <c r="M452" s="68"/>
      <c r="N452" s="68">
        <v>0</v>
      </c>
      <c r="O452" s="68"/>
      <c r="P452" s="68">
        <v>0</v>
      </c>
      <c r="Q452" s="68"/>
      <c r="R452" s="68">
        <v>0</v>
      </c>
      <c r="S452" s="68"/>
      <c r="T452" s="68">
        <v>2</v>
      </c>
      <c r="U452" s="68"/>
      <c r="V452" s="68">
        <v>0</v>
      </c>
      <c r="W452" s="68"/>
      <c r="X452" s="68">
        <v>1</v>
      </c>
      <c r="Y452" s="68"/>
      <c r="Z452" s="68">
        <v>2</v>
      </c>
      <c r="AA452" s="68"/>
      <c r="AB452" s="68">
        <v>2</v>
      </c>
      <c r="AC452" s="68"/>
      <c r="AD452" s="68"/>
      <c r="AE452" s="68" t="str">
        <f>INDEX(RBSA_SiteDetail!$B$2:$B$2577,MATCH(RBSA_Demographics!$B452,RBSA_SiteDetail!$A$2:$A$2577,0))</f>
        <v>Single Family</v>
      </c>
      <c r="AF452" s="68">
        <f>INDEX(RBSA_SiteDetail!$M$2:$M$2577,MATCH(RBSA_Demographics!$B452,RBSA_SiteDetail!$A$2:$A$2577,0))</f>
        <v>3805.5</v>
      </c>
      <c r="AG452" s="68">
        <f t="shared" ref="AG452:AG515" si="34">Z452</f>
        <v>2</v>
      </c>
      <c r="AH452" s="68">
        <f t="shared" ref="AH452:AH515" si="35">J452+L452</f>
        <v>0</v>
      </c>
      <c r="AI452" s="68">
        <f t="shared" si="32"/>
        <v>2</v>
      </c>
      <c r="AJ452" s="68">
        <f t="shared" si="33"/>
        <v>7611</v>
      </c>
      <c r="AK452" s="68">
        <f t="shared" si="33"/>
        <v>0</v>
      </c>
      <c r="AL452" s="68">
        <f t="shared" si="33"/>
        <v>7611</v>
      </c>
      <c r="AM452" s="68"/>
      <c r="AN452" s="68"/>
      <c r="AO452" s="68"/>
      <c r="AP452" s="68"/>
    </row>
    <row r="453" spans="1:42" ht="14.4">
      <c r="A453" s="68" t="s">
        <v>4048</v>
      </c>
      <c r="B453" s="68" t="s">
        <v>748</v>
      </c>
      <c r="C453" s="68" t="s">
        <v>203</v>
      </c>
      <c r="D453" s="68">
        <v>2016</v>
      </c>
      <c r="E453" s="68"/>
      <c r="F453" s="68" t="s">
        <v>3597</v>
      </c>
      <c r="G453" s="68" t="s">
        <v>3599</v>
      </c>
      <c r="H453" s="68" t="s">
        <v>3599</v>
      </c>
      <c r="I453" s="68" t="s">
        <v>3598</v>
      </c>
      <c r="J453" s="68">
        <v>0</v>
      </c>
      <c r="K453" s="68"/>
      <c r="L453" s="68">
        <v>4</v>
      </c>
      <c r="M453" s="68"/>
      <c r="N453" s="68">
        <v>0</v>
      </c>
      <c r="O453" s="68"/>
      <c r="P453" s="68">
        <v>0</v>
      </c>
      <c r="Q453" s="68"/>
      <c r="R453" s="68">
        <v>1</v>
      </c>
      <c r="S453" s="68"/>
      <c r="T453" s="68">
        <v>2</v>
      </c>
      <c r="U453" s="68"/>
      <c r="V453" s="68">
        <v>0</v>
      </c>
      <c r="W453" s="68"/>
      <c r="X453" s="68">
        <v>2</v>
      </c>
      <c r="Y453" s="68"/>
      <c r="Z453" s="68">
        <v>7</v>
      </c>
      <c r="AA453" s="68"/>
      <c r="AB453" s="68">
        <v>3</v>
      </c>
      <c r="AC453" s="68"/>
      <c r="AD453" s="68"/>
      <c r="AE453" s="68" t="str">
        <f>INDEX(RBSA_SiteDetail!$B$2:$B$2577,MATCH(RBSA_Demographics!$B453,RBSA_SiteDetail!$A$2:$A$2577,0))</f>
        <v>Multifamily Residence</v>
      </c>
      <c r="AF453" s="68">
        <f>INDEX(RBSA_SiteDetail!$M$2:$M$2577,MATCH(RBSA_Demographics!$B453,RBSA_SiteDetail!$A$2:$A$2577,0))</f>
        <v>1819.67</v>
      </c>
      <c r="AG453" s="68">
        <f t="shared" si="34"/>
        <v>7</v>
      </c>
      <c r="AH453" s="68">
        <f t="shared" si="35"/>
        <v>4</v>
      </c>
      <c r="AI453" s="68">
        <f t="shared" ref="AI453:AI516" si="36">AG453-AH453</f>
        <v>3</v>
      </c>
      <c r="AJ453" s="68">
        <f t="shared" ref="AJ453:AL516" si="37">$AF453*AG453</f>
        <v>12737.69</v>
      </c>
      <c r="AK453" s="68">
        <f t="shared" si="37"/>
        <v>7278.68</v>
      </c>
      <c r="AL453" s="68">
        <f t="shared" si="37"/>
        <v>5459.01</v>
      </c>
      <c r="AM453" s="68"/>
      <c r="AN453" s="68"/>
      <c r="AO453" s="68"/>
      <c r="AP453" s="68"/>
    </row>
    <row r="454" spans="1:42" ht="14.4">
      <c r="A454" s="68" t="s">
        <v>4049</v>
      </c>
      <c r="B454" s="68" t="s">
        <v>753</v>
      </c>
      <c r="C454" s="68" t="s">
        <v>203</v>
      </c>
      <c r="D454" s="68">
        <v>2005</v>
      </c>
      <c r="E454" s="68"/>
      <c r="F454" s="68" t="s">
        <v>3597</v>
      </c>
      <c r="G454" s="68" t="s">
        <v>3599</v>
      </c>
      <c r="H454" s="68" t="s">
        <v>3599</v>
      </c>
      <c r="I454" s="68" t="s">
        <v>3599</v>
      </c>
      <c r="J454" s="68">
        <v>0</v>
      </c>
      <c r="K454" s="68"/>
      <c r="L454" s="68">
        <v>0</v>
      </c>
      <c r="M454" s="68"/>
      <c r="N454" s="68">
        <v>0</v>
      </c>
      <c r="O454" s="68"/>
      <c r="P454" s="68">
        <v>0</v>
      </c>
      <c r="Q454" s="68"/>
      <c r="R454" s="68">
        <v>0</v>
      </c>
      <c r="S454" s="68"/>
      <c r="T454" s="68">
        <v>1</v>
      </c>
      <c r="U454" s="68"/>
      <c r="V454" s="68">
        <v>1</v>
      </c>
      <c r="W454" s="68"/>
      <c r="X454" s="68">
        <v>0</v>
      </c>
      <c r="Y454" s="68"/>
      <c r="Z454" s="68">
        <v>2</v>
      </c>
      <c r="AA454" s="68"/>
      <c r="AB454" s="68">
        <v>2</v>
      </c>
      <c r="AC454" s="68"/>
      <c r="AD454" s="68"/>
      <c r="AE454" s="68" t="str">
        <f>INDEX(RBSA_SiteDetail!$B$2:$B$2577,MATCH(RBSA_Demographics!$B454,RBSA_SiteDetail!$A$2:$A$2577,0))</f>
        <v>Multifamily Residence</v>
      </c>
      <c r="AF454" s="68">
        <f>INDEX(RBSA_SiteDetail!$M$2:$M$2577,MATCH(RBSA_Demographics!$B454,RBSA_SiteDetail!$A$2:$A$2577,0))</f>
        <v>687.85</v>
      </c>
      <c r="AG454" s="68">
        <f t="shared" si="34"/>
        <v>2</v>
      </c>
      <c r="AH454" s="68">
        <f t="shared" si="35"/>
        <v>0</v>
      </c>
      <c r="AI454" s="68">
        <f t="shared" si="36"/>
        <v>2</v>
      </c>
      <c r="AJ454" s="68">
        <f t="shared" si="37"/>
        <v>1375.7</v>
      </c>
      <c r="AK454" s="68">
        <f t="shared" si="37"/>
        <v>0</v>
      </c>
      <c r="AL454" s="68">
        <f t="shared" si="37"/>
        <v>1375.7</v>
      </c>
      <c r="AM454" s="68"/>
      <c r="AN454" s="68"/>
      <c r="AO454" s="68"/>
      <c r="AP454" s="68"/>
    </row>
    <row r="455" spans="1:42" ht="14.4">
      <c r="A455" s="68" t="s">
        <v>4050</v>
      </c>
      <c r="B455" s="68" t="s">
        <v>755</v>
      </c>
      <c r="C455" s="68" t="s">
        <v>203</v>
      </c>
      <c r="D455" s="68">
        <v>2015</v>
      </c>
      <c r="E455" s="68"/>
      <c r="F455" s="68" t="s">
        <v>3597</v>
      </c>
      <c r="G455" s="68" t="s">
        <v>3599</v>
      </c>
      <c r="H455" s="68" t="s">
        <v>3599</v>
      </c>
      <c r="I455" s="68" t="s">
        <v>3599</v>
      </c>
      <c r="J455" s="68">
        <v>0</v>
      </c>
      <c r="K455" s="68"/>
      <c r="L455" s="68">
        <v>1</v>
      </c>
      <c r="M455" s="68"/>
      <c r="N455" s="68">
        <v>1</v>
      </c>
      <c r="O455" s="68"/>
      <c r="P455" s="68">
        <v>0</v>
      </c>
      <c r="Q455" s="68"/>
      <c r="R455" s="68">
        <v>2</v>
      </c>
      <c r="S455" s="68"/>
      <c r="T455" s="68">
        <v>2</v>
      </c>
      <c r="U455" s="68"/>
      <c r="V455" s="68">
        <v>0</v>
      </c>
      <c r="W455" s="68"/>
      <c r="X455" s="68">
        <v>0</v>
      </c>
      <c r="Y455" s="68"/>
      <c r="Z455" s="68">
        <v>6</v>
      </c>
      <c r="AA455" s="68"/>
      <c r="AB455" s="68">
        <v>4</v>
      </c>
      <c r="AC455" s="68"/>
      <c r="AD455" s="68"/>
      <c r="AE455" s="68" t="str">
        <f>INDEX(RBSA_SiteDetail!$B$2:$B$2577,MATCH(RBSA_Demographics!$B455,RBSA_SiteDetail!$A$2:$A$2577,0))</f>
        <v>Multifamily Residence</v>
      </c>
      <c r="AF455" s="68">
        <f>INDEX(RBSA_SiteDetail!$M$2:$M$2577,MATCH(RBSA_Demographics!$B455,RBSA_SiteDetail!$A$2:$A$2577,0))</f>
        <v>687.85</v>
      </c>
      <c r="AG455" s="68">
        <f t="shared" si="34"/>
        <v>6</v>
      </c>
      <c r="AH455" s="68">
        <f t="shared" si="35"/>
        <v>1</v>
      </c>
      <c r="AI455" s="68">
        <f t="shared" si="36"/>
        <v>5</v>
      </c>
      <c r="AJ455" s="68">
        <f t="shared" si="37"/>
        <v>4127.1000000000004</v>
      </c>
      <c r="AK455" s="68">
        <f t="shared" si="37"/>
        <v>687.85</v>
      </c>
      <c r="AL455" s="68">
        <f t="shared" si="37"/>
        <v>3439.25</v>
      </c>
      <c r="AM455" s="68"/>
      <c r="AN455" s="68"/>
      <c r="AO455" s="68"/>
      <c r="AP455" s="68"/>
    </row>
    <row r="456" spans="1:42" ht="14.4">
      <c r="A456" s="68" t="s">
        <v>4051</v>
      </c>
      <c r="B456" s="68" t="s">
        <v>757</v>
      </c>
      <c r="C456" s="68" t="s">
        <v>203</v>
      </c>
      <c r="D456" s="68">
        <v>2016</v>
      </c>
      <c r="E456" s="68"/>
      <c r="F456" s="68" t="s">
        <v>3597</v>
      </c>
      <c r="G456" s="68" t="s">
        <v>3599</v>
      </c>
      <c r="H456" s="68" t="s">
        <v>3599</v>
      </c>
      <c r="I456" s="68" t="s">
        <v>3599</v>
      </c>
      <c r="J456" s="68">
        <v>0</v>
      </c>
      <c r="K456" s="68"/>
      <c r="L456" s="68">
        <v>0</v>
      </c>
      <c r="M456" s="68"/>
      <c r="N456" s="68">
        <v>2</v>
      </c>
      <c r="O456" s="68"/>
      <c r="P456" s="68">
        <v>1</v>
      </c>
      <c r="Q456" s="68"/>
      <c r="R456" s="68">
        <v>1</v>
      </c>
      <c r="S456" s="68"/>
      <c r="T456" s="68">
        <v>0</v>
      </c>
      <c r="U456" s="68"/>
      <c r="V456" s="68">
        <v>0</v>
      </c>
      <c r="W456" s="68"/>
      <c r="X456" s="68">
        <v>1</v>
      </c>
      <c r="Y456" s="68"/>
      <c r="Z456" s="68">
        <v>4</v>
      </c>
      <c r="AA456" s="68"/>
      <c r="AB456" s="68">
        <v>1</v>
      </c>
      <c r="AC456" s="68"/>
      <c r="AD456" s="68"/>
      <c r="AE456" s="68" t="str">
        <f>INDEX(RBSA_SiteDetail!$B$2:$B$2577,MATCH(RBSA_Demographics!$B456,RBSA_SiteDetail!$A$2:$A$2577,0))</f>
        <v>Multifamily Residence</v>
      </c>
      <c r="AF456" s="68">
        <f>INDEX(RBSA_SiteDetail!$M$2:$M$2577,MATCH(RBSA_Demographics!$B456,RBSA_SiteDetail!$A$2:$A$2577,0))</f>
        <v>687.85</v>
      </c>
      <c r="AG456" s="68">
        <f t="shared" si="34"/>
        <v>4</v>
      </c>
      <c r="AH456" s="68">
        <f t="shared" si="35"/>
        <v>0</v>
      </c>
      <c r="AI456" s="68">
        <f t="shared" si="36"/>
        <v>4</v>
      </c>
      <c r="AJ456" s="68">
        <f t="shared" si="37"/>
        <v>2751.4</v>
      </c>
      <c r="AK456" s="68">
        <f t="shared" si="37"/>
        <v>0</v>
      </c>
      <c r="AL456" s="68">
        <f t="shared" si="37"/>
        <v>2751.4</v>
      </c>
      <c r="AM456" s="68"/>
      <c r="AN456" s="68"/>
      <c r="AO456" s="68"/>
      <c r="AP456" s="68"/>
    </row>
    <row r="457" spans="1:42" ht="14.4">
      <c r="A457" s="68" t="s">
        <v>4052</v>
      </c>
      <c r="B457" s="68" t="s">
        <v>2154</v>
      </c>
      <c r="C457" s="68" t="s">
        <v>203</v>
      </c>
      <c r="D457" s="68">
        <v>2014</v>
      </c>
      <c r="E457" s="68"/>
      <c r="F457" s="68" t="s">
        <v>3597</v>
      </c>
      <c r="G457" s="68" t="s">
        <v>3599</v>
      </c>
      <c r="H457" s="68" t="s">
        <v>3599</v>
      </c>
      <c r="I457" s="68" t="s">
        <v>3599</v>
      </c>
      <c r="J457" s="68">
        <v>0</v>
      </c>
      <c r="K457" s="68"/>
      <c r="L457" s="68">
        <v>0</v>
      </c>
      <c r="M457" s="68"/>
      <c r="N457" s="68">
        <v>0</v>
      </c>
      <c r="O457" s="68"/>
      <c r="P457" s="68">
        <v>0</v>
      </c>
      <c r="Q457" s="68"/>
      <c r="R457" s="68">
        <v>0</v>
      </c>
      <c r="S457" s="68"/>
      <c r="T457" s="68">
        <v>1</v>
      </c>
      <c r="U457" s="68"/>
      <c r="V457" s="68">
        <v>0</v>
      </c>
      <c r="W457" s="68"/>
      <c r="X457" s="68">
        <v>1</v>
      </c>
      <c r="Y457" s="68"/>
      <c r="Z457" s="68">
        <v>1</v>
      </c>
      <c r="AA457" s="68"/>
      <c r="AB457" s="68">
        <v>1</v>
      </c>
      <c r="AC457" s="68"/>
      <c r="AD457" s="68"/>
      <c r="AE457" s="68" t="str">
        <f>INDEX(RBSA_SiteDetail!$B$2:$B$2577,MATCH(RBSA_Demographics!$B457,RBSA_SiteDetail!$A$2:$A$2577,0))</f>
        <v>Manufactured</v>
      </c>
      <c r="AF457" s="68">
        <f>INDEX(RBSA_SiteDetail!$M$2:$M$2577,MATCH(RBSA_Demographics!$B457,RBSA_SiteDetail!$A$2:$A$2577,0))</f>
        <v>1628.92</v>
      </c>
      <c r="AG457" s="68">
        <f t="shared" si="34"/>
        <v>1</v>
      </c>
      <c r="AH457" s="68">
        <f t="shared" si="35"/>
        <v>0</v>
      </c>
      <c r="AI457" s="68">
        <f t="shared" si="36"/>
        <v>1</v>
      </c>
      <c r="AJ457" s="68">
        <f t="shared" si="37"/>
        <v>1628.92</v>
      </c>
      <c r="AK457" s="68">
        <f t="shared" si="37"/>
        <v>0</v>
      </c>
      <c r="AL457" s="68">
        <f t="shared" si="37"/>
        <v>1628.92</v>
      </c>
      <c r="AM457" s="68"/>
      <c r="AN457" s="68"/>
      <c r="AO457" s="68"/>
      <c r="AP457" s="68"/>
    </row>
    <row r="458" spans="1:42" ht="14.4">
      <c r="A458" s="68" t="s">
        <v>4053</v>
      </c>
      <c r="B458" s="68" t="s">
        <v>2156</v>
      </c>
      <c r="C458" s="68" t="s">
        <v>203</v>
      </c>
      <c r="D458" s="68">
        <v>2017</v>
      </c>
      <c r="E458" s="68"/>
      <c r="F458" s="68" t="s">
        <v>3597</v>
      </c>
      <c r="G458" s="68" t="s">
        <v>3598</v>
      </c>
      <c r="H458" s="68" t="s">
        <v>3598</v>
      </c>
      <c r="I458" s="68" t="s">
        <v>3599</v>
      </c>
      <c r="J458" s="68">
        <v>0</v>
      </c>
      <c r="K458" s="68"/>
      <c r="L458" s="68">
        <v>0</v>
      </c>
      <c r="M458" s="68"/>
      <c r="N458" s="68">
        <v>0</v>
      </c>
      <c r="O458" s="68"/>
      <c r="P458" s="68">
        <v>0</v>
      </c>
      <c r="Q458" s="68"/>
      <c r="R458" s="68">
        <v>2</v>
      </c>
      <c r="S458" s="68"/>
      <c r="T458" s="68">
        <v>2</v>
      </c>
      <c r="U458" s="68"/>
      <c r="V458" s="68">
        <v>0</v>
      </c>
      <c r="W458" s="68"/>
      <c r="X458" s="68">
        <v>2</v>
      </c>
      <c r="Y458" s="68"/>
      <c r="Z458" s="68">
        <v>4</v>
      </c>
      <c r="AA458" s="68"/>
      <c r="AB458" s="68">
        <v>4</v>
      </c>
      <c r="AC458" s="68"/>
      <c r="AD458" s="68"/>
      <c r="AE458" s="68" t="str">
        <f>INDEX(RBSA_SiteDetail!$B$2:$B$2577,MATCH(RBSA_Demographics!$B458,RBSA_SiteDetail!$A$2:$A$2577,0))</f>
        <v>Manufactured</v>
      </c>
      <c r="AF458" s="68">
        <f>INDEX(RBSA_SiteDetail!$M$2:$M$2577,MATCH(RBSA_Demographics!$B458,RBSA_SiteDetail!$A$2:$A$2577,0))</f>
        <v>1824.63</v>
      </c>
      <c r="AG458" s="68">
        <f t="shared" si="34"/>
        <v>4</v>
      </c>
      <c r="AH458" s="68">
        <f t="shared" si="35"/>
        <v>0</v>
      </c>
      <c r="AI458" s="68">
        <f t="shared" si="36"/>
        <v>4</v>
      </c>
      <c r="AJ458" s="68">
        <f t="shared" si="37"/>
        <v>7298.52</v>
      </c>
      <c r="AK458" s="68">
        <f t="shared" si="37"/>
        <v>0</v>
      </c>
      <c r="AL458" s="68">
        <f t="shared" si="37"/>
        <v>7298.52</v>
      </c>
      <c r="AM458" s="68"/>
      <c r="AN458" s="68"/>
      <c r="AO458" s="68"/>
      <c r="AP458" s="68"/>
    </row>
    <row r="459" spans="1:42" ht="14.4">
      <c r="A459" s="68" t="s">
        <v>4054</v>
      </c>
      <c r="B459" s="68" t="s">
        <v>762</v>
      </c>
      <c r="C459" s="68" t="s">
        <v>203</v>
      </c>
      <c r="D459" s="68">
        <v>2012</v>
      </c>
      <c r="E459" s="68"/>
      <c r="F459" s="68" t="s">
        <v>3597</v>
      </c>
      <c r="G459" s="68" t="s">
        <v>3599</v>
      </c>
      <c r="H459" s="68" t="s">
        <v>3599</v>
      </c>
      <c r="I459" s="68" t="s">
        <v>3599</v>
      </c>
      <c r="J459" s="68">
        <v>0</v>
      </c>
      <c r="K459" s="68"/>
      <c r="L459" s="68">
        <v>0</v>
      </c>
      <c r="M459" s="68"/>
      <c r="N459" s="68">
        <v>0</v>
      </c>
      <c r="O459" s="68"/>
      <c r="P459" s="68">
        <v>0</v>
      </c>
      <c r="Q459" s="68"/>
      <c r="R459" s="68">
        <v>0</v>
      </c>
      <c r="S459" s="68"/>
      <c r="T459" s="68">
        <v>0</v>
      </c>
      <c r="U459" s="68"/>
      <c r="V459" s="68">
        <v>1</v>
      </c>
      <c r="W459" s="68"/>
      <c r="X459" s="68">
        <v>0</v>
      </c>
      <c r="Y459" s="68"/>
      <c r="Z459" s="68">
        <v>1</v>
      </c>
      <c r="AA459" s="68"/>
      <c r="AB459" s="68">
        <v>1</v>
      </c>
      <c r="AC459" s="68"/>
      <c r="AD459" s="68"/>
      <c r="AE459" s="68" t="str">
        <f>INDEX(RBSA_SiteDetail!$B$2:$B$2577,MATCH(RBSA_Demographics!$B459,RBSA_SiteDetail!$A$2:$A$2577,0))</f>
        <v>Multifamily Residence</v>
      </c>
      <c r="AF459" s="68">
        <f>INDEX(RBSA_SiteDetail!$M$2:$M$2577,MATCH(RBSA_Demographics!$B459,RBSA_SiteDetail!$A$2:$A$2577,0))</f>
        <v>687.85</v>
      </c>
      <c r="AG459" s="68">
        <f t="shared" si="34"/>
        <v>1</v>
      </c>
      <c r="AH459" s="68">
        <f t="shared" si="35"/>
        <v>0</v>
      </c>
      <c r="AI459" s="68">
        <f t="shared" si="36"/>
        <v>1</v>
      </c>
      <c r="AJ459" s="68">
        <f t="shared" si="37"/>
        <v>687.85</v>
      </c>
      <c r="AK459" s="68">
        <f t="shared" si="37"/>
        <v>0</v>
      </c>
      <c r="AL459" s="68">
        <f t="shared" si="37"/>
        <v>687.85</v>
      </c>
      <c r="AM459" s="68"/>
      <c r="AN459" s="68"/>
      <c r="AO459" s="68"/>
      <c r="AP459" s="68"/>
    </row>
    <row r="460" spans="1:42" ht="14.4">
      <c r="A460" s="68" t="s">
        <v>4055</v>
      </c>
      <c r="B460" s="68" t="s">
        <v>764</v>
      </c>
      <c r="C460" s="68" t="s">
        <v>203</v>
      </c>
      <c r="D460" s="68">
        <v>2015</v>
      </c>
      <c r="E460" s="68"/>
      <c r="F460" s="68" t="s">
        <v>3597</v>
      </c>
      <c r="G460" s="68" t="s">
        <v>3599</v>
      </c>
      <c r="H460" s="68" t="s">
        <v>3599</v>
      </c>
      <c r="I460" s="68" t="s">
        <v>3598</v>
      </c>
      <c r="J460" s="68">
        <v>0</v>
      </c>
      <c r="K460" s="68"/>
      <c r="L460" s="68">
        <v>1</v>
      </c>
      <c r="M460" s="68"/>
      <c r="N460" s="68">
        <v>1</v>
      </c>
      <c r="O460" s="68"/>
      <c r="P460" s="68">
        <v>0</v>
      </c>
      <c r="Q460" s="68"/>
      <c r="R460" s="68">
        <v>2</v>
      </c>
      <c r="S460" s="68"/>
      <c r="T460" s="68">
        <v>0</v>
      </c>
      <c r="U460" s="68"/>
      <c r="V460" s="68">
        <v>0</v>
      </c>
      <c r="W460" s="68"/>
      <c r="X460" s="68">
        <v>1</v>
      </c>
      <c r="Y460" s="68"/>
      <c r="Z460" s="68">
        <v>4</v>
      </c>
      <c r="AA460" s="68"/>
      <c r="AB460" s="68">
        <v>2</v>
      </c>
      <c r="AC460" s="68"/>
      <c r="AD460" s="68"/>
      <c r="AE460" s="68" t="str">
        <f>INDEX(RBSA_SiteDetail!$B$2:$B$2577,MATCH(RBSA_Demographics!$B460,RBSA_SiteDetail!$A$2:$A$2577,0))</f>
        <v>Multifamily Residence</v>
      </c>
      <c r="AF460" s="68">
        <f>INDEX(RBSA_SiteDetail!$M$2:$M$2577,MATCH(RBSA_Demographics!$B460,RBSA_SiteDetail!$A$2:$A$2577,0))</f>
        <v>687.85</v>
      </c>
      <c r="AG460" s="68">
        <f t="shared" si="34"/>
        <v>4</v>
      </c>
      <c r="AH460" s="68">
        <f t="shared" si="35"/>
        <v>1</v>
      </c>
      <c r="AI460" s="68">
        <f t="shared" si="36"/>
        <v>3</v>
      </c>
      <c r="AJ460" s="68">
        <f t="shared" si="37"/>
        <v>2751.4</v>
      </c>
      <c r="AK460" s="68">
        <f t="shared" si="37"/>
        <v>687.85</v>
      </c>
      <c r="AL460" s="68">
        <f t="shared" si="37"/>
        <v>2063.5500000000002</v>
      </c>
      <c r="AM460" s="68"/>
      <c r="AN460" s="68"/>
      <c r="AO460" s="68"/>
      <c r="AP460" s="68"/>
    </row>
    <row r="461" spans="1:42" ht="14.4">
      <c r="A461" s="68" t="s">
        <v>4056</v>
      </c>
      <c r="B461" s="68" t="s">
        <v>766</v>
      </c>
      <c r="C461" s="68" t="s">
        <v>203</v>
      </c>
      <c r="D461" s="68">
        <v>2003</v>
      </c>
      <c r="E461" s="68"/>
      <c r="F461" s="68" t="s">
        <v>3597</v>
      </c>
      <c r="G461" s="68" t="s">
        <v>3599</v>
      </c>
      <c r="H461" s="68" t="s">
        <v>3599</v>
      </c>
      <c r="I461" s="68" t="s">
        <v>3599</v>
      </c>
      <c r="J461" s="68">
        <v>0</v>
      </c>
      <c r="K461" s="68"/>
      <c r="L461" s="68">
        <v>0</v>
      </c>
      <c r="M461" s="68"/>
      <c r="N461" s="68">
        <v>0</v>
      </c>
      <c r="O461" s="68"/>
      <c r="P461" s="68">
        <v>0</v>
      </c>
      <c r="Q461" s="68"/>
      <c r="R461" s="68">
        <v>0</v>
      </c>
      <c r="S461" s="68"/>
      <c r="T461" s="68">
        <v>0</v>
      </c>
      <c r="U461" s="68"/>
      <c r="V461" s="68">
        <v>1</v>
      </c>
      <c r="W461" s="68"/>
      <c r="X461" s="68">
        <v>0</v>
      </c>
      <c r="Y461" s="68"/>
      <c r="Z461" s="68">
        <v>1</v>
      </c>
      <c r="AA461" s="68"/>
      <c r="AB461" s="68">
        <v>1</v>
      </c>
      <c r="AC461" s="68"/>
      <c r="AD461" s="68"/>
      <c r="AE461" s="68" t="str">
        <f>INDEX(RBSA_SiteDetail!$B$2:$B$2577,MATCH(RBSA_Demographics!$B461,RBSA_SiteDetail!$A$2:$A$2577,0))</f>
        <v>Multifamily Residence</v>
      </c>
      <c r="AF461" s="68">
        <f>INDEX(RBSA_SiteDetail!$M$2:$M$2577,MATCH(RBSA_Demographics!$B461,RBSA_SiteDetail!$A$2:$A$2577,0))</f>
        <v>1819.67</v>
      </c>
      <c r="AG461" s="68">
        <f t="shared" si="34"/>
        <v>1</v>
      </c>
      <c r="AH461" s="68">
        <f t="shared" si="35"/>
        <v>0</v>
      </c>
      <c r="AI461" s="68">
        <f t="shared" si="36"/>
        <v>1</v>
      </c>
      <c r="AJ461" s="68">
        <f t="shared" si="37"/>
        <v>1819.67</v>
      </c>
      <c r="AK461" s="68">
        <f t="shared" si="37"/>
        <v>0</v>
      </c>
      <c r="AL461" s="68">
        <f t="shared" si="37"/>
        <v>1819.67</v>
      </c>
      <c r="AM461" s="68"/>
      <c r="AN461" s="68"/>
      <c r="AO461" s="68"/>
      <c r="AP461" s="68"/>
    </row>
    <row r="462" spans="1:42" ht="14.4">
      <c r="A462" s="68" t="s">
        <v>4057</v>
      </c>
      <c r="B462" s="68" t="s">
        <v>768</v>
      </c>
      <c r="C462" s="68" t="s">
        <v>203</v>
      </c>
      <c r="D462" s="68">
        <v>2014</v>
      </c>
      <c r="E462" s="68"/>
      <c r="F462" s="68" t="s">
        <v>3597</v>
      </c>
      <c r="G462" s="68" t="s">
        <v>3599</v>
      </c>
      <c r="H462" s="68" t="s">
        <v>3599</v>
      </c>
      <c r="I462" s="68" t="s">
        <v>3599</v>
      </c>
      <c r="J462" s="68">
        <v>0</v>
      </c>
      <c r="K462" s="68"/>
      <c r="L462" s="68">
        <v>0</v>
      </c>
      <c r="M462" s="68"/>
      <c r="N462" s="68">
        <v>0</v>
      </c>
      <c r="O462" s="68"/>
      <c r="P462" s="68">
        <v>2</v>
      </c>
      <c r="Q462" s="68"/>
      <c r="R462" s="68">
        <v>1</v>
      </c>
      <c r="S462" s="68"/>
      <c r="T462" s="68">
        <v>1</v>
      </c>
      <c r="U462" s="68"/>
      <c r="V462" s="68">
        <v>0</v>
      </c>
      <c r="W462" s="68"/>
      <c r="X462" s="68">
        <v>0</v>
      </c>
      <c r="Y462" s="68"/>
      <c r="Z462" s="68">
        <v>4</v>
      </c>
      <c r="AA462" s="68"/>
      <c r="AB462" s="68">
        <v>2</v>
      </c>
      <c r="AC462" s="68"/>
      <c r="AD462" s="68"/>
      <c r="AE462" s="68" t="str">
        <f>INDEX(RBSA_SiteDetail!$B$2:$B$2577,MATCH(RBSA_Demographics!$B462,RBSA_SiteDetail!$A$2:$A$2577,0))</f>
        <v>Multifamily Residence</v>
      </c>
      <c r="AF462" s="68">
        <f>INDEX(RBSA_SiteDetail!$M$2:$M$2577,MATCH(RBSA_Demographics!$B462,RBSA_SiteDetail!$A$2:$A$2577,0))</f>
        <v>687.85</v>
      </c>
      <c r="AG462" s="68">
        <f t="shared" si="34"/>
        <v>4</v>
      </c>
      <c r="AH462" s="68">
        <f t="shared" si="35"/>
        <v>0</v>
      </c>
      <c r="AI462" s="68">
        <f t="shared" si="36"/>
        <v>4</v>
      </c>
      <c r="AJ462" s="68">
        <f t="shared" si="37"/>
        <v>2751.4</v>
      </c>
      <c r="AK462" s="68">
        <f t="shared" si="37"/>
        <v>0</v>
      </c>
      <c r="AL462" s="68">
        <f t="shared" si="37"/>
        <v>2751.4</v>
      </c>
      <c r="AM462" s="68"/>
      <c r="AN462" s="68"/>
      <c r="AO462" s="68"/>
      <c r="AP462" s="68"/>
    </row>
    <row r="463" spans="1:42" ht="14.4">
      <c r="A463" s="68" t="s">
        <v>4058</v>
      </c>
      <c r="B463" s="68" t="s">
        <v>770</v>
      </c>
      <c r="C463" s="68" t="s">
        <v>203</v>
      </c>
      <c r="D463" s="68">
        <v>2000</v>
      </c>
      <c r="E463" s="68"/>
      <c r="F463" s="68" t="s">
        <v>3597</v>
      </c>
      <c r="G463" s="68" t="s">
        <v>3599</v>
      </c>
      <c r="H463" s="68" t="s">
        <v>3599</v>
      </c>
      <c r="I463" s="68" t="s">
        <v>3599</v>
      </c>
      <c r="J463" s="68">
        <v>0</v>
      </c>
      <c r="K463" s="68"/>
      <c r="L463" s="68">
        <v>0</v>
      </c>
      <c r="M463" s="68"/>
      <c r="N463" s="68">
        <v>0</v>
      </c>
      <c r="O463" s="68"/>
      <c r="P463" s="68">
        <v>0</v>
      </c>
      <c r="Q463" s="68"/>
      <c r="R463" s="68">
        <v>0</v>
      </c>
      <c r="S463" s="68"/>
      <c r="T463" s="68">
        <v>1</v>
      </c>
      <c r="U463" s="68"/>
      <c r="V463" s="68">
        <v>0</v>
      </c>
      <c r="W463" s="68"/>
      <c r="X463" s="68">
        <v>0</v>
      </c>
      <c r="Y463" s="68"/>
      <c r="Z463" s="68">
        <v>1</v>
      </c>
      <c r="AA463" s="68"/>
      <c r="AB463" s="68">
        <v>1</v>
      </c>
      <c r="AC463" s="68"/>
      <c r="AD463" s="68"/>
      <c r="AE463" s="68" t="str">
        <f>INDEX(RBSA_SiteDetail!$B$2:$B$2577,MATCH(RBSA_Demographics!$B463,RBSA_SiteDetail!$A$2:$A$2577,0))</f>
        <v>Multifamily Residence</v>
      </c>
      <c r="AF463" s="68">
        <f>INDEX(RBSA_SiteDetail!$M$2:$M$2577,MATCH(RBSA_Demographics!$B463,RBSA_SiteDetail!$A$2:$A$2577,0))</f>
        <v>1819.67</v>
      </c>
      <c r="AG463" s="68">
        <f t="shared" si="34"/>
        <v>1</v>
      </c>
      <c r="AH463" s="68">
        <f t="shared" si="35"/>
        <v>0</v>
      </c>
      <c r="AI463" s="68">
        <f t="shared" si="36"/>
        <v>1</v>
      </c>
      <c r="AJ463" s="68">
        <f t="shared" si="37"/>
        <v>1819.67</v>
      </c>
      <c r="AK463" s="68">
        <f t="shared" si="37"/>
        <v>0</v>
      </c>
      <c r="AL463" s="68">
        <f t="shared" si="37"/>
        <v>1819.67</v>
      </c>
      <c r="AM463" s="68"/>
      <c r="AN463" s="68"/>
      <c r="AO463" s="68"/>
      <c r="AP463" s="68"/>
    </row>
    <row r="464" spans="1:42" ht="14.4">
      <c r="A464" s="68" t="s">
        <v>4059</v>
      </c>
      <c r="B464" s="68" t="s">
        <v>772</v>
      </c>
      <c r="C464" s="68" t="s">
        <v>203</v>
      </c>
      <c r="D464" s="68">
        <v>2016</v>
      </c>
      <c r="E464" s="68"/>
      <c r="F464" s="68" t="s">
        <v>3597</v>
      </c>
      <c r="G464" s="68" t="s">
        <v>3599</v>
      </c>
      <c r="H464" s="68" t="s">
        <v>3599</v>
      </c>
      <c r="I464" s="68" t="s">
        <v>3599</v>
      </c>
      <c r="J464" s="68">
        <v>0</v>
      </c>
      <c r="K464" s="68"/>
      <c r="L464" s="68">
        <v>1</v>
      </c>
      <c r="M464" s="68"/>
      <c r="N464" s="68">
        <v>1</v>
      </c>
      <c r="O464" s="68"/>
      <c r="P464" s="68">
        <v>0</v>
      </c>
      <c r="Q464" s="68"/>
      <c r="R464" s="68">
        <v>1</v>
      </c>
      <c r="S464" s="68"/>
      <c r="T464" s="68">
        <v>0</v>
      </c>
      <c r="U464" s="68"/>
      <c r="V464" s="68">
        <v>0</v>
      </c>
      <c r="W464" s="68"/>
      <c r="X464" s="68">
        <v>0</v>
      </c>
      <c r="Y464" s="68"/>
      <c r="Z464" s="68">
        <v>3</v>
      </c>
      <c r="AA464" s="68"/>
      <c r="AB464" s="68">
        <v>1</v>
      </c>
      <c r="AC464" s="68"/>
      <c r="AD464" s="68"/>
      <c r="AE464" s="68" t="str">
        <f>INDEX(RBSA_SiteDetail!$B$2:$B$2577,MATCH(RBSA_Demographics!$B464,RBSA_SiteDetail!$A$2:$A$2577,0))</f>
        <v>Multifamily Residence</v>
      </c>
      <c r="AF464" s="68">
        <f>INDEX(RBSA_SiteDetail!$M$2:$M$2577,MATCH(RBSA_Demographics!$B464,RBSA_SiteDetail!$A$2:$A$2577,0))</f>
        <v>687.85</v>
      </c>
      <c r="AG464" s="68">
        <f t="shared" si="34"/>
        <v>3</v>
      </c>
      <c r="AH464" s="68">
        <f t="shared" si="35"/>
        <v>1</v>
      </c>
      <c r="AI464" s="68">
        <f t="shared" si="36"/>
        <v>2</v>
      </c>
      <c r="AJ464" s="68">
        <f t="shared" si="37"/>
        <v>2063.5500000000002</v>
      </c>
      <c r="AK464" s="68">
        <f t="shared" si="37"/>
        <v>687.85</v>
      </c>
      <c r="AL464" s="68">
        <f t="shared" si="37"/>
        <v>1375.7</v>
      </c>
      <c r="AM464" s="68"/>
      <c r="AN464" s="68"/>
      <c r="AO464" s="68"/>
      <c r="AP464" s="68"/>
    </row>
    <row r="465" spans="1:42" ht="14.4">
      <c r="A465" s="68" t="s">
        <v>4060</v>
      </c>
      <c r="B465" s="68" t="s">
        <v>1694</v>
      </c>
      <c r="C465" s="68" t="s">
        <v>203</v>
      </c>
      <c r="D465" s="68">
        <v>2011</v>
      </c>
      <c r="E465" s="68"/>
      <c r="F465" s="68" t="s">
        <v>3597</v>
      </c>
      <c r="G465" s="68" t="s">
        <v>3599</v>
      </c>
      <c r="H465" s="68" t="s">
        <v>3599</v>
      </c>
      <c r="I465" s="68" t="s">
        <v>3599</v>
      </c>
      <c r="J465" s="68">
        <v>0</v>
      </c>
      <c r="K465" s="68"/>
      <c r="L465" s="68">
        <v>0</v>
      </c>
      <c r="M465" s="68"/>
      <c r="N465" s="68">
        <v>0</v>
      </c>
      <c r="O465" s="68"/>
      <c r="P465" s="68">
        <v>2</v>
      </c>
      <c r="Q465" s="68"/>
      <c r="R465" s="68">
        <v>2</v>
      </c>
      <c r="S465" s="68"/>
      <c r="T465" s="68">
        <v>0</v>
      </c>
      <c r="U465" s="68"/>
      <c r="V465" s="68">
        <v>0</v>
      </c>
      <c r="W465" s="68"/>
      <c r="X465" s="68">
        <v>1</v>
      </c>
      <c r="Y465" s="68"/>
      <c r="Z465" s="68">
        <v>4</v>
      </c>
      <c r="AA465" s="68"/>
      <c r="AB465" s="68">
        <v>2</v>
      </c>
      <c r="AC465" s="68"/>
      <c r="AD465" s="68"/>
      <c r="AE465" s="68" t="str">
        <f>INDEX(RBSA_SiteDetail!$B$2:$B$2577,MATCH(RBSA_Demographics!$B465,RBSA_SiteDetail!$A$2:$A$2577,0))</f>
        <v>Multifamily Residence</v>
      </c>
      <c r="AF465" s="68">
        <f>INDEX(RBSA_SiteDetail!$M$2:$M$2577,MATCH(RBSA_Demographics!$B465,RBSA_SiteDetail!$A$2:$A$2577,0))</f>
        <v>687.85</v>
      </c>
      <c r="AG465" s="68">
        <f t="shared" si="34"/>
        <v>4</v>
      </c>
      <c r="AH465" s="68">
        <f t="shared" si="35"/>
        <v>0</v>
      </c>
      <c r="AI465" s="68">
        <f t="shared" si="36"/>
        <v>4</v>
      </c>
      <c r="AJ465" s="68">
        <f t="shared" si="37"/>
        <v>2751.4</v>
      </c>
      <c r="AK465" s="68">
        <f t="shared" si="37"/>
        <v>0</v>
      </c>
      <c r="AL465" s="68">
        <f t="shared" si="37"/>
        <v>2751.4</v>
      </c>
      <c r="AM465" s="68"/>
      <c r="AN465" s="68"/>
      <c r="AO465" s="68"/>
      <c r="AP465" s="68"/>
    </row>
    <row r="466" spans="1:42" ht="14.4">
      <c r="A466" s="68" t="s">
        <v>4061</v>
      </c>
      <c r="B466" s="68" t="s">
        <v>774</v>
      </c>
      <c r="C466" s="68" t="s">
        <v>203</v>
      </c>
      <c r="D466" s="68">
        <v>2009</v>
      </c>
      <c r="E466" s="68"/>
      <c r="F466" s="68" t="s">
        <v>3597</v>
      </c>
      <c r="G466" s="68" t="s">
        <v>3599</v>
      </c>
      <c r="H466" s="68" t="s">
        <v>3599</v>
      </c>
      <c r="I466" s="68" t="s">
        <v>3599</v>
      </c>
      <c r="J466" s="68">
        <v>0</v>
      </c>
      <c r="K466" s="68"/>
      <c r="L466" s="68">
        <v>0</v>
      </c>
      <c r="M466" s="68"/>
      <c r="N466" s="68">
        <v>0</v>
      </c>
      <c r="O466" s="68"/>
      <c r="P466" s="68">
        <v>0</v>
      </c>
      <c r="Q466" s="68"/>
      <c r="R466" s="68">
        <v>0</v>
      </c>
      <c r="S466" s="68"/>
      <c r="T466" s="68">
        <v>0</v>
      </c>
      <c r="U466" s="68"/>
      <c r="V466" s="68">
        <v>1</v>
      </c>
      <c r="W466" s="68"/>
      <c r="X466" s="68">
        <v>0</v>
      </c>
      <c r="Y466" s="68"/>
      <c r="Z466" s="68">
        <v>1</v>
      </c>
      <c r="AA466" s="68"/>
      <c r="AB466" s="68">
        <v>1</v>
      </c>
      <c r="AC466" s="68"/>
      <c r="AD466" s="68"/>
      <c r="AE466" s="68" t="str">
        <f>INDEX(RBSA_SiteDetail!$B$2:$B$2577,MATCH(RBSA_Demographics!$B466,RBSA_SiteDetail!$A$2:$A$2577,0))</f>
        <v>Multifamily Residence</v>
      </c>
      <c r="AF466" s="68">
        <f>INDEX(RBSA_SiteDetail!$M$2:$M$2577,MATCH(RBSA_Demographics!$B466,RBSA_SiteDetail!$A$2:$A$2577,0))</f>
        <v>687.85</v>
      </c>
      <c r="AG466" s="68">
        <f t="shared" si="34"/>
        <v>1</v>
      </c>
      <c r="AH466" s="68">
        <f t="shared" si="35"/>
        <v>0</v>
      </c>
      <c r="AI466" s="68">
        <f t="shared" si="36"/>
        <v>1</v>
      </c>
      <c r="AJ466" s="68">
        <f t="shared" si="37"/>
        <v>687.85</v>
      </c>
      <c r="AK466" s="68">
        <f t="shared" si="37"/>
        <v>0</v>
      </c>
      <c r="AL466" s="68">
        <f t="shared" si="37"/>
        <v>687.85</v>
      </c>
      <c r="AM466" s="68"/>
      <c r="AN466" s="68"/>
      <c r="AO466" s="68"/>
      <c r="AP466" s="68"/>
    </row>
    <row r="467" spans="1:42" ht="14.4">
      <c r="A467" s="68" t="s">
        <v>4062</v>
      </c>
      <c r="B467" s="68" t="s">
        <v>776</v>
      </c>
      <c r="C467" s="68" t="s">
        <v>203</v>
      </c>
      <c r="D467" s="68">
        <v>2015</v>
      </c>
      <c r="E467" s="68"/>
      <c r="F467" s="68" t="s">
        <v>3597</v>
      </c>
      <c r="G467" s="68" t="s">
        <v>3599</v>
      </c>
      <c r="H467" s="68" t="s">
        <v>3599</v>
      </c>
      <c r="I467" s="68" t="s">
        <v>3599</v>
      </c>
      <c r="J467" s="68">
        <v>0</v>
      </c>
      <c r="K467" s="68"/>
      <c r="L467" s="68">
        <v>0</v>
      </c>
      <c r="M467" s="68"/>
      <c r="N467" s="68">
        <v>0</v>
      </c>
      <c r="O467" s="68"/>
      <c r="P467" s="68">
        <v>0</v>
      </c>
      <c r="Q467" s="68"/>
      <c r="R467" s="68">
        <v>2</v>
      </c>
      <c r="S467" s="68"/>
      <c r="T467" s="68">
        <v>0</v>
      </c>
      <c r="U467" s="68"/>
      <c r="V467" s="68">
        <v>0</v>
      </c>
      <c r="W467" s="68"/>
      <c r="X467" s="68">
        <v>2</v>
      </c>
      <c r="Y467" s="68"/>
      <c r="Z467" s="68">
        <v>2</v>
      </c>
      <c r="AA467" s="68"/>
      <c r="AB467" s="68">
        <v>2</v>
      </c>
      <c r="AC467" s="68"/>
      <c r="AD467" s="68"/>
      <c r="AE467" s="68" t="str">
        <f>INDEX(RBSA_SiteDetail!$B$2:$B$2577,MATCH(RBSA_Demographics!$B467,RBSA_SiteDetail!$A$2:$A$2577,0))</f>
        <v>Multifamily Residence</v>
      </c>
      <c r="AF467" s="68">
        <f>INDEX(RBSA_SiteDetail!$M$2:$M$2577,MATCH(RBSA_Demographics!$B467,RBSA_SiteDetail!$A$2:$A$2577,0))</f>
        <v>687.85</v>
      </c>
      <c r="AG467" s="68">
        <f t="shared" si="34"/>
        <v>2</v>
      </c>
      <c r="AH467" s="68">
        <f t="shared" si="35"/>
        <v>0</v>
      </c>
      <c r="AI467" s="68">
        <f t="shared" si="36"/>
        <v>2</v>
      </c>
      <c r="AJ467" s="68">
        <f t="shared" si="37"/>
        <v>1375.7</v>
      </c>
      <c r="AK467" s="68">
        <f t="shared" si="37"/>
        <v>0</v>
      </c>
      <c r="AL467" s="68">
        <f t="shared" si="37"/>
        <v>1375.7</v>
      </c>
      <c r="AM467" s="68"/>
      <c r="AN467" s="68"/>
      <c r="AO467" s="68"/>
      <c r="AP467" s="68"/>
    </row>
    <row r="468" spans="1:42" ht="14.4">
      <c r="A468" s="68" t="s">
        <v>4063</v>
      </c>
      <c r="B468" s="68" t="s">
        <v>778</v>
      </c>
      <c r="C468" s="68" t="s">
        <v>203</v>
      </c>
      <c r="D468" s="68">
        <v>2002</v>
      </c>
      <c r="E468" s="68"/>
      <c r="F468" s="68" t="s">
        <v>3597</v>
      </c>
      <c r="G468" s="68" t="s">
        <v>3599</v>
      </c>
      <c r="H468" s="68" t="s">
        <v>3599</v>
      </c>
      <c r="I468" s="68" t="s">
        <v>3599</v>
      </c>
      <c r="J468" s="68">
        <v>0</v>
      </c>
      <c r="K468" s="68"/>
      <c r="L468" s="68">
        <v>0</v>
      </c>
      <c r="M468" s="68"/>
      <c r="N468" s="68">
        <v>0</v>
      </c>
      <c r="O468" s="68"/>
      <c r="P468" s="68">
        <v>0</v>
      </c>
      <c r="Q468" s="68"/>
      <c r="R468" s="68">
        <v>0</v>
      </c>
      <c r="S468" s="68"/>
      <c r="T468" s="68">
        <v>1</v>
      </c>
      <c r="U468" s="68"/>
      <c r="V468" s="68">
        <v>0</v>
      </c>
      <c r="W468" s="68"/>
      <c r="X468" s="68">
        <v>0</v>
      </c>
      <c r="Y468" s="68"/>
      <c r="Z468" s="68">
        <v>1</v>
      </c>
      <c r="AA468" s="68"/>
      <c r="AB468" s="68">
        <v>1</v>
      </c>
      <c r="AC468" s="68"/>
      <c r="AD468" s="68"/>
      <c r="AE468" s="68" t="str">
        <f>INDEX(RBSA_SiteDetail!$B$2:$B$2577,MATCH(RBSA_Demographics!$B468,RBSA_SiteDetail!$A$2:$A$2577,0))</f>
        <v>Multifamily Residence</v>
      </c>
      <c r="AF468" s="68">
        <f>INDEX(RBSA_SiteDetail!$M$2:$M$2577,MATCH(RBSA_Demographics!$B468,RBSA_SiteDetail!$A$2:$A$2577,0))</f>
        <v>687.85</v>
      </c>
      <c r="AG468" s="68">
        <f t="shared" si="34"/>
        <v>1</v>
      </c>
      <c r="AH468" s="68">
        <f t="shared" si="35"/>
        <v>0</v>
      </c>
      <c r="AI468" s="68">
        <f t="shared" si="36"/>
        <v>1</v>
      </c>
      <c r="AJ468" s="68">
        <f t="shared" si="37"/>
        <v>687.85</v>
      </c>
      <c r="AK468" s="68">
        <f t="shared" si="37"/>
        <v>0</v>
      </c>
      <c r="AL468" s="68">
        <f t="shared" si="37"/>
        <v>687.85</v>
      </c>
      <c r="AM468" s="68"/>
      <c r="AN468" s="68"/>
      <c r="AO468" s="68"/>
      <c r="AP468" s="68"/>
    </row>
    <row r="469" spans="1:42" ht="14.4">
      <c r="A469" s="68" t="s">
        <v>4064</v>
      </c>
      <c r="B469" s="68" t="s">
        <v>779</v>
      </c>
      <c r="C469" s="68" t="s">
        <v>203</v>
      </c>
      <c r="D469" s="68">
        <v>1996</v>
      </c>
      <c r="E469" s="68"/>
      <c r="F469" s="68" t="s">
        <v>3597</v>
      </c>
      <c r="G469" s="68" t="s">
        <v>3599</v>
      </c>
      <c r="H469" s="68" t="s">
        <v>3599</v>
      </c>
      <c r="I469" s="68" t="s">
        <v>3598</v>
      </c>
      <c r="J469" s="68">
        <v>0</v>
      </c>
      <c r="K469" s="68"/>
      <c r="L469" s="68">
        <v>0</v>
      </c>
      <c r="M469" s="68"/>
      <c r="N469" s="68">
        <v>0</v>
      </c>
      <c r="O469" s="68"/>
      <c r="P469" s="68">
        <v>1</v>
      </c>
      <c r="Q469" s="68"/>
      <c r="R469" s="68">
        <v>0</v>
      </c>
      <c r="S469" s="68"/>
      <c r="T469" s="68">
        <v>1</v>
      </c>
      <c r="U469" s="68"/>
      <c r="V469" s="68">
        <v>0</v>
      </c>
      <c r="W469" s="68"/>
      <c r="X469" s="68">
        <v>0</v>
      </c>
      <c r="Y469" s="68"/>
      <c r="Z469" s="68">
        <v>2</v>
      </c>
      <c r="AA469" s="68"/>
      <c r="AB469" s="68">
        <v>1</v>
      </c>
      <c r="AC469" s="68"/>
      <c r="AD469" s="68"/>
      <c r="AE469" s="68" t="str">
        <f>INDEX(RBSA_SiteDetail!$B$2:$B$2577,MATCH(RBSA_Demographics!$B469,RBSA_SiteDetail!$A$2:$A$2577,0))</f>
        <v>Multifamily Residence</v>
      </c>
      <c r="AF469" s="68">
        <f>INDEX(RBSA_SiteDetail!$M$2:$M$2577,MATCH(RBSA_Demographics!$B469,RBSA_SiteDetail!$A$2:$A$2577,0))</f>
        <v>687.85</v>
      </c>
      <c r="AG469" s="68">
        <f t="shared" si="34"/>
        <v>2</v>
      </c>
      <c r="AH469" s="68">
        <f t="shared" si="35"/>
        <v>0</v>
      </c>
      <c r="AI469" s="68">
        <f t="shared" si="36"/>
        <v>2</v>
      </c>
      <c r="AJ469" s="68">
        <f t="shared" si="37"/>
        <v>1375.7</v>
      </c>
      <c r="AK469" s="68">
        <f t="shared" si="37"/>
        <v>0</v>
      </c>
      <c r="AL469" s="68">
        <f t="shared" si="37"/>
        <v>1375.7</v>
      </c>
      <c r="AM469" s="68"/>
      <c r="AN469" s="68"/>
      <c r="AO469" s="68"/>
      <c r="AP469" s="68"/>
    </row>
    <row r="470" spans="1:42" ht="14.4">
      <c r="A470" s="68" t="s">
        <v>4065</v>
      </c>
      <c r="B470" s="68" t="s">
        <v>786</v>
      </c>
      <c r="C470" s="68" t="s">
        <v>203</v>
      </c>
      <c r="D470" s="68">
        <v>2012</v>
      </c>
      <c r="E470" s="68"/>
      <c r="F470" s="68" t="s">
        <v>3597</v>
      </c>
      <c r="G470" s="68" t="s">
        <v>3599</v>
      </c>
      <c r="H470" s="68" t="s">
        <v>3599</v>
      </c>
      <c r="I470" s="68" t="s">
        <v>3599</v>
      </c>
      <c r="J470" s="68">
        <v>0</v>
      </c>
      <c r="K470" s="68"/>
      <c r="L470" s="68">
        <v>0</v>
      </c>
      <c r="M470" s="68"/>
      <c r="N470" s="68">
        <v>0</v>
      </c>
      <c r="O470" s="68"/>
      <c r="P470" s="68">
        <v>0</v>
      </c>
      <c r="Q470" s="68"/>
      <c r="R470" s="68">
        <v>0</v>
      </c>
      <c r="S470" s="68"/>
      <c r="T470" s="68">
        <v>1</v>
      </c>
      <c r="U470" s="68"/>
      <c r="V470" s="68">
        <v>0</v>
      </c>
      <c r="W470" s="68"/>
      <c r="X470" s="68">
        <v>1</v>
      </c>
      <c r="Y470" s="68"/>
      <c r="Z470" s="68">
        <v>1</v>
      </c>
      <c r="AA470" s="68"/>
      <c r="AB470" s="68">
        <v>1</v>
      </c>
      <c r="AC470" s="68"/>
      <c r="AD470" s="68"/>
      <c r="AE470" s="68" t="str">
        <f>INDEX(RBSA_SiteDetail!$B$2:$B$2577,MATCH(RBSA_Demographics!$B470,RBSA_SiteDetail!$A$2:$A$2577,0))</f>
        <v>Multifamily Residence</v>
      </c>
      <c r="AF470" s="68">
        <f>INDEX(RBSA_SiteDetail!$M$2:$M$2577,MATCH(RBSA_Demographics!$B470,RBSA_SiteDetail!$A$2:$A$2577,0))</f>
        <v>819.89</v>
      </c>
      <c r="AG470" s="68">
        <f t="shared" si="34"/>
        <v>1</v>
      </c>
      <c r="AH470" s="68">
        <f t="shared" si="35"/>
        <v>0</v>
      </c>
      <c r="AI470" s="68">
        <f t="shared" si="36"/>
        <v>1</v>
      </c>
      <c r="AJ470" s="68">
        <f t="shared" si="37"/>
        <v>819.89</v>
      </c>
      <c r="AK470" s="68">
        <f t="shared" si="37"/>
        <v>0</v>
      </c>
      <c r="AL470" s="68">
        <f t="shared" si="37"/>
        <v>819.89</v>
      </c>
      <c r="AM470" s="68"/>
      <c r="AN470" s="68"/>
      <c r="AO470" s="68"/>
      <c r="AP470" s="68"/>
    </row>
    <row r="471" spans="1:42" ht="14.4">
      <c r="A471" s="68" t="s">
        <v>4066</v>
      </c>
      <c r="B471" s="68" t="s">
        <v>788</v>
      </c>
      <c r="C471" s="68" t="s">
        <v>203</v>
      </c>
      <c r="D471" s="68">
        <v>2014</v>
      </c>
      <c r="E471" s="68"/>
      <c r="F471" s="68" t="s">
        <v>3597</v>
      </c>
      <c r="G471" s="68" t="s">
        <v>3599</v>
      </c>
      <c r="H471" s="68" t="s">
        <v>3599</v>
      </c>
      <c r="I471" s="68" t="s">
        <v>3599</v>
      </c>
      <c r="J471" s="68">
        <v>0</v>
      </c>
      <c r="K471" s="68"/>
      <c r="L471" s="68">
        <v>0</v>
      </c>
      <c r="M471" s="68"/>
      <c r="N471" s="68">
        <v>0</v>
      </c>
      <c r="O471" s="68"/>
      <c r="P471" s="68">
        <v>0</v>
      </c>
      <c r="Q471" s="68"/>
      <c r="R471" s="68">
        <v>0</v>
      </c>
      <c r="S471" s="68"/>
      <c r="T471" s="68">
        <v>1</v>
      </c>
      <c r="U471" s="68"/>
      <c r="V471" s="68">
        <v>0</v>
      </c>
      <c r="W471" s="68"/>
      <c r="X471" s="68">
        <v>0</v>
      </c>
      <c r="Y471" s="68"/>
      <c r="Z471" s="68">
        <v>1</v>
      </c>
      <c r="AA471" s="68"/>
      <c r="AB471" s="68">
        <v>1</v>
      </c>
      <c r="AC471" s="68"/>
      <c r="AD471" s="68"/>
      <c r="AE471" s="68" t="str">
        <f>INDEX(RBSA_SiteDetail!$B$2:$B$2577,MATCH(RBSA_Demographics!$B471,RBSA_SiteDetail!$A$2:$A$2577,0))</f>
        <v>Multifamily Residence</v>
      </c>
      <c r="AF471" s="68">
        <f>INDEX(RBSA_SiteDetail!$M$2:$M$2577,MATCH(RBSA_Demographics!$B471,RBSA_SiteDetail!$A$2:$A$2577,0))</f>
        <v>687.85</v>
      </c>
      <c r="AG471" s="68">
        <f t="shared" si="34"/>
        <v>1</v>
      </c>
      <c r="AH471" s="68">
        <f t="shared" si="35"/>
        <v>0</v>
      </c>
      <c r="AI471" s="68">
        <f t="shared" si="36"/>
        <v>1</v>
      </c>
      <c r="AJ471" s="68">
        <f t="shared" si="37"/>
        <v>687.85</v>
      </c>
      <c r="AK471" s="68">
        <f t="shared" si="37"/>
        <v>0</v>
      </c>
      <c r="AL471" s="68">
        <f t="shared" si="37"/>
        <v>687.85</v>
      </c>
      <c r="AM471" s="68"/>
      <c r="AN471" s="68"/>
      <c r="AO471" s="68"/>
      <c r="AP471" s="68"/>
    </row>
    <row r="472" spans="1:42" ht="14.4">
      <c r="A472" s="68" t="s">
        <v>4067</v>
      </c>
      <c r="B472" s="68" t="s">
        <v>790</v>
      </c>
      <c r="C472" s="68" t="s">
        <v>203</v>
      </c>
      <c r="D472" s="68">
        <v>2009</v>
      </c>
      <c r="E472" s="68"/>
      <c r="F472" s="68" t="s">
        <v>3597</v>
      </c>
      <c r="G472" s="68" t="s">
        <v>3599</v>
      </c>
      <c r="H472" s="68" t="s">
        <v>3599</v>
      </c>
      <c r="I472" s="68" t="s">
        <v>3599</v>
      </c>
      <c r="J472" s="68">
        <v>0</v>
      </c>
      <c r="K472" s="68"/>
      <c r="L472" s="68">
        <v>0</v>
      </c>
      <c r="M472" s="68"/>
      <c r="N472" s="68">
        <v>0</v>
      </c>
      <c r="O472" s="68"/>
      <c r="P472" s="68">
        <v>0</v>
      </c>
      <c r="Q472" s="68"/>
      <c r="R472" s="68">
        <v>0</v>
      </c>
      <c r="S472" s="68"/>
      <c r="T472" s="68">
        <v>1</v>
      </c>
      <c r="U472" s="68"/>
      <c r="V472" s="68">
        <v>0</v>
      </c>
      <c r="W472" s="68"/>
      <c r="X472" s="68">
        <v>1</v>
      </c>
      <c r="Y472" s="68"/>
      <c r="Z472" s="68">
        <v>1</v>
      </c>
      <c r="AA472" s="68"/>
      <c r="AB472" s="68">
        <v>1</v>
      </c>
      <c r="AC472" s="68"/>
      <c r="AD472" s="68"/>
      <c r="AE472" s="68" t="str">
        <f>INDEX(RBSA_SiteDetail!$B$2:$B$2577,MATCH(RBSA_Demographics!$B472,RBSA_SiteDetail!$A$2:$A$2577,0))</f>
        <v>Multifamily Residence</v>
      </c>
      <c r="AF472" s="68">
        <f>INDEX(RBSA_SiteDetail!$M$2:$M$2577,MATCH(RBSA_Demographics!$B472,RBSA_SiteDetail!$A$2:$A$2577,0))</f>
        <v>687.85</v>
      </c>
      <c r="AG472" s="68">
        <f t="shared" si="34"/>
        <v>1</v>
      </c>
      <c r="AH472" s="68">
        <f t="shared" si="35"/>
        <v>0</v>
      </c>
      <c r="AI472" s="68">
        <f t="shared" si="36"/>
        <v>1</v>
      </c>
      <c r="AJ472" s="68">
        <f t="shared" si="37"/>
        <v>687.85</v>
      </c>
      <c r="AK472" s="68">
        <f t="shared" si="37"/>
        <v>0</v>
      </c>
      <c r="AL472" s="68">
        <f t="shared" si="37"/>
        <v>687.85</v>
      </c>
      <c r="AM472" s="68"/>
      <c r="AN472" s="68"/>
      <c r="AO472" s="68"/>
      <c r="AP472" s="68"/>
    </row>
    <row r="473" spans="1:42" ht="14.4">
      <c r="A473" s="68" t="s">
        <v>4068</v>
      </c>
      <c r="B473" s="68" t="s">
        <v>1706</v>
      </c>
      <c r="C473" s="68" t="s">
        <v>203</v>
      </c>
      <c r="D473" s="68">
        <v>2014</v>
      </c>
      <c r="E473" s="68"/>
      <c r="F473" s="68" t="s">
        <v>3597</v>
      </c>
      <c r="G473" s="68" t="s">
        <v>3599</v>
      </c>
      <c r="H473" s="68" t="s">
        <v>3599</v>
      </c>
      <c r="I473" s="68" t="s">
        <v>3599</v>
      </c>
      <c r="J473" s="68">
        <v>0</v>
      </c>
      <c r="K473" s="68"/>
      <c r="L473" s="68">
        <v>1</v>
      </c>
      <c r="M473" s="68"/>
      <c r="N473" s="68">
        <v>2</v>
      </c>
      <c r="O473" s="68"/>
      <c r="P473" s="68">
        <v>0</v>
      </c>
      <c r="Q473" s="68"/>
      <c r="R473" s="68">
        <v>2</v>
      </c>
      <c r="S473" s="68"/>
      <c r="T473" s="68">
        <v>0</v>
      </c>
      <c r="U473" s="68"/>
      <c r="V473" s="68">
        <v>0</v>
      </c>
      <c r="W473" s="68"/>
      <c r="X473" s="68">
        <v>0</v>
      </c>
      <c r="Y473" s="68"/>
      <c r="Z473" s="68">
        <v>5</v>
      </c>
      <c r="AA473" s="68"/>
      <c r="AB473" s="68">
        <v>2</v>
      </c>
      <c r="AC473" s="68"/>
      <c r="AD473" s="68"/>
      <c r="AE473" s="68" t="str">
        <f>INDEX(RBSA_SiteDetail!$B$2:$B$2577,MATCH(RBSA_Demographics!$B473,RBSA_SiteDetail!$A$2:$A$2577,0))</f>
        <v>Multifamily Residence</v>
      </c>
      <c r="AF473" s="68">
        <f>INDEX(RBSA_SiteDetail!$M$2:$M$2577,MATCH(RBSA_Demographics!$B473,RBSA_SiteDetail!$A$2:$A$2577,0))</f>
        <v>687.85</v>
      </c>
      <c r="AG473" s="68">
        <f t="shared" si="34"/>
        <v>5</v>
      </c>
      <c r="AH473" s="68">
        <f t="shared" si="35"/>
        <v>1</v>
      </c>
      <c r="AI473" s="68">
        <f t="shared" si="36"/>
        <v>4</v>
      </c>
      <c r="AJ473" s="68">
        <f t="shared" si="37"/>
        <v>3439.25</v>
      </c>
      <c r="AK473" s="68">
        <f t="shared" si="37"/>
        <v>687.85</v>
      </c>
      <c r="AL473" s="68">
        <f t="shared" si="37"/>
        <v>2751.4</v>
      </c>
      <c r="AM473" s="68"/>
      <c r="AN473" s="68"/>
      <c r="AO473" s="68"/>
      <c r="AP473" s="68"/>
    </row>
    <row r="474" spans="1:42" ht="14.4">
      <c r="A474" s="68" t="s">
        <v>4069</v>
      </c>
      <c r="B474" s="68" t="s">
        <v>792</v>
      </c>
      <c r="C474" s="68" t="s">
        <v>203</v>
      </c>
      <c r="D474" s="68">
        <v>2014</v>
      </c>
      <c r="E474" s="68"/>
      <c r="F474" s="68" t="s">
        <v>3597</v>
      </c>
      <c r="G474" s="68" t="s">
        <v>3599</v>
      </c>
      <c r="H474" s="68" t="s">
        <v>3599</v>
      </c>
      <c r="I474" s="68" t="s">
        <v>3599</v>
      </c>
      <c r="J474" s="68">
        <v>0</v>
      </c>
      <c r="K474" s="68"/>
      <c r="L474" s="68">
        <v>0</v>
      </c>
      <c r="M474" s="68"/>
      <c r="N474" s="68">
        <v>0</v>
      </c>
      <c r="O474" s="68"/>
      <c r="P474" s="68">
        <v>0</v>
      </c>
      <c r="Q474" s="68"/>
      <c r="R474" s="68">
        <v>0</v>
      </c>
      <c r="S474" s="68"/>
      <c r="T474" s="68">
        <v>1</v>
      </c>
      <c r="U474" s="68"/>
      <c r="V474" s="68">
        <v>0</v>
      </c>
      <c r="W474" s="68"/>
      <c r="X474" s="68">
        <v>0</v>
      </c>
      <c r="Y474" s="68"/>
      <c r="Z474" s="68">
        <v>1</v>
      </c>
      <c r="AA474" s="68"/>
      <c r="AB474" s="68">
        <v>1</v>
      </c>
      <c r="AC474" s="68"/>
      <c r="AD474" s="68"/>
      <c r="AE474" s="68" t="str">
        <f>INDEX(RBSA_SiteDetail!$B$2:$B$2577,MATCH(RBSA_Demographics!$B474,RBSA_SiteDetail!$A$2:$A$2577,0))</f>
        <v>Multifamily Residence</v>
      </c>
      <c r="AF474" s="68">
        <f>INDEX(RBSA_SiteDetail!$M$2:$M$2577,MATCH(RBSA_Demographics!$B474,RBSA_SiteDetail!$A$2:$A$2577,0))</f>
        <v>687.85</v>
      </c>
      <c r="AG474" s="68">
        <f t="shared" si="34"/>
        <v>1</v>
      </c>
      <c r="AH474" s="68">
        <f t="shared" si="35"/>
        <v>0</v>
      </c>
      <c r="AI474" s="68">
        <f t="shared" si="36"/>
        <v>1</v>
      </c>
      <c r="AJ474" s="68">
        <f t="shared" si="37"/>
        <v>687.85</v>
      </c>
      <c r="AK474" s="68">
        <f t="shared" si="37"/>
        <v>0</v>
      </c>
      <c r="AL474" s="68">
        <f t="shared" si="37"/>
        <v>687.85</v>
      </c>
      <c r="AM474" s="68"/>
      <c r="AN474" s="68"/>
      <c r="AO474" s="68"/>
      <c r="AP474" s="68"/>
    </row>
    <row r="475" spans="1:42" ht="14.4">
      <c r="A475" s="68" t="s">
        <v>4070</v>
      </c>
      <c r="B475" s="68" t="s">
        <v>794</v>
      </c>
      <c r="C475" s="68" t="s">
        <v>203</v>
      </c>
      <c r="D475" s="68">
        <v>2014</v>
      </c>
      <c r="E475" s="68"/>
      <c r="F475" s="68" t="s">
        <v>3597</v>
      </c>
      <c r="G475" s="68" t="s">
        <v>3598</v>
      </c>
      <c r="H475" s="68" t="s">
        <v>3598</v>
      </c>
      <c r="I475" s="68" t="s">
        <v>3599</v>
      </c>
      <c r="J475" s="68">
        <v>0</v>
      </c>
      <c r="K475" s="68"/>
      <c r="L475" s="68">
        <v>0</v>
      </c>
      <c r="M475" s="68"/>
      <c r="N475" s="68">
        <v>0</v>
      </c>
      <c r="O475" s="68"/>
      <c r="P475" s="68">
        <v>0</v>
      </c>
      <c r="Q475" s="68"/>
      <c r="R475" s="68">
        <v>4</v>
      </c>
      <c r="S475" s="68"/>
      <c r="T475" s="68">
        <v>0</v>
      </c>
      <c r="U475" s="68"/>
      <c r="V475" s="68">
        <v>0</v>
      </c>
      <c r="W475" s="68"/>
      <c r="X475" s="68">
        <v>3</v>
      </c>
      <c r="Y475" s="68"/>
      <c r="Z475" s="68">
        <v>4</v>
      </c>
      <c r="AA475" s="68"/>
      <c r="AB475" s="68">
        <v>4</v>
      </c>
      <c r="AC475" s="68"/>
      <c r="AD475" s="68"/>
      <c r="AE475" s="68" t="str">
        <f>INDEX(RBSA_SiteDetail!$B$2:$B$2577,MATCH(RBSA_Demographics!$B475,RBSA_SiteDetail!$A$2:$A$2577,0))</f>
        <v>Multifamily Residence</v>
      </c>
      <c r="AF475" s="68">
        <f>INDEX(RBSA_SiteDetail!$M$2:$M$2577,MATCH(RBSA_Demographics!$B475,RBSA_SiteDetail!$A$2:$A$2577,0))</f>
        <v>687.85</v>
      </c>
      <c r="AG475" s="68">
        <f t="shared" si="34"/>
        <v>4</v>
      </c>
      <c r="AH475" s="68">
        <f t="shared" si="35"/>
        <v>0</v>
      </c>
      <c r="AI475" s="68">
        <f t="shared" si="36"/>
        <v>4</v>
      </c>
      <c r="AJ475" s="68">
        <f t="shared" si="37"/>
        <v>2751.4</v>
      </c>
      <c r="AK475" s="68">
        <f t="shared" si="37"/>
        <v>0</v>
      </c>
      <c r="AL475" s="68">
        <f t="shared" si="37"/>
        <v>2751.4</v>
      </c>
      <c r="AM475" s="68"/>
      <c r="AN475" s="68"/>
      <c r="AO475" s="68"/>
      <c r="AP475" s="68"/>
    </row>
    <row r="476" spans="1:42" ht="14.4">
      <c r="A476" s="68" t="s">
        <v>4071</v>
      </c>
      <c r="B476" s="68" t="s">
        <v>2157</v>
      </c>
      <c r="C476" s="68" t="s">
        <v>203</v>
      </c>
      <c r="D476" s="68">
        <v>2015</v>
      </c>
      <c r="E476" s="68"/>
      <c r="F476" s="68" t="s">
        <v>3597</v>
      </c>
      <c r="G476" s="68" t="s">
        <v>3599</v>
      </c>
      <c r="H476" s="68" t="s">
        <v>3599</v>
      </c>
      <c r="I476" s="68" t="s">
        <v>3599</v>
      </c>
      <c r="J476" s="68">
        <v>0</v>
      </c>
      <c r="K476" s="68"/>
      <c r="L476" s="68">
        <v>1</v>
      </c>
      <c r="M476" s="68"/>
      <c r="N476" s="68">
        <v>1</v>
      </c>
      <c r="O476" s="68"/>
      <c r="P476" s="68">
        <v>0</v>
      </c>
      <c r="Q476" s="68"/>
      <c r="R476" s="68">
        <v>2</v>
      </c>
      <c r="S476" s="68"/>
      <c r="T476" s="68">
        <v>0</v>
      </c>
      <c r="U476" s="68"/>
      <c r="V476" s="68">
        <v>0</v>
      </c>
      <c r="W476" s="68"/>
      <c r="X476" s="68">
        <v>2</v>
      </c>
      <c r="Y476" s="68"/>
      <c r="Z476" s="68">
        <v>4</v>
      </c>
      <c r="AA476" s="68"/>
      <c r="AB476" s="68">
        <v>2</v>
      </c>
      <c r="AC476" s="68"/>
      <c r="AD476" s="68"/>
      <c r="AE476" s="68" t="str">
        <f>INDEX(RBSA_SiteDetail!$B$2:$B$2577,MATCH(RBSA_Demographics!$B476,RBSA_SiteDetail!$A$2:$A$2577,0))</f>
        <v>Manufactured</v>
      </c>
      <c r="AF476" s="68">
        <f>INDEX(RBSA_SiteDetail!$M$2:$M$2577,MATCH(RBSA_Demographics!$B476,RBSA_SiteDetail!$A$2:$A$2577,0))</f>
        <v>1824.63</v>
      </c>
      <c r="AG476" s="68">
        <f t="shared" si="34"/>
        <v>4</v>
      </c>
      <c r="AH476" s="68">
        <f t="shared" si="35"/>
        <v>1</v>
      </c>
      <c r="AI476" s="68">
        <f t="shared" si="36"/>
        <v>3</v>
      </c>
      <c r="AJ476" s="68">
        <f t="shared" si="37"/>
        <v>7298.52</v>
      </c>
      <c r="AK476" s="68">
        <f t="shared" si="37"/>
        <v>1824.63</v>
      </c>
      <c r="AL476" s="68">
        <f t="shared" si="37"/>
        <v>5473.89</v>
      </c>
      <c r="AM476" s="68"/>
      <c r="AN476" s="68"/>
      <c r="AO476" s="68"/>
      <c r="AP476" s="68"/>
    </row>
    <row r="477" spans="1:42" ht="14.4">
      <c r="A477" s="68" t="s">
        <v>4072</v>
      </c>
      <c r="B477" s="68" t="s">
        <v>796</v>
      </c>
      <c r="C477" s="68" t="s">
        <v>203</v>
      </c>
      <c r="D477" s="68">
        <v>2014</v>
      </c>
      <c r="E477" s="68"/>
      <c r="F477" s="68" t="s">
        <v>3597</v>
      </c>
      <c r="G477" s="68" t="s">
        <v>3599</v>
      </c>
      <c r="H477" s="68" t="s">
        <v>3599</v>
      </c>
      <c r="I477" s="68" t="s">
        <v>3599</v>
      </c>
      <c r="J477" s="68">
        <v>0</v>
      </c>
      <c r="K477" s="68"/>
      <c r="L477" s="68">
        <v>0</v>
      </c>
      <c r="M477" s="68"/>
      <c r="N477" s="68">
        <v>1</v>
      </c>
      <c r="O477" s="68"/>
      <c r="P477" s="68">
        <v>0</v>
      </c>
      <c r="Q477" s="68"/>
      <c r="R477" s="68">
        <v>2</v>
      </c>
      <c r="S477" s="68"/>
      <c r="T477" s="68">
        <v>0</v>
      </c>
      <c r="U477" s="68"/>
      <c r="V477" s="68">
        <v>0</v>
      </c>
      <c r="W477" s="68"/>
      <c r="X477" s="68">
        <v>2</v>
      </c>
      <c r="Y477" s="68"/>
      <c r="Z477" s="68">
        <v>3</v>
      </c>
      <c r="AA477" s="68"/>
      <c r="AB477" s="68">
        <v>2</v>
      </c>
      <c r="AC477" s="68"/>
      <c r="AD477" s="68"/>
      <c r="AE477" s="68" t="str">
        <f>INDEX(RBSA_SiteDetail!$B$2:$B$2577,MATCH(RBSA_Demographics!$B477,RBSA_SiteDetail!$A$2:$A$2577,0))</f>
        <v>Multifamily Residence</v>
      </c>
      <c r="AF477" s="68">
        <f>INDEX(RBSA_SiteDetail!$M$2:$M$2577,MATCH(RBSA_Demographics!$B477,RBSA_SiteDetail!$A$2:$A$2577,0))</f>
        <v>687.85</v>
      </c>
      <c r="AG477" s="68">
        <f t="shared" si="34"/>
        <v>3</v>
      </c>
      <c r="AH477" s="68">
        <f t="shared" si="35"/>
        <v>0</v>
      </c>
      <c r="AI477" s="68">
        <f t="shared" si="36"/>
        <v>3</v>
      </c>
      <c r="AJ477" s="68">
        <f t="shared" si="37"/>
        <v>2063.5500000000002</v>
      </c>
      <c r="AK477" s="68">
        <f t="shared" si="37"/>
        <v>0</v>
      </c>
      <c r="AL477" s="68">
        <f t="shared" si="37"/>
        <v>2063.5500000000002</v>
      </c>
      <c r="AM477" s="68"/>
      <c r="AN477" s="68"/>
      <c r="AO477" s="68"/>
      <c r="AP477" s="68"/>
    </row>
    <row r="478" spans="1:42" ht="14.4">
      <c r="A478" s="68" t="s">
        <v>4073</v>
      </c>
      <c r="B478" s="68" t="s">
        <v>798</v>
      </c>
      <c r="C478" s="68" t="s">
        <v>203</v>
      </c>
      <c r="D478" s="68">
        <v>2015</v>
      </c>
      <c r="E478" s="68"/>
      <c r="F478" s="68" t="s">
        <v>3597</v>
      </c>
      <c r="G478" s="68" t="s">
        <v>3599</v>
      </c>
      <c r="H478" s="68" t="s">
        <v>3599</v>
      </c>
      <c r="I478" s="68" t="s">
        <v>3599</v>
      </c>
      <c r="J478" s="68">
        <v>0</v>
      </c>
      <c r="K478" s="68"/>
      <c r="L478" s="68">
        <v>0</v>
      </c>
      <c r="M478" s="68"/>
      <c r="N478" s="68">
        <v>0</v>
      </c>
      <c r="O478" s="68"/>
      <c r="P478" s="68">
        <v>0</v>
      </c>
      <c r="Q478" s="68"/>
      <c r="R478" s="68">
        <v>1</v>
      </c>
      <c r="S478" s="68"/>
      <c r="T478" s="68">
        <v>0</v>
      </c>
      <c r="U478" s="68"/>
      <c r="V478" s="68">
        <v>1</v>
      </c>
      <c r="W478" s="68"/>
      <c r="X478" s="68">
        <v>0</v>
      </c>
      <c r="Y478" s="68"/>
      <c r="Z478" s="68">
        <v>2</v>
      </c>
      <c r="AA478" s="68"/>
      <c r="AB478" s="68">
        <v>2</v>
      </c>
      <c r="AC478" s="68"/>
      <c r="AD478" s="68"/>
      <c r="AE478" s="68" t="str">
        <f>INDEX(RBSA_SiteDetail!$B$2:$B$2577,MATCH(RBSA_Demographics!$B478,RBSA_SiteDetail!$A$2:$A$2577,0))</f>
        <v>Multifamily Residence</v>
      </c>
      <c r="AF478" s="68">
        <f>INDEX(RBSA_SiteDetail!$M$2:$M$2577,MATCH(RBSA_Demographics!$B478,RBSA_SiteDetail!$A$2:$A$2577,0))</f>
        <v>687.85</v>
      </c>
      <c r="AG478" s="68">
        <f t="shared" si="34"/>
        <v>2</v>
      </c>
      <c r="AH478" s="68">
        <f t="shared" si="35"/>
        <v>0</v>
      </c>
      <c r="AI478" s="68">
        <f t="shared" si="36"/>
        <v>2</v>
      </c>
      <c r="AJ478" s="68">
        <f t="shared" si="37"/>
        <v>1375.7</v>
      </c>
      <c r="AK478" s="68">
        <f t="shared" si="37"/>
        <v>0</v>
      </c>
      <c r="AL478" s="68">
        <f t="shared" si="37"/>
        <v>1375.7</v>
      </c>
      <c r="AM478" s="68"/>
      <c r="AN478" s="68"/>
      <c r="AO478" s="68"/>
      <c r="AP478" s="68"/>
    </row>
    <row r="479" spans="1:42" ht="14.4">
      <c r="A479" s="68" t="s">
        <v>4074</v>
      </c>
      <c r="B479" s="68" t="s">
        <v>2158</v>
      </c>
      <c r="C479" s="68" t="s">
        <v>203</v>
      </c>
      <c r="D479" s="68">
        <v>2016</v>
      </c>
      <c r="E479" s="68"/>
      <c r="F479" s="68" t="s">
        <v>3597</v>
      </c>
      <c r="G479" s="68" t="s">
        <v>3599</v>
      </c>
      <c r="H479" s="68" t="s">
        <v>3599</v>
      </c>
      <c r="I479" s="68" t="s">
        <v>3599</v>
      </c>
      <c r="J479" s="68">
        <v>0</v>
      </c>
      <c r="K479" s="68"/>
      <c r="L479" s="68">
        <v>0</v>
      </c>
      <c r="M479" s="68"/>
      <c r="N479" s="68">
        <v>1</v>
      </c>
      <c r="O479" s="68"/>
      <c r="P479" s="68">
        <v>0</v>
      </c>
      <c r="Q479" s="68"/>
      <c r="R479" s="68">
        <v>0</v>
      </c>
      <c r="S479" s="68"/>
      <c r="T479" s="68">
        <v>0</v>
      </c>
      <c r="U479" s="68"/>
      <c r="V479" s="68">
        <v>1</v>
      </c>
      <c r="W479" s="68"/>
      <c r="X479" s="68">
        <v>0</v>
      </c>
      <c r="Y479" s="68"/>
      <c r="Z479" s="68">
        <v>2</v>
      </c>
      <c r="AA479" s="68"/>
      <c r="AB479" s="68">
        <v>1</v>
      </c>
      <c r="AC479" s="68"/>
      <c r="AD479" s="68"/>
      <c r="AE479" s="68" t="str">
        <f>INDEX(RBSA_SiteDetail!$B$2:$B$2577,MATCH(RBSA_Demographics!$B479,RBSA_SiteDetail!$A$2:$A$2577,0))</f>
        <v>Single Family</v>
      </c>
      <c r="AF479" s="68">
        <f>INDEX(RBSA_SiteDetail!$M$2:$M$2577,MATCH(RBSA_Demographics!$B479,RBSA_SiteDetail!$A$2:$A$2577,0))</f>
        <v>3931.6</v>
      </c>
      <c r="AG479" s="68">
        <f t="shared" si="34"/>
        <v>2</v>
      </c>
      <c r="AH479" s="68">
        <f t="shared" si="35"/>
        <v>0</v>
      </c>
      <c r="AI479" s="68">
        <f t="shared" si="36"/>
        <v>2</v>
      </c>
      <c r="AJ479" s="68">
        <f t="shared" si="37"/>
        <v>7863.2</v>
      </c>
      <c r="AK479" s="68">
        <f t="shared" si="37"/>
        <v>0</v>
      </c>
      <c r="AL479" s="68">
        <f t="shared" si="37"/>
        <v>7863.2</v>
      </c>
      <c r="AM479" s="68"/>
      <c r="AN479" s="68"/>
      <c r="AO479" s="68"/>
      <c r="AP479" s="68"/>
    </row>
    <row r="480" spans="1:42" ht="14.4">
      <c r="A480" s="68" t="s">
        <v>4075</v>
      </c>
      <c r="B480" s="68" t="s">
        <v>800</v>
      </c>
      <c r="C480" s="68" t="s">
        <v>203</v>
      </c>
      <c r="D480" s="68">
        <v>2017</v>
      </c>
      <c r="E480" s="68"/>
      <c r="F480" s="68" t="s">
        <v>3597</v>
      </c>
      <c r="G480" s="68" t="s">
        <v>3599</v>
      </c>
      <c r="H480" s="68" t="s">
        <v>3599</v>
      </c>
      <c r="I480" s="68" t="s">
        <v>3599</v>
      </c>
      <c r="J480" s="68">
        <v>0</v>
      </c>
      <c r="K480" s="68"/>
      <c r="L480" s="68">
        <v>0</v>
      </c>
      <c r="M480" s="68"/>
      <c r="N480" s="68">
        <v>2</v>
      </c>
      <c r="O480" s="68"/>
      <c r="P480" s="68">
        <v>0</v>
      </c>
      <c r="Q480" s="68"/>
      <c r="R480" s="68">
        <v>2</v>
      </c>
      <c r="S480" s="68"/>
      <c r="T480" s="68">
        <v>0</v>
      </c>
      <c r="U480" s="68"/>
      <c r="V480" s="68">
        <v>0</v>
      </c>
      <c r="W480" s="68"/>
      <c r="X480" s="68">
        <v>1</v>
      </c>
      <c r="Y480" s="68"/>
      <c r="Z480" s="68">
        <v>4</v>
      </c>
      <c r="AA480" s="68"/>
      <c r="AB480" s="68">
        <v>2</v>
      </c>
      <c r="AC480" s="68"/>
      <c r="AD480" s="68"/>
      <c r="AE480" s="68" t="str">
        <f>INDEX(RBSA_SiteDetail!$B$2:$B$2577,MATCH(RBSA_Demographics!$B480,RBSA_SiteDetail!$A$2:$A$2577,0))</f>
        <v>Multifamily Residence</v>
      </c>
      <c r="AF480" s="68">
        <f>INDEX(RBSA_SiteDetail!$M$2:$M$2577,MATCH(RBSA_Demographics!$B480,RBSA_SiteDetail!$A$2:$A$2577,0))</f>
        <v>687.85</v>
      </c>
      <c r="AG480" s="68">
        <f t="shared" si="34"/>
        <v>4</v>
      </c>
      <c r="AH480" s="68">
        <f t="shared" si="35"/>
        <v>0</v>
      </c>
      <c r="AI480" s="68">
        <f t="shared" si="36"/>
        <v>4</v>
      </c>
      <c r="AJ480" s="68">
        <f t="shared" si="37"/>
        <v>2751.4</v>
      </c>
      <c r="AK480" s="68">
        <f t="shared" si="37"/>
        <v>0</v>
      </c>
      <c r="AL480" s="68">
        <f t="shared" si="37"/>
        <v>2751.4</v>
      </c>
      <c r="AM480" s="68"/>
      <c r="AN480" s="68"/>
      <c r="AO480" s="68"/>
      <c r="AP480" s="68"/>
    </row>
    <row r="481" spans="1:42" ht="14.4">
      <c r="A481" s="68" t="s">
        <v>4076</v>
      </c>
      <c r="B481" s="68" t="s">
        <v>802</v>
      </c>
      <c r="C481" s="68" t="s">
        <v>203</v>
      </c>
      <c r="D481" s="68">
        <v>2016</v>
      </c>
      <c r="E481" s="68"/>
      <c r="F481" s="68" t="s">
        <v>3597</v>
      </c>
      <c r="G481" s="68" t="s">
        <v>3598</v>
      </c>
      <c r="H481" s="68" t="s">
        <v>3598</v>
      </c>
      <c r="I481" s="68" t="s">
        <v>3597</v>
      </c>
      <c r="J481" s="68">
        <v>0</v>
      </c>
      <c r="K481" s="68"/>
      <c r="L481" s="68">
        <v>0</v>
      </c>
      <c r="M481" s="68"/>
      <c r="N481" s="68">
        <v>0</v>
      </c>
      <c r="O481" s="68"/>
      <c r="P481" s="68">
        <v>0</v>
      </c>
      <c r="Q481" s="68"/>
      <c r="R481" s="68">
        <v>0</v>
      </c>
      <c r="S481" s="68"/>
      <c r="T481" s="68">
        <v>1</v>
      </c>
      <c r="U481" s="68"/>
      <c r="V481" s="68">
        <v>0</v>
      </c>
      <c r="W481" s="68"/>
      <c r="X481" s="68">
        <v>0</v>
      </c>
      <c r="Y481" s="68"/>
      <c r="Z481" s="68">
        <v>1</v>
      </c>
      <c r="AA481" s="68"/>
      <c r="AB481" s="68">
        <v>1</v>
      </c>
      <c r="AC481" s="68"/>
      <c r="AD481" s="68"/>
      <c r="AE481" s="68" t="str">
        <f>INDEX(RBSA_SiteDetail!$B$2:$B$2577,MATCH(RBSA_Demographics!$B481,RBSA_SiteDetail!$A$2:$A$2577,0))</f>
        <v>Multifamily Residence</v>
      </c>
      <c r="AF481" s="68">
        <f>INDEX(RBSA_SiteDetail!$M$2:$M$2577,MATCH(RBSA_Demographics!$B481,RBSA_SiteDetail!$A$2:$A$2577,0))</f>
        <v>687.85</v>
      </c>
      <c r="AG481" s="68">
        <f t="shared" si="34"/>
        <v>1</v>
      </c>
      <c r="AH481" s="68">
        <f t="shared" si="35"/>
        <v>0</v>
      </c>
      <c r="AI481" s="68">
        <f t="shared" si="36"/>
        <v>1</v>
      </c>
      <c r="AJ481" s="68">
        <f t="shared" si="37"/>
        <v>687.85</v>
      </c>
      <c r="AK481" s="68">
        <f t="shared" si="37"/>
        <v>0</v>
      </c>
      <c r="AL481" s="68">
        <f t="shared" si="37"/>
        <v>687.85</v>
      </c>
      <c r="AM481" s="68"/>
      <c r="AN481" s="68"/>
      <c r="AO481" s="68"/>
      <c r="AP481" s="68"/>
    </row>
    <row r="482" spans="1:42" ht="14.4">
      <c r="A482" s="68" t="s">
        <v>4077</v>
      </c>
      <c r="B482" s="68" t="s">
        <v>804</v>
      </c>
      <c r="C482" s="68" t="s">
        <v>203</v>
      </c>
      <c r="D482" s="68">
        <v>2016</v>
      </c>
      <c r="E482" s="68"/>
      <c r="F482" s="68" t="s">
        <v>3597</v>
      </c>
      <c r="G482" s="68" t="s">
        <v>3599</v>
      </c>
      <c r="H482" s="68" t="s">
        <v>3599</v>
      </c>
      <c r="I482" s="68" t="s">
        <v>3599</v>
      </c>
      <c r="J482" s="68">
        <v>0</v>
      </c>
      <c r="K482" s="68"/>
      <c r="L482" s="68">
        <v>0</v>
      </c>
      <c r="M482" s="68"/>
      <c r="N482" s="68">
        <v>0</v>
      </c>
      <c r="O482" s="68"/>
      <c r="P482" s="68">
        <v>0</v>
      </c>
      <c r="Q482" s="68"/>
      <c r="R482" s="68">
        <v>2</v>
      </c>
      <c r="S482" s="68"/>
      <c r="T482" s="68">
        <v>1</v>
      </c>
      <c r="U482" s="68"/>
      <c r="V482" s="68">
        <v>0</v>
      </c>
      <c r="W482" s="68"/>
      <c r="X482" s="68">
        <v>0</v>
      </c>
      <c r="Y482" s="68"/>
      <c r="Z482" s="68">
        <v>3</v>
      </c>
      <c r="AA482" s="68"/>
      <c r="AB482" s="68">
        <v>3</v>
      </c>
      <c r="AC482" s="68"/>
      <c r="AD482" s="68"/>
      <c r="AE482" s="68" t="str">
        <f>INDEX(RBSA_SiteDetail!$B$2:$B$2577,MATCH(RBSA_Demographics!$B482,RBSA_SiteDetail!$A$2:$A$2577,0))</f>
        <v>Multifamily Residence</v>
      </c>
      <c r="AF482" s="68">
        <f>INDEX(RBSA_SiteDetail!$M$2:$M$2577,MATCH(RBSA_Demographics!$B482,RBSA_SiteDetail!$A$2:$A$2577,0))</f>
        <v>687.85</v>
      </c>
      <c r="AG482" s="68">
        <f t="shared" si="34"/>
        <v>3</v>
      </c>
      <c r="AH482" s="68">
        <f t="shared" si="35"/>
        <v>0</v>
      </c>
      <c r="AI482" s="68">
        <f t="shared" si="36"/>
        <v>3</v>
      </c>
      <c r="AJ482" s="68">
        <f t="shared" si="37"/>
        <v>2063.5500000000002</v>
      </c>
      <c r="AK482" s="68">
        <f t="shared" si="37"/>
        <v>0</v>
      </c>
      <c r="AL482" s="68">
        <f t="shared" si="37"/>
        <v>2063.5500000000002</v>
      </c>
      <c r="AM482" s="68"/>
      <c r="AN482" s="68"/>
      <c r="AO482" s="68"/>
      <c r="AP482" s="68"/>
    </row>
    <row r="483" spans="1:42" ht="14.4">
      <c r="A483" s="68" t="s">
        <v>4078</v>
      </c>
      <c r="B483" s="68" t="s">
        <v>2159</v>
      </c>
      <c r="C483" s="68" t="s">
        <v>203</v>
      </c>
      <c r="D483" s="68">
        <v>2016</v>
      </c>
      <c r="E483" s="68"/>
      <c r="F483" s="68" t="s">
        <v>3597</v>
      </c>
      <c r="G483" s="68" t="s">
        <v>3599</v>
      </c>
      <c r="H483" s="68" t="s">
        <v>3599</v>
      </c>
      <c r="I483" s="68" t="s">
        <v>3599</v>
      </c>
      <c r="J483" s="68">
        <v>0</v>
      </c>
      <c r="K483" s="68"/>
      <c r="L483" s="68">
        <v>0</v>
      </c>
      <c r="M483" s="68"/>
      <c r="N483" s="68">
        <v>0</v>
      </c>
      <c r="O483" s="68"/>
      <c r="P483" s="68">
        <v>0</v>
      </c>
      <c r="Q483" s="68"/>
      <c r="R483" s="68">
        <v>1</v>
      </c>
      <c r="S483" s="68"/>
      <c r="T483" s="68">
        <v>1</v>
      </c>
      <c r="U483" s="68"/>
      <c r="V483" s="68">
        <v>0</v>
      </c>
      <c r="W483" s="68"/>
      <c r="X483" s="68">
        <v>1</v>
      </c>
      <c r="Y483" s="68"/>
      <c r="Z483" s="68">
        <v>2</v>
      </c>
      <c r="AA483" s="68"/>
      <c r="AB483" s="68">
        <v>2</v>
      </c>
      <c r="AC483" s="68"/>
      <c r="AD483" s="68"/>
      <c r="AE483" s="68" t="str">
        <f>INDEX(RBSA_SiteDetail!$B$2:$B$2577,MATCH(RBSA_Demographics!$B483,RBSA_SiteDetail!$A$2:$A$2577,0))</f>
        <v>Single Family</v>
      </c>
      <c r="AF483" s="68">
        <f>INDEX(RBSA_SiteDetail!$M$2:$M$2577,MATCH(RBSA_Demographics!$B483,RBSA_SiteDetail!$A$2:$A$2577,0))</f>
        <v>3931.6</v>
      </c>
      <c r="AG483" s="68">
        <f t="shared" si="34"/>
        <v>2</v>
      </c>
      <c r="AH483" s="68">
        <f t="shared" si="35"/>
        <v>0</v>
      </c>
      <c r="AI483" s="68">
        <f t="shared" si="36"/>
        <v>2</v>
      </c>
      <c r="AJ483" s="68">
        <f t="shared" si="37"/>
        <v>7863.2</v>
      </c>
      <c r="AK483" s="68">
        <f t="shared" si="37"/>
        <v>0</v>
      </c>
      <c r="AL483" s="68">
        <f t="shared" si="37"/>
        <v>7863.2</v>
      </c>
      <c r="AM483" s="68"/>
      <c r="AN483" s="68"/>
      <c r="AO483" s="68"/>
      <c r="AP483" s="68"/>
    </row>
    <row r="484" spans="1:42" ht="14.4">
      <c r="A484" s="68" t="s">
        <v>4079</v>
      </c>
      <c r="B484" s="68" t="s">
        <v>806</v>
      </c>
      <c r="C484" s="68" t="s">
        <v>203</v>
      </c>
      <c r="D484" s="68">
        <v>2014</v>
      </c>
      <c r="E484" s="68"/>
      <c r="F484" s="68" t="s">
        <v>3597</v>
      </c>
      <c r="G484" s="68" t="s">
        <v>3599</v>
      </c>
      <c r="H484" s="68" t="s">
        <v>3599</v>
      </c>
      <c r="I484" s="68" t="s">
        <v>3599</v>
      </c>
      <c r="J484" s="68">
        <v>0</v>
      </c>
      <c r="K484" s="68"/>
      <c r="L484" s="68">
        <v>0</v>
      </c>
      <c r="M484" s="68"/>
      <c r="N484" s="68">
        <v>0</v>
      </c>
      <c r="O484" s="68"/>
      <c r="P484" s="68">
        <v>0</v>
      </c>
      <c r="Q484" s="68"/>
      <c r="R484" s="68">
        <v>1</v>
      </c>
      <c r="S484" s="68"/>
      <c r="T484" s="68">
        <v>0</v>
      </c>
      <c r="U484" s="68"/>
      <c r="V484" s="68">
        <v>0</v>
      </c>
      <c r="W484" s="68"/>
      <c r="X484" s="68">
        <v>1</v>
      </c>
      <c r="Y484" s="68"/>
      <c r="Z484" s="68">
        <v>1</v>
      </c>
      <c r="AA484" s="68"/>
      <c r="AB484" s="68">
        <v>1</v>
      </c>
      <c r="AC484" s="68"/>
      <c r="AD484" s="68"/>
      <c r="AE484" s="68" t="str">
        <f>INDEX(RBSA_SiteDetail!$B$2:$B$2577,MATCH(RBSA_Demographics!$B484,RBSA_SiteDetail!$A$2:$A$2577,0))</f>
        <v>Multifamily Residence</v>
      </c>
      <c r="AF484" s="68">
        <f>INDEX(RBSA_SiteDetail!$M$2:$M$2577,MATCH(RBSA_Demographics!$B484,RBSA_SiteDetail!$A$2:$A$2577,0))</f>
        <v>687.85</v>
      </c>
      <c r="AG484" s="68">
        <f t="shared" si="34"/>
        <v>1</v>
      </c>
      <c r="AH484" s="68">
        <f t="shared" si="35"/>
        <v>0</v>
      </c>
      <c r="AI484" s="68">
        <f t="shared" si="36"/>
        <v>1</v>
      </c>
      <c r="AJ484" s="68">
        <f t="shared" si="37"/>
        <v>687.85</v>
      </c>
      <c r="AK484" s="68">
        <f t="shared" si="37"/>
        <v>0</v>
      </c>
      <c r="AL484" s="68">
        <f t="shared" si="37"/>
        <v>687.85</v>
      </c>
      <c r="AM484" s="68"/>
      <c r="AN484" s="68"/>
      <c r="AO484" s="68"/>
      <c r="AP484" s="68"/>
    </row>
    <row r="485" spans="1:42" ht="14.4">
      <c r="A485" s="68" t="s">
        <v>4080</v>
      </c>
      <c r="B485" s="68" t="s">
        <v>810</v>
      </c>
      <c r="C485" s="68" t="s">
        <v>203</v>
      </c>
      <c r="D485" s="68">
        <v>2017</v>
      </c>
      <c r="E485" s="68"/>
      <c r="F485" s="68" t="s">
        <v>3597</v>
      </c>
      <c r="G485" s="68" t="s">
        <v>3599</v>
      </c>
      <c r="H485" s="68" t="s">
        <v>3599</v>
      </c>
      <c r="I485" s="68" t="s">
        <v>3599</v>
      </c>
      <c r="J485" s="68">
        <v>1</v>
      </c>
      <c r="K485" s="68"/>
      <c r="L485" s="68">
        <v>1</v>
      </c>
      <c r="M485" s="68"/>
      <c r="N485" s="68">
        <v>0</v>
      </c>
      <c r="O485" s="68"/>
      <c r="P485" s="68">
        <v>0</v>
      </c>
      <c r="Q485" s="68"/>
      <c r="R485" s="68">
        <v>2</v>
      </c>
      <c r="S485" s="68"/>
      <c r="T485" s="68">
        <v>0</v>
      </c>
      <c r="U485" s="68"/>
      <c r="V485" s="68">
        <v>0</v>
      </c>
      <c r="W485" s="68"/>
      <c r="X485" s="68">
        <v>1</v>
      </c>
      <c r="Y485" s="68"/>
      <c r="Z485" s="68">
        <v>4</v>
      </c>
      <c r="AA485" s="68"/>
      <c r="AB485" s="68">
        <v>2</v>
      </c>
      <c r="AC485" s="68"/>
      <c r="AD485" s="68"/>
      <c r="AE485" s="68" t="str">
        <f>INDEX(RBSA_SiteDetail!$B$2:$B$2577,MATCH(RBSA_Demographics!$B485,RBSA_SiteDetail!$A$2:$A$2577,0))</f>
        <v>Multifamily Residence</v>
      </c>
      <c r="AF485" s="68">
        <f>INDEX(RBSA_SiteDetail!$M$2:$M$2577,MATCH(RBSA_Demographics!$B485,RBSA_SiteDetail!$A$2:$A$2577,0))</f>
        <v>687.85</v>
      </c>
      <c r="AG485" s="68">
        <f t="shared" si="34"/>
        <v>4</v>
      </c>
      <c r="AH485" s="68">
        <f t="shared" si="35"/>
        <v>2</v>
      </c>
      <c r="AI485" s="68">
        <f t="shared" si="36"/>
        <v>2</v>
      </c>
      <c r="AJ485" s="68">
        <f t="shared" si="37"/>
        <v>2751.4</v>
      </c>
      <c r="AK485" s="68">
        <f t="shared" si="37"/>
        <v>1375.7</v>
      </c>
      <c r="AL485" s="68">
        <f t="shared" si="37"/>
        <v>1375.7</v>
      </c>
      <c r="AM485" s="68"/>
      <c r="AN485" s="68"/>
      <c r="AO485" s="68"/>
      <c r="AP485" s="68"/>
    </row>
    <row r="486" spans="1:42" ht="14.4">
      <c r="A486" s="68" t="s">
        <v>4081</v>
      </c>
      <c r="B486" s="68" t="s">
        <v>1708</v>
      </c>
      <c r="C486" s="68" t="s">
        <v>203</v>
      </c>
      <c r="D486" s="68">
        <v>2016</v>
      </c>
      <c r="E486" s="68"/>
      <c r="F486" s="68" t="s">
        <v>3597</v>
      </c>
      <c r="G486" s="68" t="s">
        <v>3599</v>
      </c>
      <c r="H486" s="68" t="s">
        <v>3599</v>
      </c>
      <c r="I486" s="68" t="s">
        <v>3599</v>
      </c>
      <c r="J486" s="68">
        <v>0</v>
      </c>
      <c r="K486" s="68"/>
      <c r="L486" s="68">
        <v>0</v>
      </c>
      <c r="M486" s="68"/>
      <c r="N486" s="68">
        <v>0</v>
      </c>
      <c r="O486" s="68"/>
      <c r="P486" s="68">
        <v>0</v>
      </c>
      <c r="Q486" s="68"/>
      <c r="R486" s="68">
        <v>1</v>
      </c>
      <c r="S486" s="68"/>
      <c r="T486" s="68">
        <v>0</v>
      </c>
      <c r="U486" s="68"/>
      <c r="V486" s="68">
        <v>0</v>
      </c>
      <c r="W486" s="68"/>
      <c r="X486" s="68">
        <v>1</v>
      </c>
      <c r="Y486" s="68"/>
      <c r="Z486" s="68">
        <v>1</v>
      </c>
      <c r="AA486" s="68"/>
      <c r="AB486" s="68">
        <v>1</v>
      </c>
      <c r="AC486" s="68"/>
      <c r="AD486" s="68"/>
      <c r="AE486" s="68" t="str">
        <f>INDEX(RBSA_SiteDetail!$B$2:$B$2577,MATCH(RBSA_Demographics!$B486,RBSA_SiteDetail!$A$2:$A$2577,0))</f>
        <v>Multifamily Residence</v>
      </c>
      <c r="AF486" s="68">
        <f>INDEX(RBSA_SiteDetail!$M$2:$M$2577,MATCH(RBSA_Demographics!$B486,RBSA_SiteDetail!$A$2:$A$2577,0))</f>
        <v>687.85</v>
      </c>
      <c r="AG486" s="68">
        <f t="shared" si="34"/>
        <v>1</v>
      </c>
      <c r="AH486" s="68">
        <f t="shared" si="35"/>
        <v>0</v>
      </c>
      <c r="AI486" s="68">
        <f t="shared" si="36"/>
        <v>1</v>
      </c>
      <c r="AJ486" s="68">
        <f t="shared" si="37"/>
        <v>687.85</v>
      </c>
      <c r="AK486" s="68">
        <f t="shared" si="37"/>
        <v>0</v>
      </c>
      <c r="AL486" s="68">
        <f t="shared" si="37"/>
        <v>687.85</v>
      </c>
      <c r="AM486" s="68"/>
      <c r="AN486" s="68"/>
      <c r="AO486" s="68"/>
      <c r="AP486" s="68"/>
    </row>
    <row r="487" spans="1:42" ht="14.4">
      <c r="A487" s="68" t="s">
        <v>4082</v>
      </c>
      <c r="B487" s="68" t="s">
        <v>812</v>
      </c>
      <c r="C487" s="68" t="s">
        <v>203</v>
      </c>
      <c r="D487" s="68">
        <v>2011</v>
      </c>
      <c r="E487" s="68"/>
      <c r="F487" s="68" t="s">
        <v>3597</v>
      </c>
      <c r="G487" s="68" t="s">
        <v>3599</v>
      </c>
      <c r="H487" s="68" t="s">
        <v>3599</v>
      </c>
      <c r="I487" s="68" t="s">
        <v>3599</v>
      </c>
      <c r="J487" s="68">
        <v>0</v>
      </c>
      <c r="K487" s="68"/>
      <c r="L487" s="68">
        <v>0</v>
      </c>
      <c r="M487" s="68"/>
      <c r="N487" s="68">
        <v>0</v>
      </c>
      <c r="O487" s="68"/>
      <c r="P487" s="68">
        <v>0</v>
      </c>
      <c r="Q487" s="68"/>
      <c r="R487" s="68">
        <v>0</v>
      </c>
      <c r="S487" s="68"/>
      <c r="T487" s="68">
        <v>1</v>
      </c>
      <c r="U487" s="68"/>
      <c r="V487" s="68">
        <v>0</v>
      </c>
      <c r="W487" s="68"/>
      <c r="X487" s="68">
        <v>1</v>
      </c>
      <c r="Y487" s="68"/>
      <c r="Z487" s="68">
        <v>1</v>
      </c>
      <c r="AA487" s="68"/>
      <c r="AB487" s="68">
        <v>1</v>
      </c>
      <c r="AC487" s="68"/>
      <c r="AD487" s="68"/>
      <c r="AE487" s="68" t="str">
        <f>INDEX(RBSA_SiteDetail!$B$2:$B$2577,MATCH(RBSA_Demographics!$B487,RBSA_SiteDetail!$A$2:$A$2577,0))</f>
        <v>Multifamily Residence</v>
      </c>
      <c r="AF487" s="68">
        <f>INDEX(RBSA_SiteDetail!$M$2:$M$2577,MATCH(RBSA_Demographics!$B487,RBSA_SiteDetail!$A$2:$A$2577,0))</f>
        <v>687.85</v>
      </c>
      <c r="AG487" s="68">
        <f t="shared" si="34"/>
        <v>1</v>
      </c>
      <c r="AH487" s="68">
        <f t="shared" si="35"/>
        <v>0</v>
      </c>
      <c r="AI487" s="68">
        <f t="shared" si="36"/>
        <v>1</v>
      </c>
      <c r="AJ487" s="68">
        <f t="shared" si="37"/>
        <v>687.85</v>
      </c>
      <c r="AK487" s="68">
        <f t="shared" si="37"/>
        <v>0</v>
      </c>
      <c r="AL487" s="68">
        <f t="shared" si="37"/>
        <v>687.85</v>
      </c>
      <c r="AM487" s="68"/>
      <c r="AN487" s="68"/>
      <c r="AO487" s="68"/>
      <c r="AP487" s="68"/>
    </row>
    <row r="488" spans="1:42" ht="14.4">
      <c r="A488" s="68" t="s">
        <v>4083</v>
      </c>
      <c r="B488" s="68" t="s">
        <v>814</v>
      </c>
      <c r="C488" s="68" t="s">
        <v>203</v>
      </c>
      <c r="D488" s="68">
        <v>2015</v>
      </c>
      <c r="E488" s="68"/>
      <c r="F488" s="68" t="s">
        <v>3597</v>
      </c>
      <c r="G488" s="68" t="s">
        <v>3599</v>
      </c>
      <c r="H488" s="68" t="s">
        <v>3599</v>
      </c>
      <c r="I488" s="68" t="s">
        <v>3597</v>
      </c>
      <c r="J488" s="68">
        <v>0</v>
      </c>
      <c r="K488" s="68"/>
      <c r="L488" s="68">
        <v>0</v>
      </c>
      <c r="M488" s="68"/>
      <c r="N488" s="68">
        <v>0</v>
      </c>
      <c r="O488" s="68"/>
      <c r="P488" s="68">
        <v>0</v>
      </c>
      <c r="Q488" s="68"/>
      <c r="R488" s="68">
        <v>0</v>
      </c>
      <c r="S488" s="68"/>
      <c r="T488" s="68">
        <v>1</v>
      </c>
      <c r="U488" s="68"/>
      <c r="V488" s="68">
        <v>0</v>
      </c>
      <c r="W488" s="68"/>
      <c r="X488" s="68">
        <v>0</v>
      </c>
      <c r="Y488" s="68"/>
      <c r="Z488" s="68">
        <v>1</v>
      </c>
      <c r="AA488" s="68"/>
      <c r="AB488" s="68">
        <v>1</v>
      </c>
      <c r="AC488" s="68"/>
      <c r="AD488" s="68"/>
      <c r="AE488" s="68" t="str">
        <f>INDEX(RBSA_SiteDetail!$B$2:$B$2577,MATCH(RBSA_Demographics!$B488,RBSA_SiteDetail!$A$2:$A$2577,0))</f>
        <v>Multifamily Residence</v>
      </c>
      <c r="AF488" s="68">
        <f>INDEX(RBSA_SiteDetail!$M$2:$M$2577,MATCH(RBSA_Demographics!$B488,RBSA_SiteDetail!$A$2:$A$2577,0))</f>
        <v>687.85</v>
      </c>
      <c r="AG488" s="68">
        <f t="shared" si="34"/>
        <v>1</v>
      </c>
      <c r="AH488" s="68">
        <f t="shared" si="35"/>
        <v>0</v>
      </c>
      <c r="AI488" s="68">
        <f t="shared" si="36"/>
        <v>1</v>
      </c>
      <c r="AJ488" s="68">
        <f t="shared" si="37"/>
        <v>687.85</v>
      </c>
      <c r="AK488" s="68">
        <f t="shared" si="37"/>
        <v>0</v>
      </c>
      <c r="AL488" s="68">
        <f t="shared" si="37"/>
        <v>687.85</v>
      </c>
      <c r="AM488" s="68"/>
      <c r="AN488" s="68"/>
      <c r="AO488" s="68"/>
      <c r="AP488" s="68"/>
    </row>
    <row r="489" spans="1:42" ht="14.4">
      <c r="A489" s="68" t="s">
        <v>4084</v>
      </c>
      <c r="B489" s="68" t="s">
        <v>817</v>
      </c>
      <c r="C489" s="68" t="s">
        <v>203</v>
      </c>
      <c r="D489" s="68">
        <v>2010</v>
      </c>
      <c r="E489" s="68"/>
      <c r="F489" s="68" t="s">
        <v>3597</v>
      </c>
      <c r="G489" s="68" t="s">
        <v>3599</v>
      </c>
      <c r="H489" s="68" t="s">
        <v>3599</v>
      </c>
      <c r="I489" s="68" t="s">
        <v>3599</v>
      </c>
      <c r="J489" s="68">
        <v>0</v>
      </c>
      <c r="K489" s="68"/>
      <c r="L489" s="68">
        <v>0</v>
      </c>
      <c r="M489" s="68"/>
      <c r="N489" s="68">
        <v>0</v>
      </c>
      <c r="O489" s="68"/>
      <c r="P489" s="68">
        <v>0</v>
      </c>
      <c r="Q489" s="68"/>
      <c r="R489" s="68">
        <v>0</v>
      </c>
      <c r="S489" s="68"/>
      <c r="T489" s="68">
        <v>0</v>
      </c>
      <c r="U489" s="68"/>
      <c r="V489" s="68">
        <v>1</v>
      </c>
      <c r="W489" s="68"/>
      <c r="X489" s="68">
        <v>1</v>
      </c>
      <c r="Y489" s="68"/>
      <c r="Z489" s="68">
        <v>1</v>
      </c>
      <c r="AA489" s="68"/>
      <c r="AB489" s="68">
        <v>1</v>
      </c>
      <c r="AC489" s="68"/>
      <c r="AD489" s="68"/>
      <c r="AE489" s="68" t="str">
        <f>INDEX(RBSA_SiteDetail!$B$2:$B$2577,MATCH(RBSA_Demographics!$B489,RBSA_SiteDetail!$A$2:$A$2577,0))</f>
        <v>Multifamily Residence</v>
      </c>
      <c r="AF489" s="68">
        <f>INDEX(RBSA_SiteDetail!$M$2:$M$2577,MATCH(RBSA_Demographics!$B489,RBSA_SiteDetail!$A$2:$A$2577,0))</f>
        <v>687.85</v>
      </c>
      <c r="AG489" s="68">
        <f t="shared" si="34"/>
        <v>1</v>
      </c>
      <c r="AH489" s="68">
        <f t="shared" si="35"/>
        <v>0</v>
      </c>
      <c r="AI489" s="68">
        <f t="shared" si="36"/>
        <v>1</v>
      </c>
      <c r="AJ489" s="68">
        <f t="shared" si="37"/>
        <v>687.85</v>
      </c>
      <c r="AK489" s="68">
        <f t="shared" si="37"/>
        <v>0</v>
      </c>
      <c r="AL489" s="68">
        <f t="shared" si="37"/>
        <v>687.85</v>
      </c>
      <c r="AM489" s="68"/>
      <c r="AN489" s="68"/>
      <c r="AO489" s="68"/>
      <c r="AP489" s="68"/>
    </row>
    <row r="490" spans="1:42" ht="14.4">
      <c r="A490" s="68" t="s">
        <v>4085</v>
      </c>
      <c r="B490" s="68" t="s">
        <v>821</v>
      </c>
      <c r="C490" s="68" t="s">
        <v>203</v>
      </c>
      <c r="D490" s="68">
        <v>2017</v>
      </c>
      <c r="E490" s="68"/>
      <c r="F490" s="68" t="s">
        <v>3597</v>
      </c>
      <c r="G490" s="68" t="s">
        <v>3599</v>
      </c>
      <c r="H490" s="68" t="s">
        <v>3599</v>
      </c>
      <c r="I490" s="68" t="s">
        <v>3598</v>
      </c>
      <c r="J490" s="68">
        <v>0</v>
      </c>
      <c r="K490" s="68"/>
      <c r="L490" s="68">
        <v>1</v>
      </c>
      <c r="M490" s="68"/>
      <c r="N490" s="68">
        <v>1</v>
      </c>
      <c r="O490" s="68"/>
      <c r="P490" s="68">
        <v>0</v>
      </c>
      <c r="Q490" s="68"/>
      <c r="R490" s="68">
        <v>2</v>
      </c>
      <c r="S490" s="68"/>
      <c r="T490" s="68">
        <v>0</v>
      </c>
      <c r="U490" s="68"/>
      <c r="V490" s="68">
        <v>0</v>
      </c>
      <c r="W490" s="68"/>
      <c r="X490" s="68">
        <v>1</v>
      </c>
      <c r="Y490" s="68"/>
      <c r="Z490" s="68">
        <v>4</v>
      </c>
      <c r="AA490" s="68"/>
      <c r="AB490" s="68">
        <v>2</v>
      </c>
      <c r="AC490" s="68"/>
      <c r="AD490" s="68"/>
      <c r="AE490" s="68" t="str">
        <f>INDEX(RBSA_SiteDetail!$B$2:$B$2577,MATCH(RBSA_Demographics!$B490,RBSA_SiteDetail!$A$2:$A$2577,0))</f>
        <v>Multifamily Residence</v>
      </c>
      <c r="AF490" s="68">
        <f>INDEX(RBSA_SiteDetail!$M$2:$M$2577,MATCH(RBSA_Demographics!$B490,RBSA_SiteDetail!$A$2:$A$2577,0))</f>
        <v>687.85</v>
      </c>
      <c r="AG490" s="68">
        <f t="shared" si="34"/>
        <v>4</v>
      </c>
      <c r="AH490" s="68">
        <f t="shared" si="35"/>
        <v>1</v>
      </c>
      <c r="AI490" s="68">
        <f t="shared" si="36"/>
        <v>3</v>
      </c>
      <c r="AJ490" s="68">
        <f t="shared" si="37"/>
        <v>2751.4</v>
      </c>
      <c r="AK490" s="68">
        <f t="shared" si="37"/>
        <v>687.85</v>
      </c>
      <c r="AL490" s="68">
        <f t="shared" si="37"/>
        <v>2063.5500000000002</v>
      </c>
      <c r="AM490" s="68"/>
      <c r="AN490" s="68"/>
      <c r="AO490" s="68"/>
      <c r="AP490" s="68"/>
    </row>
    <row r="491" spans="1:42" ht="14.4">
      <c r="A491" s="68" t="s">
        <v>4086</v>
      </c>
      <c r="B491" s="68" t="s">
        <v>2160</v>
      </c>
      <c r="C491" s="68" t="s">
        <v>203</v>
      </c>
      <c r="D491" s="68">
        <v>2006</v>
      </c>
      <c r="E491" s="68"/>
      <c r="F491" s="68" t="s">
        <v>3597</v>
      </c>
      <c r="G491" s="68" t="s">
        <v>3599</v>
      </c>
      <c r="H491" s="68" t="s">
        <v>3599</v>
      </c>
      <c r="I491" s="68" t="s">
        <v>3599</v>
      </c>
      <c r="J491" s="68">
        <v>0</v>
      </c>
      <c r="K491" s="68"/>
      <c r="L491" s="68">
        <v>0</v>
      </c>
      <c r="M491" s="68"/>
      <c r="N491" s="68">
        <v>0</v>
      </c>
      <c r="O491" s="68"/>
      <c r="P491" s="68">
        <v>0</v>
      </c>
      <c r="Q491" s="68"/>
      <c r="R491" s="68">
        <v>0</v>
      </c>
      <c r="S491" s="68"/>
      <c r="T491" s="68">
        <v>2</v>
      </c>
      <c r="U491" s="68"/>
      <c r="V491" s="68">
        <v>0</v>
      </c>
      <c r="W491" s="68"/>
      <c r="X491" s="68">
        <v>2</v>
      </c>
      <c r="Y491" s="68"/>
      <c r="Z491" s="68">
        <v>2</v>
      </c>
      <c r="AA491" s="68"/>
      <c r="AB491" s="68">
        <v>2</v>
      </c>
      <c r="AC491" s="68"/>
      <c r="AD491" s="68"/>
      <c r="AE491" s="68" t="str">
        <f>INDEX(RBSA_SiteDetail!$B$2:$B$2577,MATCH(RBSA_Demographics!$B491,RBSA_SiteDetail!$A$2:$A$2577,0))</f>
        <v>Single Family</v>
      </c>
      <c r="AF491" s="68">
        <f>INDEX(RBSA_SiteDetail!$M$2:$M$2577,MATCH(RBSA_Demographics!$B491,RBSA_SiteDetail!$A$2:$A$2577,0))</f>
        <v>3931.6</v>
      </c>
      <c r="AG491" s="68">
        <f t="shared" si="34"/>
        <v>2</v>
      </c>
      <c r="AH491" s="68">
        <f t="shared" si="35"/>
        <v>0</v>
      </c>
      <c r="AI491" s="68">
        <f t="shared" si="36"/>
        <v>2</v>
      </c>
      <c r="AJ491" s="68">
        <f t="shared" si="37"/>
        <v>7863.2</v>
      </c>
      <c r="AK491" s="68">
        <f t="shared" si="37"/>
        <v>0</v>
      </c>
      <c r="AL491" s="68">
        <f t="shared" si="37"/>
        <v>7863.2</v>
      </c>
      <c r="AM491" s="68"/>
      <c r="AN491" s="68"/>
      <c r="AO491" s="68"/>
      <c r="AP491" s="68"/>
    </row>
    <row r="492" spans="1:42" ht="14.4">
      <c r="A492" s="68" t="s">
        <v>4087</v>
      </c>
      <c r="B492" s="68" t="s">
        <v>2161</v>
      </c>
      <c r="C492" s="68" t="s">
        <v>203</v>
      </c>
      <c r="D492" s="68">
        <v>2015</v>
      </c>
      <c r="E492" s="68"/>
      <c r="F492" s="68" t="s">
        <v>3597</v>
      </c>
      <c r="G492" s="68" t="s">
        <v>3599</v>
      </c>
      <c r="H492" s="68" t="s">
        <v>3599</v>
      </c>
      <c r="I492" s="68" t="s">
        <v>3599</v>
      </c>
      <c r="J492" s="68">
        <v>0</v>
      </c>
      <c r="K492" s="68"/>
      <c r="L492" s="68">
        <v>0</v>
      </c>
      <c r="M492" s="68"/>
      <c r="N492" s="68">
        <v>0</v>
      </c>
      <c r="O492" s="68"/>
      <c r="P492" s="68">
        <v>0</v>
      </c>
      <c r="Q492" s="68"/>
      <c r="R492" s="68">
        <v>0</v>
      </c>
      <c r="S492" s="68"/>
      <c r="T492" s="68">
        <v>0</v>
      </c>
      <c r="U492" s="68"/>
      <c r="V492" s="68">
        <v>2</v>
      </c>
      <c r="W492" s="68"/>
      <c r="X492" s="68">
        <v>0</v>
      </c>
      <c r="Y492" s="68"/>
      <c r="Z492" s="68">
        <v>2</v>
      </c>
      <c r="AA492" s="68"/>
      <c r="AB492" s="68">
        <v>2</v>
      </c>
      <c r="AC492" s="68"/>
      <c r="AD492" s="68"/>
      <c r="AE492" s="68" t="str">
        <f>INDEX(RBSA_SiteDetail!$B$2:$B$2577,MATCH(RBSA_Demographics!$B492,RBSA_SiteDetail!$A$2:$A$2577,0))</f>
        <v>Single Family</v>
      </c>
      <c r="AF492" s="68">
        <f>INDEX(RBSA_SiteDetail!$M$2:$M$2577,MATCH(RBSA_Demographics!$B492,RBSA_SiteDetail!$A$2:$A$2577,0))</f>
        <v>3805.5</v>
      </c>
      <c r="AG492" s="68">
        <f t="shared" si="34"/>
        <v>2</v>
      </c>
      <c r="AH492" s="68">
        <f t="shared" si="35"/>
        <v>0</v>
      </c>
      <c r="AI492" s="68">
        <f t="shared" si="36"/>
        <v>2</v>
      </c>
      <c r="AJ492" s="68">
        <f t="shared" si="37"/>
        <v>7611</v>
      </c>
      <c r="AK492" s="68">
        <f t="shared" si="37"/>
        <v>0</v>
      </c>
      <c r="AL492" s="68">
        <f t="shared" si="37"/>
        <v>7611</v>
      </c>
      <c r="AM492" s="68"/>
      <c r="AN492" s="68"/>
      <c r="AO492" s="68"/>
      <c r="AP492" s="68"/>
    </row>
    <row r="493" spans="1:42" ht="14.4">
      <c r="A493" s="68" t="s">
        <v>4088</v>
      </c>
      <c r="B493" s="68" t="s">
        <v>2163</v>
      </c>
      <c r="C493" s="68" t="s">
        <v>203</v>
      </c>
      <c r="D493" s="68">
        <v>1995</v>
      </c>
      <c r="E493" s="68"/>
      <c r="F493" s="68" t="s">
        <v>3597</v>
      </c>
      <c r="G493" s="68" t="s">
        <v>3598</v>
      </c>
      <c r="H493" s="68" t="s">
        <v>3598</v>
      </c>
      <c r="I493" s="68" t="s">
        <v>3599</v>
      </c>
      <c r="J493" s="68">
        <v>0</v>
      </c>
      <c r="K493" s="68"/>
      <c r="L493" s="68">
        <v>0</v>
      </c>
      <c r="M493" s="68"/>
      <c r="N493" s="68">
        <v>0</v>
      </c>
      <c r="O493" s="68"/>
      <c r="P493" s="68">
        <v>1</v>
      </c>
      <c r="Q493" s="68"/>
      <c r="R493" s="68">
        <v>0</v>
      </c>
      <c r="S493" s="68"/>
      <c r="T493" s="68">
        <v>1</v>
      </c>
      <c r="U493" s="68"/>
      <c r="V493" s="68">
        <v>0</v>
      </c>
      <c r="W493" s="68"/>
      <c r="X493" s="68">
        <v>0</v>
      </c>
      <c r="Y493" s="68"/>
      <c r="Z493" s="68">
        <v>2</v>
      </c>
      <c r="AA493" s="68"/>
      <c r="AB493" s="68">
        <v>1</v>
      </c>
      <c r="AC493" s="68"/>
      <c r="AD493" s="68"/>
      <c r="AE493" s="68" t="str">
        <f>INDEX(RBSA_SiteDetail!$B$2:$B$2577,MATCH(RBSA_Demographics!$B493,RBSA_SiteDetail!$A$2:$A$2577,0))</f>
        <v>Single Family</v>
      </c>
      <c r="AF493" s="68">
        <f>INDEX(RBSA_SiteDetail!$M$2:$M$2577,MATCH(RBSA_Demographics!$B493,RBSA_SiteDetail!$A$2:$A$2577,0))</f>
        <v>3805.5</v>
      </c>
      <c r="AG493" s="68">
        <f t="shared" si="34"/>
        <v>2</v>
      </c>
      <c r="AH493" s="68">
        <f t="shared" si="35"/>
        <v>0</v>
      </c>
      <c r="AI493" s="68">
        <f t="shared" si="36"/>
        <v>2</v>
      </c>
      <c r="AJ493" s="68">
        <f t="shared" si="37"/>
        <v>7611</v>
      </c>
      <c r="AK493" s="68">
        <f t="shared" si="37"/>
        <v>0</v>
      </c>
      <c r="AL493" s="68">
        <f t="shared" si="37"/>
        <v>7611</v>
      </c>
      <c r="AM493" s="68"/>
      <c r="AN493" s="68"/>
      <c r="AO493" s="68"/>
      <c r="AP493" s="68"/>
    </row>
    <row r="494" spans="1:42" ht="14.4">
      <c r="A494" s="68" t="s">
        <v>4089</v>
      </c>
      <c r="B494" s="68" t="s">
        <v>2165</v>
      </c>
      <c r="C494" s="68" t="s">
        <v>203</v>
      </c>
      <c r="D494" s="68">
        <v>1995</v>
      </c>
      <c r="E494" s="68"/>
      <c r="F494" s="68" t="s">
        <v>3597</v>
      </c>
      <c r="G494" s="68" t="s">
        <v>3599</v>
      </c>
      <c r="H494" s="68" t="s">
        <v>3599</v>
      </c>
      <c r="I494" s="68" t="s">
        <v>3599</v>
      </c>
      <c r="J494" s="68">
        <v>0</v>
      </c>
      <c r="K494" s="68"/>
      <c r="L494" s="68">
        <v>0</v>
      </c>
      <c r="M494" s="68"/>
      <c r="N494" s="68">
        <v>0</v>
      </c>
      <c r="O494" s="68"/>
      <c r="P494" s="68">
        <v>0</v>
      </c>
      <c r="Q494" s="68"/>
      <c r="R494" s="68">
        <v>0</v>
      </c>
      <c r="S494" s="68"/>
      <c r="T494" s="68">
        <v>0</v>
      </c>
      <c r="U494" s="68"/>
      <c r="V494" s="68">
        <v>1</v>
      </c>
      <c r="W494" s="68"/>
      <c r="X494" s="68">
        <v>0</v>
      </c>
      <c r="Y494" s="68"/>
      <c r="Z494" s="68">
        <v>1</v>
      </c>
      <c r="AA494" s="68"/>
      <c r="AB494" s="68">
        <v>1</v>
      </c>
      <c r="AC494" s="68"/>
      <c r="AD494" s="68"/>
      <c r="AE494" s="68" t="str">
        <f>INDEX(RBSA_SiteDetail!$B$2:$B$2577,MATCH(RBSA_Demographics!$B494,RBSA_SiteDetail!$A$2:$A$2577,0))</f>
        <v>Single Family</v>
      </c>
      <c r="AF494" s="68">
        <f>INDEX(RBSA_SiteDetail!$M$2:$M$2577,MATCH(RBSA_Demographics!$B494,RBSA_SiteDetail!$A$2:$A$2577,0))</f>
        <v>3931.6</v>
      </c>
      <c r="AG494" s="68">
        <f t="shared" si="34"/>
        <v>1</v>
      </c>
      <c r="AH494" s="68">
        <f t="shared" si="35"/>
        <v>0</v>
      </c>
      <c r="AI494" s="68">
        <f t="shared" si="36"/>
        <v>1</v>
      </c>
      <c r="AJ494" s="68">
        <f t="shared" si="37"/>
        <v>3931.6</v>
      </c>
      <c r="AK494" s="68">
        <f t="shared" si="37"/>
        <v>0</v>
      </c>
      <c r="AL494" s="68">
        <f t="shared" si="37"/>
        <v>3931.6</v>
      </c>
      <c r="AM494" s="68"/>
      <c r="AN494" s="68"/>
      <c r="AO494" s="68"/>
      <c r="AP494" s="68"/>
    </row>
    <row r="495" spans="1:42" ht="14.4">
      <c r="A495" s="68" t="s">
        <v>4090</v>
      </c>
      <c r="B495" s="68" t="s">
        <v>2167</v>
      </c>
      <c r="C495" s="68" t="s">
        <v>203</v>
      </c>
      <c r="D495" s="68">
        <v>2016</v>
      </c>
      <c r="E495" s="68"/>
      <c r="F495" s="68" t="s">
        <v>3597</v>
      </c>
      <c r="G495" s="68" t="s">
        <v>3599</v>
      </c>
      <c r="H495" s="68" t="s">
        <v>3599</v>
      </c>
      <c r="I495" s="68" t="s">
        <v>3599</v>
      </c>
      <c r="J495" s="68">
        <v>0</v>
      </c>
      <c r="K495" s="68"/>
      <c r="L495" s="68">
        <v>0</v>
      </c>
      <c r="M495" s="68"/>
      <c r="N495" s="68">
        <v>0</v>
      </c>
      <c r="O495" s="68"/>
      <c r="P495" s="68">
        <v>0</v>
      </c>
      <c r="Q495" s="68"/>
      <c r="R495" s="68">
        <v>0</v>
      </c>
      <c r="S495" s="68"/>
      <c r="T495" s="68">
        <v>0</v>
      </c>
      <c r="U495" s="68"/>
      <c r="V495" s="68">
        <v>2</v>
      </c>
      <c r="W495" s="68"/>
      <c r="X495" s="68">
        <v>0</v>
      </c>
      <c r="Y495" s="68"/>
      <c r="Z495" s="68">
        <v>2</v>
      </c>
      <c r="AA495" s="68"/>
      <c r="AB495" s="68">
        <v>2</v>
      </c>
      <c r="AC495" s="68"/>
      <c r="AD495" s="68"/>
      <c r="AE495" s="68" t="str">
        <f>INDEX(RBSA_SiteDetail!$B$2:$B$2577,MATCH(RBSA_Demographics!$B495,RBSA_SiteDetail!$A$2:$A$2577,0))</f>
        <v>Single Family</v>
      </c>
      <c r="AF495" s="68">
        <f>INDEX(RBSA_SiteDetail!$M$2:$M$2577,MATCH(RBSA_Demographics!$B495,RBSA_SiteDetail!$A$2:$A$2577,0))</f>
        <v>3931.6</v>
      </c>
      <c r="AG495" s="68">
        <f t="shared" si="34"/>
        <v>2</v>
      </c>
      <c r="AH495" s="68">
        <f t="shared" si="35"/>
        <v>0</v>
      </c>
      <c r="AI495" s="68">
        <f t="shared" si="36"/>
        <v>2</v>
      </c>
      <c r="AJ495" s="68">
        <f t="shared" si="37"/>
        <v>7863.2</v>
      </c>
      <c r="AK495" s="68">
        <f t="shared" si="37"/>
        <v>0</v>
      </c>
      <c r="AL495" s="68">
        <f t="shared" si="37"/>
        <v>7863.2</v>
      </c>
      <c r="AM495" s="68"/>
      <c r="AN495" s="68"/>
      <c r="AO495" s="68"/>
      <c r="AP495" s="68"/>
    </row>
    <row r="496" spans="1:42" ht="14.4">
      <c r="A496" s="68" t="s">
        <v>4091</v>
      </c>
      <c r="B496" s="68" t="s">
        <v>1696</v>
      </c>
      <c r="C496" s="68" t="s">
        <v>203</v>
      </c>
      <c r="D496" s="68">
        <v>2017</v>
      </c>
      <c r="E496" s="68"/>
      <c r="F496" s="68" t="s">
        <v>3597</v>
      </c>
      <c r="G496" s="68" t="s">
        <v>157</v>
      </c>
      <c r="H496" s="68" t="s">
        <v>157</v>
      </c>
      <c r="I496" s="68" t="s">
        <v>3599</v>
      </c>
      <c r="J496" s="68">
        <v>0</v>
      </c>
      <c r="K496" s="68"/>
      <c r="L496" s="68">
        <v>0</v>
      </c>
      <c r="M496" s="68"/>
      <c r="N496" s="68">
        <v>1</v>
      </c>
      <c r="O496" s="68"/>
      <c r="P496" s="68">
        <v>1</v>
      </c>
      <c r="Q496" s="68"/>
      <c r="R496" s="68">
        <v>1</v>
      </c>
      <c r="S496" s="68"/>
      <c r="T496" s="68">
        <v>0</v>
      </c>
      <c r="U496" s="68"/>
      <c r="V496" s="68">
        <v>0</v>
      </c>
      <c r="W496" s="68"/>
      <c r="X496" s="68">
        <v>0</v>
      </c>
      <c r="Y496" s="68"/>
      <c r="Z496" s="68">
        <v>3</v>
      </c>
      <c r="AA496" s="68"/>
      <c r="AB496" s="68">
        <v>1</v>
      </c>
      <c r="AC496" s="68"/>
      <c r="AD496" s="68"/>
      <c r="AE496" s="68" t="str">
        <f>INDEX(RBSA_SiteDetail!$B$2:$B$2577,MATCH(RBSA_Demographics!$B496,RBSA_SiteDetail!$A$2:$A$2577,0))</f>
        <v>Multifamily Residence</v>
      </c>
      <c r="AF496" s="68">
        <f>INDEX(RBSA_SiteDetail!$M$2:$M$2577,MATCH(RBSA_Demographics!$B496,RBSA_SiteDetail!$A$2:$A$2577,0))</f>
        <v>687.85</v>
      </c>
      <c r="AG496" s="68">
        <f t="shared" si="34"/>
        <v>3</v>
      </c>
      <c r="AH496" s="68">
        <f t="shared" si="35"/>
        <v>0</v>
      </c>
      <c r="AI496" s="68">
        <f t="shared" si="36"/>
        <v>3</v>
      </c>
      <c r="AJ496" s="68">
        <f t="shared" si="37"/>
        <v>2063.5500000000002</v>
      </c>
      <c r="AK496" s="68">
        <f t="shared" si="37"/>
        <v>0</v>
      </c>
      <c r="AL496" s="68">
        <f t="shared" si="37"/>
        <v>2063.5500000000002</v>
      </c>
      <c r="AM496" s="68"/>
      <c r="AN496" s="68"/>
      <c r="AO496" s="68"/>
      <c r="AP496" s="68"/>
    </row>
    <row r="497" spans="1:42" ht="14.4">
      <c r="A497" s="68" t="s">
        <v>4092</v>
      </c>
      <c r="B497" s="68" t="s">
        <v>2168</v>
      </c>
      <c r="C497" s="68" t="s">
        <v>203</v>
      </c>
      <c r="D497" s="68">
        <v>2011</v>
      </c>
      <c r="E497" s="68"/>
      <c r="F497" s="68" t="s">
        <v>3597</v>
      </c>
      <c r="G497" s="68" t="s">
        <v>3599</v>
      </c>
      <c r="H497" s="68" t="s">
        <v>3599</v>
      </c>
      <c r="I497" s="68" t="s">
        <v>3599</v>
      </c>
      <c r="J497" s="68">
        <v>0</v>
      </c>
      <c r="K497" s="68"/>
      <c r="L497" s="68">
        <v>0</v>
      </c>
      <c r="M497" s="68"/>
      <c r="N497" s="68">
        <v>0</v>
      </c>
      <c r="O497" s="68"/>
      <c r="P497" s="68">
        <v>1</v>
      </c>
      <c r="Q497" s="68"/>
      <c r="R497" s="68">
        <v>4</v>
      </c>
      <c r="S497" s="68"/>
      <c r="T497" s="68">
        <v>0</v>
      </c>
      <c r="U497" s="68"/>
      <c r="V497" s="68">
        <v>0</v>
      </c>
      <c r="W497" s="68"/>
      <c r="X497" s="68">
        <v>4</v>
      </c>
      <c r="Y497" s="68"/>
      <c r="Z497" s="68">
        <v>5</v>
      </c>
      <c r="AA497" s="68"/>
      <c r="AB497" s="68">
        <v>4</v>
      </c>
      <c r="AC497" s="68"/>
      <c r="AD497" s="68"/>
      <c r="AE497" s="68" t="str">
        <f>INDEX(RBSA_SiteDetail!$B$2:$B$2577,MATCH(RBSA_Demographics!$B497,RBSA_SiteDetail!$A$2:$A$2577,0))</f>
        <v>Single Family</v>
      </c>
      <c r="AF497" s="68">
        <f>INDEX(RBSA_SiteDetail!$M$2:$M$2577,MATCH(RBSA_Demographics!$B497,RBSA_SiteDetail!$A$2:$A$2577,0))</f>
        <v>3805.5</v>
      </c>
      <c r="AG497" s="68">
        <f t="shared" si="34"/>
        <v>5</v>
      </c>
      <c r="AH497" s="68">
        <f t="shared" si="35"/>
        <v>0</v>
      </c>
      <c r="AI497" s="68">
        <f t="shared" si="36"/>
        <v>5</v>
      </c>
      <c r="AJ497" s="68">
        <f t="shared" si="37"/>
        <v>19027.5</v>
      </c>
      <c r="AK497" s="68">
        <f t="shared" si="37"/>
        <v>0</v>
      </c>
      <c r="AL497" s="68">
        <f t="shared" si="37"/>
        <v>19027.5</v>
      </c>
      <c r="AM497" s="68"/>
      <c r="AN497" s="68"/>
      <c r="AO497" s="68"/>
      <c r="AP497" s="68"/>
    </row>
    <row r="498" spans="1:42" ht="14.4">
      <c r="A498" s="68" t="s">
        <v>4093</v>
      </c>
      <c r="B498" s="68" t="s">
        <v>2170</v>
      </c>
      <c r="C498" s="68" t="s">
        <v>203</v>
      </c>
      <c r="D498" s="68">
        <v>2010</v>
      </c>
      <c r="E498" s="68"/>
      <c r="F498" s="68" t="s">
        <v>3597</v>
      </c>
      <c r="G498" s="68" t="s">
        <v>3599</v>
      </c>
      <c r="H498" s="68" t="s">
        <v>3599</v>
      </c>
      <c r="I498" s="68" t="s">
        <v>3599</v>
      </c>
      <c r="J498" s="68">
        <v>0</v>
      </c>
      <c r="K498" s="68"/>
      <c r="L498" s="68">
        <v>2</v>
      </c>
      <c r="M498" s="68"/>
      <c r="N498" s="68">
        <v>0</v>
      </c>
      <c r="O498" s="68"/>
      <c r="P498" s="68">
        <v>0</v>
      </c>
      <c r="Q498" s="68"/>
      <c r="R498" s="68">
        <v>0</v>
      </c>
      <c r="S498" s="68"/>
      <c r="T498" s="68">
        <v>2</v>
      </c>
      <c r="U498" s="68"/>
      <c r="V498" s="68">
        <v>0</v>
      </c>
      <c r="W498" s="68"/>
      <c r="X498" s="68">
        <v>2</v>
      </c>
      <c r="Y498" s="68"/>
      <c r="Z498" s="68">
        <v>4</v>
      </c>
      <c r="AA498" s="68"/>
      <c r="AB498" s="68">
        <v>2</v>
      </c>
      <c r="AC498" s="68"/>
      <c r="AD498" s="68"/>
      <c r="AE498" s="68" t="str">
        <f>INDEX(RBSA_SiteDetail!$B$2:$B$2577,MATCH(RBSA_Demographics!$B498,RBSA_SiteDetail!$A$2:$A$2577,0))</f>
        <v>Single Family</v>
      </c>
      <c r="AF498" s="68">
        <f>INDEX(RBSA_SiteDetail!$M$2:$M$2577,MATCH(RBSA_Demographics!$B498,RBSA_SiteDetail!$A$2:$A$2577,0))</f>
        <v>3931.6</v>
      </c>
      <c r="AG498" s="68">
        <f t="shared" si="34"/>
        <v>4</v>
      </c>
      <c r="AH498" s="68">
        <f t="shared" si="35"/>
        <v>2</v>
      </c>
      <c r="AI498" s="68">
        <f t="shared" si="36"/>
        <v>2</v>
      </c>
      <c r="AJ498" s="68">
        <f t="shared" si="37"/>
        <v>15726.4</v>
      </c>
      <c r="AK498" s="68">
        <f t="shared" si="37"/>
        <v>7863.2</v>
      </c>
      <c r="AL498" s="68">
        <f t="shared" si="37"/>
        <v>7863.2</v>
      </c>
      <c r="AM498" s="68"/>
      <c r="AN498" s="68"/>
      <c r="AO498" s="68"/>
      <c r="AP498" s="68"/>
    </row>
    <row r="499" spans="1:42" ht="14.4">
      <c r="A499" s="68" t="s">
        <v>4094</v>
      </c>
      <c r="B499" s="68" t="s">
        <v>2172</v>
      </c>
      <c r="C499" s="68" t="s">
        <v>203</v>
      </c>
      <c r="D499" s="68">
        <v>2015</v>
      </c>
      <c r="E499" s="68"/>
      <c r="F499" s="68" t="s">
        <v>3597</v>
      </c>
      <c r="G499" s="68" t="s">
        <v>3599</v>
      </c>
      <c r="H499" s="68" t="s">
        <v>3599</v>
      </c>
      <c r="I499" s="68" t="s">
        <v>3599</v>
      </c>
      <c r="J499" s="68">
        <v>1</v>
      </c>
      <c r="K499" s="68"/>
      <c r="L499" s="68">
        <v>0</v>
      </c>
      <c r="M499" s="68"/>
      <c r="N499" s="68">
        <v>0</v>
      </c>
      <c r="O499" s="68"/>
      <c r="P499" s="68">
        <v>0</v>
      </c>
      <c r="Q499" s="68"/>
      <c r="R499" s="68">
        <v>1</v>
      </c>
      <c r="S499" s="68"/>
      <c r="T499" s="68">
        <v>2</v>
      </c>
      <c r="U499" s="68"/>
      <c r="V499" s="68">
        <v>0</v>
      </c>
      <c r="W499" s="68"/>
      <c r="X499" s="68">
        <v>0</v>
      </c>
      <c r="Y499" s="68"/>
      <c r="Z499" s="68">
        <v>4</v>
      </c>
      <c r="AA499" s="68"/>
      <c r="AB499" s="68">
        <v>3</v>
      </c>
      <c r="AC499" s="68"/>
      <c r="AD499" s="68"/>
      <c r="AE499" s="68" t="str">
        <f>INDEX(RBSA_SiteDetail!$B$2:$B$2577,MATCH(RBSA_Demographics!$B499,RBSA_SiteDetail!$A$2:$A$2577,0))</f>
        <v>Single Family</v>
      </c>
      <c r="AF499" s="68">
        <f>INDEX(RBSA_SiteDetail!$M$2:$M$2577,MATCH(RBSA_Demographics!$B499,RBSA_SiteDetail!$A$2:$A$2577,0))</f>
        <v>3805.5</v>
      </c>
      <c r="AG499" s="68">
        <f t="shared" si="34"/>
        <v>4</v>
      </c>
      <c r="AH499" s="68">
        <f t="shared" si="35"/>
        <v>1</v>
      </c>
      <c r="AI499" s="68">
        <f t="shared" si="36"/>
        <v>3</v>
      </c>
      <c r="AJ499" s="68">
        <f t="shared" si="37"/>
        <v>15222</v>
      </c>
      <c r="AK499" s="68">
        <f t="shared" si="37"/>
        <v>3805.5</v>
      </c>
      <c r="AL499" s="68">
        <f t="shared" si="37"/>
        <v>11416.5</v>
      </c>
      <c r="AM499" s="68"/>
      <c r="AN499" s="68"/>
      <c r="AO499" s="68"/>
      <c r="AP499" s="68"/>
    </row>
    <row r="500" spans="1:42" ht="14.4">
      <c r="A500" s="68" t="s">
        <v>4095</v>
      </c>
      <c r="B500" s="68" t="s">
        <v>2174</v>
      </c>
      <c r="C500" s="68" t="s">
        <v>203</v>
      </c>
      <c r="D500" s="68">
        <v>2011</v>
      </c>
      <c r="E500" s="68"/>
      <c r="F500" s="68" t="s">
        <v>3597</v>
      </c>
      <c r="G500" s="68" t="s">
        <v>3599</v>
      </c>
      <c r="H500" s="68" t="s">
        <v>3599</v>
      </c>
      <c r="I500" s="68" t="s">
        <v>3599</v>
      </c>
      <c r="J500" s="68">
        <v>0</v>
      </c>
      <c r="K500" s="68"/>
      <c r="L500" s="68">
        <v>0</v>
      </c>
      <c r="M500" s="68"/>
      <c r="N500" s="68">
        <v>0</v>
      </c>
      <c r="O500" s="68"/>
      <c r="P500" s="68">
        <v>0</v>
      </c>
      <c r="Q500" s="68"/>
      <c r="R500" s="68">
        <v>0</v>
      </c>
      <c r="S500" s="68"/>
      <c r="T500" s="68">
        <v>0</v>
      </c>
      <c r="U500" s="68"/>
      <c r="V500" s="68">
        <v>1</v>
      </c>
      <c r="W500" s="68"/>
      <c r="X500" s="68">
        <v>0</v>
      </c>
      <c r="Y500" s="68"/>
      <c r="Z500" s="68">
        <v>1</v>
      </c>
      <c r="AA500" s="68"/>
      <c r="AB500" s="68">
        <v>1</v>
      </c>
      <c r="AC500" s="68"/>
      <c r="AD500" s="68"/>
      <c r="AE500" s="68" t="str">
        <f>INDEX(RBSA_SiteDetail!$B$2:$B$2577,MATCH(RBSA_Demographics!$B500,RBSA_SiteDetail!$A$2:$A$2577,0))</f>
        <v>Single Family</v>
      </c>
      <c r="AF500" s="68">
        <f>INDEX(RBSA_SiteDetail!$M$2:$M$2577,MATCH(RBSA_Demographics!$B500,RBSA_SiteDetail!$A$2:$A$2577,0))</f>
        <v>3931.6</v>
      </c>
      <c r="AG500" s="68">
        <f t="shared" si="34"/>
        <v>1</v>
      </c>
      <c r="AH500" s="68">
        <f t="shared" si="35"/>
        <v>0</v>
      </c>
      <c r="AI500" s="68">
        <f t="shared" si="36"/>
        <v>1</v>
      </c>
      <c r="AJ500" s="68">
        <f t="shared" si="37"/>
        <v>3931.6</v>
      </c>
      <c r="AK500" s="68">
        <f t="shared" si="37"/>
        <v>0</v>
      </c>
      <c r="AL500" s="68">
        <f t="shared" si="37"/>
        <v>3931.6</v>
      </c>
      <c r="AM500" s="68"/>
      <c r="AN500" s="68"/>
      <c r="AO500" s="68"/>
      <c r="AP500" s="68"/>
    </row>
    <row r="501" spans="1:42" ht="14.4">
      <c r="A501" s="68" t="s">
        <v>4096</v>
      </c>
      <c r="B501" s="68" t="s">
        <v>2175</v>
      </c>
      <c r="C501" s="68" t="s">
        <v>203</v>
      </c>
      <c r="D501" s="68">
        <v>1985</v>
      </c>
      <c r="E501" s="68"/>
      <c r="F501" s="68" t="s">
        <v>3597</v>
      </c>
      <c r="G501" s="68" t="s">
        <v>3599</v>
      </c>
      <c r="H501" s="68" t="s">
        <v>3599</v>
      </c>
      <c r="I501" s="68" t="s">
        <v>3599</v>
      </c>
      <c r="J501" s="68">
        <v>0</v>
      </c>
      <c r="K501" s="68"/>
      <c r="L501" s="68">
        <v>0</v>
      </c>
      <c r="M501" s="68"/>
      <c r="N501" s="68">
        <v>0</v>
      </c>
      <c r="O501" s="68"/>
      <c r="P501" s="68">
        <v>0</v>
      </c>
      <c r="Q501" s="68"/>
      <c r="R501" s="68">
        <v>0</v>
      </c>
      <c r="S501" s="68"/>
      <c r="T501" s="68">
        <v>0</v>
      </c>
      <c r="U501" s="68"/>
      <c r="V501" s="68">
        <v>1</v>
      </c>
      <c r="W501" s="68"/>
      <c r="X501" s="68">
        <v>0</v>
      </c>
      <c r="Y501" s="68"/>
      <c r="Z501" s="68">
        <v>1</v>
      </c>
      <c r="AA501" s="68"/>
      <c r="AB501" s="68">
        <v>1</v>
      </c>
      <c r="AC501" s="68"/>
      <c r="AD501" s="68"/>
      <c r="AE501" s="68" t="str">
        <f>INDEX(RBSA_SiteDetail!$B$2:$B$2577,MATCH(RBSA_Demographics!$B501,RBSA_SiteDetail!$A$2:$A$2577,0))</f>
        <v>Single Family</v>
      </c>
      <c r="AF501" s="68">
        <f>INDEX(RBSA_SiteDetail!$M$2:$M$2577,MATCH(RBSA_Demographics!$B501,RBSA_SiteDetail!$A$2:$A$2577,0))</f>
        <v>3931.6</v>
      </c>
      <c r="AG501" s="68">
        <f t="shared" si="34"/>
        <v>1</v>
      </c>
      <c r="AH501" s="68">
        <f t="shared" si="35"/>
        <v>0</v>
      </c>
      <c r="AI501" s="68">
        <f t="shared" si="36"/>
        <v>1</v>
      </c>
      <c r="AJ501" s="68">
        <f t="shared" si="37"/>
        <v>3931.6</v>
      </c>
      <c r="AK501" s="68">
        <f t="shared" si="37"/>
        <v>0</v>
      </c>
      <c r="AL501" s="68">
        <f t="shared" si="37"/>
        <v>3931.6</v>
      </c>
      <c r="AM501" s="68"/>
      <c r="AN501" s="68"/>
      <c r="AO501" s="68"/>
      <c r="AP501" s="68"/>
    </row>
    <row r="502" spans="1:42" ht="14.4">
      <c r="A502" s="68" t="s">
        <v>4097</v>
      </c>
      <c r="B502" s="68" t="s">
        <v>2176</v>
      </c>
      <c r="C502" s="68" t="s">
        <v>203</v>
      </c>
      <c r="D502" s="68">
        <v>1990</v>
      </c>
      <c r="E502" s="68"/>
      <c r="F502" s="68" t="s">
        <v>3597</v>
      </c>
      <c r="G502" s="68" t="s">
        <v>3599</v>
      </c>
      <c r="H502" s="68" t="s">
        <v>3599</v>
      </c>
      <c r="I502" s="68" t="s">
        <v>3599</v>
      </c>
      <c r="J502" s="68">
        <v>0</v>
      </c>
      <c r="K502" s="68"/>
      <c r="L502" s="68">
        <v>0</v>
      </c>
      <c r="M502" s="68"/>
      <c r="N502" s="68">
        <v>0</v>
      </c>
      <c r="O502" s="68"/>
      <c r="P502" s="68">
        <v>0</v>
      </c>
      <c r="Q502" s="68"/>
      <c r="R502" s="68">
        <v>0</v>
      </c>
      <c r="S502" s="68"/>
      <c r="T502" s="68">
        <v>2</v>
      </c>
      <c r="U502" s="68"/>
      <c r="V502" s="68">
        <v>1</v>
      </c>
      <c r="W502" s="68"/>
      <c r="X502" s="68">
        <v>2</v>
      </c>
      <c r="Y502" s="68"/>
      <c r="Z502" s="68">
        <v>3</v>
      </c>
      <c r="AA502" s="68"/>
      <c r="AB502" s="68">
        <v>3</v>
      </c>
      <c r="AC502" s="68"/>
      <c r="AD502" s="68"/>
      <c r="AE502" s="68" t="str">
        <f>INDEX(RBSA_SiteDetail!$B$2:$B$2577,MATCH(RBSA_Demographics!$B502,RBSA_SiteDetail!$A$2:$A$2577,0))</f>
        <v>Manufactured</v>
      </c>
      <c r="AF502" s="68">
        <f>INDEX(RBSA_SiteDetail!$M$2:$M$2577,MATCH(RBSA_Demographics!$B502,RBSA_SiteDetail!$A$2:$A$2577,0))</f>
        <v>1824.63</v>
      </c>
      <c r="AG502" s="68">
        <f t="shared" si="34"/>
        <v>3</v>
      </c>
      <c r="AH502" s="68">
        <f t="shared" si="35"/>
        <v>0</v>
      </c>
      <c r="AI502" s="68">
        <f t="shared" si="36"/>
        <v>3</v>
      </c>
      <c r="AJ502" s="68">
        <f t="shared" si="37"/>
        <v>5473.89</v>
      </c>
      <c r="AK502" s="68">
        <f t="shared" si="37"/>
        <v>0</v>
      </c>
      <c r="AL502" s="68">
        <f t="shared" si="37"/>
        <v>5473.89</v>
      </c>
      <c r="AM502" s="68"/>
      <c r="AN502" s="68"/>
      <c r="AO502" s="68"/>
      <c r="AP502" s="68"/>
    </row>
    <row r="503" spans="1:42" ht="14.4">
      <c r="A503" s="68" t="s">
        <v>4098</v>
      </c>
      <c r="B503" s="68" t="s">
        <v>2178</v>
      </c>
      <c r="C503" s="68" t="s">
        <v>203</v>
      </c>
      <c r="D503" s="68">
        <v>2016</v>
      </c>
      <c r="E503" s="68"/>
      <c r="F503" s="68" t="s">
        <v>3597</v>
      </c>
      <c r="G503" s="68" t="s">
        <v>3599</v>
      </c>
      <c r="H503" s="68" t="s">
        <v>3599</v>
      </c>
      <c r="I503" s="68" t="s">
        <v>3599</v>
      </c>
      <c r="J503" s="68">
        <v>1</v>
      </c>
      <c r="K503" s="68"/>
      <c r="L503" s="68">
        <v>0</v>
      </c>
      <c r="M503" s="68"/>
      <c r="N503" s="68">
        <v>0</v>
      </c>
      <c r="O503" s="68"/>
      <c r="P503" s="68">
        <v>0</v>
      </c>
      <c r="Q503" s="68"/>
      <c r="R503" s="68">
        <v>2</v>
      </c>
      <c r="S503" s="68"/>
      <c r="T503" s="68">
        <v>0</v>
      </c>
      <c r="U503" s="68"/>
      <c r="V503" s="68">
        <v>0</v>
      </c>
      <c r="W503" s="68"/>
      <c r="X503" s="68">
        <v>2</v>
      </c>
      <c r="Y503" s="68"/>
      <c r="Z503" s="68">
        <v>3</v>
      </c>
      <c r="AA503" s="68"/>
      <c r="AB503" s="68">
        <v>2</v>
      </c>
      <c r="AC503" s="68"/>
      <c r="AD503" s="68"/>
      <c r="AE503" s="68" t="str">
        <f>INDEX(RBSA_SiteDetail!$B$2:$B$2577,MATCH(RBSA_Demographics!$B503,RBSA_SiteDetail!$A$2:$A$2577,0))</f>
        <v>Single Family</v>
      </c>
      <c r="AF503" s="68">
        <f>INDEX(RBSA_SiteDetail!$M$2:$M$2577,MATCH(RBSA_Demographics!$B503,RBSA_SiteDetail!$A$2:$A$2577,0))</f>
        <v>3931.6</v>
      </c>
      <c r="AG503" s="68">
        <f t="shared" si="34"/>
        <v>3</v>
      </c>
      <c r="AH503" s="68">
        <f t="shared" si="35"/>
        <v>1</v>
      </c>
      <c r="AI503" s="68">
        <f t="shared" si="36"/>
        <v>2</v>
      </c>
      <c r="AJ503" s="68">
        <f t="shared" si="37"/>
        <v>11794.8</v>
      </c>
      <c r="AK503" s="68">
        <f t="shared" si="37"/>
        <v>3931.6</v>
      </c>
      <c r="AL503" s="68">
        <f t="shared" si="37"/>
        <v>7863.2</v>
      </c>
      <c r="AM503" s="68"/>
      <c r="AN503" s="68"/>
      <c r="AO503" s="68"/>
      <c r="AP503" s="68"/>
    </row>
    <row r="504" spans="1:42" ht="14.4">
      <c r="A504" s="68" t="s">
        <v>4099</v>
      </c>
      <c r="B504" s="68" t="s">
        <v>2179</v>
      </c>
      <c r="C504" s="68" t="s">
        <v>203</v>
      </c>
      <c r="D504" s="68">
        <v>2009</v>
      </c>
      <c r="E504" s="68"/>
      <c r="F504" s="68" t="s">
        <v>3597</v>
      </c>
      <c r="G504" s="68" t="s">
        <v>3599</v>
      </c>
      <c r="H504" s="68" t="s">
        <v>3599</v>
      </c>
      <c r="I504" s="68" t="s">
        <v>3599</v>
      </c>
      <c r="J504" s="68">
        <v>0</v>
      </c>
      <c r="K504" s="68"/>
      <c r="L504" s="68">
        <v>0</v>
      </c>
      <c r="M504" s="68"/>
      <c r="N504" s="68">
        <v>0</v>
      </c>
      <c r="O504" s="68"/>
      <c r="P504" s="68">
        <v>0</v>
      </c>
      <c r="Q504" s="68"/>
      <c r="R504" s="68">
        <v>0</v>
      </c>
      <c r="S504" s="68"/>
      <c r="T504" s="68">
        <v>1</v>
      </c>
      <c r="U504" s="68"/>
      <c r="V504" s="68">
        <v>1</v>
      </c>
      <c r="W504" s="68"/>
      <c r="X504" s="68">
        <v>1</v>
      </c>
      <c r="Y504" s="68"/>
      <c r="Z504" s="68">
        <v>2</v>
      </c>
      <c r="AA504" s="68"/>
      <c r="AB504" s="68">
        <v>2</v>
      </c>
      <c r="AC504" s="68"/>
      <c r="AD504" s="68"/>
      <c r="AE504" s="68" t="str">
        <f>INDEX(RBSA_SiteDetail!$B$2:$B$2577,MATCH(RBSA_Demographics!$B504,RBSA_SiteDetail!$A$2:$A$2577,0))</f>
        <v>Single Family</v>
      </c>
      <c r="AF504" s="68">
        <f>INDEX(RBSA_SiteDetail!$M$2:$M$2577,MATCH(RBSA_Demographics!$B504,RBSA_SiteDetail!$A$2:$A$2577,0))</f>
        <v>3805.5</v>
      </c>
      <c r="AG504" s="68">
        <f t="shared" si="34"/>
        <v>2</v>
      </c>
      <c r="AH504" s="68">
        <f t="shared" si="35"/>
        <v>0</v>
      </c>
      <c r="AI504" s="68">
        <f t="shared" si="36"/>
        <v>2</v>
      </c>
      <c r="AJ504" s="68">
        <f t="shared" si="37"/>
        <v>7611</v>
      </c>
      <c r="AK504" s="68">
        <f t="shared" si="37"/>
        <v>0</v>
      </c>
      <c r="AL504" s="68">
        <f t="shared" si="37"/>
        <v>7611</v>
      </c>
      <c r="AM504" s="68"/>
      <c r="AN504" s="68"/>
      <c r="AO504" s="68"/>
      <c r="AP504" s="68"/>
    </row>
    <row r="505" spans="1:42" ht="14.4">
      <c r="A505" s="68" t="s">
        <v>4100</v>
      </c>
      <c r="B505" s="68" t="s">
        <v>2180</v>
      </c>
      <c r="C505" s="68" t="s">
        <v>203</v>
      </c>
      <c r="D505" s="68">
        <v>1985</v>
      </c>
      <c r="E505" s="68"/>
      <c r="F505" s="68" t="s">
        <v>3597</v>
      </c>
      <c r="G505" s="68" t="s">
        <v>3599</v>
      </c>
      <c r="H505" s="68" t="s">
        <v>3598</v>
      </c>
      <c r="I505" s="68" t="s">
        <v>3599</v>
      </c>
      <c r="J505" s="68">
        <v>0</v>
      </c>
      <c r="K505" s="68"/>
      <c r="L505" s="68">
        <v>0</v>
      </c>
      <c r="M505" s="68"/>
      <c r="N505" s="68">
        <v>0</v>
      </c>
      <c r="O505" s="68"/>
      <c r="P505" s="68">
        <v>0</v>
      </c>
      <c r="Q505" s="68"/>
      <c r="R505" s="68">
        <v>0</v>
      </c>
      <c r="S505" s="68"/>
      <c r="T505" s="68">
        <v>1</v>
      </c>
      <c r="U505" s="68"/>
      <c r="V505" s="68">
        <v>0</v>
      </c>
      <c r="W505" s="68"/>
      <c r="X505" s="68">
        <v>1</v>
      </c>
      <c r="Y505" s="68"/>
      <c r="Z505" s="68">
        <v>1</v>
      </c>
      <c r="AA505" s="68"/>
      <c r="AB505" s="68">
        <v>1</v>
      </c>
      <c r="AC505" s="68"/>
      <c r="AD505" s="68"/>
      <c r="AE505" s="68" t="str">
        <f>INDEX(RBSA_SiteDetail!$B$2:$B$2577,MATCH(RBSA_Demographics!$B505,RBSA_SiteDetail!$A$2:$A$2577,0))</f>
        <v>Single Family</v>
      </c>
      <c r="AF505" s="68">
        <f>INDEX(RBSA_SiteDetail!$M$2:$M$2577,MATCH(RBSA_Demographics!$B505,RBSA_SiteDetail!$A$2:$A$2577,0))</f>
        <v>3805.5</v>
      </c>
      <c r="AG505" s="68">
        <f t="shared" si="34"/>
        <v>1</v>
      </c>
      <c r="AH505" s="68">
        <f t="shared" si="35"/>
        <v>0</v>
      </c>
      <c r="AI505" s="68">
        <f t="shared" si="36"/>
        <v>1</v>
      </c>
      <c r="AJ505" s="68">
        <f t="shared" si="37"/>
        <v>3805.5</v>
      </c>
      <c r="AK505" s="68">
        <f t="shared" si="37"/>
        <v>0</v>
      </c>
      <c r="AL505" s="68">
        <f t="shared" si="37"/>
        <v>3805.5</v>
      </c>
      <c r="AM505" s="68"/>
      <c r="AN505" s="68"/>
      <c r="AO505" s="68"/>
      <c r="AP505" s="68"/>
    </row>
    <row r="506" spans="1:42" ht="14.4">
      <c r="A506" s="68" t="s">
        <v>4101</v>
      </c>
      <c r="B506" s="68" t="s">
        <v>2181</v>
      </c>
      <c r="C506" s="68" t="s">
        <v>203</v>
      </c>
      <c r="D506" s="68">
        <v>2016</v>
      </c>
      <c r="E506" s="68"/>
      <c r="F506" s="68" t="s">
        <v>3597</v>
      </c>
      <c r="G506" s="68" t="s">
        <v>3599</v>
      </c>
      <c r="H506" s="68" t="s">
        <v>3599</v>
      </c>
      <c r="I506" s="68" t="s">
        <v>3599</v>
      </c>
      <c r="J506" s="68">
        <v>0</v>
      </c>
      <c r="K506" s="68"/>
      <c r="L506" s="68">
        <v>0</v>
      </c>
      <c r="M506" s="68"/>
      <c r="N506" s="68">
        <v>0</v>
      </c>
      <c r="O506" s="68"/>
      <c r="P506" s="68">
        <v>0</v>
      </c>
      <c r="Q506" s="68"/>
      <c r="R506" s="68">
        <v>2</v>
      </c>
      <c r="S506" s="68"/>
      <c r="T506" s="68">
        <v>0</v>
      </c>
      <c r="U506" s="68"/>
      <c r="V506" s="68">
        <v>0</v>
      </c>
      <c r="W506" s="68"/>
      <c r="X506" s="68">
        <v>2</v>
      </c>
      <c r="Y506" s="68"/>
      <c r="Z506" s="68">
        <v>2</v>
      </c>
      <c r="AA506" s="68"/>
      <c r="AB506" s="68">
        <v>2</v>
      </c>
      <c r="AC506" s="68"/>
      <c r="AD506" s="68"/>
      <c r="AE506" s="68" t="str">
        <f>INDEX(RBSA_SiteDetail!$B$2:$B$2577,MATCH(RBSA_Demographics!$B506,RBSA_SiteDetail!$A$2:$A$2577,0))</f>
        <v>Single Family</v>
      </c>
      <c r="AF506" s="68">
        <f>INDEX(RBSA_SiteDetail!$M$2:$M$2577,MATCH(RBSA_Demographics!$B506,RBSA_SiteDetail!$A$2:$A$2577,0))</f>
        <v>3931.6</v>
      </c>
      <c r="AG506" s="68">
        <f t="shared" si="34"/>
        <v>2</v>
      </c>
      <c r="AH506" s="68">
        <f t="shared" si="35"/>
        <v>0</v>
      </c>
      <c r="AI506" s="68">
        <f t="shared" si="36"/>
        <v>2</v>
      </c>
      <c r="AJ506" s="68">
        <f t="shared" si="37"/>
        <v>7863.2</v>
      </c>
      <c r="AK506" s="68">
        <f t="shared" si="37"/>
        <v>0</v>
      </c>
      <c r="AL506" s="68">
        <f t="shared" si="37"/>
        <v>7863.2</v>
      </c>
      <c r="AM506" s="68"/>
      <c r="AN506" s="68"/>
      <c r="AO506" s="68"/>
      <c r="AP506" s="68"/>
    </row>
    <row r="507" spans="1:42" ht="14.4">
      <c r="A507" s="68" t="s">
        <v>4102</v>
      </c>
      <c r="B507" s="68" t="s">
        <v>2182</v>
      </c>
      <c r="C507" s="68" t="s">
        <v>203</v>
      </c>
      <c r="D507" s="68">
        <v>2011</v>
      </c>
      <c r="E507" s="68"/>
      <c r="F507" s="68" t="s">
        <v>3597</v>
      </c>
      <c r="G507" s="68" t="s">
        <v>3599</v>
      </c>
      <c r="H507" s="68" t="s">
        <v>3599</v>
      </c>
      <c r="I507" s="68" t="s">
        <v>3599</v>
      </c>
      <c r="J507" s="68">
        <v>0</v>
      </c>
      <c r="K507" s="68"/>
      <c r="L507" s="68">
        <v>0</v>
      </c>
      <c r="M507" s="68"/>
      <c r="N507" s="68">
        <v>0</v>
      </c>
      <c r="O507" s="68"/>
      <c r="P507" s="68">
        <v>2</v>
      </c>
      <c r="Q507" s="68"/>
      <c r="R507" s="68">
        <v>0</v>
      </c>
      <c r="S507" s="68"/>
      <c r="T507" s="68">
        <v>2</v>
      </c>
      <c r="U507" s="68"/>
      <c r="V507" s="68">
        <v>0</v>
      </c>
      <c r="W507" s="68"/>
      <c r="X507" s="68">
        <v>2</v>
      </c>
      <c r="Y507" s="68"/>
      <c r="Z507" s="68">
        <v>4</v>
      </c>
      <c r="AA507" s="68"/>
      <c r="AB507" s="68">
        <v>2</v>
      </c>
      <c r="AC507" s="68"/>
      <c r="AD507" s="68"/>
      <c r="AE507" s="68" t="str">
        <f>INDEX(RBSA_SiteDetail!$B$2:$B$2577,MATCH(RBSA_Demographics!$B507,RBSA_SiteDetail!$A$2:$A$2577,0))</f>
        <v>Single Family</v>
      </c>
      <c r="AF507" s="68">
        <f>INDEX(RBSA_SiteDetail!$M$2:$M$2577,MATCH(RBSA_Demographics!$B507,RBSA_SiteDetail!$A$2:$A$2577,0))</f>
        <v>3805.5</v>
      </c>
      <c r="AG507" s="68">
        <f t="shared" si="34"/>
        <v>4</v>
      </c>
      <c r="AH507" s="68">
        <f t="shared" si="35"/>
        <v>0</v>
      </c>
      <c r="AI507" s="68">
        <f t="shared" si="36"/>
        <v>4</v>
      </c>
      <c r="AJ507" s="68">
        <f t="shared" si="37"/>
        <v>15222</v>
      </c>
      <c r="AK507" s="68">
        <f t="shared" si="37"/>
        <v>0</v>
      </c>
      <c r="AL507" s="68">
        <f t="shared" si="37"/>
        <v>15222</v>
      </c>
      <c r="AM507" s="68"/>
      <c r="AN507" s="68"/>
      <c r="AO507" s="68"/>
      <c r="AP507" s="68"/>
    </row>
    <row r="508" spans="1:42" ht="14.4">
      <c r="A508" s="68" t="s">
        <v>4103</v>
      </c>
      <c r="B508" s="68" t="s">
        <v>2184</v>
      </c>
      <c r="C508" s="68" t="s">
        <v>203</v>
      </c>
      <c r="D508" s="68">
        <v>1976</v>
      </c>
      <c r="E508" s="68"/>
      <c r="F508" s="68" t="s">
        <v>3597</v>
      </c>
      <c r="G508" s="68" t="s">
        <v>3599</v>
      </c>
      <c r="H508" s="68" t="s">
        <v>3599</v>
      </c>
      <c r="I508" s="68" t="s">
        <v>3599</v>
      </c>
      <c r="J508" s="68">
        <v>0</v>
      </c>
      <c r="K508" s="68"/>
      <c r="L508" s="68">
        <v>0</v>
      </c>
      <c r="M508" s="68"/>
      <c r="N508" s="68">
        <v>0</v>
      </c>
      <c r="O508" s="68"/>
      <c r="P508" s="68">
        <v>0</v>
      </c>
      <c r="Q508" s="68"/>
      <c r="R508" s="68">
        <v>0</v>
      </c>
      <c r="S508" s="68"/>
      <c r="T508" s="68">
        <v>0</v>
      </c>
      <c r="U508" s="68"/>
      <c r="V508" s="68">
        <v>1</v>
      </c>
      <c r="W508" s="68"/>
      <c r="X508" s="68">
        <v>0</v>
      </c>
      <c r="Y508" s="68"/>
      <c r="Z508" s="68">
        <v>1</v>
      </c>
      <c r="AA508" s="68"/>
      <c r="AB508" s="68">
        <v>1</v>
      </c>
      <c r="AC508" s="68"/>
      <c r="AD508" s="68"/>
      <c r="AE508" s="68" t="str">
        <f>INDEX(RBSA_SiteDetail!$B$2:$B$2577,MATCH(RBSA_Demographics!$B508,RBSA_SiteDetail!$A$2:$A$2577,0))</f>
        <v>Single Family</v>
      </c>
      <c r="AF508" s="68">
        <f>INDEX(RBSA_SiteDetail!$M$2:$M$2577,MATCH(RBSA_Demographics!$B508,RBSA_SiteDetail!$A$2:$A$2577,0))</f>
        <v>3805.5</v>
      </c>
      <c r="AG508" s="68">
        <f t="shared" si="34"/>
        <v>1</v>
      </c>
      <c r="AH508" s="68">
        <f t="shared" si="35"/>
        <v>0</v>
      </c>
      <c r="AI508" s="68">
        <f t="shared" si="36"/>
        <v>1</v>
      </c>
      <c r="AJ508" s="68">
        <f t="shared" si="37"/>
        <v>3805.5</v>
      </c>
      <c r="AK508" s="68">
        <f t="shared" si="37"/>
        <v>0</v>
      </c>
      <c r="AL508" s="68">
        <f t="shared" si="37"/>
        <v>3805.5</v>
      </c>
      <c r="AM508" s="68"/>
      <c r="AN508" s="68"/>
      <c r="AO508" s="68"/>
      <c r="AP508" s="68"/>
    </row>
    <row r="509" spans="1:42" ht="14.4">
      <c r="A509" s="68" t="s">
        <v>4104</v>
      </c>
      <c r="B509" s="68" t="s">
        <v>2185</v>
      </c>
      <c r="C509" s="68" t="s">
        <v>203</v>
      </c>
      <c r="D509" s="68">
        <v>2008</v>
      </c>
      <c r="E509" s="68"/>
      <c r="F509" s="68" t="s">
        <v>3597</v>
      </c>
      <c r="G509" s="68" t="s">
        <v>3599</v>
      </c>
      <c r="H509" s="68" t="s">
        <v>3599</v>
      </c>
      <c r="I509" s="68" t="s">
        <v>3599</v>
      </c>
      <c r="J509" s="68">
        <v>0</v>
      </c>
      <c r="K509" s="68"/>
      <c r="L509" s="68">
        <v>2</v>
      </c>
      <c r="M509" s="68"/>
      <c r="N509" s="68">
        <v>2</v>
      </c>
      <c r="O509" s="68"/>
      <c r="P509" s="68">
        <v>3</v>
      </c>
      <c r="Q509" s="68"/>
      <c r="R509" s="68">
        <v>0</v>
      </c>
      <c r="S509" s="68"/>
      <c r="T509" s="68">
        <v>2</v>
      </c>
      <c r="U509" s="68"/>
      <c r="V509" s="68">
        <v>0</v>
      </c>
      <c r="W509" s="68"/>
      <c r="X509" s="68">
        <v>1</v>
      </c>
      <c r="Y509" s="68"/>
      <c r="Z509" s="68">
        <v>9</v>
      </c>
      <c r="AA509" s="68"/>
      <c r="AB509" s="68">
        <v>2</v>
      </c>
      <c r="AC509" s="68"/>
      <c r="AD509" s="68"/>
      <c r="AE509" s="68" t="str">
        <f>INDEX(RBSA_SiteDetail!$B$2:$B$2577,MATCH(RBSA_Demographics!$B509,RBSA_SiteDetail!$A$2:$A$2577,0))</f>
        <v>Single Family</v>
      </c>
      <c r="AF509" s="68">
        <f>INDEX(RBSA_SiteDetail!$M$2:$M$2577,MATCH(RBSA_Demographics!$B509,RBSA_SiteDetail!$A$2:$A$2577,0))</f>
        <v>3931.6</v>
      </c>
      <c r="AG509" s="68">
        <f t="shared" si="34"/>
        <v>9</v>
      </c>
      <c r="AH509" s="68">
        <f t="shared" si="35"/>
        <v>2</v>
      </c>
      <c r="AI509" s="68">
        <f t="shared" si="36"/>
        <v>7</v>
      </c>
      <c r="AJ509" s="68">
        <f t="shared" si="37"/>
        <v>35384.400000000001</v>
      </c>
      <c r="AK509" s="68">
        <f t="shared" si="37"/>
        <v>7863.2</v>
      </c>
      <c r="AL509" s="68">
        <f t="shared" si="37"/>
        <v>27521.200000000001</v>
      </c>
      <c r="AM509" s="68"/>
      <c r="AN509" s="68"/>
      <c r="AO509" s="68"/>
      <c r="AP509" s="68"/>
    </row>
    <row r="510" spans="1:42" ht="14.4">
      <c r="A510" s="68" t="s">
        <v>4105</v>
      </c>
      <c r="B510" s="68" t="s">
        <v>2186</v>
      </c>
      <c r="C510" s="68" t="s">
        <v>203</v>
      </c>
      <c r="D510" s="68">
        <v>2014</v>
      </c>
      <c r="E510" s="68"/>
      <c r="F510" s="68" t="s">
        <v>3597</v>
      </c>
      <c r="G510" s="68" t="s">
        <v>3599</v>
      </c>
      <c r="H510" s="68" t="s">
        <v>3599</v>
      </c>
      <c r="I510" s="68" t="s">
        <v>3599</v>
      </c>
      <c r="J510" s="68">
        <v>0</v>
      </c>
      <c r="K510" s="68"/>
      <c r="L510" s="68">
        <v>0</v>
      </c>
      <c r="M510" s="68"/>
      <c r="N510" s="68">
        <v>0</v>
      </c>
      <c r="O510" s="68"/>
      <c r="P510" s="68">
        <v>0</v>
      </c>
      <c r="Q510" s="68"/>
      <c r="R510" s="68">
        <v>0</v>
      </c>
      <c r="S510" s="68"/>
      <c r="T510" s="68">
        <v>3</v>
      </c>
      <c r="U510" s="68"/>
      <c r="V510" s="68">
        <v>1</v>
      </c>
      <c r="W510" s="68"/>
      <c r="X510" s="68">
        <v>0</v>
      </c>
      <c r="Y510" s="68"/>
      <c r="Z510" s="68">
        <v>4</v>
      </c>
      <c r="AA510" s="68"/>
      <c r="AB510" s="68">
        <v>4</v>
      </c>
      <c r="AC510" s="68"/>
      <c r="AD510" s="68"/>
      <c r="AE510" s="68" t="str">
        <f>INDEX(RBSA_SiteDetail!$B$2:$B$2577,MATCH(RBSA_Demographics!$B510,RBSA_SiteDetail!$A$2:$A$2577,0))</f>
        <v>Manufactured</v>
      </c>
      <c r="AF510" s="68">
        <f>INDEX(RBSA_SiteDetail!$M$2:$M$2577,MATCH(RBSA_Demographics!$B510,RBSA_SiteDetail!$A$2:$A$2577,0))</f>
        <v>1135.4000000000001</v>
      </c>
      <c r="AG510" s="68">
        <f t="shared" si="34"/>
        <v>4</v>
      </c>
      <c r="AH510" s="68">
        <f t="shared" si="35"/>
        <v>0</v>
      </c>
      <c r="AI510" s="68">
        <f t="shared" si="36"/>
        <v>4</v>
      </c>
      <c r="AJ510" s="68">
        <f t="shared" si="37"/>
        <v>4541.6000000000004</v>
      </c>
      <c r="AK510" s="68">
        <f t="shared" si="37"/>
        <v>0</v>
      </c>
      <c r="AL510" s="68">
        <f t="shared" si="37"/>
        <v>4541.6000000000004</v>
      </c>
      <c r="AM510" s="68"/>
      <c r="AN510" s="68"/>
      <c r="AO510" s="68"/>
      <c r="AP510" s="68"/>
    </row>
    <row r="511" spans="1:42" ht="14.4">
      <c r="A511" s="68" t="s">
        <v>4106</v>
      </c>
      <c r="B511" s="68" t="s">
        <v>2187</v>
      </c>
      <c r="C511" s="68" t="s">
        <v>203</v>
      </c>
      <c r="D511" s="68">
        <v>2013</v>
      </c>
      <c r="E511" s="68"/>
      <c r="F511" s="68" t="s">
        <v>3597</v>
      </c>
      <c r="G511" s="68" t="s">
        <v>3599</v>
      </c>
      <c r="H511" s="68" t="s">
        <v>3599</v>
      </c>
      <c r="I511" s="68" t="s">
        <v>3599</v>
      </c>
      <c r="J511" s="68">
        <v>0</v>
      </c>
      <c r="K511" s="68"/>
      <c r="L511" s="68">
        <v>0</v>
      </c>
      <c r="M511" s="68"/>
      <c r="N511" s="68">
        <v>0</v>
      </c>
      <c r="O511" s="68"/>
      <c r="P511" s="68">
        <v>0</v>
      </c>
      <c r="Q511" s="68"/>
      <c r="R511" s="68">
        <v>0</v>
      </c>
      <c r="S511" s="68"/>
      <c r="T511" s="68">
        <v>2</v>
      </c>
      <c r="U511" s="68"/>
      <c r="V511" s="68">
        <v>0</v>
      </c>
      <c r="W511" s="68"/>
      <c r="X511" s="68">
        <v>0</v>
      </c>
      <c r="Y511" s="68"/>
      <c r="Z511" s="68">
        <v>2</v>
      </c>
      <c r="AA511" s="68"/>
      <c r="AB511" s="68">
        <v>2</v>
      </c>
      <c r="AC511" s="68"/>
      <c r="AD511" s="68"/>
      <c r="AE511" s="68" t="str">
        <f>INDEX(RBSA_SiteDetail!$B$2:$B$2577,MATCH(RBSA_Demographics!$B511,RBSA_SiteDetail!$A$2:$A$2577,0))</f>
        <v>Manufactured</v>
      </c>
      <c r="AF511" s="68">
        <f>INDEX(RBSA_SiteDetail!$M$2:$M$2577,MATCH(RBSA_Demographics!$B511,RBSA_SiteDetail!$A$2:$A$2577,0))</f>
        <v>1135.4000000000001</v>
      </c>
      <c r="AG511" s="68">
        <f t="shared" si="34"/>
        <v>2</v>
      </c>
      <c r="AH511" s="68">
        <f t="shared" si="35"/>
        <v>0</v>
      </c>
      <c r="AI511" s="68">
        <f t="shared" si="36"/>
        <v>2</v>
      </c>
      <c r="AJ511" s="68">
        <f t="shared" si="37"/>
        <v>2270.8000000000002</v>
      </c>
      <c r="AK511" s="68">
        <f t="shared" si="37"/>
        <v>0</v>
      </c>
      <c r="AL511" s="68">
        <f t="shared" si="37"/>
        <v>2270.8000000000002</v>
      </c>
      <c r="AM511" s="68"/>
      <c r="AN511" s="68"/>
      <c r="AO511" s="68"/>
      <c r="AP511" s="68"/>
    </row>
    <row r="512" spans="1:42" ht="14.4">
      <c r="A512" s="68" t="s">
        <v>4107</v>
      </c>
      <c r="B512" s="68" t="s">
        <v>2190</v>
      </c>
      <c r="C512" s="68" t="s">
        <v>203</v>
      </c>
      <c r="D512" s="68">
        <v>2015</v>
      </c>
      <c r="E512" s="68"/>
      <c r="F512" s="68" t="s">
        <v>3597</v>
      </c>
      <c r="G512" s="68" t="s">
        <v>3599</v>
      </c>
      <c r="H512" s="68" t="s">
        <v>3599</v>
      </c>
      <c r="I512" s="68" t="s">
        <v>3599</v>
      </c>
      <c r="J512" s="68">
        <v>0</v>
      </c>
      <c r="K512" s="68"/>
      <c r="L512" s="68">
        <v>0</v>
      </c>
      <c r="M512" s="68"/>
      <c r="N512" s="68">
        <v>0</v>
      </c>
      <c r="O512" s="68"/>
      <c r="P512" s="68">
        <v>0</v>
      </c>
      <c r="Q512" s="68"/>
      <c r="R512" s="68">
        <v>0</v>
      </c>
      <c r="S512" s="68"/>
      <c r="T512" s="68">
        <v>0</v>
      </c>
      <c r="U512" s="68"/>
      <c r="V512" s="68">
        <v>2</v>
      </c>
      <c r="W512" s="68"/>
      <c r="X512" s="68">
        <v>1</v>
      </c>
      <c r="Y512" s="68"/>
      <c r="Z512" s="68">
        <v>2</v>
      </c>
      <c r="AA512" s="68"/>
      <c r="AB512" s="68">
        <v>2</v>
      </c>
      <c r="AC512" s="68"/>
      <c r="AD512" s="68"/>
      <c r="AE512" s="68" t="str">
        <f>INDEX(RBSA_SiteDetail!$B$2:$B$2577,MATCH(RBSA_Demographics!$B512,RBSA_SiteDetail!$A$2:$A$2577,0))</f>
        <v>Manufactured</v>
      </c>
      <c r="AF512" s="68">
        <f>INDEX(RBSA_SiteDetail!$M$2:$M$2577,MATCH(RBSA_Demographics!$B512,RBSA_SiteDetail!$A$2:$A$2577,0))</f>
        <v>1135.4000000000001</v>
      </c>
      <c r="AG512" s="68">
        <f t="shared" si="34"/>
        <v>2</v>
      </c>
      <c r="AH512" s="68">
        <f t="shared" si="35"/>
        <v>0</v>
      </c>
      <c r="AI512" s="68">
        <f t="shared" si="36"/>
        <v>2</v>
      </c>
      <c r="AJ512" s="68">
        <f t="shared" si="37"/>
        <v>2270.8000000000002</v>
      </c>
      <c r="AK512" s="68">
        <f t="shared" si="37"/>
        <v>0</v>
      </c>
      <c r="AL512" s="68">
        <f t="shared" si="37"/>
        <v>2270.8000000000002</v>
      </c>
      <c r="AM512" s="68"/>
      <c r="AN512" s="68"/>
      <c r="AO512" s="68"/>
      <c r="AP512" s="68"/>
    </row>
    <row r="513" spans="1:42" ht="14.4">
      <c r="A513" s="68" t="s">
        <v>4108</v>
      </c>
      <c r="B513" s="68" t="s">
        <v>2191</v>
      </c>
      <c r="C513" s="68" t="s">
        <v>203</v>
      </c>
      <c r="D513" s="68">
        <v>2016</v>
      </c>
      <c r="E513" s="68"/>
      <c r="F513" s="68" t="s">
        <v>3597</v>
      </c>
      <c r="G513" s="68" t="s">
        <v>3599</v>
      </c>
      <c r="H513" s="68" t="s">
        <v>3599</v>
      </c>
      <c r="I513" s="68" t="s">
        <v>3599</v>
      </c>
      <c r="J513" s="68">
        <v>0</v>
      </c>
      <c r="K513" s="68"/>
      <c r="L513" s="68">
        <v>0</v>
      </c>
      <c r="M513" s="68"/>
      <c r="N513" s="68">
        <v>0</v>
      </c>
      <c r="O513" s="68"/>
      <c r="P513" s="68">
        <v>0</v>
      </c>
      <c r="Q513" s="68"/>
      <c r="R513" s="68">
        <v>0</v>
      </c>
      <c r="S513" s="68"/>
      <c r="T513" s="68">
        <v>0</v>
      </c>
      <c r="U513" s="68"/>
      <c r="V513" s="68">
        <v>2</v>
      </c>
      <c r="W513" s="68"/>
      <c r="X513" s="68">
        <v>1</v>
      </c>
      <c r="Y513" s="68"/>
      <c r="Z513" s="68">
        <v>2</v>
      </c>
      <c r="AA513" s="68"/>
      <c r="AB513" s="68">
        <v>2</v>
      </c>
      <c r="AC513" s="68"/>
      <c r="AD513" s="68"/>
      <c r="AE513" s="68" t="str">
        <f>INDEX(RBSA_SiteDetail!$B$2:$B$2577,MATCH(RBSA_Demographics!$B513,RBSA_SiteDetail!$A$2:$A$2577,0))</f>
        <v>Manufactured</v>
      </c>
      <c r="AF513" s="68">
        <f>INDEX(RBSA_SiteDetail!$M$2:$M$2577,MATCH(RBSA_Demographics!$B513,RBSA_SiteDetail!$A$2:$A$2577,0))</f>
        <v>1135.4000000000001</v>
      </c>
      <c r="AG513" s="68">
        <f t="shared" si="34"/>
        <v>2</v>
      </c>
      <c r="AH513" s="68">
        <f t="shared" si="35"/>
        <v>0</v>
      </c>
      <c r="AI513" s="68">
        <f t="shared" si="36"/>
        <v>2</v>
      </c>
      <c r="AJ513" s="68">
        <f t="shared" si="37"/>
        <v>2270.8000000000002</v>
      </c>
      <c r="AK513" s="68">
        <f t="shared" si="37"/>
        <v>0</v>
      </c>
      <c r="AL513" s="68">
        <f t="shared" si="37"/>
        <v>2270.8000000000002</v>
      </c>
      <c r="AM513" s="68"/>
      <c r="AN513" s="68"/>
      <c r="AO513" s="68"/>
      <c r="AP513" s="68"/>
    </row>
    <row r="514" spans="1:42" ht="14.4">
      <c r="A514" s="68" t="s">
        <v>4109</v>
      </c>
      <c r="B514" s="68" t="s">
        <v>2192</v>
      </c>
      <c r="C514" s="68" t="s">
        <v>203</v>
      </c>
      <c r="D514" s="68">
        <v>2016</v>
      </c>
      <c r="E514" s="68"/>
      <c r="F514" s="68" t="s">
        <v>3597</v>
      </c>
      <c r="G514" s="68" t="s">
        <v>3599</v>
      </c>
      <c r="H514" s="68" t="s">
        <v>3599</v>
      </c>
      <c r="I514" s="68" t="s">
        <v>3599</v>
      </c>
      <c r="J514" s="68">
        <v>0</v>
      </c>
      <c r="K514" s="68"/>
      <c r="L514" s="68">
        <v>1</v>
      </c>
      <c r="M514" s="68"/>
      <c r="N514" s="68">
        <v>0</v>
      </c>
      <c r="O514" s="68"/>
      <c r="P514" s="68">
        <v>0</v>
      </c>
      <c r="Q514" s="68"/>
      <c r="R514" s="68">
        <v>2</v>
      </c>
      <c r="S514" s="68"/>
      <c r="T514" s="68">
        <v>0</v>
      </c>
      <c r="U514" s="68"/>
      <c r="V514" s="68">
        <v>0</v>
      </c>
      <c r="W514" s="68"/>
      <c r="X514" s="68">
        <v>1</v>
      </c>
      <c r="Y514" s="68"/>
      <c r="Z514" s="68">
        <v>3</v>
      </c>
      <c r="AA514" s="68"/>
      <c r="AB514" s="68">
        <v>2</v>
      </c>
      <c r="AC514" s="68"/>
      <c r="AD514" s="68"/>
      <c r="AE514" s="68" t="str">
        <f>INDEX(RBSA_SiteDetail!$B$2:$B$2577,MATCH(RBSA_Demographics!$B514,RBSA_SiteDetail!$A$2:$A$2577,0))</f>
        <v>Manufactured</v>
      </c>
      <c r="AF514" s="68">
        <f>INDEX(RBSA_SiteDetail!$M$2:$M$2577,MATCH(RBSA_Demographics!$B514,RBSA_SiteDetail!$A$2:$A$2577,0))</f>
        <v>1323.42</v>
      </c>
      <c r="AG514" s="68">
        <f t="shared" si="34"/>
        <v>3</v>
      </c>
      <c r="AH514" s="68">
        <f t="shared" si="35"/>
        <v>1</v>
      </c>
      <c r="AI514" s="68">
        <f t="shared" si="36"/>
        <v>2</v>
      </c>
      <c r="AJ514" s="68">
        <f t="shared" si="37"/>
        <v>3970.26</v>
      </c>
      <c r="AK514" s="68">
        <f t="shared" si="37"/>
        <v>1323.42</v>
      </c>
      <c r="AL514" s="68">
        <f t="shared" si="37"/>
        <v>2646.84</v>
      </c>
      <c r="AM514" s="68"/>
      <c r="AN514" s="68"/>
      <c r="AO514" s="68"/>
      <c r="AP514" s="68"/>
    </row>
    <row r="515" spans="1:42" ht="14.4">
      <c r="A515" s="68" t="s">
        <v>4110</v>
      </c>
      <c r="B515" s="68" t="s">
        <v>2193</v>
      </c>
      <c r="C515" s="68" t="s">
        <v>203</v>
      </c>
      <c r="D515" s="68">
        <v>2015</v>
      </c>
      <c r="E515" s="68"/>
      <c r="F515" s="68" t="s">
        <v>3597</v>
      </c>
      <c r="G515" s="68" t="s">
        <v>3599</v>
      </c>
      <c r="H515" s="68" t="s">
        <v>3599</v>
      </c>
      <c r="I515" s="68" t="s">
        <v>3599</v>
      </c>
      <c r="J515" s="68">
        <v>0</v>
      </c>
      <c r="K515" s="68"/>
      <c r="L515" s="68">
        <v>0</v>
      </c>
      <c r="M515" s="68"/>
      <c r="N515" s="68">
        <v>0</v>
      </c>
      <c r="O515" s="68"/>
      <c r="P515" s="68">
        <v>0</v>
      </c>
      <c r="Q515" s="68"/>
      <c r="R515" s="68">
        <v>0</v>
      </c>
      <c r="S515" s="68"/>
      <c r="T515" s="68">
        <v>2</v>
      </c>
      <c r="U515" s="68"/>
      <c r="V515" s="68">
        <v>0</v>
      </c>
      <c r="W515" s="68"/>
      <c r="X515" s="68">
        <v>2</v>
      </c>
      <c r="Y515" s="68"/>
      <c r="Z515" s="68">
        <v>2</v>
      </c>
      <c r="AA515" s="68"/>
      <c r="AB515" s="68">
        <v>2</v>
      </c>
      <c r="AC515" s="68"/>
      <c r="AD515" s="68"/>
      <c r="AE515" s="68" t="str">
        <f>INDEX(RBSA_SiteDetail!$B$2:$B$2577,MATCH(RBSA_Demographics!$B515,RBSA_SiteDetail!$A$2:$A$2577,0))</f>
        <v>Manufactured</v>
      </c>
      <c r="AF515" s="68">
        <f>INDEX(RBSA_SiteDetail!$M$2:$M$2577,MATCH(RBSA_Demographics!$B515,RBSA_SiteDetail!$A$2:$A$2577,0))</f>
        <v>1135.4000000000001</v>
      </c>
      <c r="AG515" s="68">
        <f t="shared" si="34"/>
        <v>2</v>
      </c>
      <c r="AH515" s="68">
        <f t="shared" si="35"/>
        <v>0</v>
      </c>
      <c r="AI515" s="68">
        <f t="shared" si="36"/>
        <v>2</v>
      </c>
      <c r="AJ515" s="68">
        <f t="shared" si="37"/>
        <v>2270.8000000000002</v>
      </c>
      <c r="AK515" s="68">
        <f t="shared" si="37"/>
        <v>0</v>
      </c>
      <c r="AL515" s="68">
        <f t="shared" si="37"/>
        <v>2270.8000000000002</v>
      </c>
      <c r="AM515" s="68"/>
      <c r="AN515" s="68"/>
      <c r="AO515" s="68"/>
      <c r="AP515" s="68"/>
    </row>
    <row r="516" spans="1:42" ht="14.4">
      <c r="A516" s="68" t="s">
        <v>4111</v>
      </c>
      <c r="B516" s="68" t="s">
        <v>2196</v>
      </c>
      <c r="C516" s="68" t="s">
        <v>203</v>
      </c>
      <c r="D516" s="68">
        <v>2014</v>
      </c>
      <c r="E516" s="68"/>
      <c r="F516" s="68" t="s">
        <v>3597</v>
      </c>
      <c r="G516" s="68" t="s">
        <v>3599</v>
      </c>
      <c r="H516" s="68" t="s">
        <v>3599</v>
      </c>
      <c r="I516" s="68" t="s">
        <v>3599</v>
      </c>
      <c r="J516" s="68">
        <v>0</v>
      </c>
      <c r="K516" s="68"/>
      <c r="L516" s="68">
        <v>0</v>
      </c>
      <c r="M516" s="68"/>
      <c r="N516" s="68">
        <v>0</v>
      </c>
      <c r="O516" s="68"/>
      <c r="P516" s="68">
        <v>0</v>
      </c>
      <c r="Q516" s="68"/>
      <c r="R516" s="68">
        <v>0</v>
      </c>
      <c r="S516" s="68"/>
      <c r="T516" s="68">
        <v>2</v>
      </c>
      <c r="U516" s="68"/>
      <c r="V516" s="68">
        <v>0</v>
      </c>
      <c r="W516" s="68"/>
      <c r="X516" s="68">
        <v>0</v>
      </c>
      <c r="Y516" s="68"/>
      <c r="Z516" s="68">
        <v>2</v>
      </c>
      <c r="AA516" s="68"/>
      <c r="AB516" s="68">
        <v>2</v>
      </c>
      <c r="AC516" s="68"/>
      <c r="AD516" s="68"/>
      <c r="AE516" s="68" t="str">
        <f>INDEX(RBSA_SiteDetail!$B$2:$B$2577,MATCH(RBSA_Demographics!$B516,RBSA_SiteDetail!$A$2:$A$2577,0))</f>
        <v>Manufactured</v>
      </c>
      <c r="AF516" s="68">
        <f>INDEX(RBSA_SiteDetail!$M$2:$M$2577,MATCH(RBSA_Demographics!$B516,RBSA_SiteDetail!$A$2:$A$2577,0))</f>
        <v>1323.42</v>
      </c>
      <c r="AG516" s="68">
        <f t="shared" ref="AG516:AG579" si="38">Z516</f>
        <v>2</v>
      </c>
      <c r="AH516" s="68">
        <f t="shared" ref="AH516:AH579" si="39">J516+L516</f>
        <v>0</v>
      </c>
      <c r="AI516" s="68">
        <f t="shared" si="36"/>
        <v>2</v>
      </c>
      <c r="AJ516" s="68">
        <f t="shared" si="37"/>
        <v>2646.84</v>
      </c>
      <c r="AK516" s="68">
        <f t="shared" si="37"/>
        <v>0</v>
      </c>
      <c r="AL516" s="68">
        <f t="shared" si="37"/>
        <v>2646.84</v>
      </c>
      <c r="AM516" s="68"/>
      <c r="AN516" s="68"/>
      <c r="AO516" s="68"/>
      <c r="AP516" s="68"/>
    </row>
    <row r="517" spans="1:42" ht="14.4">
      <c r="A517" s="68" t="s">
        <v>4112</v>
      </c>
      <c r="B517" s="68" t="s">
        <v>2197</v>
      </c>
      <c r="C517" s="68" t="s">
        <v>203</v>
      </c>
      <c r="D517" s="68">
        <v>2016</v>
      </c>
      <c r="E517" s="68"/>
      <c r="F517" s="68" t="s">
        <v>3597</v>
      </c>
      <c r="G517" s="68" t="s">
        <v>3599</v>
      </c>
      <c r="H517" s="68" t="s">
        <v>3599</v>
      </c>
      <c r="I517" s="68" t="s">
        <v>3599</v>
      </c>
      <c r="J517" s="68">
        <v>0</v>
      </c>
      <c r="K517" s="68"/>
      <c r="L517" s="68">
        <v>1</v>
      </c>
      <c r="M517" s="68"/>
      <c r="N517" s="68">
        <v>1</v>
      </c>
      <c r="O517" s="68"/>
      <c r="P517" s="68">
        <v>1</v>
      </c>
      <c r="Q517" s="68"/>
      <c r="R517" s="68">
        <v>2</v>
      </c>
      <c r="S517" s="68"/>
      <c r="T517" s="68">
        <v>0</v>
      </c>
      <c r="U517" s="68"/>
      <c r="V517" s="68">
        <v>0</v>
      </c>
      <c r="W517" s="68"/>
      <c r="X517" s="68">
        <v>2</v>
      </c>
      <c r="Y517" s="68"/>
      <c r="Z517" s="68">
        <v>5</v>
      </c>
      <c r="AA517" s="68"/>
      <c r="AB517" s="68">
        <v>2</v>
      </c>
      <c r="AC517" s="68"/>
      <c r="AD517" s="68"/>
      <c r="AE517" s="68" t="str">
        <f>INDEX(RBSA_SiteDetail!$B$2:$B$2577,MATCH(RBSA_Demographics!$B517,RBSA_SiteDetail!$A$2:$A$2577,0))</f>
        <v>Manufactured</v>
      </c>
      <c r="AF517" s="68">
        <f>INDEX(RBSA_SiteDetail!$M$2:$M$2577,MATCH(RBSA_Demographics!$B517,RBSA_SiteDetail!$A$2:$A$2577,0))</f>
        <v>1323.42</v>
      </c>
      <c r="AG517" s="68">
        <f t="shared" si="38"/>
        <v>5</v>
      </c>
      <c r="AH517" s="68">
        <f t="shared" si="39"/>
        <v>1</v>
      </c>
      <c r="AI517" s="68">
        <f t="shared" ref="AI517:AI580" si="40">AG517-AH517</f>
        <v>4</v>
      </c>
      <c r="AJ517" s="68">
        <f t="shared" ref="AJ517:AL580" si="41">$AF517*AG517</f>
        <v>6617.1</v>
      </c>
      <c r="AK517" s="68">
        <f t="shared" si="41"/>
        <v>1323.42</v>
      </c>
      <c r="AL517" s="68">
        <f t="shared" si="41"/>
        <v>5293.68</v>
      </c>
      <c r="AM517" s="68"/>
      <c r="AN517" s="68"/>
      <c r="AO517" s="68"/>
      <c r="AP517" s="68"/>
    </row>
    <row r="518" spans="1:42" ht="14.4">
      <c r="A518" s="68" t="s">
        <v>4113</v>
      </c>
      <c r="B518" s="68" t="s">
        <v>825</v>
      </c>
      <c r="C518" s="68" t="s">
        <v>203</v>
      </c>
      <c r="D518" s="68">
        <v>2010</v>
      </c>
      <c r="E518" s="68"/>
      <c r="F518" s="68" t="s">
        <v>3597</v>
      </c>
      <c r="G518" s="68" t="s">
        <v>3599</v>
      </c>
      <c r="H518" s="68" t="s">
        <v>3599</v>
      </c>
      <c r="I518" s="68" t="s">
        <v>3599</v>
      </c>
      <c r="J518" s="68">
        <v>0</v>
      </c>
      <c r="K518" s="68"/>
      <c r="L518" s="68">
        <v>0</v>
      </c>
      <c r="M518" s="68"/>
      <c r="N518" s="68">
        <v>0</v>
      </c>
      <c r="O518" s="68"/>
      <c r="P518" s="68">
        <v>0</v>
      </c>
      <c r="Q518" s="68"/>
      <c r="R518" s="68">
        <v>1</v>
      </c>
      <c r="S518" s="68"/>
      <c r="T518" s="68">
        <v>1</v>
      </c>
      <c r="U518" s="68"/>
      <c r="V518" s="68">
        <v>0</v>
      </c>
      <c r="W518" s="68"/>
      <c r="X518" s="68">
        <v>0</v>
      </c>
      <c r="Y518" s="68"/>
      <c r="Z518" s="68">
        <v>2</v>
      </c>
      <c r="AA518" s="68"/>
      <c r="AB518" s="68">
        <v>2</v>
      </c>
      <c r="AC518" s="68"/>
      <c r="AD518" s="68"/>
      <c r="AE518" s="68" t="str">
        <f>INDEX(RBSA_SiteDetail!$B$2:$B$2577,MATCH(RBSA_Demographics!$B518,RBSA_SiteDetail!$A$2:$A$2577,0))</f>
        <v>Multifamily Residence</v>
      </c>
      <c r="AF518" s="68">
        <f>INDEX(RBSA_SiteDetail!$M$2:$M$2577,MATCH(RBSA_Demographics!$B518,RBSA_SiteDetail!$A$2:$A$2577,0))</f>
        <v>1307</v>
      </c>
      <c r="AG518" s="68">
        <f t="shared" si="38"/>
        <v>2</v>
      </c>
      <c r="AH518" s="68">
        <f t="shared" si="39"/>
        <v>0</v>
      </c>
      <c r="AI518" s="68">
        <f t="shared" si="40"/>
        <v>2</v>
      </c>
      <c r="AJ518" s="68">
        <f t="shared" si="41"/>
        <v>2614</v>
      </c>
      <c r="AK518" s="68">
        <f t="shared" si="41"/>
        <v>0</v>
      </c>
      <c r="AL518" s="68">
        <f t="shared" si="41"/>
        <v>2614</v>
      </c>
      <c r="AM518" s="68"/>
      <c r="AN518" s="68"/>
      <c r="AO518" s="68"/>
      <c r="AP518" s="68"/>
    </row>
    <row r="519" spans="1:42" ht="14.4">
      <c r="A519" s="68" t="s">
        <v>4114</v>
      </c>
      <c r="B519" s="68" t="s">
        <v>830</v>
      </c>
      <c r="C519" s="68" t="s">
        <v>203</v>
      </c>
      <c r="D519" s="68">
        <v>2005</v>
      </c>
      <c r="E519" s="68"/>
      <c r="F519" s="68" t="s">
        <v>3597</v>
      </c>
      <c r="G519" s="68" t="s">
        <v>3599</v>
      </c>
      <c r="H519" s="68" t="s">
        <v>3599</v>
      </c>
      <c r="I519" s="68" t="s">
        <v>3599</v>
      </c>
      <c r="J519" s="68">
        <v>0</v>
      </c>
      <c r="K519" s="68"/>
      <c r="L519" s="68">
        <v>0</v>
      </c>
      <c r="M519" s="68"/>
      <c r="N519" s="68">
        <v>0</v>
      </c>
      <c r="O519" s="68"/>
      <c r="P519" s="68">
        <v>0</v>
      </c>
      <c r="Q519" s="68"/>
      <c r="R519" s="68">
        <v>0</v>
      </c>
      <c r="S519" s="68"/>
      <c r="T519" s="68">
        <v>1</v>
      </c>
      <c r="U519" s="68"/>
      <c r="V519" s="68">
        <v>0</v>
      </c>
      <c r="W519" s="68"/>
      <c r="X519" s="68">
        <v>0</v>
      </c>
      <c r="Y519" s="68"/>
      <c r="Z519" s="68">
        <v>1</v>
      </c>
      <c r="AA519" s="68"/>
      <c r="AB519" s="68">
        <v>1</v>
      </c>
      <c r="AC519" s="68"/>
      <c r="AD519" s="68"/>
      <c r="AE519" s="68" t="str">
        <f>INDEX(RBSA_SiteDetail!$B$2:$B$2577,MATCH(RBSA_Demographics!$B519,RBSA_SiteDetail!$A$2:$A$2577,0))</f>
        <v>Multifamily Residence</v>
      </c>
      <c r="AF519" s="68">
        <f>INDEX(RBSA_SiteDetail!$M$2:$M$2577,MATCH(RBSA_Demographics!$B519,RBSA_SiteDetail!$A$2:$A$2577,0))</f>
        <v>819.89</v>
      </c>
      <c r="AG519" s="68">
        <f t="shared" si="38"/>
        <v>1</v>
      </c>
      <c r="AH519" s="68">
        <f t="shared" si="39"/>
        <v>0</v>
      </c>
      <c r="AI519" s="68">
        <f t="shared" si="40"/>
        <v>1</v>
      </c>
      <c r="AJ519" s="68">
        <f t="shared" si="41"/>
        <v>819.89</v>
      </c>
      <c r="AK519" s="68">
        <f t="shared" si="41"/>
        <v>0</v>
      </c>
      <c r="AL519" s="68">
        <f t="shared" si="41"/>
        <v>819.89</v>
      </c>
      <c r="AM519" s="68"/>
      <c r="AN519" s="68"/>
      <c r="AO519" s="68"/>
      <c r="AP519" s="68"/>
    </row>
    <row r="520" spans="1:42" ht="14.4">
      <c r="A520" s="68" t="s">
        <v>4115</v>
      </c>
      <c r="B520" s="68" t="s">
        <v>832</v>
      </c>
      <c r="C520" s="68" t="s">
        <v>203</v>
      </c>
      <c r="D520" s="68">
        <v>2016</v>
      </c>
      <c r="E520" s="68"/>
      <c r="F520" s="68" t="s">
        <v>3597</v>
      </c>
      <c r="G520" s="68" t="s">
        <v>3598</v>
      </c>
      <c r="H520" s="68" t="s">
        <v>3598</v>
      </c>
      <c r="I520" s="68" t="s">
        <v>3599</v>
      </c>
      <c r="J520" s="68">
        <v>0</v>
      </c>
      <c r="K520" s="68"/>
      <c r="L520" s="68">
        <v>0</v>
      </c>
      <c r="M520" s="68"/>
      <c r="N520" s="68">
        <v>0</v>
      </c>
      <c r="O520" s="68"/>
      <c r="P520" s="68">
        <v>0</v>
      </c>
      <c r="Q520" s="68"/>
      <c r="R520" s="68">
        <v>1</v>
      </c>
      <c r="S520" s="68"/>
      <c r="T520" s="68">
        <v>0</v>
      </c>
      <c r="U520" s="68"/>
      <c r="V520" s="68">
        <v>0</v>
      </c>
      <c r="W520" s="68"/>
      <c r="X520" s="68">
        <v>0</v>
      </c>
      <c r="Y520" s="68"/>
      <c r="Z520" s="68">
        <v>1</v>
      </c>
      <c r="AA520" s="68"/>
      <c r="AB520" s="68">
        <v>1</v>
      </c>
      <c r="AC520" s="68"/>
      <c r="AD520" s="68"/>
      <c r="AE520" s="68" t="str">
        <f>INDEX(RBSA_SiteDetail!$B$2:$B$2577,MATCH(RBSA_Demographics!$B520,RBSA_SiteDetail!$A$2:$A$2577,0))</f>
        <v>Multifamily Residence</v>
      </c>
      <c r="AF520" s="68">
        <f>INDEX(RBSA_SiteDetail!$M$2:$M$2577,MATCH(RBSA_Demographics!$B520,RBSA_SiteDetail!$A$2:$A$2577,0))</f>
        <v>819.89</v>
      </c>
      <c r="AG520" s="68">
        <f t="shared" si="38"/>
        <v>1</v>
      </c>
      <c r="AH520" s="68">
        <f t="shared" si="39"/>
        <v>0</v>
      </c>
      <c r="AI520" s="68">
        <f t="shared" si="40"/>
        <v>1</v>
      </c>
      <c r="AJ520" s="68">
        <f t="shared" si="41"/>
        <v>819.89</v>
      </c>
      <c r="AK520" s="68">
        <f t="shared" si="41"/>
        <v>0</v>
      </c>
      <c r="AL520" s="68">
        <f t="shared" si="41"/>
        <v>819.89</v>
      </c>
      <c r="AM520" s="68"/>
      <c r="AN520" s="68"/>
      <c r="AO520" s="68"/>
      <c r="AP520" s="68"/>
    </row>
    <row r="521" spans="1:42" ht="14.4">
      <c r="A521" s="68" t="s">
        <v>4116</v>
      </c>
      <c r="B521" s="68" t="s">
        <v>2199</v>
      </c>
      <c r="C521" s="68" t="s">
        <v>203</v>
      </c>
      <c r="D521" s="68">
        <v>2015</v>
      </c>
      <c r="E521" s="68"/>
      <c r="F521" s="68" t="s">
        <v>3597</v>
      </c>
      <c r="G521" s="68" t="s">
        <v>3598</v>
      </c>
      <c r="H521" s="68" t="s">
        <v>3598</v>
      </c>
      <c r="I521" s="68" t="s">
        <v>3599</v>
      </c>
      <c r="J521" s="68">
        <v>0</v>
      </c>
      <c r="K521" s="68"/>
      <c r="L521" s="68">
        <v>1</v>
      </c>
      <c r="M521" s="68"/>
      <c r="N521" s="68">
        <v>0</v>
      </c>
      <c r="O521" s="68"/>
      <c r="P521" s="68">
        <v>1</v>
      </c>
      <c r="Q521" s="68"/>
      <c r="R521" s="68">
        <v>2</v>
      </c>
      <c r="S521" s="68"/>
      <c r="T521" s="68">
        <v>0</v>
      </c>
      <c r="U521" s="68"/>
      <c r="V521" s="68">
        <v>0</v>
      </c>
      <c r="W521" s="68"/>
      <c r="X521" s="68">
        <v>2</v>
      </c>
      <c r="Y521" s="68"/>
      <c r="Z521" s="68">
        <v>4</v>
      </c>
      <c r="AA521" s="68"/>
      <c r="AB521" s="68">
        <v>2</v>
      </c>
      <c r="AC521" s="68"/>
      <c r="AD521" s="68"/>
      <c r="AE521" s="68" t="str">
        <f>INDEX(RBSA_SiteDetail!$B$2:$B$2577,MATCH(RBSA_Demographics!$B521,RBSA_SiteDetail!$A$2:$A$2577,0))</f>
        <v>Single Family</v>
      </c>
      <c r="AF521" s="68">
        <f>INDEX(RBSA_SiteDetail!$M$2:$M$2577,MATCH(RBSA_Demographics!$B521,RBSA_SiteDetail!$A$2:$A$2577,0))</f>
        <v>1362.08</v>
      </c>
      <c r="AG521" s="68">
        <f t="shared" si="38"/>
        <v>4</v>
      </c>
      <c r="AH521" s="68">
        <f t="shared" si="39"/>
        <v>1</v>
      </c>
      <c r="AI521" s="68">
        <f t="shared" si="40"/>
        <v>3</v>
      </c>
      <c r="AJ521" s="68">
        <f t="shared" si="41"/>
        <v>5448.32</v>
      </c>
      <c r="AK521" s="68">
        <f t="shared" si="41"/>
        <v>1362.08</v>
      </c>
      <c r="AL521" s="68">
        <f t="shared" si="41"/>
        <v>4086.24</v>
      </c>
      <c r="AM521" s="68"/>
      <c r="AN521" s="68"/>
      <c r="AO521" s="68"/>
      <c r="AP521" s="68"/>
    </row>
    <row r="522" spans="1:42" ht="14.4">
      <c r="A522" s="68" t="s">
        <v>4117</v>
      </c>
      <c r="B522" s="68" t="s">
        <v>2200</v>
      </c>
      <c r="C522" s="68" t="s">
        <v>203</v>
      </c>
      <c r="D522" s="68">
        <v>1999</v>
      </c>
      <c r="E522" s="68"/>
      <c r="F522" s="68" t="s">
        <v>3597</v>
      </c>
      <c r="G522" s="68" t="s">
        <v>3599</v>
      </c>
      <c r="H522" s="68" t="s">
        <v>3599</v>
      </c>
      <c r="I522" s="68" t="s">
        <v>3599</v>
      </c>
      <c r="J522" s="68">
        <v>0</v>
      </c>
      <c r="K522" s="68"/>
      <c r="L522" s="68">
        <v>0</v>
      </c>
      <c r="M522" s="68"/>
      <c r="N522" s="68">
        <v>0</v>
      </c>
      <c r="O522" s="68"/>
      <c r="P522" s="68">
        <v>0</v>
      </c>
      <c r="Q522" s="68"/>
      <c r="R522" s="68">
        <v>0</v>
      </c>
      <c r="S522" s="68"/>
      <c r="T522" s="68">
        <v>0</v>
      </c>
      <c r="U522" s="68"/>
      <c r="V522" s="68">
        <v>1</v>
      </c>
      <c r="W522" s="68"/>
      <c r="X522" s="68">
        <v>0</v>
      </c>
      <c r="Y522" s="68"/>
      <c r="Z522" s="68">
        <v>1</v>
      </c>
      <c r="AA522" s="68"/>
      <c r="AB522" s="68">
        <v>1</v>
      </c>
      <c r="AC522" s="68"/>
      <c r="AD522" s="68"/>
      <c r="AE522" s="68" t="str">
        <f>INDEX(RBSA_SiteDetail!$B$2:$B$2577,MATCH(RBSA_Demographics!$B522,RBSA_SiteDetail!$A$2:$A$2577,0))</f>
        <v>Single Family</v>
      </c>
      <c r="AF522" s="68">
        <f>INDEX(RBSA_SiteDetail!$M$2:$M$2577,MATCH(RBSA_Demographics!$B522,RBSA_SiteDetail!$A$2:$A$2577,0))</f>
        <v>1362.08</v>
      </c>
      <c r="AG522" s="68">
        <f t="shared" si="38"/>
        <v>1</v>
      </c>
      <c r="AH522" s="68">
        <f t="shared" si="39"/>
        <v>0</v>
      </c>
      <c r="AI522" s="68">
        <f t="shared" si="40"/>
        <v>1</v>
      </c>
      <c r="AJ522" s="68">
        <f t="shared" si="41"/>
        <v>1362.08</v>
      </c>
      <c r="AK522" s="68">
        <f t="shared" si="41"/>
        <v>0</v>
      </c>
      <c r="AL522" s="68">
        <f t="shared" si="41"/>
        <v>1362.08</v>
      </c>
      <c r="AM522" s="68"/>
      <c r="AN522" s="68"/>
      <c r="AO522" s="68"/>
      <c r="AP522" s="68"/>
    </row>
    <row r="523" spans="1:42" ht="14.4">
      <c r="A523" s="68" t="s">
        <v>4118</v>
      </c>
      <c r="B523" s="68" t="s">
        <v>835</v>
      </c>
      <c r="C523" s="68" t="s">
        <v>203</v>
      </c>
      <c r="D523" s="68">
        <v>2011</v>
      </c>
      <c r="E523" s="68"/>
      <c r="F523" s="68" t="s">
        <v>3597</v>
      </c>
      <c r="G523" s="68" t="s">
        <v>3598</v>
      </c>
      <c r="H523" s="68" t="s">
        <v>3599</v>
      </c>
      <c r="I523" s="68" t="s">
        <v>3599</v>
      </c>
      <c r="J523" s="68">
        <v>0</v>
      </c>
      <c r="K523" s="68"/>
      <c r="L523" s="68">
        <v>0</v>
      </c>
      <c r="M523" s="68"/>
      <c r="N523" s="68">
        <v>0</v>
      </c>
      <c r="O523" s="68"/>
      <c r="P523" s="68">
        <v>0</v>
      </c>
      <c r="Q523" s="68"/>
      <c r="R523" s="68">
        <v>1</v>
      </c>
      <c r="S523" s="68"/>
      <c r="T523" s="68">
        <v>0</v>
      </c>
      <c r="U523" s="68"/>
      <c r="V523" s="68">
        <v>2</v>
      </c>
      <c r="W523" s="68"/>
      <c r="X523" s="68">
        <v>1</v>
      </c>
      <c r="Y523" s="68"/>
      <c r="Z523" s="68">
        <v>3</v>
      </c>
      <c r="AA523" s="68"/>
      <c r="AB523" s="68">
        <v>3</v>
      </c>
      <c r="AC523" s="68"/>
      <c r="AD523" s="68"/>
      <c r="AE523" s="68" t="str">
        <f>INDEX(RBSA_SiteDetail!$B$2:$B$2577,MATCH(RBSA_Demographics!$B523,RBSA_SiteDetail!$A$2:$A$2577,0))</f>
        <v>Multifamily Residence</v>
      </c>
      <c r="AF523" s="68">
        <f>INDEX(RBSA_SiteDetail!$M$2:$M$2577,MATCH(RBSA_Demographics!$B523,RBSA_SiteDetail!$A$2:$A$2577,0))</f>
        <v>1307</v>
      </c>
      <c r="AG523" s="68">
        <f t="shared" si="38"/>
        <v>3</v>
      </c>
      <c r="AH523" s="68">
        <f t="shared" si="39"/>
        <v>0</v>
      </c>
      <c r="AI523" s="68">
        <f t="shared" si="40"/>
        <v>3</v>
      </c>
      <c r="AJ523" s="68">
        <f t="shared" si="41"/>
        <v>3921</v>
      </c>
      <c r="AK523" s="68">
        <f t="shared" si="41"/>
        <v>0</v>
      </c>
      <c r="AL523" s="68">
        <f t="shared" si="41"/>
        <v>3921</v>
      </c>
      <c r="AM523" s="68"/>
      <c r="AN523" s="68"/>
      <c r="AO523" s="68"/>
      <c r="AP523" s="68"/>
    </row>
    <row r="524" spans="1:42" ht="14.4">
      <c r="A524" s="68" t="s">
        <v>4119</v>
      </c>
      <c r="B524" s="68" t="s">
        <v>2201</v>
      </c>
      <c r="C524" s="68" t="s">
        <v>203</v>
      </c>
      <c r="D524" s="68">
        <v>2016</v>
      </c>
      <c r="E524" s="68"/>
      <c r="F524" s="68" t="s">
        <v>3597</v>
      </c>
      <c r="G524" s="68" t="s">
        <v>3598</v>
      </c>
      <c r="H524" s="68" t="s">
        <v>3598</v>
      </c>
      <c r="I524" s="68" t="s">
        <v>3599</v>
      </c>
      <c r="J524" s="68">
        <v>0</v>
      </c>
      <c r="K524" s="68"/>
      <c r="L524" s="68">
        <v>0</v>
      </c>
      <c r="M524" s="68"/>
      <c r="N524" s="68">
        <v>0</v>
      </c>
      <c r="O524" s="68"/>
      <c r="P524" s="68">
        <v>0</v>
      </c>
      <c r="Q524" s="68"/>
      <c r="R524" s="68">
        <v>2</v>
      </c>
      <c r="S524" s="68"/>
      <c r="T524" s="68">
        <v>0</v>
      </c>
      <c r="U524" s="68"/>
      <c r="V524" s="68">
        <v>0</v>
      </c>
      <c r="W524" s="68"/>
      <c r="X524" s="68">
        <v>2</v>
      </c>
      <c r="Y524" s="68"/>
      <c r="Z524" s="68">
        <v>2</v>
      </c>
      <c r="AA524" s="68"/>
      <c r="AB524" s="68">
        <v>2</v>
      </c>
      <c r="AC524" s="68"/>
      <c r="AD524" s="68"/>
      <c r="AE524" s="68" t="str">
        <f>INDEX(RBSA_SiteDetail!$B$2:$B$2577,MATCH(RBSA_Demographics!$B524,RBSA_SiteDetail!$A$2:$A$2577,0))</f>
        <v>Single Family</v>
      </c>
      <c r="AF524" s="68">
        <f>INDEX(RBSA_SiteDetail!$M$2:$M$2577,MATCH(RBSA_Demographics!$B524,RBSA_SiteDetail!$A$2:$A$2577,0))</f>
        <v>2348.9699999999998</v>
      </c>
      <c r="AG524" s="68">
        <f t="shared" si="38"/>
        <v>2</v>
      </c>
      <c r="AH524" s="68">
        <f t="shared" si="39"/>
        <v>0</v>
      </c>
      <c r="AI524" s="68">
        <f t="shared" si="40"/>
        <v>2</v>
      </c>
      <c r="AJ524" s="68">
        <f t="shared" si="41"/>
        <v>4697.9399999999996</v>
      </c>
      <c r="AK524" s="68">
        <f t="shared" si="41"/>
        <v>0</v>
      </c>
      <c r="AL524" s="68">
        <f t="shared" si="41"/>
        <v>4697.9399999999996</v>
      </c>
      <c r="AM524" s="68"/>
      <c r="AN524" s="68"/>
      <c r="AO524" s="68"/>
      <c r="AP524" s="68"/>
    </row>
    <row r="525" spans="1:42" ht="14.4">
      <c r="A525" s="68" t="s">
        <v>4120</v>
      </c>
      <c r="B525" s="68" t="s">
        <v>840</v>
      </c>
      <c r="C525" s="68" t="s">
        <v>203</v>
      </c>
      <c r="D525" s="68">
        <v>2013</v>
      </c>
      <c r="E525" s="68"/>
      <c r="F525" s="68" t="s">
        <v>3597</v>
      </c>
      <c r="G525" s="68" t="s">
        <v>3599</v>
      </c>
      <c r="H525" s="68" t="s">
        <v>3599</v>
      </c>
      <c r="I525" s="68" t="s">
        <v>3599</v>
      </c>
      <c r="J525" s="68">
        <v>0</v>
      </c>
      <c r="K525" s="68"/>
      <c r="L525" s="68">
        <v>0</v>
      </c>
      <c r="M525" s="68"/>
      <c r="N525" s="68">
        <v>0</v>
      </c>
      <c r="O525" s="68"/>
      <c r="P525" s="68">
        <v>0</v>
      </c>
      <c r="Q525" s="68"/>
      <c r="R525" s="68">
        <v>0</v>
      </c>
      <c r="S525" s="68"/>
      <c r="T525" s="68">
        <v>0</v>
      </c>
      <c r="U525" s="68"/>
      <c r="V525" s="68">
        <v>1</v>
      </c>
      <c r="W525" s="68"/>
      <c r="X525" s="68">
        <v>0</v>
      </c>
      <c r="Y525" s="68"/>
      <c r="Z525" s="68">
        <v>1</v>
      </c>
      <c r="AA525" s="68"/>
      <c r="AB525" s="68">
        <v>1</v>
      </c>
      <c r="AC525" s="68"/>
      <c r="AD525" s="68"/>
      <c r="AE525" s="68" t="str">
        <f>INDEX(RBSA_SiteDetail!$B$2:$B$2577,MATCH(RBSA_Demographics!$B525,RBSA_SiteDetail!$A$2:$A$2577,0))</f>
        <v>Multifamily Residence</v>
      </c>
      <c r="AF525" s="68">
        <f>INDEX(RBSA_SiteDetail!$M$2:$M$2577,MATCH(RBSA_Demographics!$B525,RBSA_SiteDetail!$A$2:$A$2577,0))</f>
        <v>819.89</v>
      </c>
      <c r="AG525" s="68">
        <f t="shared" si="38"/>
        <v>1</v>
      </c>
      <c r="AH525" s="68">
        <f t="shared" si="39"/>
        <v>0</v>
      </c>
      <c r="AI525" s="68">
        <f t="shared" si="40"/>
        <v>1</v>
      </c>
      <c r="AJ525" s="68">
        <f t="shared" si="41"/>
        <v>819.89</v>
      </c>
      <c r="AK525" s="68">
        <f t="shared" si="41"/>
        <v>0</v>
      </c>
      <c r="AL525" s="68">
        <f t="shared" si="41"/>
        <v>819.89</v>
      </c>
      <c r="AM525" s="68"/>
      <c r="AN525" s="68"/>
      <c r="AO525" s="68"/>
      <c r="AP525" s="68"/>
    </row>
    <row r="526" spans="1:42" ht="14.4">
      <c r="A526" s="68" t="s">
        <v>4121</v>
      </c>
      <c r="B526" s="68" t="s">
        <v>844</v>
      </c>
      <c r="C526" s="68" t="s">
        <v>203</v>
      </c>
      <c r="D526" s="68">
        <v>2015</v>
      </c>
      <c r="E526" s="68"/>
      <c r="F526" s="68" t="s">
        <v>3597</v>
      </c>
      <c r="G526" s="68" t="s">
        <v>3599</v>
      </c>
      <c r="H526" s="68" t="s">
        <v>3599</v>
      </c>
      <c r="I526" s="68" t="s">
        <v>3598</v>
      </c>
      <c r="J526" s="68">
        <v>0</v>
      </c>
      <c r="K526" s="68"/>
      <c r="L526" s="68">
        <v>0</v>
      </c>
      <c r="M526" s="68"/>
      <c r="N526" s="68">
        <v>0</v>
      </c>
      <c r="O526" s="68"/>
      <c r="P526" s="68">
        <v>0</v>
      </c>
      <c r="Q526" s="68"/>
      <c r="R526" s="68">
        <v>0</v>
      </c>
      <c r="S526" s="68"/>
      <c r="T526" s="68">
        <v>1</v>
      </c>
      <c r="U526" s="68"/>
      <c r="V526" s="68">
        <v>0</v>
      </c>
      <c r="W526" s="68"/>
      <c r="X526" s="68">
        <v>0</v>
      </c>
      <c r="Y526" s="68"/>
      <c r="Z526" s="68">
        <v>1</v>
      </c>
      <c r="AA526" s="68"/>
      <c r="AB526" s="68">
        <v>1</v>
      </c>
      <c r="AC526" s="68"/>
      <c r="AD526" s="68"/>
      <c r="AE526" s="68" t="str">
        <f>INDEX(RBSA_SiteDetail!$B$2:$B$2577,MATCH(RBSA_Demographics!$B526,RBSA_SiteDetail!$A$2:$A$2577,0))</f>
        <v>Multifamily Residence</v>
      </c>
      <c r="AF526" s="68">
        <f>INDEX(RBSA_SiteDetail!$M$2:$M$2577,MATCH(RBSA_Demographics!$B526,RBSA_SiteDetail!$A$2:$A$2577,0))</f>
        <v>1307</v>
      </c>
      <c r="AG526" s="68">
        <f t="shared" si="38"/>
        <v>1</v>
      </c>
      <c r="AH526" s="68">
        <f t="shared" si="39"/>
        <v>0</v>
      </c>
      <c r="AI526" s="68">
        <f t="shared" si="40"/>
        <v>1</v>
      </c>
      <c r="AJ526" s="68">
        <f t="shared" si="41"/>
        <v>1307</v>
      </c>
      <c r="AK526" s="68">
        <f t="shared" si="41"/>
        <v>0</v>
      </c>
      <c r="AL526" s="68">
        <f t="shared" si="41"/>
        <v>1307</v>
      </c>
      <c r="AM526" s="68"/>
      <c r="AN526" s="68"/>
      <c r="AO526" s="68"/>
      <c r="AP526" s="68"/>
    </row>
    <row r="527" spans="1:42" ht="14.4">
      <c r="A527" s="68" t="s">
        <v>4122</v>
      </c>
      <c r="B527" s="68" t="s">
        <v>847</v>
      </c>
      <c r="C527" s="68" t="s">
        <v>203</v>
      </c>
      <c r="D527" s="68">
        <v>2017</v>
      </c>
      <c r="E527" s="68"/>
      <c r="F527" s="68" t="s">
        <v>3597</v>
      </c>
      <c r="G527" s="68" t="s">
        <v>3598</v>
      </c>
      <c r="H527" s="68" t="s">
        <v>3598</v>
      </c>
      <c r="I527" s="68" t="s">
        <v>3599</v>
      </c>
      <c r="J527" s="68">
        <v>0</v>
      </c>
      <c r="K527" s="68"/>
      <c r="L527" s="68">
        <v>0</v>
      </c>
      <c r="M527" s="68"/>
      <c r="N527" s="68">
        <v>0</v>
      </c>
      <c r="O527" s="68"/>
      <c r="P527" s="68">
        <v>0</v>
      </c>
      <c r="Q527" s="68"/>
      <c r="R527" s="68">
        <v>0</v>
      </c>
      <c r="S527" s="68"/>
      <c r="T527" s="68">
        <v>1</v>
      </c>
      <c r="U527" s="68"/>
      <c r="V527" s="68">
        <v>0</v>
      </c>
      <c r="W527" s="68"/>
      <c r="X527" s="68">
        <v>0</v>
      </c>
      <c r="Y527" s="68"/>
      <c r="Z527" s="68">
        <v>1</v>
      </c>
      <c r="AA527" s="68"/>
      <c r="AB527" s="68">
        <v>1</v>
      </c>
      <c r="AC527" s="68"/>
      <c r="AD527" s="68"/>
      <c r="AE527" s="68" t="str">
        <f>INDEX(RBSA_SiteDetail!$B$2:$B$2577,MATCH(RBSA_Demographics!$B527,RBSA_SiteDetail!$A$2:$A$2577,0))</f>
        <v>Multifamily Residence</v>
      </c>
      <c r="AF527" s="68">
        <f>INDEX(RBSA_SiteDetail!$M$2:$M$2577,MATCH(RBSA_Demographics!$B527,RBSA_SiteDetail!$A$2:$A$2577,0))</f>
        <v>1307</v>
      </c>
      <c r="AG527" s="68">
        <f t="shared" si="38"/>
        <v>1</v>
      </c>
      <c r="AH527" s="68">
        <f t="shared" si="39"/>
        <v>0</v>
      </c>
      <c r="AI527" s="68">
        <f t="shared" si="40"/>
        <v>1</v>
      </c>
      <c r="AJ527" s="68">
        <f t="shared" si="41"/>
        <v>1307</v>
      </c>
      <c r="AK527" s="68">
        <f t="shared" si="41"/>
        <v>0</v>
      </c>
      <c r="AL527" s="68">
        <f t="shared" si="41"/>
        <v>1307</v>
      </c>
      <c r="AM527" s="68"/>
      <c r="AN527" s="68"/>
      <c r="AO527" s="68"/>
      <c r="AP527" s="68"/>
    </row>
    <row r="528" spans="1:42" ht="14.4">
      <c r="A528" s="68" t="s">
        <v>4123</v>
      </c>
      <c r="B528" s="68" t="s">
        <v>2203</v>
      </c>
      <c r="C528" s="68" t="s">
        <v>203</v>
      </c>
      <c r="D528" s="68">
        <v>2013</v>
      </c>
      <c r="E528" s="68"/>
      <c r="F528" s="68" t="s">
        <v>3597</v>
      </c>
      <c r="G528" s="68" t="s">
        <v>3598</v>
      </c>
      <c r="H528" s="68" t="s">
        <v>3599</v>
      </c>
      <c r="I528" s="68" t="s">
        <v>3599</v>
      </c>
      <c r="J528" s="68">
        <v>0</v>
      </c>
      <c r="K528" s="68"/>
      <c r="L528" s="68">
        <v>0</v>
      </c>
      <c r="M528" s="68"/>
      <c r="N528" s="68">
        <v>0</v>
      </c>
      <c r="O528" s="68"/>
      <c r="P528" s="68">
        <v>3</v>
      </c>
      <c r="Q528" s="68"/>
      <c r="R528" s="68">
        <v>0</v>
      </c>
      <c r="S528" s="68"/>
      <c r="T528" s="68">
        <v>2</v>
      </c>
      <c r="U528" s="68"/>
      <c r="V528" s="68">
        <v>0</v>
      </c>
      <c r="W528" s="68"/>
      <c r="X528" s="68">
        <v>1</v>
      </c>
      <c r="Y528" s="68"/>
      <c r="Z528" s="68">
        <v>5</v>
      </c>
      <c r="AA528" s="68"/>
      <c r="AB528" s="68">
        <v>2</v>
      </c>
      <c r="AC528" s="68"/>
      <c r="AD528" s="68"/>
      <c r="AE528" s="68" t="str">
        <f>INDEX(RBSA_SiteDetail!$B$2:$B$2577,MATCH(RBSA_Demographics!$B528,RBSA_SiteDetail!$A$2:$A$2577,0))</f>
        <v>Single Family</v>
      </c>
      <c r="AF528" s="68">
        <f>INDEX(RBSA_SiteDetail!$M$2:$M$2577,MATCH(RBSA_Demographics!$B528,RBSA_SiteDetail!$A$2:$A$2577,0))</f>
        <v>1362.08</v>
      </c>
      <c r="AG528" s="68">
        <f t="shared" si="38"/>
        <v>5</v>
      </c>
      <c r="AH528" s="68">
        <f t="shared" si="39"/>
        <v>0</v>
      </c>
      <c r="AI528" s="68">
        <f t="shared" si="40"/>
        <v>5</v>
      </c>
      <c r="AJ528" s="68">
        <f t="shared" si="41"/>
        <v>6810.4</v>
      </c>
      <c r="AK528" s="68">
        <f t="shared" si="41"/>
        <v>0</v>
      </c>
      <c r="AL528" s="68">
        <f t="shared" si="41"/>
        <v>6810.4</v>
      </c>
      <c r="AM528" s="68"/>
      <c r="AN528" s="68"/>
      <c r="AO528" s="68"/>
      <c r="AP528" s="68"/>
    </row>
    <row r="529" spans="1:42" ht="14.4">
      <c r="A529" s="68" t="s">
        <v>4124</v>
      </c>
      <c r="B529" s="68" t="s">
        <v>2204</v>
      </c>
      <c r="C529" s="68" t="s">
        <v>203</v>
      </c>
      <c r="D529" s="68">
        <v>2015</v>
      </c>
      <c r="E529" s="68"/>
      <c r="F529" s="68" t="s">
        <v>3597</v>
      </c>
      <c r="G529" s="68" t="s">
        <v>3599</v>
      </c>
      <c r="H529" s="68" t="s">
        <v>3599</v>
      </c>
      <c r="I529" s="68" t="s">
        <v>3599</v>
      </c>
      <c r="J529" s="68">
        <v>0</v>
      </c>
      <c r="K529" s="68"/>
      <c r="L529" s="68">
        <v>0</v>
      </c>
      <c r="M529" s="68"/>
      <c r="N529" s="68">
        <v>0</v>
      </c>
      <c r="O529" s="68"/>
      <c r="P529" s="68">
        <v>0</v>
      </c>
      <c r="Q529" s="68"/>
      <c r="R529" s="68">
        <v>0</v>
      </c>
      <c r="S529" s="68"/>
      <c r="T529" s="68">
        <v>0</v>
      </c>
      <c r="U529" s="68"/>
      <c r="V529" s="68">
        <v>2</v>
      </c>
      <c r="W529" s="68"/>
      <c r="X529" s="68">
        <v>1</v>
      </c>
      <c r="Y529" s="68"/>
      <c r="Z529" s="68">
        <v>2</v>
      </c>
      <c r="AA529" s="68"/>
      <c r="AB529" s="68">
        <v>2</v>
      </c>
      <c r="AC529" s="68"/>
      <c r="AD529" s="68"/>
      <c r="AE529" s="68" t="str">
        <f>INDEX(RBSA_SiteDetail!$B$2:$B$2577,MATCH(RBSA_Demographics!$B529,RBSA_SiteDetail!$A$2:$A$2577,0))</f>
        <v>Manufactured</v>
      </c>
      <c r="AF529" s="68">
        <f>INDEX(RBSA_SiteDetail!$M$2:$M$2577,MATCH(RBSA_Demographics!$B529,RBSA_SiteDetail!$A$2:$A$2577,0))</f>
        <v>1323.42</v>
      </c>
      <c r="AG529" s="68">
        <f t="shared" si="38"/>
        <v>2</v>
      </c>
      <c r="AH529" s="68">
        <f t="shared" si="39"/>
        <v>0</v>
      </c>
      <c r="AI529" s="68">
        <f t="shared" si="40"/>
        <v>2</v>
      </c>
      <c r="AJ529" s="68">
        <f t="shared" si="41"/>
        <v>2646.84</v>
      </c>
      <c r="AK529" s="68">
        <f t="shared" si="41"/>
        <v>0</v>
      </c>
      <c r="AL529" s="68">
        <f t="shared" si="41"/>
        <v>2646.84</v>
      </c>
      <c r="AM529" s="68"/>
      <c r="AN529" s="68"/>
      <c r="AO529" s="68"/>
      <c r="AP529" s="68"/>
    </row>
    <row r="530" spans="1:42" ht="14.4">
      <c r="A530" s="68" t="s">
        <v>4125</v>
      </c>
      <c r="B530" s="68" t="s">
        <v>2206</v>
      </c>
      <c r="C530" s="68" t="s">
        <v>203</v>
      </c>
      <c r="D530" s="68">
        <v>2011</v>
      </c>
      <c r="E530" s="68"/>
      <c r="F530" s="68" t="s">
        <v>3597</v>
      </c>
      <c r="G530" s="68" t="s">
        <v>3598</v>
      </c>
      <c r="H530" s="68" t="s">
        <v>3599</v>
      </c>
      <c r="I530" s="68" t="s">
        <v>3599</v>
      </c>
      <c r="J530" s="68">
        <v>0</v>
      </c>
      <c r="K530" s="68"/>
      <c r="L530" s="68">
        <v>0</v>
      </c>
      <c r="M530" s="68"/>
      <c r="N530" s="68">
        <v>0</v>
      </c>
      <c r="O530" s="68"/>
      <c r="P530" s="68">
        <v>0</v>
      </c>
      <c r="Q530" s="68"/>
      <c r="R530" s="68">
        <v>0</v>
      </c>
      <c r="S530" s="68"/>
      <c r="T530" s="68">
        <v>2</v>
      </c>
      <c r="U530" s="68"/>
      <c r="V530" s="68">
        <v>1</v>
      </c>
      <c r="W530" s="68"/>
      <c r="X530" s="68">
        <v>0</v>
      </c>
      <c r="Y530" s="68"/>
      <c r="Z530" s="68">
        <v>3</v>
      </c>
      <c r="AA530" s="68"/>
      <c r="AB530" s="68">
        <v>3</v>
      </c>
      <c r="AC530" s="68"/>
      <c r="AD530" s="68"/>
      <c r="AE530" s="68" t="str">
        <f>INDEX(RBSA_SiteDetail!$B$2:$B$2577,MATCH(RBSA_Demographics!$B530,RBSA_SiteDetail!$A$2:$A$2577,0))</f>
        <v>Single Family</v>
      </c>
      <c r="AF530" s="68">
        <f>INDEX(RBSA_SiteDetail!$M$2:$M$2577,MATCH(RBSA_Demographics!$B530,RBSA_SiteDetail!$A$2:$A$2577,0))</f>
        <v>1362.08</v>
      </c>
      <c r="AG530" s="68">
        <f t="shared" si="38"/>
        <v>3</v>
      </c>
      <c r="AH530" s="68">
        <f t="shared" si="39"/>
        <v>0</v>
      </c>
      <c r="AI530" s="68">
        <f t="shared" si="40"/>
        <v>3</v>
      </c>
      <c r="AJ530" s="68">
        <f t="shared" si="41"/>
        <v>4086.24</v>
      </c>
      <c r="AK530" s="68">
        <f t="shared" si="41"/>
        <v>0</v>
      </c>
      <c r="AL530" s="68">
        <f t="shared" si="41"/>
        <v>4086.24</v>
      </c>
      <c r="AM530" s="68"/>
      <c r="AN530" s="68"/>
      <c r="AO530" s="68"/>
      <c r="AP530" s="68"/>
    </row>
    <row r="531" spans="1:42" ht="14.4">
      <c r="A531" s="68" t="s">
        <v>4126</v>
      </c>
      <c r="B531" s="68" t="s">
        <v>2207</v>
      </c>
      <c r="C531" s="68" t="s">
        <v>203</v>
      </c>
      <c r="D531" s="68">
        <v>2016</v>
      </c>
      <c r="E531" s="68"/>
      <c r="F531" s="68" t="s">
        <v>3597</v>
      </c>
      <c r="G531" s="68" t="s">
        <v>3598</v>
      </c>
      <c r="H531" s="68" t="s">
        <v>3597</v>
      </c>
      <c r="I531" s="68" t="s">
        <v>3598</v>
      </c>
      <c r="J531" s="68">
        <v>0</v>
      </c>
      <c r="K531" s="68"/>
      <c r="L531" s="68">
        <v>0</v>
      </c>
      <c r="M531" s="68"/>
      <c r="N531" s="68">
        <v>0</v>
      </c>
      <c r="O531" s="68"/>
      <c r="P531" s="68">
        <v>0</v>
      </c>
      <c r="Q531" s="68"/>
      <c r="R531" s="68">
        <v>1</v>
      </c>
      <c r="S531" s="68"/>
      <c r="T531" s="68">
        <v>0</v>
      </c>
      <c r="U531" s="68"/>
      <c r="V531" s="68">
        <v>0</v>
      </c>
      <c r="W531" s="68"/>
      <c r="X531" s="68">
        <v>1</v>
      </c>
      <c r="Y531" s="68"/>
      <c r="Z531" s="68">
        <v>1</v>
      </c>
      <c r="AA531" s="68"/>
      <c r="AB531" s="68">
        <v>1</v>
      </c>
      <c r="AC531" s="68"/>
      <c r="AD531" s="68"/>
      <c r="AE531" s="68" t="str">
        <f>INDEX(RBSA_SiteDetail!$B$2:$B$2577,MATCH(RBSA_Demographics!$B531,RBSA_SiteDetail!$A$2:$A$2577,0))</f>
        <v>Single Family</v>
      </c>
      <c r="AF531" s="68">
        <f>INDEX(RBSA_SiteDetail!$M$2:$M$2577,MATCH(RBSA_Demographics!$B531,RBSA_SiteDetail!$A$2:$A$2577,0))</f>
        <v>1362.08</v>
      </c>
      <c r="AG531" s="68">
        <f t="shared" si="38"/>
        <v>1</v>
      </c>
      <c r="AH531" s="68">
        <f t="shared" si="39"/>
        <v>0</v>
      </c>
      <c r="AI531" s="68">
        <f t="shared" si="40"/>
        <v>1</v>
      </c>
      <c r="AJ531" s="68">
        <f t="shared" si="41"/>
        <v>1362.08</v>
      </c>
      <c r="AK531" s="68">
        <f t="shared" si="41"/>
        <v>0</v>
      </c>
      <c r="AL531" s="68">
        <f t="shared" si="41"/>
        <v>1362.08</v>
      </c>
      <c r="AM531" s="68"/>
      <c r="AN531" s="68"/>
      <c r="AO531" s="68"/>
      <c r="AP531" s="68"/>
    </row>
    <row r="532" spans="1:42" ht="14.4">
      <c r="A532" s="68" t="s">
        <v>4127</v>
      </c>
      <c r="B532" s="68" t="s">
        <v>2208</v>
      </c>
      <c r="C532" s="68" t="s">
        <v>203</v>
      </c>
      <c r="D532" s="68">
        <v>2016</v>
      </c>
      <c r="E532" s="68"/>
      <c r="F532" s="68" t="s">
        <v>3597</v>
      </c>
      <c r="G532" s="68" t="s">
        <v>3598</v>
      </c>
      <c r="H532" s="68" t="s">
        <v>3598</v>
      </c>
      <c r="I532" s="68" t="s">
        <v>3599</v>
      </c>
      <c r="J532" s="68">
        <v>0</v>
      </c>
      <c r="K532" s="68"/>
      <c r="L532" s="68">
        <v>0</v>
      </c>
      <c r="M532" s="68"/>
      <c r="N532" s="68">
        <v>0</v>
      </c>
      <c r="O532" s="68"/>
      <c r="P532" s="68">
        <v>0</v>
      </c>
      <c r="Q532" s="68"/>
      <c r="R532" s="68">
        <v>0</v>
      </c>
      <c r="S532" s="68"/>
      <c r="T532" s="68">
        <v>0</v>
      </c>
      <c r="U532" s="68"/>
      <c r="V532" s="68">
        <v>1</v>
      </c>
      <c r="W532" s="68"/>
      <c r="X532" s="68">
        <v>0</v>
      </c>
      <c r="Y532" s="68"/>
      <c r="Z532" s="68">
        <v>1</v>
      </c>
      <c r="AA532" s="68"/>
      <c r="AB532" s="68">
        <v>1</v>
      </c>
      <c r="AC532" s="68"/>
      <c r="AD532" s="68"/>
      <c r="AE532" s="68" t="str">
        <f>INDEX(RBSA_SiteDetail!$B$2:$B$2577,MATCH(RBSA_Demographics!$B532,RBSA_SiteDetail!$A$2:$A$2577,0))</f>
        <v>Single Family</v>
      </c>
      <c r="AF532" s="68">
        <f>INDEX(RBSA_SiteDetail!$M$2:$M$2577,MATCH(RBSA_Demographics!$B532,RBSA_SiteDetail!$A$2:$A$2577,0))</f>
        <v>2348.9699999999998</v>
      </c>
      <c r="AG532" s="68">
        <f t="shared" si="38"/>
        <v>1</v>
      </c>
      <c r="AH532" s="68">
        <f t="shared" si="39"/>
        <v>0</v>
      </c>
      <c r="AI532" s="68">
        <f t="shared" si="40"/>
        <v>1</v>
      </c>
      <c r="AJ532" s="68">
        <f t="shared" si="41"/>
        <v>2348.9699999999998</v>
      </c>
      <c r="AK532" s="68">
        <f t="shared" si="41"/>
        <v>0</v>
      </c>
      <c r="AL532" s="68">
        <f t="shared" si="41"/>
        <v>2348.9699999999998</v>
      </c>
      <c r="AM532" s="68"/>
      <c r="AN532" s="68"/>
      <c r="AO532" s="68"/>
      <c r="AP532" s="68"/>
    </row>
    <row r="533" spans="1:42" ht="14.4">
      <c r="A533" s="68" t="s">
        <v>4128</v>
      </c>
      <c r="B533" s="68" t="s">
        <v>2209</v>
      </c>
      <c r="C533" s="68" t="s">
        <v>203</v>
      </c>
      <c r="D533" s="68">
        <v>1974</v>
      </c>
      <c r="E533" s="68"/>
      <c r="F533" s="68" t="s">
        <v>3597</v>
      </c>
      <c r="G533" s="68" t="s">
        <v>3599</v>
      </c>
      <c r="H533" s="68" t="s">
        <v>3599</v>
      </c>
      <c r="I533" s="68" t="s">
        <v>3599</v>
      </c>
      <c r="J533" s="68">
        <v>0</v>
      </c>
      <c r="K533" s="68"/>
      <c r="L533" s="68">
        <v>0</v>
      </c>
      <c r="M533" s="68"/>
      <c r="N533" s="68">
        <v>0</v>
      </c>
      <c r="O533" s="68"/>
      <c r="P533" s="68">
        <v>0</v>
      </c>
      <c r="Q533" s="68"/>
      <c r="R533" s="68">
        <v>0</v>
      </c>
      <c r="S533" s="68"/>
      <c r="T533" s="68">
        <v>0</v>
      </c>
      <c r="U533" s="68"/>
      <c r="V533" s="68">
        <v>2</v>
      </c>
      <c r="W533" s="68"/>
      <c r="X533" s="68">
        <v>0</v>
      </c>
      <c r="Y533" s="68"/>
      <c r="Z533" s="68">
        <v>2</v>
      </c>
      <c r="AA533" s="68"/>
      <c r="AB533" s="68">
        <v>2</v>
      </c>
      <c r="AC533" s="68"/>
      <c r="AD533" s="68"/>
      <c r="AE533" s="68" t="str">
        <f>INDEX(RBSA_SiteDetail!$B$2:$B$2577,MATCH(RBSA_Demographics!$B533,RBSA_SiteDetail!$A$2:$A$2577,0))</f>
        <v>Single Family</v>
      </c>
      <c r="AF533" s="68">
        <f>INDEX(RBSA_SiteDetail!$M$2:$M$2577,MATCH(RBSA_Demographics!$B533,RBSA_SiteDetail!$A$2:$A$2577,0))</f>
        <v>2348.9699999999998</v>
      </c>
      <c r="AG533" s="68">
        <f t="shared" si="38"/>
        <v>2</v>
      </c>
      <c r="AH533" s="68">
        <f t="shared" si="39"/>
        <v>0</v>
      </c>
      <c r="AI533" s="68">
        <f t="shared" si="40"/>
        <v>2</v>
      </c>
      <c r="AJ533" s="68">
        <f t="shared" si="41"/>
        <v>4697.9399999999996</v>
      </c>
      <c r="AK533" s="68">
        <f t="shared" si="41"/>
        <v>0</v>
      </c>
      <c r="AL533" s="68">
        <f t="shared" si="41"/>
        <v>4697.9399999999996</v>
      </c>
      <c r="AM533" s="68"/>
      <c r="AN533" s="68"/>
      <c r="AO533" s="68"/>
      <c r="AP533" s="68"/>
    </row>
    <row r="534" spans="1:42" ht="14.4">
      <c r="A534" s="68" t="s">
        <v>4129</v>
      </c>
      <c r="B534" s="68" t="s">
        <v>2211</v>
      </c>
      <c r="C534" s="68" t="s">
        <v>203</v>
      </c>
      <c r="D534" s="68">
        <v>2009</v>
      </c>
      <c r="E534" s="68"/>
      <c r="F534" s="68" t="s">
        <v>3597</v>
      </c>
      <c r="G534" s="68" t="s">
        <v>3599</v>
      </c>
      <c r="H534" s="68" t="s">
        <v>3599</v>
      </c>
      <c r="I534" s="68" t="s">
        <v>3597</v>
      </c>
      <c r="J534" s="68">
        <v>0</v>
      </c>
      <c r="K534" s="68"/>
      <c r="L534" s="68">
        <v>1</v>
      </c>
      <c r="M534" s="68"/>
      <c r="N534" s="68">
        <v>2</v>
      </c>
      <c r="O534" s="68"/>
      <c r="P534" s="68">
        <v>0</v>
      </c>
      <c r="Q534" s="68"/>
      <c r="R534" s="68">
        <v>2</v>
      </c>
      <c r="S534" s="68"/>
      <c r="T534" s="68">
        <v>0</v>
      </c>
      <c r="U534" s="68"/>
      <c r="V534" s="68">
        <v>0</v>
      </c>
      <c r="W534" s="68"/>
      <c r="X534" s="68">
        <v>1</v>
      </c>
      <c r="Y534" s="68"/>
      <c r="Z534" s="68">
        <v>5</v>
      </c>
      <c r="AA534" s="68"/>
      <c r="AB534" s="68">
        <v>2</v>
      </c>
      <c r="AC534" s="68"/>
      <c r="AD534" s="68"/>
      <c r="AE534" s="68" t="str">
        <f>INDEX(RBSA_SiteDetail!$B$2:$B$2577,MATCH(RBSA_Demographics!$B534,RBSA_SiteDetail!$A$2:$A$2577,0))</f>
        <v>Single Family</v>
      </c>
      <c r="AF534" s="68">
        <f>INDEX(RBSA_SiteDetail!$M$2:$M$2577,MATCH(RBSA_Demographics!$B534,RBSA_SiteDetail!$A$2:$A$2577,0))</f>
        <v>1362.08</v>
      </c>
      <c r="AG534" s="68">
        <f t="shared" si="38"/>
        <v>5</v>
      </c>
      <c r="AH534" s="68">
        <f t="shared" si="39"/>
        <v>1</v>
      </c>
      <c r="AI534" s="68">
        <f t="shared" si="40"/>
        <v>4</v>
      </c>
      <c r="AJ534" s="68">
        <f t="shared" si="41"/>
        <v>6810.4</v>
      </c>
      <c r="AK534" s="68">
        <f t="shared" si="41"/>
        <v>1362.08</v>
      </c>
      <c r="AL534" s="68">
        <f t="shared" si="41"/>
        <v>5448.32</v>
      </c>
      <c r="AM534" s="68"/>
      <c r="AN534" s="68"/>
      <c r="AO534" s="68"/>
      <c r="AP534" s="68"/>
    </row>
    <row r="535" spans="1:42" ht="14.4">
      <c r="A535" s="68" t="s">
        <v>4130</v>
      </c>
      <c r="B535" s="68" t="s">
        <v>2212</v>
      </c>
      <c r="C535" s="68" t="s">
        <v>203</v>
      </c>
      <c r="D535" s="68">
        <v>2002</v>
      </c>
      <c r="E535" s="68"/>
      <c r="F535" s="68" t="s">
        <v>3597</v>
      </c>
      <c r="G535" s="68" t="s">
        <v>3599</v>
      </c>
      <c r="H535" s="68" t="s">
        <v>3599</v>
      </c>
      <c r="I535" s="68" t="s">
        <v>3599</v>
      </c>
      <c r="J535" s="68">
        <v>0</v>
      </c>
      <c r="K535" s="68"/>
      <c r="L535" s="68">
        <v>0</v>
      </c>
      <c r="M535" s="68"/>
      <c r="N535" s="68">
        <v>0</v>
      </c>
      <c r="O535" s="68"/>
      <c r="P535" s="68">
        <v>0</v>
      </c>
      <c r="Q535" s="68"/>
      <c r="R535" s="68">
        <v>0</v>
      </c>
      <c r="S535" s="68"/>
      <c r="T535" s="68">
        <v>1</v>
      </c>
      <c r="U535" s="68"/>
      <c r="V535" s="68">
        <v>0</v>
      </c>
      <c r="W535" s="68"/>
      <c r="X535" s="68">
        <v>0</v>
      </c>
      <c r="Y535" s="68"/>
      <c r="Z535" s="68">
        <v>1</v>
      </c>
      <c r="AA535" s="68"/>
      <c r="AB535" s="68">
        <v>1</v>
      </c>
      <c r="AC535" s="68"/>
      <c r="AD535" s="68"/>
      <c r="AE535" s="68" t="str">
        <f>INDEX(RBSA_SiteDetail!$B$2:$B$2577,MATCH(RBSA_Demographics!$B535,RBSA_SiteDetail!$A$2:$A$2577,0))</f>
        <v>Manufactured</v>
      </c>
      <c r="AF535" s="68">
        <f>INDEX(RBSA_SiteDetail!$M$2:$M$2577,MATCH(RBSA_Demographics!$B535,RBSA_SiteDetail!$A$2:$A$2577,0))</f>
        <v>1135.4000000000001</v>
      </c>
      <c r="AG535" s="68">
        <f t="shared" si="38"/>
        <v>1</v>
      </c>
      <c r="AH535" s="68">
        <f t="shared" si="39"/>
        <v>0</v>
      </c>
      <c r="AI535" s="68">
        <f t="shared" si="40"/>
        <v>1</v>
      </c>
      <c r="AJ535" s="68">
        <f t="shared" si="41"/>
        <v>1135.4000000000001</v>
      </c>
      <c r="AK535" s="68">
        <f t="shared" si="41"/>
        <v>0</v>
      </c>
      <c r="AL535" s="68">
        <f t="shared" si="41"/>
        <v>1135.4000000000001</v>
      </c>
      <c r="AM535" s="68"/>
      <c r="AN535" s="68"/>
      <c r="AO535" s="68"/>
      <c r="AP535" s="68"/>
    </row>
    <row r="536" spans="1:42" ht="14.4">
      <c r="A536" s="68" t="s">
        <v>4131</v>
      </c>
      <c r="B536" s="68" t="s">
        <v>2213</v>
      </c>
      <c r="C536" s="68" t="s">
        <v>203</v>
      </c>
      <c r="D536" s="68">
        <v>2012</v>
      </c>
      <c r="E536" s="68"/>
      <c r="F536" s="68" t="s">
        <v>3597</v>
      </c>
      <c r="G536" s="68" t="s">
        <v>3599</v>
      </c>
      <c r="H536" s="68" t="s">
        <v>3599</v>
      </c>
      <c r="I536" s="68" t="s">
        <v>3599</v>
      </c>
      <c r="J536" s="68">
        <v>0</v>
      </c>
      <c r="K536" s="68"/>
      <c r="L536" s="68">
        <v>0</v>
      </c>
      <c r="M536" s="68"/>
      <c r="N536" s="68">
        <v>0</v>
      </c>
      <c r="O536" s="68"/>
      <c r="P536" s="68">
        <v>0</v>
      </c>
      <c r="Q536" s="68"/>
      <c r="R536" s="68">
        <v>0</v>
      </c>
      <c r="S536" s="68"/>
      <c r="T536" s="68">
        <v>0</v>
      </c>
      <c r="U536" s="68"/>
      <c r="V536" s="68">
        <v>2</v>
      </c>
      <c r="W536" s="68"/>
      <c r="X536" s="68">
        <v>0</v>
      </c>
      <c r="Y536" s="68"/>
      <c r="Z536" s="68">
        <v>2</v>
      </c>
      <c r="AA536" s="68"/>
      <c r="AB536" s="68">
        <v>2</v>
      </c>
      <c r="AC536" s="68"/>
      <c r="AD536" s="68"/>
      <c r="AE536" s="68" t="str">
        <f>INDEX(RBSA_SiteDetail!$B$2:$B$2577,MATCH(RBSA_Demographics!$B536,RBSA_SiteDetail!$A$2:$A$2577,0))</f>
        <v>Single Family</v>
      </c>
      <c r="AF536" s="68">
        <f>INDEX(RBSA_SiteDetail!$M$2:$M$2577,MATCH(RBSA_Demographics!$B536,RBSA_SiteDetail!$A$2:$A$2577,0))</f>
        <v>2348.9699999999998</v>
      </c>
      <c r="AG536" s="68">
        <f t="shared" si="38"/>
        <v>2</v>
      </c>
      <c r="AH536" s="68">
        <f t="shared" si="39"/>
        <v>0</v>
      </c>
      <c r="AI536" s="68">
        <f t="shared" si="40"/>
        <v>2</v>
      </c>
      <c r="AJ536" s="68">
        <f t="shared" si="41"/>
        <v>4697.9399999999996</v>
      </c>
      <c r="AK536" s="68">
        <f t="shared" si="41"/>
        <v>0</v>
      </c>
      <c r="AL536" s="68">
        <f t="shared" si="41"/>
        <v>4697.9399999999996</v>
      </c>
      <c r="AM536" s="68"/>
      <c r="AN536" s="68"/>
      <c r="AO536" s="68"/>
      <c r="AP536" s="68"/>
    </row>
    <row r="537" spans="1:42" ht="14.4">
      <c r="A537" s="68" t="s">
        <v>4132</v>
      </c>
      <c r="B537" s="68" t="s">
        <v>2214</v>
      </c>
      <c r="C537" s="68" t="s">
        <v>203</v>
      </c>
      <c r="D537" s="68">
        <v>2016</v>
      </c>
      <c r="E537" s="68"/>
      <c r="F537" s="68" t="s">
        <v>3597</v>
      </c>
      <c r="G537" s="68" t="s">
        <v>3599</v>
      </c>
      <c r="H537" s="68" t="s">
        <v>3599</v>
      </c>
      <c r="I537" s="68" t="s">
        <v>3598</v>
      </c>
      <c r="J537" s="68">
        <v>0</v>
      </c>
      <c r="K537" s="68"/>
      <c r="L537" s="68">
        <v>1</v>
      </c>
      <c r="M537" s="68"/>
      <c r="N537" s="68">
        <v>2</v>
      </c>
      <c r="O537" s="68"/>
      <c r="P537" s="68">
        <v>1</v>
      </c>
      <c r="Q537" s="68"/>
      <c r="R537" s="68">
        <v>2</v>
      </c>
      <c r="S537" s="68"/>
      <c r="T537" s="68">
        <v>0</v>
      </c>
      <c r="U537" s="68"/>
      <c r="V537" s="68">
        <v>0</v>
      </c>
      <c r="W537" s="68"/>
      <c r="X537" s="68">
        <v>2</v>
      </c>
      <c r="Y537" s="68"/>
      <c r="Z537" s="68">
        <v>6</v>
      </c>
      <c r="AA537" s="68"/>
      <c r="AB537" s="68">
        <v>2</v>
      </c>
      <c r="AC537" s="68"/>
      <c r="AD537" s="68"/>
      <c r="AE537" s="68" t="str">
        <f>INDEX(RBSA_SiteDetail!$B$2:$B$2577,MATCH(RBSA_Demographics!$B537,RBSA_SiteDetail!$A$2:$A$2577,0))</f>
        <v>Single Family</v>
      </c>
      <c r="AF537" s="68">
        <f>INDEX(RBSA_SiteDetail!$M$2:$M$2577,MATCH(RBSA_Demographics!$B537,RBSA_SiteDetail!$A$2:$A$2577,0))</f>
        <v>2348.9699999999998</v>
      </c>
      <c r="AG537" s="68">
        <f t="shared" si="38"/>
        <v>6</v>
      </c>
      <c r="AH537" s="68">
        <f t="shared" si="39"/>
        <v>1</v>
      </c>
      <c r="AI537" s="68">
        <f t="shared" si="40"/>
        <v>5</v>
      </c>
      <c r="AJ537" s="68">
        <f t="shared" si="41"/>
        <v>14093.82</v>
      </c>
      <c r="AK537" s="68">
        <f t="shared" si="41"/>
        <v>2348.9699999999998</v>
      </c>
      <c r="AL537" s="68">
        <f t="shared" si="41"/>
        <v>11744.849999999999</v>
      </c>
      <c r="AM537" s="68"/>
      <c r="AN537" s="68"/>
      <c r="AO537" s="68"/>
      <c r="AP537" s="68"/>
    </row>
    <row r="538" spans="1:42" ht="14.4">
      <c r="A538" s="68" t="s">
        <v>4133</v>
      </c>
      <c r="B538" s="68" t="s">
        <v>2215</v>
      </c>
      <c r="C538" s="68" t="s">
        <v>203</v>
      </c>
      <c r="D538" s="68">
        <v>1989</v>
      </c>
      <c r="E538" s="68"/>
      <c r="F538" s="68" t="s">
        <v>3597</v>
      </c>
      <c r="G538" s="68" t="s">
        <v>3599</v>
      </c>
      <c r="H538" s="68" t="s">
        <v>3599</v>
      </c>
      <c r="I538" s="68" t="s">
        <v>3599</v>
      </c>
      <c r="J538" s="68">
        <v>0</v>
      </c>
      <c r="K538" s="68"/>
      <c r="L538" s="68">
        <v>0</v>
      </c>
      <c r="M538" s="68"/>
      <c r="N538" s="68">
        <v>0</v>
      </c>
      <c r="O538" s="68"/>
      <c r="P538" s="68">
        <v>0</v>
      </c>
      <c r="Q538" s="68"/>
      <c r="R538" s="68">
        <v>0</v>
      </c>
      <c r="S538" s="68"/>
      <c r="T538" s="68">
        <v>1</v>
      </c>
      <c r="U538" s="68"/>
      <c r="V538" s="68">
        <v>1</v>
      </c>
      <c r="W538" s="68"/>
      <c r="X538" s="68">
        <v>0</v>
      </c>
      <c r="Y538" s="68"/>
      <c r="Z538" s="68">
        <v>2</v>
      </c>
      <c r="AA538" s="68"/>
      <c r="AB538" s="68">
        <v>2</v>
      </c>
      <c r="AC538" s="68"/>
      <c r="AD538" s="68"/>
      <c r="AE538" s="68" t="str">
        <f>INDEX(RBSA_SiteDetail!$B$2:$B$2577,MATCH(RBSA_Demographics!$B538,RBSA_SiteDetail!$A$2:$A$2577,0))</f>
        <v>Single Family</v>
      </c>
      <c r="AF538" s="68">
        <f>INDEX(RBSA_SiteDetail!$M$2:$M$2577,MATCH(RBSA_Demographics!$B538,RBSA_SiteDetail!$A$2:$A$2577,0))</f>
        <v>1362.08</v>
      </c>
      <c r="AG538" s="68">
        <f t="shared" si="38"/>
        <v>2</v>
      </c>
      <c r="AH538" s="68">
        <f t="shared" si="39"/>
        <v>0</v>
      </c>
      <c r="AI538" s="68">
        <f t="shared" si="40"/>
        <v>2</v>
      </c>
      <c r="AJ538" s="68">
        <f t="shared" si="41"/>
        <v>2724.16</v>
      </c>
      <c r="AK538" s="68">
        <f t="shared" si="41"/>
        <v>0</v>
      </c>
      <c r="AL538" s="68">
        <f t="shared" si="41"/>
        <v>2724.16</v>
      </c>
      <c r="AM538" s="68"/>
      <c r="AN538" s="68"/>
      <c r="AO538" s="68"/>
      <c r="AP538" s="68"/>
    </row>
    <row r="539" spans="1:42" ht="14.4">
      <c r="A539" s="68" t="s">
        <v>4134</v>
      </c>
      <c r="B539" s="68" t="s">
        <v>2216</v>
      </c>
      <c r="C539" s="68" t="s">
        <v>203</v>
      </c>
      <c r="D539" s="68">
        <v>2016</v>
      </c>
      <c r="E539" s="68"/>
      <c r="F539" s="68" t="s">
        <v>3597</v>
      </c>
      <c r="G539" s="68" t="s">
        <v>3598</v>
      </c>
      <c r="H539" s="68" t="s">
        <v>3598</v>
      </c>
      <c r="I539" s="68" t="s">
        <v>3599</v>
      </c>
      <c r="J539" s="68">
        <v>0</v>
      </c>
      <c r="K539" s="68"/>
      <c r="L539" s="68">
        <v>0</v>
      </c>
      <c r="M539" s="68"/>
      <c r="N539" s="68">
        <v>0</v>
      </c>
      <c r="O539" s="68"/>
      <c r="P539" s="68">
        <v>0</v>
      </c>
      <c r="Q539" s="68"/>
      <c r="R539" s="68">
        <v>0</v>
      </c>
      <c r="S539" s="68"/>
      <c r="T539" s="68">
        <v>1</v>
      </c>
      <c r="U539" s="68"/>
      <c r="V539" s="68">
        <v>1</v>
      </c>
      <c r="W539" s="68"/>
      <c r="X539" s="68">
        <v>2</v>
      </c>
      <c r="Y539" s="68"/>
      <c r="Z539" s="68">
        <v>2</v>
      </c>
      <c r="AA539" s="68"/>
      <c r="AB539" s="68">
        <v>2</v>
      </c>
      <c r="AC539" s="68"/>
      <c r="AD539" s="68"/>
      <c r="AE539" s="68" t="str">
        <f>INDEX(RBSA_SiteDetail!$B$2:$B$2577,MATCH(RBSA_Demographics!$B539,RBSA_SiteDetail!$A$2:$A$2577,0))</f>
        <v>Single Family</v>
      </c>
      <c r="AF539" s="68">
        <f>INDEX(RBSA_SiteDetail!$M$2:$M$2577,MATCH(RBSA_Demographics!$B539,RBSA_SiteDetail!$A$2:$A$2577,0))</f>
        <v>1362.08</v>
      </c>
      <c r="AG539" s="68">
        <f t="shared" si="38"/>
        <v>2</v>
      </c>
      <c r="AH539" s="68">
        <f t="shared" si="39"/>
        <v>0</v>
      </c>
      <c r="AI539" s="68">
        <f t="shared" si="40"/>
        <v>2</v>
      </c>
      <c r="AJ539" s="68">
        <f t="shared" si="41"/>
        <v>2724.16</v>
      </c>
      <c r="AK539" s="68">
        <f t="shared" si="41"/>
        <v>0</v>
      </c>
      <c r="AL539" s="68">
        <f t="shared" si="41"/>
        <v>2724.16</v>
      </c>
      <c r="AM539" s="68"/>
      <c r="AN539" s="68"/>
      <c r="AO539" s="68"/>
      <c r="AP539" s="68"/>
    </row>
    <row r="540" spans="1:42" ht="14.4">
      <c r="A540" s="68" t="s">
        <v>4135</v>
      </c>
      <c r="B540" s="68" t="s">
        <v>2217</v>
      </c>
      <c r="C540" s="68" t="s">
        <v>203</v>
      </c>
      <c r="D540" s="68">
        <v>2015</v>
      </c>
      <c r="E540" s="68"/>
      <c r="F540" s="68" t="s">
        <v>3597</v>
      </c>
      <c r="G540" s="68" t="s">
        <v>3599</v>
      </c>
      <c r="H540" s="68" t="s">
        <v>3599</v>
      </c>
      <c r="I540" s="68" t="s">
        <v>3599</v>
      </c>
      <c r="J540" s="68">
        <v>0</v>
      </c>
      <c r="K540" s="68"/>
      <c r="L540" s="68">
        <v>0</v>
      </c>
      <c r="M540" s="68"/>
      <c r="N540" s="68">
        <v>0</v>
      </c>
      <c r="O540" s="68"/>
      <c r="P540" s="68">
        <v>0</v>
      </c>
      <c r="Q540" s="68"/>
      <c r="R540" s="68">
        <v>2</v>
      </c>
      <c r="S540" s="68"/>
      <c r="T540" s="68">
        <v>0</v>
      </c>
      <c r="U540" s="68"/>
      <c r="V540" s="68">
        <v>0</v>
      </c>
      <c r="W540" s="68"/>
      <c r="X540" s="68">
        <v>2</v>
      </c>
      <c r="Y540" s="68"/>
      <c r="Z540" s="68">
        <v>2</v>
      </c>
      <c r="AA540" s="68"/>
      <c r="AB540" s="68">
        <v>2</v>
      </c>
      <c r="AC540" s="68"/>
      <c r="AD540" s="68"/>
      <c r="AE540" s="68" t="str">
        <f>INDEX(RBSA_SiteDetail!$B$2:$B$2577,MATCH(RBSA_Demographics!$B540,RBSA_SiteDetail!$A$2:$A$2577,0))</f>
        <v>Single Family</v>
      </c>
      <c r="AF540" s="68">
        <f>INDEX(RBSA_SiteDetail!$M$2:$M$2577,MATCH(RBSA_Demographics!$B540,RBSA_SiteDetail!$A$2:$A$2577,0))</f>
        <v>2348.9699999999998</v>
      </c>
      <c r="AG540" s="68">
        <f t="shared" si="38"/>
        <v>2</v>
      </c>
      <c r="AH540" s="68">
        <f t="shared" si="39"/>
        <v>0</v>
      </c>
      <c r="AI540" s="68">
        <f t="shared" si="40"/>
        <v>2</v>
      </c>
      <c r="AJ540" s="68">
        <f t="shared" si="41"/>
        <v>4697.9399999999996</v>
      </c>
      <c r="AK540" s="68">
        <f t="shared" si="41"/>
        <v>0</v>
      </c>
      <c r="AL540" s="68">
        <f t="shared" si="41"/>
        <v>4697.9399999999996</v>
      </c>
      <c r="AM540" s="68"/>
      <c r="AN540" s="68"/>
      <c r="AO540" s="68"/>
      <c r="AP540" s="68"/>
    </row>
    <row r="541" spans="1:42" ht="14.4">
      <c r="A541" s="68" t="s">
        <v>4136</v>
      </c>
      <c r="B541" s="68" t="s">
        <v>2218</v>
      </c>
      <c r="C541" s="68" t="s">
        <v>203</v>
      </c>
      <c r="D541" s="68">
        <v>1966</v>
      </c>
      <c r="E541" s="68"/>
      <c r="F541" s="68" t="s">
        <v>3597</v>
      </c>
      <c r="G541" s="68" t="s">
        <v>3599</v>
      </c>
      <c r="H541" s="68" t="s">
        <v>3599</v>
      </c>
      <c r="I541" s="68" t="s">
        <v>3599</v>
      </c>
      <c r="J541" s="68">
        <v>0</v>
      </c>
      <c r="K541" s="68"/>
      <c r="L541" s="68">
        <v>0</v>
      </c>
      <c r="M541" s="68"/>
      <c r="N541" s="68">
        <v>0</v>
      </c>
      <c r="O541" s="68"/>
      <c r="P541" s="68">
        <v>0</v>
      </c>
      <c r="Q541" s="68"/>
      <c r="R541" s="68">
        <v>0</v>
      </c>
      <c r="S541" s="68"/>
      <c r="T541" s="68">
        <v>1</v>
      </c>
      <c r="U541" s="68"/>
      <c r="V541" s="68">
        <v>2</v>
      </c>
      <c r="W541" s="68"/>
      <c r="X541" s="68">
        <v>1</v>
      </c>
      <c r="Y541" s="68"/>
      <c r="Z541" s="68">
        <v>3</v>
      </c>
      <c r="AA541" s="68"/>
      <c r="AB541" s="68">
        <v>3</v>
      </c>
      <c r="AC541" s="68"/>
      <c r="AD541" s="68"/>
      <c r="AE541" s="68" t="str">
        <f>INDEX(RBSA_SiteDetail!$B$2:$B$2577,MATCH(RBSA_Demographics!$B541,RBSA_SiteDetail!$A$2:$A$2577,0))</f>
        <v>Single Family</v>
      </c>
      <c r="AF541" s="68">
        <f>INDEX(RBSA_SiteDetail!$M$2:$M$2577,MATCH(RBSA_Demographics!$B541,RBSA_SiteDetail!$A$2:$A$2577,0))</f>
        <v>1362.08</v>
      </c>
      <c r="AG541" s="68">
        <f t="shared" si="38"/>
        <v>3</v>
      </c>
      <c r="AH541" s="68">
        <f t="shared" si="39"/>
        <v>0</v>
      </c>
      <c r="AI541" s="68">
        <f t="shared" si="40"/>
        <v>3</v>
      </c>
      <c r="AJ541" s="68">
        <f t="shared" si="41"/>
        <v>4086.24</v>
      </c>
      <c r="AK541" s="68">
        <f t="shared" si="41"/>
        <v>0</v>
      </c>
      <c r="AL541" s="68">
        <f t="shared" si="41"/>
        <v>4086.24</v>
      </c>
      <c r="AM541" s="68"/>
      <c r="AN541" s="68"/>
      <c r="AO541" s="68"/>
      <c r="AP541" s="68"/>
    </row>
    <row r="542" spans="1:42" ht="14.4">
      <c r="A542" s="68" t="s">
        <v>4137</v>
      </c>
      <c r="B542" s="68" t="s">
        <v>2219</v>
      </c>
      <c r="C542" s="68" t="s">
        <v>203</v>
      </c>
      <c r="D542" s="68">
        <v>1998</v>
      </c>
      <c r="E542" s="68"/>
      <c r="F542" s="68" t="s">
        <v>3597</v>
      </c>
      <c r="G542" s="68" t="s">
        <v>3599</v>
      </c>
      <c r="H542" s="68" t="s">
        <v>3599</v>
      </c>
      <c r="I542" s="68" t="s">
        <v>3599</v>
      </c>
      <c r="J542" s="68">
        <v>0</v>
      </c>
      <c r="K542" s="68"/>
      <c r="L542" s="68">
        <v>0</v>
      </c>
      <c r="M542" s="68"/>
      <c r="N542" s="68">
        <v>0</v>
      </c>
      <c r="O542" s="68"/>
      <c r="P542" s="68">
        <v>0</v>
      </c>
      <c r="Q542" s="68"/>
      <c r="R542" s="68">
        <v>0</v>
      </c>
      <c r="S542" s="68"/>
      <c r="T542" s="68">
        <v>0</v>
      </c>
      <c r="U542" s="68"/>
      <c r="V542" s="68">
        <v>1</v>
      </c>
      <c r="W542" s="68"/>
      <c r="X542" s="68">
        <v>0</v>
      </c>
      <c r="Y542" s="68"/>
      <c r="Z542" s="68">
        <v>1</v>
      </c>
      <c r="AA542" s="68"/>
      <c r="AB542" s="68">
        <v>1</v>
      </c>
      <c r="AC542" s="68"/>
      <c r="AD542" s="68"/>
      <c r="AE542" s="68" t="str">
        <f>INDEX(RBSA_SiteDetail!$B$2:$B$2577,MATCH(RBSA_Demographics!$B542,RBSA_SiteDetail!$A$2:$A$2577,0))</f>
        <v>Single Family</v>
      </c>
      <c r="AF542" s="68">
        <f>INDEX(RBSA_SiteDetail!$M$2:$M$2577,MATCH(RBSA_Demographics!$B542,RBSA_SiteDetail!$A$2:$A$2577,0))</f>
        <v>2348.9699999999998</v>
      </c>
      <c r="AG542" s="68">
        <f t="shared" si="38"/>
        <v>1</v>
      </c>
      <c r="AH542" s="68">
        <f t="shared" si="39"/>
        <v>0</v>
      </c>
      <c r="AI542" s="68">
        <f t="shared" si="40"/>
        <v>1</v>
      </c>
      <c r="AJ542" s="68">
        <f t="shared" si="41"/>
        <v>2348.9699999999998</v>
      </c>
      <c r="AK542" s="68">
        <f t="shared" si="41"/>
        <v>0</v>
      </c>
      <c r="AL542" s="68">
        <f t="shared" si="41"/>
        <v>2348.9699999999998</v>
      </c>
      <c r="AM542" s="68"/>
      <c r="AN542" s="68"/>
      <c r="AO542" s="68"/>
      <c r="AP542" s="68"/>
    </row>
    <row r="543" spans="1:42" ht="14.4">
      <c r="A543" s="68" t="s">
        <v>4138</v>
      </c>
      <c r="B543" s="68" t="s">
        <v>2222</v>
      </c>
      <c r="C543" s="68" t="s">
        <v>203</v>
      </c>
      <c r="D543" s="68">
        <v>2016</v>
      </c>
      <c r="E543" s="68"/>
      <c r="F543" s="68" t="s">
        <v>3597</v>
      </c>
      <c r="G543" s="68" t="s">
        <v>3598</v>
      </c>
      <c r="H543" s="68" t="s">
        <v>3599</v>
      </c>
      <c r="I543" s="68" t="s">
        <v>3599</v>
      </c>
      <c r="J543" s="68">
        <v>0</v>
      </c>
      <c r="K543" s="68"/>
      <c r="L543" s="68">
        <v>0</v>
      </c>
      <c r="M543" s="68"/>
      <c r="N543" s="68">
        <v>0</v>
      </c>
      <c r="O543" s="68"/>
      <c r="P543" s="68">
        <v>1</v>
      </c>
      <c r="Q543" s="68"/>
      <c r="R543" s="68">
        <v>0</v>
      </c>
      <c r="S543" s="68"/>
      <c r="T543" s="68">
        <v>2</v>
      </c>
      <c r="U543" s="68"/>
      <c r="V543" s="68">
        <v>0</v>
      </c>
      <c r="W543" s="68"/>
      <c r="X543" s="68">
        <v>1</v>
      </c>
      <c r="Y543" s="68"/>
      <c r="Z543" s="68">
        <v>3</v>
      </c>
      <c r="AA543" s="68"/>
      <c r="AB543" s="68">
        <v>2</v>
      </c>
      <c r="AC543" s="68"/>
      <c r="AD543" s="68"/>
      <c r="AE543" s="68" t="str">
        <f>INDEX(RBSA_SiteDetail!$B$2:$B$2577,MATCH(RBSA_Demographics!$B543,RBSA_SiteDetail!$A$2:$A$2577,0))</f>
        <v>Single Family</v>
      </c>
      <c r="AF543" s="68">
        <f>INDEX(RBSA_SiteDetail!$M$2:$M$2577,MATCH(RBSA_Demographics!$B543,RBSA_SiteDetail!$A$2:$A$2577,0))</f>
        <v>2348.9699999999998</v>
      </c>
      <c r="AG543" s="68">
        <f t="shared" si="38"/>
        <v>3</v>
      </c>
      <c r="AH543" s="68">
        <f t="shared" si="39"/>
        <v>0</v>
      </c>
      <c r="AI543" s="68">
        <f t="shared" si="40"/>
        <v>3</v>
      </c>
      <c r="AJ543" s="68">
        <f t="shared" si="41"/>
        <v>7046.91</v>
      </c>
      <c r="AK543" s="68">
        <f t="shared" si="41"/>
        <v>0</v>
      </c>
      <c r="AL543" s="68">
        <f t="shared" si="41"/>
        <v>7046.91</v>
      </c>
      <c r="AM543" s="68"/>
      <c r="AN543" s="68"/>
      <c r="AO543" s="68"/>
      <c r="AP543" s="68"/>
    </row>
    <row r="544" spans="1:42" ht="14.4">
      <c r="A544" s="68" t="s">
        <v>4139</v>
      </c>
      <c r="B544" s="68" t="s">
        <v>2225</v>
      </c>
      <c r="C544" s="68" t="s">
        <v>203</v>
      </c>
      <c r="D544" s="68">
        <v>2016</v>
      </c>
      <c r="E544" s="68"/>
      <c r="F544" s="68" t="s">
        <v>3597</v>
      </c>
      <c r="G544" s="68" t="s">
        <v>3598</v>
      </c>
      <c r="H544" s="68" t="s">
        <v>3598</v>
      </c>
      <c r="I544" s="68" t="s">
        <v>3599</v>
      </c>
      <c r="J544" s="68">
        <v>0</v>
      </c>
      <c r="K544" s="68"/>
      <c r="L544" s="68">
        <v>0</v>
      </c>
      <c r="M544" s="68"/>
      <c r="N544" s="68">
        <v>2</v>
      </c>
      <c r="O544" s="68"/>
      <c r="P544" s="68">
        <v>1</v>
      </c>
      <c r="Q544" s="68"/>
      <c r="R544" s="68">
        <v>2</v>
      </c>
      <c r="S544" s="68"/>
      <c r="T544" s="68">
        <v>0</v>
      </c>
      <c r="U544" s="68"/>
      <c r="V544" s="68">
        <v>2</v>
      </c>
      <c r="W544" s="68"/>
      <c r="X544" s="68">
        <v>0</v>
      </c>
      <c r="Y544" s="68"/>
      <c r="Z544" s="68">
        <v>7</v>
      </c>
      <c r="AA544" s="68"/>
      <c r="AB544" s="68">
        <v>4</v>
      </c>
      <c r="AC544" s="68"/>
      <c r="AD544" s="68"/>
      <c r="AE544" s="68" t="str">
        <f>INDEX(RBSA_SiteDetail!$B$2:$B$2577,MATCH(RBSA_Demographics!$B544,RBSA_SiteDetail!$A$2:$A$2577,0))</f>
        <v>Single Family</v>
      </c>
      <c r="AF544" s="68">
        <f>INDEX(RBSA_SiteDetail!$M$2:$M$2577,MATCH(RBSA_Demographics!$B544,RBSA_SiteDetail!$A$2:$A$2577,0))</f>
        <v>1362.08</v>
      </c>
      <c r="AG544" s="68">
        <f t="shared" si="38"/>
        <v>7</v>
      </c>
      <c r="AH544" s="68">
        <f t="shared" si="39"/>
        <v>0</v>
      </c>
      <c r="AI544" s="68">
        <f t="shared" si="40"/>
        <v>7</v>
      </c>
      <c r="AJ544" s="68">
        <f t="shared" si="41"/>
        <v>9534.56</v>
      </c>
      <c r="AK544" s="68">
        <f t="shared" si="41"/>
        <v>0</v>
      </c>
      <c r="AL544" s="68">
        <f t="shared" si="41"/>
        <v>9534.56</v>
      </c>
      <c r="AM544" s="68"/>
      <c r="AN544" s="68"/>
      <c r="AO544" s="68"/>
      <c r="AP544" s="68"/>
    </row>
    <row r="545" spans="1:42" ht="14.4">
      <c r="A545" s="68" t="s">
        <v>4140</v>
      </c>
      <c r="B545" s="68" t="s">
        <v>2226</v>
      </c>
      <c r="C545" s="68" t="s">
        <v>203</v>
      </c>
      <c r="D545" s="68">
        <v>1976</v>
      </c>
      <c r="E545" s="68"/>
      <c r="F545" s="68" t="s">
        <v>3597</v>
      </c>
      <c r="G545" s="68" t="s">
        <v>3598</v>
      </c>
      <c r="H545" s="68" t="s">
        <v>3598</v>
      </c>
      <c r="I545" s="68" t="s">
        <v>3599</v>
      </c>
      <c r="J545" s="68">
        <v>0</v>
      </c>
      <c r="K545" s="68"/>
      <c r="L545" s="68">
        <v>0</v>
      </c>
      <c r="M545" s="68"/>
      <c r="N545" s="68">
        <v>0</v>
      </c>
      <c r="O545" s="68"/>
      <c r="P545" s="68">
        <v>0</v>
      </c>
      <c r="Q545" s="68"/>
      <c r="R545" s="68">
        <v>2</v>
      </c>
      <c r="S545" s="68"/>
      <c r="T545" s="68">
        <v>2</v>
      </c>
      <c r="U545" s="68"/>
      <c r="V545" s="68">
        <v>0</v>
      </c>
      <c r="W545" s="68"/>
      <c r="X545" s="68">
        <v>0</v>
      </c>
      <c r="Y545" s="68"/>
      <c r="Z545" s="68">
        <v>4</v>
      </c>
      <c r="AA545" s="68"/>
      <c r="AB545" s="68">
        <v>4</v>
      </c>
      <c r="AC545" s="68"/>
      <c r="AD545" s="68"/>
      <c r="AE545" s="68" t="str">
        <f>INDEX(RBSA_SiteDetail!$B$2:$B$2577,MATCH(RBSA_Demographics!$B545,RBSA_SiteDetail!$A$2:$A$2577,0))</f>
        <v>Manufactured</v>
      </c>
      <c r="AF545" s="68">
        <f>INDEX(RBSA_SiteDetail!$M$2:$M$2577,MATCH(RBSA_Demographics!$B545,RBSA_SiteDetail!$A$2:$A$2577,0))</f>
        <v>1323.42</v>
      </c>
      <c r="AG545" s="68">
        <f t="shared" si="38"/>
        <v>4</v>
      </c>
      <c r="AH545" s="68">
        <f t="shared" si="39"/>
        <v>0</v>
      </c>
      <c r="AI545" s="68">
        <f t="shared" si="40"/>
        <v>4</v>
      </c>
      <c r="AJ545" s="68">
        <f t="shared" si="41"/>
        <v>5293.68</v>
      </c>
      <c r="AK545" s="68">
        <f t="shared" si="41"/>
        <v>0</v>
      </c>
      <c r="AL545" s="68">
        <f t="shared" si="41"/>
        <v>5293.68</v>
      </c>
      <c r="AM545" s="68"/>
      <c r="AN545" s="68"/>
      <c r="AO545" s="68"/>
      <c r="AP545" s="68"/>
    </row>
    <row r="546" spans="1:42" ht="14.4">
      <c r="A546" s="68" t="s">
        <v>4141</v>
      </c>
      <c r="B546" s="68" t="s">
        <v>2227</v>
      </c>
      <c r="C546" s="68" t="s">
        <v>203</v>
      </c>
      <c r="D546" s="68">
        <v>2012</v>
      </c>
      <c r="E546" s="68"/>
      <c r="F546" s="68" t="s">
        <v>3597</v>
      </c>
      <c r="G546" s="68" t="s">
        <v>3599</v>
      </c>
      <c r="H546" s="68" t="s">
        <v>3599</v>
      </c>
      <c r="I546" s="68" t="s">
        <v>3599</v>
      </c>
      <c r="J546" s="68">
        <v>0</v>
      </c>
      <c r="K546" s="68"/>
      <c r="L546" s="68">
        <v>0</v>
      </c>
      <c r="M546" s="68"/>
      <c r="N546" s="68">
        <v>0</v>
      </c>
      <c r="O546" s="68"/>
      <c r="P546" s="68">
        <v>1</v>
      </c>
      <c r="Q546" s="68"/>
      <c r="R546" s="68">
        <v>0</v>
      </c>
      <c r="S546" s="68"/>
      <c r="T546" s="68">
        <v>2</v>
      </c>
      <c r="U546" s="68"/>
      <c r="V546" s="68">
        <v>0</v>
      </c>
      <c r="W546" s="68"/>
      <c r="X546" s="68">
        <v>0</v>
      </c>
      <c r="Y546" s="68"/>
      <c r="Z546" s="68">
        <v>3</v>
      </c>
      <c r="AA546" s="68"/>
      <c r="AB546" s="68">
        <v>2</v>
      </c>
      <c r="AC546" s="68"/>
      <c r="AD546" s="68"/>
      <c r="AE546" s="68" t="str">
        <f>INDEX(RBSA_SiteDetail!$B$2:$B$2577,MATCH(RBSA_Demographics!$B546,RBSA_SiteDetail!$A$2:$A$2577,0))</f>
        <v>Single Family</v>
      </c>
      <c r="AF546" s="68">
        <f>INDEX(RBSA_SiteDetail!$M$2:$M$2577,MATCH(RBSA_Demographics!$B546,RBSA_SiteDetail!$A$2:$A$2577,0))</f>
        <v>1362.08</v>
      </c>
      <c r="AG546" s="68">
        <f t="shared" si="38"/>
        <v>3</v>
      </c>
      <c r="AH546" s="68">
        <f t="shared" si="39"/>
        <v>0</v>
      </c>
      <c r="AI546" s="68">
        <f t="shared" si="40"/>
        <v>3</v>
      </c>
      <c r="AJ546" s="68">
        <f t="shared" si="41"/>
        <v>4086.24</v>
      </c>
      <c r="AK546" s="68">
        <f t="shared" si="41"/>
        <v>0</v>
      </c>
      <c r="AL546" s="68">
        <f t="shared" si="41"/>
        <v>4086.24</v>
      </c>
      <c r="AM546" s="68"/>
      <c r="AN546" s="68"/>
      <c r="AO546" s="68"/>
      <c r="AP546" s="68"/>
    </row>
    <row r="547" spans="1:42" ht="14.4">
      <c r="A547" s="68" t="s">
        <v>4142</v>
      </c>
      <c r="B547" s="68" t="s">
        <v>2228</v>
      </c>
      <c r="C547" s="68" t="s">
        <v>203</v>
      </c>
      <c r="D547" s="68">
        <v>2009</v>
      </c>
      <c r="E547" s="68"/>
      <c r="F547" s="68" t="s">
        <v>3597</v>
      </c>
      <c r="G547" s="68" t="s">
        <v>3599</v>
      </c>
      <c r="H547" s="68" t="s">
        <v>3599</v>
      </c>
      <c r="I547" s="68" t="s">
        <v>3599</v>
      </c>
      <c r="J547" s="68">
        <v>0</v>
      </c>
      <c r="K547" s="68"/>
      <c r="L547" s="68">
        <v>0</v>
      </c>
      <c r="M547" s="68"/>
      <c r="N547" s="68">
        <v>0</v>
      </c>
      <c r="O547" s="68"/>
      <c r="P547" s="68">
        <v>0</v>
      </c>
      <c r="Q547" s="68"/>
      <c r="R547" s="68">
        <v>0</v>
      </c>
      <c r="S547" s="68"/>
      <c r="T547" s="68">
        <v>0</v>
      </c>
      <c r="U547" s="68"/>
      <c r="V547" s="68">
        <v>2</v>
      </c>
      <c r="W547" s="68"/>
      <c r="X547" s="68">
        <v>0</v>
      </c>
      <c r="Y547" s="68"/>
      <c r="Z547" s="68">
        <v>2</v>
      </c>
      <c r="AA547" s="68"/>
      <c r="AB547" s="68">
        <v>2</v>
      </c>
      <c r="AC547" s="68"/>
      <c r="AD547" s="68"/>
      <c r="AE547" s="68" t="str">
        <f>INDEX(RBSA_SiteDetail!$B$2:$B$2577,MATCH(RBSA_Demographics!$B547,RBSA_SiteDetail!$A$2:$A$2577,0))</f>
        <v>Single Family</v>
      </c>
      <c r="AF547" s="68">
        <f>INDEX(RBSA_SiteDetail!$M$2:$M$2577,MATCH(RBSA_Demographics!$B547,RBSA_SiteDetail!$A$2:$A$2577,0))</f>
        <v>1362.08</v>
      </c>
      <c r="AG547" s="68">
        <f t="shared" si="38"/>
        <v>2</v>
      </c>
      <c r="AH547" s="68">
        <f t="shared" si="39"/>
        <v>0</v>
      </c>
      <c r="AI547" s="68">
        <f t="shared" si="40"/>
        <v>2</v>
      </c>
      <c r="AJ547" s="68">
        <f t="shared" si="41"/>
        <v>2724.16</v>
      </c>
      <c r="AK547" s="68">
        <f t="shared" si="41"/>
        <v>0</v>
      </c>
      <c r="AL547" s="68">
        <f t="shared" si="41"/>
        <v>2724.16</v>
      </c>
      <c r="AM547" s="68"/>
      <c r="AN547" s="68"/>
      <c r="AO547" s="68"/>
      <c r="AP547" s="68"/>
    </row>
    <row r="548" spans="1:42" ht="14.4">
      <c r="A548" s="68" t="s">
        <v>4143</v>
      </c>
      <c r="B548" s="68" t="s">
        <v>2229</v>
      </c>
      <c r="C548" s="68" t="s">
        <v>203</v>
      </c>
      <c r="D548" s="68">
        <v>2008</v>
      </c>
      <c r="E548" s="68"/>
      <c r="F548" s="68" t="s">
        <v>3597</v>
      </c>
      <c r="G548" s="68" t="s">
        <v>3599</v>
      </c>
      <c r="H548" s="68" t="s">
        <v>3599</v>
      </c>
      <c r="I548" s="68" t="s">
        <v>3599</v>
      </c>
      <c r="J548" s="68">
        <v>0</v>
      </c>
      <c r="K548" s="68"/>
      <c r="L548" s="68">
        <v>0</v>
      </c>
      <c r="M548" s="68"/>
      <c r="N548" s="68">
        <v>2</v>
      </c>
      <c r="O548" s="68"/>
      <c r="P548" s="68">
        <v>0</v>
      </c>
      <c r="Q548" s="68"/>
      <c r="R548" s="68">
        <v>2</v>
      </c>
      <c r="S548" s="68"/>
      <c r="T548" s="68">
        <v>0</v>
      </c>
      <c r="U548" s="68"/>
      <c r="V548" s="68">
        <v>0</v>
      </c>
      <c r="W548" s="68"/>
      <c r="X548" s="68">
        <v>1</v>
      </c>
      <c r="Y548" s="68"/>
      <c r="Z548" s="68">
        <v>4</v>
      </c>
      <c r="AA548" s="68"/>
      <c r="AB548" s="68">
        <v>2</v>
      </c>
      <c r="AC548" s="68"/>
      <c r="AD548" s="68"/>
      <c r="AE548" s="68" t="str">
        <f>INDEX(RBSA_SiteDetail!$B$2:$B$2577,MATCH(RBSA_Demographics!$B548,RBSA_SiteDetail!$A$2:$A$2577,0))</f>
        <v>Single Family</v>
      </c>
      <c r="AF548" s="68">
        <f>INDEX(RBSA_SiteDetail!$M$2:$M$2577,MATCH(RBSA_Demographics!$B548,RBSA_SiteDetail!$A$2:$A$2577,0))</f>
        <v>1362.08</v>
      </c>
      <c r="AG548" s="68">
        <f t="shared" si="38"/>
        <v>4</v>
      </c>
      <c r="AH548" s="68">
        <f t="shared" si="39"/>
        <v>0</v>
      </c>
      <c r="AI548" s="68">
        <f t="shared" si="40"/>
        <v>4</v>
      </c>
      <c r="AJ548" s="68">
        <f t="shared" si="41"/>
        <v>5448.32</v>
      </c>
      <c r="AK548" s="68">
        <f t="shared" si="41"/>
        <v>0</v>
      </c>
      <c r="AL548" s="68">
        <f t="shared" si="41"/>
        <v>5448.32</v>
      </c>
      <c r="AM548" s="68"/>
      <c r="AN548" s="68"/>
      <c r="AO548" s="68"/>
      <c r="AP548" s="68"/>
    </row>
    <row r="549" spans="1:42" ht="14.4">
      <c r="A549" s="68" t="s">
        <v>4144</v>
      </c>
      <c r="B549" s="68" t="s">
        <v>2230</v>
      </c>
      <c r="C549" s="68" t="s">
        <v>203</v>
      </c>
      <c r="D549" s="68">
        <v>2009</v>
      </c>
      <c r="E549" s="68"/>
      <c r="F549" s="68" t="s">
        <v>3597</v>
      </c>
      <c r="G549" s="68" t="s">
        <v>3599</v>
      </c>
      <c r="H549" s="68" t="s">
        <v>3599</v>
      </c>
      <c r="I549" s="68" t="s">
        <v>3599</v>
      </c>
      <c r="J549" s="68">
        <v>0</v>
      </c>
      <c r="K549" s="68"/>
      <c r="L549" s="68">
        <v>0</v>
      </c>
      <c r="M549" s="68"/>
      <c r="N549" s="68">
        <v>2</v>
      </c>
      <c r="O549" s="68"/>
      <c r="P549" s="68">
        <v>0</v>
      </c>
      <c r="Q549" s="68"/>
      <c r="R549" s="68">
        <v>0</v>
      </c>
      <c r="S549" s="68"/>
      <c r="T549" s="68">
        <v>2</v>
      </c>
      <c r="U549" s="68"/>
      <c r="V549" s="68">
        <v>0</v>
      </c>
      <c r="W549" s="68"/>
      <c r="X549" s="68">
        <v>2</v>
      </c>
      <c r="Y549" s="68"/>
      <c r="Z549" s="68">
        <v>4</v>
      </c>
      <c r="AA549" s="68"/>
      <c r="AB549" s="68">
        <v>2</v>
      </c>
      <c r="AC549" s="68"/>
      <c r="AD549" s="68"/>
      <c r="AE549" s="68" t="str">
        <f>INDEX(RBSA_SiteDetail!$B$2:$B$2577,MATCH(RBSA_Demographics!$B549,RBSA_SiteDetail!$A$2:$A$2577,0))</f>
        <v>Single Family</v>
      </c>
      <c r="AF549" s="68">
        <f>INDEX(RBSA_SiteDetail!$M$2:$M$2577,MATCH(RBSA_Demographics!$B549,RBSA_SiteDetail!$A$2:$A$2577,0))</f>
        <v>1362.08</v>
      </c>
      <c r="AG549" s="68">
        <f t="shared" si="38"/>
        <v>4</v>
      </c>
      <c r="AH549" s="68">
        <f t="shared" si="39"/>
        <v>0</v>
      </c>
      <c r="AI549" s="68">
        <f t="shared" si="40"/>
        <v>4</v>
      </c>
      <c r="AJ549" s="68">
        <f t="shared" si="41"/>
        <v>5448.32</v>
      </c>
      <c r="AK549" s="68">
        <f t="shared" si="41"/>
        <v>0</v>
      </c>
      <c r="AL549" s="68">
        <f t="shared" si="41"/>
        <v>5448.32</v>
      </c>
      <c r="AM549" s="68"/>
      <c r="AN549" s="68"/>
      <c r="AO549" s="68"/>
      <c r="AP549" s="68"/>
    </row>
    <row r="550" spans="1:42" ht="14.4">
      <c r="A550" s="68" t="s">
        <v>4145</v>
      </c>
      <c r="B550" s="68" t="s">
        <v>2231</v>
      </c>
      <c r="C550" s="68" t="s">
        <v>203</v>
      </c>
      <c r="D550" s="68">
        <v>2013</v>
      </c>
      <c r="E550" s="68"/>
      <c r="F550" s="68" t="s">
        <v>3597</v>
      </c>
      <c r="G550" s="68" t="s">
        <v>3599</v>
      </c>
      <c r="H550" s="68" t="s">
        <v>3598</v>
      </c>
      <c r="I550" s="68" t="s">
        <v>3599</v>
      </c>
      <c r="J550" s="68">
        <v>0</v>
      </c>
      <c r="K550" s="68"/>
      <c r="L550" s="68">
        <v>0</v>
      </c>
      <c r="M550" s="68"/>
      <c r="N550" s="68">
        <v>0</v>
      </c>
      <c r="O550" s="68"/>
      <c r="P550" s="68">
        <v>0</v>
      </c>
      <c r="Q550" s="68"/>
      <c r="R550" s="68">
        <v>1</v>
      </c>
      <c r="S550" s="68"/>
      <c r="T550" s="68">
        <v>0</v>
      </c>
      <c r="U550" s="68"/>
      <c r="V550" s="68">
        <v>0</v>
      </c>
      <c r="W550" s="68"/>
      <c r="X550" s="68">
        <v>1</v>
      </c>
      <c r="Y550" s="68"/>
      <c r="Z550" s="68">
        <v>1</v>
      </c>
      <c r="AA550" s="68"/>
      <c r="AB550" s="68">
        <v>1</v>
      </c>
      <c r="AC550" s="68"/>
      <c r="AD550" s="68"/>
      <c r="AE550" s="68" t="str">
        <f>INDEX(RBSA_SiteDetail!$B$2:$B$2577,MATCH(RBSA_Demographics!$B550,RBSA_SiteDetail!$A$2:$A$2577,0))</f>
        <v>Single Family</v>
      </c>
      <c r="AF550" s="68">
        <f>INDEX(RBSA_SiteDetail!$M$2:$M$2577,MATCH(RBSA_Demographics!$B550,RBSA_SiteDetail!$A$2:$A$2577,0))</f>
        <v>1362.08</v>
      </c>
      <c r="AG550" s="68">
        <f t="shared" si="38"/>
        <v>1</v>
      </c>
      <c r="AH550" s="68">
        <f t="shared" si="39"/>
        <v>0</v>
      </c>
      <c r="AI550" s="68">
        <f t="shared" si="40"/>
        <v>1</v>
      </c>
      <c r="AJ550" s="68">
        <f t="shared" si="41"/>
        <v>1362.08</v>
      </c>
      <c r="AK550" s="68">
        <f t="shared" si="41"/>
        <v>0</v>
      </c>
      <c r="AL550" s="68">
        <f t="shared" si="41"/>
        <v>1362.08</v>
      </c>
      <c r="AM550" s="68"/>
      <c r="AN550" s="68"/>
      <c r="AO550" s="68"/>
      <c r="AP550" s="68"/>
    </row>
    <row r="551" spans="1:42" ht="14.4">
      <c r="A551" s="68" t="s">
        <v>4146</v>
      </c>
      <c r="B551" s="68" t="s">
        <v>2232</v>
      </c>
      <c r="C551" s="68" t="s">
        <v>203</v>
      </c>
      <c r="D551" s="68">
        <v>2013</v>
      </c>
      <c r="E551" s="68"/>
      <c r="F551" s="68" t="s">
        <v>3597</v>
      </c>
      <c r="G551" s="68" t="s">
        <v>3599</v>
      </c>
      <c r="H551" s="68" t="s">
        <v>3599</v>
      </c>
      <c r="I551" s="68" t="s">
        <v>3599</v>
      </c>
      <c r="J551" s="68">
        <v>0</v>
      </c>
      <c r="K551" s="68"/>
      <c r="L551" s="68">
        <v>0</v>
      </c>
      <c r="M551" s="68"/>
      <c r="N551" s="68">
        <v>0</v>
      </c>
      <c r="O551" s="68"/>
      <c r="P551" s="68">
        <v>0</v>
      </c>
      <c r="Q551" s="68"/>
      <c r="R551" s="68">
        <v>0</v>
      </c>
      <c r="S551" s="68"/>
      <c r="T551" s="68">
        <v>2</v>
      </c>
      <c r="U551" s="68"/>
      <c r="V551" s="68">
        <v>0</v>
      </c>
      <c r="W551" s="68"/>
      <c r="X551" s="68">
        <v>0</v>
      </c>
      <c r="Y551" s="68"/>
      <c r="Z551" s="68">
        <v>2</v>
      </c>
      <c r="AA551" s="68"/>
      <c r="AB551" s="68">
        <v>2</v>
      </c>
      <c r="AC551" s="68"/>
      <c r="AD551" s="68"/>
      <c r="AE551" s="68" t="str">
        <f>INDEX(RBSA_SiteDetail!$B$2:$B$2577,MATCH(RBSA_Demographics!$B551,RBSA_SiteDetail!$A$2:$A$2577,0))</f>
        <v>Single Family</v>
      </c>
      <c r="AF551" s="68">
        <f>INDEX(RBSA_SiteDetail!$M$2:$M$2577,MATCH(RBSA_Demographics!$B551,RBSA_SiteDetail!$A$2:$A$2577,0))</f>
        <v>1362.08</v>
      </c>
      <c r="AG551" s="68">
        <f t="shared" si="38"/>
        <v>2</v>
      </c>
      <c r="AH551" s="68">
        <f t="shared" si="39"/>
        <v>0</v>
      </c>
      <c r="AI551" s="68">
        <f t="shared" si="40"/>
        <v>2</v>
      </c>
      <c r="AJ551" s="68">
        <f t="shared" si="41"/>
        <v>2724.16</v>
      </c>
      <c r="AK551" s="68">
        <f t="shared" si="41"/>
        <v>0</v>
      </c>
      <c r="AL551" s="68">
        <f t="shared" si="41"/>
        <v>2724.16</v>
      </c>
      <c r="AM551" s="68"/>
      <c r="AN551" s="68"/>
      <c r="AO551" s="68"/>
      <c r="AP551" s="68"/>
    </row>
    <row r="552" spans="1:42" ht="14.4">
      <c r="A552" s="68" t="s">
        <v>4147</v>
      </c>
      <c r="B552" s="68" t="s">
        <v>2233</v>
      </c>
      <c r="C552" s="68" t="s">
        <v>203</v>
      </c>
      <c r="D552" s="68">
        <v>1999</v>
      </c>
      <c r="E552" s="68"/>
      <c r="F552" s="68" t="s">
        <v>3597</v>
      </c>
      <c r="G552" s="68" t="s">
        <v>3599</v>
      </c>
      <c r="H552" s="68" t="s">
        <v>3599</v>
      </c>
      <c r="I552" s="68" t="s">
        <v>3599</v>
      </c>
      <c r="J552" s="68">
        <v>0</v>
      </c>
      <c r="K552" s="68"/>
      <c r="L552" s="68">
        <v>0</v>
      </c>
      <c r="M552" s="68"/>
      <c r="N552" s="68">
        <v>0</v>
      </c>
      <c r="O552" s="68"/>
      <c r="P552" s="68">
        <v>0</v>
      </c>
      <c r="Q552" s="68"/>
      <c r="R552" s="68">
        <v>0</v>
      </c>
      <c r="S552" s="68"/>
      <c r="T552" s="68">
        <v>2</v>
      </c>
      <c r="U552" s="68"/>
      <c r="V552" s="68">
        <v>0</v>
      </c>
      <c r="W552" s="68"/>
      <c r="X552" s="68">
        <v>2</v>
      </c>
      <c r="Y552" s="68"/>
      <c r="Z552" s="68">
        <v>2</v>
      </c>
      <c r="AA552" s="68"/>
      <c r="AB552" s="68">
        <v>2</v>
      </c>
      <c r="AC552" s="68"/>
      <c r="AD552" s="68"/>
      <c r="AE552" s="68" t="str">
        <f>INDEX(RBSA_SiteDetail!$B$2:$B$2577,MATCH(RBSA_Demographics!$B552,RBSA_SiteDetail!$A$2:$A$2577,0))</f>
        <v>Single Family</v>
      </c>
      <c r="AF552" s="68">
        <f>INDEX(RBSA_SiteDetail!$M$2:$M$2577,MATCH(RBSA_Demographics!$B552,RBSA_SiteDetail!$A$2:$A$2577,0))</f>
        <v>1362.08</v>
      </c>
      <c r="AG552" s="68">
        <f t="shared" si="38"/>
        <v>2</v>
      </c>
      <c r="AH552" s="68">
        <f t="shared" si="39"/>
        <v>0</v>
      </c>
      <c r="AI552" s="68">
        <f t="shared" si="40"/>
        <v>2</v>
      </c>
      <c r="AJ552" s="68">
        <f t="shared" si="41"/>
        <v>2724.16</v>
      </c>
      <c r="AK552" s="68">
        <f t="shared" si="41"/>
        <v>0</v>
      </c>
      <c r="AL552" s="68">
        <f t="shared" si="41"/>
        <v>2724.16</v>
      </c>
      <c r="AM552" s="68"/>
      <c r="AN552" s="68"/>
      <c r="AO552" s="68"/>
      <c r="AP552" s="68"/>
    </row>
    <row r="553" spans="1:42" ht="14.4">
      <c r="A553" s="68" t="s">
        <v>4148</v>
      </c>
      <c r="B553" s="68" t="s">
        <v>2234</v>
      </c>
      <c r="C553" s="68" t="s">
        <v>203</v>
      </c>
      <c r="D553" s="68">
        <v>1994</v>
      </c>
      <c r="E553" s="68"/>
      <c r="F553" s="68" t="s">
        <v>3597</v>
      </c>
      <c r="G553" s="68" t="s">
        <v>3599</v>
      </c>
      <c r="H553" s="68" t="s">
        <v>3599</v>
      </c>
      <c r="I553" s="68" t="s">
        <v>3599</v>
      </c>
      <c r="J553" s="68">
        <v>0</v>
      </c>
      <c r="K553" s="68"/>
      <c r="L553" s="68">
        <v>0</v>
      </c>
      <c r="M553" s="68"/>
      <c r="N553" s="68">
        <v>0</v>
      </c>
      <c r="O553" s="68"/>
      <c r="P553" s="68">
        <v>0</v>
      </c>
      <c r="Q553" s="68"/>
      <c r="R553" s="68">
        <v>0</v>
      </c>
      <c r="S553" s="68"/>
      <c r="T553" s="68">
        <v>0</v>
      </c>
      <c r="U553" s="68"/>
      <c r="V553" s="68">
        <v>2</v>
      </c>
      <c r="W553" s="68"/>
      <c r="X553" s="68">
        <v>1</v>
      </c>
      <c r="Y553" s="68"/>
      <c r="Z553" s="68">
        <v>2</v>
      </c>
      <c r="AA553" s="68"/>
      <c r="AB553" s="68">
        <v>2</v>
      </c>
      <c r="AC553" s="68"/>
      <c r="AD553" s="68"/>
      <c r="AE553" s="68" t="str">
        <f>INDEX(RBSA_SiteDetail!$B$2:$B$2577,MATCH(RBSA_Demographics!$B553,RBSA_SiteDetail!$A$2:$A$2577,0))</f>
        <v>Single Family</v>
      </c>
      <c r="AF553" s="68">
        <f>INDEX(RBSA_SiteDetail!$M$2:$M$2577,MATCH(RBSA_Demographics!$B553,RBSA_SiteDetail!$A$2:$A$2577,0))</f>
        <v>1362.08</v>
      </c>
      <c r="AG553" s="68">
        <f t="shared" si="38"/>
        <v>2</v>
      </c>
      <c r="AH553" s="68">
        <f t="shared" si="39"/>
        <v>0</v>
      </c>
      <c r="AI553" s="68">
        <f t="shared" si="40"/>
        <v>2</v>
      </c>
      <c r="AJ553" s="68">
        <f t="shared" si="41"/>
        <v>2724.16</v>
      </c>
      <c r="AK553" s="68">
        <f t="shared" si="41"/>
        <v>0</v>
      </c>
      <c r="AL553" s="68">
        <f t="shared" si="41"/>
        <v>2724.16</v>
      </c>
      <c r="AM553" s="68"/>
      <c r="AN553" s="68"/>
      <c r="AO553" s="68"/>
      <c r="AP553" s="68"/>
    </row>
    <row r="554" spans="1:42" ht="14.4">
      <c r="A554" s="68" t="s">
        <v>4149</v>
      </c>
      <c r="B554" s="68" t="s">
        <v>2235</v>
      </c>
      <c r="C554" s="68" t="s">
        <v>203</v>
      </c>
      <c r="D554" s="68">
        <v>1998</v>
      </c>
      <c r="E554" s="68"/>
      <c r="F554" s="68" t="s">
        <v>3597</v>
      </c>
      <c r="G554" s="68" t="s">
        <v>3599</v>
      </c>
      <c r="H554" s="68" t="s">
        <v>3599</v>
      </c>
      <c r="I554" s="68" t="s">
        <v>3599</v>
      </c>
      <c r="J554" s="68">
        <v>0</v>
      </c>
      <c r="K554" s="68"/>
      <c r="L554" s="68">
        <v>0</v>
      </c>
      <c r="M554" s="68"/>
      <c r="N554" s="68">
        <v>0</v>
      </c>
      <c r="O554" s="68"/>
      <c r="P554" s="68">
        <v>0</v>
      </c>
      <c r="Q554" s="68"/>
      <c r="R554" s="68">
        <v>0</v>
      </c>
      <c r="S554" s="68"/>
      <c r="T554" s="68">
        <v>1</v>
      </c>
      <c r="U554" s="68"/>
      <c r="V554" s="68">
        <v>1</v>
      </c>
      <c r="W554" s="68"/>
      <c r="X554" s="68">
        <v>1</v>
      </c>
      <c r="Y554" s="68"/>
      <c r="Z554" s="68">
        <v>2</v>
      </c>
      <c r="AA554" s="68"/>
      <c r="AB554" s="68">
        <v>2</v>
      </c>
      <c r="AC554" s="68"/>
      <c r="AD554" s="68"/>
      <c r="AE554" s="68" t="str">
        <f>INDEX(RBSA_SiteDetail!$B$2:$B$2577,MATCH(RBSA_Demographics!$B554,RBSA_SiteDetail!$A$2:$A$2577,0))</f>
        <v>Single Family</v>
      </c>
      <c r="AF554" s="68">
        <f>INDEX(RBSA_SiteDetail!$M$2:$M$2577,MATCH(RBSA_Demographics!$B554,RBSA_SiteDetail!$A$2:$A$2577,0))</f>
        <v>2348.9699999999998</v>
      </c>
      <c r="AG554" s="68">
        <f t="shared" si="38"/>
        <v>2</v>
      </c>
      <c r="AH554" s="68">
        <f t="shared" si="39"/>
        <v>0</v>
      </c>
      <c r="AI554" s="68">
        <f t="shared" si="40"/>
        <v>2</v>
      </c>
      <c r="AJ554" s="68">
        <f t="shared" si="41"/>
        <v>4697.9399999999996</v>
      </c>
      <c r="AK554" s="68">
        <f t="shared" si="41"/>
        <v>0</v>
      </c>
      <c r="AL554" s="68">
        <f t="shared" si="41"/>
        <v>4697.9399999999996</v>
      </c>
      <c r="AM554" s="68"/>
      <c r="AN554" s="68"/>
      <c r="AO554" s="68"/>
      <c r="AP554" s="68"/>
    </row>
    <row r="555" spans="1:42" ht="14.4">
      <c r="A555" s="68" t="s">
        <v>4150</v>
      </c>
      <c r="B555" s="68" t="s">
        <v>2236</v>
      </c>
      <c r="C555" s="68" t="s">
        <v>203</v>
      </c>
      <c r="D555" s="68">
        <v>2007</v>
      </c>
      <c r="E555" s="68"/>
      <c r="F555" s="68" t="s">
        <v>3597</v>
      </c>
      <c r="G555" s="68" t="s">
        <v>3599</v>
      </c>
      <c r="H555" s="68" t="s">
        <v>3599</v>
      </c>
      <c r="I555" s="68" t="s">
        <v>3599</v>
      </c>
      <c r="J555" s="68">
        <v>0</v>
      </c>
      <c r="K555" s="68"/>
      <c r="L555" s="68">
        <v>0</v>
      </c>
      <c r="M555" s="68"/>
      <c r="N555" s="68">
        <v>0</v>
      </c>
      <c r="O555" s="68"/>
      <c r="P555" s="68">
        <v>0</v>
      </c>
      <c r="Q555" s="68"/>
      <c r="R555" s="68">
        <v>0</v>
      </c>
      <c r="S555" s="68"/>
      <c r="T555" s="68">
        <v>1</v>
      </c>
      <c r="U555" s="68"/>
      <c r="V555" s="68">
        <v>1</v>
      </c>
      <c r="W555" s="68"/>
      <c r="X555" s="68">
        <v>0</v>
      </c>
      <c r="Y555" s="68"/>
      <c r="Z555" s="68">
        <v>2</v>
      </c>
      <c r="AA555" s="68"/>
      <c r="AB555" s="68">
        <v>2</v>
      </c>
      <c r="AC555" s="68"/>
      <c r="AD555" s="68"/>
      <c r="AE555" s="68" t="str">
        <f>INDEX(RBSA_SiteDetail!$B$2:$B$2577,MATCH(RBSA_Demographics!$B555,RBSA_SiteDetail!$A$2:$A$2577,0))</f>
        <v>Single Family</v>
      </c>
      <c r="AF555" s="68">
        <f>INDEX(RBSA_SiteDetail!$M$2:$M$2577,MATCH(RBSA_Demographics!$B555,RBSA_SiteDetail!$A$2:$A$2577,0))</f>
        <v>1362.08</v>
      </c>
      <c r="AG555" s="68">
        <f t="shared" si="38"/>
        <v>2</v>
      </c>
      <c r="AH555" s="68">
        <f t="shared" si="39"/>
        <v>0</v>
      </c>
      <c r="AI555" s="68">
        <f t="shared" si="40"/>
        <v>2</v>
      </c>
      <c r="AJ555" s="68">
        <f t="shared" si="41"/>
        <v>2724.16</v>
      </c>
      <c r="AK555" s="68">
        <f t="shared" si="41"/>
        <v>0</v>
      </c>
      <c r="AL555" s="68">
        <f t="shared" si="41"/>
        <v>2724.16</v>
      </c>
      <c r="AM555" s="68"/>
      <c r="AN555" s="68"/>
      <c r="AO555" s="68"/>
      <c r="AP555" s="68"/>
    </row>
    <row r="556" spans="1:42" ht="14.4">
      <c r="A556" s="68" t="s">
        <v>4151</v>
      </c>
      <c r="B556" s="68" t="s">
        <v>2237</v>
      </c>
      <c r="C556" s="68" t="s">
        <v>203</v>
      </c>
      <c r="D556" s="68">
        <v>2007</v>
      </c>
      <c r="E556" s="68"/>
      <c r="F556" s="68" t="s">
        <v>3597</v>
      </c>
      <c r="G556" s="68" t="s">
        <v>3599</v>
      </c>
      <c r="H556" s="68" t="s">
        <v>3599</v>
      </c>
      <c r="I556" s="68" t="s">
        <v>3599</v>
      </c>
      <c r="J556" s="68">
        <v>0</v>
      </c>
      <c r="K556" s="68"/>
      <c r="L556" s="68">
        <v>1</v>
      </c>
      <c r="M556" s="68"/>
      <c r="N556" s="68">
        <v>0</v>
      </c>
      <c r="O556" s="68"/>
      <c r="P556" s="68">
        <v>0</v>
      </c>
      <c r="Q556" s="68"/>
      <c r="R556" s="68">
        <v>2</v>
      </c>
      <c r="S556" s="68"/>
      <c r="T556" s="68">
        <v>0</v>
      </c>
      <c r="U556" s="68"/>
      <c r="V556" s="68">
        <v>0</v>
      </c>
      <c r="W556" s="68"/>
      <c r="X556" s="68">
        <v>2</v>
      </c>
      <c r="Y556" s="68"/>
      <c r="Z556" s="68">
        <v>3</v>
      </c>
      <c r="AA556" s="68"/>
      <c r="AB556" s="68">
        <v>2</v>
      </c>
      <c r="AC556" s="68"/>
      <c r="AD556" s="68"/>
      <c r="AE556" s="68" t="str">
        <f>INDEX(RBSA_SiteDetail!$B$2:$B$2577,MATCH(RBSA_Demographics!$B556,RBSA_SiteDetail!$A$2:$A$2577,0))</f>
        <v>Single Family</v>
      </c>
      <c r="AF556" s="68">
        <f>INDEX(RBSA_SiteDetail!$M$2:$M$2577,MATCH(RBSA_Demographics!$B556,RBSA_SiteDetail!$A$2:$A$2577,0))</f>
        <v>1362.08</v>
      </c>
      <c r="AG556" s="68">
        <f t="shared" si="38"/>
        <v>3</v>
      </c>
      <c r="AH556" s="68">
        <f t="shared" si="39"/>
        <v>1</v>
      </c>
      <c r="AI556" s="68">
        <f t="shared" si="40"/>
        <v>2</v>
      </c>
      <c r="AJ556" s="68">
        <f t="shared" si="41"/>
        <v>4086.24</v>
      </c>
      <c r="AK556" s="68">
        <f t="shared" si="41"/>
        <v>1362.08</v>
      </c>
      <c r="AL556" s="68">
        <f t="shared" si="41"/>
        <v>2724.16</v>
      </c>
      <c r="AM556" s="68"/>
      <c r="AN556" s="68"/>
      <c r="AO556" s="68"/>
      <c r="AP556" s="68"/>
    </row>
    <row r="557" spans="1:42" ht="14.4">
      <c r="A557" s="68" t="s">
        <v>4152</v>
      </c>
      <c r="B557" s="68" t="s">
        <v>2238</v>
      </c>
      <c r="C557" s="68" t="s">
        <v>203</v>
      </c>
      <c r="D557" s="68">
        <v>2004</v>
      </c>
      <c r="E557" s="68"/>
      <c r="F557" s="68" t="s">
        <v>3597</v>
      </c>
      <c r="G557" s="68" t="s">
        <v>3599</v>
      </c>
      <c r="H557" s="68" t="s">
        <v>3599</v>
      </c>
      <c r="I557" s="68" t="s">
        <v>3599</v>
      </c>
      <c r="J557" s="68">
        <v>0</v>
      </c>
      <c r="K557" s="68"/>
      <c r="L557" s="68">
        <v>0</v>
      </c>
      <c r="M557" s="68"/>
      <c r="N557" s="68">
        <v>0</v>
      </c>
      <c r="O557" s="68"/>
      <c r="P557" s="68">
        <v>0</v>
      </c>
      <c r="Q557" s="68"/>
      <c r="R557" s="68">
        <v>0</v>
      </c>
      <c r="S557" s="68"/>
      <c r="T557" s="68">
        <v>1</v>
      </c>
      <c r="U557" s="68"/>
      <c r="V557" s="68">
        <v>0</v>
      </c>
      <c r="W557" s="68"/>
      <c r="X557" s="68">
        <v>1</v>
      </c>
      <c r="Y557" s="68"/>
      <c r="Z557" s="68">
        <v>1</v>
      </c>
      <c r="AA557" s="68"/>
      <c r="AB557" s="68">
        <v>1</v>
      </c>
      <c r="AC557" s="68"/>
      <c r="AD557" s="68"/>
      <c r="AE557" s="68" t="str">
        <f>INDEX(RBSA_SiteDetail!$B$2:$B$2577,MATCH(RBSA_Demographics!$B557,RBSA_SiteDetail!$A$2:$A$2577,0))</f>
        <v>Single Family</v>
      </c>
      <c r="AF557" s="68">
        <f>INDEX(RBSA_SiteDetail!$M$2:$M$2577,MATCH(RBSA_Demographics!$B557,RBSA_SiteDetail!$A$2:$A$2577,0))</f>
        <v>1362.08</v>
      </c>
      <c r="AG557" s="68">
        <f t="shared" si="38"/>
        <v>1</v>
      </c>
      <c r="AH557" s="68">
        <f t="shared" si="39"/>
        <v>0</v>
      </c>
      <c r="AI557" s="68">
        <f t="shared" si="40"/>
        <v>1</v>
      </c>
      <c r="AJ557" s="68">
        <f t="shared" si="41"/>
        <v>1362.08</v>
      </c>
      <c r="AK557" s="68">
        <f t="shared" si="41"/>
        <v>0</v>
      </c>
      <c r="AL557" s="68">
        <f t="shared" si="41"/>
        <v>1362.08</v>
      </c>
      <c r="AM557" s="68"/>
      <c r="AN557" s="68"/>
      <c r="AO557" s="68"/>
      <c r="AP557" s="68"/>
    </row>
    <row r="558" spans="1:42" ht="14.4">
      <c r="A558" s="68" t="s">
        <v>4153</v>
      </c>
      <c r="B558" s="68" t="s">
        <v>2240</v>
      </c>
      <c r="C558" s="68" t="s">
        <v>203</v>
      </c>
      <c r="D558" s="68">
        <v>2011</v>
      </c>
      <c r="E558" s="68"/>
      <c r="F558" s="68" t="s">
        <v>3597</v>
      </c>
      <c r="G558" s="68" t="s">
        <v>3599</v>
      </c>
      <c r="H558" s="68" t="s">
        <v>3599</v>
      </c>
      <c r="I558" s="68" t="s">
        <v>3599</v>
      </c>
      <c r="J558" s="68">
        <v>0</v>
      </c>
      <c r="K558" s="68"/>
      <c r="L558" s="68">
        <v>0</v>
      </c>
      <c r="M558" s="68"/>
      <c r="N558" s="68">
        <v>0</v>
      </c>
      <c r="O558" s="68"/>
      <c r="P558" s="68">
        <v>1</v>
      </c>
      <c r="Q558" s="68"/>
      <c r="R558" s="68">
        <v>0</v>
      </c>
      <c r="S558" s="68"/>
      <c r="T558" s="68">
        <v>2</v>
      </c>
      <c r="U558" s="68"/>
      <c r="V558" s="68">
        <v>0</v>
      </c>
      <c r="W558" s="68"/>
      <c r="X558" s="68">
        <v>2</v>
      </c>
      <c r="Y558" s="68"/>
      <c r="Z558" s="68">
        <v>3</v>
      </c>
      <c r="AA558" s="68"/>
      <c r="AB558" s="68">
        <v>2</v>
      </c>
      <c r="AC558" s="68"/>
      <c r="AD558" s="68"/>
      <c r="AE558" s="68" t="str">
        <f>INDEX(RBSA_SiteDetail!$B$2:$B$2577,MATCH(RBSA_Demographics!$B558,RBSA_SiteDetail!$A$2:$A$2577,0))</f>
        <v>Manufactured</v>
      </c>
      <c r="AF558" s="68">
        <f>INDEX(RBSA_SiteDetail!$M$2:$M$2577,MATCH(RBSA_Demographics!$B558,RBSA_SiteDetail!$A$2:$A$2577,0))</f>
        <v>1323.42</v>
      </c>
      <c r="AG558" s="68">
        <f t="shared" si="38"/>
        <v>3</v>
      </c>
      <c r="AH558" s="68">
        <f t="shared" si="39"/>
        <v>0</v>
      </c>
      <c r="AI558" s="68">
        <f t="shared" si="40"/>
        <v>3</v>
      </c>
      <c r="AJ558" s="68">
        <f t="shared" si="41"/>
        <v>3970.26</v>
      </c>
      <c r="AK558" s="68">
        <f t="shared" si="41"/>
        <v>0</v>
      </c>
      <c r="AL558" s="68">
        <f t="shared" si="41"/>
        <v>3970.26</v>
      </c>
      <c r="AM558" s="68"/>
      <c r="AN558" s="68"/>
      <c r="AO558" s="68"/>
      <c r="AP558" s="68"/>
    </row>
    <row r="559" spans="1:42" ht="14.4">
      <c r="A559" s="68" t="s">
        <v>4154</v>
      </c>
      <c r="B559" s="68" t="s">
        <v>2242</v>
      </c>
      <c r="C559" s="68" t="s">
        <v>203</v>
      </c>
      <c r="D559" s="68">
        <v>2015</v>
      </c>
      <c r="E559" s="68"/>
      <c r="F559" s="68" t="s">
        <v>3597</v>
      </c>
      <c r="G559" s="68" t="s">
        <v>3599</v>
      </c>
      <c r="H559" s="68" t="s">
        <v>3599</v>
      </c>
      <c r="I559" s="68" t="s">
        <v>3598</v>
      </c>
      <c r="J559" s="68">
        <v>0</v>
      </c>
      <c r="K559" s="68"/>
      <c r="L559" s="68">
        <v>0</v>
      </c>
      <c r="M559" s="68"/>
      <c r="N559" s="68">
        <v>0</v>
      </c>
      <c r="O559" s="68"/>
      <c r="P559" s="68">
        <v>0</v>
      </c>
      <c r="Q559" s="68"/>
      <c r="R559" s="68">
        <v>2</v>
      </c>
      <c r="S559" s="68"/>
      <c r="T559" s="68">
        <v>0</v>
      </c>
      <c r="U559" s="68"/>
      <c r="V559" s="68">
        <v>0</v>
      </c>
      <c r="W559" s="68"/>
      <c r="X559" s="68">
        <v>2</v>
      </c>
      <c r="Y559" s="68"/>
      <c r="Z559" s="68">
        <v>2</v>
      </c>
      <c r="AA559" s="68"/>
      <c r="AB559" s="68">
        <v>2</v>
      </c>
      <c r="AC559" s="68"/>
      <c r="AD559" s="68"/>
      <c r="AE559" s="68" t="str">
        <f>INDEX(RBSA_SiteDetail!$B$2:$B$2577,MATCH(RBSA_Demographics!$B559,RBSA_SiteDetail!$A$2:$A$2577,0))</f>
        <v>Manufactured</v>
      </c>
      <c r="AF559" s="68">
        <f>INDEX(RBSA_SiteDetail!$M$2:$M$2577,MATCH(RBSA_Demographics!$B559,RBSA_SiteDetail!$A$2:$A$2577,0))</f>
        <v>1323.42</v>
      </c>
      <c r="AG559" s="68">
        <f t="shared" si="38"/>
        <v>2</v>
      </c>
      <c r="AH559" s="68">
        <f t="shared" si="39"/>
        <v>0</v>
      </c>
      <c r="AI559" s="68">
        <f t="shared" si="40"/>
        <v>2</v>
      </c>
      <c r="AJ559" s="68">
        <f t="shared" si="41"/>
        <v>2646.84</v>
      </c>
      <c r="AK559" s="68">
        <f t="shared" si="41"/>
        <v>0</v>
      </c>
      <c r="AL559" s="68">
        <f t="shared" si="41"/>
        <v>2646.84</v>
      </c>
      <c r="AM559" s="68"/>
      <c r="AN559" s="68"/>
      <c r="AO559" s="68"/>
      <c r="AP559" s="68"/>
    </row>
    <row r="560" spans="1:42" ht="14.4">
      <c r="A560" s="68" t="s">
        <v>4155</v>
      </c>
      <c r="B560" s="68" t="s">
        <v>2244</v>
      </c>
      <c r="C560" s="68" t="s">
        <v>203</v>
      </c>
      <c r="D560" s="68">
        <v>2001</v>
      </c>
      <c r="E560" s="68"/>
      <c r="F560" s="68" t="s">
        <v>3597</v>
      </c>
      <c r="G560" s="68" t="s">
        <v>3599</v>
      </c>
      <c r="H560" s="68" t="s">
        <v>3599</v>
      </c>
      <c r="I560" s="68" t="s">
        <v>3599</v>
      </c>
      <c r="J560" s="68">
        <v>0</v>
      </c>
      <c r="K560" s="68"/>
      <c r="L560" s="68">
        <v>0</v>
      </c>
      <c r="M560" s="68"/>
      <c r="N560" s="68">
        <v>0</v>
      </c>
      <c r="O560" s="68"/>
      <c r="P560" s="68">
        <v>1</v>
      </c>
      <c r="Q560" s="68"/>
      <c r="R560" s="68">
        <v>0</v>
      </c>
      <c r="S560" s="68"/>
      <c r="T560" s="68">
        <v>1</v>
      </c>
      <c r="U560" s="68"/>
      <c r="V560" s="68">
        <v>0</v>
      </c>
      <c r="W560" s="68"/>
      <c r="X560" s="68">
        <v>1</v>
      </c>
      <c r="Y560" s="68"/>
      <c r="Z560" s="68">
        <v>2</v>
      </c>
      <c r="AA560" s="68"/>
      <c r="AB560" s="68">
        <v>1</v>
      </c>
      <c r="AC560" s="68"/>
      <c r="AD560" s="68"/>
      <c r="AE560" s="68" t="str">
        <f>INDEX(RBSA_SiteDetail!$B$2:$B$2577,MATCH(RBSA_Demographics!$B560,RBSA_SiteDetail!$A$2:$A$2577,0))</f>
        <v>Single Family</v>
      </c>
      <c r="AF560" s="68">
        <f>INDEX(RBSA_SiteDetail!$M$2:$M$2577,MATCH(RBSA_Demographics!$B560,RBSA_SiteDetail!$A$2:$A$2577,0))</f>
        <v>1362.08</v>
      </c>
      <c r="AG560" s="68">
        <f t="shared" si="38"/>
        <v>2</v>
      </c>
      <c r="AH560" s="68">
        <f t="shared" si="39"/>
        <v>0</v>
      </c>
      <c r="AI560" s="68">
        <f t="shared" si="40"/>
        <v>2</v>
      </c>
      <c r="AJ560" s="68">
        <f t="shared" si="41"/>
        <v>2724.16</v>
      </c>
      <c r="AK560" s="68">
        <f t="shared" si="41"/>
        <v>0</v>
      </c>
      <c r="AL560" s="68">
        <f t="shared" si="41"/>
        <v>2724.16</v>
      </c>
      <c r="AM560" s="68"/>
      <c r="AN560" s="68"/>
      <c r="AO560" s="68"/>
      <c r="AP560" s="68"/>
    </row>
    <row r="561" spans="1:42" ht="14.4">
      <c r="A561" s="68" t="s">
        <v>4156</v>
      </c>
      <c r="B561" s="68" t="s">
        <v>2245</v>
      </c>
      <c r="C561" s="68" t="s">
        <v>203</v>
      </c>
      <c r="D561" s="68">
        <v>2015</v>
      </c>
      <c r="E561" s="68"/>
      <c r="F561" s="68" t="s">
        <v>3597</v>
      </c>
      <c r="G561" s="68" t="s">
        <v>3599</v>
      </c>
      <c r="H561" s="68" t="s">
        <v>3599</v>
      </c>
      <c r="I561" s="68" t="s">
        <v>3599</v>
      </c>
      <c r="J561" s="68">
        <v>0</v>
      </c>
      <c r="K561" s="68"/>
      <c r="L561" s="68">
        <v>0</v>
      </c>
      <c r="M561" s="68"/>
      <c r="N561" s="68">
        <v>0</v>
      </c>
      <c r="O561" s="68"/>
      <c r="P561" s="68">
        <v>0</v>
      </c>
      <c r="Q561" s="68"/>
      <c r="R561" s="68">
        <v>0</v>
      </c>
      <c r="S561" s="68"/>
      <c r="T561" s="68">
        <v>1</v>
      </c>
      <c r="U561" s="68"/>
      <c r="V561" s="68">
        <v>1</v>
      </c>
      <c r="W561" s="68"/>
      <c r="X561" s="68">
        <v>0</v>
      </c>
      <c r="Y561" s="68"/>
      <c r="Z561" s="68">
        <v>2</v>
      </c>
      <c r="AA561" s="68"/>
      <c r="AB561" s="68">
        <v>2</v>
      </c>
      <c r="AC561" s="68"/>
      <c r="AD561" s="68"/>
      <c r="AE561" s="68" t="str">
        <f>INDEX(RBSA_SiteDetail!$B$2:$B$2577,MATCH(RBSA_Demographics!$B561,RBSA_SiteDetail!$A$2:$A$2577,0))</f>
        <v>Single Family</v>
      </c>
      <c r="AF561" s="68">
        <f>INDEX(RBSA_SiteDetail!$M$2:$M$2577,MATCH(RBSA_Demographics!$B561,RBSA_SiteDetail!$A$2:$A$2577,0))</f>
        <v>2348.9699999999998</v>
      </c>
      <c r="AG561" s="68">
        <f t="shared" si="38"/>
        <v>2</v>
      </c>
      <c r="AH561" s="68">
        <f t="shared" si="39"/>
        <v>0</v>
      </c>
      <c r="AI561" s="68">
        <f t="shared" si="40"/>
        <v>2</v>
      </c>
      <c r="AJ561" s="68">
        <f t="shared" si="41"/>
        <v>4697.9399999999996</v>
      </c>
      <c r="AK561" s="68">
        <f t="shared" si="41"/>
        <v>0</v>
      </c>
      <c r="AL561" s="68">
        <f t="shared" si="41"/>
        <v>4697.9399999999996</v>
      </c>
      <c r="AM561" s="68"/>
      <c r="AN561" s="68"/>
      <c r="AO561" s="68"/>
      <c r="AP561" s="68"/>
    </row>
    <row r="562" spans="1:42" ht="14.4">
      <c r="A562" s="68" t="s">
        <v>4157</v>
      </c>
      <c r="B562" s="68" t="s">
        <v>2246</v>
      </c>
      <c r="C562" s="68" t="s">
        <v>203</v>
      </c>
      <c r="D562" s="68">
        <v>1992</v>
      </c>
      <c r="E562" s="68"/>
      <c r="F562" s="68" t="s">
        <v>3597</v>
      </c>
      <c r="G562" s="68" t="s">
        <v>3599</v>
      </c>
      <c r="H562" s="68" t="s">
        <v>3599</v>
      </c>
      <c r="I562" s="68" t="s">
        <v>3599</v>
      </c>
      <c r="J562" s="68">
        <v>0</v>
      </c>
      <c r="K562" s="68"/>
      <c r="L562" s="68">
        <v>0</v>
      </c>
      <c r="M562" s="68"/>
      <c r="N562" s="68">
        <v>0</v>
      </c>
      <c r="O562" s="68"/>
      <c r="P562" s="68">
        <v>0</v>
      </c>
      <c r="Q562" s="68"/>
      <c r="R562" s="68">
        <v>0</v>
      </c>
      <c r="S562" s="68"/>
      <c r="T562" s="68">
        <v>1</v>
      </c>
      <c r="U562" s="68"/>
      <c r="V562" s="68">
        <v>1</v>
      </c>
      <c r="W562" s="68"/>
      <c r="X562" s="68">
        <v>1</v>
      </c>
      <c r="Y562" s="68"/>
      <c r="Z562" s="68">
        <v>2</v>
      </c>
      <c r="AA562" s="68"/>
      <c r="AB562" s="68">
        <v>2</v>
      </c>
      <c r="AC562" s="68"/>
      <c r="AD562" s="68"/>
      <c r="AE562" s="68" t="str">
        <f>INDEX(RBSA_SiteDetail!$B$2:$B$2577,MATCH(RBSA_Demographics!$B562,RBSA_SiteDetail!$A$2:$A$2577,0))</f>
        <v>Single Family</v>
      </c>
      <c r="AF562" s="68">
        <f>INDEX(RBSA_SiteDetail!$M$2:$M$2577,MATCH(RBSA_Demographics!$B562,RBSA_SiteDetail!$A$2:$A$2577,0))</f>
        <v>1362.08</v>
      </c>
      <c r="AG562" s="68">
        <f t="shared" si="38"/>
        <v>2</v>
      </c>
      <c r="AH562" s="68">
        <f t="shared" si="39"/>
        <v>0</v>
      </c>
      <c r="AI562" s="68">
        <f t="shared" si="40"/>
        <v>2</v>
      </c>
      <c r="AJ562" s="68">
        <f t="shared" si="41"/>
        <v>2724.16</v>
      </c>
      <c r="AK562" s="68">
        <f t="shared" si="41"/>
        <v>0</v>
      </c>
      <c r="AL562" s="68">
        <f t="shared" si="41"/>
        <v>2724.16</v>
      </c>
      <c r="AM562" s="68"/>
      <c r="AN562" s="68"/>
      <c r="AO562" s="68"/>
      <c r="AP562" s="68"/>
    </row>
    <row r="563" spans="1:42" ht="14.4">
      <c r="A563" s="68" t="s">
        <v>4158</v>
      </c>
      <c r="B563" s="68" t="s">
        <v>2247</v>
      </c>
      <c r="C563" s="68" t="s">
        <v>203</v>
      </c>
      <c r="D563" s="68">
        <v>2011</v>
      </c>
      <c r="E563" s="68"/>
      <c r="F563" s="68" t="s">
        <v>3597</v>
      </c>
      <c r="G563" s="68" t="s">
        <v>3599</v>
      </c>
      <c r="H563" s="68" t="s">
        <v>3599</v>
      </c>
      <c r="I563" s="68" t="s">
        <v>3599</v>
      </c>
      <c r="J563" s="68">
        <v>0</v>
      </c>
      <c r="K563" s="68"/>
      <c r="L563" s="68">
        <v>0</v>
      </c>
      <c r="M563" s="68"/>
      <c r="N563" s="68">
        <v>0</v>
      </c>
      <c r="O563" s="68"/>
      <c r="P563" s="68">
        <v>0</v>
      </c>
      <c r="Q563" s="68"/>
      <c r="R563" s="68">
        <v>0</v>
      </c>
      <c r="S563" s="68"/>
      <c r="T563" s="68">
        <v>2</v>
      </c>
      <c r="U563" s="68"/>
      <c r="V563" s="68">
        <v>0</v>
      </c>
      <c r="W563" s="68"/>
      <c r="X563" s="68">
        <v>1</v>
      </c>
      <c r="Y563" s="68"/>
      <c r="Z563" s="68">
        <v>2</v>
      </c>
      <c r="AA563" s="68"/>
      <c r="AB563" s="68">
        <v>2</v>
      </c>
      <c r="AC563" s="68"/>
      <c r="AD563" s="68"/>
      <c r="AE563" s="68" t="str">
        <f>INDEX(RBSA_SiteDetail!$B$2:$B$2577,MATCH(RBSA_Demographics!$B563,RBSA_SiteDetail!$A$2:$A$2577,0))</f>
        <v>Single Family</v>
      </c>
      <c r="AF563" s="68">
        <f>INDEX(RBSA_SiteDetail!$M$2:$M$2577,MATCH(RBSA_Demographics!$B563,RBSA_SiteDetail!$A$2:$A$2577,0))</f>
        <v>1362.08</v>
      </c>
      <c r="AG563" s="68">
        <f t="shared" si="38"/>
        <v>2</v>
      </c>
      <c r="AH563" s="68">
        <f t="shared" si="39"/>
        <v>0</v>
      </c>
      <c r="AI563" s="68">
        <f t="shared" si="40"/>
        <v>2</v>
      </c>
      <c r="AJ563" s="68">
        <f t="shared" si="41"/>
        <v>2724.16</v>
      </c>
      <c r="AK563" s="68">
        <f t="shared" si="41"/>
        <v>0</v>
      </c>
      <c r="AL563" s="68">
        <f t="shared" si="41"/>
        <v>2724.16</v>
      </c>
      <c r="AM563" s="68"/>
      <c r="AN563" s="68"/>
      <c r="AO563" s="68"/>
      <c r="AP563" s="68"/>
    </row>
    <row r="564" spans="1:42" ht="14.4">
      <c r="A564" s="68" t="s">
        <v>4159</v>
      </c>
      <c r="B564" s="68" t="s">
        <v>2249</v>
      </c>
      <c r="C564" s="68" t="s">
        <v>203</v>
      </c>
      <c r="D564" s="68">
        <v>1984</v>
      </c>
      <c r="E564" s="68"/>
      <c r="F564" s="68" t="s">
        <v>3597</v>
      </c>
      <c r="G564" s="68" t="s">
        <v>3599</v>
      </c>
      <c r="H564" s="68" t="s">
        <v>3599</v>
      </c>
      <c r="I564" s="68" t="s">
        <v>3599</v>
      </c>
      <c r="J564" s="68">
        <v>0</v>
      </c>
      <c r="K564" s="68"/>
      <c r="L564" s="68">
        <v>0</v>
      </c>
      <c r="M564" s="68"/>
      <c r="N564" s="68">
        <v>0</v>
      </c>
      <c r="O564" s="68"/>
      <c r="P564" s="68">
        <v>0</v>
      </c>
      <c r="Q564" s="68"/>
      <c r="R564" s="68">
        <v>0</v>
      </c>
      <c r="S564" s="68"/>
      <c r="T564" s="68">
        <v>0</v>
      </c>
      <c r="U564" s="68"/>
      <c r="V564" s="68">
        <v>2</v>
      </c>
      <c r="W564" s="68"/>
      <c r="X564" s="68">
        <v>0</v>
      </c>
      <c r="Y564" s="68"/>
      <c r="Z564" s="68">
        <v>2</v>
      </c>
      <c r="AA564" s="68"/>
      <c r="AB564" s="68">
        <v>2</v>
      </c>
      <c r="AC564" s="68"/>
      <c r="AD564" s="68"/>
      <c r="AE564" s="68" t="str">
        <f>INDEX(RBSA_SiteDetail!$B$2:$B$2577,MATCH(RBSA_Demographics!$B564,RBSA_SiteDetail!$A$2:$A$2577,0))</f>
        <v>Single Family</v>
      </c>
      <c r="AF564" s="68">
        <f>INDEX(RBSA_SiteDetail!$M$2:$M$2577,MATCH(RBSA_Demographics!$B564,RBSA_SiteDetail!$A$2:$A$2577,0))</f>
        <v>1362.08</v>
      </c>
      <c r="AG564" s="68">
        <f t="shared" si="38"/>
        <v>2</v>
      </c>
      <c r="AH564" s="68">
        <f t="shared" si="39"/>
        <v>0</v>
      </c>
      <c r="AI564" s="68">
        <f t="shared" si="40"/>
        <v>2</v>
      </c>
      <c r="AJ564" s="68">
        <f t="shared" si="41"/>
        <v>2724.16</v>
      </c>
      <c r="AK564" s="68">
        <f t="shared" si="41"/>
        <v>0</v>
      </c>
      <c r="AL564" s="68">
        <f t="shared" si="41"/>
        <v>2724.16</v>
      </c>
      <c r="AM564" s="68"/>
      <c r="AN564" s="68"/>
      <c r="AO564" s="68"/>
      <c r="AP564" s="68"/>
    </row>
    <row r="565" spans="1:42" ht="14.4">
      <c r="A565" s="68" t="s">
        <v>4160</v>
      </c>
      <c r="B565" s="68" t="s">
        <v>2250</v>
      </c>
      <c r="C565" s="68" t="s">
        <v>203</v>
      </c>
      <c r="D565" s="68">
        <v>2017</v>
      </c>
      <c r="E565" s="68"/>
      <c r="F565" s="68" t="s">
        <v>3597</v>
      </c>
      <c r="G565" s="68" t="s">
        <v>3599</v>
      </c>
      <c r="H565" s="68" t="s">
        <v>3599</v>
      </c>
      <c r="I565" s="68" t="s">
        <v>3599</v>
      </c>
      <c r="J565" s="68">
        <v>0</v>
      </c>
      <c r="K565" s="68"/>
      <c r="L565" s="68">
        <v>2</v>
      </c>
      <c r="M565" s="68"/>
      <c r="N565" s="68">
        <v>0</v>
      </c>
      <c r="O565" s="68"/>
      <c r="P565" s="68">
        <v>0</v>
      </c>
      <c r="Q565" s="68"/>
      <c r="R565" s="68">
        <v>1</v>
      </c>
      <c r="S565" s="68"/>
      <c r="T565" s="68">
        <v>1</v>
      </c>
      <c r="U565" s="68"/>
      <c r="V565" s="68">
        <v>0</v>
      </c>
      <c r="W565" s="68"/>
      <c r="X565" s="68">
        <v>0</v>
      </c>
      <c r="Y565" s="68"/>
      <c r="Z565" s="68">
        <v>4</v>
      </c>
      <c r="AA565" s="68"/>
      <c r="AB565" s="68">
        <v>2</v>
      </c>
      <c r="AC565" s="68"/>
      <c r="AD565" s="68"/>
      <c r="AE565" s="68" t="str">
        <f>INDEX(RBSA_SiteDetail!$B$2:$B$2577,MATCH(RBSA_Demographics!$B565,RBSA_SiteDetail!$A$2:$A$2577,0))</f>
        <v>Single Family</v>
      </c>
      <c r="AF565" s="68">
        <f>INDEX(RBSA_SiteDetail!$M$2:$M$2577,MATCH(RBSA_Demographics!$B565,RBSA_SiteDetail!$A$2:$A$2577,0))</f>
        <v>1362.08</v>
      </c>
      <c r="AG565" s="68">
        <f t="shared" si="38"/>
        <v>4</v>
      </c>
      <c r="AH565" s="68">
        <f t="shared" si="39"/>
        <v>2</v>
      </c>
      <c r="AI565" s="68">
        <f t="shared" si="40"/>
        <v>2</v>
      </c>
      <c r="AJ565" s="68">
        <f t="shared" si="41"/>
        <v>5448.32</v>
      </c>
      <c r="AK565" s="68">
        <f t="shared" si="41"/>
        <v>2724.16</v>
      </c>
      <c r="AL565" s="68">
        <f t="shared" si="41"/>
        <v>2724.16</v>
      </c>
      <c r="AM565" s="68"/>
      <c r="AN565" s="68"/>
      <c r="AO565" s="68"/>
      <c r="AP565" s="68"/>
    </row>
    <row r="566" spans="1:42" ht="14.4">
      <c r="A566" s="68" t="s">
        <v>4161</v>
      </c>
      <c r="B566" s="68" t="s">
        <v>2251</v>
      </c>
      <c r="C566" s="68" t="s">
        <v>203</v>
      </c>
      <c r="D566" s="68">
        <v>2008</v>
      </c>
      <c r="E566" s="68"/>
      <c r="F566" s="68" t="s">
        <v>3597</v>
      </c>
      <c r="G566" s="68" t="s">
        <v>3599</v>
      </c>
      <c r="H566" s="68" t="s">
        <v>3599</v>
      </c>
      <c r="I566" s="68" t="s">
        <v>3599</v>
      </c>
      <c r="J566" s="68">
        <v>0</v>
      </c>
      <c r="K566" s="68"/>
      <c r="L566" s="68">
        <v>0</v>
      </c>
      <c r="M566" s="68"/>
      <c r="N566" s="68">
        <v>0</v>
      </c>
      <c r="O566" s="68"/>
      <c r="P566" s="68">
        <v>0</v>
      </c>
      <c r="Q566" s="68"/>
      <c r="R566" s="68">
        <v>0</v>
      </c>
      <c r="S566" s="68"/>
      <c r="T566" s="68">
        <v>0</v>
      </c>
      <c r="U566" s="68"/>
      <c r="V566" s="68">
        <v>1</v>
      </c>
      <c r="W566" s="68"/>
      <c r="X566" s="68">
        <v>0</v>
      </c>
      <c r="Y566" s="68"/>
      <c r="Z566" s="68">
        <v>1</v>
      </c>
      <c r="AA566" s="68"/>
      <c r="AB566" s="68">
        <v>1</v>
      </c>
      <c r="AC566" s="68"/>
      <c r="AD566" s="68"/>
      <c r="AE566" s="68" t="str">
        <f>INDEX(RBSA_SiteDetail!$B$2:$B$2577,MATCH(RBSA_Demographics!$B566,RBSA_SiteDetail!$A$2:$A$2577,0))</f>
        <v>Manufactured</v>
      </c>
      <c r="AF566" s="68">
        <f>INDEX(RBSA_SiteDetail!$M$2:$M$2577,MATCH(RBSA_Demographics!$B566,RBSA_SiteDetail!$A$2:$A$2577,0))</f>
        <v>1323.42</v>
      </c>
      <c r="AG566" s="68">
        <f t="shared" si="38"/>
        <v>1</v>
      </c>
      <c r="AH566" s="68">
        <f t="shared" si="39"/>
        <v>0</v>
      </c>
      <c r="AI566" s="68">
        <f t="shared" si="40"/>
        <v>1</v>
      </c>
      <c r="AJ566" s="68">
        <f t="shared" si="41"/>
        <v>1323.42</v>
      </c>
      <c r="AK566" s="68">
        <f t="shared" si="41"/>
        <v>0</v>
      </c>
      <c r="AL566" s="68">
        <f t="shared" si="41"/>
        <v>1323.42</v>
      </c>
      <c r="AM566" s="68"/>
      <c r="AN566" s="68"/>
      <c r="AO566" s="68"/>
      <c r="AP566" s="68"/>
    </row>
    <row r="567" spans="1:42" ht="14.4">
      <c r="A567" s="68" t="s">
        <v>4162</v>
      </c>
      <c r="B567" s="68" t="s">
        <v>2252</v>
      </c>
      <c r="C567" s="68" t="s">
        <v>203</v>
      </c>
      <c r="D567" s="68">
        <v>2010</v>
      </c>
      <c r="E567" s="68"/>
      <c r="F567" s="68" t="s">
        <v>3597</v>
      </c>
      <c r="G567" s="68" t="s">
        <v>3599</v>
      </c>
      <c r="H567" s="68" t="s">
        <v>3599</v>
      </c>
      <c r="I567" s="68" t="s">
        <v>3599</v>
      </c>
      <c r="J567" s="68">
        <v>0</v>
      </c>
      <c r="K567" s="68"/>
      <c r="L567" s="68">
        <v>0</v>
      </c>
      <c r="M567" s="68"/>
      <c r="N567" s="68">
        <v>0</v>
      </c>
      <c r="O567" s="68"/>
      <c r="P567" s="68">
        <v>0</v>
      </c>
      <c r="Q567" s="68"/>
      <c r="R567" s="68">
        <v>2</v>
      </c>
      <c r="S567" s="68"/>
      <c r="T567" s="68">
        <v>0</v>
      </c>
      <c r="U567" s="68"/>
      <c r="V567" s="68">
        <v>0</v>
      </c>
      <c r="W567" s="68"/>
      <c r="X567" s="68">
        <v>2</v>
      </c>
      <c r="Y567" s="68"/>
      <c r="Z567" s="68">
        <v>2</v>
      </c>
      <c r="AA567" s="68"/>
      <c r="AB567" s="68">
        <v>2</v>
      </c>
      <c r="AC567" s="68"/>
      <c r="AD567" s="68"/>
      <c r="AE567" s="68" t="str">
        <f>INDEX(RBSA_SiteDetail!$B$2:$B$2577,MATCH(RBSA_Demographics!$B567,RBSA_SiteDetail!$A$2:$A$2577,0))</f>
        <v>Single Family</v>
      </c>
      <c r="AF567" s="68">
        <f>INDEX(RBSA_SiteDetail!$M$2:$M$2577,MATCH(RBSA_Demographics!$B567,RBSA_SiteDetail!$A$2:$A$2577,0))</f>
        <v>1362.08</v>
      </c>
      <c r="AG567" s="68">
        <f t="shared" si="38"/>
        <v>2</v>
      </c>
      <c r="AH567" s="68">
        <f t="shared" si="39"/>
        <v>0</v>
      </c>
      <c r="AI567" s="68">
        <f t="shared" si="40"/>
        <v>2</v>
      </c>
      <c r="AJ567" s="68">
        <f t="shared" si="41"/>
        <v>2724.16</v>
      </c>
      <c r="AK567" s="68">
        <f t="shared" si="41"/>
        <v>0</v>
      </c>
      <c r="AL567" s="68">
        <f t="shared" si="41"/>
        <v>2724.16</v>
      </c>
      <c r="AM567" s="68"/>
      <c r="AN567" s="68"/>
      <c r="AO567" s="68"/>
      <c r="AP567" s="68"/>
    </row>
    <row r="568" spans="1:42" ht="14.4">
      <c r="A568" s="68" t="s">
        <v>4163</v>
      </c>
      <c r="B568" s="68" t="s">
        <v>2253</v>
      </c>
      <c r="C568" s="68" t="s">
        <v>203</v>
      </c>
      <c r="D568" s="68">
        <v>2003</v>
      </c>
      <c r="E568" s="68"/>
      <c r="F568" s="68" t="s">
        <v>3597</v>
      </c>
      <c r="G568" s="68" t="s">
        <v>3599</v>
      </c>
      <c r="H568" s="68" t="s">
        <v>3599</v>
      </c>
      <c r="I568" s="68" t="s">
        <v>3599</v>
      </c>
      <c r="J568" s="68">
        <v>0</v>
      </c>
      <c r="K568" s="68"/>
      <c r="L568" s="68">
        <v>0</v>
      </c>
      <c r="M568" s="68"/>
      <c r="N568" s="68">
        <v>0</v>
      </c>
      <c r="O568" s="68"/>
      <c r="P568" s="68">
        <v>0</v>
      </c>
      <c r="Q568" s="68"/>
      <c r="R568" s="68">
        <v>0</v>
      </c>
      <c r="S568" s="68"/>
      <c r="T568" s="68">
        <v>0</v>
      </c>
      <c r="U568" s="68"/>
      <c r="V568" s="68">
        <v>2</v>
      </c>
      <c r="W568" s="68"/>
      <c r="X568" s="68">
        <v>0</v>
      </c>
      <c r="Y568" s="68"/>
      <c r="Z568" s="68">
        <v>2</v>
      </c>
      <c r="AA568" s="68"/>
      <c r="AB568" s="68">
        <v>2</v>
      </c>
      <c r="AC568" s="68"/>
      <c r="AD568" s="68"/>
      <c r="AE568" s="68" t="str">
        <f>INDEX(RBSA_SiteDetail!$B$2:$B$2577,MATCH(RBSA_Demographics!$B568,RBSA_SiteDetail!$A$2:$A$2577,0))</f>
        <v>Single Family</v>
      </c>
      <c r="AF568" s="68">
        <f>INDEX(RBSA_SiteDetail!$M$2:$M$2577,MATCH(RBSA_Demographics!$B568,RBSA_SiteDetail!$A$2:$A$2577,0))</f>
        <v>1362.08</v>
      </c>
      <c r="AG568" s="68">
        <f t="shared" si="38"/>
        <v>2</v>
      </c>
      <c r="AH568" s="68">
        <f t="shared" si="39"/>
        <v>0</v>
      </c>
      <c r="AI568" s="68">
        <f t="shared" si="40"/>
        <v>2</v>
      </c>
      <c r="AJ568" s="68">
        <f t="shared" si="41"/>
        <v>2724.16</v>
      </c>
      <c r="AK568" s="68">
        <f t="shared" si="41"/>
        <v>0</v>
      </c>
      <c r="AL568" s="68">
        <f t="shared" si="41"/>
        <v>2724.16</v>
      </c>
      <c r="AM568" s="68"/>
      <c r="AN568" s="68"/>
      <c r="AO568" s="68"/>
      <c r="AP568" s="68"/>
    </row>
    <row r="569" spans="1:42" ht="14.4">
      <c r="A569" s="68" t="s">
        <v>4164</v>
      </c>
      <c r="B569" s="68" t="s">
        <v>2254</v>
      </c>
      <c r="C569" s="68" t="s">
        <v>203</v>
      </c>
      <c r="D569" s="68">
        <v>2008</v>
      </c>
      <c r="E569" s="68"/>
      <c r="F569" s="68" t="s">
        <v>3597</v>
      </c>
      <c r="G569" s="68" t="s">
        <v>3598</v>
      </c>
      <c r="H569" s="68" t="s">
        <v>3599</v>
      </c>
      <c r="I569" s="68" t="s">
        <v>3599</v>
      </c>
      <c r="J569" s="68">
        <v>0</v>
      </c>
      <c r="K569" s="68"/>
      <c r="L569" s="68">
        <v>0</v>
      </c>
      <c r="M569" s="68"/>
      <c r="N569" s="68">
        <v>0</v>
      </c>
      <c r="O569" s="68"/>
      <c r="P569" s="68">
        <v>2</v>
      </c>
      <c r="Q569" s="68"/>
      <c r="R569" s="68">
        <v>2</v>
      </c>
      <c r="S569" s="68"/>
      <c r="T569" s="68">
        <v>2</v>
      </c>
      <c r="U569" s="68"/>
      <c r="V569" s="68">
        <v>0</v>
      </c>
      <c r="W569" s="68"/>
      <c r="X569" s="68">
        <v>0</v>
      </c>
      <c r="Y569" s="68"/>
      <c r="Z569" s="68">
        <v>6</v>
      </c>
      <c r="AA569" s="68"/>
      <c r="AB569" s="68">
        <v>4</v>
      </c>
      <c r="AC569" s="68"/>
      <c r="AD569" s="68"/>
      <c r="AE569" s="68" t="str">
        <f>INDEX(RBSA_SiteDetail!$B$2:$B$2577,MATCH(RBSA_Demographics!$B569,RBSA_SiteDetail!$A$2:$A$2577,0))</f>
        <v>Single Family</v>
      </c>
      <c r="AF569" s="68">
        <f>INDEX(RBSA_SiteDetail!$M$2:$M$2577,MATCH(RBSA_Demographics!$B569,RBSA_SiteDetail!$A$2:$A$2577,0))</f>
        <v>1362.08</v>
      </c>
      <c r="AG569" s="68">
        <f t="shared" si="38"/>
        <v>6</v>
      </c>
      <c r="AH569" s="68">
        <f t="shared" si="39"/>
        <v>0</v>
      </c>
      <c r="AI569" s="68">
        <f t="shared" si="40"/>
        <v>6</v>
      </c>
      <c r="AJ569" s="68">
        <f t="shared" si="41"/>
        <v>8172.48</v>
      </c>
      <c r="AK569" s="68">
        <f t="shared" si="41"/>
        <v>0</v>
      </c>
      <c r="AL569" s="68">
        <f t="shared" si="41"/>
        <v>8172.48</v>
      </c>
      <c r="AM569" s="68"/>
      <c r="AN569" s="68"/>
      <c r="AO569" s="68"/>
      <c r="AP569" s="68"/>
    </row>
    <row r="570" spans="1:42" ht="14.4">
      <c r="A570" s="68" t="s">
        <v>4165</v>
      </c>
      <c r="B570" s="68" t="s">
        <v>2255</v>
      </c>
      <c r="C570" s="68" t="s">
        <v>203</v>
      </c>
      <c r="D570" s="68">
        <v>2007</v>
      </c>
      <c r="E570" s="68"/>
      <c r="F570" s="68" t="s">
        <v>3597</v>
      </c>
      <c r="G570" s="68" t="s">
        <v>3599</v>
      </c>
      <c r="H570" s="68" t="s">
        <v>3599</v>
      </c>
      <c r="I570" s="68" t="s">
        <v>3599</v>
      </c>
      <c r="J570" s="68">
        <v>0</v>
      </c>
      <c r="K570" s="68"/>
      <c r="L570" s="68">
        <v>0</v>
      </c>
      <c r="M570" s="68"/>
      <c r="N570" s="68">
        <v>0</v>
      </c>
      <c r="O570" s="68"/>
      <c r="P570" s="68">
        <v>0</v>
      </c>
      <c r="Q570" s="68"/>
      <c r="R570" s="68">
        <v>0</v>
      </c>
      <c r="S570" s="68"/>
      <c r="T570" s="68">
        <v>0</v>
      </c>
      <c r="U570" s="68"/>
      <c r="V570" s="68">
        <v>2</v>
      </c>
      <c r="W570" s="68"/>
      <c r="X570" s="68">
        <v>0</v>
      </c>
      <c r="Y570" s="68"/>
      <c r="Z570" s="68">
        <v>2</v>
      </c>
      <c r="AA570" s="68"/>
      <c r="AB570" s="68">
        <v>2</v>
      </c>
      <c r="AC570" s="68"/>
      <c r="AD570" s="68"/>
      <c r="AE570" s="68" t="str">
        <f>INDEX(RBSA_SiteDetail!$B$2:$B$2577,MATCH(RBSA_Demographics!$B570,RBSA_SiteDetail!$A$2:$A$2577,0))</f>
        <v>Single Family</v>
      </c>
      <c r="AF570" s="68">
        <f>INDEX(RBSA_SiteDetail!$M$2:$M$2577,MATCH(RBSA_Demographics!$B570,RBSA_SiteDetail!$A$2:$A$2577,0))</f>
        <v>2348.9699999999998</v>
      </c>
      <c r="AG570" s="68">
        <f t="shared" si="38"/>
        <v>2</v>
      </c>
      <c r="AH570" s="68">
        <f t="shared" si="39"/>
        <v>0</v>
      </c>
      <c r="AI570" s="68">
        <f t="shared" si="40"/>
        <v>2</v>
      </c>
      <c r="AJ570" s="68">
        <f t="shared" si="41"/>
        <v>4697.9399999999996</v>
      </c>
      <c r="AK570" s="68">
        <f t="shared" si="41"/>
        <v>0</v>
      </c>
      <c r="AL570" s="68">
        <f t="shared" si="41"/>
        <v>4697.9399999999996</v>
      </c>
      <c r="AM570" s="68"/>
      <c r="AN570" s="68"/>
      <c r="AO570" s="68"/>
      <c r="AP570" s="68"/>
    </row>
    <row r="571" spans="1:42" ht="14.4">
      <c r="A571" s="68" t="s">
        <v>4166</v>
      </c>
      <c r="B571" s="68" t="s">
        <v>2256</v>
      </c>
      <c r="C571" s="68" t="s">
        <v>203</v>
      </c>
      <c r="D571" s="68">
        <v>2009</v>
      </c>
      <c r="E571" s="68"/>
      <c r="F571" s="68" t="s">
        <v>3597</v>
      </c>
      <c r="G571" s="68" t="s">
        <v>3599</v>
      </c>
      <c r="H571" s="68" t="s">
        <v>3599</v>
      </c>
      <c r="I571" s="68" t="s">
        <v>3599</v>
      </c>
      <c r="J571" s="68">
        <v>0</v>
      </c>
      <c r="K571" s="68"/>
      <c r="L571" s="68">
        <v>0</v>
      </c>
      <c r="M571" s="68"/>
      <c r="N571" s="68">
        <v>0</v>
      </c>
      <c r="O571" s="68"/>
      <c r="P571" s="68">
        <v>0</v>
      </c>
      <c r="Q571" s="68"/>
      <c r="R571" s="68">
        <v>0</v>
      </c>
      <c r="S571" s="68"/>
      <c r="T571" s="68">
        <v>2</v>
      </c>
      <c r="U571" s="68"/>
      <c r="V571" s="68">
        <v>0</v>
      </c>
      <c r="W571" s="68"/>
      <c r="X571" s="68">
        <v>2</v>
      </c>
      <c r="Y571" s="68"/>
      <c r="Z571" s="68">
        <v>2</v>
      </c>
      <c r="AA571" s="68"/>
      <c r="AB571" s="68">
        <v>2</v>
      </c>
      <c r="AC571" s="68"/>
      <c r="AD571" s="68"/>
      <c r="AE571" s="68" t="str">
        <f>INDEX(RBSA_SiteDetail!$B$2:$B$2577,MATCH(RBSA_Demographics!$B571,RBSA_SiteDetail!$A$2:$A$2577,0))</f>
        <v>Single Family</v>
      </c>
      <c r="AF571" s="68">
        <f>INDEX(RBSA_SiteDetail!$M$2:$M$2577,MATCH(RBSA_Demographics!$B571,RBSA_SiteDetail!$A$2:$A$2577,0))</f>
        <v>2348.9699999999998</v>
      </c>
      <c r="AG571" s="68">
        <f t="shared" si="38"/>
        <v>2</v>
      </c>
      <c r="AH571" s="68">
        <f t="shared" si="39"/>
        <v>0</v>
      </c>
      <c r="AI571" s="68">
        <f t="shared" si="40"/>
        <v>2</v>
      </c>
      <c r="AJ571" s="68">
        <f t="shared" si="41"/>
        <v>4697.9399999999996</v>
      </c>
      <c r="AK571" s="68">
        <f t="shared" si="41"/>
        <v>0</v>
      </c>
      <c r="AL571" s="68">
        <f t="shared" si="41"/>
        <v>4697.9399999999996</v>
      </c>
      <c r="AM571" s="68"/>
      <c r="AN571" s="68"/>
      <c r="AO571" s="68"/>
      <c r="AP571" s="68"/>
    </row>
    <row r="572" spans="1:42" ht="14.4">
      <c r="A572" s="68" t="s">
        <v>4167</v>
      </c>
      <c r="B572" s="68" t="s">
        <v>2258</v>
      </c>
      <c r="C572" s="68" t="s">
        <v>203</v>
      </c>
      <c r="D572" s="68">
        <v>2015</v>
      </c>
      <c r="E572" s="68"/>
      <c r="F572" s="68" t="s">
        <v>3597</v>
      </c>
      <c r="G572" s="68" t="s">
        <v>3599</v>
      </c>
      <c r="H572" s="68" t="s">
        <v>3599</v>
      </c>
      <c r="I572" s="68" t="s">
        <v>3599</v>
      </c>
      <c r="J572" s="68">
        <v>0</v>
      </c>
      <c r="K572" s="68"/>
      <c r="L572" s="68">
        <v>0</v>
      </c>
      <c r="M572" s="68"/>
      <c r="N572" s="68">
        <v>2</v>
      </c>
      <c r="O572" s="68"/>
      <c r="P572" s="68">
        <v>0</v>
      </c>
      <c r="Q572" s="68"/>
      <c r="R572" s="68">
        <v>2</v>
      </c>
      <c r="S572" s="68"/>
      <c r="T572" s="68">
        <v>0</v>
      </c>
      <c r="U572" s="68"/>
      <c r="V572" s="68">
        <v>0</v>
      </c>
      <c r="W572" s="68"/>
      <c r="X572" s="68">
        <v>2</v>
      </c>
      <c r="Y572" s="68"/>
      <c r="Z572" s="68">
        <v>4</v>
      </c>
      <c r="AA572" s="68"/>
      <c r="AB572" s="68">
        <v>2</v>
      </c>
      <c r="AC572" s="68"/>
      <c r="AD572" s="68"/>
      <c r="AE572" s="68" t="str">
        <f>INDEX(RBSA_SiteDetail!$B$2:$B$2577,MATCH(RBSA_Demographics!$B572,RBSA_SiteDetail!$A$2:$A$2577,0))</f>
        <v>Single Family</v>
      </c>
      <c r="AF572" s="68">
        <f>INDEX(RBSA_SiteDetail!$M$2:$M$2577,MATCH(RBSA_Demographics!$B572,RBSA_SiteDetail!$A$2:$A$2577,0))</f>
        <v>2348.9699999999998</v>
      </c>
      <c r="AG572" s="68">
        <f t="shared" si="38"/>
        <v>4</v>
      </c>
      <c r="AH572" s="68">
        <f t="shared" si="39"/>
        <v>0</v>
      </c>
      <c r="AI572" s="68">
        <f t="shared" si="40"/>
        <v>4</v>
      </c>
      <c r="AJ572" s="68">
        <f t="shared" si="41"/>
        <v>9395.8799999999992</v>
      </c>
      <c r="AK572" s="68">
        <f t="shared" si="41"/>
        <v>0</v>
      </c>
      <c r="AL572" s="68">
        <f t="shared" si="41"/>
        <v>9395.8799999999992</v>
      </c>
      <c r="AM572" s="68"/>
      <c r="AN572" s="68"/>
      <c r="AO572" s="68"/>
      <c r="AP572" s="68"/>
    </row>
    <row r="573" spans="1:42" ht="14.4">
      <c r="A573" s="68" t="s">
        <v>4168</v>
      </c>
      <c r="B573" s="68" t="s">
        <v>2259</v>
      </c>
      <c r="C573" s="68" t="s">
        <v>203</v>
      </c>
      <c r="D573" s="68">
        <v>2004</v>
      </c>
      <c r="E573" s="68"/>
      <c r="F573" s="68" t="s">
        <v>3597</v>
      </c>
      <c r="G573" s="68" t="s">
        <v>3599</v>
      </c>
      <c r="H573" s="68" t="s">
        <v>3599</v>
      </c>
      <c r="I573" s="68" t="s">
        <v>3599</v>
      </c>
      <c r="J573" s="68">
        <v>0</v>
      </c>
      <c r="K573" s="68"/>
      <c r="L573" s="68">
        <v>0</v>
      </c>
      <c r="M573" s="68"/>
      <c r="N573" s="68">
        <v>0</v>
      </c>
      <c r="O573" s="68"/>
      <c r="P573" s="68">
        <v>0</v>
      </c>
      <c r="Q573" s="68"/>
      <c r="R573" s="68">
        <v>0</v>
      </c>
      <c r="S573" s="68"/>
      <c r="T573" s="68">
        <v>0</v>
      </c>
      <c r="U573" s="68"/>
      <c r="V573" s="68">
        <v>2</v>
      </c>
      <c r="W573" s="68"/>
      <c r="X573" s="68">
        <v>0</v>
      </c>
      <c r="Y573" s="68"/>
      <c r="Z573" s="68">
        <v>2</v>
      </c>
      <c r="AA573" s="68"/>
      <c r="AB573" s="68">
        <v>2</v>
      </c>
      <c r="AC573" s="68"/>
      <c r="AD573" s="68"/>
      <c r="AE573" s="68" t="str">
        <f>INDEX(RBSA_SiteDetail!$B$2:$B$2577,MATCH(RBSA_Demographics!$B573,RBSA_SiteDetail!$A$2:$A$2577,0))</f>
        <v>Single Family</v>
      </c>
      <c r="AF573" s="68">
        <f>INDEX(RBSA_SiteDetail!$M$2:$M$2577,MATCH(RBSA_Demographics!$B573,RBSA_SiteDetail!$A$2:$A$2577,0))</f>
        <v>1362.08</v>
      </c>
      <c r="AG573" s="68">
        <f t="shared" si="38"/>
        <v>2</v>
      </c>
      <c r="AH573" s="68">
        <f t="shared" si="39"/>
        <v>0</v>
      </c>
      <c r="AI573" s="68">
        <f t="shared" si="40"/>
        <v>2</v>
      </c>
      <c r="AJ573" s="68">
        <f t="shared" si="41"/>
        <v>2724.16</v>
      </c>
      <c r="AK573" s="68">
        <f t="shared" si="41"/>
        <v>0</v>
      </c>
      <c r="AL573" s="68">
        <f t="shared" si="41"/>
        <v>2724.16</v>
      </c>
      <c r="AM573" s="68"/>
      <c r="AN573" s="68"/>
      <c r="AO573" s="68"/>
      <c r="AP573" s="68"/>
    </row>
    <row r="574" spans="1:42" ht="14.4">
      <c r="A574" s="68" t="s">
        <v>4169</v>
      </c>
      <c r="B574" s="68" t="s">
        <v>2260</v>
      </c>
      <c r="C574" s="68" t="s">
        <v>203</v>
      </c>
      <c r="D574" s="68">
        <v>2005</v>
      </c>
      <c r="E574" s="68"/>
      <c r="F574" s="68" t="s">
        <v>3597</v>
      </c>
      <c r="G574" s="68" t="s">
        <v>3599</v>
      </c>
      <c r="H574" s="68" t="s">
        <v>3599</v>
      </c>
      <c r="I574" s="68" t="s">
        <v>3599</v>
      </c>
      <c r="J574" s="68">
        <v>0</v>
      </c>
      <c r="K574" s="68"/>
      <c r="L574" s="68">
        <v>0</v>
      </c>
      <c r="M574" s="68"/>
      <c r="N574" s="68">
        <v>0</v>
      </c>
      <c r="O574" s="68"/>
      <c r="P574" s="68">
        <v>0</v>
      </c>
      <c r="Q574" s="68"/>
      <c r="R574" s="68">
        <v>0</v>
      </c>
      <c r="S574" s="68"/>
      <c r="T574" s="68">
        <v>0</v>
      </c>
      <c r="U574" s="68"/>
      <c r="V574" s="68">
        <v>2</v>
      </c>
      <c r="W574" s="68"/>
      <c r="X574" s="68">
        <v>0</v>
      </c>
      <c r="Y574" s="68"/>
      <c r="Z574" s="68">
        <v>2</v>
      </c>
      <c r="AA574" s="68"/>
      <c r="AB574" s="68">
        <v>2</v>
      </c>
      <c r="AC574" s="68"/>
      <c r="AD574" s="68"/>
      <c r="AE574" s="68" t="str">
        <f>INDEX(RBSA_SiteDetail!$B$2:$B$2577,MATCH(RBSA_Demographics!$B574,RBSA_SiteDetail!$A$2:$A$2577,0))</f>
        <v>Single Family</v>
      </c>
      <c r="AF574" s="68">
        <f>INDEX(RBSA_SiteDetail!$M$2:$M$2577,MATCH(RBSA_Demographics!$B574,RBSA_SiteDetail!$A$2:$A$2577,0))</f>
        <v>1362.08</v>
      </c>
      <c r="AG574" s="68">
        <f t="shared" si="38"/>
        <v>2</v>
      </c>
      <c r="AH574" s="68">
        <f t="shared" si="39"/>
        <v>0</v>
      </c>
      <c r="AI574" s="68">
        <f t="shared" si="40"/>
        <v>2</v>
      </c>
      <c r="AJ574" s="68">
        <f t="shared" si="41"/>
        <v>2724.16</v>
      </c>
      <c r="AK574" s="68">
        <f t="shared" si="41"/>
        <v>0</v>
      </c>
      <c r="AL574" s="68">
        <f t="shared" si="41"/>
        <v>2724.16</v>
      </c>
      <c r="AM574" s="68"/>
      <c r="AN574" s="68"/>
      <c r="AO574" s="68"/>
      <c r="AP574" s="68"/>
    </row>
    <row r="575" spans="1:42" ht="14.4">
      <c r="A575" s="68" t="s">
        <v>4170</v>
      </c>
      <c r="B575" s="68" t="s">
        <v>2261</v>
      </c>
      <c r="C575" s="68" t="s">
        <v>203</v>
      </c>
      <c r="D575" s="68">
        <v>2015</v>
      </c>
      <c r="E575" s="68"/>
      <c r="F575" s="68" t="s">
        <v>3597</v>
      </c>
      <c r="G575" s="68" t="s">
        <v>3599</v>
      </c>
      <c r="H575" s="68" t="s">
        <v>3599</v>
      </c>
      <c r="I575" s="68" t="s">
        <v>3599</v>
      </c>
      <c r="J575" s="68">
        <v>0</v>
      </c>
      <c r="K575" s="68"/>
      <c r="L575" s="68">
        <v>0</v>
      </c>
      <c r="M575" s="68"/>
      <c r="N575" s="68">
        <v>1</v>
      </c>
      <c r="O575" s="68"/>
      <c r="P575" s="68">
        <v>1</v>
      </c>
      <c r="Q575" s="68"/>
      <c r="R575" s="68">
        <v>2</v>
      </c>
      <c r="S575" s="68"/>
      <c r="T575" s="68">
        <v>0</v>
      </c>
      <c r="U575" s="68"/>
      <c r="V575" s="68">
        <v>0</v>
      </c>
      <c r="W575" s="68"/>
      <c r="X575" s="68">
        <v>2</v>
      </c>
      <c r="Y575" s="68"/>
      <c r="Z575" s="68">
        <v>4</v>
      </c>
      <c r="AA575" s="68"/>
      <c r="AB575" s="68">
        <v>2</v>
      </c>
      <c r="AC575" s="68"/>
      <c r="AD575" s="68"/>
      <c r="AE575" s="68" t="str">
        <f>INDEX(RBSA_SiteDetail!$B$2:$B$2577,MATCH(RBSA_Demographics!$B575,RBSA_SiteDetail!$A$2:$A$2577,0))</f>
        <v>Single Family</v>
      </c>
      <c r="AF575" s="68">
        <f>INDEX(RBSA_SiteDetail!$M$2:$M$2577,MATCH(RBSA_Demographics!$B575,RBSA_SiteDetail!$A$2:$A$2577,0))</f>
        <v>2348.9699999999998</v>
      </c>
      <c r="AG575" s="68">
        <f t="shared" si="38"/>
        <v>4</v>
      </c>
      <c r="AH575" s="68">
        <f t="shared" si="39"/>
        <v>0</v>
      </c>
      <c r="AI575" s="68">
        <f t="shared" si="40"/>
        <v>4</v>
      </c>
      <c r="AJ575" s="68">
        <f t="shared" si="41"/>
        <v>9395.8799999999992</v>
      </c>
      <c r="AK575" s="68">
        <f t="shared" si="41"/>
        <v>0</v>
      </c>
      <c r="AL575" s="68">
        <f t="shared" si="41"/>
        <v>9395.8799999999992</v>
      </c>
      <c r="AM575" s="68"/>
      <c r="AN575" s="68"/>
      <c r="AO575" s="68"/>
      <c r="AP575" s="68"/>
    </row>
    <row r="576" spans="1:42" ht="14.4">
      <c r="A576" s="68" t="s">
        <v>4171</v>
      </c>
      <c r="B576" s="68" t="s">
        <v>2262</v>
      </c>
      <c r="C576" s="68" t="s">
        <v>203</v>
      </c>
      <c r="D576" s="68">
        <v>1976</v>
      </c>
      <c r="E576" s="68"/>
      <c r="F576" s="68" t="s">
        <v>3597</v>
      </c>
      <c r="G576" s="68" t="s">
        <v>3599</v>
      </c>
      <c r="H576" s="68" t="s">
        <v>3599</v>
      </c>
      <c r="I576" s="68" t="s">
        <v>3599</v>
      </c>
      <c r="J576" s="68">
        <v>0</v>
      </c>
      <c r="K576" s="68"/>
      <c r="L576" s="68">
        <v>0</v>
      </c>
      <c r="M576" s="68"/>
      <c r="N576" s="68">
        <v>0</v>
      </c>
      <c r="O576" s="68"/>
      <c r="P576" s="68">
        <v>0</v>
      </c>
      <c r="Q576" s="68"/>
      <c r="R576" s="68">
        <v>0</v>
      </c>
      <c r="S576" s="68"/>
      <c r="T576" s="68">
        <v>0</v>
      </c>
      <c r="U576" s="68"/>
      <c r="V576" s="68">
        <v>2</v>
      </c>
      <c r="W576" s="68"/>
      <c r="X576" s="68">
        <v>0</v>
      </c>
      <c r="Y576" s="68"/>
      <c r="Z576" s="68">
        <v>2</v>
      </c>
      <c r="AA576" s="68"/>
      <c r="AB576" s="68">
        <v>2</v>
      </c>
      <c r="AC576" s="68"/>
      <c r="AD576" s="68"/>
      <c r="AE576" s="68" t="str">
        <f>INDEX(RBSA_SiteDetail!$B$2:$B$2577,MATCH(RBSA_Demographics!$B576,RBSA_SiteDetail!$A$2:$A$2577,0))</f>
        <v>Single Family</v>
      </c>
      <c r="AF576" s="68">
        <f>INDEX(RBSA_SiteDetail!$M$2:$M$2577,MATCH(RBSA_Demographics!$B576,RBSA_SiteDetail!$A$2:$A$2577,0))</f>
        <v>2348.9699999999998</v>
      </c>
      <c r="AG576" s="68">
        <f t="shared" si="38"/>
        <v>2</v>
      </c>
      <c r="AH576" s="68">
        <f t="shared" si="39"/>
        <v>0</v>
      </c>
      <c r="AI576" s="68">
        <f t="shared" si="40"/>
        <v>2</v>
      </c>
      <c r="AJ576" s="68">
        <f t="shared" si="41"/>
        <v>4697.9399999999996</v>
      </c>
      <c r="AK576" s="68">
        <f t="shared" si="41"/>
        <v>0</v>
      </c>
      <c r="AL576" s="68">
        <f t="shared" si="41"/>
        <v>4697.9399999999996</v>
      </c>
      <c r="AM576" s="68"/>
      <c r="AN576" s="68"/>
      <c r="AO576" s="68"/>
      <c r="AP576" s="68"/>
    </row>
    <row r="577" spans="1:42" ht="14.4">
      <c r="A577" s="68" t="s">
        <v>4172</v>
      </c>
      <c r="B577" s="68" t="s">
        <v>2264</v>
      </c>
      <c r="C577" s="68" t="s">
        <v>203</v>
      </c>
      <c r="D577" s="68">
        <v>2011</v>
      </c>
      <c r="E577" s="68"/>
      <c r="F577" s="68" t="s">
        <v>3597</v>
      </c>
      <c r="G577" s="68" t="s">
        <v>3599</v>
      </c>
      <c r="H577" s="68" t="s">
        <v>3599</v>
      </c>
      <c r="I577" s="68" t="s">
        <v>3599</v>
      </c>
      <c r="J577" s="68">
        <v>0</v>
      </c>
      <c r="K577" s="68"/>
      <c r="L577" s="68">
        <v>0</v>
      </c>
      <c r="M577" s="68"/>
      <c r="N577" s="68">
        <v>1</v>
      </c>
      <c r="O577" s="68"/>
      <c r="P577" s="68">
        <v>0</v>
      </c>
      <c r="Q577" s="68"/>
      <c r="R577" s="68">
        <v>0</v>
      </c>
      <c r="S577" s="68"/>
      <c r="T577" s="68">
        <v>2</v>
      </c>
      <c r="U577" s="68"/>
      <c r="V577" s="68">
        <v>0</v>
      </c>
      <c r="W577" s="68"/>
      <c r="X577" s="68">
        <v>0</v>
      </c>
      <c r="Y577" s="68"/>
      <c r="Z577" s="68">
        <v>3</v>
      </c>
      <c r="AA577" s="68"/>
      <c r="AB577" s="68">
        <v>2</v>
      </c>
      <c r="AC577" s="68"/>
      <c r="AD577" s="68"/>
      <c r="AE577" s="68" t="str">
        <f>INDEX(RBSA_SiteDetail!$B$2:$B$2577,MATCH(RBSA_Demographics!$B577,RBSA_SiteDetail!$A$2:$A$2577,0))</f>
        <v>Single Family</v>
      </c>
      <c r="AF577" s="68">
        <f>INDEX(RBSA_SiteDetail!$M$2:$M$2577,MATCH(RBSA_Demographics!$B577,RBSA_SiteDetail!$A$2:$A$2577,0))</f>
        <v>1362.08</v>
      </c>
      <c r="AG577" s="68">
        <f t="shared" si="38"/>
        <v>3</v>
      </c>
      <c r="AH577" s="68">
        <f t="shared" si="39"/>
        <v>0</v>
      </c>
      <c r="AI577" s="68">
        <f t="shared" si="40"/>
        <v>3</v>
      </c>
      <c r="AJ577" s="68">
        <f t="shared" si="41"/>
        <v>4086.24</v>
      </c>
      <c r="AK577" s="68">
        <f t="shared" si="41"/>
        <v>0</v>
      </c>
      <c r="AL577" s="68">
        <f t="shared" si="41"/>
        <v>4086.24</v>
      </c>
      <c r="AM577" s="68"/>
      <c r="AN577" s="68"/>
      <c r="AO577" s="68"/>
      <c r="AP577" s="68"/>
    </row>
    <row r="578" spans="1:42" ht="14.4">
      <c r="A578" s="68" t="s">
        <v>4173</v>
      </c>
      <c r="B578" s="68" t="s">
        <v>2265</v>
      </c>
      <c r="C578" s="68" t="s">
        <v>203</v>
      </c>
      <c r="D578" s="68">
        <v>2000</v>
      </c>
      <c r="E578" s="68"/>
      <c r="F578" s="68" t="s">
        <v>3597</v>
      </c>
      <c r="G578" s="68" t="s">
        <v>3599</v>
      </c>
      <c r="H578" s="68" t="s">
        <v>3599</v>
      </c>
      <c r="I578" s="68" t="s">
        <v>3599</v>
      </c>
      <c r="J578" s="68">
        <v>0</v>
      </c>
      <c r="K578" s="68"/>
      <c r="L578" s="68">
        <v>0</v>
      </c>
      <c r="M578" s="68"/>
      <c r="N578" s="68">
        <v>0</v>
      </c>
      <c r="O578" s="68"/>
      <c r="P578" s="68">
        <v>1</v>
      </c>
      <c r="Q578" s="68"/>
      <c r="R578" s="68">
        <v>0</v>
      </c>
      <c r="S578" s="68"/>
      <c r="T578" s="68">
        <v>1</v>
      </c>
      <c r="U578" s="68"/>
      <c r="V578" s="68">
        <v>0</v>
      </c>
      <c r="W578" s="68"/>
      <c r="X578" s="68">
        <v>0</v>
      </c>
      <c r="Y578" s="68"/>
      <c r="Z578" s="68">
        <v>2</v>
      </c>
      <c r="AA578" s="68"/>
      <c r="AB578" s="68">
        <v>1</v>
      </c>
      <c r="AC578" s="68"/>
      <c r="AD578" s="68"/>
      <c r="AE578" s="68" t="str">
        <f>INDEX(RBSA_SiteDetail!$B$2:$B$2577,MATCH(RBSA_Demographics!$B578,RBSA_SiteDetail!$A$2:$A$2577,0))</f>
        <v>Manufactured</v>
      </c>
      <c r="AF578" s="68">
        <f>INDEX(RBSA_SiteDetail!$M$2:$M$2577,MATCH(RBSA_Demographics!$B578,RBSA_SiteDetail!$A$2:$A$2577,0))</f>
        <v>1135.4000000000001</v>
      </c>
      <c r="AG578" s="68">
        <f t="shared" si="38"/>
        <v>2</v>
      </c>
      <c r="AH578" s="68">
        <f t="shared" si="39"/>
        <v>0</v>
      </c>
      <c r="AI578" s="68">
        <f t="shared" si="40"/>
        <v>2</v>
      </c>
      <c r="AJ578" s="68">
        <f t="shared" si="41"/>
        <v>2270.8000000000002</v>
      </c>
      <c r="AK578" s="68">
        <f t="shared" si="41"/>
        <v>0</v>
      </c>
      <c r="AL578" s="68">
        <f t="shared" si="41"/>
        <v>2270.8000000000002</v>
      </c>
      <c r="AM578" s="68"/>
      <c r="AN578" s="68"/>
      <c r="AO578" s="68"/>
      <c r="AP578" s="68"/>
    </row>
    <row r="579" spans="1:42" ht="14.4">
      <c r="A579" s="68" t="s">
        <v>4174</v>
      </c>
      <c r="B579" s="68" t="s">
        <v>2267</v>
      </c>
      <c r="C579" s="68" t="s">
        <v>203</v>
      </c>
      <c r="D579" s="68">
        <v>2016</v>
      </c>
      <c r="E579" s="68"/>
      <c r="F579" s="68" t="s">
        <v>3597</v>
      </c>
      <c r="G579" s="68" t="s">
        <v>3598</v>
      </c>
      <c r="H579" s="68" t="s">
        <v>3598</v>
      </c>
      <c r="I579" s="68" t="s">
        <v>3599</v>
      </c>
      <c r="J579" s="68">
        <v>0</v>
      </c>
      <c r="K579" s="68"/>
      <c r="L579" s="68">
        <v>2</v>
      </c>
      <c r="M579" s="68"/>
      <c r="N579" s="68">
        <v>1</v>
      </c>
      <c r="O579" s="68"/>
      <c r="P579" s="68">
        <v>0</v>
      </c>
      <c r="Q579" s="68"/>
      <c r="R579" s="68">
        <v>2</v>
      </c>
      <c r="S579" s="68"/>
      <c r="T579" s="68">
        <v>0</v>
      </c>
      <c r="U579" s="68"/>
      <c r="V579" s="68">
        <v>0</v>
      </c>
      <c r="W579" s="68"/>
      <c r="X579" s="68">
        <v>0</v>
      </c>
      <c r="Y579" s="68"/>
      <c r="Z579" s="68">
        <v>5</v>
      </c>
      <c r="AA579" s="68"/>
      <c r="AB579" s="68">
        <v>2</v>
      </c>
      <c r="AC579" s="68"/>
      <c r="AD579" s="68"/>
      <c r="AE579" s="68" t="str">
        <f>INDEX(RBSA_SiteDetail!$B$2:$B$2577,MATCH(RBSA_Demographics!$B579,RBSA_SiteDetail!$A$2:$A$2577,0))</f>
        <v>Single Family</v>
      </c>
      <c r="AF579" s="68">
        <f>INDEX(RBSA_SiteDetail!$M$2:$M$2577,MATCH(RBSA_Demographics!$B579,RBSA_SiteDetail!$A$2:$A$2577,0))</f>
        <v>1362.08</v>
      </c>
      <c r="AG579" s="68">
        <f t="shared" si="38"/>
        <v>5</v>
      </c>
      <c r="AH579" s="68">
        <f t="shared" si="39"/>
        <v>2</v>
      </c>
      <c r="AI579" s="68">
        <f t="shared" si="40"/>
        <v>3</v>
      </c>
      <c r="AJ579" s="68">
        <f t="shared" si="41"/>
        <v>6810.4</v>
      </c>
      <c r="AK579" s="68">
        <f t="shared" si="41"/>
        <v>2724.16</v>
      </c>
      <c r="AL579" s="68">
        <f t="shared" si="41"/>
        <v>4086.24</v>
      </c>
      <c r="AM579" s="68"/>
      <c r="AN579" s="68"/>
      <c r="AO579" s="68"/>
      <c r="AP579" s="68"/>
    </row>
    <row r="580" spans="1:42" ht="14.4">
      <c r="A580" s="68" t="s">
        <v>4175</v>
      </c>
      <c r="B580" s="68" t="s">
        <v>2268</v>
      </c>
      <c r="C580" s="68" t="s">
        <v>203</v>
      </c>
      <c r="D580" s="68">
        <v>2016</v>
      </c>
      <c r="E580" s="68"/>
      <c r="F580" s="68" t="s">
        <v>3597</v>
      </c>
      <c r="G580" s="68" t="s">
        <v>3599</v>
      </c>
      <c r="H580" s="68" t="s">
        <v>3599</v>
      </c>
      <c r="I580" s="68" t="s">
        <v>3599</v>
      </c>
      <c r="J580" s="68">
        <v>0</v>
      </c>
      <c r="K580" s="68"/>
      <c r="L580" s="68">
        <v>0</v>
      </c>
      <c r="M580" s="68"/>
      <c r="N580" s="68">
        <v>0</v>
      </c>
      <c r="O580" s="68"/>
      <c r="P580" s="68">
        <v>0</v>
      </c>
      <c r="Q580" s="68"/>
      <c r="R580" s="68">
        <v>0</v>
      </c>
      <c r="S580" s="68"/>
      <c r="T580" s="68">
        <v>1</v>
      </c>
      <c r="U580" s="68"/>
      <c r="V580" s="68">
        <v>0</v>
      </c>
      <c r="W580" s="68"/>
      <c r="X580" s="68">
        <v>1</v>
      </c>
      <c r="Y580" s="68"/>
      <c r="Z580" s="68">
        <v>1</v>
      </c>
      <c r="AA580" s="68"/>
      <c r="AB580" s="68">
        <v>1</v>
      </c>
      <c r="AC580" s="68"/>
      <c r="AD580" s="68"/>
      <c r="AE580" s="68" t="str">
        <f>INDEX(RBSA_SiteDetail!$B$2:$B$2577,MATCH(RBSA_Demographics!$B580,RBSA_SiteDetail!$A$2:$A$2577,0))</f>
        <v>Single Family</v>
      </c>
      <c r="AF580" s="68">
        <f>INDEX(RBSA_SiteDetail!$M$2:$M$2577,MATCH(RBSA_Demographics!$B580,RBSA_SiteDetail!$A$2:$A$2577,0))</f>
        <v>1362.08</v>
      </c>
      <c r="AG580" s="68">
        <f t="shared" ref="AG580:AG643" si="42">Z580</f>
        <v>1</v>
      </c>
      <c r="AH580" s="68">
        <f t="shared" ref="AH580:AH643" si="43">J580+L580</f>
        <v>0</v>
      </c>
      <c r="AI580" s="68">
        <f t="shared" si="40"/>
        <v>1</v>
      </c>
      <c r="AJ580" s="68">
        <f t="shared" si="41"/>
        <v>1362.08</v>
      </c>
      <c r="AK580" s="68">
        <f t="shared" si="41"/>
        <v>0</v>
      </c>
      <c r="AL580" s="68">
        <f t="shared" si="41"/>
        <v>1362.08</v>
      </c>
      <c r="AM580" s="68"/>
      <c r="AN580" s="68"/>
      <c r="AO580" s="68"/>
      <c r="AP580" s="68"/>
    </row>
    <row r="581" spans="1:42" ht="14.4">
      <c r="A581" s="68" t="s">
        <v>4176</v>
      </c>
      <c r="B581" s="68" t="s">
        <v>2269</v>
      </c>
      <c r="C581" s="68" t="s">
        <v>203</v>
      </c>
      <c r="D581" s="68">
        <v>2010</v>
      </c>
      <c r="E581" s="68"/>
      <c r="F581" s="68" t="s">
        <v>3597</v>
      </c>
      <c r="G581" s="68" t="s">
        <v>3599</v>
      </c>
      <c r="H581" s="68" t="s">
        <v>3599</v>
      </c>
      <c r="I581" s="68" t="s">
        <v>3599</v>
      </c>
      <c r="J581" s="68">
        <v>0</v>
      </c>
      <c r="K581" s="68"/>
      <c r="L581" s="68">
        <v>0</v>
      </c>
      <c r="M581" s="68"/>
      <c r="N581" s="68">
        <v>0</v>
      </c>
      <c r="O581" s="68"/>
      <c r="P581" s="68">
        <v>0</v>
      </c>
      <c r="Q581" s="68"/>
      <c r="R581" s="68">
        <v>2</v>
      </c>
      <c r="S581" s="68"/>
      <c r="T581" s="68">
        <v>0</v>
      </c>
      <c r="U581" s="68"/>
      <c r="V581" s="68">
        <v>0</v>
      </c>
      <c r="W581" s="68"/>
      <c r="X581" s="68">
        <v>2</v>
      </c>
      <c r="Y581" s="68"/>
      <c r="Z581" s="68">
        <v>2</v>
      </c>
      <c r="AA581" s="68"/>
      <c r="AB581" s="68">
        <v>2</v>
      </c>
      <c r="AC581" s="68"/>
      <c r="AD581" s="68"/>
      <c r="AE581" s="68" t="str">
        <f>INDEX(RBSA_SiteDetail!$B$2:$B$2577,MATCH(RBSA_Demographics!$B581,RBSA_SiteDetail!$A$2:$A$2577,0))</f>
        <v>Single Family</v>
      </c>
      <c r="AF581" s="68">
        <f>INDEX(RBSA_SiteDetail!$M$2:$M$2577,MATCH(RBSA_Demographics!$B581,RBSA_SiteDetail!$A$2:$A$2577,0))</f>
        <v>1362.08</v>
      </c>
      <c r="AG581" s="68">
        <f t="shared" si="42"/>
        <v>2</v>
      </c>
      <c r="AH581" s="68">
        <f t="shared" si="43"/>
        <v>0</v>
      </c>
      <c r="AI581" s="68">
        <f t="shared" ref="AI581:AI644" si="44">AG581-AH581</f>
        <v>2</v>
      </c>
      <c r="AJ581" s="68">
        <f t="shared" ref="AJ581:AL644" si="45">$AF581*AG581</f>
        <v>2724.16</v>
      </c>
      <c r="AK581" s="68">
        <f t="shared" si="45"/>
        <v>0</v>
      </c>
      <c r="AL581" s="68">
        <f t="shared" si="45"/>
        <v>2724.16</v>
      </c>
      <c r="AM581" s="68"/>
      <c r="AN581" s="68"/>
      <c r="AO581" s="68"/>
      <c r="AP581" s="68"/>
    </row>
    <row r="582" spans="1:42" ht="14.4">
      <c r="A582" s="68" t="s">
        <v>4177</v>
      </c>
      <c r="B582" s="68" t="s">
        <v>2270</v>
      </c>
      <c r="C582" s="68" t="s">
        <v>203</v>
      </c>
      <c r="D582" s="68">
        <v>2015</v>
      </c>
      <c r="E582" s="68"/>
      <c r="F582" s="68" t="s">
        <v>3597</v>
      </c>
      <c r="G582" s="68" t="s">
        <v>3599</v>
      </c>
      <c r="H582" s="68" t="s">
        <v>3599</v>
      </c>
      <c r="I582" s="68" t="s">
        <v>3599</v>
      </c>
      <c r="J582" s="68">
        <v>0</v>
      </c>
      <c r="K582" s="68"/>
      <c r="L582" s="68">
        <v>0</v>
      </c>
      <c r="M582" s="68"/>
      <c r="N582" s="68">
        <v>0</v>
      </c>
      <c r="O582" s="68"/>
      <c r="P582" s="68">
        <v>0</v>
      </c>
      <c r="Q582" s="68"/>
      <c r="R582" s="68">
        <v>0</v>
      </c>
      <c r="S582" s="68"/>
      <c r="T582" s="68">
        <v>0</v>
      </c>
      <c r="U582" s="68"/>
      <c r="V582" s="68">
        <v>2</v>
      </c>
      <c r="W582" s="68"/>
      <c r="X582" s="68">
        <v>0</v>
      </c>
      <c r="Y582" s="68"/>
      <c r="Z582" s="68">
        <v>2</v>
      </c>
      <c r="AA582" s="68"/>
      <c r="AB582" s="68">
        <v>2</v>
      </c>
      <c r="AC582" s="68"/>
      <c r="AD582" s="68"/>
      <c r="AE582" s="68" t="str">
        <f>INDEX(RBSA_SiteDetail!$B$2:$B$2577,MATCH(RBSA_Demographics!$B582,RBSA_SiteDetail!$A$2:$A$2577,0))</f>
        <v>Single Family</v>
      </c>
      <c r="AF582" s="68">
        <f>INDEX(RBSA_SiteDetail!$M$2:$M$2577,MATCH(RBSA_Demographics!$B582,RBSA_SiteDetail!$A$2:$A$2577,0))</f>
        <v>1362.08</v>
      </c>
      <c r="AG582" s="68">
        <f t="shared" si="42"/>
        <v>2</v>
      </c>
      <c r="AH582" s="68">
        <f t="shared" si="43"/>
        <v>0</v>
      </c>
      <c r="AI582" s="68">
        <f t="shared" si="44"/>
        <v>2</v>
      </c>
      <c r="AJ582" s="68">
        <f t="shared" si="45"/>
        <v>2724.16</v>
      </c>
      <c r="AK582" s="68">
        <f t="shared" si="45"/>
        <v>0</v>
      </c>
      <c r="AL582" s="68">
        <f t="shared" si="45"/>
        <v>2724.16</v>
      </c>
      <c r="AM582" s="68"/>
      <c r="AN582" s="68"/>
      <c r="AO582" s="68"/>
      <c r="AP582" s="68"/>
    </row>
    <row r="583" spans="1:42" ht="14.4">
      <c r="A583" s="68" t="s">
        <v>4178</v>
      </c>
      <c r="B583" s="68" t="s">
        <v>2271</v>
      </c>
      <c r="C583" s="68" t="s">
        <v>203</v>
      </c>
      <c r="D583" s="68">
        <v>2012</v>
      </c>
      <c r="E583" s="68"/>
      <c r="F583" s="68" t="s">
        <v>3597</v>
      </c>
      <c r="G583" s="68" t="s">
        <v>3599</v>
      </c>
      <c r="H583" s="68" t="s">
        <v>3599</v>
      </c>
      <c r="I583" s="68" t="s">
        <v>3599</v>
      </c>
      <c r="J583" s="68">
        <v>0</v>
      </c>
      <c r="K583" s="68"/>
      <c r="L583" s="68">
        <v>0</v>
      </c>
      <c r="M583" s="68"/>
      <c r="N583" s="68">
        <v>0</v>
      </c>
      <c r="O583" s="68"/>
      <c r="P583" s="68">
        <v>0</v>
      </c>
      <c r="Q583" s="68"/>
      <c r="R583" s="68">
        <v>0</v>
      </c>
      <c r="S583" s="68"/>
      <c r="T583" s="68">
        <v>2</v>
      </c>
      <c r="U583" s="68"/>
      <c r="V583" s="68">
        <v>0</v>
      </c>
      <c r="W583" s="68"/>
      <c r="X583" s="68">
        <v>1</v>
      </c>
      <c r="Y583" s="68"/>
      <c r="Z583" s="68">
        <v>2</v>
      </c>
      <c r="AA583" s="68"/>
      <c r="AB583" s="68">
        <v>2</v>
      </c>
      <c r="AC583" s="68"/>
      <c r="AD583" s="68"/>
      <c r="AE583" s="68" t="str">
        <f>INDEX(RBSA_SiteDetail!$B$2:$B$2577,MATCH(RBSA_Demographics!$B583,RBSA_SiteDetail!$A$2:$A$2577,0))</f>
        <v>Single Family</v>
      </c>
      <c r="AF583" s="68">
        <f>INDEX(RBSA_SiteDetail!$M$2:$M$2577,MATCH(RBSA_Demographics!$B583,RBSA_SiteDetail!$A$2:$A$2577,0))</f>
        <v>1362.08</v>
      </c>
      <c r="AG583" s="68">
        <f t="shared" si="42"/>
        <v>2</v>
      </c>
      <c r="AH583" s="68">
        <f t="shared" si="43"/>
        <v>0</v>
      </c>
      <c r="AI583" s="68">
        <f t="shared" si="44"/>
        <v>2</v>
      </c>
      <c r="AJ583" s="68">
        <f t="shared" si="45"/>
        <v>2724.16</v>
      </c>
      <c r="AK583" s="68">
        <f t="shared" si="45"/>
        <v>0</v>
      </c>
      <c r="AL583" s="68">
        <f t="shared" si="45"/>
        <v>2724.16</v>
      </c>
      <c r="AM583" s="68"/>
      <c r="AN583" s="68"/>
      <c r="AO583" s="68"/>
      <c r="AP583" s="68"/>
    </row>
    <row r="584" spans="1:42" ht="14.4">
      <c r="A584" s="68" t="s">
        <v>4179</v>
      </c>
      <c r="B584" s="68" t="s">
        <v>2272</v>
      </c>
      <c r="C584" s="68" t="s">
        <v>203</v>
      </c>
      <c r="D584" s="68">
        <v>2015</v>
      </c>
      <c r="E584" s="68"/>
      <c r="F584" s="68" t="s">
        <v>3597</v>
      </c>
      <c r="G584" s="68" t="s">
        <v>3599</v>
      </c>
      <c r="H584" s="68" t="s">
        <v>3599</v>
      </c>
      <c r="I584" s="68" t="s">
        <v>3598</v>
      </c>
      <c r="J584" s="68">
        <v>0</v>
      </c>
      <c r="K584" s="68"/>
      <c r="L584" s="68">
        <v>0</v>
      </c>
      <c r="M584" s="68"/>
      <c r="N584" s="68">
        <v>1</v>
      </c>
      <c r="O584" s="68"/>
      <c r="P584" s="68">
        <v>1</v>
      </c>
      <c r="Q584" s="68"/>
      <c r="R584" s="68">
        <v>2</v>
      </c>
      <c r="S584" s="68"/>
      <c r="T584" s="68">
        <v>0</v>
      </c>
      <c r="U584" s="68"/>
      <c r="V584" s="68">
        <v>0</v>
      </c>
      <c r="W584" s="68"/>
      <c r="X584" s="68">
        <v>1</v>
      </c>
      <c r="Y584" s="68"/>
      <c r="Z584" s="68">
        <v>4</v>
      </c>
      <c r="AA584" s="68"/>
      <c r="AB584" s="68">
        <v>2</v>
      </c>
      <c r="AC584" s="68"/>
      <c r="AD584" s="68"/>
      <c r="AE584" s="68" t="str">
        <f>INDEX(RBSA_SiteDetail!$B$2:$B$2577,MATCH(RBSA_Demographics!$B584,RBSA_SiteDetail!$A$2:$A$2577,0))</f>
        <v>Single Family</v>
      </c>
      <c r="AF584" s="68">
        <f>INDEX(RBSA_SiteDetail!$M$2:$M$2577,MATCH(RBSA_Demographics!$B584,RBSA_SiteDetail!$A$2:$A$2577,0))</f>
        <v>8874.09</v>
      </c>
      <c r="AG584" s="68">
        <f t="shared" si="42"/>
        <v>4</v>
      </c>
      <c r="AH584" s="68">
        <f t="shared" si="43"/>
        <v>0</v>
      </c>
      <c r="AI584" s="68">
        <f t="shared" si="44"/>
        <v>4</v>
      </c>
      <c r="AJ584" s="68">
        <f t="shared" si="45"/>
        <v>35496.36</v>
      </c>
      <c r="AK584" s="68">
        <f t="shared" si="45"/>
        <v>0</v>
      </c>
      <c r="AL584" s="68">
        <f t="shared" si="45"/>
        <v>35496.36</v>
      </c>
      <c r="AM584" s="68"/>
      <c r="AN584" s="68"/>
      <c r="AO584" s="68"/>
      <c r="AP584" s="68"/>
    </row>
    <row r="585" spans="1:42" ht="14.4">
      <c r="A585" s="68" t="s">
        <v>4180</v>
      </c>
      <c r="B585" s="68" t="s">
        <v>2274</v>
      </c>
      <c r="C585" s="68" t="s">
        <v>203</v>
      </c>
      <c r="D585" s="68">
        <v>2007</v>
      </c>
      <c r="E585" s="68"/>
      <c r="F585" s="68" t="s">
        <v>3597</v>
      </c>
      <c r="G585" s="68" t="s">
        <v>3599</v>
      </c>
      <c r="H585" s="68" t="s">
        <v>3599</v>
      </c>
      <c r="I585" s="68" t="s">
        <v>3599</v>
      </c>
      <c r="J585" s="68">
        <v>0</v>
      </c>
      <c r="K585" s="68"/>
      <c r="L585" s="68">
        <v>0</v>
      </c>
      <c r="M585" s="68"/>
      <c r="N585" s="68">
        <v>0</v>
      </c>
      <c r="O585" s="68"/>
      <c r="P585" s="68">
        <v>0</v>
      </c>
      <c r="Q585" s="68"/>
      <c r="R585" s="68">
        <v>0</v>
      </c>
      <c r="S585" s="68"/>
      <c r="T585" s="68">
        <v>0</v>
      </c>
      <c r="U585" s="68"/>
      <c r="V585" s="68">
        <v>1</v>
      </c>
      <c r="W585" s="68"/>
      <c r="X585" s="68">
        <v>0</v>
      </c>
      <c r="Y585" s="68"/>
      <c r="Z585" s="68">
        <v>1</v>
      </c>
      <c r="AA585" s="68"/>
      <c r="AB585" s="68">
        <v>1</v>
      </c>
      <c r="AC585" s="68"/>
      <c r="AD585" s="68"/>
      <c r="AE585" s="68" t="str">
        <f>INDEX(RBSA_SiteDetail!$B$2:$B$2577,MATCH(RBSA_Demographics!$B585,RBSA_SiteDetail!$A$2:$A$2577,0))</f>
        <v>Single Family</v>
      </c>
      <c r="AF585" s="68">
        <f>INDEX(RBSA_SiteDetail!$M$2:$M$2577,MATCH(RBSA_Demographics!$B585,RBSA_SiteDetail!$A$2:$A$2577,0))</f>
        <v>2348.9699999999998</v>
      </c>
      <c r="AG585" s="68">
        <f t="shared" si="42"/>
        <v>1</v>
      </c>
      <c r="AH585" s="68">
        <f t="shared" si="43"/>
        <v>0</v>
      </c>
      <c r="AI585" s="68">
        <f t="shared" si="44"/>
        <v>1</v>
      </c>
      <c r="AJ585" s="68">
        <f t="shared" si="45"/>
        <v>2348.9699999999998</v>
      </c>
      <c r="AK585" s="68">
        <f t="shared" si="45"/>
        <v>0</v>
      </c>
      <c r="AL585" s="68">
        <f t="shared" si="45"/>
        <v>2348.9699999999998</v>
      </c>
      <c r="AM585" s="68"/>
      <c r="AN585" s="68"/>
      <c r="AO585" s="68"/>
      <c r="AP585" s="68"/>
    </row>
    <row r="586" spans="1:42" ht="14.4">
      <c r="A586" s="68" t="s">
        <v>4181</v>
      </c>
      <c r="B586" s="68" t="s">
        <v>2275</v>
      </c>
      <c r="C586" s="68" t="s">
        <v>203</v>
      </c>
      <c r="D586" s="68">
        <v>2010</v>
      </c>
      <c r="E586" s="68"/>
      <c r="F586" s="68" t="s">
        <v>3597</v>
      </c>
      <c r="G586" s="68" t="s">
        <v>3599</v>
      </c>
      <c r="H586" s="68" t="s">
        <v>3598</v>
      </c>
      <c r="I586" s="68" t="s">
        <v>3599</v>
      </c>
      <c r="J586" s="68">
        <v>0</v>
      </c>
      <c r="K586" s="68"/>
      <c r="L586" s="68">
        <v>0</v>
      </c>
      <c r="M586" s="68"/>
      <c r="N586" s="68">
        <v>0</v>
      </c>
      <c r="O586" s="68"/>
      <c r="P586" s="68">
        <v>0</v>
      </c>
      <c r="Q586" s="68"/>
      <c r="R586" s="68">
        <v>0</v>
      </c>
      <c r="S586" s="68"/>
      <c r="T586" s="68">
        <v>0</v>
      </c>
      <c r="U586" s="68"/>
      <c r="V586" s="68">
        <v>2</v>
      </c>
      <c r="W586" s="68"/>
      <c r="X586" s="68">
        <v>2</v>
      </c>
      <c r="Y586" s="68"/>
      <c r="Z586" s="68">
        <v>2</v>
      </c>
      <c r="AA586" s="68"/>
      <c r="AB586" s="68">
        <v>2</v>
      </c>
      <c r="AC586" s="68"/>
      <c r="AD586" s="68"/>
      <c r="AE586" s="68" t="str">
        <f>INDEX(RBSA_SiteDetail!$B$2:$B$2577,MATCH(RBSA_Demographics!$B586,RBSA_SiteDetail!$A$2:$A$2577,0))</f>
        <v>Single Family</v>
      </c>
      <c r="AF586" s="68">
        <f>INDEX(RBSA_SiteDetail!$M$2:$M$2577,MATCH(RBSA_Demographics!$B586,RBSA_SiteDetail!$A$2:$A$2577,0))</f>
        <v>2348.9699999999998</v>
      </c>
      <c r="AG586" s="68">
        <f t="shared" si="42"/>
        <v>2</v>
      </c>
      <c r="AH586" s="68">
        <f t="shared" si="43"/>
        <v>0</v>
      </c>
      <c r="AI586" s="68">
        <f t="shared" si="44"/>
        <v>2</v>
      </c>
      <c r="AJ586" s="68">
        <f t="shared" si="45"/>
        <v>4697.9399999999996</v>
      </c>
      <c r="AK586" s="68">
        <f t="shared" si="45"/>
        <v>0</v>
      </c>
      <c r="AL586" s="68">
        <f t="shared" si="45"/>
        <v>4697.9399999999996</v>
      </c>
      <c r="AM586" s="68"/>
      <c r="AN586" s="68"/>
      <c r="AO586" s="68"/>
      <c r="AP586" s="68"/>
    </row>
    <row r="587" spans="1:42" ht="14.4">
      <c r="A587" s="68" t="s">
        <v>4182</v>
      </c>
      <c r="B587" s="68" t="s">
        <v>2276</v>
      </c>
      <c r="C587" s="68" t="s">
        <v>203</v>
      </c>
      <c r="D587" s="68">
        <v>2015</v>
      </c>
      <c r="E587" s="68"/>
      <c r="F587" s="68" t="s">
        <v>3597</v>
      </c>
      <c r="G587" s="68" t="s">
        <v>3599</v>
      </c>
      <c r="H587" s="68" t="s">
        <v>3599</v>
      </c>
      <c r="I587" s="68" t="s">
        <v>3597</v>
      </c>
      <c r="J587" s="68">
        <v>0</v>
      </c>
      <c r="K587" s="68"/>
      <c r="L587" s="68">
        <v>0</v>
      </c>
      <c r="M587" s="68"/>
      <c r="N587" s="68">
        <v>0</v>
      </c>
      <c r="O587" s="68"/>
      <c r="P587" s="68">
        <v>0</v>
      </c>
      <c r="Q587" s="68"/>
      <c r="R587" s="68">
        <v>0</v>
      </c>
      <c r="S587" s="68"/>
      <c r="T587" s="68">
        <v>0</v>
      </c>
      <c r="U587" s="68"/>
      <c r="V587" s="68">
        <v>2</v>
      </c>
      <c r="W587" s="68"/>
      <c r="X587" s="68">
        <v>1</v>
      </c>
      <c r="Y587" s="68"/>
      <c r="Z587" s="68">
        <v>2</v>
      </c>
      <c r="AA587" s="68"/>
      <c r="AB587" s="68">
        <v>2</v>
      </c>
      <c r="AC587" s="68"/>
      <c r="AD587" s="68"/>
      <c r="AE587" s="68" t="str">
        <f>INDEX(RBSA_SiteDetail!$B$2:$B$2577,MATCH(RBSA_Demographics!$B587,RBSA_SiteDetail!$A$2:$A$2577,0))</f>
        <v>Manufactured</v>
      </c>
      <c r="AF587" s="68">
        <f>INDEX(RBSA_SiteDetail!$M$2:$M$2577,MATCH(RBSA_Demographics!$B587,RBSA_SiteDetail!$A$2:$A$2577,0))</f>
        <v>1323.42</v>
      </c>
      <c r="AG587" s="68">
        <f t="shared" si="42"/>
        <v>2</v>
      </c>
      <c r="AH587" s="68">
        <f t="shared" si="43"/>
        <v>0</v>
      </c>
      <c r="AI587" s="68">
        <f t="shared" si="44"/>
        <v>2</v>
      </c>
      <c r="AJ587" s="68">
        <f t="shared" si="45"/>
        <v>2646.84</v>
      </c>
      <c r="AK587" s="68">
        <f t="shared" si="45"/>
        <v>0</v>
      </c>
      <c r="AL587" s="68">
        <f t="shared" si="45"/>
        <v>2646.84</v>
      </c>
      <c r="AM587" s="68"/>
      <c r="AN587" s="68"/>
      <c r="AO587" s="68"/>
      <c r="AP587" s="68"/>
    </row>
    <row r="588" spans="1:42" ht="14.4">
      <c r="A588" s="68" t="s">
        <v>4183</v>
      </c>
      <c r="B588" s="68" t="s">
        <v>2278</v>
      </c>
      <c r="C588" s="68" t="s">
        <v>203</v>
      </c>
      <c r="D588" s="68">
        <v>2015</v>
      </c>
      <c r="E588" s="68"/>
      <c r="F588" s="68" t="s">
        <v>3597</v>
      </c>
      <c r="G588" s="68" t="s">
        <v>3599</v>
      </c>
      <c r="H588" s="68" t="s">
        <v>3599</v>
      </c>
      <c r="I588" s="68" t="s">
        <v>3599</v>
      </c>
      <c r="J588" s="68">
        <v>0</v>
      </c>
      <c r="K588" s="68"/>
      <c r="L588" s="68">
        <v>0</v>
      </c>
      <c r="M588" s="68"/>
      <c r="N588" s="68">
        <v>0</v>
      </c>
      <c r="O588" s="68"/>
      <c r="P588" s="68">
        <v>0</v>
      </c>
      <c r="Q588" s="68"/>
      <c r="R588" s="68">
        <v>0</v>
      </c>
      <c r="S588" s="68"/>
      <c r="T588" s="68">
        <v>0</v>
      </c>
      <c r="U588" s="68"/>
      <c r="V588" s="68">
        <v>2</v>
      </c>
      <c r="W588" s="68"/>
      <c r="X588" s="68">
        <v>0</v>
      </c>
      <c r="Y588" s="68"/>
      <c r="Z588" s="68">
        <v>2</v>
      </c>
      <c r="AA588" s="68"/>
      <c r="AB588" s="68">
        <v>2</v>
      </c>
      <c r="AC588" s="68"/>
      <c r="AD588" s="68"/>
      <c r="AE588" s="68" t="str">
        <f>INDEX(RBSA_SiteDetail!$B$2:$B$2577,MATCH(RBSA_Demographics!$B588,RBSA_SiteDetail!$A$2:$A$2577,0))</f>
        <v>Single Family</v>
      </c>
      <c r="AF588" s="68">
        <f>INDEX(RBSA_SiteDetail!$M$2:$M$2577,MATCH(RBSA_Demographics!$B588,RBSA_SiteDetail!$A$2:$A$2577,0))</f>
        <v>2348.9699999999998</v>
      </c>
      <c r="AG588" s="68">
        <f t="shared" si="42"/>
        <v>2</v>
      </c>
      <c r="AH588" s="68">
        <f t="shared" si="43"/>
        <v>0</v>
      </c>
      <c r="AI588" s="68">
        <f t="shared" si="44"/>
        <v>2</v>
      </c>
      <c r="AJ588" s="68">
        <f t="shared" si="45"/>
        <v>4697.9399999999996</v>
      </c>
      <c r="AK588" s="68">
        <f t="shared" si="45"/>
        <v>0</v>
      </c>
      <c r="AL588" s="68">
        <f t="shared" si="45"/>
        <v>4697.9399999999996</v>
      </c>
      <c r="AM588" s="68"/>
      <c r="AN588" s="68"/>
      <c r="AO588" s="68"/>
      <c r="AP588" s="68"/>
    </row>
    <row r="589" spans="1:42" ht="14.4">
      <c r="A589" s="68" t="s">
        <v>4184</v>
      </c>
      <c r="B589" s="68" t="s">
        <v>2279</v>
      </c>
      <c r="C589" s="68" t="s">
        <v>203</v>
      </c>
      <c r="D589" s="68">
        <v>1993</v>
      </c>
      <c r="E589" s="68"/>
      <c r="F589" s="68" t="s">
        <v>3597</v>
      </c>
      <c r="G589" s="68" t="s">
        <v>3599</v>
      </c>
      <c r="H589" s="68" t="s">
        <v>3599</v>
      </c>
      <c r="I589" s="68" t="s">
        <v>3599</v>
      </c>
      <c r="J589" s="68">
        <v>0</v>
      </c>
      <c r="K589" s="68"/>
      <c r="L589" s="68">
        <v>0</v>
      </c>
      <c r="M589" s="68"/>
      <c r="N589" s="68">
        <v>0</v>
      </c>
      <c r="O589" s="68"/>
      <c r="P589" s="68">
        <v>0</v>
      </c>
      <c r="Q589" s="68"/>
      <c r="R589" s="68">
        <v>1</v>
      </c>
      <c r="S589" s="68"/>
      <c r="T589" s="68">
        <v>2</v>
      </c>
      <c r="U589" s="68"/>
      <c r="V589" s="68">
        <v>0</v>
      </c>
      <c r="W589" s="68"/>
      <c r="X589" s="68">
        <v>3</v>
      </c>
      <c r="Y589" s="68"/>
      <c r="Z589" s="68">
        <v>3</v>
      </c>
      <c r="AA589" s="68"/>
      <c r="AB589" s="68">
        <v>3</v>
      </c>
      <c r="AC589" s="68"/>
      <c r="AD589" s="68"/>
      <c r="AE589" s="68" t="str">
        <f>INDEX(RBSA_SiteDetail!$B$2:$B$2577,MATCH(RBSA_Demographics!$B589,RBSA_SiteDetail!$A$2:$A$2577,0))</f>
        <v>Single Family</v>
      </c>
      <c r="AF589" s="68">
        <f>INDEX(RBSA_SiteDetail!$M$2:$M$2577,MATCH(RBSA_Demographics!$B589,RBSA_SiteDetail!$A$2:$A$2577,0))</f>
        <v>1362.08</v>
      </c>
      <c r="AG589" s="68">
        <f t="shared" si="42"/>
        <v>3</v>
      </c>
      <c r="AH589" s="68">
        <f t="shared" si="43"/>
        <v>0</v>
      </c>
      <c r="AI589" s="68">
        <f t="shared" si="44"/>
        <v>3</v>
      </c>
      <c r="AJ589" s="68">
        <f t="shared" si="45"/>
        <v>4086.24</v>
      </c>
      <c r="AK589" s="68">
        <f t="shared" si="45"/>
        <v>0</v>
      </c>
      <c r="AL589" s="68">
        <f t="shared" si="45"/>
        <v>4086.24</v>
      </c>
      <c r="AM589" s="68"/>
      <c r="AN589" s="68"/>
      <c r="AO589" s="68"/>
      <c r="AP589" s="68"/>
    </row>
    <row r="590" spans="1:42" ht="14.4">
      <c r="A590" s="68" t="s">
        <v>4185</v>
      </c>
      <c r="B590" s="68" t="s">
        <v>2280</v>
      </c>
      <c r="C590" s="68" t="s">
        <v>203</v>
      </c>
      <c r="D590" s="68">
        <v>2015</v>
      </c>
      <c r="E590" s="68"/>
      <c r="F590" s="68" t="s">
        <v>3597</v>
      </c>
      <c r="G590" s="68" t="s">
        <v>3599</v>
      </c>
      <c r="H590" s="68" t="s">
        <v>3599</v>
      </c>
      <c r="I590" s="68" t="s">
        <v>3599</v>
      </c>
      <c r="J590" s="68">
        <v>0</v>
      </c>
      <c r="K590" s="68"/>
      <c r="L590" s="68">
        <v>0</v>
      </c>
      <c r="M590" s="68"/>
      <c r="N590" s="68">
        <v>0</v>
      </c>
      <c r="O590" s="68"/>
      <c r="P590" s="68">
        <v>0</v>
      </c>
      <c r="Q590" s="68"/>
      <c r="R590" s="68">
        <v>0</v>
      </c>
      <c r="S590" s="68"/>
      <c r="T590" s="68">
        <v>1</v>
      </c>
      <c r="U590" s="68"/>
      <c r="V590" s="68">
        <v>0</v>
      </c>
      <c r="W590" s="68"/>
      <c r="X590" s="68">
        <v>0</v>
      </c>
      <c r="Y590" s="68"/>
      <c r="Z590" s="68">
        <v>1</v>
      </c>
      <c r="AA590" s="68"/>
      <c r="AB590" s="68">
        <v>1</v>
      </c>
      <c r="AC590" s="68"/>
      <c r="AD590" s="68"/>
      <c r="AE590" s="68" t="str">
        <f>INDEX(RBSA_SiteDetail!$B$2:$B$2577,MATCH(RBSA_Demographics!$B590,RBSA_SiteDetail!$A$2:$A$2577,0))</f>
        <v>Single Family</v>
      </c>
      <c r="AF590" s="68">
        <f>INDEX(RBSA_SiteDetail!$M$2:$M$2577,MATCH(RBSA_Demographics!$B590,RBSA_SiteDetail!$A$2:$A$2577,0))</f>
        <v>1362.08</v>
      </c>
      <c r="AG590" s="68">
        <f t="shared" si="42"/>
        <v>1</v>
      </c>
      <c r="AH590" s="68">
        <f t="shared" si="43"/>
        <v>0</v>
      </c>
      <c r="AI590" s="68">
        <f t="shared" si="44"/>
        <v>1</v>
      </c>
      <c r="AJ590" s="68">
        <f t="shared" si="45"/>
        <v>1362.08</v>
      </c>
      <c r="AK590" s="68">
        <f t="shared" si="45"/>
        <v>0</v>
      </c>
      <c r="AL590" s="68">
        <f t="shared" si="45"/>
        <v>1362.08</v>
      </c>
      <c r="AM590" s="68"/>
      <c r="AN590" s="68"/>
      <c r="AO590" s="68"/>
      <c r="AP590" s="68"/>
    </row>
    <row r="591" spans="1:42" ht="14.4">
      <c r="A591" s="68" t="s">
        <v>4186</v>
      </c>
      <c r="B591" s="68" t="s">
        <v>2281</v>
      </c>
      <c r="C591" s="68" t="s">
        <v>203</v>
      </c>
      <c r="D591" s="68">
        <v>2007</v>
      </c>
      <c r="E591" s="68"/>
      <c r="F591" s="68" t="s">
        <v>3597</v>
      </c>
      <c r="G591" s="68" t="s">
        <v>3599</v>
      </c>
      <c r="H591" s="68" t="s">
        <v>3599</v>
      </c>
      <c r="I591" s="68" t="s">
        <v>3599</v>
      </c>
      <c r="J591" s="68">
        <v>0</v>
      </c>
      <c r="K591" s="68"/>
      <c r="L591" s="68">
        <v>1</v>
      </c>
      <c r="M591" s="68"/>
      <c r="N591" s="68">
        <v>0</v>
      </c>
      <c r="O591" s="68"/>
      <c r="P591" s="68">
        <v>0</v>
      </c>
      <c r="Q591" s="68"/>
      <c r="R591" s="68">
        <v>1</v>
      </c>
      <c r="S591" s="68"/>
      <c r="T591" s="68">
        <v>1</v>
      </c>
      <c r="U591" s="68"/>
      <c r="V591" s="68">
        <v>0</v>
      </c>
      <c r="W591" s="68"/>
      <c r="X591" s="68">
        <v>2</v>
      </c>
      <c r="Y591" s="68"/>
      <c r="Z591" s="68">
        <v>3</v>
      </c>
      <c r="AA591" s="68"/>
      <c r="AB591" s="68">
        <v>2</v>
      </c>
      <c r="AC591" s="68"/>
      <c r="AD591" s="68"/>
      <c r="AE591" s="68" t="str">
        <f>INDEX(RBSA_SiteDetail!$B$2:$B$2577,MATCH(RBSA_Demographics!$B591,RBSA_SiteDetail!$A$2:$A$2577,0))</f>
        <v>Single Family</v>
      </c>
      <c r="AF591" s="68">
        <f>INDEX(RBSA_SiteDetail!$M$2:$M$2577,MATCH(RBSA_Demographics!$B591,RBSA_SiteDetail!$A$2:$A$2577,0))</f>
        <v>1362.08</v>
      </c>
      <c r="AG591" s="68">
        <f t="shared" si="42"/>
        <v>3</v>
      </c>
      <c r="AH591" s="68">
        <f t="shared" si="43"/>
        <v>1</v>
      </c>
      <c r="AI591" s="68">
        <f t="shared" si="44"/>
        <v>2</v>
      </c>
      <c r="AJ591" s="68">
        <f t="shared" si="45"/>
        <v>4086.24</v>
      </c>
      <c r="AK591" s="68">
        <f t="shared" si="45"/>
        <v>1362.08</v>
      </c>
      <c r="AL591" s="68">
        <f t="shared" si="45"/>
        <v>2724.16</v>
      </c>
      <c r="AM591" s="68"/>
      <c r="AN591" s="68"/>
      <c r="AO591" s="68"/>
      <c r="AP591" s="68"/>
    </row>
    <row r="592" spans="1:42" ht="14.4">
      <c r="A592" s="68" t="s">
        <v>4187</v>
      </c>
      <c r="B592" s="68" t="s">
        <v>2282</v>
      </c>
      <c r="C592" s="68" t="s">
        <v>203</v>
      </c>
      <c r="D592" s="68">
        <v>2016</v>
      </c>
      <c r="E592" s="68"/>
      <c r="F592" s="68" t="s">
        <v>3597</v>
      </c>
      <c r="G592" s="68" t="s">
        <v>3598</v>
      </c>
      <c r="H592" s="68" t="s">
        <v>3598</v>
      </c>
      <c r="I592" s="68" t="s">
        <v>3599</v>
      </c>
      <c r="J592" s="68">
        <v>0</v>
      </c>
      <c r="K592" s="68"/>
      <c r="L592" s="68">
        <v>0</v>
      </c>
      <c r="M592" s="68"/>
      <c r="N592" s="68">
        <v>0</v>
      </c>
      <c r="O592" s="68"/>
      <c r="P592" s="68">
        <v>0</v>
      </c>
      <c r="Q592" s="68"/>
      <c r="R592" s="68">
        <v>0</v>
      </c>
      <c r="S592" s="68"/>
      <c r="T592" s="68">
        <v>1</v>
      </c>
      <c r="U592" s="68"/>
      <c r="V592" s="68">
        <v>1</v>
      </c>
      <c r="W592" s="68"/>
      <c r="X592" s="68">
        <v>1</v>
      </c>
      <c r="Y592" s="68"/>
      <c r="Z592" s="68">
        <v>2</v>
      </c>
      <c r="AA592" s="68"/>
      <c r="AB592" s="68">
        <v>2</v>
      </c>
      <c r="AC592" s="68"/>
      <c r="AD592" s="68"/>
      <c r="AE592" s="68" t="str">
        <f>INDEX(RBSA_SiteDetail!$B$2:$B$2577,MATCH(RBSA_Demographics!$B592,RBSA_SiteDetail!$A$2:$A$2577,0))</f>
        <v>Manufactured</v>
      </c>
      <c r="AF592" s="68">
        <f>INDEX(RBSA_SiteDetail!$M$2:$M$2577,MATCH(RBSA_Demographics!$B592,RBSA_SiteDetail!$A$2:$A$2577,0))</f>
        <v>1323.42</v>
      </c>
      <c r="AG592" s="68">
        <f t="shared" si="42"/>
        <v>2</v>
      </c>
      <c r="AH592" s="68">
        <f t="shared" si="43"/>
        <v>0</v>
      </c>
      <c r="AI592" s="68">
        <f t="shared" si="44"/>
        <v>2</v>
      </c>
      <c r="AJ592" s="68">
        <f t="shared" si="45"/>
        <v>2646.84</v>
      </c>
      <c r="AK592" s="68">
        <f t="shared" si="45"/>
        <v>0</v>
      </c>
      <c r="AL592" s="68">
        <f t="shared" si="45"/>
        <v>2646.84</v>
      </c>
      <c r="AM592" s="68"/>
      <c r="AN592" s="68"/>
      <c r="AO592" s="68"/>
      <c r="AP592" s="68"/>
    </row>
    <row r="593" spans="1:42" ht="14.4">
      <c r="A593" s="68" t="s">
        <v>4188</v>
      </c>
      <c r="B593" s="68" t="s">
        <v>2283</v>
      </c>
      <c r="C593" s="68" t="s">
        <v>203</v>
      </c>
      <c r="D593" s="68">
        <v>2011</v>
      </c>
      <c r="E593" s="68"/>
      <c r="F593" s="68" t="s">
        <v>3597</v>
      </c>
      <c r="G593" s="68" t="s">
        <v>3599</v>
      </c>
      <c r="H593" s="68" t="s">
        <v>3598</v>
      </c>
      <c r="I593" s="68" t="s">
        <v>3599</v>
      </c>
      <c r="J593" s="68">
        <v>0</v>
      </c>
      <c r="K593" s="68"/>
      <c r="L593" s="68">
        <v>0</v>
      </c>
      <c r="M593" s="68"/>
      <c r="N593" s="68">
        <v>0</v>
      </c>
      <c r="O593" s="68"/>
      <c r="P593" s="68">
        <v>0</v>
      </c>
      <c r="Q593" s="68"/>
      <c r="R593" s="68">
        <v>2</v>
      </c>
      <c r="S593" s="68"/>
      <c r="T593" s="68">
        <v>1</v>
      </c>
      <c r="U593" s="68"/>
      <c r="V593" s="68">
        <v>0</v>
      </c>
      <c r="W593" s="68"/>
      <c r="X593" s="68">
        <v>3</v>
      </c>
      <c r="Y593" s="68"/>
      <c r="Z593" s="68">
        <v>3</v>
      </c>
      <c r="AA593" s="68"/>
      <c r="AB593" s="68">
        <v>3</v>
      </c>
      <c r="AC593" s="68"/>
      <c r="AD593" s="68"/>
      <c r="AE593" s="68" t="str">
        <f>INDEX(RBSA_SiteDetail!$B$2:$B$2577,MATCH(RBSA_Demographics!$B593,RBSA_SiteDetail!$A$2:$A$2577,0))</f>
        <v>Single Family</v>
      </c>
      <c r="AF593" s="68">
        <f>INDEX(RBSA_SiteDetail!$M$2:$M$2577,MATCH(RBSA_Demographics!$B593,RBSA_SiteDetail!$A$2:$A$2577,0))</f>
        <v>1362.08</v>
      </c>
      <c r="AG593" s="68">
        <f t="shared" si="42"/>
        <v>3</v>
      </c>
      <c r="AH593" s="68">
        <f t="shared" si="43"/>
        <v>0</v>
      </c>
      <c r="AI593" s="68">
        <f t="shared" si="44"/>
        <v>3</v>
      </c>
      <c r="AJ593" s="68">
        <f t="shared" si="45"/>
        <v>4086.24</v>
      </c>
      <c r="AK593" s="68">
        <f t="shared" si="45"/>
        <v>0</v>
      </c>
      <c r="AL593" s="68">
        <f t="shared" si="45"/>
        <v>4086.24</v>
      </c>
      <c r="AM593" s="68"/>
      <c r="AN593" s="68"/>
      <c r="AO593" s="68"/>
      <c r="AP593" s="68"/>
    </row>
    <row r="594" spans="1:42" ht="14.4">
      <c r="A594" s="68" t="s">
        <v>4189</v>
      </c>
      <c r="B594" s="68" t="s">
        <v>2284</v>
      </c>
      <c r="C594" s="68" t="s">
        <v>203</v>
      </c>
      <c r="D594" s="68">
        <v>2013</v>
      </c>
      <c r="E594" s="68"/>
      <c r="F594" s="68" t="s">
        <v>3597</v>
      </c>
      <c r="G594" s="68" t="s">
        <v>3599</v>
      </c>
      <c r="H594" s="68" t="s">
        <v>3599</v>
      </c>
      <c r="I594" s="68" t="s">
        <v>3597</v>
      </c>
      <c r="J594" s="68">
        <v>0</v>
      </c>
      <c r="K594" s="68"/>
      <c r="L594" s="68">
        <v>0</v>
      </c>
      <c r="M594" s="68"/>
      <c r="N594" s="68">
        <v>0</v>
      </c>
      <c r="O594" s="68"/>
      <c r="P594" s="68">
        <v>0</v>
      </c>
      <c r="Q594" s="68"/>
      <c r="R594" s="68">
        <v>0</v>
      </c>
      <c r="S594" s="68"/>
      <c r="T594" s="68">
        <v>2</v>
      </c>
      <c r="U594" s="68"/>
      <c r="V594" s="68">
        <v>0</v>
      </c>
      <c r="W594" s="68"/>
      <c r="X594" s="68">
        <v>2</v>
      </c>
      <c r="Y594" s="68"/>
      <c r="Z594" s="68">
        <v>2</v>
      </c>
      <c r="AA594" s="68"/>
      <c r="AB594" s="68">
        <v>2</v>
      </c>
      <c r="AC594" s="68"/>
      <c r="AD594" s="68"/>
      <c r="AE594" s="68" t="str">
        <f>INDEX(RBSA_SiteDetail!$B$2:$B$2577,MATCH(RBSA_Demographics!$B594,RBSA_SiteDetail!$A$2:$A$2577,0))</f>
        <v>Manufactured</v>
      </c>
      <c r="AF594" s="68">
        <f>INDEX(RBSA_SiteDetail!$M$2:$M$2577,MATCH(RBSA_Demographics!$B594,RBSA_SiteDetail!$A$2:$A$2577,0))</f>
        <v>1323.42</v>
      </c>
      <c r="AG594" s="68">
        <f t="shared" si="42"/>
        <v>2</v>
      </c>
      <c r="AH594" s="68">
        <f t="shared" si="43"/>
        <v>0</v>
      </c>
      <c r="AI594" s="68">
        <f t="shared" si="44"/>
        <v>2</v>
      </c>
      <c r="AJ594" s="68">
        <f t="shared" si="45"/>
        <v>2646.84</v>
      </c>
      <c r="AK594" s="68">
        <f t="shared" si="45"/>
        <v>0</v>
      </c>
      <c r="AL594" s="68">
        <f t="shared" si="45"/>
        <v>2646.84</v>
      </c>
      <c r="AM594" s="68"/>
      <c r="AN594" s="68"/>
      <c r="AO594" s="68"/>
      <c r="AP594" s="68"/>
    </row>
    <row r="595" spans="1:42" ht="14.4">
      <c r="A595" s="68" t="s">
        <v>4190</v>
      </c>
      <c r="B595" s="68" t="s">
        <v>2285</v>
      </c>
      <c r="C595" s="68" t="s">
        <v>203</v>
      </c>
      <c r="D595" s="68">
        <v>2005</v>
      </c>
      <c r="E595" s="68"/>
      <c r="F595" s="68" t="s">
        <v>3597</v>
      </c>
      <c r="G595" s="68" t="s">
        <v>3598</v>
      </c>
      <c r="H595" s="68" t="s">
        <v>3598</v>
      </c>
      <c r="I595" s="68" t="s">
        <v>3599</v>
      </c>
      <c r="J595" s="68">
        <v>0</v>
      </c>
      <c r="K595" s="68"/>
      <c r="L595" s="68">
        <v>0</v>
      </c>
      <c r="M595" s="68"/>
      <c r="N595" s="68">
        <v>0</v>
      </c>
      <c r="O595" s="68"/>
      <c r="P595" s="68">
        <v>0</v>
      </c>
      <c r="Q595" s="68"/>
      <c r="R595" s="68">
        <v>1</v>
      </c>
      <c r="S595" s="68"/>
      <c r="T595" s="68">
        <v>0</v>
      </c>
      <c r="U595" s="68"/>
      <c r="V595" s="68">
        <v>0</v>
      </c>
      <c r="W595" s="68"/>
      <c r="X595" s="68">
        <v>0</v>
      </c>
      <c r="Y595" s="68"/>
      <c r="Z595" s="68">
        <v>1</v>
      </c>
      <c r="AA595" s="68"/>
      <c r="AB595" s="68">
        <v>1</v>
      </c>
      <c r="AC595" s="68"/>
      <c r="AD595" s="68"/>
      <c r="AE595" s="68" t="str">
        <f>INDEX(RBSA_SiteDetail!$B$2:$B$2577,MATCH(RBSA_Demographics!$B595,RBSA_SiteDetail!$A$2:$A$2577,0))</f>
        <v>Single Family</v>
      </c>
      <c r="AF595" s="68">
        <f>INDEX(RBSA_SiteDetail!$M$2:$M$2577,MATCH(RBSA_Demographics!$B595,RBSA_SiteDetail!$A$2:$A$2577,0))</f>
        <v>1362.08</v>
      </c>
      <c r="AG595" s="68">
        <f t="shared" si="42"/>
        <v>1</v>
      </c>
      <c r="AH595" s="68">
        <f t="shared" si="43"/>
        <v>0</v>
      </c>
      <c r="AI595" s="68">
        <f t="shared" si="44"/>
        <v>1</v>
      </c>
      <c r="AJ595" s="68">
        <f t="shared" si="45"/>
        <v>1362.08</v>
      </c>
      <c r="AK595" s="68">
        <f t="shared" si="45"/>
        <v>0</v>
      </c>
      <c r="AL595" s="68">
        <f t="shared" si="45"/>
        <v>1362.08</v>
      </c>
      <c r="AM595" s="68"/>
      <c r="AN595" s="68"/>
      <c r="AO595" s="68"/>
      <c r="AP595" s="68"/>
    </row>
    <row r="596" spans="1:42" ht="14.4">
      <c r="A596" s="68" t="s">
        <v>4191</v>
      </c>
      <c r="B596" s="68" t="s">
        <v>2286</v>
      </c>
      <c r="C596" s="68" t="s">
        <v>203</v>
      </c>
      <c r="D596" s="68">
        <v>2015</v>
      </c>
      <c r="E596" s="68"/>
      <c r="F596" s="68" t="s">
        <v>3597</v>
      </c>
      <c r="G596" s="68" t="s">
        <v>3599</v>
      </c>
      <c r="H596" s="68" t="s">
        <v>3599</v>
      </c>
      <c r="I596" s="68" t="s">
        <v>3597</v>
      </c>
      <c r="J596" s="68">
        <v>0</v>
      </c>
      <c r="K596" s="68"/>
      <c r="L596" s="68">
        <v>1</v>
      </c>
      <c r="M596" s="68"/>
      <c r="N596" s="68">
        <v>2</v>
      </c>
      <c r="O596" s="68"/>
      <c r="P596" s="68">
        <v>0</v>
      </c>
      <c r="Q596" s="68"/>
      <c r="R596" s="68">
        <v>1</v>
      </c>
      <c r="S596" s="68"/>
      <c r="T596" s="68">
        <v>1</v>
      </c>
      <c r="U596" s="68"/>
      <c r="V596" s="68">
        <v>0</v>
      </c>
      <c r="W596" s="68"/>
      <c r="X596" s="68">
        <v>1</v>
      </c>
      <c r="Y596" s="68"/>
      <c r="Z596" s="68">
        <v>5</v>
      </c>
      <c r="AA596" s="68"/>
      <c r="AB596" s="68">
        <v>2</v>
      </c>
      <c r="AC596" s="68"/>
      <c r="AD596" s="68"/>
      <c r="AE596" s="68" t="str">
        <f>INDEX(RBSA_SiteDetail!$B$2:$B$2577,MATCH(RBSA_Demographics!$B596,RBSA_SiteDetail!$A$2:$A$2577,0))</f>
        <v>Single Family</v>
      </c>
      <c r="AF596" s="68">
        <f>INDEX(RBSA_SiteDetail!$M$2:$M$2577,MATCH(RBSA_Demographics!$B596,RBSA_SiteDetail!$A$2:$A$2577,0))</f>
        <v>1362.08</v>
      </c>
      <c r="AG596" s="68">
        <f t="shared" si="42"/>
        <v>5</v>
      </c>
      <c r="AH596" s="68">
        <f t="shared" si="43"/>
        <v>1</v>
      </c>
      <c r="AI596" s="68">
        <f t="shared" si="44"/>
        <v>4</v>
      </c>
      <c r="AJ596" s="68">
        <f t="shared" si="45"/>
        <v>6810.4</v>
      </c>
      <c r="AK596" s="68">
        <f t="shared" si="45"/>
        <v>1362.08</v>
      </c>
      <c r="AL596" s="68">
        <f t="shared" si="45"/>
        <v>5448.32</v>
      </c>
      <c r="AM596" s="68"/>
      <c r="AN596" s="68"/>
      <c r="AO596" s="68"/>
      <c r="AP596" s="68"/>
    </row>
    <row r="597" spans="1:42" ht="14.4">
      <c r="A597" s="68" t="s">
        <v>4192</v>
      </c>
      <c r="B597" s="68" t="s">
        <v>2287</v>
      </c>
      <c r="C597" s="68" t="s">
        <v>203</v>
      </c>
      <c r="D597" s="68">
        <v>2004</v>
      </c>
      <c r="E597" s="68"/>
      <c r="F597" s="68" t="s">
        <v>3597</v>
      </c>
      <c r="G597" s="68" t="s">
        <v>3599</v>
      </c>
      <c r="H597" s="68" t="s">
        <v>3599</v>
      </c>
      <c r="I597" s="68" t="s">
        <v>3599</v>
      </c>
      <c r="J597" s="68">
        <v>0</v>
      </c>
      <c r="K597" s="68"/>
      <c r="L597" s="68">
        <v>0</v>
      </c>
      <c r="M597" s="68"/>
      <c r="N597" s="68">
        <v>0</v>
      </c>
      <c r="O597" s="68"/>
      <c r="P597" s="68">
        <v>0</v>
      </c>
      <c r="Q597" s="68"/>
      <c r="R597" s="68">
        <v>0</v>
      </c>
      <c r="S597" s="68"/>
      <c r="T597" s="68">
        <v>0</v>
      </c>
      <c r="U597" s="68"/>
      <c r="V597" s="68">
        <v>2</v>
      </c>
      <c r="W597" s="68"/>
      <c r="X597" s="68">
        <v>2</v>
      </c>
      <c r="Y597" s="68"/>
      <c r="Z597" s="68">
        <v>2</v>
      </c>
      <c r="AA597" s="68"/>
      <c r="AB597" s="68">
        <v>2</v>
      </c>
      <c r="AC597" s="68"/>
      <c r="AD597" s="68"/>
      <c r="AE597" s="68" t="str">
        <f>INDEX(RBSA_SiteDetail!$B$2:$B$2577,MATCH(RBSA_Demographics!$B597,RBSA_SiteDetail!$A$2:$A$2577,0))</f>
        <v>Single Family</v>
      </c>
      <c r="AF597" s="68">
        <f>INDEX(RBSA_SiteDetail!$M$2:$M$2577,MATCH(RBSA_Demographics!$B597,RBSA_SiteDetail!$A$2:$A$2577,0))</f>
        <v>2348.9699999999998</v>
      </c>
      <c r="AG597" s="68">
        <f t="shared" si="42"/>
        <v>2</v>
      </c>
      <c r="AH597" s="68">
        <f t="shared" si="43"/>
        <v>0</v>
      </c>
      <c r="AI597" s="68">
        <f t="shared" si="44"/>
        <v>2</v>
      </c>
      <c r="AJ597" s="68">
        <f t="shared" si="45"/>
        <v>4697.9399999999996</v>
      </c>
      <c r="AK597" s="68">
        <f t="shared" si="45"/>
        <v>0</v>
      </c>
      <c r="AL597" s="68">
        <f t="shared" si="45"/>
        <v>4697.9399999999996</v>
      </c>
      <c r="AM597" s="68"/>
      <c r="AN597" s="68"/>
      <c r="AO597" s="68"/>
      <c r="AP597" s="68"/>
    </row>
    <row r="598" spans="1:42" ht="14.4">
      <c r="A598" s="68" t="s">
        <v>4193</v>
      </c>
      <c r="B598" s="68" t="s">
        <v>2288</v>
      </c>
      <c r="C598" s="68" t="s">
        <v>203</v>
      </c>
      <c r="D598" s="68">
        <v>1991</v>
      </c>
      <c r="E598" s="68"/>
      <c r="F598" s="68" t="s">
        <v>3597</v>
      </c>
      <c r="G598" s="68" t="s">
        <v>3599</v>
      </c>
      <c r="H598" s="68" t="s">
        <v>3599</v>
      </c>
      <c r="I598" s="68" t="s">
        <v>3599</v>
      </c>
      <c r="J598" s="68">
        <v>0</v>
      </c>
      <c r="K598" s="68"/>
      <c r="L598" s="68">
        <v>0</v>
      </c>
      <c r="M598" s="68"/>
      <c r="N598" s="68">
        <v>0</v>
      </c>
      <c r="O598" s="68"/>
      <c r="P598" s="68">
        <v>0</v>
      </c>
      <c r="Q598" s="68"/>
      <c r="R598" s="68">
        <v>0</v>
      </c>
      <c r="S598" s="68"/>
      <c r="T598" s="68">
        <v>1</v>
      </c>
      <c r="U598" s="68"/>
      <c r="V598" s="68">
        <v>0</v>
      </c>
      <c r="W598" s="68"/>
      <c r="X598" s="68">
        <v>0</v>
      </c>
      <c r="Y598" s="68"/>
      <c r="Z598" s="68">
        <v>1</v>
      </c>
      <c r="AA598" s="68"/>
      <c r="AB598" s="68">
        <v>1</v>
      </c>
      <c r="AC598" s="68"/>
      <c r="AD598" s="68"/>
      <c r="AE598" s="68" t="str">
        <f>INDEX(RBSA_SiteDetail!$B$2:$B$2577,MATCH(RBSA_Demographics!$B598,RBSA_SiteDetail!$A$2:$A$2577,0))</f>
        <v>Manufactured</v>
      </c>
      <c r="AF598" s="68">
        <f>INDEX(RBSA_SiteDetail!$M$2:$M$2577,MATCH(RBSA_Demographics!$B598,RBSA_SiteDetail!$A$2:$A$2577,0))</f>
        <v>1135.4000000000001</v>
      </c>
      <c r="AG598" s="68">
        <f t="shared" si="42"/>
        <v>1</v>
      </c>
      <c r="AH598" s="68">
        <f t="shared" si="43"/>
        <v>0</v>
      </c>
      <c r="AI598" s="68">
        <f t="shared" si="44"/>
        <v>1</v>
      </c>
      <c r="AJ598" s="68">
        <f t="shared" si="45"/>
        <v>1135.4000000000001</v>
      </c>
      <c r="AK598" s="68">
        <f t="shared" si="45"/>
        <v>0</v>
      </c>
      <c r="AL598" s="68">
        <f t="shared" si="45"/>
        <v>1135.4000000000001</v>
      </c>
      <c r="AM598" s="68"/>
      <c r="AN598" s="68"/>
      <c r="AO598" s="68"/>
      <c r="AP598" s="68"/>
    </row>
    <row r="599" spans="1:42" ht="14.4">
      <c r="A599" s="68" t="s">
        <v>4194</v>
      </c>
      <c r="B599" s="68" t="s">
        <v>2289</v>
      </c>
      <c r="C599" s="68" t="s">
        <v>203</v>
      </c>
      <c r="D599" s="68">
        <v>2012</v>
      </c>
      <c r="E599" s="68"/>
      <c r="F599" s="68" t="s">
        <v>3597</v>
      </c>
      <c r="G599" s="68" t="s">
        <v>3599</v>
      </c>
      <c r="H599" s="68" t="s">
        <v>3599</v>
      </c>
      <c r="I599" s="68" t="s">
        <v>3599</v>
      </c>
      <c r="J599" s="68">
        <v>0</v>
      </c>
      <c r="K599" s="68"/>
      <c r="L599" s="68">
        <v>0</v>
      </c>
      <c r="M599" s="68"/>
      <c r="N599" s="68">
        <v>0</v>
      </c>
      <c r="O599" s="68"/>
      <c r="P599" s="68">
        <v>0</v>
      </c>
      <c r="Q599" s="68"/>
      <c r="R599" s="68">
        <v>0</v>
      </c>
      <c r="S599" s="68"/>
      <c r="T599" s="68">
        <v>0</v>
      </c>
      <c r="U599" s="68"/>
      <c r="V599" s="68">
        <v>1</v>
      </c>
      <c r="W599" s="68"/>
      <c r="X599" s="68">
        <v>0</v>
      </c>
      <c r="Y599" s="68"/>
      <c r="Z599" s="68">
        <v>1</v>
      </c>
      <c r="AA599" s="68"/>
      <c r="AB599" s="68">
        <v>1</v>
      </c>
      <c r="AC599" s="68"/>
      <c r="AD599" s="68"/>
      <c r="AE599" s="68" t="str">
        <f>INDEX(RBSA_SiteDetail!$B$2:$B$2577,MATCH(RBSA_Demographics!$B599,RBSA_SiteDetail!$A$2:$A$2577,0))</f>
        <v>Single Family</v>
      </c>
      <c r="AF599" s="68">
        <f>INDEX(RBSA_SiteDetail!$M$2:$M$2577,MATCH(RBSA_Demographics!$B599,RBSA_SiteDetail!$A$2:$A$2577,0))</f>
        <v>1362.08</v>
      </c>
      <c r="AG599" s="68">
        <f t="shared" si="42"/>
        <v>1</v>
      </c>
      <c r="AH599" s="68">
        <f t="shared" si="43"/>
        <v>0</v>
      </c>
      <c r="AI599" s="68">
        <f t="shared" si="44"/>
        <v>1</v>
      </c>
      <c r="AJ599" s="68">
        <f t="shared" si="45"/>
        <v>1362.08</v>
      </c>
      <c r="AK599" s="68">
        <f t="shared" si="45"/>
        <v>0</v>
      </c>
      <c r="AL599" s="68">
        <f t="shared" si="45"/>
        <v>1362.08</v>
      </c>
      <c r="AM599" s="68"/>
      <c r="AN599" s="68"/>
      <c r="AO599" s="68"/>
      <c r="AP599" s="68"/>
    </row>
    <row r="600" spans="1:42" ht="14.4">
      <c r="A600" s="68" t="s">
        <v>4195</v>
      </c>
      <c r="B600" s="68" t="s">
        <v>2290</v>
      </c>
      <c r="C600" s="68" t="s">
        <v>203</v>
      </c>
      <c r="D600" s="68">
        <v>2014</v>
      </c>
      <c r="E600" s="68"/>
      <c r="F600" s="68" t="s">
        <v>3597</v>
      </c>
      <c r="G600" s="68" t="s">
        <v>3599</v>
      </c>
      <c r="H600" s="68" t="s">
        <v>3599</v>
      </c>
      <c r="I600" s="68" t="s">
        <v>3599</v>
      </c>
      <c r="J600" s="68">
        <v>0</v>
      </c>
      <c r="K600" s="68"/>
      <c r="L600" s="68">
        <v>0</v>
      </c>
      <c r="M600" s="68"/>
      <c r="N600" s="68">
        <v>0</v>
      </c>
      <c r="O600" s="68"/>
      <c r="P600" s="68">
        <v>1</v>
      </c>
      <c r="Q600" s="68"/>
      <c r="R600" s="68">
        <v>0</v>
      </c>
      <c r="S600" s="68"/>
      <c r="T600" s="68">
        <v>2</v>
      </c>
      <c r="U600" s="68"/>
      <c r="V600" s="68">
        <v>0</v>
      </c>
      <c r="W600" s="68"/>
      <c r="X600" s="68">
        <v>1</v>
      </c>
      <c r="Y600" s="68"/>
      <c r="Z600" s="68">
        <v>3</v>
      </c>
      <c r="AA600" s="68"/>
      <c r="AB600" s="68">
        <v>2</v>
      </c>
      <c r="AC600" s="68"/>
      <c r="AD600" s="68"/>
      <c r="AE600" s="68" t="str">
        <f>INDEX(RBSA_SiteDetail!$B$2:$B$2577,MATCH(RBSA_Demographics!$B600,RBSA_SiteDetail!$A$2:$A$2577,0))</f>
        <v>Single Family</v>
      </c>
      <c r="AF600" s="68">
        <f>INDEX(RBSA_SiteDetail!$M$2:$M$2577,MATCH(RBSA_Demographics!$B600,RBSA_SiteDetail!$A$2:$A$2577,0))</f>
        <v>1362.08</v>
      </c>
      <c r="AG600" s="68">
        <f t="shared" si="42"/>
        <v>3</v>
      </c>
      <c r="AH600" s="68">
        <f t="shared" si="43"/>
        <v>0</v>
      </c>
      <c r="AI600" s="68">
        <f t="shared" si="44"/>
        <v>3</v>
      </c>
      <c r="AJ600" s="68">
        <f t="shared" si="45"/>
        <v>4086.24</v>
      </c>
      <c r="AK600" s="68">
        <f t="shared" si="45"/>
        <v>0</v>
      </c>
      <c r="AL600" s="68">
        <f t="shared" si="45"/>
        <v>4086.24</v>
      </c>
      <c r="AM600" s="68"/>
      <c r="AN600" s="68"/>
      <c r="AO600" s="68"/>
      <c r="AP600" s="68"/>
    </row>
    <row r="601" spans="1:42" ht="14.4">
      <c r="A601" s="68" t="s">
        <v>4196</v>
      </c>
      <c r="B601" s="68" t="s">
        <v>2291</v>
      </c>
      <c r="C601" s="68" t="s">
        <v>157</v>
      </c>
      <c r="D601" s="68">
        <v>1977</v>
      </c>
      <c r="E601" s="68"/>
      <c r="F601" s="68" t="s">
        <v>3597</v>
      </c>
      <c r="G601" s="68" t="s">
        <v>3599</v>
      </c>
      <c r="H601" s="68" t="s">
        <v>3598</v>
      </c>
      <c r="I601" s="68" t="s">
        <v>3598</v>
      </c>
      <c r="J601" s="68">
        <v>0</v>
      </c>
      <c r="K601" s="68"/>
      <c r="L601" s="68">
        <v>0</v>
      </c>
      <c r="M601" s="68"/>
      <c r="N601" s="68">
        <v>0</v>
      </c>
      <c r="O601" s="68"/>
      <c r="P601" s="68">
        <v>0</v>
      </c>
      <c r="Q601" s="68"/>
      <c r="R601" s="68">
        <v>0</v>
      </c>
      <c r="S601" s="68"/>
      <c r="T601" s="68">
        <v>2</v>
      </c>
      <c r="U601" s="68"/>
      <c r="V601" s="68">
        <v>0</v>
      </c>
      <c r="W601" s="68"/>
      <c r="X601" s="68">
        <v>0</v>
      </c>
      <c r="Y601" s="68"/>
      <c r="Z601" s="68">
        <v>2</v>
      </c>
      <c r="AA601" s="68"/>
      <c r="AB601" s="68">
        <v>2</v>
      </c>
      <c r="AC601" s="68"/>
      <c r="AD601" s="68"/>
      <c r="AE601" s="68" t="str">
        <f>INDEX(RBSA_SiteDetail!$B$2:$B$2577,MATCH(RBSA_Demographics!$B601,RBSA_SiteDetail!$A$2:$A$2577,0))</f>
        <v>Single Family</v>
      </c>
      <c r="AF601" s="68">
        <f>INDEX(RBSA_SiteDetail!$M$2:$M$2577,MATCH(RBSA_Demographics!$B601,RBSA_SiteDetail!$A$2:$A$2577,0))</f>
        <v>1362.08</v>
      </c>
      <c r="AG601" s="68">
        <f t="shared" si="42"/>
        <v>2</v>
      </c>
      <c r="AH601" s="68">
        <f t="shared" si="43"/>
        <v>0</v>
      </c>
      <c r="AI601" s="68">
        <f t="shared" si="44"/>
        <v>2</v>
      </c>
      <c r="AJ601" s="68">
        <f t="shared" si="45"/>
        <v>2724.16</v>
      </c>
      <c r="AK601" s="68">
        <f t="shared" si="45"/>
        <v>0</v>
      </c>
      <c r="AL601" s="68">
        <f t="shared" si="45"/>
        <v>2724.16</v>
      </c>
      <c r="AM601" s="68"/>
      <c r="AN601" s="68"/>
      <c r="AO601" s="68"/>
      <c r="AP601" s="68"/>
    </row>
    <row r="602" spans="1:42" ht="14.4">
      <c r="A602" s="68" t="s">
        <v>4197</v>
      </c>
      <c r="B602" s="68" t="s">
        <v>2292</v>
      </c>
      <c r="C602" s="68" t="s">
        <v>203</v>
      </c>
      <c r="D602" s="68">
        <v>2015</v>
      </c>
      <c r="E602" s="68"/>
      <c r="F602" s="68" t="s">
        <v>3597</v>
      </c>
      <c r="G602" s="68" t="s">
        <v>3599</v>
      </c>
      <c r="H602" s="68" t="s">
        <v>3599</v>
      </c>
      <c r="I602" s="68" t="s">
        <v>3599</v>
      </c>
      <c r="J602" s="68">
        <v>0</v>
      </c>
      <c r="K602" s="68"/>
      <c r="L602" s="68">
        <v>0</v>
      </c>
      <c r="M602" s="68"/>
      <c r="N602" s="68">
        <v>0</v>
      </c>
      <c r="O602" s="68"/>
      <c r="P602" s="68">
        <v>0</v>
      </c>
      <c r="Q602" s="68"/>
      <c r="R602" s="68">
        <v>1</v>
      </c>
      <c r="S602" s="68"/>
      <c r="T602" s="68">
        <v>2</v>
      </c>
      <c r="U602" s="68"/>
      <c r="V602" s="68">
        <v>0</v>
      </c>
      <c r="W602" s="68"/>
      <c r="X602" s="68">
        <v>0</v>
      </c>
      <c r="Y602" s="68"/>
      <c r="Z602" s="68">
        <v>3</v>
      </c>
      <c r="AA602" s="68"/>
      <c r="AB602" s="68">
        <v>3</v>
      </c>
      <c r="AC602" s="68"/>
      <c r="AD602" s="68"/>
      <c r="AE602" s="68" t="str">
        <f>INDEX(RBSA_SiteDetail!$B$2:$B$2577,MATCH(RBSA_Demographics!$B602,RBSA_SiteDetail!$A$2:$A$2577,0))</f>
        <v>Single Family</v>
      </c>
      <c r="AF602" s="68">
        <f>INDEX(RBSA_SiteDetail!$M$2:$M$2577,MATCH(RBSA_Demographics!$B602,RBSA_SiteDetail!$A$2:$A$2577,0))</f>
        <v>1362.08</v>
      </c>
      <c r="AG602" s="68">
        <f t="shared" si="42"/>
        <v>3</v>
      </c>
      <c r="AH602" s="68">
        <f t="shared" si="43"/>
        <v>0</v>
      </c>
      <c r="AI602" s="68">
        <f t="shared" si="44"/>
        <v>3</v>
      </c>
      <c r="AJ602" s="68">
        <f t="shared" si="45"/>
        <v>4086.24</v>
      </c>
      <c r="AK602" s="68">
        <f t="shared" si="45"/>
        <v>0</v>
      </c>
      <c r="AL602" s="68">
        <f t="shared" si="45"/>
        <v>4086.24</v>
      </c>
      <c r="AM602" s="68"/>
      <c r="AN602" s="68"/>
      <c r="AO602" s="68"/>
      <c r="AP602" s="68"/>
    </row>
    <row r="603" spans="1:42" ht="14.4">
      <c r="A603" s="68" t="s">
        <v>4198</v>
      </c>
      <c r="B603" s="68" t="s">
        <v>2293</v>
      </c>
      <c r="C603" s="68" t="s">
        <v>203</v>
      </c>
      <c r="D603" s="68">
        <v>2013</v>
      </c>
      <c r="E603" s="68"/>
      <c r="F603" s="68" t="s">
        <v>3597</v>
      </c>
      <c r="G603" s="68" t="s">
        <v>3599</v>
      </c>
      <c r="H603" s="68" t="s">
        <v>3598</v>
      </c>
      <c r="I603" s="68" t="s">
        <v>3599</v>
      </c>
      <c r="J603" s="68">
        <v>0</v>
      </c>
      <c r="K603" s="68"/>
      <c r="L603" s="68">
        <v>0</v>
      </c>
      <c r="M603" s="68"/>
      <c r="N603" s="68">
        <v>0</v>
      </c>
      <c r="O603" s="68"/>
      <c r="P603" s="68">
        <v>0</v>
      </c>
      <c r="Q603" s="68"/>
      <c r="R603" s="68">
        <v>0</v>
      </c>
      <c r="S603" s="68"/>
      <c r="T603" s="68">
        <v>2</v>
      </c>
      <c r="U603" s="68"/>
      <c r="V603" s="68">
        <v>0</v>
      </c>
      <c r="W603" s="68"/>
      <c r="X603" s="68">
        <v>0</v>
      </c>
      <c r="Y603" s="68"/>
      <c r="Z603" s="68">
        <v>2</v>
      </c>
      <c r="AA603" s="68"/>
      <c r="AB603" s="68">
        <v>2</v>
      </c>
      <c r="AC603" s="68"/>
      <c r="AD603" s="68"/>
      <c r="AE603" s="68" t="str">
        <f>INDEX(RBSA_SiteDetail!$B$2:$B$2577,MATCH(RBSA_Demographics!$B603,RBSA_SiteDetail!$A$2:$A$2577,0))</f>
        <v>Single Family</v>
      </c>
      <c r="AF603" s="68">
        <f>INDEX(RBSA_SiteDetail!$M$2:$M$2577,MATCH(RBSA_Demographics!$B603,RBSA_SiteDetail!$A$2:$A$2577,0))</f>
        <v>1362.08</v>
      </c>
      <c r="AG603" s="68">
        <f t="shared" si="42"/>
        <v>2</v>
      </c>
      <c r="AH603" s="68">
        <f t="shared" si="43"/>
        <v>0</v>
      </c>
      <c r="AI603" s="68">
        <f t="shared" si="44"/>
        <v>2</v>
      </c>
      <c r="AJ603" s="68">
        <f t="shared" si="45"/>
        <v>2724.16</v>
      </c>
      <c r="AK603" s="68">
        <f t="shared" si="45"/>
        <v>0</v>
      </c>
      <c r="AL603" s="68">
        <f t="shared" si="45"/>
        <v>2724.16</v>
      </c>
      <c r="AM603" s="68"/>
      <c r="AN603" s="68"/>
      <c r="AO603" s="68"/>
      <c r="AP603" s="68"/>
    </row>
    <row r="604" spans="1:42" ht="14.4">
      <c r="A604" s="68" t="s">
        <v>4199</v>
      </c>
      <c r="B604" s="68" t="s">
        <v>2294</v>
      </c>
      <c r="C604" s="68" t="s">
        <v>203</v>
      </c>
      <c r="D604" s="68">
        <v>2005</v>
      </c>
      <c r="E604" s="68"/>
      <c r="F604" s="68" t="s">
        <v>3597</v>
      </c>
      <c r="G604" s="68" t="s">
        <v>3599</v>
      </c>
      <c r="H604" s="68" t="s">
        <v>3599</v>
      </c>
      <c r="I604" s="68" t="s">
        <v>3599</v>
      </c>
      <c r="J604" s="68">
        <v>0</v>
      </c>
      <c r="K604" s="68"/>
      <c r="L604" s="68">
        <v>0</v>
      </c>
      <c r="M604" s="68"/>
      <c r="N604" s="68">
        <v>0</v>
      </c>
      <c r="O604" s="68"/>
      <c r="P604" s="68">
        <v>0</v>
      </c>
      <c r="Q604" s="68"/>
      <c r="R604" s="68">
        <v>0</v>
      </c>
      <c r="S604" s="68"/>
      <c r="T604" s="68">
        <v>0</v>
      </c>
      <c r="U604" s="68"/>
      <c r="V604" s="68">
        <v>2</v>
      </c>
      <c r="W604" s="68"/>
      <c r="X604" s="68">
        <v>0</v>
      </c>
      <c r="Y604" s="68"/>
      <c r="Z604" s="68">
        <v>2</v>
      </c>
      <c r="AA604" s="68"/>
      <c r="AB604" s="68">
        <v>2</v>
      </c>
      <c r="AC604" s="68"/>
      <c r="AD604" s="68"/>
      <c r="AE604" s="68" t="str">
        <f>INDEX(RBSA_SiteDetail!$B$2:$B$2577,MATCH(RBSA_Demographics!$B604,RBSA_SiteDetail!$A$2:$A$2577,0))</f>
        <v>Single Family</v>
      </c>
      <c r="AF604" s="68">
        <f>INDEX(RBSA_SiteDetail!$M$2:$M$2577,MATCH(RBSA_Demographics!$B604,RBSA_SiteDetail!$A$2:$A$2577,0))</f>
        <v>1362.08</v>
      </c>
      <c r="AG604" s="68">
        <f t="shared" si="42"/>
        <v>2</v>
      </c>
      <c r="AH604" s="68">
        <f t="shared" si="43"/>
        <v>0</v>
      </c>
      <c r="AI604" s="68">
        <f t="shared" si="44"/>
        <v>2</v>
      </c>
      <c r="AJ604" s="68">
        <f t="shared" si="45"/>
        <v>2724.16</v>
      </c>
      <c r="AK604" s="68">
        <f t="shared" si="45"/>
        <v>0</v>
      </c>
      <c r="AL604" s="68">
        <f t="shared" si="45"/>
        <v>2724.16</v>
      </c>
      <c r="AM604" s="68"/>
      <c r="AN604" s="68"/>
      <c r="AO604" s="68"/>
      <c r="AP604" s="68"/>
    </row>
    <row r="605" spans="1:42" ht="14.4">
      <c r="A605" s="68" t="s">
        <v>4200</v>
      </c>
      <c r="B605" s="68" t="s">
        <v>2296</v>
      </c>
      <c r="C605" s="68" t="s">
        <v>203</v>
      </c>
      <c r="D605" s="68">
        <v>2017</v>
      </c>
      <c r="E605" s="68"/>
      <c r="F605" s="68" t="s">
        <v>3597</v>
      </c>
      <c r="G605" s="68" t="s">
        <v>3598</v>
      </c>
      <c r="H605" s="68" t="s">
        <v>3599</v>
      </c>
      <c r="I605" s="68" t="s">
        <v>3599</v>
      </c>
      <c r="J605" s="68">
        <v>1</v>
      </c>
      <c r="K605" s="68"/>
      <c r="L605" s="68">
        <v>1</v>
      </c>
      <c r="M605" s="68"/>
      <c r="N605" s="68">
        <v>0</v>
      </c>
      <c r="O605" s="68"/>
      <c r="P605" s="68">
        <v>0</v>
      </c>
      <c r="Q605" s="68"/>
      <c r="R605" s="68">
        <v>2</v>
      </c>
      <c r="S605" s="68"/>
      <c r="T605" s="68">
        <v>0</v>
      </c>
      <c r="U605" s="68"/>
      <c r="V605" s="68">
        <v>0</v>
      </c>
      <c r="W605" s="68"/>
      <c r="X605" s="68">
        <v>1</v>
      </c>
      <c r="Y605" s="68"/>
      <c r="Z605" s="68">
        <v>4</v>
      </c>
      <c r="AA605" s="68"/>
      <c r="AB605" s="68">
        <v>2</v>
      </c>
      <c r="AC605" s="68"/>
      <c r="AD605" s="68"/>
      <c r="AE605" s="68" t="str">
        <f>INDEX(RBSA_SiteDetail!$B$2:$B$2577,MATCH(RBSA_Demographics!$B605,RBSA_SiteDetail!$A$2:$A$2577,0))</f>
        <v>Single Family</v>
      </c>
      <c r="AF605" s="68">
        <f>INDEX(RBSA_SiteDetail!$M$2:$M$2577,MATCH(RBSA_Demographics!$B605,RBSA_SiteDetail!$A$2:$A$2577,0))</f>
        <v>1362.08</v>
      </c>
      <c r="AG605" s="68">
        <f t="shared" si="42"/>
        <v>4</v>
      </c>
      <c r="AH605" s="68">
        <f t="shared" si="43"/>
        <v>2</v>
      </c>
      <c r="AI605" s="68">
        <f t="shared" si="44"/>
        <v>2</v>
      </c>
      <c r="AJ605" s="68">
        <f t="shared" si="45"/>
        <v>5448.32</v>
      </c>
      <c r="AK605" s="68">
        <f t="shared" si="45"/>
        <v>2724.16</v>
      </c>
      <c r="AL605" s="68">
        <f t="shared" si="45"/>
        <v>2724.16</v>
      </c>
      <c r="AM605" s="68"/>
      <c r="AN605" s="68"/>
      <c r="AO605" s="68"/>
      <c r="AP605" s="68"/>
    </row>
    <row r="606" spans="1:42" ht="14.4">
      <c r="A606" s="68" t="s">
        <v>4201</v>
      </c>
      <c r="B606" s="68" t="s">
        <v>2297</v>
      </c>
      <c r="C606" s="68" t="s">
        <v>203</v>
      </c>
      <c r="D606" s="68">
        <v>2010</v>
      </c>
      <c r="E606" s="68"/>
      <c r="F606" s="68" t="s">
        <v>3597</v>
      </c>
      <c r="G606" s="68" t="s">
        <v>3599</v>
      </c>
      <c r="H606" s="68" t="s">
        <v>3599</v>
      </c>
      <c r="I606" s="68" t="s">
        <v>3599</v>
      </c>
      <c r="J606" s="68">
        <v>0</v>
      </c>
      <c r="K606" s="68"/>
      <c r="L606" s="68">
        <v>0</v>
      </c>
      <c r="M606" s="68"/>
      <c r="N606" s="68">
        <v>0</v>
      </c>
      <c r="O606" s="68"/>
      <c r="P606" s="68">
        <v>0</v>
      </c>
      <c r="Q606" s="68"/>
      <c r="R606" s="68">
        <v>0</v>
      </c>
      <c r="S606" s="68"/>
      <c r="T606" s="68">
        <v>0</v>
      </c>
      <c r="U606" s="68"/>
      <c r="V606" s="68">
        <v>1</v>
      </c>
      <c r="W606" s="68"/>
      <c r="X606" s="68">
        <v>0</v>
      </c>
      <c r="Y606" s="68"/>
      <c r="Z606" s="68">
        <v>1</v>
      </c>
      <c r="AA606" s="68"/>
      <c r="AB606" s="68">
        <v>1</v>
      </c>
      <c r="AC606" s="68"/>
      <c r="AD606" s="68"/>
      <c r="AE606" s="68" t="str">
        <f>INDEX(RBSA_SiteDetail!$B$2:$B$2577,MATCH(RBSA_Demographics!$B606,RBSA_SiteDetail!$A$2:$A$2577,0))</f>
        <v>Single Family</v>
      </c>
      <c r="AF606" s="68">
        <f>INDEX(RBSA_SiteDetail!$M$2:$M$2577,MATCH(RBSA_Demographics!$B606,RBSA_SiteDetail!$A$2:$A$2577,0))</f>
        <v>1362.08</v>
      </c>
      <c r="AG606" s="68">
        <f t="shared" si="42"/>
        <v>1</v>
      </c>
      <c r="AH606" s="68">
        <f t="shared" si="43"/>
        <v>0</v>
      </c>
      <c r="AI606" s="68">
        <f t="shared" si="44"/>
        <v>1</v>
      </c>
      <c r="AJ606" s="68">
        <f t="shared" si="45"/>
        <v>1362.08</v>
      </c>
      <c r="AK606" s="68">
        <f t="shared" si="45"/>
        <v>0</v>
      </c>
      <c r="AL606" s="68">
        <f t="shared" si="45"/>
        <v>1362.08</v>
      </c>
      <c r="AM606" s="68"/>
      <c r="AN606" s="68"/>
      <c r="AO606" s="68"/>
      <c r="AP606" s="68"/>
    </row>
    <row r="607" spans="1:42" ht="14.4">
      <c r="A607" s="68" t="s">
        <v>4202</v>
      </c>
      <c r="B607" s="68" t="s">
        <v>2298</v>
      </c>
      <c r="C607" s="68" t="s">
        <v>203</v>
      </c>
      <c r="D607" s="68">
        <v>2016</v>
      </c>
      <c r="E607" s="68"/>
      <c r="F607" s="68" t="s">
        <v>3597</v>
      </c>
      <c r="G607" s="68" t="s">
        <v>3599</v>
      </c>
      <c r="H607" s="68" t="s">
        <v>3599</v>
      </c>
      <c r="I607" s="68" t="s">
        <v>3599</v>
      </c>
      <c r="J607" s="68">
        <v>0</v>
      </c>
      <c r="K607" s="68"/>
      <c r="L607" s="68">
        <v>0</v>
      </c>
      <c r="M607" s="68"/>
      <c r="N607" s="68">
        <v>0</v>
      </c>
      <c r="O607" s="68"/>
      <c r="P607" s="68">
        <v>0</v>
      </c>
      <c r="Q607" s="68"/>
      <c r="R607" s="68">
        <v>0</v>
      </c>
      <c r="S607" s="68"/>
      <c r="T607" s="68">
        <v>0</v>
      </c>
      <c r="U607" s="68"/>
      <c r="V607" s="68">
        <v>2</v>
      </c>
      <c r="W607" s="68"/>
      <c r="X607" s="68">
        <v>1</v>
      </c>
      <c r="Y607" s="68"/>
      <c r="Z607" s="68">
        <v>2</v>
      </c>
      <c r="AA607" s="68"/>
      <c r="AB607" s="68">
        <v>2</v>
      </c>
      <c r="AC607" s="68"/>
      <c r="AD607" s="68"/>
      <c r="AE607" s="68" t="str">
        <f>INDEX(RBSA_SiteDetail!$B$2:$B$2577,MATCH(RBSA_Demographics!$B607,RBSA_SiteDetail!$A$2:$A$2577,0))</f>
        <v>Single Family</v>
      </c>
      <c r="AF607" s="68">
        <f>INDEX(RBSA_SiteDetail!$M$2:$M$2577,MATCH(RBSA_Demographics!$B607,RBSA_SiteDetail!$A$2:$A$2577,0))</f>
        <v>1362.08</v>
      </c>
      <c r="AG607" s="68">
        <f t="shared" si="42"/>
        <v>2</v>
      </c>
      <c r="AH607" s="68">
        <f t="shared" si="43"/>
        <v>0</v>
      </c>
      <c r="AI607" s="68">
        <f t="shared" si="44"/>
        <v>2</v>
      </c>
      <c r="AJ607" s="68">
        <f t="shared" si="45"/>
        <v>2724.16</v>
      </c>
      <c r="AK607" s="68">
        <f t="shared" si="45"/>
        <v>0</v>
      </c>
      <c r="AL607" s="68">
        <f t="shared" si="45"/>
        <v>2724.16</v>
      </c>
      <c r="AM607" s="68"/>
      <c r="AN607" s="68"/>
      <c r="AO607" s="68"/>
      <c r="AP607" s="68"/>
    </row>
    <row r="608" spans="1:42" ht="14.4">
      <c r="A608" s="68" t="s">
        <v>4203</v>
      </c>
      <c r="B608" s="68" t="s">
        <v>2299</v>
      </c>
      <c r="C608" s="68" t="s">
        <v>203</v>
      </c>
      <c r="D608" s="68">
        <v>2006</v>
      </c>
      <c r="E608" s="68"/>
      <c r="F608" s="68" t="s">
        <v>3597</v>
      </c>
      <c r="G608" s="68" t="s">
        <v>3599</v>
      </c>
      <c r="H608" s="68" t="s">
        <v>3599</v>
      </c>
      <c r="I608" s="68" t="s">
        <v>3599</v>
      </c>
      <c r="J608" s="68">
        <v>0</v>
      </c>
      <c r="K608" s="68"/>
      <c r="L608" s="68">
        <v>0</v>
      </c>
      <c r="M608" s="68"/>
      <c r="N608" s="68">
        <v>0</v>
      </c>
      <c r="O608" s="68"/>
      <c r="P608" s="68">
        <v>0</v>
      </c>
      <c r="Q608" s="68"/>
      <c r="R608" s="68">
        <v>0</v>
      </c>
      <c r="S608" s="68"/>
      <c r="T608" s="68">
        <v>0</v>
      </c>
      <c r="U608" s="68"/>
      <c r="V608" s="68">
        <v>2</v>
      </c>
      <c r="W608" s="68"/>
      <c r="X608" s="68">
        <v>1</v>
      </c>
      <c r="Y608" s="68"/>
      <c r="Z608" s="68">
        <v>2</v>
      </c>
      <c r="AA608" s="68"/>
      <c r="AB608" s="68">
        <v>2</v>
      </c>
      <c r="AC608" s="68"/>
      <c r="AD608" s="68"/>
      <c r="AE608" s="68" t="str">
        <f>INDEX(RBSA_SiteDetail!$B$2:$B$2577,MATCH(RBSA_Demographics!$B608,RBSA_SiteDetail!$A$2:$A$2577,0))</f>
        <v>Single Family</v>
      </c>
      <c r="AF608" s="68">
        <f>INDEX(RBSA_SiteDetail!$M$2:$M$2577,MATCH(RBSA_Demographics!$B608,RBSA_SiteDetail!$A$2:$A$2577,0))</f>
        <v>1362.08</v>
      </c>
      <c r="AG608" s="68">
        <f t="shared" si="42"/>
        <v>2</v>
      </c>
      <c r="AH608" s="68">
        <f t="shared" si="43"/>
        <v>0</v>
      </c>
      <c r="AI608" s="68">
        <f t="shared" si="44"/>
        <v>2</v>
      </c>
      <c r="AJ608" s="68">
        <f t="shared" si="45"/>
        <v>2724.16</v>
      </c>
      <c r="AK608" s="68">
        <f t="shared" si="45"/>
        <v>0</v>
      </c>
      <c r="AL608" s="68">
        <f t="shared" si="45"/>
        <v>2724.16</v>
      </c>
      <c r="AM608" s="68"/>
      <c r="AN608" s="68"/>
      <c r="AO608" s="68"/>
      <c r="AP608" s="68"/>
    </row>
    <row r="609" spans="1:42" ht="14.4">
      <c r="A609" s="68" t="s">
        <v>4204</v>
      </c>
      <c r="B609" s="68" t="s">
        <v>2300</v>
      </c>
      <c r="C609" s="68" t="s">
        <v>203</v>
      </c>
      <c r="D609" s="68">
        <v>2014</v>
      </c>
      <c r="E609" s="68"/>
      <c r="F609" s="68" t="s">
        <v>3597</v>
      </c>
      <c r="G609" s="68" t="s">
        <v>3598</v>
      </c>
      <c r="H609" s="68" t="s">
        <v>3599</v>
      </c>
      <c r="I609" s="68" t="s">
        <v>3599</v>
      </c>
      <c r="J609" s="68">
        <v>0</v>
      </c>
      <c r="K609" s="68"/>
      <c r="L609" s="68">
        <v>0</v>
      </c>
      <c r="M609" s="68"/>
      <c r="N609" s="68">
        <v>0</v>
      </c>
      <c r="O609" s="68"/>
      <c r="P609" s="68">
        <v>0</v>
      </c>
      <c r="Q609" s="68"/>
      <c r="R609" s="68">
        <v>1</v>
      </c>
      <c r="S609" s="68"/>
      <c r="T609" s="68">
        <v>1</v>
      </c>
      <c r="U609" s="68"/>
      <c r="V609" s="68">
        <v>0</v>
      </c>
      <c r="W609" s="68"/>
      <c r="X609" s="68">
        <v>2</v>
      </c>
      <c r="Y609" s="68"/>
      <c r="Z609" s="68">
        <v>2</v>
      </c>
      <c r="AA609" s="68"/>
      <c r="AB609" s="68">
        <v>2</v>
      </c>
      <c r="AC609" s="68"/>
      <c r="AD609" s="68"/>
      <c r="AE609" s="68" t="str">
        <f>INDEX(RBSA_SiteDetail!$B$2:$B$2577,MATCH(RBSA_Demographics!$B609,RBSA_SiteDetail!$A$2:$A$2577,0))</f>
        <v>Single Family</v>
      </c>
      <c r="AF609" s="68">
        <f>INDEX(RBSA_SiteDetail!$M$2:$M$2577,MATCH(RBSA_Demographics!$B609,RBSA_SiteDetail!$A$2:$A$2577,0))</f>
        <v>1362.08</v>
      </c>
      <c r="AG609" s="68">
        <f t="shared" si="42"/>
        <v>2</v>
      </c>
      <c r="AH609" s="68">
        <f t="shared" si="43"/>
        <v>0</v>
      </c>
      <c r="AI609" s="68">
        <f t="shared" si="44"/>
        <v>2</v>
      </c>
      <c r="AJ609" s="68">
        <f t="shared" si="45"/>
        <v>2724.16</v>
      </c>
      <c r="AK609" s="68">
        <f t="shared" si="45"/>
        <v>0</v>
      </c>
      <c r="AL609" s="68">
        <f t="shared" si="45"/>
        <v>2724.16</v>
      </c>
      <c r="AM609" s="68"/>
      <c r="AN609" s="68"/>
      <c r="AO609" s="68"/>
      <c r="AP609" s="68"/>
    </row>
    <row r="610" spans="1:42" ht="14.4">
      <c r="A610" s="68" t="s">
        <v>4205</v>
      </c>
      <c r="B610" s="68" t="s">
        <v>2301</v>
      </c>
      <c r="C610" s="68" t="s">
        <v>203</v>
      </c>
      <c r="D610" s="68">
        <v>2011</v>
      </c>
      <c r="E610" s="68"/>
      <c r="F610" s="68" t="s">
        <v>3597</v>
      </c>
      <c r="G610" s="68" t="s">
        <v>3599</v>
      </c>
      <c r="H610" s="68" t="s">
        <v>3599</v>
      </c>
      <c r="I610" s="68" t="s">
        <v>3598</v>
      </c>
      <c r="J610" s="68">
        <v>0</v>
      </c>
      <c r="K610" s="68"/>
      <c r="L610" s="68">
        <v>0</v>
      </c>
      <c r="M610" s="68"/>
      <c r="N610" s="68">
        <v>0</v>
      </c>
      <c r="O610" s="68"/>
      <c r="P610" s="68">
        <v>0</v>
      </c>
      <c r="Q610" s="68"/>
      <c r="R610" s="68">
        <v>0</v>
      </c>
      <c r="S610" s="68"/>
      <c r="T610" s="68">
        <v>0</v>
      </c>
      <c r="U610" s="68"/>
      <c r="V610" s="68">
        <v>1</v>
      </c>
      <c r="W610" s="68"/>
      <c r="X610" s="68">
        <v>0</v>
      </c>
      <c r="Y610" s="68"/>
      <c r="Z610" s="68">
        <v>1</v>
      </c>
      <c r="AA610" s="68"/>
      <c r="AB610" s="68">
        <v>1</v>
      </c>
      <c r="AC610" s="68"/>
      <c r="AD610" s="68"/>
      <c r="AE610" s="68" t="str">
        <f>INDEX(RBSA_SiteDetail!$B$2:$B$2577,MATCH(RBSA_Demographics!$B610,RBSA_SiteDetail!$A$2:$A$2577,0))</f>
        <v>Single Family</v>
      </c>
      <c r="AF610" s="68">
        <f>INDEX(RBSA_SiteDetail!$M$2:$M$2577,MATCH(RBSA_Demographics!$B610,RBSA_SiteDetail!$A$2:$A$2577,0))</f>
        <v>2348.9699999999998</v>
      </c>
      <c r="AG610" s="68">
        <f t="shared" si="42"/>
        <v>1</v>
      </c>
      <c r="AH610" s="68">
        <f t="shared" si="43"/>
        <v>0</v>
      </c>
      <c r="AI610" s="68">
        <f t="shared" si="44"/>
        <v>1</v>
      </c>
      <c r="AJ610" s="68">
        <f t="shared" si="45"/>
        <v>2348.9699999999998</v>
      </c>
      <c r="AK610" s="68">
        <f t="shared" si="45"/>
        <v>0</v>
      </c>
      <c r="AL610" s="68">
        <f t="shared" si="45"/>
        <v>2348.9699999999998</v>
      </c>
      <c r="AM610" s="68"/>
      <c r="AN610" s="68"/>
      <c r="AO610" s="68"/>
      <c r="AP610" s="68"/>
    </row>
    <row r="611" spans="1:42" ht="14.4">
      <c r="A611" s="68" t="s">
        <v>4206</v>
      </c>
      <c r="B611" s="68" t="s">
        <v>2302</v>
      </c>
      <c r="C611" s="68" t="s">
        <v>203</v>
      </c>
      <c r="D611" s="68">
        <v>1974</v>
      </c>
      <c r="E611" s="68"/>
      <c r="F611" s="68" t="s">
        <v>3597</v>
      </c>
      <c r="G611" s="68" t="s">
        <v>3599</v>
      </c>
      <c r="H611" s="68" t="s">
        <v>3598</v>
      </c>
      <c r="I611" s="68" t="s">
        <v>3599</v>
      </c>
      <c r="J611" s="68">
        <v>0</v>
      </c>
      <c r="K611" s="68"/>
      <c r="L611" s="68">
        <v>0</v>
      </c>
      <c r="M611" s="68"/>
      <c r="N611" s="68">
        <v>0</v>
      </c>
      <c r="O611" s="68"/>
      <c r="P611" s="68">
        <v>0</v>
      </c>
      <c r="Q611" s="68"/>
      <c r="R611" s="68">
        <v>0</v>
      </c>
      <c r="S611" s="68"/>
      <c r="T611" s="68">
        <v>0</v>
      </c>
      <c r="U611" s="68"/>
      <c r="V611" s="68">
        <v>2</v>
      </c>
      <c r="W611" s="68"/>
      <c r="X611" s="68">
        <v>1</v>
      </c>
      <c r="Y611" s="68"/>
      <c r="Z611" s="68">
        <v>2</v>
      </c>
      <c r="AA611" s="68"/>
      <c r="AB611" s="68">
        <v>2</v>
      </c>
      <c r="AC611" s="68"/>
      <c r="AD611" s="68"/>
      <c r="AE611" s="68" t="str">
        <f>INDEX(RBSA_SiteDetail!$B$2:$B$2577,MATCH(RBSA_Demographics!$B611,RBSA_SiteDetail!$A$2:$A$2577,0))</f>
        <v>Single Family</v>
      </c>
      <c r="AF611" s="68">
        <f>INDEX(RBSA_SiteDetail!$M$2:$M$2577,MATCH(RBSA_Demographics!$B611,RBSA_SiteDetail!$A$2:$A$2577,0))</f>
        <v>1362.08</v>
      </c>
      <c r="AG611" s="68">
        <f t="shared" si="42"/>
        <v>2</v>
      </c>
      <c r="AH611" s="68">
        <f t="shared" si="43"/>
        <v>0</v>
      </c>
      <c r="AI611" s="68">
        <f t="shared" si="44"/>
        <v>2</v>
      </c>
      <c r="AJ611" s="68">
        <f t="shared" si="45"/>
        <v>2724.16</v>
      </c>
      <c r="AK611" s="68">
        <f t="shared" si="45"/>
        <v>0</v>
      </c>
      <c r="AL611" s="68">
        <f t="shared" si="45"/>
        <v>2724.16</v>
      </c>
      <c r="AM611" s="68"/>
      <c r="AN611" s="68"/>
      <c r="AO611" s="68"/>
      <c r="AP611" s="68"/>
    </row>
    <row r="612" spans="1:42" ht="14.4">
      <c r="A612" s="68" t="s">
        <v>4207</v>
      </c>
      <c r="B612" s="68" t="s">
        <v>2303</v>
      </c>
      <c r="C612" s="68" t="s">
        <v>203</v>
      </c>
      <c r="D612" s="68">
        <v>2001</v>
      </c>
      <c r="E612" s="68"/>
      <c r="F612" s="68" t="s">
        <v>3597</v>
      </c>
      <c r="G612" s="68" t="s">
        <v>3599</v>
      </c>
      <c r="H612" s="68" t="s">
        <v>3599</v>
      </c>
      <c r="I612" s="68" t="s">
        <v>3599</v>
      </c>
      <c r="J612" s="68">
        <v>0</v>
      </c>
      <c r="K612" s="68"/>
      <c r="L612" s="68">
        <v>0</v>
      </c>
      <c r="M612" s="68"/>
      <c r="N612" s="68">
        <v>0</v>
      </c>
      <c r="O612" s="68"/>
      <c r="P612" s="68">
        <v>0</v>
      </c>
      <c r="Q612" s="68"/>
      <c r="R612" s="68">
        <v>0</v>
      </c>
      <c r="S612" s="68"/>
      <c r="T612" s="68">
        <v>1</v>
      </c>
      <c r="U612" s="68"/>
      <c r="V612" s="68">
        <v>1</v>
      </c>
      <c r="W612" s="68"/>
      <c r="X612" s="68">
        <v>0</v>
      </c>
      <c r="Y612" s="68"/>
      <c r="Z612" s="68">
        <v>2</v>
      </c>
      <c r="AA612" s="68"/>
      <c r="AB612" s="68">
        <v>2</v>
      </c>
      <c r="AC612" s="68"/>
      <c r="AD612" s="68"/>
      <c r="AE612" s="68" t="str">
        <f>INDEX(RBSA_SiteDetail!$B$2:$B$2577,MATCH(RBSA_Demographics!$B612,RBSA_SiteDetail!$A$2:$A$2577,0))</f>
        <v>Single Family</v>
      </c>
      <c r="AF612" s="68">
        <f>INDEX(RBSA_SiteDetail!$M$2:$M$2577,MATCH(RBSA_Demographics!$B612,RBSA_SiteDetail!$A$2:$A$2577,0))</f>
        <v>1362.08</v>
      </c>
      <c r="AG612" s="68">
        <f t="shared" si="42"/>
        <v>2</v>
      </c>
      <c r="AH612" s="68">
        <f t="shared" si="43"/>
        <v>0</v>
      </c>
      <c r="AI612" s="68">
        <f t="shared" si="44"/>
        <v>2</v>
      </c>
      <c r="AJ612" s="68">
        <f t="shared" si="45"/>
        <v>2724.16</v>
      </c>
      <c r="AK612" s="68">
        <f t="shared" si="45"/>
        <v>0</v>
      </c>
      <c r="AL612" s="68">
        <f t="shared" si="45"/>
        <v>2724.16</v>
      </c>
      <c r="AM612" s="68"/>
      <c r="AN612" s="68"/>
      <c r="AO612" s="68"/>
      <c r="AP612" s="68"/>
    </row>
    <row r="613" spans="1:42" ht="14.4">
      <c r="A613" s="68" t="s">
        <v>4208</v>
      </c>
      <c r="B613" s="68" t="s">
        <v>2304</v>
      </c>
      <c r="C613" s="68" t="s">
        <v>203</v>
      </c>
      <c r="D613" s="68">
        <v>1983</v>
      </c>
      <c r="E613" s="68"/>
      <c r="F613" s="68" t="s">
        <v>3597</v>
      </c>
      <c r="G613" s="68" t="s">
        <v>3599</v>
      </c>
      <c r="H613" s="68" t="s">
        <v>3599</v>
      </c>
      <c r="I613" s="68" t="s">
        <v>3599</v>
      </c>
      <c r="J613" s="68">
        <v>0</v>
      </c>
      <c r="K613" s="68"/>
      <c r="L613" s="68">
        <v>0</v>
      </c>
      <c r="M613" s="68"/>
      <c r="N613" s="68">
        <v>0</v>
      </c>
      <c r="O613" s="68"/>
      <c r="P613" s="68">
        <v>0</v>
      </c>
      <c r="Q613" s="68"/>
      <c r="R613" s="68">
        <v>0</v>
      </c>
      <c r="S613" s="68"/>
      <c r="T613" s="68">
        <v>0</v>
      </c>
      <c r="U613" s="68"/>
      <c r="V613" s="68">
        <v>2</v>
      </c>
      <c r="W613" s="68"/>
      <c r="X613" s="68">
        <v>2</v>
      </c>
      <c r="Y613" s="68"/>
      <c r="Z613" s="68">
        <v>2</v>
      </c>
      <c r="AA613" s="68"/>
      <c r="AB613" s="68">
        <v>2</v>
      </c>
      <c r="AC613" s="68"/>
      <c r="AD613" s="68"/>
      <c r="AE613" s="68" t="str">
        <f>INDEX(RBSA_SiteDetail!$B$2:$B$2577,MATCH(RBSA_Demographics!$B613,RBSA_SiteDetail!$A$2:$A$2577,0))</f>
        <v>Single Family</v>
      </c>
      <c r="AF613" s="68">
        <f>INDEX(RBSA_SiteDetail!$M$2:$M$2577,MATCH(RBSA_Demographics!$B613,RBSA_SiteDetail!$A$2:$A$2577,0))</f>
        <v>1362.08</v>
      </c>
      <c r="AG613" s="68">
        <f t="shared" si="42"/>
        <v>2</v>
      </c>
      <c r="AH613" s="68">
        <f t="shared" si="43"/>
        <v>0</v>
      </c>
      <c r="AI613" s="68">
        <f t="shared" si="44"/>
        <v>2</v>
      </c>
      <c r="AJ613" s="68">
        <f t="shared" si="45"/>
        <v>2724.16</v>
      </c>
      <c r="AK613" s="68">
        <f t="shared" si="45"/>
        <v>0</v>
      </c>
      <c r="AL613" s="68">
        <f t="shared" si="45"/>
        <v>2724.16</v>
      </c>
      <c r="AM613" s="68"/>
      <c r="AN613" s="68"/>
      <c r="AO613" s="68"/>
      <c r="AP613" s="68"/>
    </row>
    <row r="614" spans="1:42" ht="14.4">
      <c r="A614" s="68" t="s">
        <v>4209</v>
      </c>
      <c r="B614" s="68" t="s">
        <v>2305</v>
      </c>
      <c r="C614" s="68" t="s">
        <v>203</v>
      </c>
      <c r="D614" s="68">
        <v>2012</v>
      </c>
      <c r="E614" s="68"/>
      <c r="F614" s="68" t="s">
        <v>3597</v>
      </c>
      <c r="G614" s="68" t="s">
        <v>3599</v>
      </c>
      <c r="H614" s="68" t="s">
        <v>3599</v>
      </c>
      <c r="I614" s="68" t="s">
        <v>3599</v>
      </c>
      <c r="J614" s="68">
        <v>0</v>
      </c>
      <c r="K614" s="68"/>
      <c r="L614" s="68">
        <v>0</v>
      </c>
      <c r="M614" s="68"/>
      <c r="N614" s="68">
        <v>0</v>
      </c>
      <c r="O614" s="68"/>
      <c r="P614" s="68">
        <v>0</v>
      </c>
      <c r="Q614" s="68"/>
      <c r="R614" s="68">
        <v>0</v>
      </c>
      <c r="S614" s="68"/>
      <c r="T614" s="68">
        <v>0</v>
      </c>
      <c r="U614" s="68"/>
      <c r="V614" s="68">
        <v>2</v>
      </c>
      <c r="W614" s="68"/>
      <c r="X614" s="68">
        <v>0</v>
      </c>
      <c r="Y614" s="68"/>
      <c r="Z614" s="68">
        <v>2</v>
      </c>
      <c r="AA614" s="68"/>
      <c r="AB614" s="68">
        <v>2</v>
      </c>
      <c r="AC614" s="68"/>
      <c r="AD614" s="68"/>
      <c r="AE614" s="68" t="str">
        <f>INDEX(RBSA_SiteDetail!$B$2:$B$2577,MATCH(RBSA_Demographics!$B614,RBSA_SiteDetail!$A$2:$A$2577,0))</f>
        <v>Single Family</v>
      </c>
      <c r="AF614" s="68">
        <f>INDEX(RBSA_SiteDetail!$M$2:$M$2577,MATCH(RBSA_Demographics!$B614,RBSA_SiteDetail!$A$2:$A$2577,0))</f>
        <v>1362.08</v>
      </c>
      <c r="AG614" s="68">
        <f t="shared" si="42"/>
        <v>2</v>
      </c>
      <c r="AH614" s="68">
        <f t="shared" si="43"/>
        <v>0</v>
      </c>
      <c r="AI614" s="68">
        <f t="shared" si="44"/>
        <v>2</v>
      </c>
      <c r="AJ614" s="68">
        <f t="shared" si="45"/>
        <v>2724.16</v>
      </c>
      <c r="AK614" s="68">
        <f t="shared" si="45"/>
        <v>0</v>
      </c>
      <c r="AL614" s="68">
        <f t="shared" si="45"/>
        <v>2724.16</v>
      </c>
      <c r="AM614" s="68"/>
      <c r="AN614" s="68"/>
      <c r="AO614" s="68"/>
      <c r="AP614" s="68"/>
    </row>
    <row r="615" spans="1:42" ht="14.4">
      <c r="A615" s="68" t="s">
        <v>4210</v>
      </c>
      <c r="B615" s="68" t="s">
        <v>2306</v>
      </c>
      <c r="C615" s="68" t="s">
        <v>203</v>
      </c>
      <c r="D615" s="68">
        <v>2009</v>
      </c>
      <c r="E615" s="68"/>
      <c r="F615" s="68" t="s">
        <v>3597</v>
      </c>
      <c r="G615" s="68" t="s">
        <v>3599</v>
      </c>
      <c r="H615" s="68" t="s">
        <v>3598</v>
      </c>
      <c r="I615" s="68" t="s">
        <v>3599</v>
      </c>
      <c r="J615" s="68">
        <v>0</v>
      </c>
      <c r="K615" s="68"/>
      <c r="L615" s="68">
        <v>0</v>
      </c>
      <c r="M615" s="68"/>
      <c r="N615" s="68">
        <v>0</v>
      </c>
      <c r="O615" s="68"/>
      <c r="P615" s="68">
        <v>2</v>
      </c>
      <c r="Q615" s="68"/>
      <c r="R615" s="68">
        <v>1</v>
      </c>
      <c r="S615" s="68"/>
      <c r="T615" s="68">
        <v>1</v>
      </c>
      <c r="U615" s="68"/>
      <c r="V615" s="68">
        <v>0</v>
      </c>
      <c r="W615" s="68"/>
      <c r="X615" s="68">
        <v>0</v>
      </c>
      <c r="Y615" s="68"/>
      <c r="Z615" s="68">
        <v>4</v>
      </c>
      <c r="AA615" s="68"/>
      <c r="AB615" s="68">
        <v>2</v>
      </c>
      <c r="AC615" s="68"/>
      <c r="AD615" s="68"/>
      <c r="AE615" s="68" t="str">
        <f>INDEX(RBSA_SiteDetail!$B$2:$B$2577,MATCH(RBSA_Demographics!$B615,RBSA_SiteDetail!$A$2:$A$2577,0))</f>
        <v>Single Family</v>
      </c>
      <c r="AF615" s="68">
        <f>INDEX(RBSA_SiteDetail!$M$2:$M$2577,MATCH(RBSA_Demographics!$B615,RBSA_SiteDetail!$A$2:$A$2577,0))</f>
        <v>1362.08</v>
      </c>
      <c r="AG615" s="68">
        <f t="shared" si="42"/>
        <v>4</v>
      </c>
      <c r="AH615" s="68">
        <f t="shared" si="43"/>
        <v>0</v>
      </c>
      <c r="AI615" s="68">
        <f t="shared" si="44"/>
        <v>4</v>
      </c>
      <c r="AJ615" s="68">
        <f t="shared" si="45"/>
        <v>5448.32</v>
      </c>
      <c r="AK615" s="68">
        <f t="shared" si="45"/>
        <v>0</v>
      </c>
      <c r="AL615" s="68">
        <f t="shared" si="45"/>
        <v>5448.32</v>
      </c>
      <c r="AM615" s="68"/>
      <c r="AN615" s="68"/>
      <c r="AO615" s="68"/>
      <c r="AP615" s="68"/>
    </row>
    <row r="616" spans="1:42" ht="14.4">
      <c r="A616" s="68" t="s">
        <v>4211</v>
      </c>
      <c r="B616" s="68" t="s">
        <v>2307</v>
      </c>
      <c r="C616" s="68" t="s">
        <v>203</v>
      </c>
      <c r="D616" s="68">
        <v>2009</v>
      </c>
      <c r="E616" s="68"/>
      <c r="F616" s="68" t="s">
        <v>3597</v>
      </c>
      <c r="G616" s="68" t="s">
        <v>3598</v>
      </c>
      <c r="H616" s="68" t="s">
        <v>3599</v>
      </c>
      <c r="I616" s="68" t="s">
        <v>3599</v>
      </c>
      <c r="J616" s="68">
        <v>0</v>
      </c>
      <c r="K616" s="68"/>
      <c r="L616" s="68">
        <v>0</v>
      </c>
      <c r="M616" s="68"/>
      <c r="N616" s="68">
        <v>0</v>
      </c>
      <c r="O616" s="68"/>
      <c r="P616" s="68">
        <v>2</v>
      </c>
      <c r="Q616" s="68"/>
      <c r="R616" s="68">
        <v>1</v>
      </c>
      <c r="S616" s="68"/>
      <c r="T616" s="68">
        <v>1</v>
      </c>
      <c r="U616" s="68"/>
      <c r="V616" s="68">
        <v>0</v>
      </c>
      <c r="W616" s="68"/>
      <c r="X616" s="68">
        <v>3</v>
      </c>
      <c r="Y616" s="68"/>
      <c r="Z616" s="68">
        <v>4</v>
      </c>
      <c r="AA616" s="68"/>
      <c r="AB616" s="68">
        <v>2</v>
      </c>
      <c r="AC616" s="68"/>
      <c r="AD616" s="68"/>
      <c r="AE616" s="68" t="str">
        <f>INDEX(RBSA_SiteDetail!$B$2:$B$2577,MATCH(RBSA_Demographics!$B616,RBSA_SiteDetail!$A$2:$A$2577,0))</f>
        <v>Single Family</v>
      </c>
      <c r="AF616" s="68">
        <f>INDEX(RBSA_SiteDetail!$M$2:$M$2577,MATCH(RBSA_Demographics!$B616,RBSA_SiteDetail!$A$2:$A$2577,0))</f>
        <v>2348.9699999999998</v>
      </c>
      <c r="AG616" s="68">
        <f t="shared" si="42"/>
        <v>4</v>
      </c>
      <c r="AH616" s="68">
        <f t="shared" si="43"/>
        <v>0</v>
      </c>
      <c r="AI616" s="68">
        <f t="shared" si="44"/>
        <v>4</v>
      </c>
      <c r="AJ616" s="68">
        <f t="shared" si="45"/>
        <v>9395.8799999999992</v>
      </c>
      <c r="AK616" s="68">
        <f t="shared" si="45"/>
        <v>0</v>
      </c>
      <c r="AL616" s="68">
        <f t="shared" si="45"/>
        <v>9395.8799999999992</v>
      </c>
      <c r="AM616" s="68"/>
      <c r="AN616" s="68"/>
      <c r="AO616" s="68"/>
      <c r="AP616" s="68"/>
    </row>
    <row r="617" spans="1:42" ht="14.4">
      <c r="A617" s="68" t="s">
        <v>4212</v>
      </c>
      <c r="B617" s="68" t="s">
        <v>2309</v>
      </c>
      <c r="C617" s="68" t="s">
        <v>203</v>
      </c>
      <c r="D617" s="68">
        <v>2006</v>
      </c>
      <c r="E617" s="68"/>
      <c r="F617" s="68" t="s">
        <v>3597</v>
      </c>
      <c r="G617" s="68" t="s">
        <v>3599</v>
      </c>
      <c r="H617" s="68" t="s">
        <v>3599</v>
      </c>
      <c r="I617" s="68" t="s">
        <v>3599</v>
      </c>
      <c r="J617" s="68">
        <v>0</v>
      </c>
      <c r="K617" s="68"/>
      <c r="L617" s="68">
        <v>0</v>
      </c>
      <c r="M617" s="68"/>
      <c r="N617" s="68">
        <v>0</v>
      </c>
      <c r="O617" s="68"/>
      <c r="P617" s="68">
        <v>0</v>
      </c>
      <c r="Q617" s="68"/>
      <c r="R617" s="68">
        <v>0</v>
      </c>
      <c r="S617" s="68"/>
      <c r="T617" s="68">
        <v>0</v>
      </c>
      <c r="U617" s="68"/>
      <c r="V617" s="68">
        <v>2</v>
      </c>
      <c r="W617" s="68"/>
      <c r="X617" s="68">
        <v>1</v>
      </c>
      <c r="Y617" s="68"/>
      <c r="Z617" s="68">
        <v>2</v>
      </c>
      <c r="AA617" s="68"/>
      <c r="AB617" s="68">
        <v>2</v>
      </c>
      <c r="AC617" s="68"/>
      <c r="AD617" s="68"/>
      <c r="AE617" s="68" t="str">
        <f>INDEX(RBSA_SiteDetail!$B$2:$B$2577,MATCH(RBSA_Demographics!$B617,RBSA_SiteDetail!$A$2:$A$2577,0))</f>
        <v>Manufactured</v>
      </c>
      <c r="AF617" s="68">
        <f>INDEX(RBSA_SiteDetail!$M$2:$M$2577,MATCH(RBSA_Demographics!$B617,RBSA_SiteDetail!$A$2:$A$2577,0))</f>
        <v>1323.42</v>
      </c>
      <c r="AG617" s="68">
        <f t="shared" si="42"/>
        <v>2</v>
      </c>
      <c r="AH617" s="68">
        <f t="shared" si="43"/>
        <v>0</v>
      </c>
      <c r="AI617" s="68">
        <f t="shared" si="44"/>
        <v>2</v>
      </c>
      <c r="AJ617" s="68">
        <f t="shared" si="45"/>
        <v>2646.84</v>
      </c>
      <c r="AK617" s="68">
        <f t="shared" si="45"/>
        <v>0</v>
      </c>
      <c r="AL617" s="68">
        <f t="shared" si="45"/>
        <v>2646.84</v>
      </c>
      <c r="AM617" s="68"/>
      <c r="AN617" s="68"/>
      <c r="AO617" s="68"/>
      <c r="AP617" s="68"/>
    </row>
    <row r="618" spans="1:42" ht="14.4">
      <c r="A618" s="68" t="s">
        <v>4213</v>
      </c>
      <c r="B618" s="68" t="s">
        <v>2311</v>
      </c>
      <c r="C618" s="68" t="s">
        <v>203</v>
      </c>
      <c r="D618" s="68">
        <v>1996</v>
      </c>
      <c r="E618" s="68"/>
      <c r="F618" s="68" t="s">
        <v>3597</v>
      </c>
      <c r="G618" s="68" t="s">
        <v>3599</v>
      </c>
      <c r="H618" s="68" t="s">
        <v>3599</v>
      </c>
      <c r="I618" s="68" t="s">
        <v>3599</v>
      </c>
      <c r="J618" s="68">
        <v>0</v>
      </c>
      <c r="K618" s="68"/>
      <c r="L618" s="68">
        <v>0</v>
      </c>
      <c r="M618" s="68"/>
      <c r="N618" s="68">
        <v>0</v>
      </c>
      <c r="O618" s="68"/>
      <c r="P618" s="68">
        <v>0</v>
      </c>
      <c r="Q618" s="68"/>
      <c r="R618" s="68">
        <v>0</v>
      </c>
      <c r="S618" s="68"/>
      <c r="T618" s="68">
        <v>0</v>
      </c>
      <c r="U618" s="68"/>
      <c r="V618" s="68">
        <v>1</v>
      </c>
      <c r="W618" s="68"/>
      <c r="X618" s="68">
        <v>0</v>
      </c>
      <c r="Y618" s="68"/>
      <c r="Z618" s="68">
        <v>1</v>
      </c>
      <c r="AA618" s="68"/>
      <c r="AB618" s="68">
        <v>1</v>
      </c>
      <c r="AC618" s="68"/>
      <c r="AD618" s="68"/>
      <c r="AE618" s="68" t="str">
        <f>INDEX(RBSA_SiteDetail!$B$2:$B$2577,MATCH(RBSA_Demographics!$B618,RBSA_SiteDetail!$A$2:$A$2577,0))</f>
        <v>Single Family</v>
      </c>
      <c r="AF618" s="68">
        <f>INDEX(RBSA_SiteDetail!$M$2:$M$2577,MATCH(RBSA_Demographics!$B618,RBSA_SiteDetail!$A$2:$A$2577,0))</f>
        <v>2348.9699999999998</v>
      </c>
      <c r="AG618" s="68">
        <f t="shared" si="42"/>
        <v>1</v>
      </c>
      <c r="AH618" s="68">
        <f t="shared" si="43"/>
        <v>0</v>
      </c>
      <c r="AI618" s="68">
        <f t="shared" si="44"/>
        <v>1</v>
      </c>
      <c r="AJ618" s="68">
        <f t="shared" si="45"/>
        <v>2348.9699999999998</v>
      </c>
      <c r="AK618" s="68">
        <f t="shared" si="45"/>
        <v>0</v>
      </c>
      <c r="AL618" s="68">
        <f t="shared" si="45"/>
        <v>2348.9699999999998</v>
      </c>
      <c r="AM618" s="68"/>
      <c r="AN618" s="68"/>
      <c r="AO618" s="68"/>
      <c r="AP618" s="68"/>
    </row>
    <row r="619" spans="1:42" ht="14.4">
      <c r="A619" s="68" t="s">
        <v>4214</v>
      </c>
      <c r="B619" s="68" t="s">
        <v>2312</v>
      </c>
      <c r="C619" s="68" t="s">
        <v>203</v>
      </c>
      <c r="D619" s="68">
        <v>2008</v>
      </c>
      <c r="E619" s="68"/>
      <c r="F619" s="68" t="s">
        <v>3597</v>
      </c>
      <c r="G619" s="68" t="s">
        <v>3598</v>
      </c>
      <c r="H619" s="68" t="s">
        <v>3599</v>
      </c>
      <c r="I619" s="68" t="s">
        <v>3599</v>
      </c>
      <c r="J619" s="68">
        <v>0</v>
      </c>
      <c r="K619" s="68"/>
      <c r="L619" s="68">
        <v>0</v>
      </c>
      <c r="M619" s="68"/>
      <c r="N619" s="68">
        <v>0</v>
      </c>
      <c r="O619" s="68"/>
      <c r="P619" s="68">
        <v>1</v>
      </c>
      <c r="Q619" s="68"/>
      <c r="R619" s="68">
        <v>0</v>
      </c>
      <c r="S619" s="68"/>
      <c r="T619" s="68">
        <v>0</v>
      </c>
      <c r="U619" s="68"/>
      <c r="V619" s="68">
        <v>2</v>
      </c>
      <c r="W619" s="68"/>
      <c r="X619" s="68">
        <v>0</v>
      </c>
      <c r="Y619" s="68"/>
      <c r="Z619" s="68">
        <v>3</v>
      </c>
      <c r="AA619" s="68"/>
      <c r="AB619" s="68">
        <v>2</v>
      </c>
      <c r="AC619" s="68"/>
      <c r="AD619" s="68"/>
      <c r="AE619" s="68" t="str">
        <f>INDEX(RBSA_SiteDetail!$B$2:$B$2577,MATCH(RBSA_Demographics!$B619,RBSA_SiteDetail!$A$2:$A$2577,0))</f>
        <v>Single Family</v>
      </c>
      <c r="AF619" s="68">
        <f>INDEX(RBSA_SiteDetail!$M$2:$M$2577,MATCH(RBSA_Demographics!$B619,RBSA_SiteDetail!$A$2:$A$2577,0))</f>
        <v>2348.9699999999998</v>
      </c>
      <c r="AG619" s="68">
        <f t="shared" si="42"/>
        <v>3</v>
      </c>
      <c r="AH619" s="68">
        <f t="shared" si="43"/>
        <v>0</v>
      </c>
      <c r="AI619" s="68">
        <f t="shared" si="44"/>
        <v>3</v>
      </c>
      <c r="AJ619" s="68">
        <f t="shared" si="45"/>
        <v>7046.91</v>
      </c>
      <c r="AK619" s="68">
        <f t="shared" si="45"/>
        <v>0</v>
      </c>
      <c r="AL619" s="68">
        <f t="shared" si="45"/>
        <v>7046.91</v>
      </c>
      <c r="AM619" s="68"/>
      <c r="AN619" s="68"/>
      <c r="AO619" s="68"/>
      <c r="AP619" s="68"/>
    </row>
    <row r="620" spans="1:42" ht="14.4">
      <c r="A620" s="68" t="s">
        <v>4215</v>
      </c>
      <c r="B620" s="68" t="s">
        <v>2313</v>
      </c>
      <c r="C620" s="68" t="s">
        <v>203</v>
      </c>
      <c r="D620" s="68">
        <v>2007</v>
      </c>
      <c r="E620" s="68"/>
      <c r="F620" s="68" t="s">
        <v>3597</v>
      </c>
      <c r="G620" s="68" t="s">
        <v>3599</v>
      </c>
      <c r="H620" s="68" t="s">
        <v>3599</v>
      </c>
      <c r="I620" s="68" t="s">
        <v>3599</v>
      </c>
      <c r="J620" s="68">
        <v>0</v>
      </c>
      <c r="K620" s="68"/>
      <c r="L620" s="68">
        <v>0</v>
      </c>
      <c r="M620" s="68"/>
      <c r="N620" s="68">
        <v>0</v>
      </c>
      <c r="O620" s="68"/>
      <c r="P620" s="68">
        <v>0</v>
      </c>
      <c r="Q620" s="68"/>
      <c r="R620" s="68">
        <v>0</v>
      </c>
      <c r="S620" s="68"/>
      <c r="T620" s="68">
        <v>1</v>
      </c>
      <c r="U620" s="68"/>
      <c r="V620" s="68">
        <v>0</v>
      </c>
      <c r="W620" s="68"/>
      <c r="X620" s="68">
        <v>1</v>
      </c>
      <c r="Y620" s="68"/>
      <c r="Z620" s="68">
        <v>1</v>
      </c>
      <c r="AA620" s="68"/>
      <c r="AB620" s="68">
        <v>1</v>
      </c>
      <c r="AC620" s="68"/>
      <c r="AD620" s="68"/>
      <c r="AE620" s="68" t="str">
        <f>INDEX(RBSA_SiteDetail!$B$2:$B$2577,MATCH(RBSA_Demographics!$B620,RBSA_SiteDetail!$A$2:$A$2577,0))</f>
        <v>Single Family</v>
      </c>
      <c r="AF620" s="68">
        <f>INDEX(RBSA_SiteDetail!$M$2:$M$2577,MATCH(RBSA_Demographics!$B620,RBSA_SiteDetail!$A$2:$A$2577,0))</f>
        <v>2348.9699999999998</v>
      </c>
      <c r="AG620" s="68">
        <f t="shared" si="42"/>
        <v>1</v>
      </c>
      <c r="AH620" s="68">
        <f t="shared" si="43"/>
        <v>0</v>
      </c>
      <c r="AI620" s="68">
        <f t="shared" si="44"/>
        <v>1</v>
      </c>
      <c r="AJ620" s="68">
        <f t="shared" si="45"/>
        <v>2348.9699999999998</v>
      </c>
      <c r="AK620" s="68">
        <f t="shared" si="45"/>
        <v>0</v>
      </c>
      <c r="AL620" s="68">
        <f t="shared" si="45"/>
        <v>2348.9699999999998</v>
      </c>
      <c r="AM620" s="68"/>
      <c r="AN620" s="68"/>
      <c r="AO620" s="68"/>
      <c r="AP620" s="68"/>
    </row>
    <row r="621" spans="1:42" ht="14.4">
      <c r="A621" s="68" t="s">
        <v>4216</v>
      </c>
      <c r="B621" s="68" t="s">
        <v>2314</v>
      </c>
      <c r="C621" s="68" t="s">
        <v>203</v>
      </c>
      <c r="D621" s="68">
        <v>2012</v>
      </c>
      <c r="E621" s="68"/>
      <c r="F621" s="68" t="s">
        <v>3597</v>
      </c>
      <c r="G621" s="68" t="s">
        <v>3599</v>
      </c>
      <c r="H621" s="68" t="s">
        <v>3599</v>
      </c>
      <c r="I621" s="68" t="s">
        <v>3599</v>
      </c>
      <c r="J621" s="68">
        <v>0</v>
      </c>
      <c r="K621" s="68"/>
      <c r="L621" s="68">
        <v>0</v>
      </c>
      <c r="M621" s="68"/>
      <c r="N621" s="68">
        <v>0</v>
      </c>
      <c r="O621" s="68"/>
      <c r="P621" s="68">
        <v>0</v>
      </c>
      <c r="Q621" s="68"/>
      <c r="R621" s="68">
        <v>0</v>
      </c>
      <c r="S621" s="68"/>
      <c r="T621" s="68">
        <v>0</v>
      </c>
      <c r="U621" s="68"/>
      <c r="V621" s="68">
        <v>2</v>
      </c>
      <c r="W621" s="68"/>
      <c r="X621" s="68">
        <v>0</v>
      </c>
      <c r="Y621" s="68"/>
      <c r="Z621" s="68">
        <v>2</v>
      </c>
      <c r="AA621" s="68"/>
      <c r="AB621" s="68">
        <v>2</v>
      </c>
      <c r="AC621" s="68"/>
      <c r="AD621" s="68"/>
      <c r="AE621" s="68" t="str">
        <f>INDEX(RBSA_SiteDetail!$B$2:$B$2577,MATCH(RBSA_Demographics!$B621,RBSA_SiteDetail!$A$2:$A$2577,0))</f>
        <v>Single Family</v>
      </c>
      <c r="AF621" s="68">
        <f>INDEX(RBSA_SiteDetail!$M$2:$M$2577,MATCH(RBSA_Demographics!$B621,RBSA_SiteDetail!$A$2:$A$2577,0))</f>
        <v>1362.08</v>
      </c>
      <c r="AG621" s="68">
        <f t="shared" si="42"/>
        <v>2</v>
      </c>
      <c r="AH621" s="68">
        <f t="shared" si="43"/>
        <v>0</v>
      </c>
      <c r="AI621" s="68">
        <f t="shared" si="44"/>
        <v>2</v>
      </c>
      <c r="AJ621" s="68">
        <f t="shared" si="45"/>
        <v>2724.16</v>
      </c>
      <c r="AK621" s="68">
        <f t="shared" si="45"/>
        <v>0</v>
      </c>
      <c r="AL621" s="68">
        <f t="shared" si="45"/>
        <v>2724.16</v>
      </c>
      <c r="AM621" s="68"/>
      <c r="AN621" s="68"/>
      <c r="AO621" s="68"/>
      <c r="AP621" s="68"/>
    </row>
    <row r="622" spans="1:42" ht="14.4">
      <c r="A622" s="68" t="s">
        <v>4217</v>
      </c>
      <c r="B622" s="68" t="s">
        <v>2315</v>
      </c>
      <c r="C622" s="68" t="s">
        <v>203</v>
      </c>
      <c r="D622" s="68">
        <v>2000</v>
      </c>
      <c r="E622" s="68"/>
      <c r="F622" s="68" t="s">
        <v>3597</v>
      </c>
      <c r="G622" s="68" t="s">
        <v>3599</v>
      </c>
      <c r="H622" s="68" t="s">
        <v>3599</v>
      </c>
      <c r="I622" s="68" t="s">
        <v>3599</v>
      </c>
      <c r="J622" s="68">
        <v>0</v>
      </c>
      <c r="K622" s="68"/>
      <c r="L622" s="68">
        <v>0</v>
      </c>
      <c r="M622" s="68"/>
      <c r="N622" s="68">
        <v>0</v>
      </c>
      <c r="O622" s="68"/>
      <c r="P622" s="68">
        <v>0</v>
      </c>
      <c r="Q622" s="68"/>
      <c r="R622" s="68">
        <v>0</v>
      </c>
      <c r="S622" s="68"/>
      <c r="T622" s="68">
        <v>0</v>
      </c>
      <c r="U622" s="68"/>
      <c r="V622" s="68">
        <v>2</v>
      </c>
      <c r="W622" s="68"/>
      <c r="X622" s="68">
        <v>0</v>
      </c>
      <c r="Y622" s="68"/>
      <c r="Z622" s="68">
        <v>2</v>
      </c>
      <c r="AA622" s="68"/>
      <c r="AB622" s="68">
        <v>2</v>
      </c>
      <c r="AC622" s="68"/>
      <c r="AD622" s="68"/>
      <c r="AE622" s="68" t="str">
        <f>INDEX(RBSA_SiteDetail!$B$2:$B$2577,MATCH(RBSA_Demographics!$B622,RBSA_SiteDetail!$A$2:$A$2577,0))</f>
        <v>Manufactured</v>
      </c>
      <c r="AF622" s="68">
        <f>INDEX(RBSA_SiteDetail!$M$2:$M$2577,MATCH(RBSA_Demographics!$B622,RBSA_SiteDetail!$A$2:$A$2577,0))</f>
        <v>1135.4000000000001</v>
      </c>
      <c r="AG622" s="68">
        <f t="shared" si="42"/>
        <v>2</v>
      </c>
      <c r="AH622" s="68">
        <f t="shared" si="43"/>
        <v>0</v>
      </c>
      <c r="AI622" s="68">
        <f t="shared" si="44"/>
        <v>2</v>
      </c>
      <c r="AJ622" s="68">
        <f t="shared" si="45"/>
        <v>2270.8000000000002</v>
      </c>
      <c r="AK622" s="68">
        <f t="shared" si="45"/>
        <v>0</v>
      </c>
      <c r="AL622" s="68">
        <f t="shared" si="45"/>
        <v>2270.8000000000002</v>
      </c>
      <c r="AM622" s="68"/>
      <c r="AN622" s="68"/>
      <c r="AO622" s="68"/>
      <c r="AP622" s="68"/>
    </row>
    <row r="623" spans="1:42" ht="14.4">
      <c r="A623" s="68" t="s">
        <v>4218</v>
      </c>
      <c r="B623" s="68" t="s">
        <v>2316</v>
      </c>
      <c r="C623" s="68" t="s">
        <v>203</v>
      </c>
      <c r="D623" s="68">
        <v>2012</v>
      </c>
      <c r="E623" s="68"/>
      <c r="F623" s="68" t="s">
        <v>3597</v>
      </c>
      <c r="G623" s="68" t="s">
        <v>3599</v>
      </c>
      <c r="H623" s="68" t="s">
        <v>3599</v>
      </c>
      <c r="I623" s="68" t="s">
        <v>3599</v>
      </c>
      <c r="J623" s="68">
        <v>0</v>
      </c>
      <c r="K623" s="68"/>
      <c r="L623" s="68">
        <v>0</v>
      </c>
      <c r="M623" s="68"/>
      <c r="N623" s="68">
        <v>0</v>
      </c>
      <c r="O623" s="68"/>
      <c r="P623" s="68">
        <v>0</v>
      </c>
      <c r="Q623" s="68"/>
      <c r="R623" s="68">
        <v>1</v>
      </c>
      <c r="S623" s="68"/>
      <c r="T623" s="68">
        <v>2</v>
      </c>
      <c r="U623" s="68"/>
      <c r="V623" s="68">
        <v>0</v>
      </c>
      <c r="W623" s="68"/>
      <c r="X623" s="68">
        <v>1</v>
      </c>
      <c r="Y623" s="68"/>
      <c r="Z623" s="68">
        <v>3</v>
      </c>
      <c r="AA623" s="68"/>
      <c r="AB623" s="68">
        <v>3</v>
      </c>
      <c r="AC623" s="68"/>
      <c r="AD623" s="68"/>
      <c r="AE623" s="68" t="str">
        <f>INDEX(RBSA_SiteDetail!$B$2:$B$2577,MATCH(RBSA_Demographics!$B623,RBSA_SiteDetail!$A$2:$A$2577,0))</f>
        <v>Single Family</v>
      </c>
      <c r="AF623" s="68">
        <f>INDEX(RBSA_SiteDetail!$M$2:$M$2577,MATCH(RBSA_Demographics!$B623,RBSA_SiteDetail!$A$2:$A$2577,0))</f>
        <v>2348.9699999999998</v>
      </c>
      <c r="AG623" s="68">
        <f t="shared" si="42"/>
        <v>3</v>
      </c>
      <c r="AH623" s="68">
        <f t="shared" si="43"/>
        <v>0</v>
      </c>
      <c r="AI623" s="68">
        <f t="shared" si="44"/>
        <v>3</v>
      </c>
      <c r="AJ623" s="68">
        <f t="shared" si="45"/>
        <v>7046.91</v>
      </c>
      <c r="AK623" s="68">
        <f t="shared" si="45"/>
        <v>0</v>
      </c>
      <c r="AL623" s="68">
        <f t="shared" si="45"/>
        <v>7046.91</v>
      </c>
      <c r="AM623" s="68"/>
      <c r="AN623" s="68"/>
      <c r="AO623" s="68"/>
      <c r="AP623" s="68"/>
    </row>
    <row r="624" spans="1:42" ht="14.4">
      <c r="A624" s="68" t="s">
        <v>4219</v>
      </c>
      <c r="B624" s="68" t="s">
        <v>2317</v>
      </c>
      <c r="C624" s="68" t="s">
        <v>203</v>
      </c>
      <c r="D624" s="68">
        <v>1990</v>
      </c>
      <c r="E624" s="68"/>
      <c r="F624" s="68" t="s">
        <v>3597</v>
      </c>
      <c r="G624" s="68" t="s">
        <v>3598</v>
      </c>
      <c r="H624" s="68" t="s">
        <v>3599</v>
      </c>
      <c r="I624" s="68" t="s">
        <v>3599</v>
      </c>
      <c r="J624" s="68">
        <v>0</v>
      </c>
      <c r="K624" s="68"/>
      <c r="L624" s="68">
        <v>0</v>
      </c>
      <c r="M624" s="68"/>
      <c r="N624" s="68">
        <v>0</v>
      </c>
      <c r="O624" s="68"/>
      <c r="P624" s="68">
        <v>0</v>
      </c>
      <c r="Q624" s="68"/>
      <c r="R624" s="68">
        <v>2</v>
      </c>
      <c r="S624" s="68"/>
      <c r="T624" s="68">
        <v>1</v>
      </c>
      <c r="U624" s="68"/>
      <c r="V624" s="68">
        <v>0</v>
      </c>
      <c r="W624" s="68"/>
      <c r="X624" s="68">
        <v>3</v>
      </c>
      <c r="Y624" s="68"/>
      <c r="Z624" s="68">
        <v>3</v>
      </c>
      <c r="AA624" s="68"/>
      <c r="AB624" s="68">
        <v>3</v>
      </c>
      <c r="AC624" s="68"/>
      <c r="AD624" s="68"/>
      <c r="AE624" s="68" t="str">
        <f>INDEX(RBSA_SiteDetail!$B$2:$B$2577,MATCH(RBSA_Demographics!$B624,RBSA_SiteDetail!$A$2:$A$2577,0))</f>
        <v>Manufactured</v>
      </c>
      <c r="AF624" s="68">
        <f>INDEX(RBSA_SiteDetail!$M$2:$M$2577,MATCH(RBSA_Demographics!$B624,RBSA_SiteDetail!$A$2:$A$2577,0))</f>
        <v>1135.4000000000001</v>
      </c>
      <c r="AG624" s="68">
        <f t="shared" si="42"/>
        <v>3</v>
      </c>
      <c r="AH624" s="68">
        <f t="shared" si="43"/>
        <v>0</v>
      </c>
      <c r="AI624" s="68">
        <f t="shared" si="44"/>
        <v>3</v>
      </c>
      <c r="AJ624" s="68">
        <f t="shared" si="45"/>
        <v>3406.2000000000003</v>
      </c>
      <c r="AK624" s="68">
        <f t="shared" si="45"/>
        <v>0</v>
      </c>
      <c r="AL624" s="68">
        <f t="shared" si="45"/>
        <v>3406.2000000000003</v>
      </c>
      <c r="AM624" s="68"/>
      <c r="AN624" s="68"/>
      <c r="AO624" s="68"/>
      <c r="AP624" s="68"/>
    </row>
    <row r="625" spans="1:42" ht="14.4">
      <c r="A625" s="68" t="s">
        <v>4220</v>
      </c>
      <c r="B625" s="68" t="s">
        <v>2318</v>
      </c>
      <c r="C625" s="68" t="s">
        <v>203</v>
      </c>
      <c r="D625" s="68">
        <v>1990</v>
      </c>
      <c r="E625" s="68"/>
      <c r="F625" s="68" t="s">
        <v>3597</v>
      </c>
      <c r="G625" s="68" t="s">
        <v>3599</v>
      </c>
      <c r="H625" s="68" t="s">
        <v>3599</v>
      </c>
      <c r="I625" s="68" t="s">
        <v>3599</v>
      </c>
      <c r="J625" s="68">
        <v>0</v>
      </c>
      <c r="K625" s="68"/>
      <c r="L625" s="68">
        <v>0</v>
      </c>
      <c r="M625" s="68"/>
      <c r="N625" s="68">
        <v>0</v>
      </c>
      <c r="O625" s="68"/>
      <c r="P625" s="68">
        <v>0</v>
      </c>
      <c r="Q625" s="68"/>
      <c r="R625" s="68">
        <v>0</v>
      </c>
      <c r="S625" s="68"/>
      <c r="T625" s="68">
        <v>0</v>
      </c>
      <c r="U625" s="68"/>
      <c r="V625" s="68">
        <v>2</v>
      </c>
      <c r="W625" s="68"/>
      <c r="X625" s="68">
        <v>0</v>
      </c>
      <c r="Y625" s="68"/>
      <c r="Z625" s="68">
        <v>2</v>
      </c>
      <c r="AA625" s="68"/>
      <c r="AB625" s="68">
        <v>2</v>
      </c>
      <c r="AC625" s="68"/>
      <c r="AD625" s="68"/>
      <c r="AE625" s="68" t="str">
        <f>INDEX(RBSA_SiteDetail!$B$2:$B$2577,MATCH(RBSA_Demographics!$B625,RBSA_SiteDetail!$A$2:$A$2577,0))</f>
        <v>Single Family</v>
      </c>
      <c r="AF625" s="68">
        <f>INDEX(RBSA_SiteDetail!$M$2:$M$2577,MATCH(RBSA_Demographics!$B625,RBSA_SiteDetail!$A$2:$A$2577,0))</f>
        <v>1362.08</v>
      </c>
      <c r="AG625" s="68">
        <f t="shared" si="42"/>
        <v>2</v>
      </c>
      <c r="AH625" s="68">
        <f t="shared" si="43"/>
        <v>0</v>
      </c>
      <c r="AI625" s="68">
        <f t="shared" si="44"/>
        <v>2</v>
      </c>
      <c r="AJ625" s="68">
        <f t="shared" si="45"/>
        <v>2724.16</v>
      </c>
      <c r="AK625" s="68">
        <f t="shared" si="45"/>
        <v>0</v>
      </c>
      <c r="AL625" s="68">
        <f t="shared" si="45"/>
        <v>2724.16</v>
      </c>
      <c r="AM625" s="68"/>
      <c r="AN625" s="68"/>
      <c r="AO625" s="68"/>
      <c r="AP625" s="68"/>
    </row>
    <row r="626" spans="1:42" ht="14.4">
      <c r="A626" s="68" t="s">
        <v>4221</v>
      </c>
      <c r="B626" s="68" t="s">
        <v>2319</v>
      </c>
      <c r="C626" s="68" t="s">
        <v>203</v>
      </c>
      <c r="D626" s="68">
        <v>2014</v>
      </c>
      <c r="E626" s="68"/>
      <c r="F626" s="68" t="s">
        <v>3597</v>
      </c>
      <c r="G626" s="68" t="s">
        <v>3599</v>
      </c>
      <c r="H626" s="68" t="s">
        <v>3599</v>
      </c>
      <c r="I626" s="68" t="s">
        <v>3599</v>
      </c>
      <c r="J626" s="68">
        <v>0</v>
      </c>
      <c r="K626" s="68"/>
      <c r="L626" s="68">
        <v>0</v>
      </c>
      <c r="M626" s="68"/>
      <c r="N626" s="68">
        <v>0</v>
      </c>
      <c r="O626" s="68"/>
      <c r="P626" s="68">
        <v>0</v>
      </c>
      <c r="Q626" s="68"/>
      <c r="R626" s="68">
        <v>2</v>
      </c>
      <c r="S626" s="68"/>
      <c r="T626" s="68">
        <v>0</v>
      </c>
      <c r="U626" s="68"/>
      <c r="V626" s="68">
        <v>0</v>
      </c>
      <c r="W626" s="68"/>
      <c r="X626" s="68">
        <v>2</v>
      </c>
      <c r="Y626" s="68"/>
      <c r="Z626" s="68">
        <v>2</v>
      </c>
      <c r="AA626" s="68"/>
      <c r="AB626" s="68">
        <v>2</v>
      </c>
      <c r="AC626" s="68"/>
      <c r="AD626" s="68"/>
      <c r="AE626" s="68" t="str">
        <f>INDEX(RBSA_SiteDetail!$B$2:$B$2577,MATCH(RBSA_Demographics!$B626,RBSA_SiteDetail!$A$2:$A$2577,0))</f>
        <v>Single Family</v>
      </c>
      <c r="AF626" s="68">
        <f>INDEX(RBSA_SiteDetail!$M$2:$M$2577,MATCH(RBSA_Demographics!$B626,RBSA_SiteDetail!$A$2:$A$2577,0))</f>
        <v>1362.08</v>
      </c>
      <c r="AG626" s="68">
        <f t="shared" si="42"/>
        <v>2</v>
      </c>
      <c r="AH626" s="68">
        <f t="shared" si="43"/>
        <v>0</v>
      </c>
      <c r="AI626" s="68">
        <f t="shared" si="44"/>
        <v>2</v>
      </c>
      <c r="AJ626" s="68">
        <f t="shared" si="45"/>
        <v>2724.16</v>
      </c>
      <c r="AK626" s="68">
        <f t="shared" si="45"/>
        <v>0</v>
      </c>
      <c r="AL626" s="68">
        <f t="shared" si="45"/>
        <v>2724.16</v>
      </c>
      <c r="AM626" s="68"/>
      <c r="AN626" s="68"/>
      <c r="AO626" s="68"/>
      <c r="AP626" s="68"/>
    </row>
    <row r="627" spans="1:42" ht="14.4">
      <c r="A627" s="68" t="s">
        <v>4222</v>
      </c>
      <c r="B627" s="68" t="s">
        <v>2320</v>
      </c>
      <c r="C627" s="68" t="s">
        <v>203</v>
      </c>
      <c r="D627" s="68">
        <v>2015</v>
      </c>
      <c r="E627" s="68"/>
      <c r="F627" s="68" t="s">
        <v>3597</v>
      </c>
      <c r="G627" s="68" t="s">
        <v>3599</v>
      </c>
      <c r="H627" s="68" t="s">
        <v>3599</v>
      </c>
      <c r="I627" s="68" t="s">
        <v>3599</v>
      </c>
      <c r="J627" s="68">
        <v>0</v>
      </c>
      <c r="K627" s="68"/>
      <c r="L627" s="68">
        <v>0</v>
      </c>
      <c r="M627" s="68"/>
      <c r="N627" s="68">
        <v>0</v>
      </c>
      <c r="O627" s="68"/>
      <c r="P627" s="68">
        <v>0</v>
      </c>
      <c r="Q627" s="68"/>
      <c r="R627" s="68">
        <v>0</v>
      </c>
      <c r="S627" s="68"/>
      <c r="T627" s="68">
        <v>0</v>
      </c>
      <c r="U627" s="68"/>
      <c r="V627" s="68">
        <v>2</v>
      </c>
      <c r="W627" s="68"/>
      <c r="X627" s="68">
        <v>0</v>
      </c>
      <c r="Y627" s="68"/>
      <c r="Z627" s="68">
        <v>2</v>
      </c>
      <c r="AA627" s="68"/>
      <c r="AB627" s="68">
        <v>2</v>
      </c>
      <c r="AC627" s="68"/>
      <c r="AD627" s="68"/>
      <c r="AE627" s="68" t="str">
        <f>INDEX(RBSA_SiteDetail!$B$2:$B$2577,MATCH(RBSA_Demographics!$B627,RBSA_SiteDetail!$A$2:$A$2577,0))</f>
        <v>Manufactured</v>
      </c>
      <c r="AF627" s="68">
        <f>INDEX(RBSA_SiteDetail!$M$2:$M$2577,MATCH(RBSA_Demographics!$B627,RBSA_SiteDetail!$A$2:$A$2577,0))</f>
        <v>1135.4000000000001</v>
      </c>
      <c r="AG627" s="68">
        <f t="shared" si="42"/>
        <v>2</v>
      </c>
      <c r="AH627" s="68">
        <f t="shared" si="43"/>
        <v>0</v>
      </c>
      <c r="AI627" s="68">
        <f t="shared" si="44"/>
        <v>2</v>
      </c>
      <c r="AJ627" s="68">
        <f t="shared" si="45"/>
        <v>2270.8000000000002</v>
      </c>
      <c r="AK627" s="68">
        <f t="shared" si="45"/>
        <v>0</v>
      </c>
      <c r="AL627" s="68">
        <f t="shared" si="45"/>
        <v>2270.8000000000002</v>
      </c>
      <c r="AM627" s="68"/>
      <c r="AN627" s="68"/>
      <c r="AO627" s="68"/>
      <c r="AP627" s="68"/>
    </row>
    <row r="628" spans="1:42" ht="14.4">
      <c r="A628" s="68" t="s">
        <v>4223</v>
      </c>
      <c r="B628" s="68" t="s">
        <v>2321</v>
      </c>
      <c r="C628" s="68" t="s">
        <v>203</v>
      </c>
      <c r="D628" s="68">
        <v>1986</v>
      </c>
      <c r="E628" s="68"/>
      <c r="F628" s="68" t="s">
        <v>3597</v>
      </c>
      <c r="G628" s="68" t="s">
        <v>3599</v>
      </c>
      <c r="H628" s="68" t="s">
        <v>3599</v>
      </c>
      <c r="I628" s="68" t="s">
        <v>3599</v>
      </c>
      <c r="J628" s="68">
        <v>0</v>
      </c>
      <c r="K628" s="68"/>
      <c r="L628" s="68">
        <v>0</v>
      </c>
      <c r="M628" s="68"/>
      <c r="N628" s="68">
        <v>0</v>
      </c>
      <c r="O628" s="68"/>
      <c r="P628" s="68">
        <v>0</v>
      </c>
      <c r="Q628" s="68"/>
      <c r="R628" s="68">
        <v>0</v>
      </c>
      <c r="S628" s="68"/>
      <c r="T628" s="68">
        <v>1</v>
      </c>
      <c r="U628" s="68"/>
      <c r="V628" s="68">
        <v>1</v>
      </c>
      <c r="W628" s="68"/>
      <c r="X628" s="68">
        <v>1</v>
      </c>
      <c r="Y628" s="68"/>
      <c r="Z628" s="68">
        <v>2</v>
      </c>
      <c r="AA628" s="68"/>
      <c r="AB628" s="68">
        <v>2</v>
      </c>
      <c r="AC628" s="68"/>
      <c r="AD628" s="68"/>
      <c r="AE628" s="68" t="str">
        <f>INDEX(RBSA_SiteDetail!$B$2:$B$2577,MATCH(RBSA_Demographics!$B628,RBSA_SiteDetail!$A$2:$A$2577,0))</f>
        <v>Single Family</v>
      </c>
      <c r="AF628" s="68">
        <f>INDEX(RBSA_SiteDetail!$M$2:$M$2577,MATCH(RBSA_Demographics!$B628,RBSA_SiteDetail!$A$2:$A$2577,0))</f>
        <v>1362.08</v>
      </c>
      <c r="AG628" s="68">
        <f t="shared" si="42"/>
        <v>2</v>
      </c>
      <c r="AH628" s="68">
        <f t="shared" si="43"/>
        <v>0</v>
      </c>
      <c r="AI628" s="68">
        <f t="shared" si="44"/>
        <v>2</v>
      </c>
      <c r="AJ628" s="68">
        <f t="shared" si="45"/>
        <v>2724.16</v>
      </c>
      <c r="AK628" s="68">
        <f t="shared" si="45"/>
        <v>0</v>
      </c>
      <c r="AL628" s="68">
        <f t="shared" si="45"/>
        <v>2724.16</v>
      </c>
      <c r="AM628" s="68"/>
      <c r="AN628" s="68"/>
      <c r="AO628" s="68"/>
      <c r="AP628" s="68"/>
    </row>
    <row r="629" spans="1:42" ht="14.4">
      <c r="A629" s="68" t="s">
        <v>4224</v>
      </c>
      <c r="B629" s="68" t="s">
        <v>2322</v>
      </c>
      <c r="C629" s="68" t="s">
        <v>203</v>
      </c>
      <c r="D629" s="68">
        <v>1993</v>
      </c>
      <c r="E629" s="68"/>
      <c r="F629" s="68" t="s">
        <v>3597</v>
      </c>
      <c r="G629" s="68" t="s">
        <v>3599</v>
      </c>
      <c r="H629" s="68" t="s">
        <v>3598</v>
      </c>
      <c r="I629" s="68" t="s">
        <v>3599</v>
      </c>
      <c r="J629" s="68">
        <v>0</v>
      </c>
      <c r="K629" s="68"/>
      <c r="L629" s="68">
        <v>0</v>
      </c>
      <c r="M629" s="68"/>
      <c r="N629" s="68">
        <v>0</v>
      </c>
      <c r="O629" s="68"/>
      <c r="P629" s="68">
        <v>0</v>
      </c>
      <c r="Q629" s="68"/>
      <c r="R629" s="68">
        <v>0</v>
      </c>
      <c r="S629" s="68"/>
      <c r="T629" s="68">
        <v>0</v>
      </c>
      <c r="U629" s="68"/>
      <c r="V629" s="68">
        <v>1</v>
      </c>
      <c r="W629" s="68"/>
      <c r="X629" s="68">
        <v>1</v>
      </c>
      <c r="Y629" s="68"/>
      <c r="Z629" s="68">
        <v>1</v>
      </c>
      <c r="AA629" s="68"/>
      <c r="AB629" s="68">
        <v>1</v>
      </c>
      <c r="AC629" s="68"/>
      <c r="AD629" s="68"/>
      <c r="AE629" s="68" t="str">
        <f>INDEX(RBSA_SiteDetail!$B$2:$B$2577,MATCH(RBSA_Demographics!$B629,RBSA_SiteDetail!$A$2:$A$2577,0))</f>
        <v>Single Family</v>
      </c>
      <c r="AF629" s="68">
        <f>INDEX(RBSA_SiteDetail!$M$2:$M$2577,MATCH(RBSA_Demographics!$B629,RBSA_SiteDetail!$A$2:$A$2577,0))</f>
        <v>1362.08</v>
      </c>
      <c r="AG629" s="68">
        <f t="shared" si="42"/>
        <v>1</v>
      </c>
      <c r="AH629" s="68">
        <f t="shared" si="43"/>
        <v>0</v>
      </c>
      <c r="AI629" s="68">
        <f t="shared" si="44"/>
        <v>1</v>
      </c>
      <c r="AJ629" s="68">
        <f t="shared" si="45"/>
        <v>1362.08</v>
      </c>
      <c r="AK629" s="68">
        <f t="shared" si="45"/>
        <v>0</v>
      </c>
      <c r="AL629" s="68">
        <f t="shared" si="45"/>
        <v>1362.08</v>
      </c>
      <c r="AM629" s="68"/>
      <c r="AN629" s="68"/>
      <c r="AO629" s="68"/>
      <c r="AP629" s="68"/>
    </row>
    <row r="630" spans="1:42" ht="14.4">
      <c r="A630" s="68" t="s">
        <v>4225</v>
      </c>
      <c r="B630" s="68" t="s">
        <v>2323</v>
      </c>
      <c r="C630" s="68" t="s">
        <v>203</v>
      </c>
      <c r="D630" s="68">
        <v>2014</v>
      </c>
      <c r="E630" s="68"/>
      <c r="F630" s="68" t="s">
        <v>3597</v>
      </c>
      <c r="G630" s="68" t="s">
        <v>3599</v>
      </c>
      <c r="H630" s="68" t="s">
        <v>3599</v>
      </c>
      <c r="I630" s="68" t="s">
        <v>3599</v>
      </c>
      <c r="J630" s="68">
        <v>0</v>
      </c>
      <c r="K630" s="68"/>
      <c r="L630" s="68">
        <v>2</v>
      </c>
      <c r="M630" s="68"/>
      <c r="N630" s="68">
        <v>0</v>
      </c>
      <c r="O630" s="68"/>
      <c r="P630" s="68">
        <v>0</v>
      </c>
      <c r="Q630" s="68"/>
      <c r="R630" s="68">
        <v>2</v>
      </c>
      <c r="S630" s="68"/>
      <c r="T630" s="68">
        <v>0</v>
      </c>
      <c r="U630" s="68"/>
      <c r="V630" s="68">
        <v>0</v>
      </c>
      <c r="W630" s="68"/>
      <c r="X630" s="68">
        <v>2</v>
      </c>
      <c r="Y630" s="68"/>
      <c r="Z630" s="68">
        <v>4</v>
      </c>
      <c r="AA630" s="68"/>
      <c r="AB630" s="68">
        <v>2</v>
      </c>
      <c r="AC630" s="68"/>
      <c r="AD630" s="68"/>
      <c r="AE630" s="68" t="str">
        <f>INDEX(RBSA_SiteDetail!$B$2:$B$2577,MATCH(RBSA_Demographics!$B630,RBSA_SiteDetail!$A$2:$A$2577,0))</f>
        <v>Single Family</v>
      </c>
      <c r="AF630" s="68">
        <f>INDEX(RBSA_SiteDetail!$M$2:$M$2577,MATCH(RBSA_Demographics!$B630,RBSA_SiteDetail!$A$2:$A$2577,0))</f>
        <v>1362.08</v>
      </c>
      <c r="AG630" s="68">
        <f t="shared" si="42"/>
        <v>4</v>
      </c>
      <c r="AH630" s="68">
        <f t="shared" si="43"/>
        <v>2</v>
      </c>
      <c r="AI630" s="68">
        <f t="shared" si="44"/>
        <v>2</v>
      </c>
      <c r="AJ630" s="68">
        <f t="shared" si="45"/>
        <v>5448.32</v>
      </c>
      <c r="AK630" s="68">
        <f t="shared" si="45"/>
        <v>2724.16</v>
      </c>
      <c r="AL630" s="68">
        <f t="shared" si="45"/>
        <v>2724.16</v>
      </c>
      <c r="AM630" s="68"/>
      <c r="AN630" s="68"/>
      <c r="AO630" s="68"/>
      <c r="AP630" s="68"/>
    </row>
    <row r="631" spans="1:42" ht="14.4">
      <c r="A631" s="68" t="s">
        <v>4226</v>
      </c>
      <c r="B631" s="68" t="s">
        <v>2324</v>
      </c>
      <c r="C631" s="68" t="s">
        <v>203</v>
      </c>
      <c r="D631" s="68">
        <v>2009</v>
      </c>
      <c r="E631" s="68"/>
      <c r="F631" s="68" t="s">
        <v>3597</v>
      </c>
      <c r="G631" s="68" t="s">
        <v>3598</v>
      </c>
      <c r="H631" s="68" t="s">
        <v>3599</v>
      </c>
      <c r="I631" s="68" t="s">
        <v>3599</v>
      </c>
      <c r="J631" s="68">
        <v>0</v>
      </c>
      <c r="K631" s="68"/>
      <c r="L631" s="68">
        <v>0</v>
      </c>
      <c r="M631" s="68"/>
      <c r="N631" s="68">
        <v>0</v>
      </c>
      <c r="O631" s="68"/>
      <c r="P631" s="68">
        <v>1</v>
      </c>
      <c r="Q631" s="68"/>
      <c r="R631" s="68">
        <v>1</v>
      </c>
      <c r="S631" s="68"/>
      <c r="T631" s="68">
        <v>2</v>
      </c>
      <c r="U631" s="68"/>
      <c r="V631" s="68">
        <v>0</v>
      </c>
      <c r="W631" s="68"/>
      <c r="X631" s="68">
        <v>3</v>
      </c>
      <c r="Y631" s="68"/>
      <c r="Z631" s="68">
        <v>4</v>
      </c>
      <c r="AA631" s="68"/>
      <c r="AB631" s="68">
        <v>3</v>
      </c>
      <c r="AC631" s="68"/>
      <c r="AD631" s="68"/>
      <c r="AE631" s="68" t="str">
        <f>INDEX(RBSA_SiteDetail!$B$2:$B$2577,MATCH(RBSA_Demographics!$B631,RBSA_SiteDetail!$A$2:$A$2577,0))</f>
        <v>Single Family</v>
      </c>
      <c r="AF631" s="68">
        <f>INDEX(RBSA_SiteDetail!$M$2:$M$2577,MATCH(RBSA_Demographics!$B631,RBSA_SiteDetail!$A$2:$A$2577,0))</f>
        <v>1362.08</v>
      </c>
      <c r="AG631" s="68">
        <f t="shared" si="42"/>
        <v>4</v>
      </c>
      <c r="AH631" s="68">
        <f t="shared" si="43"/>
        <v>0</v>
      </c>
      <c r="AI631" s="68">
        <f t="shared" si="44"/>
        <v>4</v>
      </c>
      <c r="AJ631" s="68">
        <f t="shared" si="45"/>
        <v>5448.32</v>
      </c>
      <c r="AK631" s="68">
        <f t="shared" si="45"/>
        <v>0</v>
      </c>
      <c r="AL631" s="68">
        <f t="shared" si="45"/>
        <v>5448.32</v>
      </c>
      <c r="AM631" s="68"/>
      <c r="AN631" s="68"/>
      <c r="AO631" s="68"/>
      <c r="AP631" s="68"/>
    </row>
    <row r="632" spans="1:42" ht="14.4">
      <c r="A632" s="68" t="s">
        <v>4227</v>
      </c>
      <c r="B632" s="68" t="s">
        <v>2325</v>
      </c>
      <c r="C632" s="68" t="s">
        <v>203</v>
      </c>
      <c r="D632" s="68">
        <v>1998</v>
      </c>
      <c r="E632" s="68"/>
      <c r="F632" s="68" t="s">
        <v>3597</v>
      </c>
      <c r="G632" s="68" t="s">
        <v>3599</v>
      </c>
      <c r="H632" s="68" t="s">
        <v>3599</v>
      </c>
      <c r="I632" s="68" t="s">
        <v>3597</v>
      </c>
      <c r="J632" s="68">
        <v>0</v>
      </c>
      <c r="K632" s="68"/>
      <c r="L632" s="68">
        <v>0</v>
      </c>
      <c r="M632" s="68"/>
      <c r="N632" s="68">
        <v>0</v>
      </c>
      <c r="O632" s="68"/>
      <c r="P632" s="68">
        <v>0</v>
      </c>
      <c r="Q632" s="68"/>
      <c r="R632" s="68">
        <v>0</v>
      </c>
      <c r="S632" s="68"/>
      <c r="T632" s="68">
        <v>0</v>
      </c>
      <c r="U632" s="68"/>
      <c r="V632" s="68">
        <v>2</v>
      </c>
      <c r="W632" s="68"/>
      <c r="X632" s="68">
        <v>0</v>
      </c>
      <c r="Y632" s="68"/>
      <c r="Z632" s="68">
        <v>2</v>
      </c>
      <c r="AA632" s="68"/>
      <c r="AB632" s="68">
        <v>2</v>
      </c>
      <c r="AC632" s="68"/>
      <c r="AD632" s="68"/>
      <c r="AE632" s="68" t="str">
        <f>INDEX(RBSA_SiteDetail!$B$2:$B$2577,MATCH(RBSA_Demographics!$B632,RBSA_SiteDetail!$A$2:$A$2577,0))</f>
        <v>Single Family</v>
      </c>
      <c r="AF632" s="68">
        <f>INDEX(RBSA_SiteDetail!$M$2:$M$2577,MATCH(RBSA_Demographics!$B632,RBSA_SiteDetail!$A$2:$A$2577,0))</f>
        <v>2348.9699999999998</v>
      </c>
      <c r="AG632" s="68">
        <f t="shared" si="42"/>
        <v>2</v>
      </c>
      <c r="AH632" s="68">
        <f t="shared" si="43"/>
        <v>0</v>
      </c>
      <c r="AI632" s="68">
        <f t="shared" si="44"/>
        <v>2</v>
      </c>
      <c r="AJ632" s="68">
        <f t="shared" si="45"/>
        <v>4697.9399999999996</v>
      </c>
      <c r="AK632" s="68">
        <f t="shared" si="45"/>
        <v>0</v>
      </c>
      <c r="AL632" s="68">
        <f t="shared" si="45"/>
        <v>4697.9399999999996</v>
      </c>
      <c r="AM632" s="68"/>
      <c r="AN632" s="68"/>
      <c r="AO632" s="68"/>
      <c r="AP632" s="68"/>
    </row>
    <row r="633" spans="1:42" ht="14.4">
      <c r="A633" s="68" t="s">
        <v>4228</v>
      </c>
      <c r="B633" s="68" t="s">
        <v>2327</v>
      </c>
      <c r="C633" s="68" t="s">
        <v>203</v>
      </c>
      <c r="D633" s="68">
        <v>2014</v>
      </c>
      <c r="E633" s="68"/>
      <c r="F633" s="68" t="s">
        <v>3597</v>
      </c>
      <c r="G633" s="68" t="s">
        <v>3599</v>
      </c>
      <c r="H633" s="68" t="s">
        <v>3598</v>
      </c>
      <c r="I633" s="68" t="s">
        <v>3599</v>
      </c>
      <c r="J633" s="68">
        <v>0</v>
      </c>
      <c r="K633" s="68"/>
      <c r="L633" s="68">
        <v>0</v>
      </c>
      <c r="M633" s="68"/>
      <c r="N633" s="68">
        <v>1</v>
      </c>
      <c r="O633" s="68"/>
      <c r="P633" s="68">
        <v>0</v>
      </c>
      <c r="Q633" s="68"/>
      <c r="R633" s="68">
        <v>1</v>
      </c>
      <c r="S633" s="68"/>
      <c r="T633" s="68">
        <v>0</v>
      </c>
      <c r="U633" s="68"/>
      <c r="V633" s="68">
        <v>2</v>
      </c>
      <c r="W633" s="68"/>
      <c r="X633" s="68">
        <v>0</v>
      </c>
      <c r="Y633" s="68"/>
      <c r="Z633" s="68">
        <v>4</v>
      </c>
      <c r="AA633" s="68"/>
      <c r="AB633" s="68">
        <v>3</v>
      </c>
      <c r="AC633" s="68"/>
      <c r="AD633" s="68"/>
      <c r="AE633" s="68" t="str">
        <f>INDEX(RBSA_SiteDetail!$B$2:$B$2577,MATCH(RBSA_Demographics!$B633,RBSA_SiteDetail!$A$2:$A$2577,0))</f>
        <v>Single Family</v>
      </c>
      <c r="AF633" s="68">
        <f>INDEX(RBSA_SiteDetail!$M$2:$M$2577,MATCH(RBSA_Demographics!$B633,RBSA_SiteDetail!$A$2:$A$2577,0))</f>
        <v>1362.08</v>
      </c>
      <c r="AG633" s="68">
        <f t="shared" si="42"/>
        <v>4</v>
      </c>
      <c r="AH633" s="68">
        <f t="shared" si="43"/>
        <v>0</v>
      </c>
      <c r="AI633" s="68">
        <f t="shared" si="44"/>
        <v>4</v>
      </c>
      <c r="AJ633" s="68">
        <f t="shared" si="45"/>
        <v>5448.32</v>
      </c>
      <c r="AK633" s="68">
        <f t="shared" si="45"/>
        <v>0</v>
      </c>
      <c r="AL633" s="68">
        <f t="shared" si="45"/>
        <v>5448.32</v>
      </c>
      <c r="AM633" s="68"/>
      <c r="AN633" s="68"/>
      <c r="AO633" s="68"/>
      <c r="AP633" s="68"/>
    </row>
    <row r="634" spans="1:42" ht="14.4">
      <c r="A634" s="68" t="s">
        <v>4229</v>
      </c>
      <c r="B634" s="68" t="s">
        <v>2328</v>
      </c>
      <c r="C634" s="68" t="s">
        <v>203</v>
      </c>
      <c r="D634" s="68">
        <v>2003</v>
      </c>
      <c r="E634" s="68"/>
      <c r="F634" s="68" t="s">
        <v>3597</v>
      </c>
      <c r="G634" s="68" t="s">
        <v>3599</v>
      </c>
      <c r="H634" s="68" t="s">
        <v>3599</v>
      </c>
      <c r="I634" s="68" t="s">
        <v>3599</v>
      </c>
      <c r="J634" s="68">
        <v>0</v>
      </c>
      <c r="K634" s="68"/>
      <c r="L634" s="68">
        <v>0</v>
      </c>
      <c r="M634" s="68"/>
      <c r="N634" s="68">
        <v>0</v>
      </c>
      <c r="O634" s="68"/>
      <c r="P634" s="68">
        <v>0</v>
      </c>
      <c r="Q634" s="68"/>
      <c r="R634" s="68">
        <v>1</v>
      </c>
      <c r="S634" s="68"/>
      <c r="T634" s="68">
        <v>0</v>
      </c>
      <c r="U634" s="68"/>
      <c r="V634" s="68">
        <v>1</v>
      </c>
      <c r="W634" s="68"/>
      <c r="X634" s="68">
        <v>1</v>
      </c>
      <c r="Y634" s="68"/>
      <c r="Z634" s="68">
        <v>2</v>
      </c>
      <c r="AA634" s="68"/>
      <c r="AB634" s="68">
        <v>2</v>
      </c>
      <c r="AC634" s="68"/>
      <c r="AD634" s="68"/>
      <c r="AE634" s="68" t="str">
        <f>INDEX(RBSA_SiteDetail!$B$2:$B$2577,MATCH(RBSA_Demographics!$B634,RBSA_SiteDetail!$A$2:$A$2577,0))</f>
        <v>Single Family</v>
      </c>
      <c r="AF634" s="68">
        <f>INDEX(RBSA_SiteDetail!$M$2:$M$2577,MATCH(RBSA_Demographics!$B634,RBSA_SiteDetail!$A$2:$A$2577,0))</f>
        <v>1362.08</v>
      </c>
      <c r="AG634" s="68">
        <f t="shared" si="42"/>
        <v>2</v>
      </c>
      <c r="AH634" s="68">
        <f t="shared" si="43"/>
        <v>0</v>
      </c>
      <c r="AI634" s="68">
        <f t="shared" si="44"/>
        <v>2</v>
      </c>
      <c r="AJ634" s="68">
        <f t="shared" si="45"/>
        <v>2724.16</v>
      </c>
      <c r="AK634" s="68">
        <f t="shared" si="45"/>
        <v>0</v>
      </c>
      <c r="AL634" s="68">
        <f t="shared" si="45"/>
        <v>2724.16</v>
      </c>
      <c r="AM634" s="68"/>
      <c r="AN634" s="68"/>
      <c r="AO634" s="68"/>
      <c r="AP634" s="68"/>
    </row>
    <row r="635" spans="1:42" ht="14.4">
      <c r="A635" s="68" t="s">
        <v>4230</v>
      </c>
      <c r="B635" s="68" t="s">
        <v>2329</v>
      </c>
      <c r="C635" s="68" t="s">
        <v>203</v>
      </c>
      <c r="D635" s="68">
        <v>2001</v>
      </c>
      <c r="E635" s="68"/>
      <c r="F635" s="68" t="s">
        <v>3597</v>
      </c>
      <c r="G635" s="68" t="s">
        <v>3599</v>
      </c>
      <c r="H635" s="68" t="s">
        <v>3599</v>
      </c>
      <c r="I635" s="68" t="s">
        <v>3599</v>
      </c>
      <c r="J635" s="68">
        <v>0</v>
      </c>
      <c r="K635" s="68"/>
      <c r="L635" s="68">
        <v>0</v>
      </c>
      <c r="M635" s="68"/>
      <c r="N635" s="68">
        <v>0</v>
      </c>
      <c r="O635" s="68"/>
      <c r="P635" s="68">
        <v>0</v>
      </c>
      <c r="Q635" s="68"/>
      <c r="R635" s="68">
        <v>0</v>
      </c>
      <c r="S635" s="68"/>
      <c r="T635" s="68">
        <v>2</v>
      </c>
      <c r="U635" s="68"/>
      <c r="V635" s="68">
        <v>0</v>
      </c>
      <c r="W635" s="68"/>
      <c r="X635" s="68">
        <v>2</v>
      </c>
      <c r="Y635" s="68"/>
      <c r="Z635" s="68">
        <v>2</v>
      </c>
      <c r="AA635" s="68"/>
      <c r="AB635" s="68">
        <v>2</v>
      </c>
      <c r="AC635" s="68"/>
      <c r="AD635" s="68"/>
      <c r="AE635" s="68" t="str">
        <f>INDEX(RBSA_SiteDetail!$B$2:$B$2577,MATCH(RBSA_Demographics!$B635,RBSA_SiteDetail!$A$2:$A$2577,0))</f>
        <v>Single Family</v>
      </c>
      <c r="AF635" s="68">
        <f>INDEX(RBSA_SiteDetail!$M$2:$M$2577,MATCH(RBSA_Demographics!$B635,RBSA_SiteDetail!$A$2:$A$2577,0))</f>
        <v>2348.9699999999998</v>
      </c>
      <c r="AG635" s="68">
        <f t="shared" si="42"/>
        <v>2</v>
      </c>
      <c r="AH635" s="68">
        <f t="shared" si="43"/>
        <v>0</v>
      </c>
      <c r="AI635" s="68">
        <f t="shared" si="44"/>
        <v>2</v>
      </c>
      <c r="AJ635" s="68">
        <f t="shared" si="45"/>
        <v>4697.9399999999996</v>
      </c>
      <c r="AK635" s="68">
        <f t="shared" si="45"/>
        <v>0</v>
      </c>
      <c r="AL635" s="68">
        <f t="shared" si="45"/>
        <v>4697.9399999999996</v>
      </c>
      <c r="AM635" s="68"/>
      <c r="AN635" s="68"/>
      <c r="AO635" s="68"/>
      <c r="AP635" s="68"/>
    </row>
    <row r="636" spans="1:42" ht="14.4">
      <c r="A636" s="68" t="s">
        <v>4231</v>
      </c>
      <c r="B636" s="68" t="s">
        <v>2330</v>
      </c>
      <c r="C636" s="68" t="s">
        <v>203</v>
      </c>
      <c r="D636" s="68">
        <v>2015</v>
      </c>
      <c r="E636" s="68"/>
      <c r="F636" s="68" t="s">
        <v>3597</v>
      </c>
      <c r="G636" s="68" t="s">
        <v>3599</v>
      </c>
      <c r="H636" s="68" t="s">
        <v>3599</v>
      </c>
      <c r="I636" s="68" t="s">
        <v>3599</v>
      </c>
      <c r="J636" s="68">
        <v>0</v>
      </c>
      <c r="K636" s="68"/>
      <c r="L636" s="68">
        <v>1</v>
      </c>
      <c r="M636" s="68"/>
      <c r="N636" s="68">
        <v>2</v>
      </c>
      <c r="O636" s="68"/>
      <c r="P636" s="68">
        <v>0</v>
      </c>
      <c r="Q636" s="68"/>
      <c r="R636" s="68">
        <v>2</v>
      </c>
      <c r="S636" s="68"/>
      <c r="T636" s="68">
        <v>0</v>
      </c>
      <c r="U636" s="68"/>
      <c r="V636" s="68">
        <v>0</v>
      </c>
      <c r="W636" s="68"/>
      <c r="X636" s="68">
        <v>1</v>
      </c>
      <c r="Y636" s="68"/>
      <c r="Z636" s="68">
        <v>5</v>
      </c>
      <c r="AA636" s="68"/>
      <c r="AB636" s="68">
        <v>2</v>
      </c>
      <c r="AC636" s="68"/>
      <c r="AD636" s="68"/>
      <c r="AE636" s="68" t="str">
        <f>INDEX(RBSA_SiteDetail!$B$2:$B$2577,MATCH(RBSA_Demographics!$B636,RBSA_SiteDetail!$A$2:$A$2577,0))</f>
        <v>Single Family</v>
      </c>
      <c r="AF636" s="68">
        <f>INDEX(RBSA_SiteDetail!$M$2:$M$2577,MATCH(RBSA_Demographics!$B636,RBSA_SiteDetail!$A$2:$A$2577,0))</f>
        <v>2348.9699999999998</v>
      </c>
      <c r="AG636" s="68">
        <f t="shared" si="42"/>
        <v>5</v>
      </c>
      <c r="AH636" s="68">
        <f t="shared" si="43"/>
        <v>1</v>
      </c>
      <c r="AI636" s="68">
        <f t="shared" si="44"/>
        <v>4</v>
      </c>
      <c r="AJ636" s="68">
        <f t="shared" si="45"/>
        <v>11744.849999999999</v>
      </c>
      <c r="AK636" s="68">
        <f t="shared" si="45"/>
        <v>2348.9699999999998</v>
      </c>
      <c r="AL636" s="68">
        <f t="shared" si="45"/>
        <v>9395.8799999999992</v>
      </c>
      <c r="AM636" s="68"/>
      <c r="AN636" s="68"/>
      <c r="AO636" s="68"/>
      <c r="AP636" s="68"/>
    </row>
    <row r="637" spans="1:42" ht="14.4">
      <c r="A637" s="68" t="s">
        <v>4232</v>
      </c>
      <c r="B637" s="68" t="s">
        <v>2331</v>
      </c>
      <c r="C637" s="68" t="s">
        <v>203</v>
      </c>
      <c r="D637" s="68">
        <v>2011</v>
      </c>
      <c r="E637" s="68"/>
      <c r="F637" s="68" t="s">
        <v>3597</v>
      </c>
      <c r="G637" s="68" t="s">
        <v>3599</v>
      </c>
      <c r="H637" s="68" t="s">
        <v>3599</v>
      </c>
      <c r="I637" s="68" t="s">
        <v>3599</v>
      </c>
      <c r="J637" s="68">
        <v>0</v>
      </c>
      <c r="K637" s="68"/>
      <c r="L637" s="68">
        <v>0</v>
      </c>
      <c r="M637" s="68"/>
      <c r="N637" s="68">
        <v>0</v>
      </c>
      <c r="O637" s="68"/>
      <c r="P637" s="68">
        <v>0</v>
      </c>
      <c r="Q637" s="68"/>
      <c r="R637" s="68">
        <v>0</v>
      </c>
      <c r="S637" s="68"/>
      <c r="T637" s="68">
        <v>0</v>
      </c>
      <c r="U637" s="68"/>
      <c r="V637" s="68">
        <v>2</v>
      </c>
      <c r="W637" s="68"/>
      <c r="X637" s="68">
        <v>0</v>
      </c>
      <c r="Y637" s="68"/>
      <c r="Z637" s="68">
        <v>2</v>
      </c>
      <c r="AA637" s="68"/>
      <c r="AB637" s="68">
        <v>2</v>
      </c>
      <c r="AC637" s="68"/>
      <c r="AD637" s="68"/>
      <c r="AE637" s="68" t="str">
        <f>INDEX(RBSA_SiteDetail!$B$2:$B$2577,MATCH(RBSA_Demographics!$B637,RBSA_SiteDetail!$A$2:$A$2577,0))</f>
        <v>Single Family</v>
      </c>
      <c r="AF637" s="68">
        <f>INDEX(RBSA_SiteDetail!$M$2:$M$2577,MATCH(RBSA_Demographics!$B637,RBSA_SiteDetail!$A$2:$A$2577,0))</f>
        <v>1362.08</v>
      </c>
      <c r="AG637" s="68">
        <f t="shared" si="42"/>
        <v>2</v>
      </c>
      <c r="AH637" s="68">
        <f t="shared" si="43"/>
        <v>0</v>
      </c>
      <c r="AI637" s="68">
        <f t="shared" si="44"/>
        <v>2</v>
      </c>
      <c r="AJ637" s="68">
        <f t="shared" si="45"/>
        <v>2724.16</v>
      </c>
      <c r="AK637" s="68">
        <f t="shared" si="45"/>
        <v>0</v>
      </c>
      <c r="AL637" s="68">
        <f t="shared" si="45"/>
        <v>2724.16</v>
      </c>
      <c r="AM637" s="68"/>
      <c r="AN637" s="68"/>
      <c r="AO637" s="68"/>
      <c r="AP637" s="68"/>
    </row>
    <row r="638" spans="1:42" ht="14.4">
      <c r="A638" s="68" t="s">
        <v>4233</v>
      </c>
      <c r="B638" s="68" t="s">
        <v>2332</v>
      </c>
      <c r="C638" s="68" t="s">
        <v>203</v>
      </c>
      <c r="D638" s="68">
        <v>1999</v>
      </c>
      <c r="E638" s="68"/>
      <c r="F638" s="68" t="s">
        <v>3597</v>
      </c>
      <c r="G638" s="68" t="s">
        <v>3598</v>
      </c>
      <c r="H638" s="68" t="s">
        <v>3599</v>
      </c>
      <c r="I638" s="68" t="s">
        <v>3599</v>
      </c>
      <c r="J638" s="68">
        <v>0</v>
      </c>
      <c r="K638" s="68"/>
      <c r="L638" s="68">
        <v>0</v>
      </c>
      <c r="M638" s="68"/>
      <c r="N638" s="68">
        <v>0</v>
      </c>
      <c r="O638" s="68"/>
      <c r="P638" s="68">
        <v>0</v>
      </c>
      <c r="Q638" s="68"/>
      <c r="R638" s="68">
        <v>1</v>
      </c>
      <c r="S638" s="68"/>
      <c r="T638" s="68">
        <v>0</v>
      </c>
      <c r="U638" s="68"/>
      <c r="V638" s="68">
        <v>1</v>
      </c>
      <c r="W638" s="68"/>
      <c r="X638" s="68">
        <v>2</v>
      </c>
      <c r="Y638" s="68"/>
      <c r="Z638" s="68">
        <v>2</v>
      </c>
      <c r="AA638" s="68"/>
      <c r="AB638" s="68">
        <v>2</v>
      </c>
      <c r="AC638" s="68"/>
      <c r="AD638" s="68"/>
      <c r="AE638" s="68" t="str">
        <f>INDEX(RBSA_SiteDetail!$B$2:$B$2577,MATCH(RBSA_Demographics!$B638,RBSA_SiteDetail!$A$2:$A$2577,0))</f>
        <v>Single Family</v>
      </c>
      <c r="AF638" s="68">
        <f>INDEX(RBSA_SiteDetail!$M$2:$M$2577,MATCH(RBSA_Demographics!$B638,RBSA_SiteDetail!$A$2:$A$2577,0))</f>
        <v>1362.08</v>
      </c>
      <c r="AG638" s="68">
        <f t="shared" si="42"/>
        <v>2</v>
      </c>
      <c r="AH638" s="68">
        <f t="shared" si="43"/>
        <v>0</v>
      </c>
      <c r="AI638" s="68">
        <f t="shared" si="44"/>
        <v>2</v>
      </c>
      <c r="AJ638" s="68">
        <f t="shared" si="45"/>
        <v>2724.16</v>
      </c>
      <c r="AK638" s="68">
        <f t="shared" si="45"/>
        <v>0</v>
      </c>
      <c r="AL638" s="68">
        <f t="shared" si="45"/>
        <v>2724.16</v>
      </c>
      <c r="AM638" s="68"/>
      <c r="AN638" s="68"/>
      <c r="AO638" s="68"/>
      <c r="AP638" s="68"/>
    </row>
    <row r="639" spans="1:42" ht="14.4">
      <c r="A639" s="68" t="s">
        <v>4234</v>
      </c>
      <c r="B639" s="68" t="s">
        <v>2333</v>
      </c>
      <c r="C639" s="68" t="s">
        <v>203</v>
      </c>
      <c r="D639" s="68">
        <v>2013</v>
      </c>
      <c r="E639" s="68"/>
      <c r="F639" s="68" t="s">
        <v>3597</v>
      </c>
      <c r="G639" s="68" t="s">
        <v>3599</v>
      </c>
      <c r="H639" s="68" t="s">
        <v>3599</v>
      </c>
      <c r="I639" s="68" t="s">
        <v>3599</v>
      </c>
      <c r="J639" s="68">
        <v>0</v>
      </c>
      <c r="K639" s="68"/>
      <c r="L639" s="68">
        <v>0</v>
      </c>
      <c r="M639" s="68"/>
      <c r="N639" s="68">
        <v>0</v>
      </c>
      <c r="O639" s="68"/>
      <c r="P639" s="68">
        <v>0</v>
      </c>
      <c r="Q639" s="68"/>
      <c r="R639" s="68">
        <v>0</v>
      </c>
      <c r="S639" s="68"/>
      <c r="T639" s="68">
        <v>1</v>
      </c>
      <c r="U639" s="68"/>
      <c r="V639" s="68">
        <v>1</v>
      </c>
      <c r="W639" s="68"/>
      <c r="X639" s="68">
        <v>2</v>
      </c>
      <c r="Y639" s="68"/>
      <c r="Z639" s="68">
        <v>2</v>
      </c>
      <c r="AA639" s="68"/>
      <c r="AB639" s="68">
        <v>2</v>
      </c>
      <c r="AC639" s="68"/>
      <c r="AD639" s="68"/>
      <c r="AE639" s="68" t="str">
        <f>INDEX(RBSA_SiteDetail!$B$2:$B$2577,MATCH(RBSA_Demographics!$B639,RBSA_SiteDetail!$A$2:$A$2577,0))</f>
        <v>Single Family</v>
      </c>
      <c r="AF639" s="68">
        <f>INDEX(RBSA_SiteDetail!$M$2:$M$2577,MATCH(RBSA_Demographics!$B639,RBSA_SiteDetail!$A$2:$A$2577,0))</f>
        <v>1362.08</v>
      </c>
      <c r="AG639" s="68">
        <f t="shared" si="42"/>
        <v>2</v>
      </c>
      <c r="AH639" s="68">
        <f t="shared" si="43"/>
        <v>0</v>
      </c>
      <c r="AI639" s="68">
        <f t="shared" si="44"/>
        <v>2</v>
      </c>
      <c r="AJ639" s="68">
        <f t="shared" si="45"/>
        <v>2724.16</v>
      </c>
      <c r="AK639" s="68">
        <f t="shared" si="45"/>
        <v>0</v>
      </c>
      <c r="AL639" s="68">
        <f t="shared" si="45"/>
        <v>2724.16</v>
      </c>
      <c r="AM639" s="68"/>
      <c r="AN639" s="68"/>
      <c r="AO639" s="68"/>
      <c r="AP639" s="68"/>
    </row>
    <row r="640" spans="1:42" ht="14.4">
      <c r="A640" s="68" t="s">
        <v>4235</v>
      </c>
      <c r="B640" s="68" t="s">
        <v>2334</v>
      </c>
      <c r="C640" s="68" t="s">
        <v>203</v>
      </c>
      <c r="D640" s="68">
        <v>2006</v>
      </c>
      <c r="E640" s="68"/>
      <c r="F640" s="68" t="s">
        <v>3597</v>
      </c>
      <c r="G640" s="68" t="s">
        <v>3599</v>
      </c>
      <c r="H640" s="68" t="s">
        <v>3599</v>
      </c>
      <c r="I640" s="68" t="s">
        <v>3597</v>
      </c>
      <c r="J640" s="68">
        <v>0</v>
      </c>
      <c r="K640" s="68"/>
      <c r="L640" s="68">
        <v>0</v>
      </c>
      <c r="M640" s="68"/>
      <c r="N640" s="68">
        <v>0</v>
      </c>
      <c r="O640" s="68"/>
      <c r="P640" s="68">
        <v>2</v>
      </c>
      <c r="Q640" s="68"/>
      <c r="R640" s="68">
        <v>0</v>
      </c>
      <c r="S640" s="68"/>
      <c r="T640" s="68">
        <v>2</v>
      </c>
      <c r="U640" s="68"/>
      <c r="V640" s="68">
        <v>0</v>
      </c>
      <c r="W640" s="68"/>
      <c r="X640" s="68">
        <v>2</v>
      </c>
      <c r="Y640" s="68"/>
      <c r="Z640" s="68">
        <v>4</v>
      </c>
      <c r="AA640" s="68"/>
      <c r="AB640" s="68">
        <v>2</v>
      </c>
      <c r="AC640" s="68"/>
      <c r="AD640" s="68"/>
      <c r="AE640" s="68" t="str">
        <f>INDEX(RBSA_SiteDetail!$B$2:$B$2577,MATCH(RBSA_Demographics!$B640,RBSA_SiteDetail!$A$2:$A$2577,0))</f>
        <v>Single Family</v>
      </c>
      <c r="AF640" s="68">
        <f>INDEX(RBSA_SiteDetail!$M$2:$M$2577,MATCH(RBSA_Demographics!$B640,RBSA_SiteDetail!$A$2:$A$2577,0))</f>
        <v>2348.9699999999998</v>
      </c>
      <c r="AG640" s="68">
        <f t="shared" si="42"/>
        <v>4</v>
      </c>
      <c r="AH640" s="68">
        <f t="shared" si="43"/>
        <v>0</v>
      </c>
      <c r="AI640" s="68">
        <f t="shared" si="44"/>
        <v>4</v>
      </c>
      <c r="AJ640" s="68">
        <f t="shared" si="45"/>
        <v>9395.8799999999992</v>
      </c>
      <c r="AK640" s="68">
        <f t="shared" si="45"/>
        <v>0</v>
      </c>
      <c r="AL640" s="68">
        <f t="shared" si="45"/>
        <v>9395.8799999999992</v>
      </c>
      <c r="AM640" s="68"/>
      <c r="AN640" s="68"/>
      <c r="AO640" s="68"/>
      <c r="AP640" s="68"/>
    </row>
    <row r="641" spans="1:42" ht="14.4">
      <c r="A641" s="68" t="s">
        <v>4236</v>
      </c>
      <c r="B641" s="68" t="s">
        <v>2335</v>
      </c>
      <c r="C641" s="68" t="s">
        <v>203</v>
      </c>
      <c r="D641" s="68">
        <v>2010</v>
      </c>
      <c r="E641" s="68"/>
      <c r="F641" s="68" t="s">
        <v>3597</v>
      </c>
      <c r="G641" s="68" t="s">
        <v>3599</v>
      </c>
      <c r="H641" s="68" t="s">
        <v>3599</v>
      </c>
      <c r="I641" s="68" t="s">
        <v>3599</v>
      </c>
      <c r="J641" s="68">
        <v>0</v>
      </c>
      <c r="K641" s="68"/>
      <c r="L641" s="68">
        <v>0</v>
      </c>
      <c r="M641" s="68"/>
      <c r="N641" s="68">
        <v>0</v>
      </c>
      <c r="O641" s="68"/>
      <c r="P641" s="68">
        <v>0</v>
      </c>
      <c r="Q641" s="68"/>
      <c r="R641" s="68">
        <v>0</v>
      </c>
      <c r="S641" s="68"/>
      <c r="T641" s="68">
        <v>1</v>
      </c>
      <c r="U641" s="68"/>
      <c r="V641" s="68">
        <v>2</v>
      </c>
      <c r="W641" s="68"/>
      <c r="X641" s="68">
        <v>0</v>
      </c>
      <c r="Y641" s="68"/>
      <c r="Z641" s="68">
        <v>3</v>
      </c>
      <c r="AA641" s="68"/>
      <c r="AB641" s="68">
        <v>3</v>
      </c>
      <c r="AC641" s="68"/>
      <c r="AD641" s="68"/>
      <c r="AE641" s="68" t="str">
        <f>INDEX(RBSA_SiteDetail!$B$2:$B$2577,MATCH(RBSA_Demographics!$B641,RBSA_SiteDetail!$A$2:$A$2577,0))</f>
        <v>Single Family</v>
      </c>
      <c r="AF641" s="68">
        <f>INDEX(RBSA_SiteDetail!$M$2:$M$2577,MATCH(RBSA_Demographics!$B641,RBSA_SiteDetail!$A$2:$A$2577,0))</f>
        <v>1362.08</v>
      </c>
      <c r="AG641" s="68">
        <f t="shared" si="42"/>
        <v>3</v>
      </c>
      <c r="AH641" s="68">
        <f t="shared" si="43"/>
        <v>0</v>
      </c>
      <c r="AI641" s="68">
        <f t="shared" si="44"/>
        <v>3</v>
      </c>
      <c r="AJ641" s="68">
        <f t="shared" si="45"/>
        <v>4086.24</v>
      </c>
      <c r="AK641" s="68">
        <f t="shared" si="45"/>
        <v>0</v>
      </c>
      <c r="AL641" s="68">
        <f t="shared" si="45"/>
        <v>4086.24</v>
      </c>
      <c r="AM641" s="68"/>
      <c r="AN641" s="68"/>
      <c r="AO641" s="68"/>
      <c r="AP641" s="68"/>
    </row>
    <row r="642" spans="1:42" ht="14.4">
      <c r="A642" s="68" t="s">
        <v>4237</v>
      </c>
      <c r="B642" s="68" t="s">
        <v>2336</v>
      </c>
      <c r="C642" s="68" t="s">
        <v>203</v>
      </c>
      <c r="D642" s="68">
        <v>2014</v>
      </c>
      <c r="E642" s="68"/>
      <c r="F642" s="68" t="s">
        <v>3597</v>
      </c>
      <c r="G642" s="68" t="s">
        <v>3599</v>
      </c>
      <c r="H642" s="68" t="s">
        <v>3599</v>
      </c>
      <c r="I642" s="68" t="s">
        <v>3599</v>
      </c>
      <c r="J642" s="68">
        <v>0</v>
      </c>
      <c r="K642" s="68"/>
      <c r="L642" s="68">
        <v>1</v>
      </c>
      <c r="M642" s="68"/>
      <c r="N642" s="68">
        <v>1</v>
      </c>
      <c r="O642" s="68"/>
      <c r="P642" s="68">
        <v>0</v>
      </c>
      <c r="Q642" s="68"/>
      <c r="R642" s="68">
        <v>2</v>
      </c>
      <c r="S642" s="68"/>
      <c r="T642" s="68">
        <v>0</v>
      </c>
      <c r="U642" s="68"/>
      <c r="V642" s="68">
        <v>0</v>
      </c>
      <c r="W642" s="68"/>
      <c r="X642" s="68">
        <v>1</v>
      </c>
      <c r="Y642" s="68"/>
      <c r="Z642" s="68">
        <v>4</v>
      </c>
      <c r="AA642" s="68"/>
      <c r="AB642" s="68">
        <v>2</v>
      </c>
      <c r="AC642" s="68"/>
      <c r="AD642" s="68"/>
      <c r="AE642" s="68" t="str">
        <f>INDEX(RBSA_SiteDetail!$B$2:$B$2577,MATCH(RBSA_Demographics!$B642,RBSA_SiteDetail!$A$2:$A$2577,0))</f>
        <v>Single Family</v>
      </c>
      <c r="AF642" s="68">
        <f>INDEX(RBSA_SiteDetail!$M$2:$M$2577,MATCH(RBSA_Demographics!$B642,RBSA_SiteDetail!$A$2:$A$2577,0))</f>
        <v>1362.08</v>
      </c>
      <c r="AG642" s="68">
        <f t="shared" si="42"/>
        <v>4</v>
      </c>
      <c r="AH642" s="68">
        <f t="shared" si="43"/>
        <v>1</v>
      </c>
      <c r="AI642" s="68">
        <f t="shared" si="44"/>
        <v>3</v>
      </c>
      <c r="AJ642" s="68">
        <f t="shared" si="45"/>
        <v>5448.32</v>
      </c>
      <c r="AK642" s="68">
        <f t="shared" si="45"/>
        <v>1362.08</v>
      </c>
      <c r="AL642" s="68">
        <f t="shared" si="45"/>
        <v>4086.24</v>
      </c>
      <c r="AM642" s="68"/>
      <c r="AN642" s="68"/>
      <c r="AO642" s="68"/>
      <c r="AP642" s="68"/>
    </row>
    <row r="643" spans="1:42" ht="14.4">
      <c r="A643" s="68" t="s">
        <v>4238</v>
      </c>
      <c r="B643" s="68" t="s">
        <v>2337</v>
      </c>
      <c r="C643" s="68" t="s">
        <v>203</v>
      </c>
      <c r="D643" s="68">
        <v>2014</v>
      </c>
      <c r="E643" s="68"/>
      <c r="F643" s="68" t="s">
        <v>3597</v>
      </c>
      <c r="G643" s="68" t="s">
        <v>3599</v>
      </c>
      <c r="H643" s="68" t="s">
        <v>3599</v>
      </c>
      <c r="I643" s="68" t="s">
        <v>3599</v>
      </c>
      <c r="J643" s="68">
        <v>0</v>
      </c>
      <c r="K643" s="68"/>
      <c r="L643" s="68">
        <v>0</v>
      </c>
      <c r="M643" s="68"/>
      <c r="N643" s="68">
        <v>0</v>
      </c>
      <c r="O643" s="68"/>
      <c r="P643" s="68">
        <v>0</v>
      </c>
      <c r="Q643" s="68"/>
      <c r="R643" s="68">
        <v>3</v>
      </c>
      <c r="S643" s="68"/>
      <c r="T643" s="68">
        <v>0</v>
      </c>
      <c r="U643" s="68"/>
      <c r="V643" s="68">
        <v>0</v>
      </c>
      <c r="W643" s="68"/>
      <c r="X643" s="68">
        <v>2</v>
      </c>
      <c r="Y643" s="68"/>
      <c r="Z643" s="68">
        <v>3</v>
      </c>
      <c r="AA643" s="68"/>
      <c r="AB643" s="68">
        <v>3</v>
      </c>
      <c r="AC643" s="68"/>
      <c r="AD643" s="68"/>
      <c r="AE643" s="68" t="str">
        <f>INDEX(RBSA_SiteDetail!$B$2:$B$2577,MATCH(RBSA_Demographics!$B643,RBSA_SiteDetail!$A$2:$A$2577,0))</f>
        <v>Single Family</v>
      </c>
      <c r="AF643" s="68">
        <f>INDEX(RBSA_SiteDetail!$M$2:$M$2577,MATCH(RBSA_Demographics!$B643,RBSA_SiteDetail!$A$2:$A$2577,0))</f>
        <v>1362.08</v>
      </c>
      <c r="AG643" s="68">
        <f t="shared" si="42"/>
        <v>3</v>
      </c>
      <c r="AH643" s="68">
        <f t="shared" si="43"/>
        <v>0</v>
      </c>
      <c r="AI643" s="68">
        <f t="shared" si="44"/>
        <v>3</v>
      </c>
      <c r="AJ643" s="68">
        <f t="shared" si="45"/>
        <v>4086.24</v>
      </c>
      <c r="AK643" s="68">
        <f t="shared" si="45"/>
        <v>0</v>
      </c>
      <c r="AL643" s="68">
        <f t="shared" si="45"/>
        <v>4086.24</v>
      </c>
      <c r="AM643" s="68"/>
      <c r="AN643" s="68"/>
      <c r="AO643" s="68"/>
      <c r="AP643" s="68"/>
    </row>
    <row r="644" spans="1:42" ht="14.4">
      <c r="A644" s="68" t="s">
        <v>4239</v>
      </c>
      <c r="B644" s="68" t="s">
        <v>2338</v>
      </c>
      <c r="C644" s="68" t="s">
        <v>203</v>
      </c>
      <c r="D644" s="68">
        <v>2015</v>
      </c>
      <c r="E644" s="68"/>
      <c r="F644" s="68" t="s">
        <v>3597</v>
      </c>
      <c r="G644" s="68" t="s">
        <v>3599</v>
      </c>
      <c r="H644" s="68" t="s">
        <v>3599</v>
      </c>
      <c r="I644" s="68" t="s">
        <v>3599</v>
      </c>
      <c r="J644" s="68">
        <v>0</v>
      </c>
      <c r="K644" s="68"/>
      <c r="L644" s="68">
        <v>0</v>
      </c>
      <c r="M644" s="68"/>
      <c r="N644" s="68">
        <v>0</v>
      </c>
      <c r="O644" s="68"/>
      <c r="P644" s="68">
        <v>0</v>
      </c>
      <c r="Q644" s="68"/>
      <c r="R644" s="68">
        <v>0</v>
      </c>
      <c r="S644" s="68"/>
      <c r="T644" s="68">
        <v>1</v>
      </c>
      <c r="U644" s="68"/>
      <c r="V644" s="68">
        <v>1</v>
      </c>
      <c r="W644" s="68"/>
      <c r="X644" s="68">
        <v>0</v>
      </c>
      <c r="Y644" s="68"/>
      <c r="Z644" s="68">
        <v>2</v>
      </c>
      <c r="AA644" s="68"/>
      <c r="AB644" s="68">
        <v>2</v>
      </c>
      <c r="AC644" s="68"/>
      <c r="AD644" s="68"/>
      <c r="AE644" s="68" t="str">
        <f>INDEX(RBSA_SiteDetail!$B$2:$B$2577,MATCH(RBSA_Demographics!$B644,RBSA_SiteDetail!$A$2:$A$2577,0))</f>
        <v>Single Family</v>
      </c>
      <c r="AF644" s="68">
        <f>INDEX(RBSA_SiteDetail!$M$2:$M$2577,MATCH(RBSA_Demographics!$B644,RBSA_SiteDetail!$A$2:$A$2577,0))</f>
        <v>2348.9699999999998</v>
      </c>
      <c r="AG644" s="68">
        <f t="shared" ref="AG644:AG707" si="46">Z644</f>
        <v>2</v>
      </c>
      <c r="AH644" s="68">
        <f t="shared" ref="AH644:AH707" si="47">J644+L644</f>
        <v>0</v>
      </c>
      <c r="AI644" s="68">
        <f t="shared" si="44"/>
        <v>2</v>
      </c>
      <c r="AJ644" s="68">
        <f t="shared" si="45"/>
        <v>4697.9399999999996</v>
      </c>
      <c r="AK644" s="68">
        <f t="shared" si="45"/>
        <v>0</v>
      </c>
      <c r="AL644" s="68">
        <f t="shared" si="45"/>
        <v>4697.9399999999996</v>
      </c>
      <c r="AM644" s="68"/>
      <c r="AN644" s="68"/>
      <c r="AO644" s="68"/>
      <c r="AP644" s="68"/>
    </row>
    <row r="645" spans="1:42" ht="14.4">
      <c r="A645" s="68" t="s">
        <v>4240</v>
      </c>
      <c r="B645" s="68" t="s">
        <v>2339</v>
      </c>
      <c r="C645" s="68" t="s">
        <v>203</v>
      </c>
      <c r="D645" s="68">
        <v>2015</v>
      </c>
      <c r="E645" s="68"/>
      <c r="F645" s="68" t="s">
        <v>3597</v>
      </c>
      <c r="G645" s="68" t="s">
        <v>3599</v>
      </c>
      <c r="H645" s="68" t="s">
        <v>3599</v>
      </c>
      <c r="I645" s="68" t="s">
        <v>3599</v>
      </c>
      <c r="J645" s="68">
        <v>0</v>
      </c>
      <c r="K645" s="68"/>
      <c r="L645" s="68">
        <v>0</v>
      </c>
      <c r="M645" s="68"/>
      <c r="N645" s="68">
        <v>0</v>
      </c>
      <c r="O645" s="68"/>
      <c r="P645" s="68">
        <v>0</v>
      </c>
      <c r="Q645" s="68"/>
      <c r="R645" s="68">
        <v>0</v>
      </c>
      <c r="S645" s="68"/>
      <c r="T645" s="68">
        <v>0</v>
      </c>
      <c r="U645" s="68"/>
      <c r="V645" s="68">
        <v>1</v>
      </c>
      <c r="W645" s="68"/>
      <c r="X645" s="68">
        <v>0</v>
      </c>
      <c r="Y645" s="68"/>
      <c r="Z645" s="68">
        <v>1</v>
      </c>
      <c r="AA645" s="68"/>
      <c r="AB645" s="68">
        <v>1</v>
      </c>
      <c r="AC645" s="68"/>
      <c r="AD645" s="68"/>
      <c r="AE645" s="68" t="str">
        <f>INDEX(RBSA_SiteDetail!$B$2:$B$2577,MATCH(RBSA_Demographics!$B645,RBSA_SiteDetail!$A$2:$A$2577,0))</f>
        <v>Manufactured</v>
      </c>
      <c r="AF645" s="68">
        <f>INDEX(RBSA_SiteDetail!$M$2:$M$2577,MATCH(RBSA_Demographics!$B645,RBSA_SiteDetail!$A$2:$A$2577,0))</f>
        <v>1628.92</v>
      </c>
      <c r="AG645" s="68">
        <f t="shared" si="46"/>
        <v>1</v>
      </c>
      <c r="AH645" s="68">
        <f t="shared" si="47"/>
        <v>0</v>
      </c>
      <c r="AI645" s="68">
        <f t="shared" ref="AI645:AI708" si="48">AG645-AH645</f>
        <v>1</v>
      </c>
      <c r="AJ645" s="68">
        <f t="shared" ref="AJ645:AL708" si="49">$AF645*AG645</f>
        <v>1628.92</v>
      </c>
      <c r="AK645" s="68">
        <f t="shared" si="49"/>
        <v>0</v>
      </c>
      <c r="AL645" s="68">
        <f t="shared" si="49"/>
        <v>1628.92</v>
      </c>
      <c r="AM645" s="68"/>
      <c r="AN645" s="68"/>
      <c r="AO645" s="68"/>
      <c r="AP645" s="68"/>
    </row>
    <row r="646" spans="1:42" ht="14.4">
      <c r="A646" s="68" t="s">
        <v>4241</v>
      </c>
      <c r="B646" s="68" t="s">
        <v>2340</v>
      </c>
      <c r="C646" s="68" t="s">
        <v>203</v>
      </c>
      <c r="D646" s="68">
        <v>2014</v>
      </c>
      <c r="E646" s="68"/>
      <c r="F646" s="68" t="s">
        <v>3597</v>
      </c>
      <c r="G646" s="68" t="s">
        <v>3599</v>
      </c>
      <c r="H646" s="68" t="s">
        <v>3599</v>
      </c>
      <c r="I646" s="68" t="s">
        <v>3599</v>
      </c>
      <c r="J646" s="68">
        <v>0</v>
      </c>
      <c r="K646" s="68"/>
      <c r="L646" s="68">
        <v>0</v>
      </c>
      <c r="M646" s="68"/>
      <c r="N646" s="68">
        <v>0</v>
      </c>
      <c r="O646" s="68"/>
      <c r="P646" s="68">
        <v>0</v>
      </c>
      <c r="Q646" s="68"/>
      <c r="R646" s="68">
        <v>0</v>
      </c>
      <c r="S646" s="68"/>
      <c r="T646" s="68">
        <v>0</v>
      </c>
      <c r="U646" s="68"/>
      <c r="V646" s="68">
        <v>2</v>
      </c>
      <c r="W646" s="68"/>
      <c r="X646" s="68">
        <v>0</v>
      </c>
      <c r="Y646" s="68"/>
      <c r="Z646" s="68">
        <v>2</v>
      </c>
      <c r="AA646" s="68"/>
      <c r="AB646" s="68">
        <v>2</v>
      </c>
      <c r="AC646" s="68"/>
      <c r="AD646" s="68"/>
      <c r="AE646" s="68" t="str">
        <f>INDEX(RBSA_SiteDetail!$B$2:$B$2577,MATCH(RBSA_Demographics!$B646,RBSA_SiteDetail!$A$2:$A$2577,0))</f>
        <v>Manufactured</v>
      </c>
      <c r="AF646" s="68">
        <f>INDEX(RBSA_SiteDetail!$M$2:$M$2577,MATCH(RBSA_Demographics!$B646,RBSA_SiteDetail!$A$2:$A$2577,0))</f>
        <v>1628.92</v>
      </c>
      <c r="AG646" s="68">
        <f t="shared" si="46"/>
        <v>2</v>
      </c>
      <c r="AH646" s="68">
        <f t="shared" si="47"/>
        <v>0</v>
      </c>
      <c r="AI646" s="68">
        <f t="shared" si="48"/>
        <v>2</v>
      </c>
      <c r="AJ646" s="68">
        <f t="shared" si="49"/>
        <v>3257.84</v>
      </c>
      <c r="AK646" s="68">
        <f t="shared" si="49"/>
        <v>0</v>
      </c>
      <c r="AL646" s="68">
        <f t="shared" si="49"/>
        <v>3257.84</v>
      </c>
      <c r="AM646" s="68"/>
      <c r="AN646" s="68"/>
      <c r="AO646" s="68"/>
      <c r="AP646" s="68"/>
    </row>
    <row r="647" spans="1:42" ht="14.4">
      <c r="A647" s="68" t="s">
        <v>4242</v>
      </c>
      <c r="B647" s="68" t="s">
        <v>2341</v>
      </c>
      <c r="C647" s="68" t="s">
        <v>203</v>
      </c>
      <c r="D647" s="68">
        <v>2014</v>
      </c>
      <c r="E647" s="68"/>
      <c r="F647" s="68" t="s">
        <v>3597</v>
      </c>
      <c r="G647" s="68" t="s">
        <v>3599</v>
      </c>
      <c r="H647" s="68" t="s">
        <v>3599</v>
      </c>
      <c r="I647" s="68" t="s">
        <v>3599</v>
      </c>
      <c r="J647" s="68">
        <v>0</v>
      </c>
      <c r="K647" s="68"/>
      <c r="L647" s="68">
        <v>0</v>
      </c>
      <c r="M647" s="68"/>
      <c r="N647" s="68">
        <v>0</v>
      </c>
      <c r="O647" s="68"/>
      <c r="P647" s="68">
        <v>0</v>
      </c>
      <c r="Q647" s="68"/>
      <c r="R647" s="68">
        <v>1</v>
      </c>
      <c r="S647" s="68"/>
      <c r="T647" s="68">
        <v>0</v>
      </c>
      <c r="U647" s="68"/>
      <c r="V647" s="68">
        <v>0</v>
      </c>
      <c r="W647" s="68"/>
      <c r="X647" s="68">
        <v>1</v>
      </c>
      <c r="Y647" s="68"/>
      <c r="Z647" s="68">
        <v>1</v>
      </c>
      <c r="AA647" s="68"/>
      <c r="AB647" s="68">
        <v>1</v>
      </c>
      <c r="AC647" s="68"/>
      <c r="AD647" s="68"/>
      <c r="AE647" s="68" t="str">
        <f>INDEX(RBSA_SiteDetail!$B$2:$B$2577,MATCH(RBSA_Demographics!$B647,RBSA_SiteDetail!$A$2:$A$2577,0))</f>
        <v>Manufactured</v>
      </c>
      <c r="AF647" s="68">
        <f>INDEX(RBSA_SiteDetail!$M$2:$M$2577,MATCH(RBSA_Demographics!$B647,RBSA_SiteDetail!$A$2:$A$2577,0))</f>
        <v>1628.92</v>
      </c>
      <c r="AG647" s="68">
        <f t="shared" si="46"/>
        <v>1</v>
      </c>
      <c r="AH647" s="68">
        <f t="shared" si="47"/>
        <v>0</v>
      </c>
      <c r="AI647" s="68">
        <f t="shared" si="48"/>
        <v>1</v>
      </c>
      <c r="AJ647" s="68">
        <f t="shared" si="49"/>
        <v>1628.92</v>
      </c>
      <c r="AK647" s="68">
        <f t="shared" si="49"/>
        <v>0</v>
      </c>
      <c r="AL647" s="68">
        <f t="shared" si="49"/>
        <v>1628.92</v>
      </c>
      <c r="AM647" s="68"/>
      <c r="AN647" s="68"/>
      <c r="AO647" s="68"/>
      <c r="AP647" s="68"/>
    </row>
    <row r="648" spans="1:42" ht="14.4">
      <c r="A648" s="68" t="s">
        <v>4243</v>
      </c>
      <c r="B648" s="68" t="s">
        <v>2342</v>
      </c>
      <c r="C648" s="68" t="s">
        <v>203</v>
      </c>
      <c r="D648" s="68">
        <v>2014</v>
      </c>
      <c r="E648" s="68"/>
      <c r="F648" s="68" t="s">
        <v>3597</v>
      </c>
      <c r="G648" s="68" t="s">
        <v>3598</v>
      </c>
      <c r="H648" s="68" t="s">
        <v>3599</v>
      </c>
      <c r="I648" s="68" t="s">
        <v>3599</v>
      </c>
      <c r="J648" s="68">
        <v>0</v>
      </c>
      <c r="K648" s="68"/>
      <c r="L648" s="68">
        <v>0</v>
      </c>
      <c r="M648" s="68"/>
      <c r="N648" s="68">
        <v>0</v>
      </c>
      <c r="O648" s="68"/>
      <c r="P648" s="68">
        <v>0</v>
      </c>
      <c r="Q648" s="68"/>
      <c r="R648" s="68">
        <v>2</v>
      </c>
      <c r="S648" s="68"/>
      <c r="T648" s="68">
        <v>0</v>
      </c>
      <c r="U648" s="68"/>
      <c r="V648" s="68">
        <v>0</v>
      </c>
      <c r="W648" s="68"/>
      <c r="X648" s="68">
        <v>0</v>
      </c>
      <c r="Y648" s="68"/>
      <c r="Z648" s="68">
        <v>2</v>
      </c>
      <c r="AA648" s="68"/>
      <c r="AB648" s="68">
        <v>2</v>
      </c>
      <c r="AC648" s="68"/>
      <c r="AD648" s="68"/>
      <c r="AE648" s="68" t="str">
        <f>INDEX(RBSA_SiteDetail!$B$2:$B$2577,MATCH(RBSA_Demographics!$B648,RBSA_SiteDetail!$A$2:$A$2577,0))</f>
        <v>Manufactured</v>
      </c>
      <c r="AF648" s="68">
        <f>INDEX(RBSA_SiteDetail!$M$2:$M$2577,MATCH(RBSA_Demographics!$B648,RBSA_SiteDetail!$A$2:$A$2577,0))</f>
        <v>1824.63</v>
      </c>
      <c r="AG648" s="68">
        <f t="shared" si="46"/>
        <v>2</v>
      </c>
      <c r="AH648" s="68">
        <f t="shared" si="47"/>
        <v>0</v>
      </c>
      <c r="AI648" s="68">
        <f t="shared" si="48"/>
        <v>2</v>
      </c>
      <c r="AJ648" s="68">
        <f t="shared" si="49"/>
        <v>3649.26</v>
      </c>
      <c r="AK648" s="68">
        <f t="shared" si="49"/>
        <v>0</v>
      </c>
      <c r="AL648" s="68">
        <f t="shared" si="49"/>
        <v>3649.26</v>
      </c>
      <c r="AM648" s="68"/>
      <c r="AN648" s="68"/>
      <c r="AO648" s="68"/>
      <c r="AP648" s="68"/>
    </row>
    <row r="649" spans="1:42" ht="14.4">
      <c r="A649" s="68" t="s">
        <v>4244</v>
      </c>
      <c r="B649" s="68" t="s">
        <v>2343</v>
      </c>
      <c r="C649" s="68" t="s">
        <v>203</v>
      </c>
      <c r="D649" s="68">
        <v>2017</v>
      </c>
      <c r="E649" s="68"/>
      <c r="F649" s="68" t="s">
        <v>3597</v>
      </c>
      <c r="G649" s="68" t="s">
        <v>3599</v>
      </c>
      <c r="H649" s="68" t="s">
        <v>3599</v>
      </c>
      <c r="I649" s="68" t="s">
        <v>3599</v>
      </c>
      <c r="J649" s="68">
        <v>0</v>
      </c>
      <c r="K649" s="68"/>
      <c r="L649" s="68">
        <v>0</v>
      </c>
      <c r="M649" s="68"/>
      <c r="N649" s="68">
        <v>0</v>
      </c>
      <c r="O649" s="68"/>
      <c r="P649" s="68">
        <v>2</v>
      </c>
      <c r="Q649" s="68"/>
      <c r="R649" s="68">
        <v>3</v>
      </c>
      <c r="S649" s="68"/>
      <c r="T649" s="68">
        <v>0</v>
      </c>
      <c r="U649" s="68"/>
      <c r="V649" s="68">
        <v>0</v>
      </c>
      <c r="W649" s="68"/>
      <c r="X649" s="68">
        <v>0</v>
      </c>
      <c r="Y649" s="68"/>
      <c r="Z649" s="68">
        <v>5</v>
      </c>
      <c r="AA649" s="68"/>
      <c r="AB649" s="68">
        <v>3</v>
      </c>
      <c r="AC649" s="68"/>
      <c r="AD649" s="68"/>
      <c r="AE649" s="68" t="str">
        <f>INDEX(RBSA_SiteDetail!$B$2:$B$2577,MATCH(RBSA_Demographics!$B649,RBSA_SiteDetail!$A$2:$A$2577,0))</f>
        <v>Manufactured</v>
      </c>
      <c r="AF649" s="68">
        <f>INDEX(RBSA_SiteDetail!$M$2:$M$2577,MATCH(RBSA_Demographics!$B649,RBSA_SiteDetail!$A$2:$A$2577,0))</f>
        <v>1824.63</v>
      </c>
      <c r="AG649" s="68">
        <f t="shared" si="46"/>
        <v>5</v>
      </c>
      <c r="AH649" s="68">
        <f t="shared" si="47"/>
        <v>0</v>
      </c>
      <c r="AI649" s="68">
        <f t="shared" si="48"/>
        <v>5</v>
      </c>
      <c r="AJ649" s="68">
        <f t="shared" si="49"/>
        <v>9123.1500000000015</v>
      </c>
      <c r="AK649" s="68">
        <f t="shared" si="49"/>
        <v>0</v>
      </c>
      <c r="AL649" s="68">
        <f t="shared" si="49"/>
        <v>9123.1500000000015</v>
      </c>
      <c r="AM649" s="68"/>
      <c r="AN649" s="68"/>
      <c r="AO649" s="68"/>
      <c r="AP649" s="68"/>
    </row>
    <row r="650" spans="1:42" ht="14.4">
      <c r="A650" s="68" t="s">
        <v>4245</v>
      </c>
      <c r="B650" s="68" t="s">
        <v>2344</v>
      </c>
      <c r="C650" s="68" t="s">
        <v>203</v>
      </c>
      <c r="D650" s="68">
        <v>2015</v>
      </c>
      <c r="E650" s="68"/>
      <c r="F650" s="68" t="s">
        <v>3597</v>
      </c>
      <c r="G650" s="68" t="s">
        <v>3599</v>
      </c>
      <c r="H650" s="68" t="s">
        <v>3599</v>
      </c>
      <c r="I650" s="68" t="s">
        <v>3599</v>
      </c>
      <c r="J650" s="68">
        <v>0</v>
      </c>
      <c r="K650" s="68"/>
      <c r="L650" s="68">
        <v>0</v>
      </c>
      <c r="M650" s="68"/>
      <c r="N650" s="68">
        <v>0</v>
      </c>
      <c r="O650" s="68"/>
      <c r="P650" s="68">
        <v>0</v>
      </c>
      <c r="Q650" s="68"/>
      <c r="R650" s="68">
        <v>0</v>
      </c>
      <c r="S650" s="68"/>
      <c r="T650" s="68">
        <v>2</v>
      </c>
      <c r="U650" s="68"/>
      <c r="V650" s="68">
        <v>0</v>
      </c>
      <c r="W650" s="68"/>
      <c r="X650" s="68">
        <v>1</v>
      </c>
      <c r="Y650" s="68"/>
      <c r="Z650" s="68">
        <v>2</v>
      </c>
      <c r="AA650" s="68"/>
      <c r="AB650" s="68">
        <v>2</v>
      </c>
      <c r="AC650" s="68"/>
      <c r="AD650" s="68"/>
      <c r="AE650" s="68" t="str">
        <f>INDEX(RBSA_SiteDetail!$B$2:$B$2577,MATCH(RBSA_Demographics!$B650,RBSA_SiteDetail!$A$2:$A$2577,0))</f>
        <v>Manufactured</v>
      </c>
      <c r="AF650" s="68">
        <f>INDEX(RBSA_SiteDetail!$M$2:$M$2577,MATCH(RBSA_Demographics!$B650,RBSA_SiteDetail!$A$2:$A$2577,0))</f>
        <v>1628.92</v>
      </c>
      <c r="AG650" s="68">
        <f t="shared" si="46"/>
        <v>2</v>
      </c>
      <c r="AH650" s="68">
        <f t="shared" si="47"/>
        <v>0</v>
      </c>
      <c r="AI650" s="68">
        <f t="shared" si="48"/>
        <v>2</v>
      </c>
      <c r="AJ650" s="68">
        <f t="shared" si="49"/>
        <v>3257.84</v>
      </c>
      <c r="AK650" s="68">
        <f t="shared" si="49"/>
        <v>0</v>
      </c>
      <c r="AL650" s="68">
        <f t="shared" si="49"/>
        <v>3257.84</v>
      </c>
      <c r="AM650" s="68"/>
      <c r="AN650" s="68"/>
      <c r="AO650" s="68"/>
      <c r="AP650" s="68"/>
    </row>
    <row r="651" spans="1:42" ht="14.4">
      <c r="A651" s="68" t="s">
        <v>4246</v>
      </c>
      <c r="B651" s="68" t="s">
        <v>2345</v>
      </c>
      <c r="C651" s="68" t="s">
        <v>203</v>
      </c>
      <c r="D651" s="68">
        <v>2016</v>
      </c>
      <c r="E651" s="68"/>
      <c r="F651" s="68" t="s">
        <v>3597</v>
      </c>
      <c r="G651" s="68" t="s">
        <v>3598</v>
      </c>
      <c r="H651" s="68" t="s">
        <v>3598</v>
      </c>
      <c r="I651" s="68" t="s">
        <v>3599</v>
      </c>
      <c r="J651" s="68">
        <v>0</v>
      </c>
      <c r="K651" s="68"/>
      <c r="L651" s="68">
        <v>0</v>
      </c>
      <c r="M651" s="68"/>
      <c r="N651" s="68">
        <v>0</v>
      </c>
      <c r="O651" s="68"/>
      <c r="P651" s="68">
        <v>0</v>
      </c>
      <c r="Q651" s="68"/>
      <c r="R651" s="68">
        <v>0</v>
      </c>
      <c r="S651" s="68"/>
      <c r="T651" s="68">
        <v>0</v>
      </c>
      <c r="U651" s="68"/>
      <c r="V651" s="68">
        <v>1</v>
      </c>
      <c r="W651" s="68"/>
      <c r="X651" s="68">
        <v>1</v>
      </c>
      <c r="Y651" s="68"/>
      <c r="Z651" s="68">
        <v>1</v>
      </c>
      <c r="AA651" s="68"/>
      <c r="AB651" s="68">
        <v>1</v>
      </c>
      <c r="AC651" s="68"/>
      <c r="AD651" s="68"/>
      <c r="AE651" s="68" t="str">
        <f>INDEX(RBSA_SiteDetail!$B$2:$B$2577,MATCH(RBSA_Demographics!$B651,RBSA_SiteDetail!$A$2:$A$2577,0))</f>
        <v>Manufactured</v>
      </c>
      <c r="AF651" s="68">
        <f>INDEX(RBSA_SiteDetail!$M$2:$M$2577,MATCH(RBSA_Demographics!$B651,RBSA_SiteDetail!$A$2:$A$2577,0))</f>
        <v>1628.92</v>
      </c>
      <c r="AG651" s="68">
        <f t="shared" si="46"/>
        <v>1</v>
      </c>
      <c r="AH651" s="68">
        <f t="shared" si="47"/>
        <v>0</v>
      </c>
      <c r="AI651" s="68">
        <f t="shared" si="48"/>
        <v>1</v>
      </c>
      <c r="AJ651" s="68">
        <f t="shared" si="49"/>
        <v>1628.92</v>
      </c>
      <c r="AK651" s="68">
        <f t="shared" si="49"/>
        <v>0</v>
      </c>
      <c r="AL651" s="68">
        <f t="shared" si="49"/>
        <v>1628.92</v>
      </c>
      <c r="AM651" s="68"/>
      <c r="AN651" s="68"/>
      <c r="AO651" s="68"/>
      <c r="AP651" s="68"/>
    </row>
    <row r="652" spans="1:42" ht="14.4">
      <c r="A652" s="68" t="s">
        <v>4247</v>
      </c>
      <c r="B652" s="68" t="s">
        <v>2348</v>
      </c>
      <c r="C652" s="68" t="s">
        <v>203</v>
      </c>
      <c r="D652" s="68">
        <v>2015</v>
      </c>
      <c r="E652" s="68"/>
      <c r="F652" s="68" t="s">
        <v>3597</v>
      </c>
      <c r="G652" s="68" t="s">
        <v>3599</v>
      </c>
      <c r="H652" s="68" t="s">
        <v>3599</v>
      </c>
      <c r="I652" s="68" t="s">
        <v>3599</v>
      </c>
      <c r="J652" s="68">
        <v>0</v>
      </c>
      <c r="K652" s="68"/>
      <c r="L652" s="68">
        <v>0</v>
      </c>
      <c r="M652" s="68"/>
      <c r="N652" s="68">
        <v>0</v>
      </c>
      <c r="O652" s="68"/>
      <c r="P652" s="68">
        <v>0</v>
      </c>
      <c r="Q652" s="68"/>
      <c r="R652" s="68">
        <v>0</v>
      </c>
      <c r="S652" s="68"/>
      <c r="T652" s="68">
        <v>0</v>
      </c>
      <c r="U652" s="68"/>
      <c r="V652" s="68">
        <v>1</v>
      </c>
      <c r="W652" s="68"/>
      <c r="X652" s="68">
        <v>1</v>
      </c>
      <c r="Y652" s="68"/>
      <c r="Z652" s="68">
        <v>1</v>
      </c>
      <c r="AA652" s="68"/>
      <c r="AB652" s="68">
        <v>1</v>
      </c>
      <c r="AC652" s="68"/>
      <c r="AD652" s="68"/>
      <c r="AE652" s="68" t="str">
        <f>INDEX(RBSA_SiteDetail!$B$2:$B$2577,MATCH(RBSA_Demographics!$B652,RBSA_SiteDetail!$A$2:$A$2577,0))</f>
        <v>Manufactured</v>
      </c>
      <c r="AF652" s="68">
        <f>INDEX(RBSA_SiteDetail!$M$2:$M$2577,MATCH(RBSA_Demographics!$B652,RBSA_SiteDetail!$A$2:$A$2577,0))</f>
        <v>1628.92</v>
      </c>
      <c r="AG652" s="68">
        <f t="shared" si="46"/>
        <v>1</v>
      </c>
      <c r="AH652" s="68">
        <f t="shared" si="47"/>
        <v>0</v>
      </c>
      <c r="AI652" s="68">
        <f t="shared" si="48"/>
        <v>1</v>
      </c>
      <c r="AJ652" s="68">
        <f t="shared" si="49"/>
        <v>1628.92</v>
      </c>
      <c r="AK652" s="68">
        <f t="shared" si="49"/>
        <v>0</v>
      </c>
      <c r="AL652" s="68">
        <f t="shared" si="49"/>
        <v>1628.92</v>
      </c>
      <c r="AM652" s="68"/>
      <c r="AN652" s="68"/>
      <c r="AO652" s="68"/>
      <c r="AP652" s="68"/>
    </row>
    <row r="653" spans="1:42" ht="14.4">
      <c r="A653" s="68" t="s">
        <v>4248</v>
      </c>
      <c r="B653" s="68" t="s">
        <v>2349</v>
      </c>
      <c r="C653" s="68" t="s">
        <v>203</v>
      </c>
      <c r="D653" s="68">
        <v>2015</v>
      </c>
      <c r="E653" s="68"/>
      <c r="F653" s="68" t="s">
        <v>3597</v>
      </c>
      <c r="G653" s="68" t="s">
        <v>3599</v>
      </c>
      <c r="H653" s="68" t="s">
        <v>3599</v>
      </c>
      <c r="I653" s="68" t="s">
        <v>3599</v>
      </c>
      <c r="J653" s="68">
        <v>0</v>
      </c>
      <c r="K653" s="68"/>
      <c r="L653" s="68">
        <v>0</v>
      </c>
      <c r="M653" s="68"/>
      <c r="N653" s="68">
        <v>1</v>
      </c>
      <c r="O653" s="68"/>
      <c r="P653" s="68">
        <v>0</v>
      </c>
      <c r="Q653" s="68"/>
      <c r="R653" s="68">
        <v>2</v>
      </c>
      <c r="S653" s="68"/>
      <c r="T653" s="68">
        <v>0</v>
      </c>
      <c r="U653" s="68"/>
      <c r="V653" s="68">
        <v>0</v>
      </c>
      <c r="W653" s="68"/>
      <c r="X653" s="68">
        <v>1</v>
      </c>
      <c r="Y653" s="68"/>
      <c r="Z653" s="68">
        <v>3</v>
      </c>
      <c r="AA653" s="68"/>
      <c r="AB653" s="68">
        <v>2</v>
      </c>
      <c r="AC653" s="68"/>
      <c r="AD653" s="68"/>
      <c r="AE653" s="68" t="str">
        <f>INDEX(RBSA_SiteDetail!$B$2:$B$2577,MATCH(RBSA_Demographics!$B653,RBSA_SiteDetail!$A$2:$A$2577,0))</f>
        <v>Manufactured</v>
      </c>
      <c r="AF653" s="68">
        <f>INDEX(RBSA_SiteDetail!$M$2:$M$2577,MATCH(RBSA_Demographics!$B653,RBSA_SiteDetail!$A$2:$A$2577,0))</f>
        <v>975</v>
      </c>
      <c r="AG653" s="68">
        <f t="shared" si="46"/>
        <v>3</v>
      </c>
      <c r="AH653" s="68">
        <f t="shared" si="47"/>
        <v>0</v>
      </c>
      <c r="AI653" s="68">
        <f t="shared" si="48"/>
        <v>3</v>
      </c>
      <c r="AJ653" s="68">
        <f t="shared" si="49"/>
        <v>2925</v>
      </c>
      <c r="AK653" s="68">
        <f t="shared" si="49"/>
        <v>0</v>
      </c>
      <c r="AL653" s="68">
        <f t="shared" si="49"/>
        <v>2925</v>
      </c>
      <c r="AM653" s="68"/>
      <c r="AN653" s="68"/>
      <c r="AO653" s="68"/>
      <c r="AP653" s="68"/>
    </row>
    <row r="654" spans="1:42" ht="14.4">
      <c r="A654" s="68" t="s">
        <v>4249</v>
      </c>
      <c r="B654" s="68" t="s">
        <v>2351</v>
      </c>
      <c r="C654" s="68" t="s">
        <v>203</v>
      </c>
      <c r="D654" s="68">
        <v>2015</v>
      </c>
      <c r="E654" s="68"/>
      <c r="F654" s="68" t="s">
        <v>3597</v>
      </c>
      <c r="G654" s="68" t="s">
        <v>3599</v>
      </c>
      <c r="H654" s="68" t="s">
        <v>3599</v>
      </c>
      <c r="I654" s="68" t="s">
        <v>3599</v>
      </c>
      <c r="J654" s="68">
        <v>0</v>
      </c>
      <c r="K654" s="68"/>
      <c r="L654" s="68">
        <v>0</v>
      </c>
      <c r="M654" s="68"/>
      <c r="N654" s="68">
        <v>2</v>
      </c>
      <c r="O654" s="68"/>
      <c r="P654" s="68">
        <v>0</v>
      </c>
      <c r="Q654" s="68"/>
      <c r="R654" s="68">
        <v>2</v>
      </c>
      <c r="S654" s="68"/>
      <c r="T654" s="68">
        <v>0</v>
      </c>
      <c r="U654" s="68"/>
      <c r="V654" s="68">
        <v>0</v>
      </c>
      <c r="W654" s="68"/>
      <c r="X654" s="68">
        <v>1</v>
      </c>
      <c r="Y654" s="68"/>
      <c r="Z654" s="68">
        <v>4</v>
      </c>
      <c r="AA654" s="68"/>
      <c r="AB654" s="68">
        <v>2</v>
      </c>
      <c r="AC654" s="68"/>
      <c r="AD654" s="68"/>
      <c r="AE654" s="68" t="str">
        <f>INDEX(RBSA_SiteDetail!$B$2:$B$2577,MATCH(RBSA_Demographics!$B654,RBSA_SiteDetail!$A$2:$A$2577,0))</f>
        <v>Manufactured</v>
      </c>
      <c r="AF654" s="68">
        <f>INDEX(RBSA_SiteDetail!$M$2:$M$2577,MATCH(RBSA_Demographics!$B654,RBSA_SiteDetail!$A$2:$A$2577,0))</f>
        <v>1628.92</v>
      </c>
      <c r="AG654" s="68">
        <f t="shared" si="46"/>
        <v>4</v>
      </c>
      <c r="AH654" s="68">
        <f t="shared" si="47"/>
        <v>0</v>
      </c>
      <c r="AI654" s="68">
        <f t="shared" si="48"/>
        <v>4</v>
      </c>
      <c r="AJ654" s="68">
        <f t="shared" si="49"/>
        <v>6515.68</v>
      </c>
      <c r="AK654" s="68">
        <f t="shared" si="49"/>
        <v>0</v>
      </c>
      <c r="AL654" s="68">
        <f t="shared" si="49"/>
        <v>6515.68</v>
      </c>
      <c r="AM654" s="68"/>
      <c r="AN654" s="68"/>
      <c r="AO654" s="68"/>
      <c r="AP654" s="68"/>
    </row>
    <row r="655" spans="1:42" ht="14.4">
      <c r="A655" s="68" t="s">
        <v>4250</v>
      </c>
      <c r="B655" s="68" t="s">
        <v>2352</v>
      </c>
      <c r="C655" s="68" t="s">
        <v>203</v>
      </c>
      <c r="D655" s="68">
        <v>2015</v>
      </c>
      <c r="E655" s="68"/>
      <c r="F655" s="68" t="s">
        <v>3597</v>
      </c>
      <c r="G655" s="68" t="s">
        <v>3599</v>
      </c>
      <c r="H655" s="68" t="s">
        <v>3599</v>
      </c>
      <c r="I655" s="68" t="s">
        <v>3599</v>
      </c>
      <c r="J655" s="68">
        <v>0</v>
      </c>
      <c r="K655" s="68"/>
      <c r="L655" s="68">
        <v>0</v>
      </c>
      <c r="M655" s="68"/>
      <c r="N655" s="68">
        <v>1</v>
      </c>
      <c r="O655" s="68"/>
      <c r="P655" s="68">
        <v>0</v>
      </c>
      <c r="Q655" s="68"/>
      <c r="R655" s="68">
        <v>2</v>
      </c>
      <c r="S655" s="68"/>
      <c r="T655" s="68">
        <v>0</v>
      </c>
      <c r="U655" s="68"/>
      <c r="V655" s="68">
        <v>0</v>
      </c>
      <c r="W655" s="68"/>
      <c r="X655" s="68">
        <v>0</v>
      </c>
      <c r="Y655" s="68"/>
      <c r="Z655" s="68">
        <v>3</v>
      </c>
      <c r="AA655" s="68"/>
      <c r="AB655" s="68">
        <v>2</v>
      </c>
      <c r="AC655" s="68"/>
      <c r="AD655" s="68"/>
      <c r="AE655" s="68" t="str">
        <f>INDEX(RBSA_SiteDetail!$B$2:$B$2577,MATCH(RBSA_Demographics!$B655,RBSA_SiteDetail!$A$2:$A$2577,0))</f>
        <v>Manufactured</v>
      </c>
      <c r="AF655" s="68">
        <f>INDEX(RBSA_SiteDetail!$M$2:$M$2577,MATCH(RBSA_Demographics!$B655,RBSA_SiteDetail!$A$2:$A$2577,0))</f>
        <v>1628.92</v>
      </c>
      <c r="AG655" s="68">
        <f t="shared" si="46"/>
        <v>3</v>
      </c>
      <c r="AH655" s="68">
        <f t="shared" si="47"/>
        <v>0</v>
      </c>
      <c r="AI655" s="68">
        <f t="shared" si="48"/>
        <v>3</v>
      </c>
      <c r="AJ655" s="68">
        <f t="shared" si="49"/>
        <v>4886.76</v>
      </c>
      <c r="AK655" s="68">
        <f t="shared" si="49"/>
        <v>0</v>
      </c>
      <c r="AL655" s="68">
        <f t="shared" si="49"/>
        <v>4886.76</v>
      </c>
      <c r="AM655" s="68"/>
      <c r="AN655" s="68"/>
      <c r="AO655" s="68"/>
      <c r="AP655" s="68"/>
    </row>
    <row r="656" spans="1:42" ht="14.4">
      <c r="A656" s="68" t="s">
        <v>4251</v>
      </c>
      <c r="B656" s="68" t="s">
        <v>2354</v>
      </c>
      <c r="C656" s="68" t="s">
        <v>203</v>
      </c>
      <c r="D656" s="68">
        <v>2015</v>
      </c>
      <c r="E656" s="68"/>
      <c r="F656" s="68" t="s">
        <v>3597</v>
      </c>
      <c r="G656" s="68" t="s">
        <v>3599</v>
      </c>
      <c r="H656" s="68" t="s">
        <v>3599</v>
      </c>
      <c r="I656" s="68" t="s">
        <v>3599</v>
      </c>
      <c r="J656" s="68">
        <v>0</v>
      </c>
      <c r="K656" s="68"/>
      <c r="L656" s="68">
        <v>2</v>
      </c>
      <c r="M656" s="68"/>
      <c r="N656" s="68">
        <v>0</v>
      </c>
      <c r="O656" s="68"/>
      <c r="P656" s="68">
        <v>0</v>
      </c>
      <c r="Q656" s="68"/>
      <c r="R656" s="68">
        <v>2</v>
      </c>
      <c r="S656" s="68"/>
      <c r="T656" s="68">
        <v>0</v>
      </c>
      <c r="U656" s="68"/>
      <c r="V656" s="68">
        <v>0</v>
      </c>
      <c r="W656" s="68"/>
      <c r="X656" s="68">
        <v>1</v>
      </c>
      <c r="Y656" s="68"/>
      <c r="Z656" s="68">
        <v>4</v>
      </c>
      <c r="AA656" s="68"/>
      <c r="AB656" s="68">
        <v>2</v>
      </c>
      <c r="AC656" s="68"/>
      <c r="AD656" s="68"/>
      <c r="AE656" s="68" t="str">
        <f>INDEX(RBSA_SiteDetail!$B$2:$B$2577,MATCH(RBSA_Demographics!$B656,RBSA_SiteDetail!$A$2:$A$2577,0))</f>
        <v>Manufactured</v>
      </c>
      <c r="AF656" s="68">
        <f>INDEX(RBSA_SiteDetail!$M$2:$M$2577,MATCH(RBSA_Demographics!$B656,RBSA_SiteDetail!$A$2:$A$2577,0))</f>
        <v>1628.92</v>
      </c>
      <c r="AG656" s="68">
        <f t="shared" si="46"/>
        <v>4</v>
      </c>
      <c r="AH656" s="68">
        <f t="shared" si="47"/>
        <v>2</v>
      </c>
      <c r="AI656" s="68">
        <f t="shared" si="48"/>
        <v>2</v>
      </c>
      <c r="AJ656" s="68">
        <f t="shared" si="49"/>
        <v>6515.68</v>
      </c>
      <c r="AK656" s="68">
        <f t="shared" si="49"/>
        <v>3257.84</v>
      </c>
      <c r="AL656" s="68">
        <f t="shared" si="49"/>
        <v>3257.84</v>
      </c>
      <c r="AM656" s="68"/>
      <c r="AN656" s="68"/>
      <c r="AO656" s="68"/>
      <c r="AP656" s="68"/>
    </row>
    <row r="657" spans="1:42" ht="14.4">
      <c r="A657" s="68" t="s">
        <v>4252</v>
      </c>
      <c r="B657" s="68" t="s">
        <v>2356</v>
      </c>
      <c r="C657" s="68" t="s">
        <v>203</v>
      </c>
      <c r="D657" s="68">
        <v>2014</v>
      </c>
      <c r="E657" s="68"/>
      <c r="F657" s="68" t="s">
        <v>3597</v>
      </c>
      <c r="G657" s="68" t="s">
        <v>3599</v>
      </c>
      <c r="H657" s="68" t="s">
        <v>3598</v>
      </c>
      <c r="I657" s="68" t="s">
        <v>3599</v>
      </c>
      <c r="J657" s="68">
        <v>0</v>
      </c>
      <c r="K657" s="68"/>
      <c r="L657" s="68">
        <v>0</v>
      </c>
      <c r="M657" s="68"/>
      <c r="N657" s="68">
        <v>0</v>
      </c>
      <c r="O657" s="68"/>
      <c r="P657" s="68">
        <v>0</v>
      </c>
      <c r="Q657" s="68"/>
      <c r="R657" s="68">
        <v>0</v>
      </c>
      <c r="S657" s="68"/>
      <c r="T657" s="68">
        <v>0</v>
      </c>
      <c r="U657" s="68"/>
      <c r="V657" s="68">
        <v>1</v>
      </c>
      <c r="W657" s="68"/>
      <c r="X657" s="68">
        <v>0</v>
      </c>
      <c r="Y657" s="68"/>
      <c r="Z657" s="68">
        <v>1</v>
      </c>
      <c r="AA657" s="68"/>
      <c r="AB657" s="68">
        <v>1</v>
      </c>
      <c r="AC657" s="68"/>
      <c r="AD657" s="68"/>
      <c r="AE657" s="68" t="str">
        <f>INDEX(RBSA_SiteDetail!$B$2:$B$2577,MATCH(RBSA_Demographics!$B657,RBSA_SiteDetail!$A$2:$A$2577,0))</f>
        <v>Manufactured</v>
      </c>
      <c r="AF657" s="68">
        <f>INDEX(RBSA_SiteDetail!$M$2:$M$2577,MATCH(RBSA_Demographics!$B657,RBSA_SiteDetail!$A$2:$A$2577,0))</f>
        <v>1628.92</v>
      </c>
      <c r="AG657" s="68">
        <f t="shared" si="46"/>
        <v>1</v>
      </c>
      <c r="AH657" s="68">
        <f t="shared" si="47"/>
        <v>0</v>
      </c>
      <c r="AI657" s="68">
        <f t="shared" si="48"/>
        <v>1</v>
      </c>
      <c r="AJ657" s="68">
        <f t="shared" si="49"/>
        <v>1628.92</v>
      </c>
      <c r="AK657" s="68">
        <f t="shared" si="49"/>
        <v>0</v>
      </c>
      <c r="AL657" s="68">
        <f t="shared" si="49"/>
        <v>1628.92</v>
      </c>
      <c r="AM657" s="68"/>
      <c r="AN657" s="68"/>
      <c r="AO657" s="68"/>
      <c r="AP657" s="68"/>
    </row>
    <row r="658" spans="1:42" ht="14.4">
      <c r="A658" s="68" t="s">
        <v>4253</v>
      </c>
      <c r="B658" s="68" t="s">
        <v>2357</v>
      </c>
      <c r="C658" s="68" t="s">
        <v>203</v>
      </c>
      <c r="D658" s="68">
        <v>2016</v>
      </c>
      <c r="E658" s="68"/>
      <c r="F658" s="68" t="s">
        <v>3597</v>
      </c>
      <c r="G658" s="68" t="s">
        <v>3599</v>
      </c>
      <c r="H658" s="68" t="s">
        <v>3599</v>
      </c>
      <c r="I658" s="68" t="s">
        <v>3599</v>
      </c>
      <c r="J658" s="68">
        <v>0</v>
      </c>
      <c r="K658" s="68"/>
      <c r="L658" s="68">
        <v>0</v>
      </c>
      <c r="M658" s="68"/>
      <c r="N658" s="68">
        <v>0</v>
      </c>
      <c r="O658" s="68"/>
      <c r="P658" s="68">
        <v>0</v>
      </c>
      <c r="Q658" s="68"/>
      <c r="R658" s="68">
        <v>2</v>
      </c>
      <c r="S658" s="68"/>
      <c r="T658" s="68">
        <v>0</v>
      </c>
      <c r="U658" s="68"/>
      <c r="V658" s="68">
        <v>0</v>
      </c>
      <c r="W658" s="68"/>
      <c r="X658" s="68">
        <v>2</v>
      </c>
      <c r="Y658" s="68"/>
      <c r="Z658" s="68">
        <v>2</v>
      </c>
      <c r="AA658" s="68"/>
      <c r="AB658" s="68">
        <v>2</v>
      </c>
      <c r="AC658" s="68"/>
      <c r="AD658" s="68"/>
      <c r="AE658" s="68" t="str">
        <f>INDEX(RBSA_SiteDetail!$B$2:$B$2577,MATCH(RBSA_Demographics!$B658,RBSA_SiteDetail!$A$2:$A$2577,0))</f>
        <v>Single Family</v>
      </c>
      <c r="AF658" s="68">
        <f>INDEX(RBSA_SiteDetail!$M$2:$M$2577,MATCH(RBSA_Demographics!$B658,RBSA_SiteDetail!$A$2:$A$2577,0))</f>
        <v>3931.6</v>
      </c>
      <c r="AG658" s="68">
        <f t="shared" si="46"/>
        <v>2</v>
      </c>
      <c r="AH658" s="68">
        <f t="shared" si="47"/>
        <v>0</v>
      </c>
      <c r="AI658" s="68">
        <f t="shared" si="48"/>
        <v>2</v>
      </c>
      <c r="AJ658" s="68">
        <f t="shared" si="49"/>
        <v>7863.2</v>
      </c>
      <c r="AK658" s="68">
        <f t="shared" si="49"/>
        <v>0</v>
      </c>
      <c r="AL658" s="68">
        <f t="shared" si="49"/>
        <v>7863.2</v>
      </c>
      <c r="AM658" s="68"/>
      <c r="AN658" s="68"/>
      <c r="AO658" s="68"/>
      <c r="AP658" s="68"/>
    </row>
    <row r="659" spans="1:42" ht="14.4">
      <c r="A659" s="68" t="s">
        <v>4254</v>
      </c>
      <c r="B659" s="68" t="s">
        <v>2358</v>
      </c>
      <c r="C659" s="68" t="s">
        <v>203</v>
      </c>
      <c r="D659" s="68">
        <v>2015</v>
      </c>
      <c r="E659" s="68"/>
      <c r="F659" s="68" t="s">
        <v>3597</v>
      </c>
      <c r="G659" s="68" t="s">
        <v>3599</v>
      </c>
      <c r="H659" s="68" t="s">
        <v>3598</v>
      </c>
      <c r="I659" s="68" t="s">
        <v>3599</v>
      </c>
      <c r="J659" s="68">
        <v>0</v>
      </c>
      <c r="K659" s="68"/>
      <c r="L659" s="68">
        <v>1</v>
      </c>
      <c r="M659" s="68"/>
      <c r="N659" s="68">
        <v>1</v>
      </c>
      <c r="O659" s="68"/>
      <c r="P659" s="68">
        <v>0</v>
      </c>
      <c r="Q659" s="68"/>
      <c r="R659" s="68">
        <v>1</v>
      </c>
      <c r="S659" s="68"/>
      <c r="T659" s="68">
        <v>0</v>
      </c>
      <c r="U659" s="68"/>
      <c r="V659" s="68">
        <v>0</v>
      </c>
      <c r="W659" s="68"/>
      <c r="X659" s="68">
        <v>1</v>
      </c>
      <c r="Y659" s="68"/>
      <c r="Z659" s="68">
        <v>3</v>
      </c>
      <c r="AA659" s="68"/>
      <c r="AB659" s="68">
        <v>1</v>
      </c>
      <c r="AC659" s="68"/>
      <c r="AD659" s="68"/>
      <c r="AE659" s="68" t="str">
        <f>INDEX(RBSA_SiteDetail!$B$2:$B$2577,MATCH(RBSA_Demographics!$B659,RBSA_SiteDetail!$A$2:$A$2577,0))</f>
        <v>Manufactured</v>
      </c>
      <c r="AF659" s="68">
        <f>INDEX(RBSA_SiteDetail!$M$2:$M$2577,MATCH(RBSA_Demographics!$B659,RBSA_SiteDetail!$A$2:$A$2577,0))</f>
        <v>1628.92</v>
      </c>
      <c r="AG659" s="68">
        <f t="shared" si="46"/>
        <v>3</v>
      </c>
      <c r="AH659" s="68">
        <f t="shared" si="47"/>
        <v>1</v>
      </c>
      <c r="AI659" s="68">
        <f t="shared" si="48"/>
        <v>2</v>
      </c>
      <c r="AJ659" s="68">
        <f t="shared" si="49"/>
        <v>4886.76</v>
      </c>
      <c r="AK659" s="68">
        <f t="shared" si="49"/>
        <v>1628.92</v>
      </c>
      <c r="AL659" s="68">
        <f t="shared" si="49"/>
        <v>3257.84</v>
      </c>
      <c r="AM659" s="68"/>
      <c r="AN659" s="68"/>
      <c r="AO659" s="68"/>
      <c r="AP659" s="68"/>
    </row>
    <row r="660" spans="1:42" ht="14.4">
      <c r="A660" s="68" t="s">
        <v>4255</v>
      </c>
      <c r="B660" s="68" t="s">
        <v>2361</v>
      </c>
      <c r="C660" s="68" t="s">
        <v>203</v>
      </c>
      <c r="D660" s="68">
        <v>2017</v>
      </c>
      <c r="E660" s="68"/>
      <c r="F660" s="68" t="s">
        <v>3597</v>
      </c>
      <c r="G660" s="68" t="s">
        <v>3598</v>
      </c>
      <c r="H660" s="68" t="s">
        <v>3598</v>
      </c>
      <c r="I660" s="68" t="s">
        <v>3599</v>
      </c>
      <c r="J660" s="68">
        <v>0</v>
      </c>
      <c r="K660" s="68"/>
      <c r="L660" s="68">
        <v>0</v>
      </c>
      <c r="M660" s="68"/>
      <c r="N660" s="68">
        <v>0</v>
      </c>
      <c r="O660" s="68"/>
      <c r="P660" s="68">
        <v>2</v>
      </c>
      <c r="Q660" s="68"/>
      <c r="R660" s="68">
        <v>2</v>
      </c>
      <c r="S660" s="68"/>
      <c r="T660" s="68">
        <v>0</v>
      </c>
      <c r="U660" s="68"/>
      <c r="V660" s="68">
        <v>0</v>
      </c>
      <c r="W660" s="68"/>
      <c r="X660" s="68">
        <v>1</v>
      </c>
      <c r="Y660" s="68"/>
      <c r="Z660" s="68">
        <v>4</v>
      </c>
      <c r="AA660" s="68"/>
      <c r="AB660" s="68">
        <v>2</v>
      </c>
      <c r="AC660" s="68"/>
      <c r="AD660" s="68"/>
      <c r="AE660" s="68" t="str">
        <f>INDEX(RBSA_SiteDetail!$B$2:$B$2577,MATCH(RBSA_Demographics!$B660,RBSA_SiteDetail!$A$2:$A$2577,0))</f>
        <v>Manufactured</v>
      </c>
      <c r="AF660" s="68">
        <f>INDEX(RBSA_SiteDetail!$M$2:$M$2577,MATCH(RBSA_Demographics!$B660,RBSA_SiteDetail!$A$2:$A$2577,0))</f>
        <v>1824.63</v>
      </c>
      <c r="AG660" s="68">
        <f t="shared" si="46"/>
        <v>4</v>
      </c>
      <c r="AH660" s="68">
        <f t="shared" si="47"/>
        <v>0</v>
      </c>
      <c r="AI660" s="68">
        <f t="shared" si="48"/>
        <v>4</v>
      </c>
      <c r="AJ660" s="68">
        <f t="shared" si="49"/>
        <v>7298.52</v>
      </c>
      <c r="AK660" s="68">
        <f t="shared" si="49"/>
        <v>0</v>
      </c>
      <c r="AL660" s="68">
        <f t="shared" si="49"/>
        <v>7298.52</v>
      </c>
      <c r="AM660" s="68"/>
      <c r="AN660" s="68"/>
      <c r="AO660" s="68"/>
      <c r="AP660" s="68"/>
    </row>
    <row r="661" spans="1:42" ht="14.4">
      <c r="A661" s="68" t="s">
        <v>4256</v>
      </c>
      <c r="B661" s="68" t="s">
        <v>2362</v>
      </c>
      <c r="C661" s="68" t="s">
        <v>203</v>
      </c>
      <c r="D661" s="68">
        <v>2013</v>
      </c>
      <c r="E661" s="68"/>
      <c r="F661" s="68" t="s">
        <v>3597</v>
      </c>
      <c r="G661" s="68" t="s">
        <v>3599</v>
      </c>
      <c r="H661" s="68" t="s">
        <v>3599</v>
      </c>
      <c r="I661" s="68" t="s">
        <v>3599</v>
      </c>
      <c r="J661" s="68">
        <v>0</v>
      </c>
      <c r="K661" s="68"/>
      <c r="L661" s="68">
        <v>0</v>
      </c>
      <c r="M661" s="68"/>
      <c r="N661" s="68">
        <v>2</v>
      </c>
      <c r="O661" s="68"/>
      <c r="P661" s="68">
        <v>0</v>
      </c>
      <c r="Q661" s="68"/>
      <c r="R661" s="68">
        <v>2</v>
      </c>
      <c r="S661" s="68"/>
      <c r="T661" s="68">
        <v>0</v>
      </c>
      <c r="U661" s="68"/>
      <c r="V661" s="68">
        <v>0</v>
      </c>
      <c r="W661" s="68"/>
      <c r="X661" s="68">
        <v>1</v>
      </c>
      <c r="Y661" s="68"/>
      <c r="Z661" s="68">
        <v>4</v>
      </c>
      <c r="AA661" s="68"/>
      <c r="AB661" s="68">
        <v>2</v>
      </c>
      <c r="AC661" s="68"/>
      <c r="AD661" s="68"/>
      <c r="AE661" s="68" t="str">
        <f>INDEX(RBSA_SiteDetail!$B$2:$B$2577,MATCH(RBSA_Demographics!$B661,RBSA_SiteDetail!$A$2:$A$2577,0))</f>
        <v>Single Family</v>
      </c>
      <c r="AF661" s="68">
        <f>INDEX(RBSA_SiteDetail!$M$2:$M$2577,MATCH(RBSA_Demographics!$B661,RBSA_SiteDetail!$A$2:$A$2577,0))</f>
        <v>3805.5</v>
      </c>
      <c r="AG661" s="68">
        <f t="shared" si="46"/>
        <v>4</v>
      </c>
      <c r="AH661" s="68">
        <f t="shared" si="47"/>
        <v>0</v>
      </c>
      <c r="AI661" s="68">
        <f t="shared" si="48"/>
        <v>4</v>
      </c>
      <c r="AJ661" s="68">
        <f t="shared" si="49"/>
        <v>15222</v>
      </c>
      <c r="AK661" s="68">
        <f t="shared" si="49"/>
        <v>0</v>
      </c>
      <c r="AL661" s="68">
        <f t="shared" si="49"/>
        <v>15222</v>
      </c>
      <c r="AM661" s="68"/>
      <c r="AN661" s="68"/>
      <c r="AO661" s="68"/>
      <c r="AP661" s="68"/>
    </row>
    <row r="662" spans="1:42" ht="14.4">
      <c r="A662" s="68" t="s">
        <v>4257</v>
      </c>
      <c r="B662" s="68" t="s">
        <v>2363</v>
      </c>
      <c r="C662" s="68" t="s">
        <v>203</v>
      </c>
      <c r="D662" s="68">
        <v>2015</v>
      </c>
      <c r="E662" s="68"/>
      <c r="F662" s="68" t="s">
        <v>3597</v>
      </c>
      <c r="G662" s="68" t="s">
        <v>3599</v>
      </c>
      <c r="H662" s="68" t="s">
        <v>3599</v>
      </c>
      <c r="I662" s="68" t="s">
        <v>3599</v>
      </c>
      <c r="J662" s="68">
        <v>0</v>
      </c>
      <c r="K662" s="68"/>
      <c r="L662" s="68">
        <v>0</v>
      </c>
      <c r="M662" s="68"/>
      <c r="N662" s="68">
        <v>0</v>
      </c>
      <c r="O662" s="68"/>
      <c r="P662" s="68">
        <v>0</v>
      </c>
      <c r="Q662" s="68"/>
      <c r="R662" s="68">
        <v>0</v>
      </c>
      <c r="S662" s="68"/>
      <c r="T662" s="68">
        <v>1</v>
      </c>
      <c r="U662" s="68"/>
      <c r="V662" s="68">
        <v>0</v>
      </c>
      <c r="W662" s="68"/>
      <c r="X662" s="68">
        <v>1</v>
      </c>
      <c r="Y662" s="68"/>
      <c r="Z662" s="68">
        <v>1</v>
      </c>
      <c r="AA662" s="68"/>
      <c r="AB662" s="68">
        <v>1</v>
      </c>
      <c r="AC662" s="68"/>
      <c r="AD662" s="68"/>
      <c r="AE662" s="68" t="str">
        <f>INDEX(RBSA_SiteDetail!$B$2:$B$2577,MATCH(RBSA_Demographics!$B662,RBSA_SiteDetail!$A$2:$A$2577,0))</f>
        <v>Manufactured</v>
      </c>
      <c r="AF662" s="68">
        <f>INDEX(RBSA_SiteDetail!$M$2:$M$2577,MATCH(RBSA_Demographics!$B662,RBSA_SiteDetail!$A$2:$A$2577,0))</f>
        <v>1628.92</v>
      </c>
      <c r="AG662" s="68">
        <f t="shared" si="46"/>
        <v>1</v>
      </c>
      <c r="AH662" s="68">
        <f t="shared" si="47"/>
        <v>0</v>
      </c>
      <c r="AI662" s="68">
        <f t="shared" si="48"/>
        <v>1</v>
      </c>
      <c r="AJ662" s="68">
        <f t="shared" si="49"/>
        <v>1628.92</v>
      </c>
      <c r="AK662" s="68">
        <f t="shared" si="49"/>
        <v>0</v>
      </c>
      <c r="AL662" s="68">
        <f t="shared" si="49"/>
        <v>1628.92</v>
      </c>
      <c r="AM662" s="68"/>
      <c r="AN662" s="68"/>
      <c r="AO662" s="68"/>
      <c r="AP662" s="68"/>
    </row>
    <row r="663" spans="1:42" ht="14.4">
      <c r="A663" s="68" t="s">
        <v>4258</v>
      </c>
      <c r="B663" s="68" t="s">
        <v>2364</v>
      </c>
      <c r="C663" s="68" t="s">
        <v>203</v>
      </c>
      <c r="D663" s="68">
        <v>2015</v>
      </c>
      <c r="E663" s="68"/>
      <c r="F663" s="68" t="s">
        <v>3597</v>
      </c>
      <c r="G663" s="68" t="s">
        <v>3599</v>
      </c>
      <c r="H663" s="68" t="s">
        <v>3598</v>
      </c>
      <c r="I663" s="68" t="s">
        <v>3599</v>
      </c>
      <c r="J663" s="68">
        <v>0</v>
      </c>
      <c r="K663" s="68"/>
      <c r="L663" s="68">
        <v>0</v>
      </c>
      <c r="M663" s="68"/>
      <c r="N663" s="68">
        <v>0</v>
      </c>
      <c r="O663" s="68"/>
      <c r="P663" s="68">
        <v>0</v>
      </c>
      <c r="Q663" s="68"/>
      <c r="R663" s="68">
        <v>2</v>
      </c>
      <c r="S663" s="68"/>
      <c r="T663" s="68">
        <v>0</v>
      </c>
      <c r="U663" s="68"/>
      <c r="V663" s="68">
        <v>0</v>
      </c>
      <c r="W663" s="68"/>
      <c r="X663" s="68">
        <v>2</v>
      </c>
      <c r="Y663" s="68"/>
      <c r="Z663" s="68">
        <v>2</v>
      </c>
      <c r="AA663" s="68"/>
      <c r="AB663" s="68">
        <v>2</v>
      </c>
      <c r="AC663" s="68"/>
      <c r="AD663" s="68"/>
      <c r="AE663" s="68" t="str">
        <f>INDEX(RBSA_SiteDetail!$B$2:$B$2577,MATCH(RBSA_Demographics!$B663,RBSA_SiteDetail!$A$2:$A$2577,0))</f>
        <v>Manufactured</v>
      </c>
      <c r="AF663" s="68">
        <f>INDEX(RBSA_SiteDetail!$M$2:$M$2577,MATCH(RBSA_Demographics!$B663,RBSA_SiteDetail!$A$2:$A$2577,0))</f>
        <v>1628.92</v>
      </c>
      <c r="AG663" s="68">
        <f t="shared" si="46"/>
        <v>2</v>
      </c>
      <c r="AH663" s="68">
        <f t="shared" si="47"/>
        <v>0</v>
      </c>
      <c r="AI663" s="68">
        <f t="shared" si="48"/>
        <v>2</v>
      </c>
      <c r="AJ663" s="68">
        <f t="shared" si="49"/>
        <v>3257.84</v>
      </c>
      <c r="AK663" s="68">
        <f t="shared" si="49"/>
        <v>0</v>
      </c>
      <c r="AL663" s="68">
        <f t="shared" si="49"/>
        <v>3257.84</v>
      </c>
      <c r="AM663" s="68"/>
      <c r="AN663" s="68"/>
      <c r="AO663" s="68"/>
      <c r="AP663" s="68"/>
    </row>
    <row r="664" spans="1:42" ht="14.4">
      <c r="A664" s="68" t="s">
        <v>4259</v>
      </c>
      <c r="B664" s="68" t="s">
        <v>2365</v>
      </c>
      <c r="C664" s="68" t="s">
        <v>203</v>
      </c>
      <c r="D664" s="68">
        <v>2013</v>
      </c>
      <c r="E664" s="68"/>
      <c r="F664" s="68" t="s">
        <v>3597</v>
      </c>
      <c r="G664" s="68" t="s">
        <v>3599</v>
      </c>
      <c r="H664" s="68" t="s">
        <v>3599</v>
      </c>
      <c r="I664" s="68" t="s">
        <v>3599</v>
      </c>
      <c r="J664" s="68">
        <v>0</v>
      </c>
      <c r="K664" s="68"/>
      <c r="L664" s="68">
        <v>0</v>
      </c>
      <c r="M664" s="68"/>
      <c r="N664" s="68">
        <v>1</v>
      </c>
      <c r="O664" s="68"/>
      <c r="P664" s="68">
        <v>3</v>
      </c>
      <c r="Q664" s="68"/>
      <c r="R664" s="68">
        <v>1</v>
      </c>
      <c r="S664" s="68"/>
      <c r="T664" s="68">
        <v>1</v>
      </c>
      <c r="U664" s="68"/>
      <c r="V664" s="68">
        <v>0</v>
      </c>
      <c r="W664" s="68"/>
      <c r="X664" s="68">
        <v>1</v>
      </c>
      <c r="Y664" s="68"/>
      <c r="Z664" s="68">
        <v>6</v>
      </c>
      <c r="AA664" s="68"/>
      <c r="AB664" s="68">
        <v>2</v>
      </c>
      <c r="AC664" s="68"/>
      <c r="AD664" s="68"/>
      <c r="AE664" s="68" t="str">
        <f>INDEX(RBSA_SiteDetail!$B$2:$B$2577,MATCH(RBSA_Demographics!$B664,RBSA_SiteDetail!$A$2:$A$2577,0))</f>
        <v>Manufactured</v>
      </c>
      <c r="AF664" s="68">
        <f>INDEX(RBSA_SiteDetail!$M$2:$M$2577,MATCH(RBSA_Demographics!$B664,RBSA_SiteDetail!$A$2:$A$2577,0))</f>
        <v>1628.92</v>
      </c>
      <c r="AG664" s="68">
        <f t="shared" si="46"/>
        <v>6</v>
      </c>
      <c r="AH664" s="68">
        <f t="shared" si="47"/>
        <v>0</v>
      </c>
      <c r="AI664" s="68">
        <f t="shared" si="48"/>
        <v>6</v>
      </c>
      <c r="AJ664" s="68">
        <f t="shared" si="49"/>
        <v>9773.52</v>
      </c>
      <c r="AK664" s="68">
        <f t="shared" si="49"/>
        <v>0</v>
      </c>
      <c r="AL664" s="68">
        <f t="shared" si="49"/>
        <v>9773.52</v>
      </c>
      <c r="AM664" s="68"/>
      <c r="AN664" s="68"/>
      <c r="AO664" s="68"/>
      <c r="AP664" s="68"/>
    </row>
    <row r="665" spans="1:42" ht="14.4">
      <c r="A665" s="68" t="s">
        <v>4260</v>
      </c>
      <c r="B665" s="68" t="s">
        <v>2366</v>
      </c>
      <c r="C665" s="68" t="s">
        <v>203</v>
      </c>
      <c r="D665" s="68">
        <v>2015</v>
      </c>
      <c r="E665" s="68"/>
      <c r="F665" s="68" t="s">
        <v>3597</v>
      </c>
      <c r="G665" s="68" t="s">
        <v>3599</v>
      </c>
      <c r="H665" s="68" t="s">
        <v>3599</v>
      </c>
      <c r="I665" s="68" t="s">
        <v>3599</v>
      </c>
      <c r="J665" s="68">
        <v>0</v>
      </c>
      <c r="K665" s="68"/>
      <c r="L665" s="68">
        <v>0</v>
      </c>
      <c r="M665" s="68"/>
      <c r="N665" s="68">
        <v>1</v>
      </c>
      <c r="O665" s="68"/>
      <c r="P665" s="68">
        <v>0</v>
      </c>
      <c r="Q665" s="68"/>
      <c r="R665" s="68">
        <v>2</v>
      </c>
      <c r="S665" s="68"/>
      <c r="T665" s="68">
        <v>0</v>
      </c>
      <c r="U665" s="68"/>
      <c r="V665" s="68">
        <v>0</v>
      </c>
      <c r="W665" s="68"/>
      <c r="X665" s="68">
        <v>1</v>
      </c>
      <c r="Y665" s="68"/>
      <c r="Z665" s="68">
        <v>3</v>
      </c>
      <c r="AA665" s="68"/>
      <c r="AB665" s="68">
        <v>2</v>
      </c>
      <c r="AC665" s="68"/>
      <c r="AD665" s="68"/>
      <c r="AE665" s="68" t="str">
        <f>INDEX(RBSA_SiteDetail!$B$2:$B$2577,MATCH(RBSA_Demographics!$B665,RBSA_SiteDetail!$A$2:$A$2577,0))</f>
        <v>Manufactured</v>
      </c>
      <c r="AF665" s="68">
        <f>INDEX(RBSA_SiteDetail!$M$2:$M$2577,MATCH(RBSA_Demographics!$B665,RBSA_SiteDetail!$A$2:$A$2577,0))</f>
        <v>1628.92</v>
      </c>
      <c r="AG665" s="68">
        <f t="shared" si="46"/>
        <v>3</v>
      </c>
      <c r="AH665" s="68">
        <f t="shared" si="47"/>
        <v>0</v>
      </c>
      <c r="AI665" s="68">
        <f t="shared" si="48"/>
        <v>3</v>
      </c>
      <c r="AJ665" s="68">
        <f t="shared" si="49"/>
        <v>4886.76</v>
      </c>
      <c r="AK665" s="68">
        <f t="shared" si="49"/>
        <v>0</v>
      </c>
      <c r="AL665" s="68">
        <f t="shared" si="49"/>
        <v>4886.76</v>
      </c>
      <c r="AM665" s="68"/>
      <c r="AN665" s="68"/>
      <c r="AO665" s="68"/>
      <c r="AP665" s="68"/>
    </row>
    <row r="666" spans="1:42" ht="14.4">
      <c r="A666" s="68" t="s">
        <v>4261</v>
      </c>
      <c r="B666" s="68" t="s">
        <v>2367</v>
      </c>
      <c r="C666" s="68" t="s">
        <v>203</v>
      </c>
      <c r="D666" s="68">
        <v>2015</v>
      </c>
      <c r="E666" s="68"/>
      <c r="F666" s="68" t="s">
        <v>3597</v>
      </c>
      <c r="G666" s="68" t="s">
        <v>3599</v>
      </c>
      <c r="H666" s="68" t="s">
        <v>3599</v>
      </c>
      <c r="I666" s="68" t="s">
        <v>3599</v>
      </c>
      <c r="J666" s="68">
        <v>0</v>
      </c>
      <c r="K666" s="68"/>
      <c r="L666" s="68">
        <v>0</v>
      </c>
      <c r="M666" s="68"/>
      <c r="N666" s="68">
        <v>0</v>
      </c>
      <c r="O666" s="68"/>
      <c r="P666" s="68">
        <v>0</v>
      </c>
      <c r="Q666" s="68"/>
      <c r="R666" s="68">
        <v>0</v>
      </c>
      <c r="S666" s="68"/>
      <c r="T666" s="68">
        <v>1</v>
      </c>
      <c r="U666" s="68"/>
      <c r="V666" s="68">
        <v>1</v>
      </c>
      <c r="W666" s="68"/>
      <c r="X666" s="68">
        <v>0</v>
      </c>
      <c r="Y666" s="68"/>
      <c r="Z666" s="68">
        <v>2</v>
      </c>
      <c r="AA666" s="68"/>
      <c r="AB666" s="68">
        <v>2</v>
      </c>
      <c r="AC666" s="68"/>
      <c r="AD666" s="68"/>
      <c r="AE666" s="68" t="str">
        <f>INDEX(RBSA_SiteDetail!$B$2:$B$2577,MATCH(RBSA_Demographics!$B666,RBSA_SiteDetail!$A$2:$A$2577,0))</f>
        <v>Manufactured</v>
      </c>
      <c r="AF666" s="68">
        <f>INDEX(RBSA_SiteDetail!$M$2:$M$2577,MATCH(RBSA_Demographics!$B666,RBSA_SiteDetail!$A$2:$A$2577,0))</f>
        <v>1628.92</v>
      </c>
      <c r="AG666" s="68">
        <f t="shared" si="46"/>
        <v>2</v>
      </c>
      <c r="AH666" s="68">
        <f t="shared" si="47"/>
        <v>0</v>
      </c>
      <c r="AI666" s="68">
        <f t="shared" si="48"/>
        <v>2</v>
      </c>
      <c r="AJ666" s="68">
        <f t="shared" si="49"/>
        <v>3257.84</v>
      </c>
      <c r="AK666" s="68">
        <f t="shared" si="49"/>
        <v>0</v>
      </c>
      <c r="AL666" s="68">
        <f t="shared" si="49"/>
        <v>3257.84</v>
      </c>
      <c r="AM666" s="68"/>
      <c r="AN666" s="68"/>
      <c r="AO666" s="68"/>
      <c r="AP666" s="68"/>
    </row>
    <row r="667" spans="1:42" ht="14.4">
      <c r="A667" s="68" t="s">
        <v>4262</v>
      </c>
      <c r="B667" s="68" t="s">
        <v>2368</v>
      </c>
      <c r="C667" s="68" t="s">
        <v>203</v>
      </c>
      <c r="D667" s="68">
        <v>2013</v>
      </c>
      <c r="E667" s="68"/>
      <c r="F667" s="68" t="s">
        <v>3597</v>
      </c>
      <c r="G667" s="68" t="s">
        <v>3599</v>
      </c>
      <c r="H667" s="68" t="s">
        <v>3599</v>
      </c>
      <c r="I667" s="68" t="s">
        <v>3599</v>
      </c>
      <c r="J667" s="68">
        <v>0</v>
      </c>
      <c r="K667" s="68"/>
      <c r="L667" s="68">
        <v>0</v>
      </c>
      <c r="M667" s="68"/>
      <c r="N667" s="68">
        <v>0</v>
      </c>
      <c r="O667" s="68"/>
      <c r="P667" s="68">
        <v>0</v>
      </c>
      <c r="Q667" s="68"/>
      <c r="R667" s="68">
        <v>0</v>
      </c>
      <c r="S667" s="68"/>
      <c r="T667" s="68">
        <v>2</v>
      </c>
      <c r="U667" s="68"/>
      <c r="V667" s="68">
        <v>0</v>
      </c>
      <c r="W667" s="68"/>
      <c r="X667" s="68">
        <v>1</v>
      </c>
      <c r="Y667" s="68"/>
      <c r="Z667" s="68">
        <v>2</v>
      </c>
      <c r="AA667" s="68"/>
      <c r="AB667" s="68">
        <v>2</v>
      </c>
      <c r="AC667" s="68"/>
      <c r="AD667" s="68"/>
      <c r="AE667" s="68" t="str">
        <f>INDEX(RBSA_SiteDetail!$B$2:$B$2577,MATCH(RBSA_Demographics!$B667,RBSA_SiteDetail!$A$2:$A$2577,0))</f>
        <v>Manufactured</v>
      </c>
      <c r="AF667" s="68">
        <f>INDEX(RBSA_SiteDetail!$M$2:$M$2577,MATCH(RBSA_Demographics!$B667,RBSA_SiteDetail!$A$2:$A$2577,0))</f>
        <v>1628.92</v>
      </c>
      <c r="AG667" s="68">
        <f t="shared" si="46"/>
        <v>2</v>
      </c>
      <c r="AH667" s="68">
        <f t="shared" si="47"/>
        <v>0</v>
      </c>
      <c r="AI667" s="68">
        <f t="shared" si="48"/>
        <v>2</v>
      </c>
      <c r="AJ667" s="68">
        <f t="shared" si="49"/>
        <v>3257.84</v>
      </c>
      <c r="AK667" s="68">
        <f t="shared" si="49"/>
        <v>0</v>
      </c>
      <c r="AL667" s="68">
        <f t="shared" si="49"/>
        <v>3257.84</v>
      </c>
      <c r="AM667" s="68"/>
      <c r="AN667" s="68"/>
      <c r="AO667" s="68"/>
      <c r="AP667" s="68"/>
    </row>
    <row r="668" spans="1:42" ht="14.4">
      <c r="A668" s="68" t="s">
        <v>4263</v>
      </c>
      <c r="B668" s="68" t="s">
        <v>2370</v>
      </c>
      <c r="C668" s="68" t="s">
        <v>203</v>
      </c>
      <c r="D668" s="68">
        <v>2016</v>
      </c>
      <c r="E668" s="68"/>
      <c r="F668" s="68" t="s">
        <v>3597</v>
      </c>
      <c r="G668" s="68" t="s">
        <v>3599</v>
      </c>
      <c r="H668" s="68" t="s">
        <v>3599</v>
      </c>
      <c r="I668" s="68" t="s">
        <v>3599</v>
      </c>
      <c r="J668" s="68">
        <v>0</v>
      </c>
      <c r="K668" s="68"/>
      <c r="L668" s="68">
        <v>0</v>
      </c>
      <c r="M668" s="68"/>
      <c r="N668" s="68">
        <v>0</v>
      </c>
      <c r="O668" s="68"/>
      <c r="P668" s="68">
        <v>0</v>
      </c>
      <c r="Q668" s="68"/>
      <c r="R668" s="68">
        <v>0</v>
      </c>
      <c r="S668" s="68"/>
      <c r="T668" s="68">
        <v>1</v>
      </c>
      <c r="U668" s="68"/>
      <c r="V668" s="68">
        <v>1</v>
      </c>
      <c r="W668" s="68"/>
      <c r="X668" s="68">
        <v>0</v>
      </c>
      <c r="Y668" s="68"/>
      <c r="Z668" s="68">
        <v>2</v>
      </c>
      <c r="AA668" s="68"/>
      <c r="AB668" s="68">
        <v>2</v>
      </c>
      <c r="AC668" s="68"/>
      <c r="AD668" s="68"/>
      <c r="AE668" s="68" t="str">
        <f>INDEX(RBSA_SiteDetail!$B$2:$B$2577,MATCH(RBSA_Demographics!$B668,RBSA_SiteDetail!$A$2:$A$2577,0))</f>
        <v>Single Family</v>
      </c>
      <c r="AF668" s="68">
        <f>INDEX(RBSA_SiteDetail!$M$2:$M$2577,MATCH(RBSA_Demographics!$B668,RBSA_SiteDetail!$A$2:$A$2577,0))</f>
        <v>3805.5</v>
      </c>
      <c r="AG668" s="68">
        <f t="shared" si="46"/>
        <v>2</v>
      </c>
      <c r="AH668" s="68">
        <f t="shared" si="47"/>
        <v>0</v>
      </c>
      <c r="AI668" s="68">
        <f t="shared" si="48"/>
        <v>2</v>
      </c>
      <c r="AJ668" s="68">
        <f t="shared" si="49"/>
        <v>7611</v>
      </c>
      <c r="AK668" s="68">
        <f t="shared" si="49"/>
        <v>0</v>
      </c>
      <c r="AL668" s="68">
        <f t="shared" si="49"/>
        <v>7611</v>
      </c>
      <c r="AM668" s="68"/>
      <c r="AN668" s="68"/>
      <c r="AO668" s="68"/>
      <c r="AP668" s="68"/>
    </row>
    <row r="669" spans="1:42" ht="14.4">
      <c r="A669" s="68" t="s">
        <v>4264</v>
      </c>
      <c r="B669" s="68" t="s">
        <v>852</v>
      </c>
      <c r="C669" s="68" t="s">
        <v>203</v>
      </c>
      <c r="D669" s="68">
        <v>2015</v>
      </c>
      <c r="E669" s="68"/>
      <c r="F669" s="68" t="s">
        <v>3597</v>
      </c>
      <c r="G669" s="68" t="s">
        <v>3599</v>
      </c>
      <c r="H669" s="68" t="s">
        <v>3599</v>
      </c>
      <c r="I669" s="68" t="s">
        <v>3599</v>
      </c>
      <c r="J669" s="68">
        <v>0</v>
      </c>
      <c r="K669" s="68"/>
      <c r="L669" s="68">
        <v>0</v>
      </c>
      <c r="M669" s="68"/>
      <c r="N669" s="68">
        <v>0</v>
      </c>
      <c r="O669" s="68"/>
      <c r="P669" s="68">
        <v>1</v>
      </c>
      <c r="Q669" s="68"/>
      <c r="R669" s="68">
        <v>0</v>
      </c>
      <c r="S669" s="68"/>
      <c r="T669" s="68">
        <v>1</v>
      </c>
      <c r="U669" s="68"/>
      <c r="V669" s="68">
        <v>0</v>
      </c>
      <c r="W669" s="68"/>
      <c r="X669" s="68">
        <v>1</v>
      </c>
      <c r="Y669" s="68"/>
      <c r="Z669" s="68">
        <v>2</v>
      </c>
      <c r="AA669" s="68"/>
      <c r="AB669" s="68">
        <v>1</v>
      </c>
      <c r="AC669" s="68"/>
      <c r="AD669" s="68"/>
      <c r="AE669" s="68" t="str">
        <f>INDEX(RBSA_SiteDetail!$B$2:$B$2577,MATCH(RBSA_Demographics!$B669,RBSA_SiteDetail!$A$2:$A$2577,0))</f>
        <v>Multifamily Residence</v>
      </c>
      <c r="AF669" s="68">
        <f>INDEX(RBSA_SiteDetail!$M$2:$M$2577,MATCH(RBSA_Demographics!$B669,RBSA_SiteDetail!$A$2:$A$2577,0))</f>
        <v>1819.67</v>
      </c>
      <c r="AG669" s="68">
        <f t="shared" si="46"/>
        <v>2</v>
      </c>
      <c r="AH669" s="68">
        <f t="shared" si="47"/>
        <v>0</v>
      </c>
      <c r="AI669" s="68">
        <f t="shared" si="48"/>
        <v>2</v>
      </c>
      <c r="AJ669" s="68">
        <f t="shared" si="49"/>
        <v>3639.34</v>
      </c>
      <c r="AK669" s="68">
        <f t="shared" si="49"/>
        <v>0</v>
      </c>
      <c r="AL669" s="68">
        <f t="shared" si="49"/>
        <v>3639.34</v>
      </c>
      <c r="AM669" s="68"/>
      <c r="AN669" s="68"/>
      <c r="AO669" s="68"/>
      <c r="AP669" s="68"/>
    </row>
    <row r="670" spans="1:42" ht="14.4">
      <c r="A670" s="68" t="s">
        <v>4265</v>
      </c>
      <c r="B670" s="68" t="s">
        <v>2372</v>
      </c>
      <c r="C670" s="68" t="s">
        <v>203</v>
      </c>
      <c r="D670" s="68">
        <v>1973</v>
      </c>
      <c r="E670" s="68"/>
      <c r="F670" s="68" t="s">
        <v>3597</v>
      </c>
      <c r="G670" s="68" t="s">
        <v>3598</v>
      </c>
      <c r="H670" s="68" t="s">
        <v>3598</v>
      </c>
      <c r="I670" s="68" t="s">
        <v>3599</v>
      </c>
      <c r="J670" s="68">
        <v>0</v>
      </c>
      <c r="K670" s="68"/>
      <c r="L670" s="68">
        <v>0</v>
      </c>
      <c r="M670" s="68"/>
      <c r="N670" s="68">
        <v>0</v>
      </c>
      <c r="O670" s="68"/>
      <c r="P670" s="68">
        <v>0</v>
      </c>
      <c r="Q670" s="68"/>
      <c r="R670" s="68">
        <v>1</v>
      </c>
      <c r="S670" s="68"/>
      <c r="T670" s="68">
        <v>0</v>
      </c>
      <c r="U670" s="68"/>
      <c r="V670" s="68">
        <v>1</v>
      </c>
      <c r="W670" s="68"/>
      <c r="X670" s="68">
        <v>0</v>
      </c>
      <c r="Y670" s="68"/>
      <c r="Z670" s="68">
        <v>2</v>
      </c>
      <c r="AA670" s="68"/>
      <c r="AB670" s="68">
        <v>2</v>
      </c>
      <c r="AC670" s="68"/>
      <c r="AD670" s="68"/>
      <c r="AE670" s="68" t="str">
        <f>INDEX(RBSA_SiteDetail!$B$2:$B$2577,MATCH(RBSA_Demographics!$B670,RBSA_SiteDetail!$A$2:$A$2577,0))</f>
        <v>Single Family</v>
      </c>
      <c r="AF670" s="68">
        <f>INDEX(RBSA_SiteDetail!$M$2:$M$2577,MATCH(RBSA_Demographics!$B670,RBSA_SiteDetail!$A$2:$A$2577,0))</f>
        <v>3805.5</v>
      </c>
      <c r="AG670" s="68">
        <f t="shared" si="46"/>
        <v>2</v>
      </c>
      <c r="AH670" s="68">
        <f t="shared" si="47"/>
        <v>0</v>
      </c>
      <c r="AI670" s="68">
        <f t="shared" si="48"/>
        <v>2</v>
      </c>
      <c r="AJ670" s="68">
        <f t="shared" si="49"/>
        <v>7611</v>
      </c>
      <c r="AK670" s="68">
        <f t="shared" si="49"/>
        <v>0</v>
      </c>
      <c r="AL670" s="68">
        <f t="shared" si="49"/>
        <v>7611</v>
      </c>
      <c r="AM670" s="68"/>
      <c r="AN670" s="68"/>
      <c r="AO670" s="68"/>
      <c r="AP670" s="68"/>
    </row>
    <row r="671" spans="1:42" ht="14.4">
      <c r="A671" s="68" t="s">
        <v>4266</v>
      </c>
      <c r="B671" s="68" t="s">
        <v>855</v>
      </c>
      <c r="C671" s="68" t="s">
        <v>203</v>
      </c>
      <c r="D671" s="68">
        <v>2016</v>
      </c>
      <c r="E671" s="68"/>
      <c r="F671" s="68" t="s">
        <v>3597</v>
      </c>
      <c r="G671" s="68" t="s">
        <v>3598</v>
      </c>
      <c r="H671" s="68" t="s">
        <v>3599</v>
      </c>
      <c r="I671" s="68" t="s">
        <v>3599</v>
      </c>
      <c r="J671" s="68">
        <v>0</v>
      </c>
      <c r="K671" s="68"/>
      <c r="L671" s="68">
        <v>0</v>
      </c>
      <c r="M671" s="68"/>
      <c r="N671" s="68">
        <v>0</v>
      </c>
      <c r="O671" s="68"/>
      <c r="P671" s="68">
        <v>0</v>
      </c>
      <c r="Q671" s="68"/>
      <c r="R671" s="68">
        <v>2</v>
      </c>
      <c r="S671" s="68"/>
      <c r="T671" s="68">
        <v>0</v>
      </c>
      <c r="U671" s="68"/>
      <c r="V671" s="68">
        <v>0</v>
      </c>
      <c r="W671" s="68"/>
      <c r="X671" s="68">
        <v>0</v>
      </c>
      <c r="Y671" s="68"/>
      <c r="Z671" s="68">
        <v>2</v>
      </c>
      <c r="AA671" s="68"/>
      <c r="AB671" s="68">
        <v>2</v>
      </c>
      <c r="AC671" s="68"/>
      <c r="AD671" s="68"/>
      <c r="AE671" s="68" t="str">
        <f>INDEX(RBSA_SiteDetail!$B$2:$B$2577,MATCH(RBSA_Demographics!$B671,RBSA_SiteDetail!$A$2:$A$2577,0))</f>
        <v>Multifamily Residence</v>
      </c>
      <c r="AF671" s="68">
        <f>INDEX(RBSA_SiteDetail!$M$2:$M$2577,MATCH(RBSA_Demographics!$B671,RBSA_SiteDetail!$A$2:$A$2577,0))</f>
        <v>1819.67</v>
      </c>
      <c r="AG671" s="68">
        <f t="shared" si="46"/>
        <v>2</v>
      </c>
      <c r="AH671" s="68">
        <f t="shared" si="47"/>
        <v>0</v>
      </c>
      <c r="AI671" s="68">
        <f t="shared" si="48"/>
        <v>2</v>
      </c>
      <c r="AJ671" s="68">
        <f t="shared" si="49"/>
        <v>3639.34</v>
      </c>
      <c r="AK671" s="68">
        <f t="shared" si="49"/>
        <v>0</v>
      </c>
      <c r="AL671" s="68">
        <f t="shared" si="49"/>
        <v>3639.34</v>
      </c>
      <c r="AM671" s="68"/>
      <c r="AN671" s="68"/>
      <c r="AO671" s="68"/>
      <c r="AP671" s="68"/>
    </row>
    <row r="672" spans="1:42" ht="14.4">
      <c r="A672" s="68" t="s">
        <v>4267</v>
      </c>
      <c r="B672" s="68" t="s">
        <v>857</v>
      </c>
      <c r="C672" s="68" t="s">
        <v>203</v>
      </c>
      <c r="D672" s="68">
        <v>2014</v>
      </c>
      <c r="E672" s="68"/>
      <c r="F672" s="68" t="s">
        <v>3597</v>
      </c>
      <c r="G672" s="68" t="s">
        <v>3599</v>
      </c>
      <c r="H672" s="68" t="s">
        <v>3599</v>
      </c>
      <c r="I672" s="68" t="s">
        <v>3599</v>
      </c>
      <c r="J672" s="68">
        <v>0</v>
      </c>
      <c r="K672" s="68"/>
      <c r="L672" s="68">
        <v>0</v>
      </c>
      <c r="M672" s="68"/>
      <c r="N672" s="68">
        <v>0</v>
      </c>
      <c r="O672" s="68"/>
      <c r="P672" s="68">
        <v>0</v>
      </c>
      <c r="Q672" s="68"/>
      <c r="R672" s="68">
        <v>1</v>
      </c>
      <c r="S672" s="68"/>
      <c r="T672" s="68">
        <v>0</v>
      </c>
      <c r="U672" s="68"/>
      <c r="V672" s="68">
        <v>0</v>
      </c>
      <c r="W672" s="68"/>
      <c r="X672" s="68">
        <v>1</v>
      </c>
      <c r="Y672" s="68"/>
      <c r="Z672" s="68">
        <v>1</v>
      </c>
      <c r="AA672" s="68"/>
      <c r="AB672" s="68">
        <v>1</v>
      </c>
      <c r="AC672" s="68"/>
      <c r="AD672" s="68"/>
      <c r="AE672" s="68" t="str">
        <f>INDEX(RBSA_SiteDetail!$B$2:$B$2577,MATCH(RBSA_Demographics!$B672,RBSA_SiteDetail!$A$2:$A$2577,0))</f>
        <v>Multifamily Residence</v>
      </c>
      <c r="AF672" s="68">
        <f>INDEX(RBSA_SiteDetail!$M$2:$M$2577,MATCH(RBSA_Demographics!$B672,RBSA_SiteDetail!$A$2:$A$2577,0))</f>
        <v>1819.67</v>
      </c>
      <c r="AG672" s="68">
        <f t="shared" si="46"/>
        <v>1</v>
      </c>
      <c r="AH672" s="68">
        <f t="shared" si="47"/>
        <v>0</v>
      </c>
      <c r="AI672" s="68">
        <f t="shared" si="48"/>
        <v>1</v>
      </c>
      <c r="AJ672" s="68">
        <f t="shared" si="49"/>
        <v>1819.67</v>
      </c>
      <c r="AK672" s="68">
        <f t="shared" si="49"/>
        <v>0</v>
      </c>
      <c r="AL672" s="68">
        <f t="shared" si="49"/>
        <v>1819.67</v>
      </c>
      <c r="AM672" s="68"/>
      <c r="AN672" s="68"/>
      <c r="AO672" s="68"/>
      <c r="AP672" s="68"/>
    </row>
    <row r="673" spans="1:42" ht="14.4">
      <c r="A673" s="68" t="s">
        <v>4268</v>
      </c>
      <c r="B673" s="68" t="s">
        <v>859</v>
      </c>
      <c r="C673" s="68" t="s">
        <v>203</v>
      </c>
      <c r="D673" s="68">
        <v>2015</v>
      </c>
      <c r="E673" s="68"/>
      <c r="F673" s="68" t="s">
        <v>3597</v>
      </c>
      <c r="G673" s="68" t="s">
        <v>3599</v>
      </c>
      <c r="H673" s="68" t="s">
        <v>3599</v>
      </c>
      <c r="I673" s="68" t="s">
        <v>3599</v>
      </c>
      <c r="J673" s="68">
        <v>0</v>
      </c>
      <c r="K673" s="68"/>
      <c r="L673" s="68">
        <v>0</v>
      </c>
      <c r="M673" s="68"/>
      <c r="N673" s="68">
        <v>0</v>
      </c>
      <c r="O673" s="68"/>
      <c r="P673" s="68">
        <v>0</v>
      </c>
      <c r="Q673" s="68"/>
      <c r="R673" s="68">
        <v>0</v>
      </c>
      <c r="S673" s="68"/>
      <c r="T673" s="68">
        <v>0</v>
      </c>
      <c r="U673" s="68"/>
      <c r="V673" s="68">
        <v>1</v>
      </c>
      <c r="W673" s="68"/>
      <c r="X673" s="68">
        <v>0</v>
      </c>
      <c r="Y673" s="68"/>
      <c r="Z673" s="68">
        <v>1</v>
      </c>
      <c r="AA673" s="68"/>
      <c r="AB673" s="68">
        <v>1</v>
      </c>
      <c r="AC673" s="68"/>
      <c r="AD673" s="68"/>
      <c r="AE673" s="68" t="str">
        <f>INDEX(RBSA_SiteDetail!$B$2:$B$2577,MATCH(RBSA_Demographics!$B673,RBSA_SiteDetail!$A$2:$A$2577,0))</f>
        <v>Multifamily Residence</v>
      </c>
      <c r="AF673" s="68">
        <f>INDEX(RBSA_SiteDetail!$M$2:$M$2577,MATCH(RBSA_Demographics!$B673,RBSA_SiteDetail!$A$2:$A$2577,0))</f>
        <v>1819.67</v>
      </c>
      <c r="AG673" s="68">
        <f t="shared" si="46"/>
        <v>1</v>
      </c>
      <c r="AH673" s="68">
        <f t="shared" si="47"/>
        <v>0</v>
      </c>
      <c r="AI673" s="68">
        <f t="shared" si="48"/>
        <v>1</v>
      </c>
      <c r="AJ673" s="68">
        <f t="shared" si="49"/>
        <v>1819.67</v>
      </c>
      <c r="AK673" s="68">
        <f t="shared" si="49"/>
        <v>0</v>
      </c>
      <c r="AL673" s="68">
        <f t="shared" si="49"/>
        <v>1819.67</v>
      </c>
      <c r="AM673" s="68"/>
      <c r="AN673" s="68"/>
      <c r="AO673" s="68"/>
      <c r="AP673" s="68"/>
    </row>
    <row r="674" spans="1:42" ht="14.4">
      <c r="A674" s="68" t="s">
        <v>4269</v>
      </c>
      <c r="B674" s="68" t="s">
        <v>2373</v>
      </c>
      <c r="C674" s="68" t="s">
        <v>203</v>
      </c>
      <c r="D674" s="68">
        <v>2014</v>
      </c>
      <c r="E674" s="68"/>
      <c r="F674" s="68" t="s">
        <v>3597</v>
      </c>
      <c r="G674" s="68" t="s">
        <v>3599</v>
      </c>
      <c r="H674" s="68" t="s">
        <v>3599</v>
      </c>
      <c r="I674" s="68" t="s">
        <v>3597</v>
      </c>
      <c r="J674" s="68">
        <v>0</v>
      </c>
      <c r="K674" s="68"/>
      <c r="L674" s="68">
        <v>0</v>
      </c>
      <c r="M674" s="68"/>
      <c r="N674" s="68">
        <v>7</v>
      </c>
      <c r="O674" s="68"/>
      <c r="P674" s="68">
        <v>0</v>
      </c>
      <c r="Q674" s="68"/>
      <c r="R674" s="68">
        <v>2</v>
      </c>
      <c r="S674" s="68"/>
      <c r="T674" s="68">
        <v>0</v>
      </c>
      <c r="U674" s="68"/>
      <c r="V674" s="68">
        <v>0</v>
      </c>
      <c r="W674" s="68"/>
      <c r="X674" s="68">
        <v>2</v>
      </c>
      <c r="Y674" s="68"/>
      <c r="Z674" s="68">
        <v>9</v>
      </c>
      <c r="AA674" s="68"/>
      <c r="AB674" s="68">
        <v>2</v>
      </c>
      <c r="AC674" s="68"/>
      <c r="AD674" s="68"/>
      <c r="AE674" s="68" t="str">
        <f>INDEX(RBSA_SiteDetail!$B$2:$B$2577,MATCH(RBSA_Demographics!$B674,RBSA_SiteDetail!$A$2:$A$2577,0))</f>
        <v>Single Family</v>
      </c>
      <c r="AF674" s="68">
        <f>INDEX(RBSA_SiteDetail!$M$2:$M$2577,MATCH(RBSA_Demographics!$B674,RBSA_SiteDetail!$A$2:$A$2577,0))</f>
        <v>3805.5</v>
      </c>
      <c r="AG674" s="68">
        <f t="shared" si="46"/>
        <v>9</v>
      </c>
      <c r="AH674" s="68">
        <f t="shared" si="47"/>
        <v>0</v>
      </c>
      <c r="AI674" s="68">
        <f t="shared" si="48"/>
        <v>9</v>
      </c>
      <c r="AJ674" s="68">
        <f t="shared" si="49"/>
        <v>34249.5</v>
      </c>
      <c r="AK674" s="68">
        <f t="shared" si="49"/>
        <v>0</v>
      </c>
      <c r="AL674" s="68">
        <f t="shared" si="49"/>
        <v>34249.5</v>
      </c>
      <c r="AM674" s="68"/>
      <c r="AN674" s="68"/>
      <c r="AO674" s="68"/>
      <c r="AP674" s="68"/>
    </row>
    <row r="675" spans="1:42" ht="14.4">
      <c r="A675" s="68" t="s">
        <v>4270</v>
      </c>
      <c r="B675" s="68" t="s">
        <v>862</v>
      </c>
      <c r="C675" s="68" t="s">
        <v>203</v>
      </c>
      <c r="D675" s="68">
        <v>2015</v>
      </c>
      <c r="E675" s="68"/>
      <c r="F675" s="68" t="s">
        <v>3597</v>
      </c>
      <c r="G675" s="68" t="s">
        <v>3599</v>
      </c>
      <c r="H675" s="68" t="s">
        <v>3599</v>
      </c>
      <c r="I675" s="68" t="s">
        <v>3599</v>
      </c>
      <c r="J675" s="68">
        <v>0</v>
      </c>
      <c r="K675" s="68"/>
      <c r="L675" s="68">
        <v>0</v>
      </c>
      <c r="M675" s="68"/>
      <c r="N675" s="68">
        <v>0</v>
      </c>
      <c r="O675" s="68"/>
      <c r="P675" s="68">
        <v>0</v>
      </c>
      <c r="Q675" s="68"/>
      <c r="R675" s="68">
        <v>0</v>
      </c>
      <c r="S675" s="68"/>
      <c r="T675" s="68">
        <v>1</v>
      </c>
      <c r="U675" s="68"/>
      <c r="V675" s="68">
        <v>0</v>
      </c>
      <c r="W675" s="68"/>
      <c r="X675" s="68">
        <v>1</v>
      </c>
      <c r="Y675" s="68"/>
      <c r="Z675" s="68">
        <v>1</v>
      </c>
      <c r="AA675" s="68"/>
      <c r="AB675" s="68">
        <v>1</v>
      </c>
      <c r="AC675" s="68"/>
      <c r="AD675" s="68"/>
      <c r="AE675" s="68" t="str">
        <f>INDEX(RBSA_SiteDetail!$B$2:$B$2577,MATCH(RBSA_Demographics!$B675,RBSA_SiteDetail!$A$2:$A$2577,0))</f>
        <v>Multifamily Residence</v>
      </c>
      <c r="AF675" s="68">
        <f>INDEX(RBSA_SiteDetail!$M$2:$M$2577,MATCH(RBSA_Demographics!$B675,RBSA_SiteDetail!$A$2:$A$2577,0))</f>
        <v>1819.67</v>
      </c>
      <c r="AG675" s="68">
        <f t="shared" si="46"/>
        <v>1</v>
      </c>
      <c r="AH675" s="68">
        <f t="shared" si="47"/>
        <v>0</v>
      </c>
      <c r="AI675" s="68">
        <f t="shared" si="48"/>
        <v>1</v>
      </c>
      <c r="AJ675" s="68">
        <f t="shared" si="49"/>
        <v>1819.67</v>
      </c>
      <c r="AK675" s="68">
        <f t="shared" si="49"/>
        <v>0</v>
      </c>
      <c r="AL675" s="68">
        <f t="shared" si="49"/>
        <v>1819.67</v>
      </c>
      <c r="AM675" s="68"/>
      <c r="AN675" s="68"/>
      <c r="AO675" s="68"/>
      <c r="AP675" s="68"/>
    </row>
    <row r="676" spans="1:42" ht="14.4">
      <c r="A676" s="68" t="s">
        <v>4271</v>
      </c>
      <c r="B676" s="68" t="s">
        <v>864</v>
      </c>
      <c r="C676" s="68" t="s">
        <v>203</v>
      </c>
      <c r="D676" s="68">
        <v>2016</v>
      </c>
      <c r="E676" s="68"/>
      <c r="F676" s="68" t="s">
        <v>3597</v>
      </c>
      <c r="G676" s="68" t="s">
        <v>3598</v>
      </c>
      <c r="H676" s="68" t="s">
        <v>3597</v>
      </c>
      <c r="I676" s="68" t="s">
        <v>3599</v>
      </c>
      <c r="J676" s="68">
        <v>0</v>
      </c>
      <c r="K676" s="68"/>
      <c r="L676" s="68">
        <v>0</v>
      </c>
      <c r="M676" s="68"/>
      <c r="N676" s="68">
        <v>0</v>
      </c>
      <c r="O676" s="68"/>
      <c r="P676" s="68">
        <v>0</v>
      </c>
      <c r="Q676" s="68"/>
      <c r="R676" s="68">
        <v>2</v>
      </c>
      <c r="S676" s="68"/>
      <c r="T676" s="68">
        <v>0</v>
      </c>
      <c r="U676" s="68"/>
      <c r="V676" s="68">
        <v>0</v>
      </c>
      <c r="W676" s="68"/>
      <c r="X676" s="68">
        <v>1</v>
      </c>
      <c r="Y676" s="68"/>
      <c r="Z676" s="68">
        <v>2</v>
      </c>
      <c r="AA676" s="68"/>
      <c r="AB676" s="68">
        <v>2</v>
      </c>
      <c r="AC676" s="68"/>
      <c r="AD676" s="68"/>
      <c r="AE676" s="68" t="str">
        <f>INDEX(RBSA_SiteDetail!$B$2:$B$2577,MATCH(RBSA_Demographics!$B676,RBSA_SiteDetail!$A$2:$A$2577,0))</f>
        <v>Multifamily Residence</v>
      </c>
      <c r="AF676" s="68">
        <f>INDEX(RBSA_SiteDetail!$M$2:$M$2577,MATCH(RBSA_Demographics!$B676,RBSA_SiteDetail!$A$2:$A$2577,0))</f>
        <v>687.85</v>
      </c>
      <c r="AG676" s="68">
        <f t="shared" si="46"/>
        <v>2</v>
      </c>
      <c r="AH676" s="68">
        <f t="shared" si="47"/>
        <v>0</v>
      </c>
      <c r="AI676" s="68">
        <f t="shared" si="48"/>
        <v>2</v>
      </c>
      <c r="AJ676" s="68">
        <f t="shared" si="49"/>
        <v>1375.7</v>
      </c>
      <c r="AK676" s="68">
        <f t="shared" si="49"/>
        <v>0</v>
      </c>
      <c r="AL676" s="68">
        <f t="shared" si="49"/>
        <v>1375.7</v>
      </c>
      <c r="AM676" s="68"/>
      <c r="AN676" s="68"/>
      <c r="AO676" s="68"/>
      <c r="AP676" s="68"/>
    </row>
    <row r="677" spans="1:42" ht="14.4">
      <c r="A677" s="68" t="s">
        <v>4272</v>
      </c>
      <c r="B677" s="68" t="s">
        <v>868</v>
      </c>
      <c r="C677" s="68" t="s">
        <v>203</v>
      </c>
      <c r="D677" s="68">
        <v>2013</v>
      </c>
      <c r="E677" s="68"/>
      <c r="F677" s="68" t="s">
        <v>3597</v>
      </c>
      <c r="G677" s="68" t="s">
        <v>3599</v>
      </c>
      <c r="H677" s="68" t="s">
        <v>3599</v>
      </c>
      <c r="I677" s="68" t="s">
        <v>3599</v>
      </c>
      <c r="J677" s="68">
        <v>0</v>
      </c>
      <c r="K677" s="68"/>
      <c r="L677" s="68">
        <v>0</v>
      </c>
      <c r="M677" s="68"/>
      <c r="N677" s="68">
        <v>0</v>
      </c>
      <c r="O677" s="68"/>
      <c r="P677" s="68">
        <v>0</v>
      </c>
      <c r="Q677" s="68"/>
      <c r="R677" s="68">
        <v>0</v>
      </c>
      <c r="S677" s="68"/>
      <c r="T677" s="68">
        <v>0</v>
      </c>
      <c r="U677" s="68"/>
      <c r="V677" s="68">
        <v>1</v>
      </c>
      <c r="W677" s="68"/>
      <c r="X677" s="68">
        <v>1</v>
      </c>
      <c r="Y677" s="68"/>
      <c r="Z677" s="68">
        <v>1</v>
      </c>
      <c r="AA677" s="68"/>
      <c r="AB677" s="68">
        <v>1</v>
      </c>
      <c r="AC677" s="68"/>
      <c r="AD677" s="68"/>
      <c r="AE677" s="68" t="str">
        <f>INDEX(RBSA_SiteDetail!$B$2:$B$2577,MATCH(RBSA_Demographics!$B677,RBSA_SiteDetail!$A$2:$A$2577,0))</f>
        <v>Multifamily Residence</v>
      </c>
      <c r="AF677" s="68">
        <f>INDEX(RBSA_SiteDetail!$M$2:$M$2577,MATCH(RBSA_Demographics!$B677,RBSA_SiteDetail!$A$2:$A$2577,0))</f>
        <v>1819.67</v>
      </c>
      <c r="AG677" s="68">
        <f t="shared" si="46"/>
        <v>1</v>
      </c>
      <c r="AH677" s="68">
        <f t="shared" si="47"/>
        <v>0</v>
      </c>
      <c r="AI677" s="68">
        <f t="shared" si="48"/>
        <v>1</v>
      </c>
      <c r="AJ677" s="68">
        <f t="shared" si="49"/>
        <v>1819.67</v>
      </c>
      <c r="AK677" s="68">
        <f t="shared" si="49"/>
        <v>0</v>
      </c>
      <c r="AL677" s="68">
        <f t="shared" si="49"/>
        <v>1819.67</v>
      </c>
      <c r="AM677" s="68"/>
      <c r="AN677" s="68"/>
      <c r="AO677" s="68"/>
      <c r="AP677" s="68"/>
    </row>
    <row r="678" spans="1:42" ht="14.4">
      <c r="A678" s="68" t="s">
        <v>4273</v>
      </c>
      <c r="B678" s="68" t="s">
        <v>870</v>
      </c>
      <c r="C678" s="68" t="s">
        <v>203</v>
      </c>
      <c r="D678" s="68">
        <v>2011</v>
      </c>
      <c r="E678" s="68"/>
      <c r="F678" s="68" t="s">
        <v>3597</v>
      </c>
      <c r="G678" s="68" t="s">
        <v>3599</v>
      </c>
      <c r="H678" s="68" t="s">
        <v>3599</v>
      </c>
      <c r="I678" s="68" t="s">
        <v>3599</v>
      </c>
      <c r="J678" s="68">
        <v>0</v>
      </c>
      <c r="K678" s="68"/>
      <c r="L678" s="68">
        <v>0</v>
      </c>
      <c r="M678" s="68"/>
      <c r="N678" s="68">
        <v>1</v>
      </c>
      <c r="O678" s="68"/>
      <c r="P678" s="68">
        <v>0</v>
      </c>
      <c r="Q678" s="68"/>
      <c r="R678" s="68">
        <v>2</v>
      </c>
      <c r="S678" s="68"/>
      <c r="T678" s="68">
        <v>0</v>
      </c>
      <c r="U678" s="68"/>
      <c r="V678" s="68">
        <v>0</v>
      </c>
      <c r="W678" s="68"/>
      <c r="X678" s="68">
        <v>1</v>
      </c>
      <c r="Y678" s="68"/>
      <c r="Z678" s="68">
        <v>3</v>
      </c>
      <c r="AA678" s="68"/>
      <c r="AB678" s="68">
        <v>2</v>
      </c>
      <c r="AC678" s="68"/>
      <c r="AD678" s="68"/>
      <c r="AE678" s="68" t="str">
        <f>INDEX(RBSA_SiteDetail!$B$2:$B$2577,MATCH(RBSA_Demographics!$B678,RBSA_SiteDetail!$A$2:$A$2577,0))</f>
        <v>Multifamily Residence</v>
      </c>
      <c r="AF678" s="68">
        <f>INDEX(RBSA_SiteDetail!$M$2:$M$2577,MATCH(RBSA_Demographics!$B678,RBSA_SiteDetail!$A$2:$A$2577,0))</f>
        <v>1819.67</v>
      </c>
      <c r="AG678" s="68">
        <f t="shared" si="46"/>
        <v>3</v>
      </c>
      <c r="AH678" s="68">
        <f t="shared" si="47"/>
        <v>0</v>
      </c>
      <c r="AI678" s="68">
        <f t="shared" si="48"/>
        <v>3</v>
      </c>
      <c r="AJ678" s="68">
        <f t="shared" si="49"/>
        <v>5459.01</v>
      </c>
      <c r="AK678" s="68">
        <f t="shared" si="49"/>
        <v>0</v>
      </c>
      <c r="AL678" s="68">
        <f t="shared" si="49"/>
        <v>5459.01</v>
      </c>
      <c r="AM678" s="68"/>
      <c r="AN678" s="68"/>
      <c r="AO678" s="68"/>
      <c r="AP678" s="68"/>
    </row>
    <row r="679" spans="1:42" ht="14.4">
      <c r="A679" s="68" t="s">
        <v>4274</v>
      </c>
      <c r="B679" s="68" t="s">
        <v>2375</v>
      </c>
      <c r="C679" s="68" t="s">
        <v>203</v>
      </c>
      <c r="D679" s="68">
        <v>2012</v>
      </c>
      <c r="E679" s="68"/>
      <c r="F679" s="68" t="s">
        <v>3597</v>
      </c>
      <c r="G679" s="68" t="s">
        <v>3599</v>
      </c>
      <c r="H679" s="68" t="s">
        <v>3599</v>
      </c>
      <c r="I679" s="68" t="s">
        <v>3599</v>
      </c>
      <c r="J679" s="68">
        <v>0</v>
      </c>
      <c r="K679" s="68"/>
      <c r="L679" s="68">
        <v>0</v>
      </c>
      <c r="M679" s="68"/>
      <c r="N679" s="68">
        <v>0</v>
      </c>
      <c r="O679" s="68"/>
      <c r="P679" s="68">
        <v>0</v>
      </c>
      <c r="Q679" s="68"/>
      <c r="R679" s="68">
        <v>0</v>
      </c>
      <c r="S679" s="68"/>
      <c r="T679" s="68">
        <v>1</v>
      </c>
      <c r="U679" s="68"/>
      <c r="V679" s="68">
        <v>0</v>
      </c>
      <c r="W679" s="68"/>
      <c r="X679" s="68">
        <v>0</v>
      </c>
      <c r="Y679" s="68"/>
      <c r="Z679" s="68">
        <v>1</v>
      </c>
      <c r="AA679" s="68"/>
      <c r="AB679" s="68">
        <v>1</v>
      </c>
      <c r="AC679" s="68"/>
      <c r="AD679" s="68"/>
      <c r="AE679" s="68" t="str">
        <f>INDEX(RBSA_SiteDetail!$B$2:$B$2577,MATCH(RBSA_Demographics!$B679,RBSA_SiteDetail!$A$2:$A$2577,0))</f>
        <v>Single Family</v>
      </c>
      <c r="AF679" s="68">
        <f>INDEX(RBSA_SiteDetail!$M$2:$M$2577,MATCH(RBSA_Demographics!$B679,RBSA_SiteDetail!$A$2:$A$2577,0))</f>
        <v>3805.5</v>
      </c>
      <c r="AG679" s="68">
        <f t="shared" si="46"/>
        <v>1</v>
      </c>
      <c r="AH679" s="68">
        <f t="shared" si="47"/>
        <v>0</v>
      </c>
      <c r="AI679" s="68">
        <f t="shared" si="48"/>
        <v>1</v>
      </c>
      <c r="AJ679" s="68">
        <f t="shared" si="49"/>
        <v>3805.5</v>
      </c>
      <c r="AK679" s="68">
        <f t="shared" si="49"/>
        <v>0</v>
      </c>
      <c r="AL679" s="68">
        <f t="shared" si="49"/>
        <v>3805.5</v>
      </c>
      <c r="AM679" s="68"/>
      <c r="AN679" s="68"/>
      <c r="AO679" s="68"/>
      <c r="AP679" s="68"/>
    </row>
    <row r="680" spans="1:42" ht="14.4">
      <c r="A680" s="68" t="s">
        <v>4275</v>
      </c>
      <c r="B680" s="68" t="s">
        <v>872</v>
      </c>
      <c r="C680" s="68" t="s">
        <v>203</v>
      </c>
      <c r="D680" s="68">
        <v>2016</v>
      </c>
      <c r="E680" s="68"/>
      <c r="F680" s="68" t="s">
        <v>3597</v>
      </c>
      <c r="G680" s="68" t="s">
        <v>3598</v>
      </c>
      <c r="H680" s="68" t="s">
        <v>3599</v>
      </c>
      <c r="I680" s="68" t="s">
        <v>3599</v>
      </c>
      <c r="J680" s="68">
        <v>0</v>
      </c>
      <c r="K680" s="68"/>
      <c r="L680" s="68">
        <v>0</v>
      </c>
      <c r="M680" s="68"/>
      <c r="N680" s="68">
        <v>0</v>
      </c>
      <c r="O680" s="68"/>
      <c r="P680" s="68">
        <v>0</v>
      </c>
      <c r="Q680" s="68"/>
      <c r="R680" s="68">
        <v>0</v>
      </c>
      <c r="S680" s="68"/>
      <c r="T680" s="68">
        <v>2</v>
      </c>
      <c r="U680" s="68"/>
      <c r="V680" s="68">
        <v>0</v>
      </c>
      <c r="W680" s="68"/>
      <c r="X680" s="68">
        <v>0</v>
      </c>
      <c r="Y680" s="68"/>
      <c r="Z680" s="68">
        <v>2</v>
      </c>
      <c r="AA680" s="68"/>
      <c r="AB680" s="68">
        <v>2</v>
      </c>
      <c r="AC680" s="68"/>
      <c r="AD680" s="68"/>
      <c r="AE680" s="68" t="str">
        <f>INDEX(RBSA_SiteDetail!$B$2:$B$2577,MATCH(RBSA_Demographics!$B680,RBSA_SiteDetail!$A$2:$A$2577,0))</f>
        <v>Multifamily Residence</v>
      </c>
      <c r="AF680" s="68">
        <f>INDEX(RBSA_SiteDetail!$M$2:$M$2577,MATCH(RBSA_Demographics!$B680,RBSA_SiteDetail!$A$2:$A$2577,0))</f>
        <v>1819.67</v>
      </c>
      <c r="AG680" s="68">
        <f t="shared" si="46"/>
        <v>2</v>
      </c>
      <c r="AH680" s="68">
        <f t="shared" si="47"/>
        <v>0</v>
      </c>
      <c r="AI680" s="68">
        <f t="shared" si="48"/>
        <v>2</v>
      </c>
      <c r="AJ680" s="68">
        <f t="shared" si="49"/>
        <v>3639.34</v>
      </c>
      <c r="AK680" s="68">
        <f t="shared" si="49"/>
        <v>0</v>
      </c>
      <c r="AL680" s="68">
        <f t="shared" si="49"/>
        <v>3639.34</v>
      </c>
      <c r="AM680" s="68"/>
      <c r="AN680" s="68"/>
      <c r="AO680" s="68"/>
      <c r="AP680" s="68"/>
    </row>
    <row r="681" spans="1:42" ht="14.4">
      <c r="A681" s="68" t="s">
        <v>4276</v>
      </c>
      <c r="B681" s="68" t="s">
        <v>874</v>
      </c>
      <c r="C681" s="68" t="s">
        <v>203</v>
      </c>
      <c r="D681" s="68">
        <v>2013</v>
      </c>
      <c r="E681" s="68"/>
      <c r="F681" s="68" t="s">
        <v>3597</v>
      </c>
      <c r="G681" s="68" t="s">
        <v>3599</v>
      </c>
      <c r="H681" s="68" t="s">
        <v>3599</v>
      </c>
      <c r="I681" s="68" t="s">
        <v>3599</v>
      </c>
      <c r="J681" s="68">
        <v>0</v>
      </c>
      <c r="K681" s="68"/>
      <c r="L681" s="68">
        <v>0</v>
      </c>
      <c r="M681" s="68"/>
      <c r="N681" s="68">
        <v>0</v>
      </c>
      <c r="O681" s="68"/>
      <c r="P681" s="68">
        <v>0</v>
      </c>
      <c r="Q681" s="68"/>
      <c r="R681" s="68">
        <v>0</v>
      </c>
      <c r="S681" s="68"/>
      <c r="T681" s="68">
        <v>0</v>
      </c>
      <c r="U681" s="68"/>
      <c r="V681" s="68">
        <v>1</v>
      </c>
      <c r="W681" s="68"/>
      <c r="X681" s="68">
        <v>0</v>
      </c>
      <c r="Y681" s="68"/>
      <c r="Z681" s="68">
        <v>1</v>
      </c>
      <c r="AA681" s="68"/>
      <c r="AB681" s="68">
        <v>1</v>
      </c>
      <c r="AC681" s="68"/>
      <c r="AD681" s="68"/>
      <c r="AE681" s="68" t="str">
        <f>INDEX(RBSA_SiteDetail!$B$2:$B$2577,MATCH(RBSA_Demographics!$B681,RBSA_SiteDetail!$A$2:$A$2577,0))</f>
        <v>Multifamily Residence</v>
      </c>
      <c r="AF681" s="68">
        <f>INDEX(RBSA_SiteDetail!$M$2:$M$2577,MATCH(RBSA_Demographics!$B681,RBSA_SiteDetail!$A$2:$A$2577,0))</f>
        <v>1819.67</v>
      </c>
      <c r="AG681" s="68">
        <f t="shared" si="46"/>
        <v>1</v>
      </c>
      <c r="AH681" s="68">
        <f t="shared" si="47"/>
        <v>0</v>
      </c>
      <c r="AI681" s="68">
        <f t="shared" si="48"/>
        <v>1</v>
      </c>
      <c r="AJ681" s="68">
        <f t="shared" si="49"/>
        <v>1819.67</v>
      </c>
      <c r="AK681" s="68">
        <f t="shared" si="49"/>
        <v>0</v>
      </c>
      <c r="AL681" s="68">
        <f t="shared" si="49"/>
        <v>1819.67</v>
      </c>
      <c r="AM681" s="68"/>
      <c r="AN681" s="68"/>
      <c r="AO681" s="68"/>
      <c r="AP681" s="68"/>
    </row>
    <row r="682" spans="1:42" ht="14.4">
      <c r="A682" s="68" t="s">
        <v>4277</v>
      </c>
      <c r="B682" s="68" t="s">
        <v>876</v>
      </c>
      <c r="C682" s="68" t="s">
        <v>203</v>
      </c>
      <c r="D682" s="68">
        <v>2014</v>
      </c>
      <c r="E682" s="68"/>
      <c r="F682" s="68" t="s">
        <v>3597</v>
      </c>
      <c r="G682" s="68" t="s">
        <v>3598</v>
      </c>
      <c r="H682" s="68" t="s">
        <v>3598</v>
      </c>
      <c r="I682" s="68" t="s">
        <v>3597</v>
      </c>
      <c r="J682" s="68">
        <v>0</v>
      </c>
      <c r="K682" s="68"/>
      <c r="L682" s="68">
        <v>0</v>
      </c>
      <c r="M682" s="68"/>
      <c r="N682" s="68">
        <v>0</v>
      </c>
      <c r="O682" s="68"/>
      <c r="P682" s="68">
        <v>0</v>
      </c>
      <c r="Q682" s="68"/>
      <c r="R682" s="68">
        <v>0</v>
      </c>
      <c r="S682" s="68"/>
      <c r="T682" s="68">
        <v>1</v>
      </c>
      <c r="U682" s="68"/>
      <c r="V682" s="68">
        <v>0</v>
      </c>
      <c r="W682" s="68"/>
      <c r="X682" s="68">
        <v>0</v>
      </c>
      <c r="Y682" s="68"/>
      <c r="Z682" s="68">
        <v>1</v>
      </c>
      <c r="AA682" s="68"/>
      <c r="AB682" s="68">
        <v>1</v>
      </c>
      <c r="AC682" s="68"/>
      <c r="AD682" s="68"/>
      <c r="AE682" s="68" t="str">
        <f>INDEX(RBSA_SiteDetail!$B$2:$B$2577,MATCH(RBSA_Demographics!$B682,RBSA_SiteDetail!$A$2:$A$2577,0))</f>
        <v>Multifamily Residence</v>
      </c>
      <c r="AF682" s="68">
        <f>INDEX(RBSA_SiteDetail!$M$2:$M$2577,MATCH(RBSA_Demographics!$B682,RBSA_SiteDetail!$A$2:$A$2577,0))</f>
        <v>1819.67</v>
      </c>
      <c r="AG682" s="68">
        <f t="shared" si="46"/>
        <v>1</v>
      </c>
      <c r="AH682" s="68">
        <f t="shared" si="47"/>
        <v>0</v>
      </c>
      <c r="AI682" s="68">
        <f t="shared" si="48"/>
        <v>1</v>
      </c>
      <c r="AJ682" s="68">
        <f t="shared" si="49"/>
        <v>1819.67</v>
      </c>
      <c r="AK682" s="68">
        <f t="shared" si="49"/>
        <v>0</v>
      </c>
      <c r="AL682" s="68">
        <f t="shared" si="49"/>
        <v>1819.67</v>
      </c>
      <c r="AM682" s="68"/>
      <c r="AN682" s="68"/>
      <c r="AO682" s="68"/>
      <c r="AP682" s="68"/>
    </row>
    <row r="683" spans="1:42" ht="14.4">
      <c r="A683" s="68" t="s">
        <v>4278</v>
      </c>
      <c r="B683" s="68" t="s">
        <v>878</v>
      </c>
      <c r="C683" s="68" t="s">
        <v>203</v>
      </c>
      <c r="D683" s="68">
        <v>2007</v>
      </c>
      <c r="E683" s="68"/>
      <c r="F683" s="68" t="s">
        <v>3597</v>
      </c>
      <c r="G683" s="68" t="s">
        <v>3599</v>
      </c>
      <c r="H683" s="68" t="s">
        <v>3599</v>
      </c>
      <c r="I683" s="68" t="s">
        <v>3599</v>
      </c>
      <c r="J683" s="68">
        <v>0</v>
      </c>
      <c r="K683" s="68"/>
      <c r="L683" s="68">
        <v>0</v>
      </c>
      <c r="M683" s="68"/>
      <c r="N683" s="68">
        <v>0</v>
      </c>
      <c r="O683" s="68"/>
      <c r="P683" s="68">
        <v>0</v>
      </c>
      <c r="Q683" s="68"/>
      <c r="R683" s="68">
        <v>0</v>
      </c>
      <c r="S683" s="68"/>
      <c r="T683" s="68">
        <v>1</v>
      </c>
      <c r="U683" s="68"/>
      <c r="V683" s="68">
        <v>0</v>
      </c>
      <c r="W683" s="68"/>
      <c r="X683" s="68">
        <v>0</v>
      </c>
      <c r="Y683" s="68"/>
      <c r="Z683" s="68">
        <v>1</v>
      </c>
      <c r="AA683" s="68"/>
      <c r="AB683" s="68">
        <v>1</v>
      </c>
      <c r="AC683" s="68"/>
      <c r="AD683" s="68"/>
      <c r="AE683" s="68" t="str">
        <f>INDEX(RBSA_SiteDetail!$B$2:$B$2577,MATCH(RBSA_Demographics!$B683,RBSA_SiteDetail!$A$2:$A$2577,0))</f>
        <v>Multifamily Residence</v>
      </c>
      <c r="AF683" s="68">
        <f>INDEX(RBSA_SiteDetail!$M$2:$M$2577,MATCH(RBSA_Demographics!$B683,RBSA_SiteDetail!$A$2:$A$2577,0))</f>
        <v>1819.67</v>
      </c>
      <c r="AG683" s="68">
        <f t="shared" si="46"/>
        <v>1</v>
      </c>
      <c r="AH683" s="68">
        <f t="shared" si="47"/>
        <v>0</v>
      </c>
      <c r="AI683" s="68">
        <f t="shared" si="48"/>
        <v>1</v>
      </c>
      <c r="AJ683" s="68">
        <f t="shared" si="49"/>
        <v>1819.67</v>
      </c>
      <c r="AK683" s="68">
        <f t="shared" si="49"/>
        <v>0</v>
      </c>
      <c r="AL683" s="68">
        <f t="shared" si="49"/>
        <v>1819.67</v>
      </c>
      <c r="AM683" s="68"/>
      <c r="AN683" s="68"/>
      <c r="AO683" s="68"/>
      <c r="AP683" s="68"/>
    </row>
    <row r="684" spans="1:42" ht="14.4">
      <c r="A684" s="68" t="s">
        <v>4279</v>
      </c>
      <c r="B684" s="68" t="s">
        <v>880</v>
      </c>
      <c r="C684" s="68" t="s">
        <v>203</v>
      </c>
      <c r="D684" s="68">
        <v>2015</v>
      </c>
      <c r="E684" s="68"/>
      <c r="F684" s="68" t="s">
        <v>3597</v>
      </c>
      <c r="G684" s="68" t="s">
        <v>3599</v>
      </c>
      <c r="H684" s="68" t="s">
        <v>3599</v>
      </c>
      <c r="I684" s="68" t="s">
        <v>3598</v>
      </c>
      <c r="J684" s="68">
        <v>0</v>
      </c>
      <c r="K684" s="68"/>
      <c r="L684" s="68">
        <v>0</v>
      </c>
      <c r="M684" s="68"/>
      <c r="N684" s="68">
        <v>1</v>
      </c>
      <c r="O684" s="68"/>
      <c r="P684" s="68">
        <v>1</v>
      </c>
      <c r="Q684" s="68"/>
      <c r="R684" s="68">
        <v>1</v>
      </c>
      <c r="S684" s="68"/>
      <c r="T684" s="68">
        <v>1</v>
      </c>
      <c r="U684" s="68"/>
      <c r="V684" s="68">
        <v>0</v>
      </c>
      <c r="W684" s="68"/>
      <c r="X684" s="68">
        <v>1</v>
      </c>
      <c r="Y684" s="68"/>
      <c r="Z684" s="68">
        <v>4</v>
      </c>
      <c r="AA684" s="68"/>
      <c r="AB684" s="68">
        <v>2</v>
      </c>
      <c r="AC684" s="68"/>
      <c r="AD684" s="68"/>
      <c r="AE684" s="68" t="str">
        <f>INDEX(RBSA_SiteDetail!$B$2:$B$2577,MATCH(RBSA_Demographics!$B684,RBSA_SiteDetail!$A$2:$A$2577,0))</f>
        <v>Multifamily Residence</v>
      </c>
      <c r="AF684" s="68">
        <f>INDEX(RBSA_SiteDetail!$M$2:$M$2577,MATCH(RBSA_Demographics!$B684,RBSA_SiteDetail!$A$2:$A$2577,0))</f>
        <v>1819.67</v>
      </c>
      <c r="AG684" s="68">
        <f t="shared" si="46"/>
        <v>4</v>
      </c>
      <c r="AH684" s="68">
        <f t="shared" si="47"/>
        <v>0</v>
      </c>
      <c r="AI684" s="68">
        <f t="shared" si="48"/>
        <v>4</v>
      </c>
      <c r="AJ684" s="68">
        <f t="shared" si="49"/>
        <v>7278.68</v>
      </c>
      <c r="AK684" s="68">
        <f t="shared" si="49"/>
        <v>0</v>
      </c>
      <c r="AL684" s="68">
        <f t="shared" si="49"/>
        <v>7278.68</v>
      </c>
      <c r="AM684" s="68"/>
      <c r="AN684" s="68"/>
      <c r="AO684" s="68"/>
      <c r="AP684" s="68"/>
    </row>
    <row r="685" spans="1:42" ht="14.4">
      <c r="A685" s="68" t="s">
        <v>4280</v>
      </c>
      <c r="B685" s="68" t="s">
        <v>882</v>
      </c>
      <c r="C685" s="68" t="s">
        <v>203</v>
      </c>
      <c r="D685" s="68">
        <v>2014</v>
      </c>
      <c r="E685" s="68"/>
      <c r="F685" s="68" t="s">
        <v>3597</v>
      </c>
      <c r="G685" s="68" t="s">
        <v>3599</v>
      </c>
      <c r="H685" s="68" t="s">
        <v>3599</v>
      </c>
      <c r="I685" s="68" t="s">
        <v>3599</v>
      </c>
      <c r="J685" s="68">
        <v>0</v>
      </c>
      <c r="K685" s="68"/>
      <c r="L685" s="68">
        <v>0</v>
      </c>
      <c r="M685" s="68"/>
      <c r="N685" s="68">
        <v>0</v>
      </c>
      <c r="O685" s="68"/>
      <c r="P685" s="68">
        <v>0</v>
      </c>
      <c r="Q685" s="68"/>
      <c r="R685" s="68">
        <v>1</v>
      </c>
      <c r="S685" s="68"/>
      <c r="T685" s="68">
        <v>0</v>
      </c>
      <c r="U685" s="68"/>
      <c r="V685" s="68">
        <v>0</v>
      </c>
      <c r="W685" s="68"/>
      <c r="X685" s="68">
        <v>1</v>
      </c>
      <c r="Y685" s="68"/>
      <c r="Z685" s="68">
        <v>1</v>
      </c>
      <c r="AA685" s="68"/>
      <c r="AB685" s="68">
        <v>1</v>
      </c>
      <c r="AC685" s="68"/>
      <c r="AD685" s="68"/>
      <c r="AE685" s="68" t="str">
        <f>INDEX(RBSA_SiteDetail!$B$2:$B$2577,MATCH(RBSA_Demographics!$B685,RBSA_SiteDetail!$A$2:$A$2577,0))</f>
        <v>Multifamily Residence</v>
      </c>
      <c r="AF685" s="68">
        <f>INDEX(RBSA_SiteDetail!$M$2:$M$2577,MATCH(RBSA_Demographics!$B685,RBSA_SiteDetail!$A$2:$A$2577,0))</f>
        <v>1819.67</v>
      </c>
      <c r="AG685" s="68">
        <f t="shared" si="46"/>
        <v>1</v>
      </c>
      <c r="AH685" s="68">
        <f t="shared" si="47"/>
        <v>0</v>
      </c>
      <c r="AI685" s="68">
        <f t="shared" si="48"/>
        <v>1</v>
      </c>
      <c r="AJ685" s="68">
        <f t="shared" si="49"/>
        <v>1819.67</v>
      </c>
      <c r="AK685" s="68">
        <f t="shared" si="49"/>
        <v>0</v>
      </c>
      <c r="AL685" s="68">
        <f t="shared" si="49"/>
        <v>1819.67</v>
      </c>
      <c r="AM685" s="68"/>
      <c r="AN685" s="68"/>
      <c r="AO685" s="68"/>
      <c r="AP685" s="68"/>
    </row>
    <row r="686" spans="1:42" ht="14.4">
      <c r="A686" s="68" t="s">
        <v>4281</v>
      </c>
      <c r="B686" s="68" t="s">
        <v>2376</v>
      </c>
      <c r="C686" s="68" t="s">
        <v>203</v>
      </c>
      <c r="D686" s="68">
        <v>2003</v>
      </c>
      <c r="E686" s="68"/>
      <c r="F686" s="68" t="s">
        <v>3597</v>
      </c>
      <c r="G686" s="68" t="s">
        <v>3599</v>
      </c>
      <c r="H686" s="68" t="s">
        <v>3599</v>
      </c>
      <c r="I686" s="68" t="s">
        <v>3599</v>
      </c>
      <c r="J686" s="68">
        <v>0</v>
      </c>
      <c r="K686" s="68"/>
      <c r="L686" s="68">
        <v>0</v>
      </c>
      <c r="M686" s="68"/>
      <c r="N686" s="68">
        <v>2</v>
      </c>
      <c r="O686" s="68"/>
      <c r="P686" s="68">
        <v>0</v>
      </c>
      <c r="Q686" s="68"/>
      <c r="R686" s="68">
        <v>2</v>
      </c>
      <c r="S686" s="68"/>
      <c r="T686" s="68">
        <v>0</v>
      </c>
      <c r="U686" s="68"/>
      <c r="V686" s="68">
        <v>0</v>
      </c>
      <c r="W686" s="68"/>
      <c r="X686" s="68">
        <v>1</v>
      </c>
      <c r="Y686" s="68"/>
      <c r="Z686" s="68">
        <v>4</v>
      </c>
      <c r="AA686" s="68"/>
      <c r="AB686" s="68">
        <v>2</v>
      </c>
      <c r="AC686" s="68"/>
      <c r="AD686" s="68"/>
      <c r="AE686" s="68" t="str">
        <f>INDEX(RBSA_SiteDetail!$B$2:$B$2577,MATCH(RBSA_Demographics!$B686,RBSA_SiteDetail!$A$2:$A$2577,0))</f>
        <v>Single Family</v>
      </c>
      <c r="AF686" s="68">
        <f>INDEX(RBSA_SiteDetail!$M$2:$M$2577,MATCH(RBSA_Demographics!$B686,RBSA_SiteDetail!$A$2:$A$2577,0))</f>
        <v>3805.5</v>
      </c>
      <c r="AG686" s="68">
        <f t="shared" si="46"/>
        <v>4</v>
      </c>
      <c r="AH686" s="68">
        <f t="shared" si="47"/>
        <v>0</v>
      </c>
      <c r="AI686" s="68">
        <f t="shared" si="48"/>
        <v>4</v>
      </c>
      <c r="AJ686" s="68">
        <f t="shared" si="49"/>
        <v>15222</v>
      </c>
      <c r="AK686" s="68">
        <f t="shared" si="49"/>
        <v>0</v>
      </c>
      <c r="AL686" s="68">
        <f t="shared" si="49"/>
        <v>15222</v>
      </c>
      <c r="AM686" s="68"/>
      <c r="AN686" s="68"/>
      <c r="AO686" s="68"/>
      <c r="AP686" s="68"/>
    </row>
    <row r="687" spans="1:42" ht="14.4">
      <c r="A687" s="68" t="s">
        <v>4282</v>
      </c>
      <c r="B687" s="68" t="s">
        <v>884</v>
      </c>
      <c r="C687" s="68" t="s">
        <v>203</v>
      </c>
      <c r="D687" s="68">
        <v>2015</v>
      </c>
      <c r="E687" s="68"/>
      <c r="F687" s="68" t="s">
        <v>3597</v>
      </c>
      <c r="G687" s="68" t="s">
        <v>3599</v>
      </c>
      <c r="H687" s="68" t="s">
        <v>3599</v>
      </c>
      <c r="I687" s="68" t="s">
        <v>3599</v>
      </c>
      <c r="J687" s="68">
        <v>0</v>
      </c>
      <c r="K687" s="68"/>
      <c r="L687" s="68">
        <v>0</v>
      </c>
      <c r="M687" s="68"/>
      <c r="N687" s="68">
        <v>0</v>
      </c>
      <c r="O687" s="68"/>
      <c r="P687" s="68">
        <v>0</v>
      </c>
      <c r="Q687" s="68"/>
      <c r="R687" s="68">
        <v>0</v>
      </c>
      <c r="S687" s="68"/>
      <c r="T687" s="68">
        <v>1</v>
      </c>
      <c r="U687" s="68"/>
      <c r="V687" s="68">
        <v>0</v>
      </c>
      <c r="W687" s="68"/>
      <c r="X687" s="68">
        <v>0</v>
      </c>
      <c r="Y687" s="68"/>
      <c r="Z687" s="68">
        <v>1</v>
      </c>
      <c r="AA687" s="68"/>
      <c r="AB687" s="68">
        <v>1</v>
      </c>
      <c r="AC687" s="68"/>
      <c r="AD687" s="68"/>
      <c r="AE687" s="68" t="str">
        <f>INDEX(RBSA_SiteDetail!$B$2:$B$2577,MATCH(RBSA_Demographics!$B687,RBSA_SiteDetail!$A$2:$A$2577,0))</f>
        <v>Multifamily Residence</v>
      </c>
      <c r="AF687" s="68">
        <f>INDEX(RBSA_SiteDetail!$M$2:$M$2577,MATCH(RBSA_Demographics!$B687,RBSA_SiteDetail!$A$2:$A$2577,0))</f>
        <v>1819.67</v>
      </c>
      <c r="AG687" s="68">
        <f t="shared" si="46"/>
        <v>1</v>
      </c>
      <c r="AH687" s="68">
        <f t="shared" si="47"/>
        <v>0</v>
      </c>
      <c r="AI687" s="68">
        <f t="shared" si="48"/>
        <v>1</v>
      </c>
      <c r="AJ687" s="68">
        <f t="shared" si="49"/>
        <v>1819.67</v>
      </c>
      <c r="AK687" s="68">
        <f t="shared" si="49"/>
        <v>0</v>
      </c>
      <c r="AL687" s="68">
        <f t="shared" si="49"/>
        <v>1819.67</v>
      </c>
      <c r="AM687" s="68"/>
      <c r="AN687" s="68"/>
      <c r="AO687" s="68"/>
      <c r="AP687" s="68"/>
    </row>
    <row r="688" spans="1:42" ht="14.4">
      <c r="A688" s="68" t="s">
        <v>4283</v>
      </c>
      <c r="B688" s="68" t="s">
        <v>886</v>
      </c>
      <c r="C688" s="68" t="s">
        <v>203</v>
      </c>
      <c r="D688" s="68">
        <v>2016</v>
      </c>
      <c r="E688" s="68"/>
      <c r="F688" s="68" t="s">
        <v>3597</v>
      </c>
      <c r="G688" s="68" t="s">
        <v>3598</v>
      </c>
      <c r="H688" s="68" t="s">
        <v>3599</v>
      </c>
      <c r="I688" s="68" t="s">
        <v>3597</v>
      </c>
      <c r="J688" s="68">
        <v>0</v>
      </c>
      <c r="K688" s="68"/>
      <c r="L688" s="68">
        <v>0</v>
      </c>
      <c r="M688" s="68"/>
      <c r="N688" s="68">
        <v>0</v>
      </c>
      <c r="O688" s="68"/>
      <c r="P688" s="68">
        <v>0</v>
      </c>
      <c r="Q688" s="68"/>
      <c r="R688" s="68">
        <v>0</v>
      </c>
      <c r="S688" s="68"/>
      <c r="T688" s="68">
        <v>1</v>
      </c>
      <c r="U688" s="68"/>
      <c r="V688" s="68">
        <v>0</v>
      </c>
      <c r="W688" s="68"/>
      <c r="X688" s="68">
        <v>0</v>
      </c>
      <c r="Y688" s="68"/>
      <c r="Z688" s="68">
        <v>1</v>
      </c>
      <c r="AA688" s="68"/>
      <c r="AB688" s="68">
        <v>1</v>
      </c>
      <c r="AC688" s="68"/>
      <c r="AD688" s="68"/>
      <c r="AE688" s="68" t="str">
        <f>INDEX(RBSA_SiteDetail!$B$2:$B$2577,MATCH(RBSA_Demographics!$B688,RBSA_SiteDetail!$A$2:$A$2577,0))</f>
        <v>Multifamily Residence</v>
      </c>
      <c r="AF688" s="68">
        <f>INDEX(RBSA_SiteDetail!$M$2:$M$2577,MATCH(RBSA_Demographics!$B688,RBSA_SiteDetail!$A$2:$A$2577,0))</f>
        <v>1819.67</v>
      </c>
      <c r="AG688" s="68">
        <f t="shared" si="46"/>
        <v>1</v>
      </c>
      <c r="AH688" s="68">
        <f t="shared" si="47"/>
        <v>0</v>
      </c>
      <c r="AI688" s="68">
        <f t="shared" si="48"/>
        <v>1</v>
      </c>
      <c r="AJ688" s="68">
        <f t="shared" si="49"/>
        <v>1819.67</v>
      </c>
      <c r="AK688" s="68">
        <f t="shared" si="49"/>
        <v>0</v>
      </c>
      <c r="AL688" s="68">
        <f t="shared" si="49"/>
        <v>1819.67</v>
      </c>
      <c r="AM688" s="68"/>
      <c r="AN688" s="68"/>
      <c r="AO688" s="68"/>
      <c r="AP688" s="68"/>
    </row>
    <row r="689" spans="1:42" ht="14.4">
      <c r="A689" s="68" t="s">
        <v>4284</v>
      </c>
      <c r="B689" s="68" t="s">
        <v>888</v>
      </c>
      <c r="C689" s="68" t="s">
        <v>203</v>
      </c>
      <c r="D689" s="68">
        <v>2016</v>
      </c>
      <c r="E689" s="68"/>
      <c r="F689" s="68" t="s">
        <v>3597</v>
      </c>
      <c r="G689" s="68" t="s">
        <v>3599</v>
      </c>
      <c r="H689" s="68" t="s">
        <v>3599</v>
      </c>
      <c r="I689" s="68" t="s">
        <v>3599</v>
      </c>
      <c r="J689" s="68">
        <v>0</v>
      </c>
      <c r="K689" s="68"/>
      <c r="L689" s="68">
        <v>0</v>
      </c>
      <c r="M689" s="68"/>
      <c r="N689" s="68">
        <v>0</v>
      </c>
      <c r="O689" s="68"/>
      <c r="P689" s="68">
        <v>0</v>
      </c>
      <c r="Q689" s="68"/>
      <c r="R689" s="68">
        <v>1</v>
      </c>
      <c r="S689" s="68"/>
      <c r="T689" s="68">
        <v>0</v>
      </c>
      <c r="U689" s="68"/>
      <c r="V689" s="68">
        <v>0</v>
      </c>
      <c r="W689" s="68"/>
      <c r="X689" s="68">
        <v>1</v>
      </c>
      <c r="Y689" s="68"/>
      <c r="Z689" s="68">
        <v>1</v>
      </c>
      <c r="AA689" s="68"/>
      <c r="AB689" s="68">
        <v>1</v>
      </c>
      <c r="AC689" s="68"/>
      <c r="AD689" s="68"/>
      <c r="AE689" s="68" t="str">
        <f>INDEX(RBSA_SiteDetail!$B$2:$B$2577,MATCH(RBSA_Demographics!$B689,RBSA_SiteDetail!$A$2:$A$2577,0))</f>
        <v>Multifamily Residence</v>
      </c>
      <c r="AF689" s="68">
        <f>INDEX(RBSA_SiteDetail!$M$2:$M$2577,MATCH(RBSA_Demographics!$B689,RBSA_SiteDetail!$A$2:$A$2577,0))</f>
        <v>687.85</v>
      </c>
      <c r="AG689" s="68">
        <f t="shared" si="46"/>
        <v>1</v>
      </c>
      <c r="AH689" s="68">
        <f t="shared" si="47"/>
        <v>0</v>
      </c>
      <c r="AI689" s="68">
        <f t="shared" si="48"/>
        <v>1</v>
      </c>
      <c r="AJ689" s="68">
        <f t="shared" si="49"/>
        <v>687.85</v>
      </c>
      <c r="AK689" s="68">
        <f t="shared" si="49"/>
        <v>0</v>
      </c>
      <c r="AL689" s="68">
        <f t="shared" si="49"/>
        <v>687.85</v>
      </c>
      <c r="AM689" s="68"/>
      <c r="AN689" s="68"/>
      <c r="AO689" s="68"/>
      <c r="AP689" s="68"/>
    </row>
    <row r="690" spans="1:42" ht="14.4">
      <c r="A690" s="68" t="s">
        <v>4285</v>
      </c>
      <c r="B690" s="68" t="s">
        <v>890</v>
      </c>
      <c r="C690" s="68" t="s">
        <v>203</v>
      </c>
      <c r="D690" s="68">
        <v>2015</v>
      </c>
      <c r="E690" s="68"/>
      <c r="F690" s="68" t="s">
        <v>3597</v>
      </c>
      <c r="G690" s="68" t="s">
        <v>3599</v>
      </c>
      <c r="H690" s="68" t="s">
        <v>3598</v>
      </c>
      <c r="I690" s="68" t="s">
        <v>3599</v>
      </c>
      <c r="J690" s="68">
        <v>0</v>
      </c>
      <c r="K690" s="68"/>
      <c r="L690" s="68">
        <v>0</v>
      </c>
      <c r="M690" s="68"/>
      <c r="N690" s="68">
        <v>0</v>
      </c>
      <c r="O690" s="68"/>
      <c r="P690" s="68">
        <v>0</v>
      </c>
      <c r="Q690" s="68"/>
      <c r="R690" s="68">
        <v>0</v>
      </c>
      <c r="S690" s="68"/>
      <c r="T690" s="68">
        <v>1</v>
      </c>
      <c r="U690" s="68"/>
      <c r="V690" s="68">
        <v>0</v>
      </c>
      <c r="W690" s="68"/>
      <c r="X690" s="68">
        <v>0</v>
      </c>
      <c r="Y690" s="68"/>
      <c r="Z690" s="68">
        <v>1</v>
      </c>
      <c r="AA690" s="68"/>
      <c r="AB690" s="68">
        <v>1</v>
      </c>
      <c r="AC690" s="68"/>
      <c r="AD690" s="68"/>
      <c r="AE690" s="68" t="str">
        <f>INDEX(RBSA_SiteDetail!$B$2:$B$2577,MATCH(RBSA_Demographics!$B690,RBSA_SiteDetail!$A$2:$A$2577,0))</f>
        <v>Multifamily Residence</v>
      </c>
      <c r="AF690" s="68">
        <f>INDEX(RBSA_SiteDetail!$M$2:$M$2577,MATCH(RBSA_Demographics!$B690,RBSA_SiteDetail!$A$2:$A$2577,0))</f>
        <v>1819.67</v>
      </c>
      <c r="AG690" s="68">
        <f t="shared" si="46"/>
        <v>1</v>
      </c>
      <c r="AH690" s="68">
        <f t="shared" si="47"/>
        <v>0</v>
      </c>
      <c r="AI690" s="68">
        <f t="shared" si="48"/>
        <v>1</v>
      </c>
      <c r="AJ690" s="68">
        <f t="shared" si="49"/>
        <v>1819.67</v>
      </c>
      <c r="AK690" s="68">
        <f t="shared" si="49"/>
        <v>0</v>
      </c>
      <c r="AL690" s="68">
        <f t="shared" si="49"/>
        <v>1819.67</v>
      </c>
      <c r="AM690" s="68"/>
      <c r="AN690" s="68"/>
      <c r="AO690" s="68"/>
      <c r="AP690" s="68"/>
    </row>
    <row r="691" spans="1:42" ht="14.4">
      <c r="A691" s="68" t="s">
        <v>4286</v>
      </c>
      <c r="B691" s="68" t="s">
        <v>2377</v>
      </c>
      <c r="C691" s="68" t="s">
        <v>203</v>
      </c>
      <c r="D691" s="68">
        <v>2017</v>
      </c>
      <c r="E691" s="68"/>
      <c r="F691" s="68" t="s">
        <v>3597</v>
      </c>
      <c r="G691" s="68" t="s">
        <v>3598</v>
      </c>
      <c r="H691" s="68" t="s">
        <v>3598</v>
      </c>
      <c r="I691" s="68" t="s">
        <v>3599</v>
      </c>
      <c r="J691" s="68">
        <v>0</v>
      </c>
      <c r="K691" s="68"/>
      <c r="L691" s="68">
        <v>0</v>
      </c>
      <c r="M691" s="68"/>
      <c r="N691" s="68">
        <v>0</v>
      </c>
      <c r="O691" s="68"/>
      <c r="P691" s="68">
        <v>0</v>
      </c>
      <c r="Q691" s="68"/>
      <c r="R691" s="68">
        <v>2</v>
      </c>
      <c r="S691" s="68"/>
      <c r="T691" s="68">
        <v>0</v>
      </c>
      <c r="U691" s="68"/>
      <c r="V691" s="68">
        <v>0</v>
      </c>
      <c r="W691" s="68"/>
      <c r="X691" s="68">
        <v>1</v>
      </c>
      <c r="Y691" s="68"/>
      <c r="Z691" s="68">
        <v>2</v>
      </c>
      <c r="AA691" s="68"/>
      <c r="AB691" s="68">
        <v>2</v>
      </c>
      <c r="AC691" s="68"/>
      <c r="AD691" s="68"/>
      <c r="AE691" s="68" t="str">
        <f>INDEX(RBSA_SiteDetail!$B$2:$B$2577,MATCH(RBSA_Demographics!$B691,RBSA_SiteDetail!$A$2:$A$2577,0))</f>
        <v>Single Family</v>
      </c>
      <c r="AF691" s="68">
        <f>INDEX(RBSA_SiteDetail!$M$2:$M$2577,MATCH(RBSA_Demographics!$B691,RBSA_SiteDetail!$A$2:$A$2577,0))</f>
        <v>3805.5</v>
      </c>
      <c r="AG691" s="68">
        <f t="shared" si="46"/>
        <v>2</v>
      </c>
      <c r="AH691" s="68">
        <f t="shared" si="47"/>
        <v>0</v>
      </c>
      <c r="AI691" s="68">
        <f t="shared" si="48"/>
        <v>2</v>
      </c>
      <c r="AJ691" s="68">
        <f t="shared" si="49"/>
        <v>7611</v>
      </c>
      <c r="AK691" s="68">
        <f t="shared" si="49"/>
        <v>0</v>
      </c>
      <c r="AL691" s="68">
        <f t="shared" si="49"/>
        <v>7611</v>
      </c>
      <c r="AM691" s="68"/>
      <c r="AN691" s="68"/>
      <c r="AO691" s="68"/>
      <c r="AP691" s="68"/>
    </row>
    <row r="692" spans="1:42" ht="14.4">
      <c r="A692" s="68" t="s">
        <v>4287</v>
      </c>
      <c r="B692" s="68" t="s">
        <v>2378</v>
      </c>
      <c r="C692" s="68" t="s">
        <v>203</v>
      </c>
      <c r="D692" s="68">
        <v>1997</v>
      </c>
      <c r="E692" s="68"/>
      <c r="F692" s="68" t="s">
        <v>3597</v>
      </c>
      <c r="G692" s="68" t="s">
        <v>3599</v>
      </c>
      <c r="H692" s="68" t="s">
        <v>3598</v>
      </c>
      <c r="I692" s="68" t="s">
        <v>3599</v>
      </c>
      <c r="J692" s="68">
        <v>0</v>
      </c>
      <c r="K692" s="68"/>
      <c r="L692" s="68">
        <v>0</v>
      </c>
      <c r="M692" s="68"/>
      <c r="N692" s="68">
        <v>0</v>
      </c>
      <c r="O692" s="68"/>
      <c r="P692" s="68">
        <v>0</v>
      </c>
      <c r="Q692" s="68"/>
      <c r="R692" s="68">
        <v>0</v>
      </c>
      <c r="S692" s="68"/>
      <c r="T692" s="68">
        <v>0</v>
      </c>
      <c r="U692" s="68"/>
      <c r="V692" s="68">
        <v>1</v>
      </c>
      <c r="W692" s="68"/>
      <c r="X692" s="68">
        <v>0</v>
      </c>
      <c r="Y692" s="68"/>
      <c r="Z692" s="68">
        <v>1</v>
      </c>
      <c r="AA692" s="68"/>
      <c r="AB692" s="68">
        <v>1</v>
      </c>
      <c r="AC692" s="68"/>
      <c r="AD692" s="68"/>
      <c r="AE692" s="68" t="str">
        <f>INDEX(RBSA_SiteDetail!$B$2:$B$2577,MATCH(RBSA_Demographics!$B692,RBSA_SiteDetail!$A$2:$A$2577,0))</f>
        <v>Single Family</v>
      </c>
      <c r="AF692" s="68">
        <f>INDEX(RBSA_SiteDetail!$M$2:$M$2577,MATCH(RBSA_Demographics!$B692,RBSA_SiteDetail!$A$2:$A$2577,0))</f>
        <v>3805.5</v>
      </c>
      <c r="AG692" s="68">
        <f t="shared" si="46"/>
        <v>1</v>
      </c>
      <c r="AH692" s="68">
        <f t="shared" si="47"/>
        <v>0</v>
      </c>
      <c r="AI692" s="68">
        <f t="shared" si="48"/>
        <v>1</v>
      </c>
      <c r="AJ692" s="68">
        <f t="shared" si="49"/>
        <v>3805.5</v>
      </c>
      <c r="AK692" s="68">
        <f t="shared" si="49"/>
        <v>0</v>
      </c>
      <c r="AL692" s="68">
        <f t="shared" si="49"/>
        <v>3805.5</v>
      </c>
      <c r="AM692" s="68"/>
      <c r="AN692" s="68"/>
      <c r="AO692" s="68"/>
      <c r="AP692" s="68"/>
    </row>
    <row r="693" spans="1:42" ht="14.4">
      <c r="A693" s="68" t="s">
        <v>4288</v>
      </c>
      <c r="B693" s="68" t="s">
        <v>2379</v>
      </c>
      <c r="C693" s="68" t="s">
        <v>203</v>
      </c>
      <c r="D693" s="68">
        <v>2016</v>
      </c>
      <c r="E693" s="68"/>
      <c r="F693" s="68" t="s">
        <v>3597</v>
      </c>
      <c r="G693" s="68" t="s">
        <v>3598</v>
      </c>
      <c r="H693" s="68" t="s">
        <v>3598</v>
      </c>
      <c r="I693" s="68" t="s">
        <v>3599</v>
      </c>
      <c r="J693" s="68">
        <v>0</v>
      </c>
      <c r="K693" s="68"/>
      <c r="L693" s="68">
        <v>0</v>
      </c>
      <c r="M693" s="68"/>
      <c r="N693" s="68">
        <v>0</v>
      </c>
      <c r="O693" s="68"/>
      <c r="P693" s="68">
        <v>0</v>
      </c>
      <c r="Q693" s="68"/>
      <c r="R693" s="68">
        <v>1</v>
      </c>
      <c r="S693" s="68"/>
      <c r="T693" s="68">
        <v>1</v>
      </c>
      <c r="U693" s="68"/>
      <c r="V693" s="68">
        <v>0</v>
      </c>
      <c r="W693" s="68"/>
      <c r="X693" s="68">
        <v>2</v>
      </c>
      <c r="Y693" s="68"/>
      <c r="Z693" s="68">
        <v>2</v>
      </c>
      <c r="AA693" s="68"/>
      <c r="AB693" s="68">
        <v>2</v>
      </c>
      <c r="AC693" s="68"/>
      <c r="AD693" s="68"/>
      <c r="AE693" s="68" t="str">
        <f>INDEX(RBSA_SiteDetail!$B$2:$B$2577,MATCH(RBSA_Demographics!$B693,RBSA_SiteDetail!$A$2:$A$2577,0))</f>
        <v>Single Family</v>
      </c>
      <c r="AF693" s="68">
        <f>INDEX(RBSA_SiteDetail!$M$2:$M$2577,MATCH(RBSA_Demographics!$B693,RBSA_SiteDetail!$A$2:$A$2577,0))</f>
        <v>3931.6</v>
      </c>
      <c r="AG693" s="68">
        <f t="shared" si="46"/>
        <v>2</v>
      </c>
      <c r="AH693" s="68">
        <f t="shared" si="47"/>
        <v>0</v>
      </c>
      <c r="AI693" s="68">
        <f t="shared" si="48"/>
        <v>2</v>
      </c>
      <c r="AJ693" s="68">
        <f t="shared" si="49"/>
        <v>7863.2</v>
      </c>
      <c r="AK693" s="68">
        <f t="shared" si="49"/>
        <v>0</v>
      </c>
      <c r="AL693" s="68">
        <f t="shared" si="49"/>
        <v>7863.2</v>
      </c>
      <c r="AM693" s="68"/>
      <c r="AN693" s="68"/>
      <c r="AO693" s="68"/>
      <c r="AP693" s="68"/>
    </row>
    <row r="694" spans="1:42" ht="14.4">
      <c r="A694" s="68" t="s">
        <v>4289</v>
      </c>
      <c r="B694" s="68" t="s">
        <v>2380</v>
      </c>
      <c r="C694" s="68" t="s">
        <v>203</v>
      </c>
      <c r="D694" s="68">
        <v>2016</v>
      </c>
      <c r="E694" s="68"/>
      <c r="F694" s="68" t="s">
        <v>3597</v>
      </c>
      <c r="G694" s="68" t="s">
        <v>3598</v>
      </c>
      <c r="H694" s="68" t="s">
        <v>3599</v>
      </c>
      <c r="I694" s="68" t="s">
        <v>3599</v>
      </c>
      <c r="J694" s="68">
        <v>0</v>
      </c>
      <c r="K694" s="68"/>
      <c r="L694" s="68">
        <v>0</v>
      </c>
      <c r="M694" s="68"/>
      <c r="N694" s="68">
        <v>0</v>
      </c>
      <c r="O694" s="68"/>
      <c r="P694" s="68">
        <v>0</v>
      </c>
      <c r="Q694" s="68"/>
      <c r="R694" s="68">
        <v>0</v>
      </c>
      <c r="S694" s="68"/>
      <c r="T694" s="68">
        <v>0</v>
      </c>
      <c r="U694" s="68"/>
      <c r="V694" s="68">
        <v>2</v>
      </c>
      <c r="W694" s="68"/>
      <c r="X694" s="68">
        <v>0</v>
      </c>
      <c r="Y694" s="68"/>
      <c r="Z694" s="68">
        <v>2</v>
      </c>
      <c r="AA694" s="68"/>
      <c r="AB694" s="68">
        <v>2</v>
      </c>
      <c r="AC694" s="68"/>
      <c r="AD694" s="68"/>
      <c r="AE694" s="68" t="str">
        <f>INDEX(RBSA_SiteDetail!$B$2:$B$2577,MATCH(RBSA_Demographics!$B694,RBSA_SiteDetail!$A$2:$A$2577,0))</f>
        <v>Single Family</v>
      </c>
      <c r="AF694" s="68">
        <f>INDEX(RBSA_SiteDetail!$M$2:$M$2577,MATCH(RBSA_Demographics!$B694,RBSA_SiteDetail!$A$2:$A$2577,0))</f>
        <v>3805.5</v>
      </c>
      <c r="AG694" s="68">
        <f t="shared" si="46"/>
        <v>2</v>
      </c>
      <c r="AH694" s="68">
        <f t="shared" si="47"/>
        <v>0</v>
      </c>
      <c r="AI694" s="68">
        <f t="shared" si="48"/>
        <v>2</v>
      </c>
      <c r="AJ694" s="68">
        <f t="shared" si="49"/>
        <v>7611</v>
      </c>
      <c r="AK694" s="68">
        <f t="shared" si="49"/>
        <v>0</v>
      </c>
      <c r="AL694" s="68">
        <f t="shared" si="49"/>
        <v>7611</v>
      </c>
      <c r="AM694" s="68"/>
      <c r="AN694" s="68"/>
      <c r="AO694" s="68"/>
      <c r="AP694" s="68"/>
    </row>
    <row r="695" spans="1:42" ht="14.4">
      <c r="A695" s="68" t="s">
        <v>4290</v>
      </c>
      <c r="B695" s="68" t="s">
        <v>2381</v>
      </c>
      <c r="C695" s="68" t="s">
        <v>203</v>
      </c>
      <c r="D695" s="68">
        <v>2011</v>
      </c>
      <c r="E695" s="68"/>
      <c r="F695" s="68" t="s">
        <v>3597</v>
      </c>
      <c r="G695" s="68" t="s">
        <v>3599</v>
      </c>
      <c r="H695" s="68" t="s">
        <v>3599</v>
      </c>
      <c r="I695" s="68" t="s">
        <v>3599</v>
      </c>
      <c r="J695" s="68">
        <v>1</v>
      </c>
      <c r="K695" s="68"/>
      <c r="L695" s="68">
        <v>2</v>
      </c>
      <c r="M695" s="68"/>
      <c r="N695" s="68">
        <v>0</v>
      </c>
      <c r="O695" s="68"/>
      <c r="P695" s="68">
        <v>0</v>
      </c>
      <c r="Q695" s="68"/>
      <c r="R695" s="68">
        <v>2</v>
      </c>
      <c r="S695" s="68"/>
      <c r="T695" s="68">
        <v>0</v>
      </c>
      <c r="U695" s="68"/>
      <c r="V695" s="68">
        <v>0</v>
      </c>
      <c r="W695" s="68"/>
      <c r="X695" s="68">
        <v>2</v>
      </c>
      <c r="Y695" s="68"/>
      <c r="Z695" s="68">
        <v>5</v>
      </c>
      <c r="AA695" s="68"/>
      <c r="AB695" s="68">
        <v>2</v>
      </c>
      <c r="AC695" s="68"/>
      <c r="AD695" s="68"/>
      <c r="AE695" s="68" t="str">
        <f>INDEX(RBSA_SiteDetail!$B$2:$B$2577,MATCH(RBSA_Demographics!$B695,RBSA_SiteDetail!$A$2:$A$2577,0))</f>
        <v>Single Family</v>
      </c>
      <c r="AF695" s="68">
        <f>INDEX(RBSA_SiteDetail!$M$2:$M$2577,MATCH(RBSA_Demographics!$B695,RBSA_SiteDetail!$A$2:$A$2577,0))</f>
        <v>3805.5</v>
      </c>
      <c r="AG695" s="68">
        <f t="shared" si="46"/>
        <v>5</v>
      </c>
      <c r="AH695" s="68">
        <f t="shared" si="47"/>
        <v>3</v>
      </c>
      <c r="AI695" s="68">
        <f t="shared" si="48"/>
        <v>2</v>
      </c>
      <c r="AJ695" s="68">
        <f t="shared" si="49"/>
        <v>19027.5</v>
      </c>
      <c r="AK695" s="68">
        <f t="shared" si="49"/>
        <v>11416.5</v>
      </c>
      <c r="AL695" s="68">
        <f t="shared" si="49"/>
        <v>7611</v>
      </c>
      <c r="AM695" s="68"/>
      <c r="AN695" s="68"/>
      <c r="AO695" s="68"/>
      <c r="AP695" s="68"/>
    </row>
    <row r="696" spans="1:42" ht="14.4">
      <c r="A696" s="68" t="s">
        <v>4291</v>
      </c>
      <c r="B696" s="68" t="s">
        <v>2382</v>
      </c>
      <c r="C696" s="68" t="s">
        <v>203</v>
      </c>
      <c r="D696" s="68">
        <v>2015</v>
      </c>
      <c r="E696" s="68"/>
      <c r="F696" s="68" t="s">
        <v>3597</v>
      </c>
      <c r="G696" s="68" t="s">
        <v>3599</v>
      </c>
      <c r="H696" s="68" t="s">
        <v>3599</v>
      </c>
      <c r="I696" s="68" t="s">
        <v>3599</v>
      </c>
      <c r="J696" s="68">
        <v>0</v>
      </c>
      <c r="K696" s="68"/>
      <c r="L696" s="68">
        <v>0</v>
      </c>
      <c r="M696" s="68"/>
      <c r="N696" s="68">
        <v>0</v>
      </c>
      <c r="O696" s="68"/>
      <c r="P696" s="68">
        <v>1</v>
      </c>
      <c r="Q696" s="68"/>
      <c r="R696" s="68">
        <v>2</v>
      </c>
      <c r="S696" s="68"/>
      <c r="T696" s="68">
        <v>0</v>
      </c>
      <c r="U696" s="68"/>
      <c r="V696" s="68">
        <v>0</v>
      </c>
      <c r="W696" s="68"/>
      <c r="X696" s="68">
        <v>3</v>
      </c>
      <c r="Y696" s="68"/>
      <c r="Z696" s="68">
        <v>3</v>
      </c>
      <c r="AA696" s="68"/>
      <c r="AB696" s="68">
        <v>2</v>
      </c>
      <c r="AC696" s="68"/>
      <c r="AD696" s="68"/>
      <c r="AE696" s="68" t="str">
        <f>INDEX(RBSA_SiteDetail!$B$2:$B$2577,MATCH(RBSA_Demographics!$B696,RBSA_SiteDetail!$A$2:$A$2577,0))</f>
        <v>Single Family</v>
      </c>
      <c r="AF696" s="68">
        <f>INDEX(RBSA_SiteDetail!$M$2:$M$2577,MATCH(RBSA_Demographics!$B696,RBSA_SiteDetail!$A$2:$A$2577,0))</f>
        <v>3805.5</v>
      </c>
      <c r="AG696" s="68">
        <f t="shared" si="46"/>
        <v>3</v>
      </c>
      <c r="AH696" s="68">
        <f t="shared" si="47"/>
        <v>0</v>
      </c>
      <c r="AI696" s="68">
        <f t="shared" si="48"/>
        <v>3</v>
      </c>
      <c r="AJ696" s="68">
        <f t="shared" si="49"/>
        <v>11416.5</v>
      </c>
      <c r="AK696" s="68">
        <f t="shared" si="49"/>
        <v>0</v>
      </c>
      <c r="AL696" s="68">
        <f t="shared" si="49"/>
        <v>11416.5</v>
      </c>
      <c r="AM696" s="68"/>
      <c r="AN696" s="68"/>
      <c r="AO696" s="68"/>
      <c r="AP696" s="68"/>
    </row>
    <row r="697" spans="1:42" ht="14.4">
      <c r="A697" s="68" t="s">
        <v>4292</v>
      </c>
      <c r="B697" s="68" t="s">
        <v>2383</v>
      </c>
      <c r="C697" s="68" t="s">
        <v>203</v>
      </c>
      <c r="D697" s="68">
        <v>1999</v>
      </c>
      <c r="E697" s="68"/>
      <c r="F697" s="68" t="s">
        <v>3597</v>
      </c>
      <c r="G697" s="68" t="s">
        <v>3599</v>
      </c>
      <c r="H697" s="68" t="s">
        <v>3599</v>
      </c>
      <c r="I697" s="68" t="s">
        <v>3599</v>
      </c>
      <c r="J697" s="68">
        <v>0</v>
      </c>
      <c r="K697" s="68"/>
      <c r="L697" s="68">
        <v>0</v>
      </c>
      <c r="M697" s="68"/>
      <c r="N697" s="68">
        <v>0</v>
      </c>
      <c r="O697" s="68"/>
      <c r="P697" s="68">
        <v>0</v>
      </c>
      <c r="Q697" s="68"/>
      <c r="R697" s="68">
        <v>0</v>
      </c>
      <c r="S697" s="68"/>
      <c r="T697" s="68">
        <v>0</v>
      </c>
      <c r="U697" s="68"/>
      <c r="V697" s="68">
        <v>1</v>
      </c>
      <c r="W697" s="68"/>
      <c r="X697" s="68">
        <v>0</v>
      </c>
      <c r="Y697" s="68"/>
      <c r="Z697" s="68">
        <v>1</v>
      </c>
      <c r="AA697" s="68"/>
      <c r="AB697" s="68">
        <v>1</v>
      </c>
      <c r="AC697" s="68"/>
      <c r="AD697" s="68"/>
      <c r="AE697" s="68" t="str">
        <f>INDEX(RBSA_SiteDetail!$B$2:$B$2577,MATCH(RBSA_Demographics!$B697,RBSA_SiteDetail!$A$2:$A$2577,0))</f>
        <v>Single Family</v>
      </c>
      <c r="AF697" s="68">
        <f>INDEX(RBSA_SiteDetail!$M$2:$M$2577,MATCH(RBSA_Demographics!$B697,RBSA_SiteDetail!$A$2:$A$2577,0))</f>
        <v>3805.5</v>
      </c>
      <c r="AG697" s="68">
        <f t="shared" si="46"/>
        <v>1</v>
      </c>
      <c r="AH697" s="68">
        <f t="shared" si="47"/>
        <v>0</v>
      </c>
      <c r="AI697" s="68">
        <f t="shared" si="48"/>
        <v>1</v>
      </c>
      <c r="AJ697" s="68">
        <f t="shared" si="49"/>
        <v>3805.5</v>
      </c>
      <c r="AK697" s="68">
        <f t="shared" si="49"/>
        <v>0</v>
      </c>
      <c r="AL697" s="68">
        <f t="shared" si="49"/>
        <v>3805.5</v>
      </c>
      <c r="AM697" s="68"/>
      <c r="AN697" s="68"/>
      <c r="AO697" s="68"/>
      <c r="AP697" s="68"/>
    </row>
    <row r="698" spans="1:42" ht="14.4">
      <c r="A698" s="68" t="s">
        <v>4293</v>
      </c>
      <c r="B698" s="68" t="s">
        <v>2384</v>
      </c>
      <c r="C698" s="68" t="s">
        <v>203</v>
      </c>
      <c r="D698" s="68">
        <v>2016</v>
      </c>
      <c r="E698" s="68"/>
      <c r="F698" s="68" t="s">
        <v>3597</v>
      </c>
      <c r="G698" s="68" t="s">
        <v>3599</v>
      </c>
      <c r="H698" s="68" t="s">
        <v>3599</v>
      </c>
      <c r="I698" s="68" t="s">
        <v>3599</v>
      </c>
      <c r="J698" s="68">
        <v>0</v>
      </c>
      <c r="K698" s="68"/>
      <c r="L698" s="68">
        <v>3</v>
      </c>
      <c r="M698" s="68"/>
      <c r="N698" s="68">
        <v>1</v>
      </c>
      <c r="O698" s="68"/>
      <c r="P698" s="68">
        <v>0</v>
      </c>
      <c r="Q698" s="68"/>
      <c r="R698" s="68">
        <v>2</v>
      </c>
      <c r="S698" s="68"/>
      <c r="T698" s="68">
        <v>0</v>
      </c>
      <c r="U698" s="68"/>
      <c r="V698" s="68">
        <v>0</v>
      </c>
      <c r="W698" s="68"/>
      <c r="X698" s="68">
        <v>1</v>
      </c>
      <c r="Y698" s="68"/>
      <c r="Z698" s="68">
        <v>6</v>
      </c>
      <c r="AA698" s="68"/>
      <c r="AB698" s="68">
        <v>2</v>
      </c>
      <c r="AC698" s="68"/>
      <c r="AD698" s="68"/>
      <c r="AE698" s="68" t="str">
        <f>INDEX(RBSA_SiteDetail!$B$2:$B$2577,MATCH(RBSA_Demographics!$B698,RBSA_SiteDetail!$A$2:$A$2577,0))</f>
        <v>Single Family</v>
      </c>
      <c r="AF698" s="68">
        <f>INDEX(RBSA_SiteDetail!$M$2:$M$2577,MATCH(RBSA_Demographics!$B698,RBSA_SiteDetail!$A$2:$A$2577,0))</f>
        <v>3805.5</v>
      </c>
      <c r="AG698" s="68">
        <f t="shared" si="46"/>
        <v>6</v>
      </c>
      <c r="AH698" s="68">
        <f t="shared" si="47"/>
        <v>3</v>
      </c>
      <c r="AI698" s="68">
        <f t="shared" si="48"/>
        <v>3</v>
      </c>
      <c r="AJ698" s="68">
        <f t="shared" si="49"/>
        <v>22833</v>
      </c>
      <c r="AK698" s="68">
        <f t="shared" si="49"/>
        <v>11416.5</v>
      </c>
      <c r="AL698" s="68">
        <f t="shared" si="49"/>
        <v>11416.5</v>
      </c>
      <c r="AM698" s="68"/>
      <c r="AN698" s="68"/>
      <c r="AO698" s="68"/>
      <c r="AP698" s="68"/>
    </row>
    <row r="699" spans="1:42" ht="14.4">
      <c r="A699" s="68" t="s">
        <v>4294</v>
      </c>
      <c r="B699" s="68" t="s">
        <v>2385</v>
      </c>
      <c r="C699" s="68" t="s">
        <v>203</v>
      </c>
      <c r="D699" s="68">
        <v>2016</v>
      </c>
      <c r="E699" s="68"/>
      <c r="F699" s="68" t="s">
        <v>3597</v>
      </c>
      <c r="G699" s="68" t="s">
        <v>3599</v>
      </c>
      <c r="H699" s="68" t="s">
        <v>3599</v>
      </c>
      <c r="I699" s="68" t="s">
        <v>3599</v>
      </c>
      <c r="J699" s="68">
        <v>0</v>
      </c>
      <c r="K699" s="68"/>
      <c r="L699" s="68">
        <v>0</v>
      </c>
      <c r="M699" s="68"/>
      <c r="N699" s="68">
        <v>0</v>
      </c>
      <c r="O699" s="68"/>
      <c r="P699" s="68">
        <v>0</v>
      </c>
      <c r="Q699" s="68"/>
      <c r="R699" s="68">
        <v>0</v>
      </c>
      <c r="S699" s="68"/>
      <c r="T699" s="68">
        <v>1</v>
      </c>
      <c r="U699" s="68"/>
      <c r="V699" s="68">
        <v>0</v>
      </c>
      <c r="W699" s="68"/>
      <c r="X699" s="68">
        <v>0</v>
      </c>
      <c r="Y699" s="68"/>
      <c r="Z699" s="68">
        <v>1</v>
      </c>
      <c r="AA699" s="68"/>
      <c r="AB699" s="68">
        <v>1</v>
      </c>
      <c r="AC699" s="68"/>
      <c r="AD699" s="68"/>
      <c r="AE699" s="68" t="str">
        <f>INDEX(RBSA_SiteDetail!$B$2:$B$2577,MATCH(RBSA_Demographics!$B699,RBSA_SiteDetail!$A$2:$A$2577,0))</f>
        <v>Single Family</v>
      </c>
      <c r="AF699" s="68">
        <f>INDEX(RBSA_SiteDetail!$M$2:$M$2577,MATCH(RBSA_Demographics!$B699,RBSA_SiteDetail!$A$2:$A$2577,0))</f>
        <v>3805.5</v>
      </c>
      <c r="AG699" s="68">
        <f t="shared" si="46"/>
        <v>1</v>
      </c>
      <c r="AH699" s="68">
        <f t="shared" si="47"/>
        <v>0</v>
      </c>
      <c r="AI699" s="68">
        <f t="shared" si="48"/>
        <v>1</v>
      </c>
      <c r="AJ699" s="68">
        <f t="shared" si="49"/>
        <v>3805.5</v>
      </c>
      <c r="AK699" s="68">
        <f t="shared" si="49"/>
        <v>0</v>
      </c>
      <c r="AL699" s="68">
        <f t="shared" si="49"/>
        <v>3805.5</v>
      </c>
      <c r="AM699" s="68"/>
      <c r="AN699" s="68"/>
      <c r="AO699" s="68"/>
      <c r="AP699" s="68"/>
    </row>
    <row r="700" spans="1:42" ht="14.4">
      <c r="A700" s="68" t="s">
        <v>4295</v>
      </c>
      <c r="B700" s="68" t="s">
        <v>2387</v>
      </c>
      <c r="C700" s="68" t="s">
        <v>203</v>
      </c>
      <c r="D700" s="68">
        <v>2009</v>
      </c>
      <c r="E700" s="68"/>
      <c r="F700" s="68" t="s">
        <v>3597</v>
      </c>
      <c r="G700" s="68" t="s">
        <v>3599</v>
      </c>
      <c r="H700" s="68" t="s">
        <v>3599</v>
      </c>
      <c r="I700" s="68" t="s">
        <v>3599</v>
      </c>
      <c r="J700" s="68">
        <v>0</v>
      </c>
      <c r="K700" s="68"/>
      <c r="L700" s="68">
        <v>1</v>
      </c>
      <c r="M700" s="68"/>
      <c r="N700" s="68">
        <v>0</v>
      </c>
      <c r="O700" s="68"/>
      <c r="P700" s="68">
        <v>0</v>
      </c>
      <c r="Q700" s="68"/>
      <c r="R700" s="68">
        <v>2</v>
      </c>
      <c r="S700" s="68"/>
      <c r="T700" s="68">
        <v>0</v>
      </c>
      <c r="U700" s="68"/>
      <c r="V700" s="68">
        <v>0</v>
      </c>
      <c r="W700" s="68"/>
      <c r="X700" s="68">
        <v>2</v>
      </c>
      <c r="Y700" s="68"/>
      <c r="Z700" s="68">
        <v>3</v>
      </c>
      <c r="AA700" s="68"/>
      <c r="AB700" s="68">
        <v>2</v>
      </c>
      <c r="AC700" s="68"/>
      <c r="AD700" s="68"/>
      <c r="AE700" s="68" t="str">
        <f>INDEX(RBSA_SiteDetail!$B$2:$B$2577,MATCH(RBSA_Demographics!$B700,RBSA_SiteDetail!$A$2:$A$2577,0))</f>
        <v>Manufactured</v>
      </c>
      <c r="AF700" s="68">
        <f>INDEX(RBSA_SiteDetail!$M$2:$M$2577,MATCH(RBSA_Demographics!$B700,RBSA_SiteDetail!$A$2:$A$2577,0))</f>
        <v>1824.63</v>
      </c>
      <c r="AG700" s="68">
        <f t="shared" si="46"/>
        <v>3</v>
      </c>
      <c r="AH700" s="68">
        <f t="shared" si="47"/>
        <v>1</v>
      </c>
      <c r="AI700" s="68">
        <f t="shared" si="48"/>
        <v>2</v>
      </c>
      <c r="AJ700" s="68">
        <f t="shared" si="49"/>
        <v>5473.89</v>
      </c>
      <c r="AK700" s="68">
        <f t="shared" si="49"/>
        <v>1824.63</v>
      </c>
      <c r="AL700" s="68">
        <f t="shared" si="49"/>
        <v>3649.26</v>
      </c>
      <c r="AM700" s="68"/>
      <c r="AN700" s="68"/>
      <c r="AO700" s="68"/>
      <c r="AP700" s="68"/>
    </row>
    <row r="701" spans="1:42" ht="14.4">
      <c r="A701" s="68" t="s">
        <v>4296</v>
      </c>
      <c r="B701" s="68" t="s">
        <v>2389</v>
      </c>
      <c r="C701" s="68" t="s">
        <v>203</v>
      </c>
      <c r="D701" s="68">
        <v>2015</v>
      </c>
      <c r="E701" s="68"/>
      <c r="F701" s="68" t="s">
        <v>3597</v>
      </c>
      <c r="G701" s="68" t="s">
        <v>3599</v>
      </c>
      <c r="H701" s="68" t="s">
        <v>3599</v>
      </c>
      <c r="I701" s="68" t="s">
        <v>3599</v>
      </c>
      <c r="J701" s="68">
        <v>1</v>
      </c>
      <c r="K701" s="68"/>
      <c r="L701" s="68">
        <v>0</v>
      </c>
      <c r="M701" s="68"/>
      <c r="N701" s="68">
        <v>1</v>
      </c>
      <c r="O701" s="68"/>
      <c r="P701" s="68">
        <v>0</v>
      </c>
      <c r="Q701" s="68"/>
      <c r="R701" s="68">
        <v>2</v>
      </c>
      <c r="S701" s="68"/>
      <c r="T701" s="68">
        <v>0</v>
      </c>
      <c r="U701" s="68"/>
      <c r="V701" s="68">
        <v>0</v>
      </c>
      <c r="W701" s="68"/>
      <c r="X701" s="68">
        <v>1</v>
      </c>
      <c r="Y701" s="68"/>
      <c r="Z701" s="68">
        <v>4</v>
      </c>
      <c r="AA701" s="68"/>
      <c r="AB701" s="68">
        <v>2</v>
      </c>
      <c r="AC701" s="68"/>
      <c r="AD701" s="68"/>
      <c r="AE701" s="68" t="str">
        <f>INDEX(RBSA_SiteDetail!$B$2:$B$2577,MATCH(RBSA_Demographics!$B701,RBSA_SiteDetail!$A$2:$A$2577,0))</f>
        <v>Single Family</v>
      </c>
      <c r="AF701" s="68">
        <f>INDEX(RBSA_SiteDetail!$M$2:$M$2577,MATCH(RBSA_Demographics!$B701,RBSA_SiteDetail!$A$2:$A$2577,0))</f>
        <v>3805.5</v>
      </c>
      <c r="AG701" s="68">
        <f t="shared" si="46"/>
        <v>4</v>
      </c>
      <c r="AH701" s="68">
        <f t="shared" si="47"/>
        <v>1</v>
      </c>
      <c r="AI701" s="68">
        <f t="shared" si="48"/>
        <v>3</v>
      </c>
      <c r="AJ701" s="68">
        <f t="shared" si="49"/>
        <v>15222</v>
      </c>
      <c r="AK701" s="68">
        <f t="shared" si="49"/>
        <v>3805.5</v>
      </c>
      <c r="AL701" s="68">
        <f t="shared" si="49"/>
        <v>11416.5</v>
      </c>
      <c r="AM701" s="68"/>
      <c r="AN701" s="68"/>
      <c r="AO701" s="68"/>
      <c r="AP701" s="68"/>
    </row>
    <row r="702" spans="1:42" ht="14.4">
      <c r="A702" s="68" t="s">
        <v>4297</v>
      </c>
      <c r="B702" s="68" t="s">
        <v>2390</v>
      </c>
      <c r="C702" s="68" t="s">
        <v>203</v>
      </c>
      <c r="D702" s="68">
        <v>2002</v>
      </c>
      <c r="E702" s="68"/>
      <c r="F702" s="68" t="s">
        <v>3597</v>
      </c>
      <c r="G702" s="68" t="s">
        <v>3599</v>
      </c>
      <c r="H702" s="68" t="s">
        <v>3599</v>
      </c>
      <c r="I702" s="68" t="s">
        <v>3599</v>
      </c>
      <c r="J702" s="68">
        <v>0</v>
      </c>
      <c r="K702" s="68"/>
      <c r="L702" s="68">
        <v>0</v>
      </c>
      <c r="M702" s="68"/>
      <c r="N702" s="68">
        <v>0</v>
      </c>
      <c r="O702" s="68"/>
      <c r="P702" s="68">
        <v>0</v>
      </c>
      <c r="Q702" s="68"/>
      <c r="R702" s="68">
        <v>0</v>
      </c>
      <c r="S702" s="68"/>
      <c r="T702" s="68">
        <v>0</v>
      </c>
      <c r="U702" s="68"/>
      <c r="V702" s="68">
        <v>2</v>
      </c>
      <c r="W702" s="68"/>
      <c r="X702" s="68">
        <v>0</v>
      </c>
      <c r="Y702" s="68"/>
      <c r="Z702" s="68">
        <v>2</v>
      </c>
      <c r="AA702" s="68"/>
      <c r="AB702" s="68">
        <v>2</v>
      </c>
      <c r="AC702" s="68"/>
      <c r="AD702" s="68"/>
      <c r="AE702" s="68" t="str">
        <f>INDEX(RBSA_SiteDetail!$B$2:$B$2577,MATCH(RBSA_Demographics!$B702,RBSA_SiteDetail!$A$2:$A$2577,0))</f>
        <v>Single Family</v>
      </c>
      <c r="AF702" s="68">
        <f>INDEX(RBSA_SiteDetail!$M$2:$M$2577,MATCH(RBSA_Demographics!$B702,RBSA_SiteDetail!$A$2:$A$2577,0))</f>
        <v>3931.6</v>
      </c>
      <c r="AG702" s="68">
        <f t="shared" si="46"/>
        <v>2</v>
      </c>
      <c r="AH702" s="68">
        <f t="shared" si="47"/>
        <v>0</v>
      </c>
      <c r="AI702" s="68">
        <f t="shared" si="48"/>
        <v>2</v>
      </c>
      <c r="AJ702" s="68">
        <f t="shared" si="49"/>
        <v>7863.2</v>
      </c>
      <c r="AK702" s="68">
        <f t="shared" si="49"/>
        <v>0</v>
      </c>
      <c r="AL702" s="68">
        <f t="shared" si="49"/>
        <v>7863.2</v>
      </c>
      <c r="AM702" s="68"/>
      <c r="AN702" s="68"/>
      <c r="AO702" s="68"/>
      <c r="AP702" s="68"/>
    </row>
    <row r="703" spans="1:42" ht="14.4">
      <c r="A703" s="68" t="s">
        <v>4298</v>
      </c>
      <c r="B703" s="68" t="s">
        <v>2392</v>
      </c>
      <c r="C703" s="68" t="s">
        <v>203</v>
      </c>
      <c r="D703" s="68">
        <v>1996</v>
      </c>
      <c r="E703" s="68"/>
      <c r="F703" s="68" t="s">
        <v>3597</v>
      </c>
      <c r="G703" s="68" t="s">
        <v>3599</v>
      </c>
      <c r="H703" s="68" t="s">
        <v>3599</v>
      </c>
      <c r="I703" s="68" t="s">
        <v>3599</v>
      </c>
      <c r="J703" s="68">
        <v>0</v>
      </c>
      <c r="K703" s="68"/>
      <c r="L703" s="68">
        <v>0</v>
      </c>
      <c r="M703" s="68"/>
      <c r="N703" s="68">
        <v>0</v>
      </c>
      <c r="O703" s="68"/>
      <c r="P703" s="68">
        <v>0</v>
      </c>
      <c r="Q703" s="68"/>
      <c r="R703" s="68">
        <v>1</v>
      </c>
      <c r="S703" s="68"/>
      <c r="T703" s="68">
        <v>2</v>
      </c>
      <c r="U703" s="68"/>
      <c r="V703" s="68">
        <v>0</v>
      </c>
      <c r="W703" s="68"/>
      <c r="X703" s="68">
        <v>3</v>
      </c>
      <c r="Y703" s="68"/>
      <c r="Z703" s="68">
        <v>3</v>
      </c>
      <c r="AA703" s="68"/>
      <c r="AB703" s="68">
        <v>3</v>
      </c>
      <c r="AC703" s="68"/>
      <c r="AD703" s="68"/>
      <c r="AE703" s="68" t="str">
        <f>INDEX(RBSA_SiteDetail!$B$2:$B$2577,MATCH(RBSA_Demographics!$B703,RBSA_SiteDetail!$A$2:$A$2577,0))</f>
        <v>Single Family</v>
      </c>
      <c r="AF703" s="68">
        <f>INDEX(RBSA_SiteDetail!$M$2:$M$2577,MATCH(RBSA_Demographics!$B703,RBSA_SiteDetail!$A$2:$A$2577,0))</f>
        <v>3931.6</v>
      </c>
      <c r="AG703" s="68">
        <f t="shared" si="46"/>
        <v>3</v>
      </c>
      <c r="AH703" s="68">
        <f t="shared" si="47"/>
        <v>0</v>
      </c>
      <c r="AI703" s="68">
        <f t="shared" si="48"/>
        <v>3</v>
      </c>
      <c r="AJ703" s="68">
        <f t="shared" si="49"/>
        <v>11794.8</v>
      </c>
      <c r="AK703" s="68">
        <f t="shared" si="49"/>
        <v>0</v>
      </c>
      <c r="AL703" s="68">
        <f t="shared" si="49"/>
        <v>11794.8</v>
      </c>
      <c r="AM703" s="68"/>
      <c r="AN703" s="68"/>
      <c r="AO703" s="68"/>
      <c r="AP703" s="68"/>
    </row>
    <row r="704" spans="1:42" ht="14.4">
      <c r="A704" s="68" t="s">
        <v>4299</v>
      </c>
      <c r="B704" s="68" t="s">
        <v>2393</v>
      </c>
      <c r="C704" s="68" t="s">
        <v>203</v>
      </c>
      <c r="D704" s="68">
        <v>2003</v>
      </c>
      <c r="E704" s="68"/>
      <c r="F704" s="68" t="s">
        <v>3597</v>
      </c>
      <c r="G704" s="68" t="s">
        <v>3599</v>
      </c>
      <c r="H704" s="68" t="s">
        <v>3599</v>
      </c>
      <c r="I704" s="68" t="s">
        <v>3599</v>
      </c>
      <c r="J704" s="68">
        <v>0</v>
      </c>
      <c r="K704" s="68"/>
      <c r="L704" s="68">
        <v>0</v>
      </c>
      <c r="M704" s="68"/>
      <c r="N704" s="68">
        <v>0</v>
      </c>
      <c r="O704" s="68"/>
      <c r="P704" s="68">
        <v>1</v>
      </c>
      <c r="Q704" s="68"/>
      <c r="R704" s="68">
        <v>0</v>
      </c>
      <c r="S704" s="68"/>
      <c r="T704" s="68">
        <v>2</v>
      </c>
      <c r="U704" s="68"/>
      <c r="V704" s="68">
        <v>0</v>
      </c>
      <c r="W704" s="68"/>
      <c r="X704" s="68">
        <v>0</v>
      </c>
      <c r="Y704" s="68"/>
      <c r="Z704" s="68">
        <v>3</v>
      </c>
      <c r="AA704" s="68"/>
      <c r="AB704" s="68">
        <v>2</v>
      </c>
      <c r="AC704" s="68"/>
      <c r="AD704" s="68"/>
      <c r="AE704" s="68" t="str">
        <f>INDEX(RBSA_SiteDetail!$B$2:$B$2577,MATCH(RBSA_Demographics!$B704,RBSA_SiteDetail!$A$2:$A$2577,0))</f>
        <v>Single Family</v>
      </c>
      <c r="AF704" s="68">
        <f>INDEX(RBSA_SiteDetail!$M$2:$M$2577,MATCH(RBSA_Demographics!$B704,RBSA_SiteDetail!$A$2:$A$2577,0))</f>
        <v>3805.5</v>
      </c>
      <c r="AG704" s="68">
        <f t="shared" si="46"/>
        <v>3</v>
      </c>
      <c r="AH704" s="68">
        <f t="shared" si="47"/>
        <v>0</v>
      </c>
      <c r="AI704" s="68">
        <f t="shared" si="48"/>
        <v>3</v>
      </c>
      <c r="AJ704" s="68">
        <f t="shared" si="49"/>
        <v>11416.5</v>
      </c>
      <c r="AK704" s="68">
        <f t="shared" si="49"/>
        <v>0</v>
      </c>
      <c r="AL704" s="68">
        <f t="shared" si="49"/>
        <v>11416.5</v>
      </c>
      <c r="AM704" s="68"/>
      <c r="AN704" s="68"/>
      <c r="AO704" s="68"/>
      <c r="AP704" s="68"/>
    </row>
    <row r="705" spans="1:42" ht="14.4">
      <c r="A705" s="68" t="s">
        <v>4300</v>
      </c>
      <c r="B705" s="68" t="s">
        <v>2394</v>
      </c>
      <c r="C705" s="68" t="s">
        <v>203</v>
      </c>
      <c r="D705" s="68">
        <v>2014</v>
      </c>
      <c r="E705" s="68"/>
      <c r="F705" s="68" t="s">
        <v>3597</v>
      </c>
      <c r="G705" s="68" t="s">
        <v>3599</v>
      </c>
      <c r="H705" s="68" t="s">
        <v>3599</v>
      </c>
      <c r="I705" s="68" t="s">
        <v>3599</v>
      </c>
      <c r="J705" s="68">
        <v>0</v>
      </c>
      <c r="K705" s="68"/>
      <c r="L705" s="68">
        <v>0</v>
      </c>
      <c r="M705" s="68"/>
      <c r="N705" s="68">
        <v>0</v>
      </c>
      <c r="O705" s="68"/>
      <c r="P705" s="68">
        <v>0</v>
      </c>
      <c r="Q705" s="68"/>
      <c r="R705" s="68">
        <v>0</v>
      </c>
      <c r="S705" s="68"/>
      <c r="T705" s="68">
        <v>0</v>
      </c>
      <c r="U705" s="68"/>
      <c r="V705" s="68">
        <v>2</v>
      </c>
      <c r="W705" s="68"/>
      <c r="X705" s="68">
        <v>1</v>
      </c>
      <c r="Y705" s="68"/>
      <c r="Z705" s="68">
        <v>2</v>
      </c>
      <c r="AA705" s="68"/>
      <c r="AB705" s="68">
        <v>2</v>
      </c>
      <c r="AC705" s="68"/>
      <c r="AD705" s="68"/>
      <c r="AE705" s="68" t="str">
        <f>INDEX(RBSA_SiteDetail!$B$2:$B$2577,MATCH(RBSA_Demographics!$B705,RBSA_SiteDetail!$A$2:$A$2577,0))</f>
        <v>Single Family</v>
      </c>
      <c r="AF705" s="68">
        <f>INDEX(RBSA_SiteDetail!$M$2:$M$2577,MATCH(RBSA_Demographics!$B705,RBSA_SiteDetail!$A$2:$A$2577,0))</f>
        <v>3931.6</v>
      </c>
      <c r="AG705" s="68">
        <f t="shared" si="46"/>
        <v>2</v>
      </c>
      <c r="AH705" s="68">
        <f t="shared" si="47"/>
        <v>0</v>
      </c>
      <c r="AI705" s="68">
        <f t="shared" si="48"/>
        <v>2</v>
      </c>
      <c r="AJ705" s="68">
        <f t="shared" si="49"/>
        <v>7863.2</v>
      </c>
      <c r="AK705" s="68">
        <f t="shared" si="49"/>
        <v>0</v>
      </c>
      <c r="AL705" s="68">
        <f t="shared" si="49"/>
        <v>7863.2</v>
      </c>
      <c r="AM705" s="68"/>
      <c r="AN705" s="68"/>
      <c r="AO705" s="68"/>
      <c r="AP705" s="68"/>
    </row>
    <row r="706" spans="1:42" ht="14.4">
      <c r="A706" s="68" t="s">
        <v>4301</v>
      </c>
      <c r="B706" s="68" t="s">
        <v>2395</v>
      </c>
      <c r="C706" s="68" t="s">
        <v>203</v>
      </c>
      <c r="D706" s="68">
        <v>2009</v>
      </c>
      <c r="E706" s="68"/>
      <c r="F706" s="68" t="s">
        <v>3597</v>
      </c>
      <c r="G706" s="68" t="s">
        <v>3599</v>
      </c>
      <c r="H706" s="68" t="s">
        <v>3599</v>
      </c>
      <c r="I706" s="68" t="s">
        <v>3599</v>
      </c>
      <c r="J706" s="68">
        <v>0</v>
      </c>
      <c r="K706" s="68"/>
      <c r="L706" s="68">
        <v>0</v>
      </c>
      <c r="M706" s="68"/>
      <c r="N706" s="68">
        <v>0</v>
      </c>
      <c r="O706" s="68"/>
      <c r="P706" s="68">
        <v>0</v>
      </c>
      <c r="Q706" s="68"/>
      <c r="R706" s="68">
        <v>0</v>
      </c>
      <c r="S706" s="68"/>
      <c r="T706" s="68">
        <v>0</v>
      </c>
      <c r="U706" s="68"/>
      <c r="V706" s="68">
        <v>1</v>
      </c>
      <c r="W706" s="68"/>
      <c r="X706" s="68">
        <v>0</v>
      </c>
      <c r="Y706" s="68"/>
      <c r="Z706" s="68">
        <v>1</v>
      </c>
      <c r="AA706" s="68"/>
      <c r="AB706" s="68">
        <v>1</v>
      </c>
      <c r="AC706" s="68"/>
      <c r="AD706" s="68"/>
      <c r="AE706" s="68" t="str">
        <f>INDEX(RBSA_SiteDetail!$B$2:$B$2577,MATCH(RBSA_Demographics!$B706,RBSA_SiteDetail!$A$2:$A$2577,0))</f>
        <v>Single Family</v>
      </c>
      <c r="AF706" s="68">
        <f>INDEX(RBSA_SiteDetail!$M$2:$M$2577,MATCH(RBSA_Demographics!$B706,RBSA_SiteDetail!$A$2:$A$2577,0))</f>
        <v>3805.5</v>
      </c>
      <c r="AG706" s="68">
        <f t="shared" si="46"/>
        <v>1</v>
      </c>
      <c r="AH706" s="68">
        <f t="shared" si="47"/>
        <v>0</v>
      </c>
      <c r="AI706" s="68">
        <f t="shared" si="48"/>
        <v>1</v>
      </c>
      <c r="AJ706" s="68">
        <f t="shared" si="49"/>
        <v>3805.5</v>
      </c>
      <c r="AK706" s="68">
        <f t="shared" si="49"/>
        <v>0</v>
      </c>
      <c r="AL706" s="68">
        <f t="shared" si="49"/>
        <v>3805.5</v>
      </c>
      <c r="AM706" s="68"/>
      <c r="AN706" s="68"/>
      <c r="AO706" s="68"/>
      <c r="AP706" s="68"/>
    </row>
    <row r="707" spans="1:42" ht="14.4">
      <c r="A707" s="68" t="s">
        <v>4302</v>
      </c>
      <c r="B707" s="68" t="s">
        <v>2397</v>
      </c>
      <c r="C707" s="68" t="s">
        <v>203</v>
      </c>
      <c r="D707" s="68">
        <v>1998</v>
      </c>
      <c r="E707" s="68"/>
      <c r="F707" s="68" t="s">
        <v>3597</v>
      </c>
      <c r="G707" s="68" t="s">
        <v>3599</v>
      </c>
      <c r="H707" s="68" t="s">
        <v>3599</v>
      </c>
      <c r="I707" s="68" t="s">
        <v>3599</v>
      </c>
      <c r="J707" s="68">
        <v>0</v>
      </c>
      <c r="K707" s="68"/>
      <c r="L707" s="68">
        <v>0</v>
      </c>
      <c r="M707" s="68"/>
      <c r="N707" s="68">
        <v>1</v>
      </c>
      <c r="O707" s="68"/>
      <c r="P707" s="68">
        <v>0</v>
      </c>
      <c r="Q707" s="68"/>
      <c r="R707" s="68">
        <v>1</v>
      </c>
      <c r="S707" s="68"/>
      <c r="T707" s="68">
        <v>2</v>
      </c>
      <c r="U707" s="68"/>
      <c r="V707" s="68">
        <v>0</v>
      </c>
      <c r="W707" s="68"/>
      <c r="X707" s="68">
        <v>2</v>
      </c>
      <c r="Y707" s="68"/>
      <c r="Z707" s="68">
        <v>4</v>
      </c>
      <c r="AA707" s="68"/>
      <c r="AB707" s="68">
        <v>3</v>
      </c>
      <c r="AC707" s="68"/>
      <c r="AD707" s="68"/>
      <c r="AE707" s="68" t="str">
        <f>INDEX(RBSA_SiteDetail!$B$2:$B$2577,MATCH(RBSA_Demographics!$B707,RBSA_SiteDetail!$A$2:$A$2577,0))</f>
        <v>Single Family</v>
      </c>
      <c r="AF707" s="68">
        <f>INDEX(RBSA_SiteDetail!$M$2:$M$2577,MATCH(RBSA_Demographics!$B707,RBSA_SiteDetail!$A$2:$A$2577,0))</f>
        <v>3931.6</v>
      </c>
      <c r="AG707" s="68">
        <f t="shared" si="46"/>
        <v>4</v>
      </c>
      <c r="AH707" s="68">
        <f t="shared" si="47"/>
        <v>0</v>
      </c>
      <c r="AI707" s="68">
        <f t="shared" si="48"/>
        <v>4</v>
      </c>
      <c r="AJ707" s="68">
        <f t="shared" si="49"/>
        <v>15726.4</v>
      </c>
      <c r="AK707" s="68">
        <f t="shared" si="49"/>
        <v>0</v>
      </c>
      <c r="AL707" s="68">
        <f t="shared" si="49"/>
        <v>15726.4</v>
      </c>
      <c r="AM707" s="68"/>
      <c r="AN707" s="68"/>
      <c r="AO707" s="68"/>
      <c r="AP707" s="68"/>
    </row>
    <row r="708" spans="1:42" ht="14.4">
      <c r="A708" s="68" t="s">
        <v>4303</v>
      </c>
      <c r="B708" s="68" t="s">
        <v>2398</v>
      </c>
      <c r="C708" s="68" t="s">
        <v>203</v>
      </c>
      <c r="D708" s="68">
        <v>1976</v>
      </c>
      <c r="E708" s="68"/>
      <c r="F708" s="68" t="s">
        <v>3597</v>
      </c>
      <c r="G708" s="68" t="s">
        <v>3599</v>
      </c>
      <c r="H708" s="68" t="s">
        <v>3599</v>
      </c>
      <c r="I708" s="68" t="s">
        <v>3599</v>
      </c>
      <c r="J708" s="68">
        <v>0</v>
      </c>
      <c r="K708" s="68"/>
      <c r="L708" s="68">
        <v>0</v>
      </c>
      <c r="M708" s="68"/>
      <c r="N708" s="68">
        <v>0</v>
      </c>
      <c r="O708" s="68"/>
      <c r="P708" s="68">
        <v>0</v>
      </c>
      <c r="Q708" s="68"/>
      <c r="R708" s="68">
        <v>0</v>
      </c>
      <c r="S708" s="68"/>
      <c r="T708" s="68">
        <v>1</v>
      </c>
      <c r="U708" s="68"/>
      <c r="V708" s="68">
        <v>1</v>
      </c>
      <c r="W708" s="68"/>
      <c r="X708" s="68">
        <v>0</v>
      </c>
      <c r="Y708" s="68"/>
      <c r="Z708" s="68">
        <v>2</v>
      </c>
      <c r="AA708" s="68"/>
      <c r="AB708" s="68">
        <v>2</v>
      </c>
      <c r="AC708" s="68"/>
      <c r="AD708" s="68"/>
      <c r="AE708" s="68" t="str">
        <f>INDEX(RBSA_SiteDetail!$B$2:$B$2577,MATCH(RBSA_Demographics!$B708,RBSA_SiteDetail!$A$2:$A$2577,0))</f>
        <v>Single Family</v>
      </c>
      <c r="AF708" s="68">
        <f>INDEX(RBSA_SiteDetail!$M$2:$M$2577,MATCH(RBSA_Demographics!$B708,RBSA_SiteDetail!$A$2:$A$2577,0))</f>
        <v>3931.6</v>
      </c>
      <c r="AG708" s="68">
        <f t="shared" ref="AG708:AG771" si="50">Z708</f>
        <v>2</v>
      </c>
      <c r="AH708" s="68">
        <f t="shared" ref="AH708:AH771" si="51">J708+L708</f>
        <v>0</v>
      </c>
      <c r="AI708" s="68">
        <f t="shared" si="48"/>
        <v>2</v>
      </c>
      <c r="AJ708" s="68">
        <f t="shared" si="49"/>
        <v>7863.2</v>
      </c>
      <c r="AK708" s="68">
        <f t="shared" si="49"/>
        <v>0</v>
      </c>
      <c r="AL708" s="68">
        <f t="shared" si="49"/>
        <v>7863.2</v>
      </c>
      <c r="AM708" s="68"/>
      <c r="AN708" s="68"/>
      <c r="AO708" s="68"/>
      <c r="AP708" s="68"/>
    </row>
    <row r="709" spans="1:42" ht="14.4">
      <c r="A709" s="68" t="s">
        <v>4304</v>
      </c>
      <c r="B709" s="68" t="s">
        <v>2399</v>
      </c>
      <c r="C709" s="68" t="s">
        <v>203</v>
      </c>
      <c r="D709" s="68">
        <v>1999</v>
      </c>
      <c r="E709" s="68"/>
      <c r="F709" s="68" t="s">
        <v>3597</v>
      </c>
      <c r="G709" s="68" t="s">
        <v>3598</v>
      </c>
      <c r="H709" s="68" t="s">
        <v>3598</v>
      </c>
      <c r="I709" s="68" t="s">
        <v>3599</v>
      </c>
      <c r="J709" s="68">
        <v>0</v>
      </c>
      <c r="K709" s="68"/>
      <c r="L709" s="68">
        <v>0</v>
      </c>
      <c r="M709" s="68"/>
      <c r="N709" s="68">
        <v>0</v>
      </c>
      <c r="O709" s="68"/>
      <c r="P709" s="68">
        <v>0</v>
      </c>
      <c r="Q709" s="68"/>
      <c r="R709" s="68">
        <v>1</v>
      </c>
      <c r="S709" s="68"/>
      <c r="T709" s="68">
        <v>2</v>
      </c>
      <c r="U709" s="68"/>
      <c r="V709" s="68">
        <v>0</v>
      </c>
      <c r="W709" s="68"/>
      <c r="X709" s="68">
        <v>2</v>
      </c>
      <c r="Y709" s="68"/>
      <c r="Z709" s="68">
        <v>3</v>
      </c>
      <c r="AA709" s="68"/>
      <c r="AB709" s="68">
        <v>3</v>
      </c>
      <c r="AC709" s="68"/>
      <c r="AD709" s="68"/>
      <c r="AE709" s="68" t="str">
        <f>INDEX(RBSA_SiteDetail!$B$2:$B$2577,MATCH(RBSA_Demographics!$B709,RBSA_SiteDetail!$A$2:$A$2577,0))</f>
        <v>Single Family</v>
      </c>
      <c r="AF709" s="68">
        <f>INDEX(RBSA_SiteDetail!$M$2:$M$2577,MATCH(RBSA_Demographics!$B709,RBSA_SiteDetail!$A$2:$A$2577,0))</f>
        <v>3931.6</v>
      </c>
      <c r="AG709" s="68">
        <f t="shared" si="50"/>
        <v>3</v>
      </c>
      <c r="AH709" s="68">
        <f t="shared" si="51"/>
        <v>0</v>
      </c>
      <c r="AI709" s="68">
        <f t="shared" ref="AI709:AI772" si="52">AG709-AH709</f>
        <v>3</v>
      </c>
      <c r="AJ709" s="68">
        <f t="shared" ref="AJ709:AL772" si="53">$AF709*AG709</f>
        <v>11794.8</v>
      </c>
      <c r="AK709" s="68">
        <f t="shared" si="53"/>
        <v>0</v>
      </c>
      <c r="AL709" s="68">
        <f t="shared" si="53"/>
        <v>11794.8</v>
      </c>
      <c r="AM709" s="68"/>
      <c r="AN709" s="68"/>
      <c r="AO709" s="68"/>
      <c r="AP709" s="68"/>
    </row>
    <row r="710" spans="1:42" ht="14.4">
      <c r="A710" s="68" t="s">
        <v>4305</v>
      </c>
      <c r="B710" s="68" t="s">
        <v>2401</v>
      </c>
      <c r="C710" s="68" t="s">
        <v>203</v>
      </c>
      <c r="D710" s="68">
        <v>2015</v>
      </c>
      <c r="E710" s="68"/>
      <c r="F710" s="68" t="s">
        <v>3597</v>
      </c>
      <c r="G710" s="68" t="s">
        <v>3599</v>
      </c>
      <c r="H710" s="68" t="s">
        <v>3599</v>
      </c>
      <c r="I710" s="68" t="s">
        <v>3599</v>
      </c>
      <c r="J710" s="68">
        <v>0</v>
      </c>
      <c r="K710" s="68"/>
      <c r="L710" s="68">
        <v>0</v>
      </c>
      <c r="M710" s="68"/>
      <c r="N710" s="68">
        <v>0</v>
      </c>
      <c r="O710" s="68"/>
      <c r="P710" s="68">
        <v>0</v>
      </c>
      <c r="Q710" s="68"/>
      <c r="R710" s="68">
        <v>0</v>
      </c>
      <c r="S710" s="68"/>
      <c r="T710" s="68">
        <v>0</v>
      </c>
      <c r="U710" s="68"/>
      <c r="V710" s="68">
        <v>2</v>
      </c>
      <c r="W710" s="68"/>
      <c r="X710" s="68">
        <v>0</v>
      </c>
      <c r="Y710" s="68"/>
      <c r="Z710" s="68">
        <v>2</v>
      </c>
      <c r="AA710" s="68"/>
      <c r="AB710" s="68">
        <v>2</v>
      </c>
      <c r="AC710" s="68"/>
      <c r="AD710" s="68"/>
      <c r="AE710" s="68" t="str">
        <f>INDEX(RBSA_SiteDetail!$B$2:$B$2577,MATCH(RBSA_Demographics!$B710,RBSA_SiteDetail!$A$2:$A$2577,0))</f>
        <v>Single Family</v>
      </c>
      <c r="AF710" s="68">
        <f>INDEX(RBSA_SiteDetail!$M$2:$M$2577,MATCH(RBSA_Demographics!$B710,RBSA_SiteDetail!$A$2:$A$2577,0))</f>
        <v>3931.6</v>
      </c>
      <c r="AG710" s="68">
        <f t="shared" si="50"/>
        <v>2</v>
      </c>
      <c r="AH710" s="68">
        <f t="shared" si="51"/>
        <v>0</v>
      </c>
      <c r="AI710" s="68">
        <f t="shared" si="52"/>
        <v>2</v>
      </c>
      <c r="AJ710" s="68">
        <f t="shared" si="53"/>
        <v>7863.2</v>
      </c>
      <c r="AK710" s="68">
        <f t="shared" si="53"/>
        <v>0</v>
      </c>
      <c r="AL710" s="68">
        <f t="shared" si="53"/>
        <v>7863.2</v>
      </c>
      <c r="AM710" s="68"/>
      <c r="AN710" s="68"/>
      <c r="AO710" s="68"/>
      <c r="AP710" s="68"/>
    </row>
    <row r="711" spans="1:42" ht="14.4">
      <c r="A711" s="68" t="s">
        <v>4306</v>
      </c>
      <c r="B711" s="68" t="s">
        <v>2402</v>
      </c>
      <c r="C711" s="68" t="s">
        <v>203</v>
      </c>
      <c r="D711" s="68">
        <v>2012</v>
      </c>
      <c r="E711" s="68"/>
      <c r="F711" s="68" t="s">
        <v>3597</v>
      </c>
      <c r="G711" s="68" t="s">
        <v>3599</v>
      </c>
      <c r="H711" s="68" t="s">
        <v>3599</v>
      </c>
      <c r="I711" s="68" t="s">
        <v>3599</v>
      </c>
      <c r="J711" s="68">
        <v>0</v>
      </c>
      <c r="K711" s="68"/>
      <c r="L711" s="68">
        <v>0</v>
      </c>
      <c r="M711" s="68"/>
      <c r="N711" s="68">
        <v>2</v>
      </c>
      <c r="O711" s="68"/>
      <c r="P711" s="68">
        <v>0</v>
      </c>
      <c r="Q711" s="68"/>
      <c r="R711" s="68">
        <v>2</v>
      </c>
      <c r="S711" s="68"/>
      <c r="T711" s="68">
        <v>0</v>
      </c>
      <c r="U711" s="68"/>
      <c r="V711" s="68">
        <v>0</v>
      </c>
      <c r="W711" s="68"/>
      <c r="X711" s="68">
        <v>2</v>
      </c>
      <c r="Y711" s="68"/>
      <c r="Z711" s="68">
        <v>4</v>
      </c>
      <c r="AA711" s="68"/>
      <c r="AB711" s="68">
        <v>2</v>
      </c>
      <c r="AC711" s="68"/>
      <c r="AD711" s="68"/>
      <c r="AE711" s="68" t="str">
        <f>INDEX(RBSA_SiteDetail!$B$2:$B$2577,MATCH(RBSA_Demographics!$B711,RBSA_SiteDetail!$A$2:$A$2577,0))</f>
        <v>Single Family</v>
      </c>
      <c r="AF711" s="68">
        <f>INDEX(RBSA_SiteDetail!$M$2:$M$2577,MATCH(RBSA_Demographics!$B711,RBSA_SiteDetail!$A$2:$A$2577,0))</f>
        <v>3805.5</v>
      </c>
      <c r="AG711" s="68">
        <f t="shared" si="50"/>
        <v>4</v>
      </c>
      <c r="AH711" s="68">
        <f t="shared" si="51"/>
        <v>0</v>
      </c>
      <c r="AI711" s="68">
        <f t="shared" si="52"/>
        <v>4</v>
      </c>
      <c r="AJ711" s="68">
        <f t="shared" si="53"/>
        <v>15222</v>
      </c>
      <c r="AK711" s="68">
        <f t="shared" si="53"/>
        <v>0</v>
      </c>
      <c r="AL711" s="68">
        <f t="shared" si="53"/>
        <v>15222</v>
      </c>
      <c r="AM711" s="68"/>
      <c r="AN711" s="68"/>
      <c r="AO711" s="68"/>
      <c r="AP711" s="68"/>
    </row>
    <row r="712" spans="1:42" ht="14.4">
      <c r="A712" s="68" t="s">
        <v>4307</v>
      </c>
      <c r="B712" s="68" t="s">
        <v>2403</v>
      </c>
      <c r="C712" s="68" t="s">
        <v>203</v>
      </c>
      <c r="D712" s="68">
        <v>2009</v>
      </c>
      <c r="E712" s="68"/>
      <c r="F712" s="68" t="s">
        <v>3597</v>
      </c>
      <c r="G712" s="68" t="s">
        <v>3599</v>
      </c>
      <c r="H712" s="68" t="s">
        <v>3599</v>
      </c>
      <c r="I712" s="68" t="s">
        <v>3599</v>
      </c>
      <c r="J712" s="68">
        <v>0</v>
      </c>
      <c r="K712" s="68"/>
      <c r="L712" s="68">
        <v>0</v>
      </c>
      <c r="M712" s="68"/>
      <c r="N712" s="68">
        <v>0</v>
      </c>
      <c r="O712" s="68"/>
      <c r="P712" s="68">
        <v>0</v>
      </c>
      <c r="Q712" s="68"/>
      <c r="R712" s="68">
        <v>0</v>
      </c>
      <c r="S712" s="68"/>
      <c r="T712" s="68">
        <v>0</v>
      </c>
      <c r="U712" s="68"/>
      <c r="V712" s="68">
        <v>2</v>
      </c>
      <c r="W712" s="68"/>
      <c r="X712" s="68">
        <v>0</v>
      </c>
      <c r="Y712" s="68"/>
      <c r="Z712" s="68">
        <v>2</v>
      </c>
      <c r="AA712" s="68"/>
      <c r="AB712" s="68">
        <v>2</v>
      </c>
      <c r="AC712" s="68"/>
      <c r="AD712" s="68"/>
      <c r="AE712" s="68" t="str">
        <f>INDEX(RBSA_SiteDetail!$B$2:$B$2577,MATCH(RBSA_Demographics!$B712,RBSA_SiteDetail!$A$2:$A$2577,0))</f>
        <v>Single Family</v>
      </c>
      <c r="AF712" s="68">
        <f>INDEX(RBSA_SiteDetail!$M$2:$M$2577,MATCH(RBSA_Demographics!$B712,RBSA_SiteDetail!$A$2:$A$2577,0))</f>
        <v>3805.5</v>
      </c>
      <c r="AG712" s="68">
        <f t="shared" si="50"/>
        <v>2</v>
      </c>
      <c r="AH712" s="68">
        <f t="shared" si="51"/>
        <v>0</v>
      </c>
      <c r="AI712" s="68">
        <f t="shared" si="52"/>
        <v>2</v>
      </c>
      <c r="AJ712" s="68">
        <f t="shared" si="53"/>
        <v>7611</v>
      </c>
      <c r="AK712" s="68">
        <f t="shared" si="53"/>
        <v>0</v>
      </c>
      <c r="AL712" s="68">
        <f t="shared" si="53"/>
        <v>7611</v>
      </c>
      <c r="AM712" s="68"/>
      <c r="AN712" s="68"/>
      <c r="AO712" s="68"/>
      <c r="AP712" s="68"/>
    </row>
    <row r="713" spans="1:42" ht="14.4">
      <c r="A713" s="68" t="s">
        <v>4308</v>
      </c>
      <c r="B713" s="68" t="s">
        <v>2404</v>
      </c>
      <c r="C713" s="68" t="s">
        <v>203</v>
      </c>
      <c r="D713" s="68">
        <v>1999</v>
      </c>
      <c r="E713" s="68"/>
      <c r="F713" s="68" t="s">
        <v>3597</v>
      </c>
      <c r="G713" s="68" t="s">
        <v>3599</v>
      </c>
      <c r="H713" s="68" t="s">
        <v>3599</v>
      </c>
      <c r="I713" s="68" t="s">
        <v>3599</v>
      </c>
      <c r="J713" s="68">
        <v>0</v>
      </c>
      <c r="K713" s="68"/>
      <c r="L713" s="68">
        <v>0</v>
      </c>
      <c r="M713" s="68"/>
      <c r="N713" s="68">
        <v>0</v>
      </c>
      <c r="O713" s="68"/>
      <c r="P713" s="68">
        <v>0</v>
      </c>
      <c r="Q713" s="68"/>
      <c r="R713" s="68">
        <v>0</v>
      </c>
      <c r="S713" s="68"/>
      <c r="T713" s="68">
        <v>1</v>
      </c>
      <c r="U713" s="68"/>
      <c r="V713" s="68">
        <v>0</v>
      </c>
      <c r="W713" s="68"/>
      <c r="X713" s="68">
        <v>1</v>
      </c>
      <c r="Y713" s="68"/>
      <c r="Z713" s="68">
        <v>1</v>
      </c>
      <c r="AA713" s="68"/>
      <c r="AB713" s="68">
        <v>1</v>
      </c>
      <c r="AC713" s="68"/>
      <c r="AD713" s="68"/>
      <c r="AE713" s="68" t="str">
        <f>INDEX(RBSA_SiteDetail!$B$2:$B$2577,MATCH(RBSA_Demographics!$B713,RBSA_SiteDetail!$A$2:$A$2577,0))</f>
        <v>Single Family</v>
      </c>
      <c r="AF713" s="68">
        <f>INDEX(RBSA_SiteDetail!$M$2:$M$2577,MATCH(RBSA_Demographics!$B713,RBSA_SiteDetail!$A$2:$A$2577,0))</f>
        <v>3931.6</v>
      </c>
      <c r="AG713" s="68">
        <f t="shared" si="50"/>
        <v>1</v>
      </c>
      <c r="AH713" s="68">
        <f t="shared" si="51"/>
        <v>0</v>
      </c>
      <c r="AI713" s="68">
        <f t="shared" si="52"/>
        <v>1</v>
      </c>
      <c r="AJ713" s="68">
        <f t="shared" si="53"/>
        <v>3931.6</v>
      </c>
      <c r="AK713" s="68">
        <f t="shared" si="53"/>
        <v>0</v>
      </c>
      <c r="AL713" s="68">
        <f t="shared" si="53"/>
        <v>3931.6</v>
      </c>
      <c r="AM713" s="68"/>
      <c r="AN713" s="68"/>
      <c r="AO713" s="68"/>
      <c r="AP713" s="68"/>
    </row>
    <row r="714" spans="1:42" ht="14.4">
      <c r="A714" s="68" t="s">
        <v>4309</v>
      </c>
      <c r="B714" s="68" t="s">
        <v>2405</v>
      </c>
      <c r="C714" s="68" t="s">
        <v>203</v>
      </c>
      <c r="D714" s="68">
        <v>1984</v>
      </c>
      <c r="E714" s="68"/>
      <c r="F714" s="68" t="s">
        <v>3597</v>
      </c>
      <c r="G714" s="68" t="s">
        <v>3599</v>
      </c>
      <c r="H714" s="68" t="s">
        <v>3599</v>
      </c>
      <c r="I714" s="68" t="s">
        <v>3599</v>
      </c>
      <c r="J714" s="68">
        <v>0</v>
      </c>
      <c r="K714" s="68"/>
      <c r="L714" s="68">
        <v>0</v>
      </c>
      <c r="M714" s="68"/>
      <c r="N714" s="68">
        <v>0</v>
      </c>
      <c r="O714" s="68"/>
      <c r="P714" s="68">
        <v>0</v>
      </c>
      <c r="Q714" s="68"/>
      <c r="R714" s="68">
        <v>0</v>
      </c>
      <c r="S714" s="68"/>
      <c r="T714" s="68">
        <v>0</v>
      </c>
      <c r="U714" s="68"/>
      <c r="V714" s="68">
        <v>1</v>
      </c>
      <c r="W714" s="68"/>
      <c r="X714" s="68">
        <v>0</v>
      </c>
      <c r="Y714" s="68"/>
      <c r="Z714" s="68">
        <v>1</v>
      </c>
      <c r="AA714" s="68"/>
      <c r="AB714" s="68">
        <v>1</v>
      </c>
      <c r="AC714" s="68"/>
      <c r="AD714" s="68"/>
      <c r="AE714" s="68" t="str">
        <f>INDEX(RBSA_SiteDetail!$B$2:$B$2577,MATCH(RBSA_Demographics!$B714,RBSA_SiteDetail!$A$2:$A$2577,0))</f>
        <v>Single Family</v>
      </c>
      <c r="AF714" s="68">
        <f>INDEX(RBSA_SiteDetail!$M$2:$M$2577,MATCH(RBSA_Demographics!$B714,RBSA_SiteDetail!$A$2:$A$2577,0))</f>
        <v>3805.5</v>
      </c>
      <c r="AG714" s="68">
        <f t="shared" si="50"/>
        <v>1</v>
      </c>
      <c r="AH714" s="68">
        <f t="shared" si="51"/>
        <v>0</v>
      </c>
      <c r="AI714" s="68">
        <f t="shared" si="52"/>
        <v>1</v>
      </c>
      <c r="AJ714" s="68">
        <f t="shared" si="53"/>
        <v>3805.5</v>
      </c>
      <c r="AK714" s="68">
        <f t="shared" si="53"/>
        <v>0</v>
      </c>
      <c r="AL714" s="68">
        <f t="shared" si="53"/>
        <v>3805.5</v>
      </c>
      <c r="AM714" s="68"/>
      <c r="AN714" s="68"/>
      <c r="AO714" s="68"/>
      <c r="AP714" s="68"/>
    </row>
    <row r="715" spans="1:42" ht="14.4">
      <c r="A715" s="68" t="s">
        <v>4310</v>
      </c>
      <c r="B715" s="68" t="s">
        <v>2406</v>
      </c>
      <c r="C715" s="68" t="s">
        <v>203</v>
      </c>
      <c r="D715" s="68">
        <v>2008</v>
      </c>
      <c r="E715" s="68"/>
      <c r="F715" s="68" t="s">
        <v>3597</v>
      </c>
      <c r="G715" s="68" t="s">
        <v>3599</v>
      </c>
      <c r="H715" s="68" t="s">
        <v>3599</v>
      </c>
      <c r="I715" s="68" t="s">
        <v>3599</v>
      </c>
      <c r="J715" s="68">
        <v>0</v>
      </c>
      <c r="K715" s="68"/>
      <c r="L715" s="68">
        <v>0</v>
      </c>
      <c r="M715" s="68"/>
      <c r="N715" s="68">
        <v>0</v>
      </c>
      <c r="O715" s="68"/>
      <c r="P715" s="68">
        <v>0</v>
      </c>
      <c r="Q715" s="68"/>
      <c r="R715" s="68">
        <v>0</v>
      </c>
      <c r="S715" s="68"/>
      <c r="T715" s="68">
        <v>1</v>
      </c>
      <c r="U715" s="68"/>
      <c r="V715" s="68">
        <v>0</v>
      </c>
      <c r="W715" s="68"/>
      <c r="X715" s="68">
        <v>0</v>
      </c>
      <c r="Y715" s="68"/>
      <c r="Z715" s="68">
        <v>1</v>
      </c>
      <c r="AA715" s="68"/>
      <c r="AB715" s="68">
        <v>1</v>
      </c>
      <c r="AC715" s="68"/>
      <c r="AD715" s="68"/>
      <c r="AE715" s="68" t="str">
        <f>INDEX(RBSA_SiteDetail!$B$2:$B$2577,MATCH(RBSA_Demographics!$B715,RBSA_SiteDetail!$A$2:$A$2577,0))</f>
        <v>Single Family</v>
      </c>
      <c r="AF715" s="68">
        <f>INDEX(RBSA_SiteDetail!$M$2:$M$2577,MATCH(RBSA_Demographics!$B715,RBSA_SiteDetail!$A$2:$A$2577,0))</f>
        <v>3931.6</v>
      </c>
      <c r="AG715" s="68">
        <f t="shared" si="50"/>
        <v>1</v>
      </c>
      <c r="AH715" s="68">
        <f t="shared" si="51"/>
        <v>0</v>
      </c>
      <c r="AI715" s="68">
        <f t="shared" si="52"/>
        <v>1</v>
      </c>
      <c r="AJ715" s="68">
        <f t="shared" si="53"/>
        <v>3931.6</v>
      </c>
      <c r="AK715" s="68">
        <f t="shared" si="53"/>
        <v>0</v>
      </c>
      <c r="AL715" s="68">
        <f t="shared" si="53"/>
        <v>3931.6</v>
      </c>
      <c r="AM715" s="68"/>
      <c r="AN715" s="68"/>
      <c r="AO715" s="68"/>
      <c r="AP715" s="68"/>
    </row>
    <row r="716" spans="1:42" ht="14.4">
      <c r="A716" s="68" t="s">
        <v>4311</v>
      </c>
      <c r="B716" s="68" t="s">
        <v>2407</v>
      </c>
      <c r="C716" s="68" t="s">
        <v>203</v>
      </c>
      <c r="D716" s="68">
        <v>2004</v>
      </c>
      <c r="E716" s="68"/>
      <c r="F716" s="68" t="s">
        <v>3597</v>
      </c>
      <c r="G716" s="68" t="s">
        <v>3599</v>
      </c>
      <c r="H716" s="68" t="s">
        <v>3599</v>
      </c>
      <c r="I716" s="68" t="s">
        <v>3599</v>
      </c>
      <c r="J716" s="68">
        <v>0</v>
      </c>
      <c r="K716" s="68"/>
      <c r="L716" s="68">
        <v>0</v>
      </c>
      <c r="M716" s="68"/>
      <c r="N716" s="68">
        <v>0</v>
      </c>
      <c r="O716" s="68"/>
      <c r="P716" s="68">
        <v>0</v>
      </c>
      <c r="Q716" s="68"/>
      <c r="R716" s="68">
        <v>0</v>
      </c>
      <c r="S716" s="68"/>
      <c r="T716" s="68">
        <v>0</v>
      </c>
      <c r="U716" s="68"/>
      <c r="V716" s="68">
        <v>2</v>
      </c>
      <c r="W716" s="68"/>
      <c r="X716" s="68">
        <v>0</v>
      </c>
      <c r="Y716" s="68"/>
      <c r="Z716" s="68">
        <v>2</v>
      </c>
      <c r="AA716" s="68"/>
      <c r="AB716" s="68">
        <v>2</v>
      </c>
      <c r="AC716" s="68"/>
      <c r="AD716" s="68"/>
      <c r="AE716" s="68" t="str">
        <f>INDEX(RBSA_SiteDetail!$B$2:$B$2577,MATCH(RBSA_Demographics!$B716,RBSA_SiteDetail!$A$2:$A$2577,0))</f>
        <v>Manufactured</v>
      </c>
      <c r="AF716" s="68">
        <f>INDEX(RBSA_SiteDetail!$M$2:$M$2577,MATCH(RBSA_Demographics!$B716,RBSA_SiteDetail!$A$2:$A$2577,0))</f>
        <v>1628.92</v>
      </c>
      <c r="AG716" s="68">
        <f t="shared" si="50"/>
        <v>2</v>
      </c>
      <c r="AH716" s="68">
        <f t="shared" si="51"/>
        <v>0</v>
      </c>
      <c r="AI716" s="68">
        <f t="shared" si="52"/>
        <v>2</v>
      </c>
      <c r="AJ716" s="68">
        <f t="shared" si="53"/>
        <v>3257.84</v>
      </c>
      <c r="AK716" s="68">
        <f t="shared" si="53"/>
        <v>0</v>
      </c>
      <c r="AL716" s="68">
        <f t="shared" si="53"/>
        <v>3257.84</v>
      </c>
      <c r="AM716" s="68"/>
      <c r="AN716" s="68"/>
      <c r="AO716" s="68"/>
      <c r="AP716" s="68"/>
    </row>
    <row r="717" spans="1:42" ht="14.4">
      <c r="A717" s="68" t="s">
        <v>4312</v>
      </c>
      <c r="B717" s="68" t="s">
        <v>892</v>
      </c>
      <c r="C717" s="68" t="s">
        <v>203</v>
      </c>
      <c r="D717" s="68">
        <v>2013</v>
      </c>
      <c r="E717" s="68"/>
      <c r="F717" s="68" t="s">
        <v>3597</v>
      </c>
      <c r="G717" s="68" t="s">
        <v>3599</v>
      </c>
      <c r="H717" s="68" t="s">
        <v>3599</v>
      </c>
      <c r="I717" s="68" t="s">
        <v>3599</v>
      </c>
      <c r="J717" s="68">
        <v>1</v>
      </c>
      <c r="K717" s="68"/>
      <c r="L717" s="68">
        <v>0</v>
      </c>
      <c r="M717" s="68"/>
      <c r="N717" s="68">
        <v>0</v>
      </c>
      <c r="O717" s="68"/>
      <c r="P717" s="68">
        <v>0</v>
      </c>
      <c r="Q717" s="68"/>
      <c r="R717" s="68">
        <v>3</v>
      </c>
      <c r="S717" s="68"/>
      <c r="T717" s="68">
        <v>0</v>
      </c>
      <c r="U717" s="68"/>
      <c r="V717" s="68">
        <v>0</v>
      </c>
      <c r="W717" s="68"/>
      <c r="X717" s="68">
        <v>2</v>
      </c>
      <c r="Y717" s="68"/>
      <c r="Z717" s="68">
        <v>4</v>
      </c>
      <c r="AA717" s="68"/>
      <c r="AB717" s="68">
        <v>3</v>
      </c>
      <c r="AC717" s="68"/>
      <c r="AD717" s="68"/>
      <c r="AE717" s="68" t="str">
        <f>INDEX(RBSA_SiteDetail!$B$2:$B$2577,MATCH(RBSA_Demographics!$B717,RBSA_SiteDetail!$A$2:$A$2577,0))</f>
        <v>Multifamily Residence</v>
      </c>
      <c r="AF717" s="68">
        <f>INDEX(RBSA_SiteDetail!$M$2:$M$2577,MATCH(RBSA_Demographics!$B717,RBSA_SiteDetail!$A$2:$A$2577,0))</f>
        <v>1819.67</v>
      </c>
      <c r="AG717" s="68">
        <f t="shared" si="50"/>
        <v>4</v>
      </c>
      <c r="AH717" s="68">
        <f t="shared" si="51"/>
        <v>1</v>
      </c>
      <c r="AI717" s="68">
        <f t="shared" si="52"/>
        <v>3</v>
      </c>
      <c r="AJ717" s="68">
        <f t="shared" si="53"/>
        <v>7278.68</v>
      </c>
      <c r="AK717" s="68">
        <f t="shared" si="53"/>
        <v>1819.67</v>
      </c>
      <c r="AL717" s="68">
        <f t="shared" si="53"/>
        <v>5459.01</v>
      </c>
      <c r="AM717" s="68"/>
      <c r="AN717" s="68"/>
      <c r="AO717" s="68"/>
      <c r="AP717" s="68"/>
    </row>
    <row r="718" spans="1:42" ht="14.4">
      <c r="A718" s="68" t="s">
        <v>4313</v>
      </c>
      <c r="B718" s="68" t="s">
        <v>2408</v>
      </c>
      <c r="C718" s="68" t="s">
        <v>203</v>
      </c>
      <c r="D718" s="68">
        <v>2007</v>
      </c>
      <c r="E718" s="68"/>
      <c r="F718" s="68" t="s">
        <v>3597</v>
      </c>
      <c r="G718" s="68" t="s">
        <v>3599</v>
      </c>
      <c r="H718" s="68" t="s">
        <v>3599</v>
      </c>
      <c r="I718" s="68" t="s">
        <v>3598</v>
      </c>
      <c r="J718" s="68">
        <v>1</v>
      </c>
      <c r="K718" s="68"/>
      <c r="L718" s="68">
        <v>3</v>
      </c>
      <c r="M718" s="68"/>
      <c r="N718" s="68">
        <v>1</v>
      </c>
      <c r="O718" s="68"/>
      <c r="P718" s="68">
        <v>0</v>
      </c>
      <c r="Q718" s="68"/>
      <c r="R718" s="68">
        <v>2</v>
      </c>
      <c r="S718" s="68"/>
      <c r="T718" s="68">
        <v>0</v>
      </c>
      <c r="U718" s="68"/>
      <c r="V718" s="68">
        <v>0</v>
      </c>
      <c r="W718" s="68"/>
      <c r="X718" s="68">
        <v>0</v>
      </c>
      <c r="Y718" s="68"/>
      <c r="Z718" s="68">
        <v>7</v>
      </c>
      <c r="AA718" s="68"/>
      <c r="AB718" s="68">
        <v>2</v>
      </c>
      <c r="AC718" s="68"/>
      <c r="AD718" s="68"/>
      <c r="AE718" s="68" t="str">
        <f>INDEX(RBSA_SiteDetail!$B$2:$B$2577,MATCH(RBSA_Demographics!$B718,RBSA_SiteDetail!$A$2:$A$2577,0))</f>
        <v>Single Family</v>
      </c>
      <c r="AF718" s="68">
        <f>INDEX(RBSA_SiteDetail!$M$2:$M$2577,MATCH(RBSA_Demographics!$B718,RBSA_SiteDetail!$A$2:$A$2577,0))</f>
        <v>3931.6</v>
      </c>
      <c r="AG718" s="68">
        <f t="shared" si="50"/>
        <v>7</v>
      </c>
      <c r="AH718" s="68">
        <f t="shared" si="51"/>
        <v>4</v>
      </c>
      <c r="AI718" s="68">
        <f t="shared" si="52"/>
        <v>3</v>
      </c>
      <c r="AJ718" s="68">
        <f t="shared" si="53"/>
        <v>27521.200000000001</v>
      </c>
      <c r="AK718" s="68">
        <f t="shared" si="53"/>
        <v>15726.4</v>
      </c>
      <c r="AL718" s="68">
        <f t="shared" si="53"/>
        <v>11794.8</v>
      </c>
      <c r="AM718" s="68"/>
      <c r="AN718" s="68"/>
      <c r="AO718" s="68"/>
      <c r="AP718" s="68"/>
    </row>
    <row r="719" spans="1:42" ht="14.4">
      <c r="A719" s="68" t="s">
        <v>4314</v>
      </c>
      <c r="B719" s="68" t="s">
        <v>2409</v>
      </c>
      <c r="C719" s="68" t="s">
        <v>203</v>
      </c>
      <c r="D719" s="68">
        <v>1999</v>
      </c>
      <c r="E719" s="68"/>
      <c r="F719" s="68" t="s">
        <v>3597</v>
      </c>
      <c r="G719" s="68" t="s">
        <v>3599</v>
      </c>
      <c r="H719" s="68" t="s">
        <v>3598</v>
      </c>
      <c r="I719" s="68" t="s">
        <v>3599</v>
      </c>
      <c r="J719" s="68">
        <v>0</v>
      </c>
      <c r="K719" s="68"/>
      <c r="L719" s="68">
        <v>0</v>
      </c>
      <c r="M719" s="68"/>
      <c r="N719" s="68">
        <v>0</v>
      </c>
      <c r="O719" s="68"/>
      <c r="P719" s="68">
        <v>0</v>
      </c>
      <c r="Q719" s="68"/>
      <c r="R719" s="68">
        <v>0</v>
      </c>
      <c r="S719" s="68"/>
      <c r="T719" s="68">
        <v>1</v>
      </c>
      <c r="U719" s="68"/>
      <c r="V719" s="68">
        <v>1</v>
      </c>
      <c r="W719" s="68"/>
      <c r="X719" s="68">
        <v>0</v>
      </c>
      <c r="Y719" s="68"/>
      <c r="Z719" s="68">
        <v>2</v>
      </c>
      <c r="AA719" s="68"/>
      <c r="AB719" s="68">
        <v>2</v>
      </c>
      <c r="AC719" s="68"/>
      <c r="AD719" s="68"/>
      <c r="AE719" s="68" t="str">
        <f>INDEX(RBSA_SiteDetail!$B$2:$B$2577,MATCH(RBSA_Demographics!$B719,RBSA_SiteDetail!$A$2:$A$2577,0))</f>
        <v>Single Family</v>
      </c>
      <c r="AF719" s="68">
        <f>INDEX(RBSA_SiteDetail!$M$2:$M$2577,MATCH(RBSA_Demographics!$B719,RBSA_SiteDetail!$A$2:$A$2577,0))</f>
        <v>3805.5</v>
      </c>
      <c r="AG719" s="68">
        <f t="shared" si="50"/>
        <v>2</v>
      </c>
      <c r="AH719" s="68">
        <f t="shared" si="51"/>
        <v>0</v>
      </c>
      <c r="AI719" s="68">
        <f t="shared" si="52"/>
        <v>2</v>
      </c>
      <c r="AJ719" s="68">
        <f t="shared" si="53"/>
        <v>7611</v>
      </c>
      <c r="AK719" s="68">
        <f t="shared" si="53"/>
        <v>0</v>
      </c>
      <c r="AL719" s="68">
        <f t="shared" si="53"/>
        <v>7611</v>
      </c>
      <c r="AM719" s="68"/>
      <c r="AN719" s="68"/>
      <c r="AO719" s="68"/>
      <c r="AP719" s="68"/>
    </row>
    <row r="720" spans="1:42" ht="14.4">
      <c r="A720" s="68" t="s">
        <v>4315</v>
      </c>
      <c r="B720" s="68" t="s">
        <v>2410</v>
      </c>
      <c r="C720" s="68" t="s">
        <v>203</v>
      </c>
      <c r="D720" s="68">
        <v>2015</v>
      </c>
      <c r="E720" s="68"/>
      <c r="F720" s="68" t="s">
        <v>3597</v>
      </c>
      <c r="G720" s="68" t="s">
        <v>3599</v>
      </c>
      <c r="H720" s="68" t="s">
        <v>3599</v>
      </c>
      <c r="I720" s="68" t="s">
        <v>3599</v>
      </c>
      <c r="J720" s="68">
        <v>0</v>
      </c>
      <c r="K720" s="68"/>
      <c r="L720" s="68">
        <v>0</v>
      </c>
      <c r="M720" s="68"/>
      <c r="N720" s="68">
        <v>0</v>
      </c>
      <c r="O720" s="68"/>
      <c r="P720" s="68">
        <v>0</v>
      </c>
      <c r="Q720" s="68"/>
      <c r="R720" s="68">
        <v>0</v>
      </c>
      <c r="S720" s="68"/>
      <c r="T720" s="68">
        <v>0</v>
      </c>
      <c r="U720" s="68"/>
      <c r="V720" s="68">
        <v>2</v>
      </c>
      <c r="W720" s="68"/>
      <c r="X720" s="68">
        <v>0</v>
      </c>
      <c r="Y720" s="68"/>
      <c r="Z720" s="68">
        <v>2</v>
      </c>
      <c r="AA720" s="68"/>
      <c r="AB720" s="68">
        <v>2</v>
      </c>
      <c r="AC720" s="68"/>
      <c r="AD720" s="68"/>
      <c r="AE720" s="68" t="str">
        <f>INDEX(RBSA_SiteDetail!$B$2:$B$2577,MATCH(RBSA_Demographics!$B720,RBSA_SiteDetail!$A$2:$A$2577,0))</f>
        <v>Single Family</v>
      </c>
      <c r="AF720" s="68">
        <f>INDEX(RBSA_SiteDetail!$M$2:$M$2577,MATCH(RBSA_Demographics!$B720,RBSA_SiteDetail!$A$2:$A$2577,0))</f>
        <v>3931.6</v>
      </c>
      <c r="AG720" s="68">
        <f t="shared" si="50"/>
        <v>2</v>
      </c>
      <c r="AH720" s="68">
        <f t="shared" si="51"/>
        <v>0</v>
      </c>
      <c r="AI720" s="68">
        <f t="shared" si="52"/>
        <v>2</v>
      </c>
      <c r="AJ720" s="68">
        <f t="shared" si="53"/>
        <v>7863.2</v>
      </c>
      <c r="AK720" s="68">
        <f t="shared" si="53"/>
        <v>0</v>
      </c>
      <c r="AL720" s="68">
        <f t="shared" si="53"/>
        <v>7863.2</v>
      </c>
      <c r="AM720" s="68"/>
      <c r="AN720" s="68"/>
      <c r="AO720" s="68"/>
      <c r="AP720" s="68"/>
    </row>
    <row r="721" spans="1:42" ht="14.4">
      <c r="A721" s="68" t="s">
        <v>4316</v>
      </c>
      <c r="B721" s="68" t="s">
        <v>2411</v>
      </c>
      <c r="C721" s="68" t="s">
        <v>203</v>
      </c>
      <c r="D721" s="68">
        <v>1999</v>
      </c>
      <c r="E721" s="68"/>
      <c r="F721" s="68" t="s">
        <v>3597</v>
      </c>
      <c r="G721" s="68" t="s">
        <v>3599</v>
      </c>
      <c r="H721" s="68" t="s">
        <v>3599</v>
      </c>
      <c r="I721" s="68" t="s">
        <v>3599</v>
      </c>
      <c r="J721" s="68">
        <v>0</v>
      </c>
      <c r="K721" s="68"/>
      <c r="L721" s="68">
        <v>0</v>
      </c>
      <c r="M721" s="68"/>
      <c r="N721" s="68">
        <v>0</v>
      </c>
      <c r="O721" s="68"/>
      <c r="P721" s="68">
        <v>0</v>
      </c>
      <c r="Q721" s="68"/>
      <c r="R721" s="68">
        <v>2</v>
      </c>
      <c r="S721" s="68"/>
      <c r="T721" s="68">
        <v>1</v>
      </c>
      <c r="U721" s="68"/>
      <c r="V721" s="68">
        <v>0</v>
      </c>
      <c r="W721" s="68"/>
      <c r="X721" s="68">
        <v>3</v>
      </c>
      <c r="Y721" s="68"/>
      <c r="Z721" s="68">
        <v>3</v>
      </c>
      <c r="AA721" s="68"/>
      <c r="AB721" s="68">
        <v>3</v>
      </c>
      <c r="AC721" s="68"/>
      <c r="AD721" s="68"/>
      <c r="AE721" s="68" t="str">
        <f>INDEX(RBSA_SiteDetail!$B$2:$B$2577,MATCH(RBSA_Demographics!$B721,RBSA_SiteDetail!$A$2:$A$2577,0))</f>
        <v>Single Family</v>
      </c>
      <c r="AF721" s="68">
        <f>INDEX(RBSA_SiteDetail!$M$2:$M$2577,MATCH(RBSA_Demographics!$B721,RBSA_SiteDetail!$A$2:$A$2577,0))</f>
        <v>3931.6</v>
      </c>
      <c r="AG721" s="68">
        <f t="shared" si="50"/>
        <v>3</v>
      </c>
      <c r="AH721" s="68">
        <f t="shared" si="51"/>
        <v>0</v>
      </c>
      <c r="AI721" s="68">
        <f t="shared" si="52"/>
        <v>3</v>
      </c>
      <c r="AJ721" s="68">
        <f t="shared" si="53"/>
        <v>11794.8</v>
      </c>
      <c r="AK721" s="68">
        <f t="shared" si="53"/>
        <v>0</v>
      </c>
      <c r="AL721" s="68">
        <f t="shared" si="53"/>
        <v>11794.8</v>
      </c>
      <c r="AM721" s="68"/>
      <c r="AN721" s="68"/>
      <c r="AO721" s="68"/>
      <c r="AP721" s="68"/>
    </row>
    <row r="722" spans="1:42" ht="14.4">
      <c r="A722" s="68" t="s">
        <v>4317</v>
      </c>
      <c r="B722" s="68" t="s">
        <v>2412</v>
      </c>
      <c r="C722" s="68" t="s">
        <v>203</v>
      </c>
      <c r="D722" s="68">
        <v>2001</v>
      </c>
      <c r="E722" s="68"/>
      <c r="F722" s="68" t="s">
        <v>3597</v>
      </c>
      <c r="G722" s="68" t="s">
        <v>3599</v>
      </c>
      <c r="H722" s="68" t="s">
        <v>3599</v>
      </c>
      <c r="I722" s="68" t="s">
        <v>3599</v>
      </c>
      <c r="J722" s="68">
        <v>0</v>
      </c>
      <c r="K722" s="68"/>
      <c r="L722" s="68">
        <v>0</v>
      </c>
      <c r="M722" s="68"/>
      <c r="N722" s="68">
        <v>0</v>
      </c>
      <c r="O722" s="68"/>
      <c r="P722" s="68">
        <v>0</v>
      </c>
      <c r="Q722" s="68"/>
      <c r="R722" s="68">
        <v>0</v>
      </c>
      <c r="S722" s="68"/>
      <c r="T722" s="68">
        <v>1</v>
      </c>
      <c r="U722" s="68"/>
      <c r="V722" s="68">
        <v>0</v>
      </c>
      <c r="W722" s="68"/>
      <c r="X722" s="68">
        <v>0</v>
      </c>
      <c r="Y722" s="68"/>
      <c r="Z722" s="68">
        <v>1</v>
      </c>
      <c r="AA722" s="68"/>
      <c r="AB722" s="68">
        <v>1</v>
      </c>
      <c r="AC722" s="68"/>
      <c r="AD722" s="68"/>
      <c r="AE722" s="68" t="str">
        <f>INDEX(RBSA_SiteDetail!$B$2:$B$2577,MATCH(RBSA_Demographics!$B722,RBSA_SiteDetail!$A$2:$A$2577,0))</f>
        <v>Single Family</v>
      </c>
      <c r="AF722" s="68">
        <f>INDEX(RBSA_SiteDetail!$M$2:$M$2577,MATCH(RBSA_Demographics!$B722,RBSA_SiteDetail!$A$2:$A$2577,0))</f>
        <v>3805.5</v>
      </c>
      <c r="AG722" s="68">
        <f t="shared" si="50"/>
        <v>1</v>
      </c>
      <c r="AH722" s="68">
        <f t="shared" si="51"/>
        <v>0</v>
      </c>
      <c r="AI722" s="68">
        <f t="shared" si="52"/>
        <v>1</v>
      </c>
      <c r="AJ722" s="68">
        <f t="shared" si="53"/>
        <v>3805.5</v>
      </c>
      <c r="AK722" s="68">
        <f t="shared" si="53"/>
        <v>0</v>
      </c>
      <c r="AL722" s="68">
        <f t="shared" si="53"/>
        <v>3805.5</v>
      </c>
      <c r="AM722" s="68"/>
      <c r="AN722" s="68"/>
      <c r="AO722" s="68"/>
      <c r="AP722" s="68"/>
    </row>
    <row r="723" spans="1:42" ht="14.4">
      <c r="A723" s="68" t="s">
        <v>4318</v>
      </c>
      <c r="B723" s="68" t="s">
        <v>2413</v>
      </c>
      <c r="C723" s="68" t="s">
        <v>203</v>
      </c>
      <c r="D723" s="68">
        <v>2007</v>
      </c>
      <c r="E723" s="68"/>
      <c r="F723" s="68" t="s">
        <v>3597</v>
      </c>
      <c r="G723" s="68" t="s">
        <v>3599</v>
      </c>
      <c r="H723" s="68" t="s">
        <v>3599</v>
      </c>
      <c r="I723" s="68" t="s">
        <v>3599</v>
      </c>
      <c r="J723" s="68">
        <v>0</v>
      </c>
      <c r="K723" s="68"/>
      <c r="L723" s="68">
        <v>0</v>
      </c>
      <c r="M723" s="68"/>
      <c r="N723" s="68">
        <v>0</v>
      </c>
      <c r="O723" s="68"/>
      <c r="P723" s="68">
        <v>2</v>
      </c>
      <c r="Q723" s="68"/>
      <c r="R723" s="68">
        <v>1</v>
      </c>
      <c r="S723" s="68"/>
      <c r="T723" s="68">
        <v>1</v>
      </c>
      <c r="U723" s="68"/>
      <c r="V723" s="68">
        <v>0</v>
      </c>
      <c r="W723" s="68"/>
      <c r="X723" s="68">
        <v>1</v>
      </c>
      <c r="Y723" s="68"/>
      <c r="Z723" s="68">
        <v>4</v>
      </c>
      <c r="AA723" s="68"/>
      <c r="AB723" s="68">
        <v>2</v>
      </c>
      <c r="AC723" s="68"/>
      <c r="AD723" s="68"/>
      <c r="AE723" s="68" t="str">
        <f>INDEX(RBSA_SiteDetail!$B$2:$B$2577,MATCH(RBSA_Demographics!$B723,RBSA_SiteDetail!$A$2:$A$2577,0))</f>
        <v>Single Family</v>
      </c>
      <c r="AF723" s="68">
        <f>INDEX(RBSA_SiteDetail!$M$2:$M$2577,MATCH(RBSA_Demographics!$B723,RBSA_SiteDetail!$A$2:$A$2577,0))</f>
        <v>3805.5</v>
      </c>
      <c r="AG723" s="68">
        <f t="shared" si="50"/>
        <v>4</v>
      </c>
      <c r="AH723" s="68">
        <f t="shared" si="51"/>
        <v>0</v>
      </c>
      <c r="AI723" s="68">
        <f t="shared" si="52"/>
        <v>4</v>
      </c>
      <c r="AJ723" s="68">
        <f t="shared" si="53"/>
        <v>15222</v>
      </c>
      <c r="AK723" s="68">
        <f t="shared" si="53"/>
        <v>0</v>
      </c>
      <c r="AL723" s="68">
        <f t="shared" si="53"/>
        <v>15222</v>
      </c>
      <c r="AM723" s="68"/>
      <c r="AN723" s="68"/>
      <c r="AO723" s="68"/>
      <c r="AP723" s="68"/>
    </row>
    <row r="724" spans="1:42" ht="14.4">
      <c r="A724" s="68" t="s">
        <v>4319</v>
      </c>
      <c r="B724" s="68" t="s">
        <v>2414</v>
      </c>
      <c r="C724" s="68" t="s">
        <v>203</v>
      </c>
      <c r="D724" s="68">
        <v>2014</v>
      </c>
      <c r="E724" s="68"/>
      <c r="F724" s="68" t="s">
        <v>3597</v>
      </c>
      <c r="G724" s="68" t="s">
        <v>3598</v>
      </c>
      <c r="H724" s="68" t="s">
        <v>3598</v>
      </c>
      <c r="I724" s="68" t="s">
        <v>3598</v>
      </c>
      <c r="J724" s="68">
        <v>0</v>
      </c>
      <c r="K724" s="68"/>
      <c r="L724" s="68">
        <v>0</v>
      </c>
      <c r="M724" s="68"/>
      <c r="N724" s="68">
        <v>0</v>
      </c>
      <c r="O724" s="68"/>
      <c r="P724" s="68">
        <v>0</v>
      </c>
      <c r="Q724" s="68"/>
      <c r="R724" s="68">
        <v>1</v>
      </c>
      <c r="S724" s="68"/>
      <c r="T724" s="68">
        <v>1</v>
      </c>
      <c r="U724" s="68"/>
      <c r="V724" s="68">
        <v>0</v>
      </c>
      <c r="W724" s="68"/>
      <c r="X724" s="68">
        <v>0</v>
      </c>
      <c r="Y724" s="68"/>
      <c r="Z724" s="68">
        <v>2</v>
      </c>
      <c r="AA724" s="68"/>
      <c r="AB724" s="68">
        <v>2</v>
      </c>
      <c r="AC724" s="68"/>
      <c r="AD724" s="68"/>
      <c r="AE724" s="68" t="str">
        <f>INDEX(RBSA_SiteDetail!$B$2:$B$2577,MATCH(RBSA_Demographics!$B724,RBSA_SiteDetail!$A$2:$A$2577,0))</f>
        <v>Single Family</v>
      </c>
      <c r="AF724" s="68">
        <f>INDEX(RBSA_SiteDetail!$M$2:$M$2577,MATCH(RBSA_Demographics!$B724,RBSA_SiteDetail!$A$2:$A$2577,0))</f>
        <v>3805.5</v>
      </c>
      <c r="AG724" s="68">
        <f t="shared" si="50"/>
        <v>2</v>
      </c>
      <c r="AH724" s="68">
        <f t="shared" si="51"/>
        <v>0</v>
      </c>
      <c r="AI724" s="68">
        <f t="shared" si="52"/>
        <v>2</v>
      </c>
      <c r="AJ724" s="68">
        <f t="shared" si="53"/>
        <v>7611</v>
      </c>
      <c r="AK724" s="68">
        <f t="shared" si="53"/>
        <v>0</v>
      </c>
      <c r="AL724" s="68">
        <f t="shared" si="53"/>
        <v>7611</v>
      </c>
      <c r="AM724" s="68"/>
      <c r="AN724" s="68"/>
      <c r="AO724" s="68"/>
      <c r="AP724" s="68"/>
    </row>
    <row r="725" spans="1:42" ht="14.4">
      <c r="A725" s="68" t="s">
        <v>4320</v>
      </c>
      <c r="B725" s="68" t="s">
        <v>2415</v>
      </c>
      <c r="C725" s="68" t="s">
        <v>203</v>
      </c>
      <c r="D725" s="68">
        <v>1997</v>
      </c>
      <c r="E725" s="68"/>
      <c r="F725" s="68" t="s">
        <v>3597</v>
      </c>
      <c r="G725" s="68" t="s">
        <v>3599</v>
      </c>
      <c r="H725" s="68" t="s">
        <v>3599</v>
      </c>
      <c r="I725" s="68" t="s">
        <v>3599</v>
      </c>
      <c r="J725" s="68">
        <v>0</v>
      </c>
      <c r="K725" s="68"/>
      <c r="L725" s="68">
        <v>0</v>
      </c>
      <c r="M725" s="68"/>
      <c r="N725" s="68">
        <v>0</v>
      </c>
      <c r="O725" s="68"/>
      <c r="P725" s="68">
        <v>0</v>
      </c>
      <c r="Q725" s="68"/>
      <c r="R725" s="68">
        <v>0</v>
      </c>
      <c r="S725" s="68"/>
      <c r="T725" s="68">
        <v>1</v>
      </c>
      <c r="U725" s="68"/>
      <c r="V725" s="68">
        <v>0</v>
      </c>
      <c r="W725" s="68"/>
      <c r="X725" s="68">
        <v>1</v>
      </c>
      <c r="Y725" s="68"/>
      <c r="Z725" s="68">
        <v>1</v>
      </c>
      <c r="AA725" s="68"/>
      <c r="AB725" s="68">
        <v>1</v>
      </c>
      <c r="AC725" s="68"/>
      <c r="AD725" s="68"/>
      <c r="AE725" s="68" t="str">
        <f>INDEX(RBSA_SiteDetail!$B$2:$B$2577,MATCH(RBSA_Demographics!$B725,RBSA_SiteDetail!$A$2:$A$2577,0))</f>
        <v>Manufactured</v>
      </c>
      <c r="AF725" s="68">
        <f>INDEX(RBSA_SiteDetail!$M$2:$M$2577,MATCH(RBSA_Demographics!$B725,RBSA_SiteDetail!$A$2:$A$2577,0))</f>
        <v>1824.63</v>
      </c>
      <c r="AG725" s="68">
        <f t="shared" si="50"/>
        <v>1</v>
      </c>
      <c r="AH725" s="68">
        <f t="shared" si="51"/>
        <v>0</v>
      </c>
      <c r="AI725" s="68">
        <f t="shared" si="52"/>
        <v>1</v>
      </c>
      <c r="AJ725" s="68">
        <f t="shared" si="53"/>
        <v>1824.63</v>
      </c>
      <c r="AK725" s="68">
        <f t="shared" si="53"/>
        <v>0</v>
      </c>
      <c r="AL725" s="68">
        <f t="shared" si="53"/>
        <v>1824.63</v>
      </c>
      <c r="AM725" s="68"/>
      <c r="AN725" s="68"/>
      <c r="AO725" s="68"/>
      <c r="AP725" s="68"/>
    </row>
    <row r="726" spans="1:42" ht="14.4">
      <c r="A726" s="68" t="s">
        <v>4321</v>
      </c>
      <c r="B726" s="68" t="s">
        <v>2416</v>
      </c>
      <c r="C726" s="68" t="s">
        <v>203</v>
      </c>
      <c r="D726" s="68">
        <v>2013</v>
      </c>
      <c r="E726" s="68"/>
      <c r="F726" s="68" t="s">
        <v>3597</v>
      </c>
      <c r="G726" s="68" t="s">
        <v>3599</v>
      </c>
      <c r="H726" s="68" t="s">
        <v>3599</v>
      </c>
      <c r="I726" s="68" t="s">
        <v>3599</v>
      </c>
      <c r="J726" s="68">
        <v>0</v>
      </c>
      <c r="K726" s="68"/>
      <c r="L726" s="68">
        <v>0</v>
      </c>
      <c r="M726" s="68"/>
      <c r="N726" s="68">
        <v>0</v>
      </c>
      <c r="O726" s="68"/>
      <c r="P726" s="68">
        <v>0</v>
      </c>
      <c r="Q726" s="68"/>
      <c r="R726" s="68">
        <v>0</v>
      </c>
      <c r="S726" s="68"/>
      <c r="T726" s="68">
        <v>0</v>
      </c>
      <c r="U726" s="68"/>
      <c r="V726" s="68">
        <v>1</v>
      </c>
      <c r="W726" s="68"/>
      <c r="X726" s="68">
        <v>0</v>
      </c>
      <c r="Y726" s="68"/>
      <c r="Z726" s="68">
        <v>1</v>
      </c>
      <c r="AA726" s="68"/>
      <c r="AB726" s="68">
        <v>1</v>
      </c>
      <c r="AC726" s="68"/>
      <c r="AD726" s="68"/>
      <c r="AE726" s="68" t="str">
        <f>INDEX(RBSA_SiteDetail!$B$2:$B$2577,MATCH(RBSA_Demographics!$B726,RBSA_SiteDetail!$A$2:$A$2577,0))</f>
        <v>Single Family</v>
      </c>
      <c r="AF726" s="68">
        <f>INDEX(RBSA_SiteDetail!$M$2:$M$2577,MATCH(RBSA_Demographics!$B726,RBSA_SiteDetail!$A$2:$A$2577,0))</f>
        <v>3931.6</v>
      </c>
      <c r="AG726" s="68">
        <f t="shared" si="50"/>
        <v>1</v>
      </c>
      <c r="AH726" s="68">
        <f t="shared" si="51"/>
        <v>0</v>
      </c>
      <c r="AI726" s="68">
        <f t="shared" si="52"/>
        <v>1</v>
      </c>
      <c r="AJ726" s="68">
        <f t="shared" si="53"/>
        <v>3931.6</v>
      </c>
      <c r="AK726" s="68">
        <f t="shared" si="53"/>
        <v>0</v>
      </c>
      <c r="AL726" s="68">
        <f t="shared" si="53"/>
        <v>3931.6</v>
      </c>
      <c r="AM726" s="68"/>
      <c r="AN726" s="68"/>
      <c r="AO726" s="68"/>
      <c r="AP726" s="68"/>
    </row>
    <row r="727" spans="1:42" ht="14.4">
      <c r="A727" s="68" t="s">
        <v>4322</v>
      </c>
      <c r="B727" s="68" t="s">
        <v>2417</v>
      </c>
      <c r="C727" s="68" t="s">
        <v>203</v>
      </c>
      <c r="D727" s="68">
        <v>1997</v>
      </c>
      <c r="E727" s="68"/>
      <c r="F727" s="68" t="s">
        <v>3597</v>
      </c>
      <c r="G727" s="68" t="s">
        <v>3599</v>
      </c>
      <c r="H727" s="68" t="s">
        <v>3599</v>
      </c>
      <c r="I727" s="68" t="s">
        <v>3599</v>
      </c>
      <c r="J727" s="68">
        <v>0</v>
      </c>
      <c r="K727" s="68"/>
      <c r="L727" s="68">
        <v>0</v>
      </c>
      <c r="M727" s="68"/>
      <c r="N727" s="68">
        <v>0</v>
      </c>
      <c r="O727" s="68"/>
      <c r="P727" s="68">
        <v>0</v>
      </c>
      <c r="Q727" s="68"/>
      <c r="R727" s="68">
        <v>0</v>
      </c>
      <c r="S727" s="68"/>
      <c r="T727" s="68">
        <v>2</v>
      </c>
      <c r="U727" s="68"/>
      <c r="V727" s="68">
        <v>0</v>
      </c>
      <c r="W727" s="68"/>
      <c r="X727" s="68">
        <v>2</v>
      </c>
      <c r="Y727" s="68"/>
      <c r="Z727" s="68">
        <v>2</v>
      </c>
      <c r="AA727" s="68"/>
      <c r="AB727" s="68">
        <v>2</v>
      </c>
      <c r="AC727" s="68"/>
      <c r="AD727" s="68"/>
      <c r="AE727" s="68" t="str">
        <f>INDEX(RBSA_SiteDetail!$B$2:$B$2577,MATCH(RBSA_Demographics!$B727,RBSA_SiteDetail!$A$2:$A$2577,0))</f>
        <v>Single Family</v>
      </c>
      <c r="AF727" s="68">
        <f>INDEX(RBSA_SiteDetail!$M$2:$M$2577,MATCH(RBSA_Demographics!$B727,RBSA_SiteDetail!$A$2:$A$2577,0))</f>
        <v>3805.5</v>
      </c>
      <c r="AG727" s="68">
        <f t="shared" si="50"/>
        <v>2</v>
      </c>
      <c r="AH727" s="68">
        <f t="shared" si="51"/>
        <v>0</v>
      </c>
      <c r="AI727" s="68">
        <f t="shared" si="52"/>
        <v>2</v>
      </c>
      <c r="AJ727" s="68">
        <f t="shared" si="53"/>
        <v>7611</v>
      </c>
      <c r="AK727" s="68">
        <f t="shared" si="53"/>
        <v>0</v>
      </c>
      <c r="AL727" s="68">
        <f t="shared" si="53"/>
        <v>7611</v>
      </c>
      <c r="AM727" s="68"/>
      <c r="AN727" s="68"/>
      <c r="AO727" s="68"/>
      <c r="AP727" s="68"/>
    </row>
    <row r="728" spans="1:42" ht="14.4">
      <c r="A728" s="68" t="s">
        <v>4323</v>
      </c>
      <c r="B728" s="68" t="s">
        <v>2419</v>
      </c>
      <c r="C728" s="68" t="s">
        <v>203</v>
      </c>
      <c r="D728" s="68">
        <v>2001</v>
      </c>
      <c r="E728" s="68"/>
      <c r="F728" s="68" t="s">
        <v>3597</v>
      </c>
      <c r="G728" s="68" t="s">
        <v>3599</v>
      </c>
      <c r="H728" s="68" t="s">
        <v>3598</v>
      </c>
      <c r="I728" s="68" t="s">
        <v>3599</v>
      </c>
      <c r="J728" s="68">
        <v>0</v>
      </c>
      <c r="K728" s="68"/>
      <c r="L728" s="68">
        <v>0</v>
      </c>
      <c r="M728" s="68"/>
      <c r="N728" s="68">
        <v>0</v>
      </c>
      <c r="O728" s="68"/>
      <c r="P728" s="68">
        <v>0</v>
      </c>
      <c r="Q728" s="68"/>
      <c r="R728" s="68">
        <v>0</v>
      </c>
      <c r="S728" s="68"/>
      <c r="T728" s="68">
        <v>1</v>
      </c>
      <c r="U728" s="68"/>
      <c r="V728" s="68">
        <v>0</v>
      </c>
      <c r="W728" s="68"/>
      <c r="X728" s="68">
        <v>0</v>
      </c>
      <c r="Y728" s="68"/>
      <c r="Z728" s="68">
        <v>1</v>
      </c>
      <c r="AA728" s="68"/>
      <c r="AB728" s="68">
        <v>1</v>
      </c>
      <c r="AC728" s="68"/>
      <c r="AD728" s="68"/>
      <c r="AE728" s="68" t="str">
        <f>INDEX(RBSA_SiteDetail!$B$2:$B$2577,MATCH(RBSA_Demographics!$B728,RBSA_SiteDetail!$A$2:$A$2577,0))</f>
        <v>Single Family</v>
      </c>
      <c r="AF728" s="68">
        <f>INDEX(RBSA_SiteDetail!$M$2:$M$2577,MATCH(RBSA_Demographics!$B728,RBSA_SiteDetail!$A$2:$A$2577,0))</f>
        <v>3805.5</v>
      </c>
      <c r="AG728" s="68">
        <f t="shared" si="50"/>
        <v>1</v>
      </c>
      <c r="AH728" s="68">
        <f t="shared" si="51"/>
        <v>0</v>
      </c>
      <c r="AI728" s="68">
        <f t="shared" si="52"/>
        <v>1</v>
      </c>
      <c r="AJ728" s="68">
        <f t="shared" si="53"/>
        <v>3805.5</v>
      </c>
      <c r="AK728" s="68">
        <f t="shared" si="53"/>
        <v>0</v>
      </c>
      <c r="AL728" s="68">
        <f t="shared" si="53"/>
        <v>3805.5</v>
      </c>
      <c r="AM728" s="68"/>
      <c r="AN728" s="68"/>
      <c r="AO728" s="68"/>
      <c r="AP728" s="68"/>
    </row>
    <row r="729" spans="1:42" ht="14.4">
      <c r="A729" s="68" t="s">
        <v>4324</v>
      </c>
      <c r="B729" s="68" t="s">
        <v>2420</v>
      </c>
      <c r="C729" s="68" t="s">
        <v>203</v>
      </c>
      <c r="D729" s="68">
        <v>1990</v>
      </c>
      <c r="E729" s="68"/>
      <c r="F729" s="68" t="s">
        <v>3597</v>
      </c>
      <c r="G729" s="68" t="s">
        <v>3599</v>
      </c>
      <c r="H729" s="68" t="s">
        <v>3599</v>
      </c>
      <c r="I729" s="68" t="s">
        <v>3599</v>
      </c>
      <c r="J729" s="68">
        <v>0</v>
      </c>
      <c r="K729" s="68"/>
      <c r="L729" s="68">
        <v>0</v>
      </c>
      <c r="M729" s="68"/>
      <c r="N729" s="68">
        <v>0</v>
      </c>
      <c r="O729" s="68"/>
      <c r="P729" s="68">
        <v>0</v>
      </c>
      <c r="Q729" s="68"/>
      <c r="R729" s="68">
        <v>0</v>
      </c>
      <c r="S729" s="68"/>
      <c r="T729" s="68">
        <v>2</v>
      </c>
      <c r="U729" s="68"/>
      <c r="V729" s="68">
        <v>0</v>
      </c>
      <c r="W729" s="68"/>
      <c r="X729" s="68">
        <v>2</v>
      </c>
      <c r="Y729" s="68"/>
      <c r="Z729" s="68">
        <v>2</v>
      </c>
      <c r="AA729" s="68"/>
      <c r="AB729" s="68">
        <v>2</v>
      </c>
      <c r="AC729" s="68"/>
      <c r="AD729" s="68"/>
      <c r="AE729" s="68" t="str">
        <f>INDEX(RBSA_SiteDetail!$B$2:$B$2577,MATCH(RBSA_Demographics!$B729,RBSA_SiteDetail!$A$2:$A$2577,0))</f>
        <v>Single Family</v>
      </c>
      <c r="AF729" s="68">
        <f>INDEX(RBSA_SiteDetail!$M$2:$M$2577,MATCH(RBSA_Demographics!$B729,RBSA_SiteDetail!$A$2:$A$2577,0))</f>
        <v>3931.6</v>
      </c>
      <c r="AG729" s="68">
        <f t="shared" si="50"/>
        <v>2</v>
      </c>
      <c r="AH729" s="68">
        <f t="shared" si="51"/>
        <v>0</v>
      </c>
      <c r="AI729" s="68">
        <f t="shared" si="52"/>
        <v>2</v>
      </c>
      <c r="AJ729" s="68">
        <f t="shared" si="53"/>
        <v>7863.2</v>
      </c>
      <c r="AK729" s="68">
        <f t="shared" si="53"/>
        <v>0</v>
      </c>
      <c r="AL729" s="68">
        <f t="shared" si="53"/>
        <v>7863.2</v>
      </c>
      <c r="AM729" s="68"/>
      <c r="AN729" s="68"/>
      <c r="AO729" s="68"/>
      <c r="AP729" s="68"/>
    </row>
    <row r="730" spans="1:42" ht="14.4">
      <c r="A730" s="68" t="s">
        <v>4325</v>
      </c>
      <c r="B730" s="68" t="s">
        <v>2421</v>
      </c>
      <c r="C730" s="68" t="s">
        <v>203</v>
      </c>
      <c r="D730" s="68">
        <v>2005</v>
      </c>
      <c r="E730" s="68"/>
      <c r="F730" s="68" t="s">
        <v>3597</v>
      </c>
      <c r="G730" s="68" t="s">
        <v>3599</v>
      </c>
      <c r="H730" s="68" t="s">
        <v>3599</v>
      </c>
      <c r="I730" s="68" t="s">
        <v>3599</v>
      </c>
      <c r="J730" s="68">
        <v>0</v>
      </c>
      <c r="K730" s="68"/>
      <c r="L730" s="68">
        <v>0</v>
      </c>
      <c r="M730" s="68"/>
      <c r="N730" s="68">
        <v>0</v>
      </c>
      <c r="O730" s="68"/>
      <c r="P730" s="68">
        <v>0</v>
      </c>
      <c r="Q730" s="68"/>
      <c r="R730" s="68">
        <v>0</v>
      </c>
      <c r="S730" s="68"/>
      <c r="T730" s="68">
        <v>0</v>
      </c>
      <c r="U730" s="68"/>
      <c r="V730" s="68">
        <v>2</v>
      </c>
      <c r="W730" s="68"/>
      <c r="X730" s="68">
        <v>0</v>
      </c>
      <c r="Y730" s="68"/>
      <c r="Z730" s="68">
        <v>2</v>
      </c>
      <c r="AA730" s="68"/>
      <c r="AB730" s="68">
        <v>2</v>
      </c>
      <c r="AC730" s="68"/>
      <c r="AD730" s="68"/>
      <c r="AE730" s="68" t="str">
        <f>INDEX(RBSA_SiteDetail!$B$2:$B$2577,MATCH(RBSA_Demographics!$B730,RBSA_SiteDetail!$A$2:$A$2577,0))</f>
        <v>Single Family</v>
      </c>
      <c r="AF730" s="68">
        <f>INDEX(RBSA_SiteDetail!$M$2:$M$2577,MATCH(RBSA_Demographics!$B730,RBSA_SiteDetail!$A$2:$A$2577,0))</f>
        <v>3931.6</v>
      </c>
      <c r="AG730" s="68">
        <f t="shared" si="50"/>
        <v>2</v>
      </c>
      <c r="AH730" s="68">
        <f t="shared" si="51"/>
        <v>0</v>
      </c>
      <c r="AI730" s="68">
        <f t="shared" si="52"/>
        <v>2</v>
      </c>
      <c r="AJ730" s="68">
        <f t="shared" si="53"/>
        <v>7863.2</v>
      </c>
      <c r="AK730" s="68">
        <f t="shared" si="53"/>
        <v>0</v>
      </c>
      <c r="AL730" s="68">
        <f t="shared" si="53"/>
        <v>7863.2</v>
      </c>
      <c r="AM730" s="68"/>
      <c r="AN730" s="68"/>
      <c r="AO730" s="68"/>
      <c r="AP730" s="68"/>
    </row>
    <row r="731" spans="1:42" ht="14.4">
      <c r="A731" s="68" t="s">
        <v>4326</v>
      </c>
      <c r="B731" s="68" t="s">
        <v>2422</v>
      </c>
      <c r="C731" s="68" t="s">
        <v>203</v>
      </c>
      <c r="D731" s="68">
        <v>1993</v>
      </c>
      <c r="E731" s="68"/>
      <c r="F731" s="68" t="s">
        <v>3597</v>
      </c>
      <c r="G731" s="68" t="s">
        <v>3599</v>
      </c>
      <c r="H731" s="68" t="s">
        <v>3599</v>
      </c>
      <c r="I731" s="68" t="s">
        <v>3599</v>
      </c>
      <c r="J731" s="68">
        <v>0</v>
      </c>
      <c r="K731" s="68"/>
      <c r="L731" s="68">
        <v>0</v>
      </c>
      <c r="M731" s="68"/>
      <c r="N731" s="68">
        <v>0</v>
      </c>
      <c r="O731" s="68"/>
      <c r="P731" s="68">
        <v>0</v>
      </c>
      <c r="Q731" s="68"/>
      <c r="R731" s="68">
        <v>0</v>
      </c>
      <c r="S731" s="68"/>
      <c r="T731" s="68">
        <v>1</v>
      </c>
      <c r="U731" s="68"/>
      <c r="V731" s="68">
        <v>1</v>
      </c>
      <c r="W731" s="68"/>
      <c r="X731" s="68">
        <v>1</v>
      </c>
      <c r="Y731" s="68"/>
      <c r="Z731" s="68">
        <v>2</v>
      </c>
      <c r="AA731" s="68"/>
      <c r="AB731" s="68">
        <v>2</v>
      </c>
      <c r="AC731" s="68"/>
      <c r="AD731" s="68"/>
      <c r="AE731" s="68" t="str">
        <f>INDEX(RBSA_SiteDetail!$B$2:$B$2577,MATCH(RBSA_Demographics!$B731,RBSA_SiteDetail!$A$2:$A$2577,0))</f>
        <v>Single Family</v>
      </c>
      <c r="AF731" s="68">
        <f>INDEX(RBSA_SiteDetail!$M$2:$M$2577,MATCH(RBSA_Demographics!$B731,RBSA_SiteDetail!$A$2:$A$2577,0))</f>
        <v>3931.6</v>
      </c>
      <c r="AG731" s="68">
        <f t="shared" si="50"/>
        <v>2</v>
      </c>
      <c r="AH731" s="68">
        <f t="shared" si="51"/>
        <v>0</v>
      </c>
      <c r="AI731" s="68">
        <f t="shared" si="52"/>
        <v>2</v>
      </c>
      <c r="AJ731" s="68">
        <f t="shared" si="53"/>
        <v>7863.2</v>
      </c>
      <c r="AK731" s="68">
        <f t="shared" si="53"/>
        <v>0</v>
      </c>
      <c r="AL731" s="68">
        <f t="shared" si="53"/>
        <v>7863.2</v>
      </c>
      <c r="AM731" s="68"/>
      <c r="AN731" s="68"/>
      <c r="AO731" s="68"/>
      <c r="AP731" s="68"/>
    </row>
    <row r="732" spans="1:42" ht="14.4">
      <c r="A732" s="68" t="s">
        <v>4327</v>
      </c>
      <c r="B732" s="68" t="s">
        <v>2423</v>
      </c>
      <c r="C732" s="68" t="s">
        <v>203</v>
      </c>
      <c r="D732" s="68">
        <v>1992</v>
      </c>
      <c r="E732" s="68"/>
      <c r="F732" s="68" t="s">
        <v>3597</v>
      </c>
      <c r="G732" s="68" t="s">
        <v>3599</v>
      </c>
      <c r="H732" s="68" t="s">
        <v>3599</v>
      </c>
      <c r="I732" s="68" t="s">
        <v>3599</v>
      </c>
      <c r="J732" s="68">
        <v>0</v>
      </c>
      <c r="K732" s="68"/>
      <c r="L732" s="68">
        <v>0</v>
      </c>
      <c r="M732" s="68"/>
      <c r="N732" s="68">
        <v>0</v>
      </c>
      <c r="O732" s="68"/>
      <c r="P732" s="68">
        <v>0</v>
      </c>
      <c r="Q732" s="68"/>
      <c r="R732" s="68">
        <v>0</v>
      </c>
      <c r="S732" s="68"/>
      <c r="T732" s="68">
        <v>2</v>
      </c>
      <c r="U732" s="68"/>
      <c r="V732" s="68">
        <v>0</v>
      </c>
      <c r="W732" s="68"/>
      <c r="X732" s="68">
        <v>1</v>
      </c>
      <c r="Y732" s="68"/>
      <c r="Z732" s="68">
        <v>2</v>
      </c>
      <c r="AA732" s="68"/>
      <c r="AB732" s="68">
        <v>2</v>
      </c>
      <c r="AC732" s="68"/>
      <c r="AD732" s="68"/>
      <c r="AE732" s="68" t="str">
        <f>INDEX(RBSA_SiteDetail!$B$2:$B$2577,MATCH(RBSA_Demographics!$B732,RBSA_SiteDetail!$A$2:$A$2577,0))</f>
        <v>Single Family</v>
      </c>
      <c r="AF732" s="68">
        <f>INDEX(RBSA_SiteDetail!$M$2:$M$2577,MATCH(RBSA_Demographics!$B732,RBSA_SiteDetail!$A$2:$A$2577,0))</f>
        <v>3805.5</v>
      </c>
      <c r="AG732" s="68">
        <f t="shared" si="50"/>
        <v>2</v>
      </c>
      <c r="AH732" s="68">
        <f t="shared" si="51"/>
        <v>0</v>
      </c>
      <c r="AI732" s="68">
        <f t="shared" si="52"/>
        <v>2</v>
      </c>
      <c r="AJ732" s="68">
        <f t="shared" si="53"/>
        <v>7611</v>
      </c>
      <c r="AK732" s="68">
        <f t="shared" si="53"/>
        <v>0</v>
      </c>
      <c r="AL732" s="68">
        <f t="shared" si="53"/>
        <v>7611</v>
      </c>
      <c r="AM732" s="68"/>
      <c r="AN732" s="68"/>
      <c r="AO732" s="68"/>
      <c r="AP732" s="68"/>
    </row>
    <row r="733" spans="1:42" ht="14.4">
      <c r="A733" s="68" t="s">
        <v>4328</v>
      </c>
      <c r="B733" s="68" t="s">
        <v>2424</v>
      </c>
      <c r="C733" s="68" t="s">
        <v>203</v>
      </c>
      <c r="D733" s="68">
        <v>1986</v>
      </c>
      <c r="E733" s="68"/>
      <c r="F733" s="68" t="s">
        <v>3597</v>
      </c>
      <c r="G733" s="68" t="s">
        <v>3599</v>
      </c>
      <c r="H733" s="68" t="s">
        <v>3598</v>
      </c>
      <c r="I733" s="68" t="s">
        <v>3599</v>
      </c>
      <c r="J733" s="68">
        <v>0</v>
      </c>
      <c r="K733" s="68"/>
      <c r="L733" s="68">
        <v>0</v>
      </c>
      <c r="M733" s="68"/>
      <c r="N733" s="68">
        <v>0</v>
      </c>
      <c r="O733" s="68"/>
      <c r="P733" s="68">
        <v>0</v>
      </c>
      <c r="Q733" s="68"/>
      <c r="R733" s="68">
        <v>0</v>
      </c>
      <c r="S733" s="68"/>
      <c r="T733" s="68">
        <v>1</v>
      </c>
      <c r="U733" s="68"/>
      <c r="V733" s="68">
        <v>0</v>
      </c>
      <c r="W733" s="68"/>
      <c r="X733" s="68">
        <v>1</v>
      </c>
      <c r="Y733" s="68"/>
      <c r="Z733" s="68">
        <v>1</v>
      </c>
      <c r="AA733" s="68"/>
      <c r="AB733" s="68">
        <v>1</v>
      </c>
      <c r="AC733" s="68"/>
      <c r="AD733" s="68"/>
      <c r="AE733" s="68" t="str">
        <f>INDEX(RBSA_SiteDetail!$B$2:$B$2577,MATCH(RBSA_Demographics!$B733,RBSA_SiteDetail!$A$2:$A$2577,0))</f>
        <v>Single Family</v>
      </c>
      <c r="AF733" s="68">
        <f>INDEX(RBSA_SiteDetail!$M$2:$M$2577,MATCH(RBSA_Demographics!$B733,RBSA_SiteDetail!$A$2:$A$2577,0))</f>
        <v>3805.5</v>
      </c>
      <c r="AG733" s="68">
        <f t="shared" si="50"/>
        <v>1</v>
      </c>
      <c r="AH733" s="68">
        <f t="shared" si="51"/>
        <v>0</v>
      </c>
      <c r="AI733" s="68">
        <f t="shared" si="52"/>
        <v>1</v>
      </c>
      <c r="AJ733" s="68">
        <f t="shared" si="53"/>
        <v>3805.5</v>
      </c>
      <c r="AK733" s="68">
        <f t="shared" si="53"/>
        <v>0</v>
      </c>
      <c r="AL733" s="68">
        <f t="shared" si="53"/>
        <v>3805.5</v>
      </c>
      <c r="AM733" s="68"/>
      <c r="AN733" s="68"/>
      <c r="AO733" s="68"/>
      <c r="AP733" s="68"/>
    </row>
    <row r="734" spans="1:42" ht="14.4">
      <c r="A734" s="68" t="s">
        <v>4329</v>
      </c>
      <c r="B734" s="68" t="s">
        <v>2425</v>
      </c>
      <c r="C734" s="68" t="s">
        <v>203</v>
      </c>
      <c r="D734" s="68">
        <v>2017</v>
      </c>
      <c r="E734" s="68"/>
      <c r="F734" s="68" t="s">
        <v>3597</v>
      </c>
      <c r="G734" s="68" t="s">
        <v>3598</v>
      </c>
      <c r="H734" s="68" t="s">
        <v>3598</v>
      </c>
      <c r="I734" s="68" t="s">
        <v>3599</v>
      </c>
      <c r="J734" s="68">
        <v>0</v>
      </c>
      <c r="K734" s="68"/>
      <c r="L734" s="68">
        <v>0</v>
      </c>
      <c r="M734" s="68"/>
      <c r="N734" s="68">
        <v>1</v>
      </c>
      <c r="O734" s="68"/>
      <c r="P734" s="68">
        <v>0</v>
      </c>
      <c r="Q734" s="68"/>
      <c r="R734" s="68">
        <v>1</v>
      </c>
      <c r="S734" s="68"/>
      <c r="T734" s="68">
        <v>0</v>
      </c>
      <c r="U734" s="68"/>
      <c r="V734" s="68">
        <v>0</v>
      </c>
      <c r="W734" s="68"/>
      <c r="X734" s="68">
        <v>1</v>
      </c>
      <c r="Y734" s="68"/>
      <c r="Z734" s="68">
        <v>2</v>
      </c>
      <c r="AA734" s="68"/>
      <c r="AB734" s="68">
        <v>1</v>
      </c>
      <c r="AC734" s="68"/>
      <c r="AD734" s="68"/>
      <c r="AE734" s="68" t="str">
        <f>INDEX(RBSA_SiteDetail!$B$2:$B$2577,MATCH(RBSA_Demographics!$B734,RBSA_SiteDetail!$A$2:$A$2577,0))</f>
        <v>Single Family</v>
      </c>
      <c r="AF734" s="68">
        <f>INDEX(RBSA_SiteDetail!$M$2:$M$2577,MATCH(RBSA_Demographics!$B734,RBSA_SiteDetail!$A$2:$A$2577,0))</f>
        <v>3805.5</v>
      </c>
      <c r="AG734" s="68">
        <f t="shared" si="50"/>
        <v>2</v>
      </c>
      <c r="AH734" s="68">
        <f t="shared" si="51"/>
        <v>0</v>
      </c>
      <c r="AI734" s="68">
        <f t="shared" si="52"/>
        <v>2</v>
      </c>
      <c r="AJ734" s="68">
        <f t="shared" si="53"/>
        <v>7611</v>
      </c>
      <c r="AK734" s="68">
        <f t="shared" si="53"/>
        <v>0</v>
      </c>
      <c r="AL734" s="68">
        <f t="shared" si="53"/>
        <v>7611</v>
      </c>
      <c r="AM734" s="68"/>
      <c r="AN734" s="68"/>
      <c r="AO734" s="68"/>
      <c r="AP734" s="68"/>
    </row>
    <row r="735" spans="1:42" ht="14.4">
      <c r="A735" s="68" t="s">
        <v>4330</v>
      </c>
      <c r="B735" s="68" t="s">
        <v>2426</v>
      </c>
      <c r="C735" s="68" t="s">
        <v>203</v>
      </c>
      <c r="D735" s="68">
        <v>2012</v>
      </c>
      <c r="E735" s="68"/>
      <c r="F735" s="68" t="s">
        <v>3597</v>
      </c>
      <c r="G735" s="68" t="s">
        <v>3599</v>
      </c>
      <c r="H735" s="68" t="s">
        <v>3598</v>
      </c>
      <c r="I735" s="68" t="s">
        <v>3599</v>
      </c>
      <c r="J735" s="68">
        <v>0</v>
      </c>
      <c r="K735" s="68"/>
      <c r="L735" s="68">
        <v>0</v>
      </c>
      <c r="M735" s="68"/>
      <c r="N735" s="68">
        <v>0</v>
      </c>
      <c r="O735" s="68"/>
      <c r="P735" s="68">
        <v>0</v>
      </c>
      <c r="Q735" s="68"/>
      <c r="R735" s="68">
        <v>0</v>
      </c>
      <c r="S735" s="68"/>
      <c r="T735" s="68">
        <v>2</v>
      </c>
      <c r="U735" s="68"/>
      <c r="V735" s="68">
        <v>0</v>
      </c>
      <c r="W735" s="68"/>
      <c r="X735" s="68">
        <v>1</v>
      </c>
      <c r="Y735" s="68"/>
      <c r="Z735" s="68">
        <v>2</v>
      </c>
      <c r="AA735" s="68"/>
      <c r="AB735" s="68">
        <v>2</v>
      </c>
      <c r="AC735" s="68"/>
      <c r="AD735" s="68"/>
      <c r="AE735" s="68" t="str">
        <f>INDEX(RBSA_SiteDetail!$B$2:$B$2577,MATCH(RBSA_Demographics!$B735,RBSA_SiteDetail!$A$2:$A$2577,0))</f>
        <v>Single Family</v>
      </c>
      <c r="AF735" s="68">
        <f>INDEX(RBSA_SiteDetail!$M$2:$M$2577,MATCH(RBSA_Demographics!$B735,RBSA_SiteDetail!$A$2:$A$2577,0))</f>
        <v>3805.5</v>
      </c>
      <c r="AG735" s="68">
        <f t="shared" si="50"/>
        <v>2</v>
      </c>
      <c r="AH735" s="68">
        <f t="shared" si="51"/>
        <v>0</v>
      </c>
      <c r="AI735" s="68">
        <f t="shared" si="52"/>
        <v>2</v>
      </c>
      <c r="AJ735" s="68">
        <f t="shared" si="53"/>
        <v>7611</v>
      </c>
      <c r="AK735" s="68">
        <f t="shared" si="53"/>
        <v>0</v>
      </c>
      <c r="AL735" s="68">
        <f t="shared" si="53"/>
        <v>7611</v>
      </c>
      <c r="AM735" s="68"/>
      <c r="AN735" s="68"/>
      <c r="AO735" s="68"/>
      <c r="AP735" s="68"/>
    </row>
    <row r="736" spans="1:42" ht="14.4">
      <c r="A736" s="68" t="s">
        <v>4331</v>
      </c>
      <c r="B736" s="68" t="s">
        <v>2427</v>
      </c>
      <c r="C736" s="68" t="s">
        <v>203</v>
      </c>
      <c r="D736" s="68">
        <v>2002</v>
      </c>
      <c r="E736" s="68"/>
      <c r="F736" s="68" t="s">
        <v>3597</v>
      </c>
      <c r="G736" s="68" t="s">
        <v>3599</v>
      </c>
      <c r="H736" s="68" t="s">
        <v>3599</v>
      </c>
      <c r="I736" s="68" t="s">
        <v>3599</v>
      </c>
      <c r="J736" s="68">
        <v>0</v>
      </c>
      <c r="K736" s="68"/>
      <c r="L736" s="68">
        <v>0</v>
      </c>
      <c r="M736" s="68"/>
      <c r="N736" s="68">
        <v>0</v>
      </c>
      <c r="O736" s="68"/>
      <c r="P736" s="68">
        <v>0</v>
      </c>
      <c r="Q736" s="68"/>
      <c r="R736" s="68">
        <v>1</v>
      </c>
      <c r="S736" s="68"/>
      <c r="T736" s="68">
        <v>1</v>
      </c>
      <c r="U736" s="68"/>
      <c r="V736" s="68">
        <v>0</v>
      </c>
      <c r="W736" s="68"/>
      <c r="X736" s="68">
        <v>2</v>
      </c>
      <c r="Y736" s="68"/>
      <c r="Z736" s="68">
        <v>2</v>
      </c>
      <c r="AA736" s="68"/>
      <c r="AB736" s="68">
        <v>2</v>
      </c>
      <c r="AC736" s="68"/>
      <c r="AD736" s="68"/>
      <c r="AE736" s="68" t="str">
        <f>INDEX(RBSA_SiteDetail!$B$2:$B$2577,MATCH(RBSA_Demographics!$B736,RBSA_SiteDetail!$A$2:$A$2577,0))</f>
        <v>Single Family</v>
      </c>
      <c r="AF736" s="68">
        <f>INDEX(RBSA_SiteDetail!$M$2:$M$2577,MATCH(RBSA_Demographics!$B736,RBSA_SiteDetail!$A$2:$A$2577,0))</f>
        <v>3805.5</v>
      </c>
      <c r="AG736" s="68">
        <f t="shared" si="50"/>
        <v>2</v>
      </c>
      <c r="AH736" s="68">
        <f t="shared" si="51"/>
        <v>0</v>
      </c>
      <c r="AI736" s="68">
        <f t="shared" si="52"/>
        <v>2</v>
      </c>
      <c r="AJ736" s="68">
        <f t="shared" si="53"/>
        <v>7611</v>
      </c>
      <c r="AK736" s="68">
        <f t="shared" si="53"/>
        <v>0</v>
      </c>
      <c r="AL736" s="68">
        <f t="shared" si="53"/>
        <v>7611</v>
      </c>
      <c r="AM736" s="68"/>
      <c r="AN736" s="68"/>
      <c r="AO736" s="68"/>
      <c r="AP736" s="68"/>
    </row>
    <row r="737" spans="1:42" ht="14.4">
      <c r="A737" s="68" t="s">
        <v>4332</v>
      </c>
      <c r="B737" s="68" t="s">
        <v>2428</v>
      </c>
      <c r="C737" s="68" t="s">
        <v>203</v>
      </c>
      <c r="D737" s="68">
        <v>2014</v>
      </c>
      <c r="E737" s="68"/>
      <c r="F737" s="68" t="s">
        <v>3597</v>
      </c>
      <c r="G737" s="68" t="s">
        <v>3599</v>
      </c>
      <c r="H737" s="68" t="s">
        <v>3599</v>
      </c>
      <c r="I737" s="68" t="s">
        <v>3599</v>
      </c>
      <c r="J737" s="68">
        <v>0</v>
      </c>
      <c r="K737" s="68"/>
      <c r="L737" s="68">
        <v>2</v>
      </c>
      <c r="M737" s="68"/>
      <c r="N737" s="68">
        <v>0</v>
      </c>
      <c r="O737" s="68"/>
      <c r="P737" s="68">
        <v>0</v>
      </c>
      <c r="Q737" s="68"/>
      <c r="R737" s="68">
        <v>2</v>
      </c>
      <c r="S737" s="68"/>
      <c r="T737" s="68">
        <v>0</v>
      </c>
      <c r="U737" s="68"/>
      <c r="V737" s="68">
        <v>0</v>
      </c>
      <c r="W737" s="68"/>
      <c r="X737" s="68">
        <v>2</v>
      </c>
      <c r="Y737" s="68"/>
      <c r="Z737" s="68">
        <v>4</v>
      </c>
      <c r="AA737" s="68"/>
      <c r="AB737" s="68">
        <v>2</v>
      </c>
      <c r="AC737" s="68"/>
      <c r="AD737" s="68"/>
      <c r="AE737" s="68" t="str">
        <f>INDEX(RBSA_SiteDetail!$B$2:$B$2577,MATCH(RBSA_Demographics!$B737,RBSA_SiteDetail!$A$2:$A$2577,0))</f>
        <v>Single Family</v>
      </c>
      <c r="AF737" s="68">
        <f>INDEX(RBSA_SiteDetail!$M$2:$M$2577,MATCH(RBSA_Demographics!$B737,RBSA_SiteDetail!$A$2:$A$2577,0))</f>
        <v>3931.6</v>
      </c>
      <c r="AG737" s="68">
        <f t="shared" si="50"/>
        <v>4</v>
      </c>
      <c r="AH737" s="68">
        <f t="shared" si="51"/>
        <v>2</v>
      </c>
      <c r="AI737" s="68">
        <f t="shared" si="52"/>
        <v>2</v>
      </c>
      <c r="AJ737" s="68">
        <f t="shared" si="53"/>
        <v>15726.4</v>
      </c>
      <c r="AK737" s="68">
        <f t="shared" si="53"/>
        <v>7863.2</v>
      </c>
      <c r="AL737" s="68">
        <f t="shared" si="53"/>
        <v>7863.2</v>
      </c>
      <c r="AM737" s="68"/>
      <c r="AN737" s="68"/>
      <c r="AO737" s="68"/>
      <c r="AP737" s="68"/>
    </row>
    <row r="738" spans="1:42" ht="14.4">
      <c r="A738" s="68" t="s">
        <v>4333</v>
      </c>
      <c r="B738" s="68" t="s">
        <v>2429</v>
      </c>
      <c r="C738" s="68" t="s">
        <v>203</v>
      </c>
      <c r="D738" s="68">
        <v>2010</v>
      </c>
      <c r="E738" s="68"/>
      <c r="F738" s="68" t="s">
        <v>3597</v>
      </c>
      <c r="G738" s="68" t="s">
        <v>3599</v>
      </c>
      <c r="H738" s="68" t="s">
        <v>3598</v>
      </c>
      <c r="I738" s="68" t="s">
        <v>3599</v>
      </c>
      <c r="J738" s="68">
        <v>0</v>
      </c>
      <c r="K738" s="68"/>
      <c r="L738" s="68">
        <v>0</v>
      </c>
      <c r="M738" s="68"/>
      <c r="N738" s="68">
        <v>0</v>
      </c>
      <c r="O738" s="68"/>
      <c r="P738" s="68">
        <v>0</v>
      </c>
      <c r="Q738" s="68"/>
      <c r="R738" s="68">
        <v>0</v>
      </c>
      <c r="S738" s="68"/>
      <c r="T738" s="68">
        <v>1</v>
      </c>
      <c r="U738" s="68"/>
      <c r="V738" s="68">
        <v>0</v>
      </c>
      <c r="W738" s="68"/>
      <c r="X738" s="68">
        <v>1</v>
      </c>
      <c r="Y738" s="68"/>
      <c r="Z738" s="68">
        <v>1</v>
      </c>
      <c r="AA738" s="68"/>
      <c r="AB738" s="68">
        <v>1</v>
      </c>
      <c r="AC738" s="68"/>
      <c r="AD738" s="68"/>
      <c r="AE738" s="68" t="str">
        <f>INDEX(RBSA_SiteDetail!$B$2:$B$2577,MATCH(RBSA_Demographics!$B738,RBSA_SiteDetail!$A$2:$A$2577,0))</f>
        <v>Single Family</v>
      </c>
      <c r="AF738" s="68">
        <f>INDEX(RBSA_SiteDetail!$M$2:$M$2577,MATCH(RBSA_Demographics!$B738,RBSA_SiteDetail!$A$2:$A$2577,0))</f>
        <v>3931.6</v>
      </c>
      <c r="AG738" s="68">
        <f t="shared" si="50"/>
        <v>1</v>
      </c>
      <c r="AH738" s="68">
        <f t="shared" si="51"/>
        <v>0</v>
      </c>
      <c r="AI738" s="68">
        <f t="shared" si="52"/>
        <v>1</v>
      </c>
      <c r="AJ738" s="68">
        <f t="shared" si="53"/>
        <v>3931.6</v>
      </c>
      <c r="AK738" s="68">
        <f t="shared" si="53"/>
        <v>0</v>
      </c>
      <c r="AL738" s="68">
        <f t="shared" si="53"/>
        <v>3931.6</v>
      </c>
      <c r="AM738" s="68"/>
      <c r="AN738" s="68"/>
      <c r="AO738" s="68"/>
      <c r="AP738" s="68"/>
    </row>
    <row r="739" spans="1:42" ht="14.4">
      <c r="A739" s="68" t="s">
        <v>4334</v>
      </c>
      <c r="B739" s="68" t="s">
        <v>2430</v>
      </c>
      <c r="C739" s="68" t="s">
        <v>203</v>
      </c>
      <c r="D739" s="68">
        <v>2016</v>
      </c>
      <c r="E739" s="68"/>
      <c r="F739" s="68" t="s">
        <v>3597</v>
      </c>
      <c r="G739" s="68" t="s">
        <v>3599</v>
      </c>
      <c r="H739" s="68" t="s">
        <v>3599</v>
      </c>
      <c r="I739" s="68" t="s">
        <v>3599</v>
      </c>
      <c r="J739" s="68">
        <v>0</v>
      </c>
      <c r="K739" s="68"/>
      <c r="L739" s="68">
        <v>0</v>
      </c>
      <c r="M739" s="68"/>
      <c r="N739" s="68">
        <v>0</v>
      </c>
      <c r="O739" s="68"/>
      <c r="P739" s="68">
        <v>2</v>
      </c>
      <c r="Q739" s="68"/>
      <c r="R739" s="68">
        <v>0</v>
      </c>
      <c r="S739" s="68"/>
      <c r="T739" s="68">
        <v>1</v>
      </c>
      <c r="U739" s="68"/>
      <c r="V739" s="68">
        <v>0</v>
      </c>
      <c r="W739" s="68"/>
      <c r="X739" s="68">
        <v>3</v>
      </c>
      <c r="Y739" s="68"/>
      <c r="Z739" s="68">
        <v>3</v>
      </c>
      <c r="AA739" s="68"/>
      <c r="AB739" s="68">
        <v>1</v>
      </c>
      <c r="AC739" s="68"/>
      <c r="AD739" s="68"/>
      <c r="AE739" s="68" t="str">
        <f>INDEX(RBSA_SiteDetail!$B$2:$B$2577,MATCH(RBSA_Demographics!$B739,RBSA_SiteDetail!$A$2:$A$2577,0))</f>
        <v>Single Family</v>
      </c>
      <c r="AF739" s="68">
        <f>INDEX(RBSA_SiteDetail!$M$2:$M$2577,MATCH(RBSA_Demographics!$B739,RBSA_SiteDetail!$A$2:$A$2577,0))</f>
        <v>3931.6</v>
      </c>
      <c r="AG739" s="68">
        <f t="shared" si="50"/>
        <v>3</v>
      </c>
      <c r="AH739" s="68">
        <f t="shared" si="51"/>
        <v>0</v>
      </c>
      <c r="AI739" s="68">
        <f t="shared" si="52"/>
        <v>3</v>
      </c>
      <c r="AJ739" s="68">
        <f t="shared" si="53"/>
        <v>11794.8</v>
      </c>
      <c r="AK739" s="68">
        <f t="shared" si="53"/>
        <v>0</v>
      </c>
      <c r="AL739" s="68">
        <f t="shared" si="53"/>
        <v>11794.8</v>
      </c>
      <c r="AM739" s="68"/>
      <c r="AN739" s="68"/>
      <c r="AO739" s="68"/>
      <c r="AP739" s="68"/>
    </row>
    <row r="740" spans="1:42" ht="14.4">
      <c r="A740" s="68" t="s">
        <v>4335</v>
      </c>
      <c r="B740" s="68" t="s">
        <v>2431</v>
      </c>
      <c r="C740" s="68" t="s">
        <v>203</v>
      </c>
      <c r="D740" s="68">
        <v>2010</v>
      </c>
      <c r="E740" s="68"/>
      <c r="F740" s="68" t="s">
        <v>3597</v>
      </c>
      <c r="G740" s="68" t="s">
        <v>3599</v>
      </c>
      <c r="H740" s="68" t="s">
        <v>3599</v>
      </c>
      <c r="I740" s="68" t="s">
        <v>3599</v>
      </c>
      <c r="J740" s="68">
        <v>0</v>
      </c>
      <c r="K740" s="68"/>
      <c r="L740" s="68">
        <v>0</v>
      </c>
      <c r="M740" s="68"/>
      <c r="N740" s="68">
        <v>1</v>
      </c>
      <c r="O740" s="68"/>
      <c r="P740" s="68">
        <v>1</v>
      </c>
      <c r="Q740" s="68"/>
      <c r="R740" s="68">
        <v>2</v>
      </c>
      <c r="S740" s="68"/>
      <c r="T740" s="68">
        <v>0</v>
      </c>
      <c r="U740" s="68"/>
      <c r="V740" s="68">
        <v>0</v>
      </c>
      <c r="W740" s="68"/>
      <c r="X740" s="68">
        <v>1</v>
      </c>
      <c r="Y740" s="68"/>
      <c r="Z740" s="68">
        <v>4</v>
      </c>
      <c r="AA740" s="68"/>
      <c r="AB740" s="68">
        <v>2</v>
      </c>
      <c r="AC740" s="68"/>
      <c r="AD740" s="68"/>
      <c r="AE740" s="68" t="str">
        <f>INDEX(RBSA_SiteDetail!$B$2:$B$2577,MATCH(RBSA_Demographics!$B740,RBSA_SiteDetail!$A$2:$A$2577,0))</f>
        <v>Single Family</v>
      </c>
      <c r="AF740" s="68">
        <f>INDEX(RBSA_SiteDetail!$M$2:$M$2577,MATCH(RBSA_Demographics!$B740,RBSA_SiteDetail!$A$2:$A$2577,0))</f>
        <v>3931.6</v>
      </c>
      <c r="AG740" s="68">
        <f t="shared" si="50"/>
        <v>4</v>
      </c>
      <c r="AH740" s="68">
        <f t="shared" si="51"/>
        <v>0</v>
      </c>
      <c r="AI740" s="68">
        <f t="shared" si="52"/>
        <v>4</v>
      </c>
      <c r="AJ740" s="68">
        <f t="shared" si="53"/>
        <v>15726.4</v>
      </c>
      <c r="AK740" s="68">
        <f t="shared" si="53"/>
        <v>0</v>
      </c>
      <c r="AL740" s="68">
        <f t="shared" si="53"/>
        <v>15726.4</v>
      </c>
      <c r="AM740" s="68"/>
      <c r="AN740" s="68"/>
      <c r="AO740" s="68"/>
      <c r="AP740" s="68"/>
    </row>
    <row r="741" spans="1:42" ht="14.4">
      <c r="A741" s="68" t="s">
        <v>4336</v>
      </c>
      <c r="B741" s="68" t="s">
        <v>2432</v>
      </c>
      <c r="C741" s="68" t="s">
        <v>203</v>
      </c>
      <c r="D741" s="68">
        <v>2003</v>
      </c>
      <c r="E741" s="68"/>
      <c r="F741" s="68" t="s">
        <v>3597</v>
      </c>
      <c r="G741" s="68" t="s">
        <v>3599</v>
      </c>
      <c r="H741" s="68" t="s">
        <v>3599</v>
      </c>
      <c r="I741" s="68" t="s">
        <v>3599</v>
      </c>
      <c r="J741" s="68">
        <v>0</v>
      </c>
      <c r="K741" s="68"/>
      <c r="L741" s="68">
        <v>0</v>
      </c>
      <c r="M741" s="68"/>
      <c r="N741" s="68">
        <v>0</v>
      </c>
      <c r="O741" s="68"/>
      <c r="P741" s="68">
        <v>0</v>
      </c>
      <c r="Q741" s="68"/>
      <c r="R741" s="68">
        <v>0</v>
      </c>
      <c r="S741" s="68"/>
      <c r="T741" s="68">
        <v>1</v>
      </c>
      <c r="U741" s="68"/>
      <c r="V741" s="68">
        <v>0</v>
      </c>
      <c r="W741" s="68"/>
      <c r="X741" s="68">
        <v>0</v>
      </c>
      <c r="Y741" s="68"/>
      <c r="Z741" s="68">
        <v>1</v>
      </c>
      <c r="AA741" s="68"/>
      <c r="AB741" s="68">
        <v>1</v>
      </c>
      <c r="AC741" s="68"/>
      <c r="AD741" s="68"/>
      <c r="AE741" s="68" t="str">
        <f>INDEX(RBSA_SiteDetail!$B$2:$B$2577,MATCH(RBSA_Demographics!$B741,RBSA_SiteDetail!$A$2:$A$2577,0))</f>
        <v>Single Family</v>
      </c>
      <c r="AF741" s="68">
        <f>INDEX(RBSA_SiteDetail!$M$2:$M$2577,MATCH(RBSA_Demographics!$B741,RBSA_SiteDetail!$A$2:$A$2577,0))</f>
        <v>3805.5</v>
      </c>
      <c r="AG741" s="68">
        <f t="shared" si="50"/>
        <v>1</v>
      </c>
      <c r="AH741" s="68">
        <f t="shared" si="51"/>
        <v>0</v>
      </c>
      <c r="AI741" s="68">
        <f t="shared" si="52"/>
        <v>1</v>
      </c>
      <c r="AJ741" s="68">
        <f t="shared" si="53"/>
        <v>3805.5</v>
      </c>
      <c r="AK741" s="68">
        <f t="shared" si="53"/>
        <v>0</v>
      </c>
      <c r="AL741" s="68">
        <f t="shared" si="53"/>
        <v>3805.5</v>
      </c>
      <c r="AM741" s="68"/>
      <c r="AN741" s="68"/>
      <c r="AO741" s="68"/>
      <c r="AP741" s="68"/>
    </row>
    <row r="742" spans="1:42" ht="14.4">
      <c r="A742" s="68" t="s">
        <v>4337</v>
      </c>
      <c r="B742" s="68" t="s">
        <v>894</v>
      </c>
      <c r="C742" s="68" t="s">
        <v>203</v>
      </c>
      <c r="D742" s="68">
        <v>2014</v>
      </c>
      <c r="E742" s="68"/>
      <c r="F742" s="68" t="s">
        <v>3597</v>
      </c>
      <c r="G742" s="68" t="s">
        <v>3599</v>
      </c>
      <c r="H742" s="68" t="s">
        <v>3599</v>
      </c>
      <c r="I742" s="68" t="s">
        <v>3599</v>
      </c>
      <c r="J742" s="68">
        <v>0</v>
      </c>
      <c r="K742" s="68"/>
      <c r="L742" s="68">
        <v>0</v>
      </c>
      <c r="M742" s="68"/>
      <c r="N742" s="68">
        <v>2</v>
      </c>
      <c r="O742" s="68"/>
      <c r="P742" s="68">
        <v>0</v>
      </c>
      <c r="Q742" s="68"/>
      <c r="R742" s="68">
        <v>2</v>
      </c>
      <c r="S742" s="68"/>
      <c r="T742" s="68">
        <v>0</v>
      </c>
      <c r="U742" s="68"/>
      <c r="V742" s="68">
        <v>0</v>
      </c>
      <c r="W742" s="68"/>
      <c r="X742" s="68">
        <v>2</v>
      </c>
      <c r="Y742" s="68"/>
      <c r="Z742" s="68">
        <v>4</v>
      </c>
      <c r="AA742" s="68"/>
      <c r="AB742" s="68">
        <v>2</v>
      </c>
      <c r="AC742" s="68"/>
      <c r="AD742" s="68"/>
      <c r="AE742" s="68" t="str">
        <f>INDEX(RBSA_SiteDetail!$B$2:$B$2577,MATCH(RBSA_Demographics!$B742,RBSA_SiteDetail!$A$2:$A$2577,0))</f>
        <v>Multifamily Residence</v>
      </c>
      <c r="AF742" s="68">
        <f>INDEX(RBSA_SiteDetail!$M$2:$M$2577,MATCH(RBSA_Demographics!$B742,RBSA_SiteDetail!$A$2:$A$2577,0))</f>
        <v>687.85</v>
      </c>
      <c r="AG742" s="68">
        <f t="shared" si="50"/>
        <v>4</v>
      </c>
      <c r="AH742" s="68">
        <f t="shared" si="51"/>
        <v>0</v>
      </c>
      <c r="AI742" s="68">
        <f t="shared" si="52"/>
        <v>4</v>
      </c>
      <c r="AJ742" s="68">
        <f t="shared" si="53"/>
        <v>2751.4</v>
      </c>
      <c r="AK742" s="68">
        <f t="shared" si="53"/>
        <v>0</v>
      </c>
      <c r="AL742" s="68">
        <f t="shared" si="53"/>
        <v>2751.4</v>
      </c>
      <c r="AM742" s="68"/>
      <c r="AN742" s="68"/>
      <c r="AO742" s="68"/>
      <c r="AP742" s="68"/>
    </row>
    <row r="743" spans="1:42" ht="14.4">
      <c r="A743" s="68" t="s">
        <v>4338</v>
      </c>
      <c r="B743" s="68" t="s">
        <v>2433</v>
      </c>
      <c r="C743" s="68" t="s">
        <v>203</v>
      </c>
      <c r="D743" s="68">
        <v>1996</v>
      </c>
      <c r="E743" s="68"/>
      <c r="F743" s="68" t="s">
        <v>3597</v>
      </c>
      <c r="G743" s="68" t="s">
        <v>3599</v>
      </c>
      <c r="H743" s="68" t="s">
        <v>3599</v>
      </c>
      <c r="I743" s="68" t="s">
        <v>3599</v>
      </c>
      <c r="J743" s="68">
        <v>0</v>
      </c>
      <c r="K743" s="68"/>
      <c r="L743" s="68">
        <v>0</v>
      </c>
      <c r="M743" s="68"/>
      <c r="N743" s="68">
        <v>0</v>
      </c>
      <c r="O743" s="68"/>
      <c r="P743" s="68">
        <v>0</v>
      </c>
      <c r="Q743" s="68"/>
      <c r="R743" s="68">
        <v>0</v>
      </c>
      <c r="S743" s="68"/>
      <c r="T743" s="68">
        <v>0</v>
      </c>
      <c r="U743" s="68"/>
      <c r="V743" s="68">
        <v>1</v>
      </c>
      <c r="W743" s="68"/>
      <c r="X743" s="68">
        <v>0</v>
      </c>
      <c r="Y743" s="68"/>
      <c r="Z743" s="68">
        <v>1</v>
      </c>
      <c r="AA743" s="68"/>
      <c r="AB743" s="68">
        <v>1</v>
      </c>
      <c r="AC743" s="68"/>
      <c r="AD743" s="68"/>
      <c r="AE743" s="68" t="str">
        <f>INDEX(RBSA_SiteDetail!$B$2:$B$2577,MATCH(RBSA_Demographics!$B743,RBSA_SiteDetail!$A$2:$A$2577,0))</f>
        <v>Manufactured</v>
      </c>
      <c r="AF743" s="68">
        <f>INDEX(RBSA_SiteDetail!$M$2:$M$2577,MATCH(RBSA_Demographics!$B743,RBSA_SiteDetail!$A$2:$A$2577,0))</f>
        <v>1628.92</v>
      </c>
      <c r="AG743" s="68">
        <f t="shared" si="50"/>
        <v>1</v>
      </c>
      <c r="AH743" s="68">
        <f t="shared" si="51"/>
        <v>0</v>
      </c>
      <c r="AI743" s="68">
        <f t="shared" si="52"/>
        <v>1</v>
      </c>
      <c r="AJ743" s="68">
        <f t="shared" si="53"/>
        <v>1628.92</v>
      </c>
      <c r="AK743" s="68">
        <f t="shared" si="53"/>
        <v>0</v>
      </c>
      <c r="AL743" s="68">
        <f t="shared" si="53"/>
        <v>1628.92</v>
      </c>
      <c r="AM743" s="68"/>
      <c r="AN743" s="68"/>
      <c r="AO743" s="68"/>
      <c r="AP743" s="68"/>
    </row>
    <row r="744" spans="1:42" ht="14.4">
      <c r="A744" s="68" t="s">
        <v>4339</v>
      </c>
      <c r="B744" s="68" t="s">
        <v>2435</v>
      </c>
      <c r="C744" s="68" t="s">
        <v>203</v>
      </c>
      <c r="D744" s="68">
        <v>2003</v>
      </c>
      <c r="E744" s="68"/>
      <c r="F744" s="68" t="s">
        <v>3597</v>
      </c>
      <c r="G744" s="68" t="s">
        <v>3599</v>
      </c>
      <c r="H744" s="68" t="s">
        <v>3599</v>
      </c>
      <c r="I744" s="68" t="s">
        <v>3599</v>
      </c>
      <c r="J744" s="68">
        <v>0</v>
      </c>
      <c r="K744" s="68"/>
      <c r="L744" s="68">
        <v>0</v>
      </c>
      <c r="M744" s="68"/>
      <c r="N744" s="68">
        <v>0</v>
      </c>
      <c r="O744" s="68"/>
      <c r="P744" s="68">
        <v>0</v>
      </c>
      <c r="Q744" s="68"/>
      <c r="R744" s="68">
        <v>0</v>
      </c>
      <c r="S744" s="68"/>
      <c r="T744" s="68">
        <v>1</v>
      </c>
      <c r="U744" s="68"/>
      <c r="V744" s="68">
        <v>0</v>
      </c>
      <c r="W744" s="68"/>
      <c r="X744" s="68">
        <v>0</v>
      </c>
      <c r="Y744" s="68"/>
      <c r="Z744" s="68">
        <v>1</v>
      </c>
      <c r="AA744" s="68"/>
      <c r="AB744" s="68">
        <v>1</v>
      </c>
      <c r="AC744" s="68"/>
      <c r="AD744" s="68"/>
      <c r="AE744" s="68" t="str">
        <f>INDEX(RBSA_SiteDetail!$B$2:$B$2577,MATCH(RBSA_Demographics!$B744,RBSA_SiteDetail!$A$2:$A$2577,0))</f>
        <v>Single Family</v>
      </c>
      <c r="AF744" s="68">
        <f>INDEX(RBSA_SiteDetail!$M$2:$M$2577,MATCH(RBSA_Demographics!$B744,RBSA_SiteDetail!$A$2:$A$2577,0))</f>
        <v>3805.5</v>
      </c>
      <c r="AG744" s="68">
        <f t="shared" si="50"/>
        <v>1</v>
      </c>
      <c r="AH744" s="68">
        <f t="shared" si="51"/>
        <v>0</v>
      </c>
      <c r="AI744" s="68">
        <f t="shared" si="52"/>
        <v>1</v>
      </c>
      <c r="AJ744" s="68">
        <f t="shared" si="53"/>
        <v>3805.5</v>
      </c>
      <c r="AK744" s="68">
        <f t="shared" si="53"/>
        <v>0</v>
      </c>
      <c r="AL744" s="68">
        <f t="shared" si="53"/>
        <v>3805.5</v>
      </c>
      <c r="AM744" s="68"/>
      <c r="AN744" s="68"/>
      <c r="AO744" s="68"/>
      <c r="AP744" s="68"/>
    </row>
    <row r="745" spans="1:42" ht="14.4">
      <c r="A745" s="68" t="s">
        <v>4340</v>
      </c>
      <c r="B745" s="68" t="s">
        <v>2436</v>
      </c>
      <c r="C745" s="68" t="s">
        <v>203</v>
      </c>
      <c r="D745" s="68">
        <v>1980</v>
      </c>
      <c r="E745" s="68"/>
      <c r="F745" s="68" t="s">
        <v>3597</v>
      </c>
      <c r="G745" s="68" t="s">
        <v>3599</v>
      </c>
      <c r="H745" s="68" t="s">
        <v>3599</v>
      </c>
      <c r="I745" s="68" t="s">
        <v>3599</v>
      </c>
      <c r="J745" s="68">
        <v>0</v>
      </c>
      <c r="K745" s="68"/>
      <c r="L745" s="68">
        <v>0</v>
      </c>
      <c r="M745" s="68"/>
      <c r="N745" s="68">
        <v>0</v>
      </c>
      <c r="O745" s="68"/>
      <c r="P745" s="68">
        <v>0</v>
      </c>
      <c r="Q745" s="68"/>
      <c r="R745" s="68">
        <v>0</v>
      </c>
      <c r="S745" s="68"/>
      <c r="T745" s="68">
        <v>0</v>
      </c>
      <c r="U745" s="68"/>
      <c r="V745" s="68">
        <v>2</v>
      </c>
      <c r="W745" s="68"/>
      <c r="X745" s="68">
        <v>0</v>
      </c>
      <c r="Y745" s="68"/>
      <c r="Z745" s="68">
        <v>2</v>
      </c>
      <c r="AA745" s="68"/>
      <c r="AB745" s="68">
        <v>2</v>
      </c>
      <c r="AC745" s="68"/>
      <c r="AD745" s="68"/>
      <c r="AE745" s="68" t="str">
        <f>INDEX(RBSA_SiteDetail!$B$2:$B$2577,MATCH(RBSA_Demographics!$B745,RBSA_SiteDetail!$A$2:$A$2577,0))</f>
        <v>Single Family</v>
      </c>
      <c r="AF745" s="68">
        <f>INDEX(RBSA_SiteDetail!$M$2:$M$2577,MATCH(RBSA_Demographics!$B745,RBSA_SiteDetail!$A$2:$A$2577,0))</f>
        <v>3805.5</v>
      </c>
      <c r="AG745" s="68">
        <f t="shared" si="50"/>
        <v>2</v>
      </c>
      <c r="AH745" s="68">
        <f t="shared" si="51"/>
        <v>0</v>
      </c>
      <c r="AI745" s="68">
        <f t="shared" si="52"/>
        <v>2</v>
      </c>
      <c r="AJ745" s="68">
        <f t="shared" si="53"/>
        <v>7611</v>
      </c>
      <c r="AK745" s="68">
        <f t="shared" si="53"/>
        <v>0</v>
      </c>
      <c r="AL745" s="68">
        <f t="shared" si="53"/>
        <v>7611</v>
      </c>
      <c r="AM745" s="68"/>
      <c r="AN745" s="68"/>
      <c r="AO745" s="68"/>
      <c r="AP745" s="68"/>
    </row>
    <row r="746" spans="1:42" ht="14.4">
      <c r="A746" s="68" t="s">
        <v>4341</v>
      </c>
      <c r="B746" s="68" t="s">
        <v>2437</v>
      </c>
      <c r="C746" s="68" t="s">
        <v>203</v>
      </c>
      <c r="D746" s="68">
        <v>2016</v>
      </c>
      <c r="E746" s="68"/>
      <c r="F746" s="68" t="s">
        <v>3597</v>
      </c>
      <c r="G746" s="68" t="s">
        <v>3598</v>
      </c>
      <c r="H746" s="68" t="s">
        <v>3598</v>
      </c>
      <c r="I746" s="68" t="s">
        <v>3599</v>
      </c>
      <c r="J746" s="68">
        <v>0</v>
      </c>
      <c r="K746" s="68"/>
      <c r="L746" s="68">
        <v>2</v>
      </c>
      <c r="M746" s="68"/>
      <c r="N746" s="68">
        <v>1</v>
      </c>
      <c r="O746" s="68"/>
      <c r="P746" s="68">
        <v>0</v>
      </c>
      <c r="Q746" s="68"/>
      <c r="R746" s="68">
        <v>2</v>
      </c>
      <c r="S746" s="68"/>
      <c r="T746" s="68">
        <v>0</v>
      </c>
      <c r="U746" s="68"/>
      <c r="V746" s="68">
        <v>0</v>
      </c>
      <c r="W746" s="68"/>
      <c r="X746" s="68">
        <v>1</v>
      </c>
      <c r="Y746" s="68"/>
      <c r="Z746" s="68">
        <v>5</v>
      </c>
      <c r="AA746" s="68"/>
      <c r="AB746" s="68">
        <v>2</v>
      </c>
      <c r="AC746" s="68"/>
      <c r="AD746" s="68"/>
      <c r="AE746" s="68" t="str">
        <f>INDEX(RBSA_SiteDetail!$B$2:$B$2577,MATCH(RBSA_Demographics!$B746,RBSA_SiteDetail!$A$2:$A$2577,0))</f>
        <v>Single Family</v>
      </c>
      <c r="AF746" s="68">
        <f>INDEX(RBSA_SiteDetail!$M$2:$M$2577,MATCH(RBSA_Demographics!$B746,RBSA_SiteDetail!$A$2:$A$2577,0))</f>
        <v>3805.5</v>
      </c>
      <c r="AG746" s="68">
        <f t="shared" si="50"/>
        <v>5</v>
      </c>
      <c r="AH746" s="68">
        <f t="shared" si="51"/>
        <v>2</v>
      </c>
      <c r="AI746" s="68">
        <f t="shared" si="52"/>
        <v>3</v>
      </c>
      <c r="AJ746" s="68">
        <f t="shared" si="53"/>
        <v>19027.5</v>
      </c>
      <c r="AK746" s="68">
        <f t="shared" si="53"/>
        <v>7611</v>
      </c>
      <c r="AL746" s="68">
        <f t="shared" si="53"/>
        <v>11416.5</v>
      </c>
      <c r="AM746" s="68"/>
      <c r="AN746" s="68"/>
      <c r="AO746" s="68"/>
      <c r="AP746" s="68"/>
    </row>
    <row r="747" spans="1:42" ht="14.4">
      <c r="A747" s="68" t="s">
        <v>4342</v>
      </c>
      <c r="B747" s="68" t="s">
        <v>2438</v>
      </c>
      <c r="C747" s="68" t="s">
        <v>203</v>
      </c>
      <c r="D747" s="68">
        <v>2001</v>
      </c>
      <c r="E747" s="68"/>
      <c r="F747" s="68" t="s">
        <v>3597</v>
      </c>
      <c r="G747" s="68" t="s">
        <v>3599</v>
      </c>
      <c r="H747" s="68" t="s">
        <v>3599</v>
      </c>
      <c r="I747" s="68" t="s">
        <v>3599</v>
      </c>
      <c r="J747" s="68">
        <v>0</v>
      </c>
      <c r="K747" s="68"/>
      <c r="L747" s="68">
        <v>0</v>
      </c>
      <c r="M747" s="68"/>
      <c r="N747" s="68">
        <v>0</v>
      </c>
      <c r="O747" s="68"/>
      <c r="P747" s="68">
        <v>0</v>
      </c>
      <c r="Q747" s="68"/>
      <c r="R747" s="68">
        <v>0</v>
      </c>
      <c r="S747" s="68"/>
      <c r="T747" s="68">
        <v>0</v>
      </c>
      <c r="U747" s="68"/>
      <c r="V747" s="68">
        <v>2</v>
      </c>
      <c r="W747" s="68"/>
      <c r="X747" s="68">
        <v>1</v>
      </c>
      <c r="Y747" s="68"/>
      <c r="Z747" s="68">
        <v>2</v>
      </c>
      <c r="AA747" s="68"/>
      <c r="AB747" s="68">
        <v>2</v>
      </c>
      <c r="AC747" s="68"/>
      <c r="AD747" s="68"/>
      <c r="AE747" s="68" t="str">
        <f>INDEX(RBSA_SiteDetail!$B$2:$B$2577,MATCH(RBSA_Demographics!$B747,RBSA_SiteDetail!$A$2:$A$2577,0))</f>
        <v>Single Family</v>
      </c>
      <c r="AF747" s="68">
        <f>INDEX(RBSA_SiteDetail!$M$2:$M$2577,MATCH(RBSA_Demographics!$B747,RBSA_SiteDetail!$A$2:$A$2577,0))</f>
        <v>3931.6</v>
      </c>
      <c r="AG747" s="68">
        <f t="shared" si="50"/>
        <v>2</v>
      </c>
      <c r="AH747" s="68">
        <f t="shared" si="51"/>
        <v>0</v>
      </c>
      <c r="AI747" s="68">
        <f t="shared" si="52"/>
        <v>2</v>
      </c>
      <c r="AJ747" s="68">
        <f t="shared" si="53"/>
        <v>7863.2</v>
      </c>
      <c r="AK747" s="68">
        <f t="shared" si="53"/>
        <v>0</v>
      </c>
      <c r="AL747" s="68">
        <f t="shared" si="53"/>
        <v>7863.2</v>
      </c>
      <c r="AM747" s="68"/>
      <c r="AN747" s="68"/>
      <c r="AO747" s="68"/>
      <c r="AP747" s="68"/>
    </row>
    <row r="748" spans="1:42" ht="14.4">
      <c r="A748" s="68" t="s">
        <v>4343</v>
      </c>
      <c r="B748" s="68" t="s">
        <v>2439</v>
      </c>
      <c r="C748" s="68" t="s">
        <v>203</v>
      </c>
      <c r="D748" s="68">
        <v>2006</v>
      </c>
      <c r="E748" s="68"/>
      <c r="F748" s="68" t="s">
        <v>3597</v>
      </c>
      <c r="G748" s="68" t="s">
        <v>3599</v>
      </c>
      <c r="H748" s="68" t="s">
        <v>3599</v>
      </c>
      <c r="I748" s="68" t="s">
        <v>3599</v>
      </c>
      <c r="J748" s="68">
        <v>0</v>
      </c>
      <c r="K748" s="68"/>
      <c r="L748" s="68">
        <v>0</v>
      </c>
      <c r="M748" s="68"/>
      <c r="N748" s="68">
        <v>0</v>
      </c>
      <c r="O748" s="68"/>
      <c r="P748" s="68">
        <v>0</v>
      </c>
      <c r="Q748" s="68"/>
      <c r="R748" s="68">
        <v>0</v>
      </c>
      <c r="S748" s="68"/>
      <c r="T748" s="68">
        <v>0</v>
      </c>
      <c r="U748" s="68"/>
      <c r="V748" s="68">
        <v>2</v>
      </c>
      <c r="W748" s="68"/>
      <c r="X748" s="68">
        <v>0</v>
      </c>
      <c r="Y748" s="68"/>
      <c r="Z748" s="68">
        <v>2</v>
      </c>
      <c r="AA748" s="68"/>
      <c r="AB748" s="68">
        <v>2</v>
      </c>
      <c r="AC748" s="68"/>
      <c r="AD748" s="68"/>
      <c r="AE748" s="68" t="str">
        <f>INDEX(RBSA_SiteDetail!$B$2:$B$2577,MATCH(RBSA_Demographics!$B748,RBSA_SiteDetail!$A$2:$A$2577,0))</f>
        <v>Single Family</v>
      </c>
      <c r="AF748" s="68">
        <f>INDEX(RBSA_SiteDetail!$M$2:$M$2577,MATCH(RBSA_Demographics!$B748,RBSA_SiteDetail!$A$2:$A$2577,0))</f>
        <v>3805.5</v>
      </c>
      <c r="AG748" s="68">
        <f t="shared" si="50"/>
        <v>2</v>
      </c>
      <c r="AH748" s="68">
        <f t="shared" si="51"/>
        <v>0</v>
      </c>
      <c r="AI748" s="68">
        <f t="shared" si="52"/>
        <v>2</v>
      </c>
      <c r="AJ748" s="68">
        <f t="shared" si="53"/>
        <v>7611</v>
      </c>
      <c r="AK748" s="68">
        <f t="shared" si="53"/>
        <v>0</v>
      </c>
      <c r="AL748" s="68">
        <f t="shared" si="53"/>
        <v>7611</v>
      </c>
      <c r="AM748" s="68"/>
      <c r="AN748" s="68"/>
      <c r="AO748" s="68"/>
      <c r="AP748" s="68"/>
    </row>
    <row r="749" spans="1:42" ht="14.4">
      <c r="A749" s="68" t="s">
        <v>4344</v>
      </c>
      <c r="B749" s="68" t="s">
        <v>2440</v>
      </c>
      <c r="C749" s="68" t="s">
        <v>203</v>
      </c>
      <c r="D749" s="68">
        <v>2003</v>
      </c>
      <c r="E749" s="68"/>
      <c r="F749" s="68" t="s">
        <v>3597</v>
      </c>
      <c r="G749" s="68" t="s">
        <v>3599</v>
      </c>
      <c r="H749" s="68" t="s">
        <v>3599</v>
      </c>
      <c r="I749" s="68" t="s">
        <v>3599</v>
      </c>
      <c r="J749" s="68">
        <v>0</v>
      </c>
      <c r="K749" s="68"/>
      <c r="L749" s="68">
        <v>0</v>
      </c>
      <c r="M749" s="68"/>
      <c r="N749" s="68">
        <v>0</v>
      </c>
      <c r="O749" s="68"/>
      <c r="P749" s="68">
        <v>0</v>
      </c>
      <c r="Q749" s="68"/>
      <c r="R749" s="68">
        <v>0</v>
      </c>
      <c r="S749" s="68"/>
      <c r="T749" s="68">
        <v>0</v>
      </c>
      <c r="U749" s="68"/>
      <c r="V749" s="68">
        <v>2</v>
      </c>
      <c r="W749" s="68"/>
      <c r="X749" s="68">
        <v>0</v>
      </c>
      <c r="Y749" s="68"/>
      <c r="Z749" s="68">
        <v>2</v>
      </c>
      <c r="AA749" s="68"/>
      <c r="AB749" s="68">
        <v>2</v>
      </c>
      <c r="AC749" s="68"/>
      <c r="AD749" s="68"/>
      <c r="AE749" s="68" t="str">
        <f>INDEX(RBSA_SiteDetail!$B$2:$B$2577,MATCH(RBSA_Demographics!$B749,RBSA_SiteDetail!$A$2:$A$2577,0))</f>
        <v>Single Family</v>
      </c>
      <c r="AF749" s="68">
        <f>INDEX(RBSA_SiteDetail!$M$2:$M$2577,MATCH(RBSA_Demographics!$B749,RBSA_SiteDetail!$A$2:$A$2577,0))</f>
        <v>3931.6</v>
      </c>
      <c r="AG749" s="68">
        <f t="shared" si="50"/>
        <v>2</v>
      </c>
      <c r="AH749" s="68">
        <f t="shared" si="51"/>
        <v>0</v>
      </c>
      <c r="AI749" s="68">
        <f t="shared" si="52"/>
        <v>2</v>
      </c>
      <c r="AJ749" s="68">
        <f t="shared" si="53"/>
        <v>7863.2</v>
      </c>
      <c r="AK749" s="68">
        <f t="shared" si="53"/>
        <v>0</v>
      </c>
      <c r="AL749" s="68">
        <f t="shared" si="53"/>
        <v>7863.2</v>
      </c>
      <c r="AM749" s="68"/>
      <c r="AN749" s="68"/>
      <c r="AO749" s="68"/>
      <c r="AP749" s="68"/>
    </row>
    <row r="750" spans="1:42" ht="14.4">
      <c r="A750" s="68" t="s">
        <v>4345</v>
      </c>
      <c r="B750" s="68" t="s">
        <v>2441</v>
      </c>
      <c r="C750" s="68" t="s">
        <v>203</v>
      </c>
      <c r="D750" s="68">
        <v>1989</v>
      </c>
      <c r="E750" s="68"/>
      <c r="F750" s="68" t="s">
        <v>3597</v>
      </c>
      <c r="G750" s="68" t="s">
        <v>3599</v>
      </c>
      <c r="H750" s="68" t="s">
        <v>3599</v>
      </c>
      <c r="I750" s="68" t="s">
        <v>3599</v>
      </c>
      <c r="J750" s="68">
        <v>0</v>
      </c>
      <c r="K750" s="68"/>
      <c r="L750" s="68">
        <v>0</v>
      </c>
      <c r="M750" s="68"/>
      <c r="N750" s="68">
        <v>0</v>
      </c>
      <c r="O750" s="68"/>
      <c r="P750" s="68">
        <v>0</v>
      </c>
      <c r="Q750" s="68"/>
      <c r="R750" s="68">
        <v>0</v>
      </c>
      <c r="S750" s="68"/>
      <c r="T750" s="68">
        <v>2</v>
      </c>
      <c r="U750" s="68"/>
      <c r="V750" s="68">
        <v>0</v>
      </c>
      <c r="W750" s="68"/>
      <c r="X750" s="68">
        <v>1</v>
      </c>
      <c r="Y750" s="68"/>
      <c r="Z750" s="68">
        <v>2</v>
      </c>
      <c r="AA750" s="68"/>
      <c r="AB750" s="68">
        <v>2</v>
      </c>
      <c r="AC750" s="68"/>
      <c r="AD750" s="68"/>
      <c r="AE750" s="68" t="str">
        <f>INDEX(RBSA_SiteDetail!$B$2:$B$2577,MATCH(RBSA_Demographics!$B750,RBSA_SiteDetail!$A$2:$A$2577,0))</f>
        <v>Single Family</v>
      </c>
      <c r="AF750" s="68">
        <f>INDEX(RBSA_SiteDetail!$M$2:$M$2577,MATCH(RBSA_Demographics!$B750,RBSA_SiteDetail!$A$2:$A$2577,0))</f>
        <v>3805.5</v>
      </c>
      <c r="AG750" s="68">
        <f t="shared" si="50"/>
        <v>2</v>
      </c>
      <c r="AH750" s="68">
        <f t="shared" si="51"/>
        <v>0</v>
      </c>
      <c r="AI750" s="68">
        <f t="shared" si="52"/>
        <v>2</v>
      </c>
      <c r="AJ750" s="68">
        <f t="shared" si="53"/>
        <v>7611</v>
      </c>
      <c r="AK750" s="68">
        <f t="shared" si="53"/>
        <v>0</v>
      </c>
      <c r="AL750" s="68">
        <f t="shared" si="53"/>
        <v>7611</v>
      </c>
      <c r="AM750" s="68"/>
      <c r="AN750" s="68"/>
      <c r="AO750" s="68"/>
      <c r="AP750" s="68"/>
    </row>
    <row r="751" spans="1:42" ht="14.4">
      <c r="A751" s="68" t="s">
        <v>4346</v>
      </c>
      <c r="B751" s="68" t="s">
        <v>2442</v>
      </c>
      <c r="C751" s="68" t="s">
        <v>203</v>
      </c>
      <c r="D751" s="68">
        <v>1968</v>
      </c>
      <c r="E751" s="68"/>
      <c r="F751" s="68" t="s">
        <v>3597</v>
      </c>
      <c r="G751" s="68" t="s">
        <v>3599</v>
      </c>
      <c r="H751" s="68" t="s">
        <v>3599</v>
      </c>
      <c r="I751" s="68" t="s">
        <v>3599</v>
      </c>
      <c r="J751" s="68">
        <v>0</v>
      </c>
      <c r="K751" s="68"/>
      <c r="L751" s="68">
        <v>0</v>
      </c>
      <c r="M751" s="68"/>
      <c r="N751" s="68">
        <v>0</v>
      </c>
      <c r="O751" s="68"/>
      <c r="P751" s="68">
        <v>0</v>
      </c>
      <c r="Q751" s="68"/>
      <c r="R751" s="68">
        <v>0</v>
      </c>
      <c r="S751" s="68"/>
      <c r="T751" s="68">
        <v>0</v>
      </c>
      <c r="U751" s="68"/>
      <c r="V751" s="68">
        <v>2</v>
      </c>
      <c r="W751" s="68"/>
      <c r="X751" s="68">
        <v>0</v>
      </c>
      <c r="Y751" s="68"/>
      <c r="Z751" s="68">
        <v>2</v>
      </c>
      <c r="AA751" s="68"/>
      <c r="AB751" s="68">
        <v>2</v>
      </c>
      <c r="AC751" s="68"/>
      <c r="AD751" s="68"/>
      <c r="AE751" s="68" t="str">
        <f>INDEX(RBSA_SiteDetail!$B$2:$B$2577,MATCH(RBSA_Demographics!$B751,RBSA_SiteDetail!$A$2:$A$2577,0))</f>
        <v>Single Family</v>
      </c>
      <c r="AF751" s="68">
        <f>INDEX(RBSA_SiteDetail!$M$2:$M$2577,MATCH(RBSA_Demographics!$B751,RBSA_SiteDetail!$A$2:$A$2577,0))</f>
        <v>3931.6</v>
      </c>
      <c r="AG751" s="68">
        <f t="shared" si="50"/>
        <v>2</v>
      </c>
      <c r="AH751" s="68">
        <f t="shared" si="51"/>
        <v>0</v>
      </c>
      <c r="AI751" s="68">
        <f t="shared" si="52"/>
        <v>2</v>
      </c>
      <c r="AJ751" s="68">
        <f t="shared" si="53"/>
        <v>7863.2</v>
      </c>
      <c r="AK751" s="68">
        <f t="shared" si="53"/>
        <v>0</v>
      </c>
      <c r="AL751" s="68">
        <f t="shared" si="53"/>
        <v>7863.2</v>
      </c>
      <c r="AM751" s="68"/>
      <c r="AN751" s="68"/>
      <c r="AO751" s="68"/>
      <c r="AP751" s="68"/>
    </row>
    <row r="752" spans="1:42" ht="14.4">
      <c r="A752" s="68" t="s">
        <v>4347</v>
      </c>
      <c r="B752" s="68" t="s">
        <v>2443</v>
      </c>
      <c r="C752" s="68" t="s">
        <v>203</v>
      </c>
      <c r="D752" s="68">
        <v>2015</v>
      </c>
      <c r="E752" s="68"/>
      <c r="F752" s="68" t="s">
        <v>3597</v>
      </c>
      <c r="G752" s="68" t="s">
        <v>3599</v>
      </c>
      <c r="H752" s="68" t="s">
        <v>3599</v>
      </c>
      <c r="I752" s="68" t="s">
        <v>3599</v>
      </c>
      <c r="J752" s="68">
        <v>1</v>
      </c>
      <c r="K752" s="68"/>
      <c r="L752" s="68">
        <v>1</v>
      </c>
      <c r="M752" s="68"/>
      <c r="N752" s="68">
        <v>0</v>
      </c>
      <c r="O752" s="68"/>
      <c r="P752" s="68">
        <v>0</v>
      </c>
      <c r="Q752" s="68"/>
      <c r="R752" s="68">
        <v>2</v>
      </c>
      <c r="S752" s="68"/>
      <c r="T752" s="68">
        <v>0</v>
      </c>
      <c r="U752" s="68"/>
      <c r="V752" s="68">
        <v>0</v>
      </c>
      <c r="W752" s="68"/>
      <c r="X752" s="68">
        <v>1</v>
      </c>
      <c r="Y752" s="68"/>
      <c r="Z752" s="68">
        <v>4</v>
      </c>
      <c r="AA752" s="68"/>
      <c r="AB752" s="68">
        <v>2</v>
      </c>
      <c r="AC752" s="68"/>
      <c r="AD752" s="68"/>
      <c r="AE752" s="68" t="str">
        <f>INDEX(RBSA_SiteDetail!$B$2:$B$2577,MATCH(RBSA_Demographics!$B752,RBSA_SiteDetail!$A$2:$A$2577,0))</f>
        <v>Single Family</v>
      </c>
      <c r="AF752" s="68">
        <f>INDEX(RBSA_SiteDetail!$M$2:$M$2577,MATCH(RBSA_Demographics!$B752,RBSA_SiteDetail!$A$2:$A$2577,0))</f>
        <v>3805.5</v>
      </c>
      <c r="AG752" s="68">
        <f t="shared" si="50"/>
        <v>4</v>
      </c>
      <c r="AH752" s="68">
        <f t="shared" si="51"/>
        <v>2</v>
      </c>
      <c r="AI752" s="68">
        <f t="shared" si="52"/>
        <v>2</v>
      </c>
      <c r="AJ752" s="68">
        <f t="shared" si="53"/>
        <v>15222</v>
      </c>
      <c r="AK752" s="68">
        <f t="shared" si="53"/>
        <v>7611</v>
      </c>
      <c r="AL752" s="68">
        <f t="shared" si="53"/>
        <v>7611</v>
      </c>
      <c r="AM752" s="68"/>
      <c r="AN752" s="68"/>
      <c r="AO752" s="68"/>
      <c r="AP752" s="68"/>
    </row>
    <row r="753" spans="1:42" ht="14.4">
      <c r="A753" s="68" t="s">
        <v>4348</v>
      </c>
      <c r="B753" s="68" t="s">
        <v>2444</v>
      </c>
      <c r="C753" s="68" t="s">
        <v>203</v>
      </c>
      <c r="D753" s="68">
        <v>2016</v>
      </c>
      <c r="E753" s="68"/>
      <c r="F753" s="68" t="s">
        <v>3597</v>
      </c>
      <c r="G753" s="68" t="s">
        <v>3599</v>
      </c>
      <c r="H753" s="68" t="s">
        <v>3599</v>
      </c>
      <c r="I753" s="68" t="s">
        <v>3599</v>
      </c>
      <c r="J753" s="68">
        <v>0</v>
      </c>
      <c r="K753" s="68"/>
      <c r="L753" s="68">
        <v>0</v>
      </c>
      <c r="M753" s="68"/>
      <c r="N753" s="68">
        <v>0</v>
      </c>
      <c r="O753" s="68"/>
      <c r="P753" s="68">
        <v>0</v>
      </c>
      <c r="Q753" s="68"/>
      <c r="R753" s="68">
        <v>0</v>
      </c>
      <c r="S753" s="68"/>
      <c r="T753" s="68">
        <v>2</v>
      </c>
      <c r="U753" s="68"/>
      <c r="V753" s="68">
        <v>0</v>
      </c>
      <c r="W753" s="68"/>
      <c r="X753" s="68">
        <v>0</v>
      </c>
      <c r="Y753" s="68"/>
      <c r="Z753" s="68">
        <v>2</v>
      </c>
      <c r="AA753" s="68"/>
      <c r="AB753" s="68">
        <v>2</v>
      </c>
      <c r="AC753" s="68"/>
      <c r="AD753" s="68"/>
      <c r="AE753" s="68" t="str">
        <f>INDEX(RBSA_SiteDetail!$B$2:$B$2577,MATCH(RBSA_Demographics!$B753,RBSA_SiteDetail!$A$2:$A$2577,0))</f>
        <v>Single Family</v>
      </c>
      <c r="AF753" s="68">
        <f>INDEX(RBSA_SiteDetail!$M$2:$M$2577,MATCH(RBSA_Demographics!$B753,RBSA_SiteDetail!$A$2:$A$2577,0))</f>
        <v>3931.6</v>
      </c>
      <c r="AG753" s="68">
        <f t="shared" si="50"/>
        <v>2</v>
      </c>
      <c r="AH753" s="68">
        <f t="shared" si="51"/>
        <v>0</v>
      </c>
      <c r="AI753" s="68">
        <f t="shared" si="52"/>
        <v>2</v>
      </c>
      <c r="AJ753" s="68">
        <f t="shared" si="53"/>
        <v>7863.2</v>
      </c>
      <c r="AK753" s="68">
        <f t="shared" si="53"/>
        <v>0</v>
      </c>
      <c r="AL753" s="68">
        <f t="shared" si="53"/>
        <v>7863.2</v>
      </c>
      <c r="AM753" s="68"/>
      <c r="AN753" s="68"/>
      <c r="AO753" s="68"/>
      <c r="AP753" s="68"/>
    </row>
    <row r="754" spans="1:42" ht="14.4">
      <c r="A754" s="68" t="s">
        <v>4349</v>
      </c>
      <c r="B754" s="68" t="s">
        <v>2445</v>
      </c>
      <c r="C754" s="68" t="s">
        <v>203</v>
      </c>
      <c r="D754" s="68">
        <v>1964</v>
      </c>
      <c r="E754" s="68"/>
      <c r="F754" s="68" t="s">
        <v>3597</v>
      </c>
      <c r="G754" s="68" t="s">
        <v>3599</v>
      </c>
      <c r="H754" s="68" t="s">
        <v>3599</v>
      </c>
      <c r="I754" s="68" t="s">
        <v>3599</v>
      </c>
      <c r="J754" s="68">
        <v>0</v>
      </c>
      <c r="K754" s="68"/>
      <c r="L754" s="68">
        <v>0</v>
      </c>
      <c r="M754" s="68"/>
      <c r="N754" s="68">
        <v>0</v>
      </c>
      <c r="O754" s="68"/>
      <c r="P754" s="68">
        <v>0</v>
      </c>
      <c r="Q754" s="68"/>
      <c r="R754" s="68">
        <v>0</v>
      </c>
      <c r="S754" s="68"/>
      <c r="T754" s="68">
        <v>1</v>
      </c>
      <c r="U754" s="68"/>
      <c r="V754" s="68">
        <v>1</v>
      </c>
      <c r="W754" s="68"/>
      <c r="X754" s="68">
        <v>1</v>
      </c>
      <c r="Y754" s="68"/>
      <c r="Z754" s="68">
        <v>2</v>
      </c>
      <c r="AA754" s="68"/>
      <c r="AB754" s="68">
        <v>2</v>
      </c>
      <c r="AC754" s="68"/>
      <c r="AD754" s="68"/>
      <c r="AE754" s="68" t="str">
        <f>INDEX(RBSA_SiteDetail!$B$2:$B$2577,MATCH(RBSA_Demographics!$B754,RBSA_SiteDetail!$A$2:$A$2577,0))</f>
        <v>Single Family</v>
      </c>
      <c r="AF754" s="68">
        <f>INDEX(RBSA_SiteDetail!$M$2:$M$2577,MATCH(RBSA_Demographics!$B754,RBSA_SiteDetail!$A$2:$A$2577,0))</f>
        <v>3805.5</v>
      </c>
      <c r="AG754" s="68">
        <f t="shared" si="50"/>
        <v>2</v>
      </c>
      <c r="AH754" s="68">
        <f t="shared" si="51"/>
        <v>0</v>
      </c>
      <c r="AI754" s="68">
        <f t="shared" si="52"/>
        <v>2</v>
      </c>
      <c r="AJ754" s="68">
        <f t="shared" si="53"/>
        <v>7611</v>
      </c>
      <c r="AK754" s="68">
        <f t="shared" si="53"/>
        <v>0</v>
      </c>
      <c r="AL754" s="68">
        <f t="shared" si="53"/>
        <v>7611</v>
      </c>
      <c r="AM754" s="68"/>
      <c r="AN754" s="68"/>
      <c r="AO754" s="68"/>
      <c r="AP754" s="68"/>
    </row>
    <row r="755" spans="1:42" ht="14.4">
      <c r="A755" s="68" t="s">
        <v>4350</v>
      </c>
      <c r="B755" s="68" t="s">
        <v>2446</v>
      </c>
      <c r="C755" s="68" t="s">
        <v>203</v>
      </c>
      <c r="D755" s="68">
        <v>2007</v>
      </c>
      <c r="E755" s="68"/>
      <c r="F755" s="68" t="s">
        <v>3597</v>
      </c>
      <c r="G755" s="68" t="s">
        <v>3599</v>
      </c>
      <c r="H755" s="68" t="s">
        <v>3599</v>
      </c>
      <c r="I755" s="68" t="s">
        <v>3599</v>
      </c>
      <c r="J755" s="68">
        <v>0</v>
      </c>
      <c r="K755" s="68"/>
      <c r="L755" s="68">
        <v>0</v>
      </c>
      <c r="M755" s="68"/>
      <c r="N755" s="68">
        <v>0</v>
      </c>
      <c r="O755" s="68"/>
      <c r="P755" s="68">
        <v>0</v>
      </c>
      <c r="Q755" s="68"/>
      <c r="R755" s="68">
        <v>0</v>
      </c>
      <c r="S755" s="68"/>
      <c r="T755" s="68">
        <v>0</v>
      </c>
      <c r="U755" s="68"/>
      <c r="V755" s="68">
        <v>2</v>
      </c>
      <c r="W755" s="68"/>
      <c r="X755" s="68">
        <v>0</v>
      </c>
      <c r="Y755" s="68"/>
      <c r="Z755" s="68">
        <v>2</v>
      </c>
      <c r="AA755" s="68"/>
      <c r="AB755" s="68">
        <v>2</v>
      </c>
      <c r="AC755" s="68"/>
      <c r="AD755" s="68"/>
      <c r="AE755" s="68" t="str">
        <f>INDEX(RBSA_SiteDetail!$B$2:$B$2577,MATCH(RBSA_Demographics!$B755,RBSA_SiteDetail!$A$2:$A$2577,0))</f>
        <v>Single Family</v>
      </c>
      <c r="AF755" s="68">
        <f>INDEX(RBSA_SiteDetail!$M$2:$M$2577,MATCH(RBSA_Demographics!$B755,RBSA_SiteDetail!$A$2:$A$2577,0))</f>
        <v>3931.6</v>
      </c>
      <c r="AG755" s="68">
        <f t="shared" si="50"/>
        <v>2</v>
      </c>
      <c r="AH755" s="68">
        <f t="shared" si="51"/>
        <v>0</v>
      </c>
      <c r="AI755" s="68">
        <f t="shared" si="52"/>
        <v>2</v>
      </c>
      <c r="AJ755" s="68">
        <f t="shared" si="53"/>
        <v>7863.2</v>
      </c>
      <c r="AK755" s="68">
        <f t="shared" si="53"/>
        <v>0</v>
      </c>
      <c r="AL755" s="68">
        <f t="shared" si="53"/>
        <v>7863.2</v>
      </c>
      <c r="AM755" s="68"/>
      <c r="AN755" s="68"/>
      <c r="AO755" s="68"/>
      <c r="AP755" s="68"/>
    </row>
    <row r="756" spans="1:42" ht="14.4">
      <c r="A756" s="68" t="s">
        <v>4351</v>
      </c>
      <c r="B756" s="68" t="s">
        <v>2447</v>
      </c>
      <c r="C756" s="68" t="s">
        <v>203</v>
      </c>
      <c r="D756" s="68">
        <v>2010</v>
      </c>
      <c r="E756" s="68"/>
      <c r="F756" s="68" t="s">
        <v>3597</v>
      </c>
      <c r="G756" s="68" t="s">
        <v>3599</v>
      </c>
      <c r="H756" s="68" t="s">
        <v>3599</v>
      </c>
      <c r="I756" s="68" t="s">
        <v>3599</v>
      </c>
      <c r="J756" s="68">
        <v>0</v>
      </c>
      <c r="K756" s="68"/>
      <c r="L756" s="68">
        <v>0</v>
      </c>
      <c r="M756" s="68"/>
      <c r="N756" s="68">
        <v>0</v>
      </c>
      <c r="O756" s="68"/>
      <c r="P756" s="68">
        <v>0</v>
      </c>
      <c r="Q756" s="68"/>
      <c r="R756" s="68">
        <v>0</v>
      </c>
      <c r="S756" s="68"/>
      <c r="T756" s="68">
        <v>1</v>
      </c>
      <c r="U756" s="68"/>
      <c r="V756" s="68">
        <v>0</v>
      </c>
      <c r="W756" s="68"/>
      <c r="X756" s="68">
        <v>0</v>
      </c>
      <c r="Y756" s="68"/>
      <c r="Z756" s="68">
        <v>1</v>
      </c>
      <c r="AA756" s="68"/>
      <c r="AB756" s="68">
        <v>1</v>
      </c>
      <c r="AC756" s="68"/>
      <c r="AD756" s="68"/>
      <c r="AE756" s="68" t="str">
        <f>INDEX(RBSA_SiteDetail!$B$2:$B$2577,MATCH(RBSA_Demographics!$B756,RBSA_SiteDetail!$A$2:$A$2577,0))</f>
        <v>Single Family</v>
      </c>
      <c r="AF756" s="68">
        <f>INDEX(RBSA_SiteDetail!$M$2:$M$2577,MATCH(RBSA_Demographics!$B756,RBSA_SiteDetail!$A$2:$A$2577,0))</f>
        <v>3805.5</v>
      </c>
      <c r="AG756" s="68">
        <f t="shared" si="50"/>
        <v>1</v>
      </c>
      <c r="AH756" s="68">
        <f t="shared" si="51"/>
        <v>0</v>
      </c>
      <c r="AI756" s="68">
        <f t="shared" si="52"/>
        <v>1</v>
      </c>
      <c r="AJ756" s="68">
        <f t="shared" si="53"/>
        <v>3805.5</v>
      </c>
      <c r="AK756" s="68">
        <f t="shared" si="53"/>
        <v>0</v>
      </c>
      <c r="AL756" s="68">
        <f t="shared" si="53"/>
        <v>3805.5</v>
      </c>
      <c r="AM756" s="68"/>
      <c r="AN756" s="68"/>
      <c r="AO756" s="68"/>
      <c r="AP756" s="68"/>
    </row>
    <row r="757" spans="1:42" ht="14.4">
      <c r="A757" s="68" t="s">
        <v>4352</v>
      </c>
      <c r="B757" s="68" t="s">
        <v>2448</v>
      </c>
      <c r="C757" s="68" t="s">
        <v>203</v>
      </c>
      <c r="D757" s="68">
        <v>2005</v>
      </c>
      <c r="E757" s="68"/>
      <c r="F757" s="68" t="s">
        <v>3597</v>
      </c>
      <c r="G757" s="68" t="s">
        <v>3599</v>
      </c>
      <c r="H757" s="68" t="s">
        <v>3599</v>
      </c>
      <c r="I757" s="68" t="s">
        <v>3599</v>
      </c>
      <c r="J757" s="68">
        <v>0</v>
      </c>
      <c r="K757" s="68"/>
      <c r="L757" s="68">
        <v>0</v>
      </c>
      <c r="M757" s="68"/>
      <c r="N757" s="68">
        <v>0</v>
      </c>
      <c r="O757" s="68"/>
      <c r="P757" s="68">
        <v>2</v>
      </c>
      <c r="Q757" s="68"/>
      <c r="R757" s="68">
        <v>2</v>
      </c>
      <c r="S757" s="68"/>
      <c r="T757" s="68">
        <v>0</v>
      </c>
      <c r="U757" s="68"/>
      <c r="V757" s="68">
        <v>0</v>
      </c>
      <c r="W757" s="68"/>
      <c r="X757" s="68">
        <v>1</v>
      </c>
      <c r="Y757" s="68"/>
      <c r="Z757" s="68">
        <v>4</v>
      </c>
      <c r="AA757" s="68"/>
      <c r="AB757" s="68">
        <v>2</v>
      </c>
      <c r="AC757" s="68"/>
      <c r="AD757" s="68"/>
      <c r="AE757" s="68" t="str">
        <f>INDEX(RBSA_SiteDetail!$B$2:$B$2577,MATCH(RBSA_Demographics!$B757,RBSA_SiteDetail!$A$2:$A$2577,0))</f>
        <v>Single Family</v>
      </c>
      <c r="AF757" s="68">
        <f>INDEX(RBSA_SiteDetail!$M$2:$M$2577,MATCH(RBSA_Demographics!$B757,RBSA_SiteDetail!$A$2:$A$2577,0))</f>
        <v>3805.5</v>
      </c>
      <c r="AG757" s="68">
        <f t="shared" si="50"/>
        <v>4</v>
      </c>
      <c r="AH757" s="68">
        <f t="shared" si="51"/>
        <v>0</v>
      </c>
      <c r="AI757" s="68">
        <f t="shared" si="52"/>
        <v>4</v>
      </c>
      <c r="AJ757" s="68">
        <f t="shared" si="53"/>
        <v>15222</v>
      </c>
      <c r="AK757" s="68">
        <f t="shared" si="53"/>
        <v>0</v>
      </c>
      <c r="AL757" s="68">
        <f t="shared" si="53"/>
        <v>15222</v>
      </c>
      <c r="AM757" s="68"/>
      <c r="AN757" s="68"/>
      <c r="AO757" s="68"/>
      <c r="AP757" s="68"/>
    </row>
    <row r="758" spans="1:42" ht="14.4">
      <c r="A758" s="68" t="s">
        <v>4353</v>
      </c>
      <c r="B758" s="68" t="s">
        <v>2449</v>
      </c>
      <c r="C758" s="68" t="s">
        <v>203</v>
      </c>
      <c r="D758" s="68">
        <v>2015</v>
      </c>
      <c r="E758" s="68"/>
      <c r="F758" s="68" t="s">
        <v>3597</v>
      </c>
      <c r="G758" s="68" t="s">
        <v>3599</v>
      </c>
      <c r="H758" s="68" t="s">
        <v>3599</v>
      </c>
      <c r="I758" s="68" t="s">
        <v>3599</v>
      </c>
      <c r="J758" s="68">
        <v>0</v>
      </c>
      <c r="K758" s="68"/>
      <c r="L758" s="68">
        <v>0</v>
      </c>
      <c r="M758" s="68"/>
      <c r="N758" s="68">
        <v>0</v>
      </c>
      <c r="O758" s="68"/>
      <c r="P758" s="68">
        <v>0</v>
      </c>
      <c r="Q758" s="68"/>
      <c r="R758" s="68">
        <v>0</v>
      </c>
      <c r="S758" s="68"/>
      <c r="T758" s="68">
        <v>0</v>
      </c>
      <c r="U758" s="68"/>
      <c r="V758" s="68">
        <v>2</v>
      </c>
      <c r="W758" s="68"/>
      <c r="X758" s="68">
        <v>0</v>
      </c>
      <c r="Y758" s="68"/>
      <c r="Z758" s="68">
        <v>2</v>
      </c>
      <c r="AA758" s="68"/>
      <c r="AB758" s="68">
        <v>2</v>
      </c>
      <c r="AC758" s="68"/>
      <c r="AD758" s="68"/>
      <c r="AE758" s="68" t="str">
        <f>INDEX(RBSA_SiteDetail!$B$2:$B$2577,MATCH(RBSA_Demographics!$B758,RBSA_SiteDetail!$A$2:$A$2577,0))</f>
        <v>Single Family</v>
      </c>
      <c r="AF758" s="68">
        <f>INDEX(RBSA_SiteDetail!$M$2:$M$2577,MATCH(RBSA_Demographics!$B758,RBSA_SiteDetail!$A$2:$A$2577,0))</f>
        <v>3931.6</v>
      </c>
      <c r="AG758" s="68">
        <f t="shared" si="50"/>
        <v>2</v>
      </c>
      <c r="AH758" s="68">
        <f t="shared" si="51"/>
        <v>0</v>
      </c>
      <c r="AI758" s="68">
        <f t="shared" si="52"/>
        <v>2</v>
      </c>
      <c r="AJ758" s="68">
        <f t="shared" si="53"/>
        <v>7863.2</v>
      </c>
      <c r="AK758" s="68">
        <f t="shared" si="53"/>
        <v>0</v>
      </c>
      <c r="AL758" s="68">
        <f t="shared" si="53"/>
        <v>7863.2</v>
      </c>
      <c r="AM758" s="68"/>
      <c r="AN758" s="68"/>
      <c r="AO758" s="68"/>
      <c r="AP758" s="68"/>
    </row>
    <row r="759" spans="1:42" ht="14.4">
      <c r="A759" s="68" t="s">
        <v>4354</v>
      </c>
      <c r="B759" s="68" t="s">
        <v>2451</v>
      </c>
      <c r="C759" s="68" t="s">
        <v>203</v>
      </c>
      <c r="D759" s="68">
        <v>1993</v>
      </c>
      <c r="E759" s="68"/>
      <c r="F759" s="68" t="s">
        <v>3597</v>
      </c>
      <c r="G759" s="68" t="s">
        <v>3599</v>
      </c>
      <c r="H759" s="68" t="s">
        <v>3599</v>
      </c>
      <c r="I759" s="68" t="s">
        <v>3599</v>
      </c>
      <c r="J759" s="68">
        <v>0</v>
      </c>
      <c r="K759" s="68"/>
      <c r="L759" s="68">
        <v>0</v>
      </c>
      <c r="M759" s="68"/>
      <c r="N759" s="68">
        <v>0</v>
      </c>
      <c r="O759" s="68"/>
      <c r="P759" s="68">
        <v>0</v>
      </c>
      <c r="Q759" s="68"/>
      <c r="R759" s="68">
        <v>0</v>
      </c>
      <c r="S759" s="68"/>
      <c r="T759" s="68">
        <v>1</v>
      </c>
      <c r="U759" s="68"/>
      <c r="V759" s="68">
        <v>0</v>
      </c>
      <c r="W759" s="68"/>
      <c r="X759" s="68">
        <v>0</v>
      </c>
      <c r="Y759" s="68"/>
      <c r="Z759" s="68">
        <v>1</v>
      </c>
      <c r="AA759" s="68"/>
      <c r="AB759" s="68">
        <v>1</v>
      </c>
      <c r="AC759" s="68"/>
      <c r="AD759" s="68"/>
      <c r="AE759" s="68" t="str">
        <f>INDEX(RBSA_SiteDetail!$B$2:$B$2577,MATCH(RBSA_Demographics!$B759,RBSA_SiteDetail!$A$2:$A$2577,0))</f>
        <v>Single Family</v>
      </c>
      <c r="AF759" s="68">
        <f>INDEX(RBSA_SiteDetail!$M$2:$M$2577,MATCH(RBSA_Demographics!$B759,RBSA_SiteDetail!$A$2:$A$2577,0))</f>
        <v>3805.5</v>
      </c>
      <c r="AG759" s="68">
        <f t="shared" si="50"/>
        <v>1</v>
      </c>
      <c r="AH759" s="68">
        <f t="shared" si="51"/>
        <v>0</v>
      </c>
      <c r="AI759" s="68">
        <f t="shared" si="52"/>
        <v>1</v>
      </c>
      <c r="AJ759" s="68">
        <f t="shared" si="53"/>
        <v>3805.5</v>
      </c>
      <c r="AK759" s="68">
        <f t="shared" si="53"/>
        <v>0</v>
      </c>
      <c r="AL759" s="68">
        <f t="shared" si="53"/>
        <v>3805.5</v>
      </c>
      <c r="AM759" s="68"/>
      <c r="AN759" s="68"/>
      <c r="AO759" s="68"/>
      <c r="AP759" s="68"/>
    </row>
    <row r="760" spans="1:42" ht="14.4">
      <c r="A760" s="68" t="s">
        <v>4355</v>
      </c>
      <c r="B760" s="68" t="s">
        <v>2452</v>
      </c>
      <c r="C760" s="68" t="s">
        <v>203</v>
      </c>
      <c r="D760" s="68">
        <v>2016</v>
      </c>
      <c r="E760" s="68"/>
      <c r="F760" s="68" t="s">
        <v>3597</v>
      </c>
      <c r="G760" s="68" t="s">
        <v>3599</v>
      </c>
      <c r="H760" s="68" t="s">
        <v>3599</v>
      </c>
      <c r="I760" s="68" t="s">
        <v>3599</v>
      </c>
      <c r="J760" s="68">
        <v>0</v>
      </c>
      <c r="K760" s="68"/>
      <c r="L760" s="68">
        <v>1</v>
      </c>
      <c r="M760" s="68"/>
      <c r="N760" s="68">
        <v>0</v>
      </c>
      <c r="O760" s="68"/>
      <c r="P760" s="68">
        <v>0</v>
      </c>
      <c r="Q760" s="68"/>
      <c r="R760" s="68">
        <v>2</v>
      </c>
      <c r="S760" s="68"/>
      <c r="T760" s="68">
        <v>0</v>
      </c>
      <c r="U760" s="68"/>
      <c r="V760" s="68">
        <v>0</v>
      </c>
      <c r="W760" s="68"/>
      <c r="X760" s="68">
        <v>1</v>
      </c>
      <c r="Y760" s="68"/>
      <c r="Z760" s="68">
        <v>3</v>
      </c>
      <c r="AA760" s="68"/>
      <c r="AB760" s="68">
        <v>2</v>
      </c>
      <c r="AC760" s="68"/>
      <c r="AD760" s="68"/>
      <c r="AE760" s="68" t="str">
        <f>INDEX(RBSA_SiteDetail!$B$2:$B$2577,MATCH(RBSA_Demographics!$B760,RBSA_SiteDetail!$A$2:$A$2577,0))</f>
        <v>Single Family</v>
      </c>
      <c r="AF760" s="68">
        <f>INDEX(RBSA_SiteDetail!$M$2:$M$2577,MATCH(RBSA_Demographics!$B760,RBSA_SiteDetail!$A$2:$A$2577,0))</f>
        <v>3805.5</v>
      </c>
      <c r="AG760" s="68">
        <f t="shared" si="50"/>
        <v>3</v>
      </c>
      <c r="AH760" s="68">
        <f t="shared" si="51"/>
        <v>1</v>
      </c>
      <c r="AI760" s="68">
        <f t="shared" si="52"/>
        <v>2</v>
      </c>
      <c r="AJ760" s="68">
        <f t="shared" si="53"/>
        <v>11416.5</v>
      </c>
      <c r="AK760" s="68">
        <f t="shared" si="53"/>
        <v>3805.5</v>
      </c>
      <c r="AL760" s="68">
        <f t="shared" si="53"/>
        <v>7611</v>
      </c>
      <c r="AM760" s="68"/>
      <c r="AN760" s="68"/>
      <c r="AO760" s="68"/>
      <c r="AP760" s="68"/>
    </row>
    <row r="761" spans="1:42" ht="14.4">
      <c r="A761" s="68" t="s">
        <v>4356</v>
      </c>
      <c r="B761" s="68" t="s">
        <v>2453</v>
      </c>
      <c r="C761" s="68" t="s">
        <v>203</v>
      </c>
      <c r="D761" s="68">
        <v>2011</v>
      </c>
      <c r="E761" s="68"/>
      <c r="F761" s="68" t="s">
        <v>3597</v>
      </c>
      <c r="G761" s="68" t="s">
        <v>3599</v>
      </c>
      <c r="H761" s="68" t="s">
        <v>3599</v>
      </c>
      <c r="I761" s="68" t="s">
        <v>3599</v>
      </c>
      <c r="J761" s="68">
        <v>0</v>
      </c>
      <c r="K761" s="68"/>
      <c r="L761" s="68">
        <v>0</v>
      </c>
      <c r="M761" s="68"/>
      <c r="N761" s="68">
        <v>0</v>
      </c>
      <c r="O761" s="68"/>
      <c r="P761" s="68">
        <v>1</v>
      </c>
      <c r="Q761" s="68"/>
      <c r="R761" s="68">
        <v>1</v>
      </c>
      <c r="S761" s="68"/>
      <c r="T761" s="68">
        <v>2</v>
      </c>
      <c r="U761" s="68"/>
      <c r="V761" s="68">
        <v>0</v>
      </c>
      <c r="W761" s="68"/>
      <c r="X761" s="68">
        <v>4</v>
      </c>
      <c r="Y761" s="68"/>
      <c r="Z761" s="68">
        <v>4</v>
      </c>
      <c r="AA761" s="68"/>
      <c r="AB761" s="68">
        <v>3</v>
      </c>
      <c r="AC761" s="68"/>
      <c r="AD761" s="68"/>
      <c r="AE761" s="68" t="str">
        <f>INDEX(RBSA_SiteDetail!$B$2:$B$2577,MATCH(RBSA_Demographics!$B761,RBSA_SiteDetail!$A$2:$A$2577,0))</f>
        <v>Single Family</v>
      </c>
      <c r="AF761" s="68">
        <f>INDEX(RBSA_SiteDetail!$M$2:$M$2577,MATCH(RBSA_Demographics!$B761,RBSA_SiteDetail!$A$2:$A$2577,0))</f>
        <v>3805.5</v>
      </c>
      <c r="AG761" s="68">
        <f t="shared" si="50"/>
        <v>4</v>
      </c>
      <c r="AH761" s="68">
        <f t="shared" si="51"/>
        <v>0</v>
      </c>
      <c r="AI761" s="68">
        <f t="shared" si="52"/>
        <v>4</v>
      </c>
      <c r="AJ761" s="68">
        <f t="shared" si="53"/>
        <v>15222</v>
      </c>
      <c r="AK761" s="68">
        <f t="shared" si="53"/>
        <v>0</v>
      </c>
      <c r="AL761" s="68">
        <f t="shared" si="53"/>
        <v>15222</v>
      </c>
      <c r="AM761" s="68"/>
      <c r="AN761" s="68"/>
      <c r="AO761" s="68"/>
      <c r="AP761" s="68"/>
    </row>
    <row r="762" spans="1:42" ht="14.4">
      <c r="A762" s="68" t="s">
        <v>4357</v>
      </c>
      <c r="B762" s="68" t="s">
        <v>2455</v>
      </c>
      <c r="C762" s="68" t="s">
        <v>203</v>
      </c>
      <c r="D762" s="68">
        <v>1992</v>
      </c>
      <c r="E762" s="68"/>
      <c r="F762" s="68" t="s">
        <v>3597</v>
      </c>
      <c r="G762" s="68" t="s">
        <v>3599</v>
      </c>
      <c r="H762" s="68" t="s">
        <v>3599</v>
      </c>
      <c r="I762" s="68" t="s">
        <v>3599</v>
      </c>
      <c r="J762" s="68">
        <v>0</v>
      </c>
      <c r="K762" s="68"/>
      <c r="L762" s="68">
        <v>0</v>
      </c>
      <c r="M762" s="68"/>
      <c r="N762" s="68">
        <v>0</v>
      </c>
      <c r="O762" s="68"/>
      <c r="P762" s="68">
        <v>1</v>
      </c>
      <c r="Q762" s="68"/>
      <c r="R762" s="68">
        <v>1</v>
      </c>
      <c r="S762" s="68"/>
      <c r="T762" s="68">
        <v>2</v>
      </c>
      <c r="U762" s="68"/>
      <c r="V762" s="68">
        <v>0</v>
      </c>
      <c r="W762" s="68"/>
      <c r="X762" s="68">
        <v>2</v>
      </c>
      <c r="Y762" s="68"/>
      <c r="Z762" s="68">
        <v>4</v>
      </c>
      <c r="AA762" s="68"/>
      <c r="AB762" s="68">
        <v>3</v>
      </c>
      <c r="AC762" s="68"/>
      <c r="AD762" s="68"/>
      <c r="AE762" s="68" t="str">
        <f>INDEX(RBSA_SiteDetail!$B$2:$B$2577,MATCH(RBSA_Demographics!$B762,RBSA_SiteDetail!$A$2:$A$2577,0))</f>
        <v>Single Family</v>
      </c>
      <c r="AF762" s="68">
        <f>INDEX(RBSA_SiteDetail!$M$2:$M$2577,MATCH(RBSA_Demographics!$B762,RBSA_SiteDetail!$A$2:$A$2577,0))</f>
        <v>3805.5</v>
      </c>
      <c r="AG762" s="68">
        <f t="shared" si="50"/>
        <v>4</v>
      </c>
      <c r="AH762" s="68">
        <f t="shared" si="51"/>
        <v>0</v>
      </c>
      <c r="AI762" s="68">
        <f t="shared" si="52"/>
        <v>4</v>
      </c>
      <c r="AJ762" s="68">
        <f t="shared" si="53"/>
        <v>15222</v>
      </c>
      <c r="AK762" s="68">
        <f t="shared" si="53"/>
        <v>0</v>
      </c>
      <c r="AL762" s="68">
        <f t="shared" si="53"/>
        <v>15222</v>
      </c>
      <c r="AM762" s="68"/>
      <c r="AN762" s="68"/>
      <c r="AO762" s="68"/>
      <c r="AP762" s="68"/>
    </row>
    <row r="763" spans="1:42" ht="14.4">
      <c r="A763" s="68" t="s">
        <v>4358</v>
      </c>
      <c r="B763" s="68" t="s">
        <v>2456</v>
      </c>
      <c r="C763" s="68" t="s">
        <v>203</v>
      </c>
      <c r="D763" s="68">
        <v>2016</v>
      </c>
      <c r="E763" s="68"/>
      <c r="F763" s="68" t="s">
        <v>3597</v>
      </c>
      <c r="G763" s="68" t="s">
        <v>3599</v>
      </c>
      <c r="H763" s="68" t="s">
        <v>3599</v>
      </c>
      <c r="I763" s="68" t="s">
        <v>3599</v>
      </c>
      <c r="J763" s="68">
        <v>0</v>
      </c>
      <c r="K763" s="68"/>
      <c r="L763" s="68">
        <v>2</v>
      </c>
      <c r="M763" s="68"/>
      <c r="N763" s="68">
        <v>0</v>
      </c>
      <c r="O763" s="68"/>
      <c r="P763" s="68">
        <v>0</v>
      </c>
      <c r="Q763" s="68"/>
      <c r="R763" s="68">
        <v>2</v>
      </c>
      <c r="S763" s="68"/>
      <c r="T763" s="68">
        <v>0</v>
      </c>
      <c r="U763" s="68"/>
      <c r="V763" s="68">
        <v>0</v>
      </c>
      <c r="W763" s="68"/>
      <c r="X763" s="68">
        <v>2</v>
      </c>
      <c r="Y763" s="68"/>
      <c r="Z763" s="68">
        <v>4</v>
      </c>
      <c r="AA763" s="68"/>
      <c r="AB763" s="68">
        <v>2</v>
      </c>
      <c r="AC763" s="68"/>
      <c r="AD763" s="68"/>
      <c r="AE763" s="68" t="str">
        <f>INDEX(RBSA_SiteDetail!$B$2:$B$2577,MATCH(RBSA_Demographics!$B763,RBSA_SiteDetail!$A$2:$A$2577,0))</f>
        <v>Single Family</v>
      </c>
      <c r="AF763" s="68">
        <f>INDEX(RBSA_SiteDetail!$M$2:$M$2577,MATCH(RBSA_Demographics!$B763,RBSA_SiteDetail!$A$2:$A$2577,0))</f>
        <v>3805.5</v>
      </c>
      <c r="AG763" s="68">
        <f t="shared" si="50"/>
        <v>4</v>
      </c>
      <c r="AH763" s="68">
        <f t="shared" si="51"/>
        <v>2</v>
      </c>
      <c r="AI763" s="68">
        <f t="shared" si="52"/>
        <v>2</v>
      </c>
      <c r="AJ763" s="68">
        <f t="shared" si="53"/>
        <v>15222</v>
      </c>
      <c r="AK763" s="68">
        <f t="shared" si="53"/>
        <v>7611</v>
      </c>
      <c r="AL763" s="68">
        <f t="shared" si="53"/>
        <v>7611</v>
      </c>
      <c r="AM763" s="68"/>
      <c r="AN763" s="68"/>
      <c r="AO763" s="68"/>
      <c r="AP763" s="68"/>
    </row>
    <row r="764" spans="1:42" ht="14.4">
      <c r="A764" s="68" t="s">
        <v>4359</v>
      </c>
      <c r="B764" s="68" t="s">
        <v>2457</v>
      </c>
      <c r="C764" s="68" t="s">
        <v>203</v>
      </c>
      <c r="D764" s="68">
        <v>1993</v>
      </c>
      <c r="E764" s="68"/>
      <c r="F764" s="68" t="s">
        <v>3597</v>
      </c>
      <c r="G764" s="68" t="s">
        <v>3598</v>
      </c>
      <c r="H764" s="68" t="s">
        <v>3598</v>
      </c>
      <c r="I764" s="68" t="s">
        <v>3599</v>
      </c>
      <c r="J764" s="68">
        <v>0</v>
      </c>
      <c r="K764" s="68"/>
      <c r="L764" s="68">
        <v>0</v>
      </c>
      <c r="M764" s="68"/>
      <c r="N764" s="68">
        <v>0</v>
      </c>
      <c r="O764" s="68"/>
      <c r="P764" s="68">
        <v>0</v>
      </c>
      <c r="Q764" s="68"/>
      <c r="R764" s="68">
        <v>1</v>
      </c>
      <c r="S764" s="68"/>
      <c r="T764" s="68">
        <v>2</v>
      </c>
      <c r="U764" s="68"/>
      <c r="V764" s="68">
        <v>0</v>
      </c>
      <c r="W764" s="68"/>
      <c r="X764" s="68">
        <v>2</v>
      </c>
      <c r="Y764" s="68"/>
      <c r="Z764" s="68">
        <v>3</v>
      </c>
      <c r="AA764" s="68"/>
      <c r="AB764" s="68">
        <v>3</v>
      </c>
      <c r="AC764" s="68"/>
      <c r="AD764" s="68"/>
      <c r="AE764" s="68" t="str">
        <f>INDEX(RBSA_SiteDetail!$B$2:$B$2577,MATCH(RBSA_Demographics!$B764,RBSA_SiteDetail!$A$2:$A$2577,0))</f>
        <v>Single Family</v>
      </c>
      <c r="AF764" s="68">
        <f>INDEX(RBSA_SiteDetail!$M$2:$M$2577,MATCH(RBSA_Demographics!$B764,RBSA_SiteDetail!$A$2:$A$2577,0))</f>
        <v>3931.6</v>
      </c>
      <c r="AG764" s="68">
        <f t="shared" si="50"/>
        <v>3</v>
      </c>
      <c r="AH764" s="68">
        <f t="shared" si="51"/>
        <v>0</v>
      </c>
      <c r="AI764" s="68">
        <f t="shared" si="52"/>
        <v>3</v>
      </c>
      <c r="AJ764" s="68">
        <f t="shared" si="53"/>
        <v>11794.8</v>
      </c>
      <c r="AK764" s="68">
        <f t="shared" si="53"/>
        <v>0</v>
      </c>
      <c r="AL764" s="68">
        <f t="shared" si="53"/>
        <v>11794.8</v>
      </c>
      <c r="AM764" s="68"/>
      <c r="AN764" s="68"/>
      <c r="AO764" s="68"/>
      <c r="AP764" s="68"/>
    </row>
    <row r="765" spans="1:42" ht="14.4">
      <c r="A765" s="68" t="s">
        <v>4360</v>
      </c>
      <c r="B765" s="68" t="s">
        <v>2458</v>
      </c>
      <c r="C765" s="68" t="s">
        <v>203</v>
      </c>
      <c r="D765" s="68">
        <v>2006</v>
      </c>
      <c r="E765" s="68"/>
      <c r="F765" s="68" t="s">
        <v>3597</v>
      </c>
      <c r="G765" s="68" t="s">
        <v>3598</v>
      </c>
      <c r="H765" s="68" t="s">
        <v>3599</v>
      </c>
      <c r="I765" s="68" t="s">
        <v>3597</v>
      </c>
      <c r="J765" s="68">
        <v>0</v>
      </c>
      <c r="K765" s="68"/>
      <c r="L765" s="68">
        <v>0</v>
      </c>
      <c r="M765" s="68"/>
      <c r="N765" s="68">
        <v>0</v>
      </c>
      <c r="O765" s="68"/>
      <c r="P765" s="68">
        <v>0</v>
      </c>
      <c r="Q765" s="68"/>
      <c r="R765" s="68">
        <v>1</v>
      </c>
      <c r="S765" s="68"/>
      <c r="T765" s="68">
        <v>1</v>
      </c>
      <c r="U765" s="68"/>
      <c r="V765" s="68">
        <v>1</v>
      </c>
      <c r="W765" s="68"/>
      <c r="X765" s="68">
        <v>2</v>
      </c>
      <c r="Y765" s="68"/>
      <c r="Z765" s="68">
        <v>3</v>
      </c>
      <c r="AA765" s="68"/>
      <c r="AB765" s="68">
        <v>3</v>
      </c>
      <c r="AC765" s="68"/>
      <c r="AD765" s="68"/>
      <c r="AE765" s="68" t="str">
        <f>INDEX(RBSA_SiteDetail!$B$2:$B$2577,MATCH(RBSA_Demographics!$B765,RBSA_SiteDetail!$A$2:$A$2577,0))</f>
        <v>Single Family</v>
      </c>
      <c r="AF765" s="68">
        <f>INDEX(RBSA_SiteDetail!$M$2:$M$2577,MATCH(RBSA_Demographics!$B765,RBSA_SiteDetail!$A$2:$A$2577,0))</f>
        <v>3931.6</v>
      </c>
      <c r="AG765" s="68">
        <f t="shared" si="50"/>
        <v>3</v>
      </c>
      <c r="AH765" s="68">
        <f t="shared" si="51"/>
        <v>0</v>
      </c>
      <c r="AI765" s="68">
        <f t="shared" si="52"/>
        <v>3</v>
      </c>
      <c r="AJ765" s="68">
        <f t="shared" si="53"/>
        <v>11794.8</v>
      </c>
      <c r="AK765" s="68">
        <f t="shared" si="53"/>
        <v>0</v>
      </c>
      <c r="AL765" s="68">
        <f t="shared" si="53"/>
        <v>11794.8</v>
      </c>
      <c r="AM765" s="68"/>
      <c r="AN765" s="68"/>
      <c r="AO765" s="68"/>
      <c r="AP765" s="68"/>
    </row>
    <row r="766" spans="1:42" ht="14.4">
      <c r="A766" s="68" t="s">
        <v>4361</v>
      </c>
      <c r="B766" s="68" t="s">
        <v>2459</v>
      </c>
      <c r="C766" s="68" t="s">
        <v>203</v>
      </c>
      <c r="D766" s="68">
        <v>2013</v>
      </c>
      <c r="E766" s="68"/>
      <c r="F766" s="68" t="s">
        <v>3597</v>
      </c>
      <c r="G766" s="68" t="s">
        <v>3599</v>
      </c>
      <c r="H766" s="68" t="s">
        <v>3599</v>
      </c>
      <c r="I766" s="68" t="s">
        <v>3599</v>
      </c>
      <c r="J766" s="68">
        <v>0</v>
      </c>
      <c r="K766" s="68"/>
      <c r="L766" s="68">
        <v>0</v>
      </c>
      <c r="M766" s="68"/>
      <c r="N766" s="68">
        <v>0</v>
      </c>
      <c r="O766" s="68"/>
      <c r="P766" s="68">
        <v>0</v>
      </c>
      <c r="Q766" s="68"/>
      <c r="R766" s="68">
        <v>0</v>
      </c>
      <c r="S766" s="68"/>
      <c r="T766" s="68">
        <v>1</v>
      </c>
      <c r="U766" s="68"/>
      <c r="V766" s="68">
        <v>0</v>
      </c>
      <c r="W766" s="68"/>
      <c r="X766" s="68">
        <v>0</v>
      </c>
      <c r="Y766" s="68"/>
      <c r="Z766" s="68">
        <v>1</v>
      </c>
      <c r="AA766" s="68"/>
      <c r="AB766" s="68">
        <v>1</v>
      </c>
      <c r="AC766" s="68"/>
      <c r="AD766" s="68"/>
      <c r="AE766" s="68" t="str">
        <f>INDEX(RBSA_SiteDetail!$B$2:$B$2577,MATCH(RBSA_Demographics!$B766,RBSA_SiteDetail!$A$2:$A$2577,0))</f>
        <v>Single Family</v>
      </c>
      <c r="AF766" s="68">
        <f>INDEX(RBSA_SiteDetail!$M$2:$M$2577,MATCH(RBSA_Demographics!$B766,RBSA_SiteDetail!$A$2:$A$2577,0))</f>
        <v>3805.5</v>
      </c>
      <c r="AG766" s="68">
        <f t="shared" si="50"/>
        <v>1</v>
      </c>
      <c r="AH766" s="68">
        <f t="shared" si="51"/>
        <v>0</v>
      </c>
      <c r="AI766" s="68">
        <f t="shared" si="52"/>
        <v>1</v>
      </c>
      <c r="AJ766" s="68">
        <f t="shared" si="53"/>
        <v>3805.5</v>
      </c>
      <c r="AK766" s="68">
        <f t="shared" si="53"/>
        <v>0</v>
      </c>
      <c r="AL766" s="68">
        <f t="shared" si="53"/>
        <v>3805.5</v>
      </c>
      <c r="AM766" s="68"/>
      <c r="AN766" s="68"/>
      <c r="AO766" s="68"/>
      <c r="AP766" s="68"/>
    </row>
    <row r="767" spans="1:42" ht="14.4">
      <c r="A767" s="68" t="s">
        <v>4362</v>
      </c>
      <c r="B767" s="68" t="s">
        <v>2460</v>
      </c>
      <c r="C767" s="68" t="s">
        <v>203</v>
      </c>
      <c r="D767" s="68">
        <v>2012</v>
      </c>
      <c r="E767" s="68"/>
      <c r="F767" s="68" t="s">
        <v>3597</v>
      </c>
      <c r="G767" s="68" t="s">
        <v>3599</v>
      </c>
      <c r="H767" s="68" t="s">
        <v>3599</v>
      </c>
      <c r="I767" s="68" t="s">
        <v>3599</v>
      </c>
      <c r="J767" s="68">
        <v>0</v>
      </c>
      <c r="K767" s="68"/>
      <c r="L767" s="68">
        <v>2</v>
      </c>
      <c r="M767" s="68"/>
      <c r="N767" s="68">
        <v>1</v>
      </c>
      <c r="O767" s="68"/>
      <c r="P767" s="68">
        <v>0</v>
      </c>
      <c r="Q767" s="68"/>
      <c r="R767" s="68">
        <v>2</v>
      </c>
      <c r="S767" s="68"/>
      <c r="T767" s="68">
        <v>0</v>
      </c>
      <c r="U767" s="68"/>
      <c r="V767" s="68">
        <v>0</v>
      </c>
      <c r="W767" s="68"/>
      <c r="X767" s="68">
        <v>1</v>
      </c>
      <c r="Y767" s="68"/>
      <c r="Z767" s="68">
        <v>5</v>
      </c>
      <c r="AA767" s="68"/>
      <c r="AB767" s="68">
        <v>2</v>
      </c>
      <c r="AC767" s="68"/>
      <c r="AD767" s="68"/>
      <c r="AE767" s="68" t="str">
        <f>INDEX(RBSA_SiteDetail!$B$2:$B$2577,MATCH(RBSA_Demographics!$B767,RBSA_SiteDetail!$A$2:$A$2577,0))</f>
        <v>Single Family</v>
      </c>
      <c r="AF767" s="68">
        <f>INDEX(RBSA_SiteDetail!$M$2:$M$2577,MATCH(RBSA_Demographics!$B767,RBSA_SiteDetail!$A$2:$A$2577,0))</f>
        <v>3805.5</v>
      </c>
      <c r="AG767" s="68">
        <f t="shared" si="50"/>
        <v>5</v>
      </c>
      <c r="AH767" s="68">
        <f t="shared" si="51"/>
        <v>2</v>
      </c>
      <c r="AI767" s="68">
        <f t="shared" si="52"/>
        <v>3</v>
      </c>
      <c r="AJ767" s="68">
        <f t="shared" si="53"/>
        <v>19027.5</v>
      </c>
      <c r="AK767" s="68">
        <f t="shared" si="53"/>
        <v>7611</v>
      </c>
      <c r="AL767" s="68">
        <f t="shared" si="53"/>
        <v>11416.5</v>
      </c>
      <c r="AM767" s="68"/>
      <c r="AN767" s="68"/>
      <c r="AO767" s="68"/>
      <c r="AP767" s="68"/>
    </row>
    <row r="768" spans="1:42" ht="14.4">
      <c r="A768" s="68" t="s">
        <v>4363</v>
      </c>
      <c r="B768" s="68" t="s">
        <v>2461</v>
      </c>
      <c r="C768" s="68" t="s">
        <v>203</v>
      </c>
      <c r="D768" s="68">
        <v>1981</v>
      </c>
      <c r="E768" s="68"/>
      <c r="F768" s="68" t="s">
        <v>3597</v>
      </c>
      <c r="G768" s="68" t="s">
        <v>3599</v>
      </c>
      <c r="H768" s="68" t="s">
        <v>3599</v>
      </c>
      <c r="I768" s="68" t="s">
        <v>3599</v>
      </c>
      <c r="J768" s="68">
        <v>0</v>
      </c>
      <c r="K768" s="68"/>
      <c r="L768" s="68">
        <v>0</v>
      </c>
      <c r="M768" s="68"/>
      <c r="N768" s="68">
        <v>0</v>
      </c>
      <c r="O768" s="68"/>
      <c r="P768" s="68">
        <v>0</v>
      </c>
      <c r="Q768" s="68"/>
      <c r="R768" s="68">
        <v>0</v>
      </c>
      <c r="S768" s="68"/>
      <c r="T768" s="68">
        <v>0</v>
      </c>
      <c r="U768" s="68"/>
      <c r="V768" s="68">
        <v>1</v>
      </c>
      <c r="W768" s="68"/>
      <c r="X768" s="68">
        <v>0</v>
      </c>
      <c r="Y768" s="68"/>
      <c r="Z768" s="68">
        <v>1</v>
      </c>
      <c r="AA768" s="68"/>
      <c r="AB768" s="68">
        <v>1</v>
      </c>
      <c r="AC768" s="68"/>
      <c r="AD768" s="68"/>
      <c r="AE768" s="68" t="str">
        <f>INDEX(RBSA_SiteDetail!$B$2:$B$2577,MATCH(RBSA_Demographics!$B768,RBSA_SiteDetail!$A$2:$A$2577,0))</f>
        <v>Manufactured</v>
      </c>
      <c r="AF768" s="68">
        <f>INDEX(RBSA_SiteDetail!$M$2:$M$2577,MATCH(RBSA_Demographics!$B768,RBSA_SiteDetail!$A$2:$A$2577,0))</f>
        <v>1824.63</v>
      </c>
      <c r="AG768" s="68">
        <f t="shared" si="50"/>
        <v>1</v>
      </c>
      <c r="AH768" s="68">
        <f t="shared" si="51"/>
        <v>0</v>
      </c>
      <c r="AI768" s="68">
        <f t="shared" si="52"/>
        <v>1</v>
      </c>
      <c r="AJ768" s="68">
        <f t="shared" si="53"/>
        <v>1824.63</v>
      </c>
      <c r="AK768" s="68">
        <f t="shared" si="53"/>
        <v>0</v>
      </c>
      <c r="AL768" s="68">
        <f t="shared" si="53"/>
        <v>1824.63</v>
      </c>
      <c r="AM768" s="68"/>
      <c r="AN768" s="68"/>
      <c r="AO768" s="68"/>
      <c r="AP768" s="68"/>
    </row>
    <row r="769" spans="1:42" ht="14.4">
      <c r="A769" s="68" t="s">
        <v>4364</v>
      </c>
      <c r="B769" s="68" t="s">
        <v>2462</v>
      </c>
      <c r="C769" s="68" t="s">
        <v>203</v>
      </c>
      <c r="D769" s="68">
        <v>1996</v>
      </c>
      <c r="E769" s="68"/>
      <c r="F769" s="68" t="s">
        <v>3597</v>
      </c>
      <c r="G769" s="68" t="s">
        <v>3599</v>
      </c>
      <c r="H769" s="68" t="s">
        <v>3599</v>
      </c>
      <c r="I769" s="68" t="s">
        <v>3599</v>
      </c>
      <c r="J769" s="68">
        <v>0</v>
      </c>
      <c r="K769" s="68"/>
      <c r="L769" s="68">
        <v>0</v>
      </c>
      <c r="M769" s="68"/>
      <c r="N769" s="68">
        <v>0</v>
      </c>
      <c r="O769" s="68"/>
      <c r="P769" s="68">
        <v>0</v>
      </c>
      <c r="Q769" s="68"/>
      <c r="R769" s="68">
        <v>0</v>
      </c>
      <c r="S769" s="68"/>
      <c r="T769" s="68">
        <v>0</v>
      </c>
      <c r="U769" s="68"/>
      <c r="V769" s="68">
        <v>1</v>
      </c>
      <c r="W769" s="68"/>
      <c r="X769" s="68">
        <v>0</v>
      </c>
      <c r="Y769" s="68"/>
      <c r="Z769" s="68">
        <v>1</v>
      </c>
      <c r="AA769" s="68"/>
      <c r="AB769" s="68">
        <v>1</v>
      </c>
      <c r="AC769" s="68"/>
      <c r="AD769" s="68"/>
      <c r="AE769" s="68" t="str">
        <f>INDEX(RBSA_SiteDetail!$B$2:$B$2577,MATCH(RBSA_Demographics!$B769,RBSA_SiteDetail!$A$2:$A$2577,0))</f>
        <v>Single Family</v>
      </c>
      <c r="AF769" s="68">
        <f>INDEX(RBSA_SiteDetail!$M$2:$M$2577,MATCH(RBSA_Demographics!$B769,RBSA_SiteDetail!$A$2:$A$2577,0))</f>
        <v>3805.5</v>
      </c>
      <c r="AG769" s="68">
        <f t="shared" si="50"/>
        <v>1</v>
      </c>
      <c r="AH769" s="68">
        <f t="shared" si="51"/>
        <v>0</v>
      </c>
      <c r="AI769" s="68">
        <f t="shared" si="52"/>
        <v>1</v>
      </c>
      <c r="AJ769" s="68">
        <f t="shared" si="53"/>
        <v>3805.5</v>
      </c>
      <c r="AK769" s="68">
        <f t="shared" si="53"/>
        <v>0</v>
      </c>
      <c r="AL769" s="68">
        <f t="shared" si="53"/>
        <v>3805.5</v>
      </c>
      <c r="AM769" s="68"/>
      <c r="AN769" s="68"/>
      <c r="AO769" s="68"/>
      <c r="AP769" s="68"/>
    </row>
    <row r="770" spans="1:42" ht="14.4">
      <c r="A770" s="68" t="s">
        <v>4365</v>
      </c>
      <c r="B770" s="68" t="s">
        <v>2463</v>
      </c>
      <c r="C770" s="68" t="s">
        <v>203</v>
      </c>
      <c r="D770" s="68">
        <v>2016</v>
      </c>
      <c r="E770" s="68"/>
      <c r="F770" s="68" t="s">
        <v>3597</v>
      </c>
      <c r="G770" s="68" t="s">
        <v>3598</v>
      </c>
      <c r="H770" s="68" t="s">
        <v>3599</v>
      </c>
      <c r="I770" s="68" t="s">
        <v>3599</v>
      </c>
      <c r="J770" s="68">
        <v>0</v>
      </c>
      <c r="K770" s="68"/>
      <c r="L770" s="68">
        <v>0</v>
      </c>
      <c r="M770" s="68"/>
      <c r="N770" s="68">
        <v>0</v>
      </c>
      <c r="O770" s="68"/>
      <c r="P770" s="68">
        <v>0</v>
      </c>
      <c r="Q770" s="68"/>
      <c r="R770" s="68">
        <v>2</v>
      </c>
      <c r="S770" s="68"/>
      <c r="T770" s="68">
        <v>0</v>
      </c>
      <c r="U770" s="68"/>
      <c r="V770" s="68">
        <v>0</v>
      </c>
      <c r="W770" s="68"/>
      <c r="X770" s="68">
        <v>2</v>
      </c>
      <c r="Y770" s="68"/>
      <c r="Z770" s="68">
        <v>2</v>
      </c>
      <c r="AA770" s="68"/>
      <c r="AB770" s="68">
        <v>2</v>
      </c>
      <c r="AC770" s="68"/>
      <c r="AD770" s="68"/>
      <c r="AE770" s="68" t="str">
        <f>INDEX(RBSA_SiteDetail!$B$2:$B$2577,MATCH(RBSA_Demographics!$B770,RBSA_SiteDetail!$A$2:$A$2577,0))</f>
        <v>Single Family</v>
      </c>
      <c r="AF770" s="68">
        <f>INDEX(RBSA_SiteDetail!$M$2:$M$2577,MATCH(RBSA_Demographics!$B770,RBSA_SiteDetail!$A$2:$A$2577,0))</f>
        <v>3805.5</v>
      </c>
      <c r="AG770" s="68">
        <f t="shared" si="50"/>
        <v>2</v>
      </c>
      <c r="AH770" s="68">
        <f t="shared" si="51"/>
        <v>0</v>
      </c>
      <c r="AI770" s="68">
        <f t="shared" si="52"/>
        <v>2</v>
      </c>
      <c r="AJ770" s="68">
        <f t="shared" si="53"/>
        <v>7611</v>
      </c>
      <c r="AK770" s="68">
        <f t="shared" si="53"/>
        <v>0</v>
      </c>
      <c r="AL770" s="68">
        <f t="shared" si="53"/>
        <v>7611</v>
      </c>
      <c r="AM770" s="68"/>
      <c r="AN770" s="68"/>
      <c r="AO770" s="68"/>
      <c r="AP770" s="68"/>
    </row>
    <row r="771" spans="1:42" ht="14.4">
      <c r="A771" s="68" t="s">
        <v>4366</v>
      </c>
      <c r="B771" s="68" t="s">
        <v>2464</v>
      </c>
      <c r="C771" s="68" t="s">
        <v>203</v>
      </c>
      <c r="D771" s="68">
        <v>2016</v>
      </c>
      <c r="E771" s="68"/>
      <c r="F771" s="68" t="s">
        <v>3597</v>
      </c>
      <c r="G771" s="68" t="s">
        <v>3599</v>
      </c>
      <c r="H771" s="68" t="s">
        <v>3599</v>
      </c>
      <c r="I771" s="68" t="s">
        <v>3599</v>
      </c>
      <c r="J771" s="68">
        <v>0</v>
      </c>
      <c r="K771" s="68"/>
      <c r="L771" s="68">
        <v>0</v>
      </c>
      <c r="M771" s="68"/>
      <c r="N771" s="68">
        <v>1</v>
      </c>
      <c r="O771" s="68"/>
      <c r="P771" s="68">
        <v>0</v>
      </c>
      <c r="Q771" s="68"/>
      <c r="R771" s="68">
        <v>1</v>
      </c>
      <c r="S771" s="68"/>
      <c r="T771" s="68">
        <v>0</v>
      </c>
      <c r="U771" s="68"/>
      <c r="V771" s="68">
        <v>0</v>
      </c>
      <c r="W771" s="68"/>
      <c r="X771" s="68">
        <v>1</v>
      </c>
      <c r="Y771" s="68"/>
      <c r="Z771" s="68">
        <v>2</v>
      </c>
      <c r="AA771" s="68"/>
      <c r="AB771" s="68">
        <v>1</v>
      </c>
      <c r="AC771" s="68"/>
      <c r="AD771" s="68"/>
      <c r="AE771" s="68" t="str">
        <f>INDEX(RBSA_SiteDetail!$B$2:$B$2577,MATCH(RBSA_Demographics!$B771,RBSA_SiteDetail!$A$2:$A$2577,0))</f>
        <v>Single Family</v>
      </c>
      <c r="AF771" s="68">
        <f>INDEX(RBSA_SiteDetail!$M$2:$M$2577,MATCH(RBSA_Demographics!$B771,RBSA_SiteDetail!$A$2:$A$2577,0))</f>
        <v>3805.5</v>
      </c>
      <c r="AG771" s="68">
        <f t="shared" si="50"/>
        <v>2</v>
      </c>
      <c r="AH771" s="68">
        <f t="shared" si="51"/>
        <v>0</v>
      </c>
      <c r="AI771" s="68">
        <f t="shared" si="52"/>
        <v>2</v>
      </c>
      <c r="AJ771" s="68">
        <f t="shared" si="53"/>
        <v>7611</v>
      </c>
      <c r="AK771" s="68">
        <f t="shared" si="53"/>
        <v>0</v>
      </c>
      <c r="AL771" s="68">
        <f t="shared" si="53"/>
        <v>7611</v>
      </c>
      <c r="AM771" s="68"/>
      <c r="AN771" s="68"/>
      <c r="AO771" s="68"/>
      <c r="AP771" s="68"/>
    </row>
    <row r="772" spans="1:42" ht="14.4">
      <c r="A772" s="68" t="s">
        <v>4367</v>
      </c>
      <c r="B772" s="68" t="s">
        <v>2465</v>
      </c>
      <c r="C772" s="68" t="s">
        <v>203</v>
      </c>
      <c r="D772" s="68">
        <v>2010</v>
      </c>
      <c r="E772" s="68"/>
      <c r="F772" s="68" t="s">
        <v>3597</v>
      </c>
      <c r="G772" s="68" t="s">
        <v>3599</v>
      </c>
      <c r="H772" s="68" t="s">
        <v>3599</v>
      </c>
      <c r="I772" s="68" t="s">
        <v>3599</v>
      </c>
      <c r="J772" s="68">
        <v>0</v>
      </c>
      <c r="K772" s="68"/>
      <c r="L772" s="68">
        <v>0</v>
      </c>
      <c r="M772" s="68"/>
      <c r="N772" s="68">
        <v>0</v>
      </c>
      <c r="O772" s="68"/>
      <c r="P772" s="68">
        <v>0</v>
      </c>
      <c r="Q772" s="68"/>
      <c r="R772" s="68">
        <v>0</v>
      </c>
      <c r="S772" s="68"/>
      <c r="T772" s="68">
        <v>1</v>
      </c>
      <c r="U772" s="68"/>
      <c r="V772" s="68">
        <v>1</v>
      </c>
      <c r="W772" s="68"/>
      <c r="X772" s="68">
        <v>0</v>
      </c>
      <c r="Y772" s="68"/>
      <c r="Z772" s="68">
        <v>2</v>
      </c>
      <c r="AA772" s="68"/>
      <c r="AB772" s="68">
        <v>2</v>
      </c>
      <c r="AC772" s="68"/>
      <c r="AD772" s="68"/>
      <c r="AE772" s="68" t="str">
        <f>INDEX(RBSA_SiteDetail!$B$2:$B$2577,MATCH(RBSA_Demographics!$B772,RBSA_SiteDetail!$A$2:$A$2577,0))</f>
        <v>Single Family</v>
      </c>
      <c r="AF772" s="68">
        <f>INDEX(RBSA_SiteDetail!$M$2:$M$2577,MATCH(RBSA_Demographics!$B772,RBSA_SiteDetail!$A$2:$A$2577,0))</f>
        <v>3805.5</v>
      </c>
      <c r="AG772" s="68">
        <f t="shared" ref="AG772:AG835" si="54">Z772</f>
        <v>2</v>
      </c>
      <c r="AH772" s="68">
        <f t="shared" ref="AH772:AH835" si="55">J772+L772</f>
        <v>0</v>
      </c>
      <c r="AI772" s="68">
        <f t="shared" si="52"/>
        <v>2</v>
      </c>
      <c r="AJ772" s="68">
        <f t="shared" si="53"/>
        <v>7611</v>
      </c>
      <c r="AK772" s="68">
        <f t="shared" si="53"/>
        <v>0</v>
      </c>
      <c r="AL772" s="68">
        <f t="shared" si="53"/>
        <v>7611</v>
      </c>
      <c r="AM772" s="68"/>
      <c r="AN772" s="68"/>
      <c r="AO772" s="68"/>
      <c r="AP772" s="68"/>
    </row>
    <row r="773" spans="1:42" ht="14.4">
      <c r="A773" s="68" t="s">
        <v>4368</v>
      </c>
      <c r="B773" s="68" t="s">
        <v>2466</v>
      </c>
      <c r="C773" s="68" t="s">
        <v>203</v>
      </c>
      <c r="D773" s="68">
        <v>2006</v>
      </c>
      <c r="E773" s="68"/>
      <c r="F773" s="68" t="s">
        <v>3597</v>
      </c>
      <c r="G773" s="68" t="s">
        <v>3599</v>
      </c>
      <c r="H773" s="68" t="s">
        <v>3599</v>
      </c>
      <c r="I773" s="68" t="s">
        <v>3599</v>
      </c>
      <c r="J773" s="68">
        <v>0</v>
      </c>
      <c r="K773" s="68"/>
      <c r="L773" s="68">
        <v>0</v>
      </c>
      <c r="M773" s="68"/>
      <c r="N773" s="68">
        <v>0</v>
      </c>
      <c r="O773" s="68"/>
      <c r="P773" s="68">
        <v>0</v>
      </c>
      <c r="Q773" s="68"/>
      <c r="R773" s="68">
        <v>0</v>
      </c>
      <c r="S773" s="68"/>
      <c r="T773" s="68">
        <v>2</v>
      </c>
      <c r="U773" s="68"/>
      <c r="V773" s="68">
        <v>0</v>
      </c>
      <c r="W773" s="68"/>
      <c r="X773" s="68">
        <v>0</v>
      </c>
      <c r="Y773" s="68"/>
      <c r="Z773" s="68">
        <v>2</v>
      </c>
      <c r="AA773" s="68"/>
      <c r="AB773" s="68">
        <v>2</v>
      </c>
      <c r="AC773" s="68"/>
      <c r="AD773" s="68"/>
      <c r="AE773" s="68" t="str">
        <f>INDEX(RBSA_SiteDetail!$B$2:$B$2577,MATCH(RBSA_Demographics!$B773,RBSA_SiteDetail!$A$2:$A$2577,0))</f>
        <v>Manufactured</v>
      </c>
      <c r="AF773" s="68">
        <f>INDEX(RBSA_SiteDetail!$M$2:$M$2577,MATCH(RBSA_Demographics!$B773,RBSA_SiteDetail!$A$2:$A$2577,0))</f>
        <v>1628.92</v>
      </c>
      <c r="AG773" s="68">
        <f t="shared" si="54"/>
        <v>2</v>
      </c>
      <c r="AH773" s="68">
        <f t="shared" si="55"/>
        <v>0</v>
      </c>
      <c r="AI773" s="68">
        <f t="shared" ref="AI773:AI836" si="56">AG773-AH773</f>
        <v>2</v>
      </c>
      <c r="AJ773" s="68">
        <f t="shared" ref="AJ773:AL836" si="57">$AF773*AG773</f>
        <v>3257.84</v>
      </c>
      <c r="AK773" s="68">
        <f t="shared" si="57"/>
        <v>0</v>
      </c>
      <c r="AL773" s="68">
        <f t="shared" si="57"/>
        <v>3257.84</v>
      </c>
      <c r="AM773" s="68"/>
      <c r="AN773" s="68"/>
      <c r="AO773" s="68"/>
      <c r="AP773" s="68"/>
    </row>
    <row r="774" spans="1:42" ht="14.4">
      <c r="A774" s="68" t="s">
        <v>4369</v>
      </c>
      <c r="B774" s="68" t="s">
        <v>2468</v>
      </c>
      <c r="C774" s="68" t="s">
        <v>203</v>
      </c>
      <c r="D774" s="68">
        <v>1997</v>
      </c>
      <c r="E774" s="68"/>
      <c r="F774" s="68" t="s">
        <v>3597</v>
      </c>
      <c r="G774" s="68" t="s">
        <v>3599</v>
      </c>
      <c r="H774" s="68" t="s">
        <v>3599</v>
      </c>
      <c r="I774" s="68" t="s">
        <v>3599</v>
      </c>
      <c r="J774" s="68">
        <v>0</v>
      </c>
      <c r="K774" s="68"/>
      <c r="L774" s="68">
        <v>0</v>
      </c>
      <c r="M774" s="68"/>
      <c r="N774" s="68">
        <v>0</v>
      </c>
      <c r="O774" s="68"/>
      <c r="P774" s="68">
        <v>1</v>
      </c>
      <c r="Q774" s="68"/>
      <c r="R774" s="68">
        <v>0</v>
      </c>
      <c r="S774" s="68"/>
      <c r="T774" s="68">
        <v>2</v>
      </c>
      <c r="U774" s="68"/>
      <c r="V774" s="68">
        <v>0</v>
      </c>
      <c r="W774" s="68"/>
      <c r="X774" s="68">
        <v>2</v>
      </c>
      <c r="Y774" s="68"/>
      <c r="Z774" s="68">
        <v>3</v>
      </c>
      <c r="AA774" s="68"/>
      <c r="AB774" s="68">
        <v>2</v>
      </c>
      <c r="AC774" s="68"/>
      <c r="AD774" s="68"/>
      <c r="AE774" s="68" t="str">
        <f>INDEX(RBSA_SiteDetail!$B$2:$B$2577,MATCH(RBSA_Demographics!$B774,RBSA_SiteDetail!$A$2:$A$2577,0))</f>
        <v>Single Family</v>
      </c>
      <c r="AF774" s="68">
        <f>INDEX(RBSA_SiteDetail!$M$2:$M$2577,MATCH(RBSA_Demographics!$B774,RBSA_SiteDetail!$A$2:$A$2577,0))</f>
        <v>3805.5</v>
      </c>
      <c r="AG774" s="68">
        <f t="shared" si="54"/>
        <v>3</v>
      </c>
      <c r="AH774" s="68">
        <f t="shared" si="55"/>
        <v>0</v>
      </c>
      <c r="AI774" s="68">
        <f t="shared" si="56"/>
        <v>3</v>
      </c>
      <c r="AJ774" s="68">
        <f t="shared" si="57"/>
        <v>11416.5</v>
      </c>
      <c r="AK774" s="68">
        <f t="shared" si="57"/>
        <v>0</v>
      </c>
      <c r="AL774" s="68">
        <f t="shared" si="57"/>
        <v>11416.5</v>
      </c>
      <c r="AM774" s="68"/>
      <c r="AN774" s="68"/>
      <c r="AO774" s="68"/>
      <c r="AP774" s="68"/>
    </row>
    <row r="775" spans="1:42" ht="14.4">
      <c r="A775" s="68" t="s">
        <v>4370</v>
      </c>
      <c r="B775" s="68" t="s">
        <v>2470</v>
      </c>
      <c r="C775" s="68" t="s">
        <v>203</v>
      </c>
      <c r="D775" s="68">
        <v>1993</v>
      </c>
      <c r="E775" s="68"/>
      <c r="F775" s="68" t="s">
        <v>3597</v>
      </c>
      <c r="G775" s="68" t="s">
        <v>3598</v>
      </c>
      <c r="H775" s="68" t="s">
        <v>3598</v>
      </c>
      <c r="I775" s="68" t="s">
        <v>3599</v>
      </c>
      <c r="J775" s="68">
        <v>0</v>
      </c>
      <c r="K775" s="68"/>
      <c r="L775" s="68">
        <v>0</v>
      </c>
      <c r="M775" s="68"/>
      <c r="N775" s="68">
        <v>0</v>
      </c>
      <c r="O775" s="68"/>
      <c r="P775" s="68">
        <v>0</v>
      </c>
      <c r="Q775" s="68"/>
      <c r="R775" s="68">
        <v>0</v>
      </c>
      <c r="S775" s="68"/>
      <c r="T775" s="68">
        <v>2</v>
      </c>
      <c r="U775" s="68"/>
      <c r="V775" s="68">
        <v>0</v>
      </c>
      <c r="W775" s="68"/>
      <c r="X775" s="68">
        <v>0</v>
      </c>
      <c r="Y775" s="68"/>
      <c r="Z775" s="68">
        <v>2</v>
      </c>
      <c r="AA775" s="68"/>
      <c r="AB775" s="68">
        <v>2</v>
      </c>
      <c r="AC775" s="68"/>
      <c r="AD775" s="68"/>
      <c r="AE775" s="68" t="str">
        <f>INDEX(RBSA_SiteDetail!$B$2:$B$2577,MATCH(RBSA_Demographics!$B775,RBSA_SiteDetail!$A$2:$A$2577,0))</f>
        <v>Single Family</v>
      </c>
      <c r="AF775" s="68">
        <f>INDEX(RBSA_SiteDetail!$M$2:$M$2577,MATCH(RBSA_Demographics!$B775,RBSA_SiteDetail!$A$2:$A$2577,0))</f>
        <v>3931.6</v>
      </c>
      <c r="AG775" s="68">
        <f t="shared" si="54"/>
        <v>2</v>
      </c>
      <c r="AH775" s="68">
        <f t="shared" si="55"/>
        <v>0</v>
      </c>
      <c r="AI775" s="68">
        <f t="shared" si="56"/>
        <v>2</v>
      </c>
      <c r="AJ775" s="68">
        <f t="shared" si="57"/>
        <v>7863.2</v>
      </c>
      <c r="AK775" s="68">
        <f t="shared" si="57"/>
        <v>0</v>
      </c>
      <c r="AL775" s="68">
        <f t="shared" si="57"/>
        <v>7863.2</v>
      </c>
      <c r="AM775" s="68"/>
      <c r="AN775" s="68"/>
      <c r="AO775" s="68"/>
      <c r="AP775" s="68"/>
    </row>
    <row r="776" spans="1:42" ht="14.4">
      <c r="A776" s="68" t="s">
        <v>4371</v>
      </c>
      <c r="B776" s="68" t="s">
        <v>2471</v>
      </c>
      <c r="C776" s="68" t="s">
        <v>203</v>
      </c>
      <c r="D776" s="68">
        <v>2008</v>
      </c>
      <c r="E776" s="68"/>
      <c r="F776" s="68" t="s">
        <v>3597</v>
      </c>
      <c r="G776" s="68" t="s">
        <v>3598</v>
      </c>
      <c r="H776" s="68" t="s">
        <v>3599</v>
      </c>
      <c r="I776" s="68" t="s">
        <v>3599</v>
      </c>
      <c r="J776" s="68">
        <v>0</v>
      </c>
      <c r="K776" s="68"/>
      <c r="L776" s="68">
        <v>0</v>
      </c>
      <c r="M776" s="68"/>
      <c r="N776" s="68">
        <v>0</v>
      </c>
      <c r="O776" s="68"/>
      <c r="P776" s="68">
        <v>0</v>
      </c>
      <c r="Q776" s="68"/>
      <c r="R776" s="68">
        <v>1</v>
      </c>
      <c r="S776" s="68"/>
      <c r="T776" s="68">
        <v>1</v>
      </c>
      <c r="U776" s="68"/>
      <c r="V776" s="68">
        <v>1</v>
      </c>
      <c r="W776" s="68"/>
      <c r="X776" s="68">
        <v>1</v>
      </c>
      <c r="Y776" s="68"/>
      <c r="Z776" s="68">
        <v>3</v>
      </c>
      <c r="AA776" s="68"/>
      <c r="AB776" s="68">
        <v>3</v>
      </c>
      <c r="AC776" s="68"/>
      <c r="AD776" s="68"/>
      <c r="AE776" s="68" t="str">
        <f>INDEX(RBSA_SiteDetail!$B$2:$B$2577,MATCH(RBSA_Demographics!$B776,RBSA_SiteDetail!$A$2:$A$2577,0))</f>
        <v>Single Family</v>
      </c>
      <c r="AF776" s="68">
        <f>INDEX(RBSA_SiteDetail!$M$2:$M$2577,MATCH(RBSA_Demographics!$B776,RBSA_SiteDetail!$A$2:$A$2577,0))</f>
        <v>3805.5</v>
      </c>
      <c r="AG776" s="68">
        <f t="shared" si="54"/>
        <v>3</v>
      </c>
      <c r="AH776" s="68">
        <f t="shared" si="55"/>
        <v>0</v>
      </c>
      <c r="AI776" s="68">
        <f t="shared" si="56"/>
        <v>3</v>
      </c>
      <c r="AJ776" s="68">
        <f t="shared" si="57"/>
        <v>11416.5</v>
      </c>
      <c r="AK776" s="68">
        <f t="shared" si="57"/>
        <v>0</v>
      </c>
      <c r="AL776" s="68">
        <f t="shared" si="57"/>
        <v>11416.5</v>
      </c>
      <c r="AM776" s="68"/>
      <c r="AN776" s="68"/>
      <c r="AO776" s="68"/>
      <c r="AP776" s="68"/>
    </row>
    <row r="777" spans="1:42" ht="14.4">
      <c r="A777" s="68" t="s">
        <v>4372</v>
      </c>
      <c r="B777" s="68" t="s">
        <v>2472</v>
      </c>
      <c r="C777" s="68" t="s">
        <v>203</v>
      </c>
      <c r="D777" s="68">
        <v>2002</v>
      </c>
      <c r="E777" s="68"/>
      <c r="F777" s="68" t="s">
        <v>3597</v>
      </c>
      <c r="G777" s="68" t="s">
        <v>3599</v>
      </c>
      <c r="H777" s="68" t="s">
        <v>3599</v>
      </c>
      <c r="I777" s="68" t="s">
        <v>3599</v>
      </c>
      <c r="J777" s="68">
        <v>0</v>
      </c>
      <c r="K777" s="68"/>
      <c r="L777" s="68">
        <v>0</v>
      </c>
      <c r="M777" s="68"/>
      <c r="N777" s="68">
        <v>0</v>
      </c>
      <c r="O777" s="68"/>
      <c r="P777" s="68">
        <v>0</v>
      </c>
      <c r="Q777" s="68"/>
      <c r="R777" s="68">
        <v>0</v>
      </c>
      <c r="S777" s="68"/>
      <c r="T777" s="68">
        <v>1</v>
      </c>
      <c r="U777" s="68"/>
      <c r="V777" s="68">
        <v>0</v>
      </c>
      <c r="W777" s="68"/>
      <c r="X777" s="68">
        <v>0</v>
      </c>
      <c r="Y777" s="68"/>
      <c r="Z777" s="68">
        <v>1</v>
      </c>
      <c r="AA777" s="68"/>
      <c r="AB777" s="68">
        <v>1</v>
      </c>
      <c r="AC777" s="68"/>
      <c r="AD777" s="68"/>
      <c r="AE777" s="68" t="str">
        <f>INDEX(RBSA_SiteDetail!$B$2:$B$2577,MATCH(RBSA_Demographics!$B777,RBSA_SiteDetail!$A$2:$A$2577,0))</f>
        <v>Single Family</v>
      </c>
      <c r="AF777" s="68">
        <f>INDEX(RBSA_SiteDetail!$M$2:$M$2577,MATCH(RBSA_Demographics!$B777,RBSA_SiteDetail!$A$2:$A$2577,0))</f>
        <v>3805.5</v>
      </c>
      <c r="AG777" s="68">
        <f t="shared" si="54"/>
        <v>1</v>
      </c>
      <c r="AH777" s="68">
        <f t="shared" si="55"/>
        <v>0</v>
      </c>
      <c r="AI777" s="68">
        <f t="shared" si="56"/>
        <v>1</v>
      </c>
      <c r="AJ777" s="68">
        <f t="shared" si="57"/>
        <v>3805.5</v>
      </c>
      <c r="AK777" s="68">
        <f t="shared" si="57"/>
        <v>0</v>
      </c>
      <c r="AL777" s="68">
        <f t="shared" si="57"/>
        <v>3805.5</v>
      </c>
      <c r="AM777" s="68"/>
      <c r="AN777" s="68"/>
      <c r="AO777" s="68"/>
      <c r="AP777" s="68"/>
    </row>
    <row r="778" spans="1:42" ht="14.4">
      <c r="A778" s="68" t="s">
        <v>4373</v>
      </c>
      <c r="B778" s="68" t="s">
        <v>2473</v>
      </c>
      <c r="C778" s="68" t="s">
        <v>203</v>
      </c>
      <c r="D778" s="68">
        <v>2010</v>
      </c>
      <c r="E778" s="68"/>
      <c r="F778" s="68" t="s">
        <v>3597</v>
      </c>
      <c r="G778" s="68" t="s">
        <v>3599</v>
      </c>
      <c r="H778" s="68" t="s">
        <v>3599</v>
      </c>
      <c r="I778" s="68" t="s">
        <v>3599</v>
      </c>
      <c r="J778" s="68">
        <v>0</v>
      </c>
      <c r="K778" s="68"/>
      <c r="L778" s="68">
        <v>0</v>
      </c>
      <c r="M778" s="68"/>
      <c r="N778" s="68">
        <v>1</v>
      </c>
      <c r="O778" s="68"/>
      <c r="P778" s="68">
        <v>0</v>
      </c>
      <c r="Q778" s="68"/>
      <c r="R778" s="68">
        <v>2</v>
      </c>
      <c r="S778" s="68"/>
      <c r="T778" s="68">
        <v>0</v>
      </c>
      <c r="U778" s="68"/>
      <c r="V778" s="68">
        <v>0</v>
      </c>
      <c r="W778" s="68"/>
      <c r="X778" s="68">
        <v>1</v>
      </c>
      <c r="Y778" s="68"/>
      <c r="Z778" s="68">
        <v>3</v>
      </c>
      <c r="AA778" s="68"/>
      <c r="AB778" s="68">
        <v>2</v>
      </c>
      <c r="AC778" s="68"/>
      <c r="AD778" s="68"/>
      <c r="AE778" s="68" t="str">
        <f>INDEX(RBSA_SiteDetail!$B$2:$B$2577,MATCH(RBSA_Demographics!$B778,RBSA_SiteDetail!$A$2:$A$2577,0))</f>
        <v>Single Family</v>
      </c>
      <c r="AF778" s="68">
        <f>INDEX(RBSA_SiteDetail!$M$2:$M$2577,MATCH(RBSA_Demographics!$B778,RBSA_SiteDetail!$A$2:$A$2577,0))</f>
        <v>3805.5</v>
      </c>
      <c r="AG778" s="68">
        <f t="shared" si="54"/>
        <v>3</v>
      </c>
      <c r="AH778" s="68">
        <f t="shared" si="55"/>
        <v>0</v>
      </c>
      <c r="AI778" s="68">
        <f t="shared" si="56"/>
        <v>3</v>
      </c>
      <c r="AJ778" s="68">
        <f t="shared" si="57"/>
        <v>11416.5</v>
      </c>
      <c r="AK778" s="68">
        <f t="shared" si="57"/>
        <v>0</v>
      </c>
      <c r="AL778" s="68">
        <f t="shared" si="57"/>
        <v>11416.5</v>
      </c>
      <c r="AM778" s="68"/>
      <c r="AN778" s="68"/>
      <c r="AO778" s="68"/>
      <c r="AP778" s="68"/>
    </row>
    <row r="779" spans="1:42" ht="14.4">
      <c r="A779" s="68" t="s">
        <v>4374</v>
      </c>
      <c r="B779" s="68" t="s">
        <v>2474</v>
      </c>
      <c r="C779" s="68" t="s">
        <v>203</v>
      </c>
      <c r="D779" s="68">
        <v>1979</v>
      </c>
      <c r="E779" s="68"/>
      <c r="F779" s="68" t="s">
        <v>3597</v>
      </c>
      <c r="G779" s="68" t="s">
        <v>3599</v>
      </c>
      <c r="H779" s="68" t="s">
        <v>3599</v>
      </c>
      <c r="I779" s="68" t="s">
        <v>3599</v>
      </c>
      <c r="J779" s="68">
        <v>0</v>
      </c>
      <c r="K779" s="68"/>
      <c r="L779" s="68">
        <v>0</v>
      </c>
      <c r="M779" s="68"/>
      <c r="N779" s="68">
        <v>0</v>
      </c>
      <c r="O779" s="68"/>
      <c r="P779" s="68">
        <v>0</v>
      </c>
      <c r="Q779" s="68"/>
      <c r="R779" s="68">
        <v>0</v>
      </c>
      <c r="S779" s="68"/>
      <c r="T779" s="68">
        <v>0</v>
      </c>
      <c r="U779" s="68"/>
      <c r="V779" s="68">
        <v>2</v>
      </c>
      <c r="W779" s="68"/>
      <c r="X779" s="68">
        <v>0</v>
      </c>
      <c r="Y779" s="68"/>
      <c r="Z779" s="68">
        <v>2</v>
      </c>
      <c r="AA779" s="68"/>
      <c r="AB779" s="68">
        <v>2</v>
      </c>
      <c r="AC779" s="68"/>
      <c r="AD779" s="68"/>
      <c r="AE779" s="68" t="str">
        <f>INDEX(RBSA_SiteDetail!$B$2:$B$2577,MATCH(RBSA_Demographics!$B779,RBSA_SiteDetail!$A$2:$A$2577,0))</f>
        <v>Single Family</v>
      </c>
      <c r="AF779" s="68">
        <f>INDEX(RBSA_SiteDetail!$M$2:$M$2577,MATCH(RBSA_Demographics!$B779,RBSA_SiteDetail!$A$2:$A$2577,0))</f>
        <v>3805.5</v>
      </c>
      <c r="AG779" s="68">
        <f t="shared" si="54"/>
        <v>2</v>
      </c>
      <c r="AH779" s="68">
        <f t="shared" si="55"/>
        <v>0</v>
      </c>
      <c r="AI779" s="68">
        <f t="shared" si="56"/>
        <v>2</v>
      </c>
      <c r="AJ779" s="68">
        <f t="shared" si="57"/>
        <v>7611</v>
      </c>
      <c r="AK779" s="68">
        <f t="shared" si="57"/>
        <v>0</v>
      </c>
      <c r="AL779" s="68">
        <f t="shared" si="57"/>
        <v>7611</v>
      </c>
      <c r="AM779" s="68"/>
      <c r="AN779" s="68"/>
      <c r="AO779" s="68"/>
      <c r="AP779" s="68"/>
    </row>
    <row r="780" spans="1:42" ht="14.4">
      <c r="A780" s="68" t="s">
        <v>4375</v>
      </c>
      <c r="B780" s="68" t="s">
        <v>2475</v>
      </c>
      <c r="C780" s="68" t="s">
        <v>203</v>
      </c>
      <c r="D780" s="68">
        <v>1995</v>
      </c>
      <c r="E780" s="68"/>
      <c r="F780" s="68" t="s">
        <v>3597</v>
      </c>
      <c r="G780" s="68" t="s">
        <v>3599</v>
      </c>
      <c r="H780" s="68" t="s">
        <v>3599</v>
      </c>
      <c r="I780" s="68" t="s">
        <v>3599</v>
      </c>
      <c r="J780" s="68">
        <v>0</v>
      </c>
      <c r="K780" s="68"/>
      <c r="L780" s="68">
        <v>0</v>
      </c>
      <c r="M780" s="68"/>
      <c r="N780" s="68">
        <v>0</v>
      </c>
      <c r="O780" s="68"/>
      <c r="P780" s="68">
        <v>0</v>
      </c>
      <c r="Q780" s="68"/>
      <c r="R780" s="68">
        <v>0</v>
      </c>
      <c r="S780" s="68"/>
      <c r="T780" s="68">
        <v>1</v>
      </c>
      <c r="U780" s="68"/>
      <c r="V780" s="68">
        <v>0</v>
      </c>
      <c r="W780" s="68"/>
      <c r="X780" s="68">
        <v>1</v>
      </c>
      <c r="Y780" s="68"/>
      <c r="Z780" s="68">
        <v>1</v>
      </c>
      <c r="AA780" s="68"/>
      <c r="AB780" s="68">
        <v>1</v>
      </c>
      <c r="AC780" s="68"/>
      <c r="AD780" s="68"/>
      <c r="AE780" s="68" t="str">
        <f>INDEX(RBSA_SiteDetail!$B$2:$B$2577,MATCH(RBSA_Demographics!$B780,RBSA_SiteDetail!$A$2:$A$2577,0))</f>
        <v>Single Family</v>
      </c>
      <c r="AF780" s="68">
        <f>INDEX(RBSA_SiteDetail!$M$2:$M$2577,MATCH(RBSA_Demographics!$B780,RBSA_SiteDetail!$A$2:$A$2577,0))</f>
        <v>3805.5</v>
      </c>
      <c r="AG780" s="68">
        <f t="shared" si="54"/>
        <v>1</v>
      </c>
      <c r="AH780" s="68">
        <f t="shared" si="55"/>
        <v>0</v>
      </c>
      <c r="AI780" s="68">
        <f t="shared" si="56"/>
        <v>1</v>
      </c>
      <c r="AJ780" s="68">
        <f t="shared" si="57"/>
        <v>3805.5</v>
      </c>
      <c r="AK780" s="68">
        <f t="shared" si="57"/>
        <v>0</v>
      </c>
      <c r="AL780" s="68">
        <f t="shared" si="57"/>
        <v>3805.5</v>
      </c>
      <c r="AM780" s="68"/>
      <c r="AN780" s="68"/>
      <c r="AO780" s="68"/>
      <c r="AP780" s="68"/>
    </row>
    <row r="781" spans="1:42" ht="14.4">
      <c r="A781" s="68" t="s">
        <v>4376</v>
      </c>
      <c r="B781" s="68" t="s">
        <v>2476</v>
      </c>
      <c r="C781" s="68" t="s">
        <v>203</v>
      </c>
      <c r="D781" s="68">
        <v>2004</v>
      </c>
      <c r="E781" s="68"/>
      <c r="F781" s="68" t="s">
        <v>3597</v>
      </c>
      <c r="G781" s="68" t="s">
        <v>3599</v>
      </c>
      <c r="H781" s="68" t="s">
        <v>3599</v>
      </c>
      <c r="I781" s="68" t="s">
        <v>3599</v>
      </c>
      <c r="J781" s="68">
        <v>0</v>
      </c>
      <c r="K781" s="68"/>
      <c r="L781" s="68">
        <v>0</v>
      </c>
      <c r="M781" s="68"/>
      <c r="N781" s="68">
        <v>0</v>
      </c>
      <c r="O781" s="68"/>
      <c r="P781" s="68">
        <v>0</v>
      </c>
      <c r="Q781" s="68"/>
      <c r="R781" s="68">
        <v>0</v>
      </c>
      <c r="S781" s="68"/>
      <c r="T781" s="68">
        <v>1</v>
      </c>
      <c r="U781" s="68"/>
      <c r="V781" s="68">
        <v>0</v>
      </c>
      <c r="W781" s="68"/>
      <c r="X781" s="68">
        <v>1</v>
      </c>
      <c r="Y781" s="68"/>
      <c r="Z781" s="68">
        <v>1</v>
      </c>
      <c r="AA781" s="68"/>
      <c r="AB781" s="68">
        <v>1</v>
      </c>
      <c r="AC781" s="68"/>
      <c r="AD781" s="68"/>
      <c r="AE781" s="68" t="str">
        <f>INDEX(RBSA_SiteDetail!$B$2:$B$2577,MATCH(RBSA_Demographics!$B781,RBSA_SiteDetail!$A$2:$A$2577,0))</f>
        <v>Single Family</v>
      </c>
      <c r="AF781" s="68">
        <f>INDEX(RBSA_SiteDetail!$M$2:$M$2577,MATCH(RBSA_Demographics!$B781,RBSA_SiteDetail!$A$2:$A$2577,0))</f>
        <v>3805.5</v>
      </c>
      <c r="AG781" s="68">
        <f t="shared" si="54"/>
        <v>1</v>
      </c>
      <c r="AH781" s="68">
        <f t="shared" si="55"/>
        <v>0</v>
      </c>
      <c r="AI781" s="68">
        <f t="shared" si="56"/>
        <v>1</v>
      </c>
      <c r="AJ781" s="68">
        <f t="shared" si="57"/>
        <v>3805.5</v>
      </c>
      <c r="AK781" s="68">
        <f t="shared" si="57"/>
        <v>0</v>
      </c>
      <c r="AL781" s="68">
        <f t="shared" si="57"/>
        <v>3805.5</v>
      </c>
      <c r="AM781" s="68"/>
      <c r="AN781" s="68"/>
      <c r="AO781" s="68"/>
      <c r="AP781" s="68"/>
    </row>
    <row r="782" spans="1:42" ht="14.4">
      <c r="A782" s="68" t="s">
        <v>4377</v>
      </c>
      <c r="B782" s="68" t="s">
        <v>2477</v>
      </c>
      <c r="C782" s="68" t="s">
        <v>203</v>
      </c>
      <c r="D782" s="68">
        <v>2014</v>
      </c>
      <c r="E782" s="68"/>
      <c r="F782" s="68" t="s">
        <v>3597</v>
      </c>
      <c r="G782" s="68" t="s">
        <v>3599</v>
      </c>
      <c r="H782" s="68" t="s">
        <v>3599</v>
      </c>
      <c r="I782" s="68" t="s">
        <v>3599</v>
      </c>
      <c r="J782" s="68">
        <v>0</v>
      </c>
      <c r="K782" s="68"/>
      <c r="L782" s="68">
        <v>0</v>
      </c>
      <c r="M782" s="68"/>
      <c r="N782" s="68">
        <v>0</v>
      </c>
      <c r="O782" s="68"/>
      <c r="P782" s="68">
        <v>0</v>
      </c>
      <c r="Q782" s="68"/>
      <c r="R782" s="68">
        <v>1</v>
      </c>
      <c r="S782" s="68"/>
      <c r="T782" s="68">
        <v>0</v>
      </c>
      <c r="U782" s="68"/>
      <c r="V782" s="68">
        <v>0</v>
      </c>
      <c r="W782" s="68"/>
      <c r="X782" s="68">
        <v>1</v>
      </c>
      <c r="Y782" s="68"/>
      <c r="Z782" s="68">
        <v>1</v>
      </c>
      <c r="AA782" s="68"/>
      <c r="AB782" s="68">
        <v>1</v>
      </c>
      <c r="AC782" s="68"/>
      <c r="AD782" s="68"/>
      <c r="AE782" s="68" t="str">
        <f>INDEX(RBSA_SiteDetail!$B$2:$B$2577,MATCH(RBSA_Demographics!$B782,RBSA_SiteDetail!$A$2:$A$2577,0))</f>
        <v>Single Family</v>
      </c>
      <c r="AF782" s="68">
        <f>INDEX(RBSA_SiteDetail!$M$2:$M$2577,MATCH(RBSA_Demographics!$B782,RBSA_SiteDetail!$A$2:$A$2577,0))</f>
        <v>3931.6</v>
      </c>
      <c r="AG782" s="68">
        <f t="shared" si="54"/>
        <v>1</v>
      </c>
      <c r="AH782" s="68">
        <f t="shared" si="55"/>
        <v>0</v>
      </c>
      <c r="AI782" s="68">
        <f t="shared" si="56"/>
        <v>1</v>
      </c>
      <c r="AJ782" s="68">
        <f t="shared" si="57"/>
        <v>3931.6</v>
      </c>
      <c r="AK782" s="68">
        <f t="shared" si="57"/>
        <v>0</v>
      </c>
      <c r="AL782" s="68">
        <f t="shared" si="57"/>
        <v>3931.6</v>
      </c>
      <c r="AM782" s="68"/>
      <c r="AN782" s="68"/>
      <c r="AO782" s="68"/>
      <c r="AP782" s="68"/>
    </row>
    <row r="783" spans="1:42" ht="14.4">
      <c r="A783" s="68" t="s">
        <v>4378</v>
      </c>
      <c r="B783" s="68" t="s">
        <v>2478</v>
      </c>
      <c r="C783" s="68" t="s">
        <v>203</v>
      </c>
      <c r="D783" s="68">
        <v>2011</v>
      </c>
      <c r="E783" s="68"/>
      <c r="F783" s="68" t="s">
        <v>3597</v>
      </c>
      <c r="G783" s="68" t="s">
        <v>3599</v>
      </c>
      <c r="H783" s="68" t="s">
        <v>3599</v>
      </c>
      <c r="I783" s="68" t="s">
        <v>3597</v>
      </c>
      <c r="J783" s="68">
        <v>0</v>
      </c>
      <c r="K783" s="68"/>
      <c r="L783" s="68">
        <v>2</v>
      </c>
      <c r="M783" s="68"/>
      <c r="N783" s="68">
        <v>0</v>
      </c>
      <c r="O783" s="68"/>
      <c r="P783" s="68">
        <v>0</v>
      </c>
      <c r="Q783" s="68"/>
      <c r="R783" s="68">
        <v>2</v>
      </c>
      <c r="S783" s="68"/>
      <c r="T783" s="68">
        <v>0</v>
      </c>
      <c r="U783" s="68"/>
      <c r="V783" s="68">
        <v>0</v>
      </c>
      <c r="W783" s="68"/>
      <c r="X783" s="68">
        <v>1</v>
      </c>
      <c r="Y783" s="68"/>
      <c r="Z783" s="68">
        <v>4</v>
      </c>
      <c r="AA783" s="68"/>
      <c r="AB783" s="68">
        <v>2</v>
      </c>
      <c r="AC783" s="68"/>
      <c r="AD783" s="68"/>
      <c r="AE783" s="68" t="str">
        <f>INDEX(RBSA_SiteDetail!$B$2:$B$2577,MATCH(RBSA_Demographics!$B783,RBSA_SiteDetail!$A$2:$A$2577,0))</f>
        <v>Single Family</v>
      </c>
      <c r="AF783" s="68">
        <f>INDEX(RBSA_SiteDetail!$M$2:$M$2577,MATCH(RBSA_Demographics!$B783,RBSA_SiteDetail!$A$2:$A$2577,0))</f>
        <v>3805.5</v>
      </c>
      <c r="AG783" s="68">
        <f t="shared" si="54"/>
        <v>4</v>
      </c>
      <c r="AH783" s="68">
        <f t="shared" si="55"/>
        <v>2</v>
      </c>
      <c r="AI783" s="68">
        <f t="shared" si="56"/>
        <v>2</v>
      </c>
      <c r="AJ783" s="68">
        <f t="shared" si="57"/>
        <v>15222</v>
      </c>
      <c r="AK783" s="68">
        <f t="shared" si="57"/>
        <v>7611</v>
      </c>
      <c r="AL783" s="68">
        <f t="shared" si="57"/>
        <v>7611</v>
      </c>
      <c r="AM783" s="68"/>
      <c r="AN783" s="68"/>
      <c r="AO783" s="68"/>
      <c r="AP783" s="68"/>
    </row>
    <row r="784" spans="1:42" ht="14.4">
      <c r="A784" s="68" t="s">
        <v>4379</v>
      </c>
      <c r="B784" s="68" t="s">
        <v>2479</v>
      </c>
      <c r="C784" s="68" t="s">
        <v>203</v>
      </c>
      <c r="D784" s="68">
        <v>2008</v>
      </c>
      <c r="E784" s="68"/>
      <c r="F784" s="68" t="s">
        <v>3597</v>
      </c>
      <c r="G784" s="68" t="s">
        <v>3599</v>
      </c>
      <c r="H784" s="68" t="s">
        <v>3599</v>
      </c>
      <c r="I784" s="68" t="s">
        <v>3599</v>
      </c>
      <c r="J784" s="68">
        <v>0</v>
      </c>
      <c r="K784" s="68"/>
      <c r="L784" s="68">
        <v>0</v>
      </c>
      <c r="M784" s="68"/>
      <c r="N784" s="68">
        <v>0</v>
      </c>
      <c r="O784" s="68"/>
      <c r="P784" s="68">
        <v>0</v>
      </c>
      <c r="Q784" s="68"/>
      <c r="R784" s="68">
        <v>0</v>
      </c>
      <c r="S784" s="68"/>
      <c r="T784" s="68">
        <v>0</v>
      </c>
      <c r="U784" s="68"/>
      <c r="V784" s="68">
        <v>2</v>
      </c>
      <c r="W784" s="68"/>
      <c r="X784" s="68">
        <v>0</v>
      </c>
      <c r="Y784" s="68"/>
      <c r="Z784" s="68">
        <v>2</v>
      </c>
      <c r="AA784" s="68"/>
      <c r="AB784" s="68">
        <v>2</v>
      </c>
      <c r="AC784" s="68"/>
      <c r="AD784" s="68"/>
      <c r="AE784" s="68" t="str">
        <f>INDEX(RBSA_SiteDetail!$B$2:$B$2577,MATCH(RBSA_Demographics!$B784,RBSA_SiteDetail!$A$2:$A$2577,0))</f>
        <v>Manufactured</v>
      </c>
      <c r="AF784" s="68">
        <f>INDEX(RBSA_SiteDetail!$M$2:$M$2577,MATCH(RBSA_Demographics!$B784,RBSA_SiteDetail!$A$2:$A$2577,0))</f>
        <v>1628.92</v>
      </c>
      <c r="AG784" s="68">
        <f t="shared" si="54"/>
        <v>2</v>
      </c>
      <c r="AH784" s="68">
        <f t="shared" si="55"/>
        <v>0</v>
      </c>
      <c r="AI784" s="68">
        <f t="shared" si="56"/>
        <v>2</v>
      </c>
      <c r="AJ784" s="68">
        <f t="shared" si="57"/>
        <v>3257.84</v>
      </c>
      <c r="AK784" s="68">
        <f t="shared" si="57"/>
        <v>0</v>
      </c>
      <c r="AL784" s="68">
        <f t="shared" si="57"/>
        <v>3257.84</v>
      </c>
      <c r="AM784" s="68"/>
      <c r="AN784" s="68"/>
      <c r="AO784" s="68"/>
      <c r="AP784" s="68"/>
    </row>
    <row r="785" spans="1:42" ht="14.4">
      <c r="A785" s="68" t="s">
        <v>4380</v>
      </c>
      <c r="B785" s="68" t="s">
        <v>2480</v>
      </c>
      <c r="C785" s="68" t="s">
        <v>203</v>
      </c>
      <c r="D785" s="68">
        <v>2004</v>
      </c>
      <c r="E785" s="68"/>
      <c r="F785" s="68" t="s">
        <v>3597</v>
      </c>
      <c r="G785" s="68" t="s">
        <v>3599</v>
      </c>
      <c r="H785" s="68" t="s">
        <v>3599</v>
      </c>
      <c r="I785" s="68" t="s">
        <v>3599</v>
      </c>
      <c r="J785" s="68">
        <v>0</v>
      </c>
      <c r="K785" s="68"/>
      <c r="L785" s="68">
        <v>0</v>
      </c>
      <c r="M785" s="68"/>
      <c r="N785" s="68">
        <v>0</v>
      </c>
      <c r="O785" s="68"/>
      <c r="P785" s="68">
        <v>0</v>
      </c>
      <c r="Q785" s="68"/>
      <c r="R785" s="68">
        <v>0</v>
      </c>
      <c r="S785" s="68"/>
      <c r="T785" s="68">
        <v>0</v>
      </c>
      <c r="U785" s="68"/>
      <c r="V785" s="68">
        <v>1</v>
      </c>
      <c r="W785" s="68"/>
      <c r="X785" s="68">
        <v>1</v>
      </c>
      <c r="Y785" s="68"/>
      <c r="Z785" s="68">
        <v>1</v>
      </c>
      <c r="AA785" s="68"/>
      <c r="AB785" s="68">
        <v>1</v>
      </c>
      <c r="AC785" s="68"/>
      <c r="AD785" s="68"/>
      <c r="AE785" s="68" t="str">
        <f>INDEX(RBSA_SiteDetail!$B$2:$B$2577,MATCH(RBSA_Demographics!$B785,RBSA_SiteDetail!$A$2:$A$2577,0))</f>
        <v>Single Family</v>
      </c>
      <c r="AF785" s="68">
        <f>INDEX(RBSA_SiteDetail!$M$2:$M$2577,MATCH(RBSA_Demographics!$B785,RBSA_SiteDetail!$A$2:$A$2577,0))</f>
        <v>3805.5</v>
      </c>
      <c r="AG785" s="68">
        <f t="shared" si="54"/>
        <v>1</v>
      </c>
      <c r="AH785" s="68">
        <f t="shared" si="55"/>
        <v>0</v>
      </c>
      <c r="AI785" s="68">
        <f t="shared" si="56"/>
        <v>1</v>
      </c>
      <c r="AJ785" s="68">
        <f t="shared" si="57"/>
        <v>3805.5</v>
      </c>
      <c r="AK785" s="68">
        <f t="shared" si="57"/>
        <v>0</v>
      </c>
      <c r="AL785" s="68">
        <f t="shared" si="57"/>
        <v>3805.5</v>
      </c>
      <c r="AM785" s="68"/>
      <c r="AN785" s="68"/>
      <c r="AO785" s="68"/>
      <c r="AP785" s="68"/>
    </row>
    <row r="786" spans="1:42" ht="14.4">
      <c r="A786" s="68" t="s">
        <v>4381</v>
      </c>
      <c r="B786" s="68" t="s">
        <v>2481</v>
      </c>
      <c r="C786" s="68" t="s">
        <v>203</v>
      </c>
      <c r="D786" s="68">
        <v>2004</v>
      </c>
      <c r="E786" s="68"/>
      <c r="F786" s="68" t="s">
        <v>3597</v>
      </c>
      <c r="G786" s="68" t="s">
        <v>3599</v>
      </c>
      <c r="H786" s="68" t="s">
        <v>3599</v>
      </c>
      <c r="I786" s="68" t="s">
        <v>3599</v>
      </c>
      <c r="J786" s="68">
        <v>0</v>
      </c>
      <c r="K786" s="68"/>
      <c r="L786" s="68">
        <v>0</v>
      </c>
      <c r="M786" s="68"/>
      <c r="N786" s="68">
        <v>0</v>
      </c>
      <c r="O786" s="68"/>
      <c r="P786" s="68">
        <v>0</v>
      </c>
      <c r="Q786" s="68"/>
      <c r="R786" s="68">
        <v>1</v>
      </c>
      <c r="S786" s="68"/>
      <c r="T786" s="68">
        <v>2</v>
      </c>
      <c r="U786" s="68"/>
      <c r="V786" s="68">
        <v>0</v>
      </c>
      <c r="W786" s="68"/>
      <c r="X786" s="68">
        <v>1</v>
      </c>
      <c r="Y786" s="68"/>
      <c r="Z786" s="68">
        <v>3</v>
      </c>
      <c r="AA786" s="68"/>
      <c r="AB786" s="68">
        <v>3</v>
      </c>
      <c r="AC786" s="68"/>
      <c r="AD786" s="68"/>
      <c r="AE786" s="68" t="str">
        <f>INDEX(RBSA_SiteDetail!$B$2:$B$2577,MATCH(RBSA_Demographics!$B786,RBSA_SiteDetail!$A$2:$A$2577,0))</f>
        <v>Single Family</v>
      </c>
      <c r="AF786" s="68">
        <f>INDEX(RBSA_SiteDetail!$M$2:$M$2577,MATCH(RBSA_Demographics!$B786,RBSA_SiteDetail!$A$2:$A$2577,0))</f>
        <v>3931.6</v>
      </c>
      <c r="AG786" s="68">
        <f t="shared" si="54"/>
        <v>3</v>
      </c>
      <c r="AH786" s="68">
        <f t="shared" si="55"/>
        <v>0</v>
      </c>
      <c r="AI786" s="68">
        <f t="shared" si="56"/>
        <v>3</v>
      </c>
      <c r="AJ786" s="68">
        <f t="shared" si="57"/>
        <v>11794.8</v>
      </c>
      <c r="AK786" s="68">
        <f t="shared" si="57"/>
        <v>0</v>
      </c>
      <c r="AL786" s="68">
        <f t="shared" si="57"/>
        <v>11794.8</v>
      </c>
      <c r="AM786" s="68"/>
      <c r="AN786" s="68"/>
      <c r="AO786" s="68"/>
      <c r="AP786" s="68"/>
    </row>
    <row r="787" spans="1:42" ht="14.4">
      <c r="A787" s="68" t="s">
        <v>4382</v>
      </c>
      <c r="B787" s="68" t="s">
        <v>2482</v>
      </c>
      <c r="C787" s="68" t="s">
        <v>203</v>
      </c>
      <c r="D787" s="68">
        <v>2011</v>
      </c>
      <c r="E787" s="68"/>
      <c r="F787" s="68" t="s">
        <v>3597</v>
      </c>
      <c r="G787" s="68" t="s">
        <v>3599</v>
      </c>
      <c r="H787" s="68" t="s">
        <v>3599</v>
      </c>
      <c r="I787" s="68" t="s">
        <v>3599</v>
      </c>
      <c r="J787" s="68">
        <v>0</v>
      </c>
      <c r="K787" s="68"/>
      <c r="L787" s="68">
        <v>1</v>
      </c>
      <c r="M787" s="68"/>
      <c r="N787" s="68">
        <v>1</v>
      </c>
      <c r="O787" s="68"/>
      <c r="P787" s="68">
        <v>0</v>
      </c>
      <c r="Q787" s="68"/>
      <c r="R787" s="68">
        <v>1</v>
      </c>
      <c r="S787" s="68"/>
      <c r="T787" s="68">
        <v>0</v>
      </c>
      <c r="U787" s="68"/>
      <c r="V787" s="68">
        <v>0</v>
      </c>
      <c r="W787" s="68"/>
      <c r="X787" s="68">
        <v>0</v>
      </c>
      <c r="Y787" s="68"/>
      <c r="Z787" s="68">
        <v>3</v>
      </c>
      <c r="AA787" s="68"/>
      <c r="AB787" s="68">
        <v>1</v>
      </c>
      <c r="AC787" s="68"/>
      <c r="AD787" s="68"/>
      <c r="AE787" s="68" t="str">
        <f>INDEX(RBSA_SiteDetail!$B$2:$B$2577,MATCH(RBSA_Demographics!$B787,RBSA_SiteDetail!$A$2:$A$2577,0))</f>
        <v>Single Family</v>
      </c>
      <c r="AF787" s="68">
        <f>INDEX(RBSA_SiteDetail!$M$2:$M$2577,MATCH(RBSA_Demographics!$B787,RBSA_SiteDetail!$A$2:$A$2577,0))</f>
        <v>3805.5</v>
      </c>
      <c r="AG787" s="68">
        <f t="shared" si="54"/>
        <v>3</v>
      </c>
      <c r="AH787" s="68">
        <f t="shared" si="55"/>
        <v>1</v>
      </c>
      <c r="AI787" s="68">
        <f t="shared" si="56"/>
        <v>2</v>
      </c>
      <c r="AJ787" s="68">
        <f t="shared" si="57"/>
        <v>11416.5</v>
      </c>
      <c r="AK787" s="68">
        <f t="shared" si="57"/>
        <v>3805.5</v>
      </c>
      <c r="AL787" s="68">
        <f t="shared" si="57"/>
        <v>7611</v>
      </c>
      <c r="AM787" s="68"/>
      <c r="AN787" s="68"/>
      <c r="AO787" s="68"/>
      <c r="AP787" s="68"/>
    </row>
    <row r="788" spans="1:42" ht="14.4">
      <c r="A788" s="68" t="s">
        <v>4383</v>
      </c>
      <c r="B788" s="68" t="s">
        <v>2483</v>
      </c>
      <c r="C788" s="68" t="s">
        <v>203</v>
      </c>
      <c r="D788" s="68">
        <v>2016</v>
      </c>
      <c r="E788" s="68"/>
      <c r="F788" s="68" t="s">
        <v>3597</v>
      </c>
      <c r="G788" s="68" t="s">
        <v>3599</v>
      </c>
      <c r="H788" s="68" t="s">
        <v>3597</v>
      </c>
      <c r="I788" s="68" t="s">
        <v>3599</v>
      </c>
      <c r="J788" s="68">
        <v>0</v>
      </c>
      <c r="K788" s="68"/>
      <c r="L788" s="68">
        <v>1</v>
      </c>
      <c r="M788" s="68"/>
      <c r="N788" s="68">
        <v>0</v>
      </c>
      <c r="O788" s="68"/>
      <c r="P788" s="68">
        <v>0</v>
      </c>
      <c r="Q788" s="68"/>
      <c r="R788" s="68">
        <v>2</v>
      </c>
      <c r="S788" s="68"/>
      <c r="T788" s="68">
        <v>0</v>
      </c>
      <c r="U788" s="68"/>
      <c r="V788" s="68">
        <v>0</v>
      </c>
      <c r="W788" s="68"/>
      <c r="X788" s="68">
        <v>1</v>
      </c>
      <c r="Y788" s="68"/>
      <c r="Z788" s="68">
        <v>3</v>
      </c>
      <c r="AA788" s="68"/>
      <c r="AB788" s="68">
        <v>2</v>
      </c>
      <c r="AC788" s="68"/>
      <c r="AD788" s="68"/>
      <c r="AE788" s="68" t="str">
        <f>INDEX(RBSA_SiteDetail!$B$2:$B$2577,MATCH(RBSA_Demographics!$B788,RBSA_SiteDetail!$A$2:$A$2577,0))</f>
        <v>Single Family</v>
      </c>
      <c r="AF788" s="68">
        <f>INDEX(RBSA_SiteDetail!$M$2:$M$2577,MATCH(RBSA_Demographics!$B788,RBSA_SiteDetail!$A$2:$A$2577,0))</f>
        <v>3931.6</v>
      </c>
      <c r="AG788" s="68">
        <f t="shared" si="54"/>
        <v>3</v>
      </c>
      <c r="AH788" s="68">
        <f t="shared" si="55"/>
        <v>1</v>
      </c>
      <c r="AI788" s="68">
        <f t="shared" si="56"/>
        <v>2</v>
      </c>
      <c r="AJ788" s="68">
        <f t="shared" si="57"/>
        <v>11794.8</v>
      </c>
      <c r="AK788" s="68">
        <f t="shared" si="57"/>
        <v>3931.6</v>
      </c>
      <c r="AL788" s="68">
        <f t="shared" si="57"/>
        <v>7863.2</v>
      </c>
      <c r="AM788" s="68"/>
      <c r="AN788" s="68"/>
      <c r="AO788" s="68"/>
      <c r="AP788" s="68"/>
    </row>
    <row r="789" spans="1:42" ht="14.4">
      <c r="A789" s="68" t="s">
        <v>4384</v>
      </c>
      <c r="B789" s="68" t="s">
        <v>2484</v>
      </c>
      <c r="C789" s="68" t="s">
        <v>203</v>
      </c>
      <c r="D789" s="68">
        <v>1995</v>
      </c>
      <c r="E789" s="68"/>
      <c r="F789" s="68" t="s">
        <v>3597</v>
      </c>
      <c r="G789" s="68" t="s">
        <v>3599</v>
      </c>
      <c r="H789" s="68" t="s">
        <v>3599</v>
      </c>
      <c r="I789" s="68" t="s">
        <v>3599</v>
      </c>
      <c r="J789" s="68">
        <v>0</v>
      </c>
      <c r="K789" s="68"/>
      <c r="L789" s="68">
        <v>0</v>
      </c>
      <c r="M789" s="68"/>
      <c r="N789" s="68">
        <v>0</v>
      </c>
      <c r="O789" s="68"/>
      <c r="P789" s="68">
        <v>0</v>
      </c>
      <c r="Q789" s="68"/>
      <c r="R789" s="68">
        <v>0</v>
      </c>
      <c r="S789" s="68"/>
      <c r="T789" s="68">
        <v>2</v>
      </c>
      <c r="U789" s="68"/>
      <c r="V789" s="68">
        <v>0</v>
      </c>
      <c r="W789" s="68"/>
      <c r="X789" s="68">
        <v>0</v>
      </c>
      <c r="Y789" s="68"/>
      <c r="Z789" s="68">
        <v>2</v>
      </c>
      <c r="AA789" s="68"/>
      <c r="AB789" s="68">
        <v>2</v>
      </c>
      <c r="AC789" s="68"/>
      <c r="AD789" s="68"/>
      <c r="AE789" s="68" t="str">
        <f>INDEX(RBSA_SiteDetail!$B$2:$B$2577,MATCH(RBSA_Demographics!$B789,RBSA_SiteDetail!$A$2:$A$2577,0))</f>
        <v>Single Family</v>
      </c>
      <c r="AF789" s="68">
        <f>INDEX(RBSA_SiteDetail!$M$2:$M$2577,MATCH(RBSA_Demographics!$B789,RBSA_SiteDetail!$A$2:$A$2577,0))</f>
        <v>3805.5</v>
      </c>
      <c r="AG789" s="68">
        <f t="shared" si="54"/>
        <v>2</v>
      </c>
      <c r="AH789" s="68">
        <f t="shared" si="55"/>
        <v>0</v>
      </c>
      <c r="AI789" s="68">
        <f t="shared" si="56"/>
        <v>2</v>
      </c>
      <c r="AJ789" s="68">
        <f t="shared" si="57"/>
        <v>7611</v>
      </c>
      <c r="AK789" s="68">
        <f t="shared" si="57"/>
        <v>0</v>
      </c>
      <c r="AL789" s="68">
        <f t="shared" si="57"/>
        <v>7611</v>
      </c>
      <c r="AM789" s="68"/>
      <c r="AN789" s="68"/>
      <c r="AO789" s="68"/>
      <c r="AP789" s="68"/>
    </row>
    <row r="790" spans="1:42" ht="14.4">
      <c r="A790" s="68" t="s">
        <v>4385</v>
      </c>
      <c r="B790" s="68" t="s">
        <v>897</v>
      </c>
      <c r="C790" s="68" t="s">
        <v>203</v>
      </c>
      <c r="D790" s="68">
        <v>2008</v>
      </c>
      <c r="E790" s="68"/>
      <c r="F790" s="68" t="s">
        <v>3597</v>
      </c>
      <c r="G790" s="68" t="s">
        <v>3599</v>
      </c>
      <c r="H790" s="68" t="s">
        <v>3599</v>
      </c>
      <c r="I790" s="68" t="s">
        <v>3599</v>
      </c>
      <c r="J790" s="68">
        <v>1</v>
      </c>
      <c r="K790" s="68"/>
      <c r="L790" s="68">
        <v>0</v>
      </c>
      <c r="M790" s="68"/>
      <c r="N790" s="68">
        <v>0</v>
      </c>
      <c r="O790" s="68"/>
      <c r="P790" s="68">
        <v>0</v>
      </c>
      <c r="Q790" s="68"/>
      <c r="R790" s="68">
        <v>0</v>
      </c>
      <c r="S790" s="68"/>
      <c r="T790" s="68">
        <v>1</v>
      </c>
      <c r="U790" s="68"/>
      <c r="V790" s="68">
        <v>0</v>
      </c>
      <c r="W790" s="68"/>
      <c r="X790" s="68">
        <v>0</v>
      </c>
      <c r="Y790" s="68"/>
      <c r="Z790" s="68">
        <v>2</v>
      </c>
      <c r="AA790" s="68"/>
      <c r="AB790" s="68">
        <v>1</v>
      </c>
      <c r="AC790" s="68"/>
      <c r="AD790" s="68"/>
      <c r="AE790" s="68" t="str">
        <f>INDEX(RBSA_SiteDetail!$B$2:$B$2577,MATCH(RBSA_Demographics!$B790,RBSA_SiteDetail!$A$2:$A$2577,0))</f>
        <v>Multifamily Residence</v>
      </c>
      <c r="AF790" s="68">
        <f>INDEX(RBSA_SiteDetail!$M$2:$M$2577,MATCH(RBSA_Demographics!$B790,RBSA_SiteDetail!$A$2:$A$2577,0))</f>
        <v>2000.27</v>
      </c>
      <c r="AG790" s="68">
        <f t="shared" si="54"/>
        <v>2</v>
      </c>
      <c r="AH790" s="68">
        <f t="shared" si="55"/>
        <v>1</v>
      </c>
      <c r="AI790" s="68">
        <f t="shared" si="56"/>
        <v>1</v>
      </c>
      <c r="AJ790" s="68">
        <f t="shared" si="57"/>
        <v>4000.54</v>
      </c>
      <c r="AK790" s="68">
        <f t="shared" si="57"/>
        <v>2000.27</v>
      </c>
      <c r="AL790" s="68">
        <f t="shared" si="57"/>
        <v>2000.27</v>
      </c>
      <c r="AM790" s="68"/>
      <c r="AN790" s="68"/>
      <c r="AO790" s="68"/>
      <c r="AP790" s="68"/>
    </row>
    <row r="791" spans="1:42" ht="14.4">
      <c r="A791" s="68" t="s">
        <v>4386</v>
      </c>
      <c r="B791" s="68" t="s">
        <v>900</v>
      </c>
      <c r="C791" s="68" t="s">
        <v>203</v>
      </c>
      <c r="D791" s="68">
        <v>2014</v>
      </c>
      <c r="E791" s="68"/>
      <c r="F791" s="68" t="s">
        <v>3597</v>
      </c>
      <c r="G791" s="68" t="s">
        <v>3598</v>
      </c>
      <c r="H791" s="68" t="s">
        <v>3598</v>
      </c>
      <c r="I791" s="68" t="s">
        <v>3599</v>
      </c>
      <c r="J791" s="68">
        <v>0</v>
      </c>
      <c r="K791" s="68"/>
      <c r="L791" s="68">
        <v>0</v>
      </c>
      <c r="M791" s="68"/>
      <c r="N791" s="68">
        <v>0</v>
      </c>
      <c r="O791" s="68"/>
      <c r="P791" s="68">
        <v>1</v>
      </c>
      <c r="Q791" s="68"/>
      <c r="R791" s="68">
        <v>1</v>
      </c>
      <c r="S791" s="68"/>
      <c r="T791" s="68">
        <v>1</v>
      </c>
      <c r="U791" s="68"/>
      <c r="V791" s="68">
        <v>0</v>
      </c>
      <c r="W791" s="68"/>
      <c r="X791" s="68">
        <v>2</v>
      </c>
      <c r="Y791" s="68"/>
      <c r="Z791" s="68">
        <v>3</v>
      </c>
      <c r="AA791" s="68"/>
      <c r="AB791" s="68">
        <v>2</v>
      </c>
      <c r="AC791" s="68"/>
      <c r="AD791" s="68"/>
      <c r="AE791" s="68" t="str">
        <f>INDEX(RBSA_SiteDetail!$B$2:$B$2577,MATCH(RBSA_Demographics!$B791,RBSA_SiteDetail!$A$2:$A$2577,0))</f>
        <v>Multifamily Residence</v>
      </c>
      <c r="AF791" s="68">
        <f>INDEX(RBSA_SiteDetail!$M$2:$M$2577,MATCH(RBSA_Demographics!$B791,RBSA_SiteDetail!$A$2:$A$2577,0))</f>
        <v>2000.27</v>
      </c>
      <c r="AG791" s="68">
        <f t="shared" si="54"/>
        <v>3</v>
      </c>
      <c r="AH791" s="68">
        <f t="shared" si="55"/>
        <v>0</v>
      </c>
      <c r="AI791" s="68">
        <f t="shared" si="56"/>
        <v>3</v>
      </c>
      <c r="AJ791" s="68">
        <f t="shared" si="57"/>
        <v>6000.8099999999995</v>
      </c>
      <c r="AK791" s="68">
        <f t="shared" si="57"/>
        <v>0</v>
      </c>
      <c r="AL791" s="68">
        <f t="shared" si="57"/>
        <v>6000.8099999999995</v>
      </c>
      <c r="AM791" s="68"/>
      <c r="AN791" s="68"/>
      <c r="AO791" s="68"/>
      <c r="AP791" s="68"/>
    </row>
    <row r="792" spans="1:42" ht="14.4">
      <c r="A792" s="68" t="s">
        <v>4387</v>
      </c>
      <c r="B792" s="68" t="s">
        <v>902</v>
      </c>
      <c r="C792" s="68" t="s">
        <v>203</v>
      </c>
      <c r="D792" s="68">
        <v>2006</v>
      </c>
      <c r="E792" s="68"/>
      <c r="F792" s="68" t="s">
        <v>3597</v>
      </c>
      <c r="G792" s="68" t="s">
        <v>3599</v>
      </c>
      <c r="H792" s="68" t="s">
        <v>3599</v>
      </c>
      <c r="I792" s="68" t="s">
        <v>3599</v>
      </c>
      <c r="J792" s="68">
        <v>0</v>
      </c>
      <c r="K792" s="68"/>
      <c r="L792" s="68">
        <v>0</v>
      </c>
      <c r="M792" s="68"/>
      <c r="N792" s="68">
        <v>0</v>
      </c>
      <c r="O792" s="68"/>
      <c r="P792" s="68">
        <v>0</v>
      </c>
      <c r="Q792" s="68"/>
      <c r="R792" s="68">
        <v>0</v>
      </c>
      <c r="S792" s="68"/>
      <c r="T792" s="68">
        <v>0</v>
      </c>
      <c r="U792" s="68"/>
      <c r="V792" s="68">
        <v>1</v>
      </c>
      <c r="W792" s="68"/>
      <c r="X792" s="68">
        <v>0</v>
      </c>
      <c r="Y792" s="68"/>
      <c r="Z792" s="68">
        <v>1</v>
      </c>
      <c r="AA792" s="68"/>
      <c r="AB792" s="68">
        <v>1</v>
      </c>
      <c r="AC792" s="68"/>
      <c r="AD792" s="68"/>
      <c r="AE792" s="68" t="str">
        <f>INDEX(RBSA_SiteDetail!$B$2:$B$2577,MATCH(RBSA_Demographics!$B792,RBSA_SiteDetail!$A$2:$A$2577,0))</f>
        <v>Multifamily Residence</v>
      </c>
      <c r="AF792" s="68">
        <f>INDEX(RBSA_SiteDetail!$M$2:$M$2577,MATCH(RBSA_Demographics!$B792,RBSA_SiteDetail!$A$2:$A$2577,0))</f>
        <v>2000.27</v>
      </c>
      <c r="AG792" s="68">
        <f t="shared" si="54"/>
        <v>1</v>
      </c>
      <c r="AH792" s="68">
        <f t="shared" si="55"/>
        <v>0</v>
      </c>
      <c r="AI792" s="68">
        <f t="shared" si="56"/>
        <v>1</v>
      </c>
      <c r="AJ792" s="68">
        <f t="shared" si="57"/>
        <v>2000.27</v>
      </c>
      <c r="AK792" s="68">
        <f t="shared" si="57"/>
        <v>0</v>
      </c>
      <c r="AL792" s="68">
        <f t="shared" si="57"/>
        <v>2000.27</v>
      </c>
      <c r="AM792" s="68"/>
      <c r="AN792" s="68"/>
      <c r="AO792" s="68"/>
      <c r="AP792" s="68"/>
    </row>
    <row r="793" spans="1:42" ht="14.4">
      <c r="A793" s="68" t="s">
        <v>4388</v>
      </c>
      <c r="B793" s="68" t="s">
        <v>904</v>
      </c>
      <c r="C793" s="68" t="s">
        <v>203</v>
      </c>
      <c r="D793" s="68">
        <v>2011</v>
      </c>
      <c r="E793" s="68"/>
      <c r="F793" s="68" t="s">
        <v>3597</v>
      </c>
      <c r="G793" s="68" t="s">
        <v>3599</v>
      </c>
      <c r="H793" s="68" t="s">
        <v>3599</v>
      </c>
      <c r="I793" s="68" t="s">
        <v>3599</v>
      </c>
      <c r="J793" s="68">
        <v>0</v>
      </c>
      <c r="K793" s="68"/>
      <c r="L793" s="68">
        <v>0</v>
      </c>
      <c r="M793" s="68"/>
      <c r="N793" s="68">
        <v>0</v>
      </c>
      <c r="O793" s="68"/>
      <c r="P793" s="68">
        <v>0</v>
      </c>
      <c r="Q793" s="68"/>
      <c r="R793" s="68">
        <v>1</v>
      </c>
      <c r="S793" s="68"/>
      <c r="T793" s="68">
        <v>0</v>
      </c>
      <c r="U793" s="68"/>
      <c r="V793" s="68">
        <v>0</v>
      </c>
      <c r="W793" s="68"/>
      <c r="X793" s="68">
        <v>1</v>
      </c>
      <c r="Y793" s="68"/>
      <c r="Z793" s="68">
        <v>1</v>
      </c>
      <c r="AA793" s="68"/>
      <c r="AB793" s="68">
        <v>1</v>
      </c>
      <c r="AC793" s="68"/>
      <c r="AD793" s="68"/>
      <c r="AE793" s="68" t="str">
        <f>INDEX(RBSA_SiteDetail!$B$2:$B$2577,MATCH(RBSA_Demographics!$B793,RBSA_SiteDetail!$A$2:$A$2577,0))</f>
        <v>Multifamily Residence</v>
      </c>
      <c r="AF793" s="68">
        <f>INDEX(RBSA_SiteDetail!$M$2:$M$2577,MATCH(RBSA_Demographics!$B793,RBSA_SiteDetail!$A$2:$A$2577,0))</f>
        <v>2002.39</v>
      </c>
      <c r="AG793" s="68">
        <f t="shared" si="54"/>
        <v>1</v>
      </c>
      <c r="AH793" s="68">
        <f t="shared" si="55"/>
        <v>0</v>
      </c>
      <c r="AI793" s="68">
        <f t="shared" si="56"/>
        <v>1</v>
      </c>
      <c r="AJ793" s="68">
        <f t="shared" si="57"/>
        <v>2002.39</v>
      </c>
      <c r="AK793" s="68">
        <f t="shared" si="57"/>
        <v>0</v>
      </c>
      <c r="AL793" s="68">
        <f t="shared" si="57"/>
        <v>2002.39</v>
      </c>
      <c r="AM793" s="68"/>
      <c r="AN793" s="68"/>
      <c r="AO793" s="68"/>
      <c r="AP793" s="68"/>
    </row>
    <row r="794" spans="1:42" ht="14.4">
      <c r="A794" s="68" t="s">
        <v>4389</v>
      </c>
      <c r="B794" s="68" t="s">
        <v>907</v>
      </c>
      <c r="C794" s="68" t="s">
        <v>203</v>
      </c>
      <c r="D794" s="68">
        <v>2014</v>
      </c>
      <c r="E794" s="68"/>
      <c r="F794" s="68" t="s">
        <v>3597</v>
      </c>
      <c r="G794" s="68" t="s">
        <v>3599</v>
      </c>
      <c r="H794" s="68" t="s">
        <v>3599</v>
      </c>
      <c r="I794" s="68" t="s">
        <v>3598</v>
      </c>
      <c r="J794" s="68">
        <v>0</v>
      </c>
      <c r="K794" s="68"/>
      <c r="L794" s="68">
        <v>0</v>
      </c>
      <c r="M794" s="68"/>
      <c r="N794" s="68">
        <v>2</v>
      </c>
      <c r="O794" s="68"/>
      <c r="P794" s="68">
        <v>0</v>
      </c>
      <c r="Q794" s="68"/>
      <c r="R794" s="68">
        <v>2</v>
      </c>
      <c r="S794" s="68"/>
      <c r="T794" s="68">
        <v>0</v>
      </c>
      <c r="U794" s="68"/>
      <c r="V794" s="68">
        <v>0</v>
      </c>
      <c r="W794" s="68"/>
      <c r="X794" s="68">
        <v>1</v>
      </c>
      <c r="Y794" s="68"/>
      <c r="Z794" s="68">
        <v>4</v>
      </c>
      <c r="AA794" s="68"/>
      <c r="AB794" s="68">
        <v>2</v>
      </c>
      <c r="AC794" s="68"/>
      <c r="AD794" s="68"/>
      <c r="AE794" s="68" t="str">
        <f>INDEX(RBSA_SiteDetail!$B$2:$B$2577,MATCH(RBSA_Demographics!$B794,RBSA_SiteDetail!$A$2:$A$2577,0))</f>
        <v>Multifamily Residence</v>
      </c>
      <c r="AF794" s="68">
        <f>INDEX(RBSA_SiteDetail!$M$2:$M$2577,MATCH(RBSA_Demographics!$B794,RBSA_SiteDetail!$A$2:$A$2577,0))</f>
        <v>2000.27</v>
      </c>
      <c r="AG794" s="68">
        <f t="shared" si="54"/>
        <v>4</v>
      </c>
      <c r="AH794" s="68">
        <f t="shared" si="55"/>
        <v>0</v>
      </c>
      <c r="AI794" s="68">
        <f t="shared" si="56"/>
        <v>4</v>
      </c>
      <c r="AJ794" s="68">
        <f t="shared" si="57"/>
        <v>8001.08</v>
      </c>
      <c r="AK794" s="68">
        <f t="shared" si="57"/>
        <v>0</v>
      </c>
      <c r="AL794" s="68">
        <f t="shared" si="57"/>
        <v>8001.08</v>
      </c>
      <c r="AM794" s="68"/>
      <c r="AN794" s="68"/>
      <c r="AO794" s="68"/>
      <c r="AP794" s="68"/>
    </row>
    <row r="795" spans="1:42" ht="14.4">
      <c r="A795" s="68" t="s">
        <v>4390</v>
      </c>
      <c r="B795" s="68" t="s">
        <v>909</v>
      </c>
      <c r="C795" s="68" t="s">
        <v>203</v>
      </c>
      <c r="D795" s="68">
        <v>2016</v>
      </c>
      <c r="E795" s="68"/>
      <c r="F795" s="68" t="s">
        <v>3597</v>
      </c>
      <c r="G795" s="68" t="s">
        <v>3598</v>
      </c>
      <c r="H795" s="68" t="s">
        <v>3598</v>
      </c>
      <c r="I795" s="68" t="s">
        <v>3599</v>
      </c>
      <c r="J795" s="68">
        <v>0</v>
      </c>
      <c r="K795" s="68"/>
      <c r="L795" s="68">
        <v>0</v>
      </c>
      <c r="M795" s="68"/>
      <c r="N795" s="68">
        <v>0</v>
      </c>
      <c r="O795" s="68"/>
      <c r="P795" s="68">
        <v>0</v>
      </c>
      <c r="Q795" s="68"/>
      <c r="R795" s="68">
        <v>2</v>
      </c>
      <c r="S795" s="68"/>
      <c r="T795" s="68">
        <v>0</v>
      </c>
      <c r="U795" s="68"/>
      <c r="V795" s="68">
        <v>0</v>
      </c>
      <c r="W795" s="68"/>
      <c r="X795" s="68">
        <v>1</v>
      </c>
      <c r="Y795" s="68"/>
      <c r="Z795" s="68">
        <v>2</v>
      </c>
      <c r="AA795" s="68"/>
      <c r="AB795" s="68">
        <v>2</v>
      </c>
      <c r="AC795" s="68"/>
      <c r="AD795" s="68"/>
      <c r="AE795" s="68" t="str">
        <f>INDEX(RBSA_SiteDetail!$B$2:$B$2577,MATCH(RBSA_Demographics!$B795,RBSA_SiteDetail!$A$2:$A$2577,0))</f>
        <v>Multifamily Residence</v>
      </c>
      <c r="AF795" s="68">
        <f>INDEX(RBSA_SiteDetail!$M$2:$M$2577,MATCH(RBSA_Demographics!$B795,RBSA_SiteDetail!$A$2:$A$2577,0))</f>
        <v>2002.39</v>
      </c>
      <c r="AG795" s="68">
        <f t="shared" si="54"/>
        <v>2</v>
      </c>
      <c r="AH795" s="68">
        <f t="shared" si="55"/>
        <v>0</v>
      </c>
      <c r="AI795" s="68">
        <f t="shared" si="56"/>
        <v>2</v>
      </c>
      <c r="AJ795" s="68">
        <f t="shared" si="57"/>
        <v>4004.78</v>
      </c>
      <c r="AK795" s="68">
        <f t="shared" si="57"/>
        <v>0</v>
      </c>
      <c r="AL795" s="68">
        <f t="shared" si="57"/>
        <v>4004.78</v>
      </c>
      <c r="AM795" s="68"/>
      <c r="AN795" s="68"/>
      <c r="AO795" s="68"/>
      <c r="AP795" s="68"/>
    </row>
    <row r="796" spans="1:42" ht="14.4">
      <c r="A796" s="68" t="s">
        <v>4391</v>
      </c>
      <c r="B796" s="68" t="s">
        <v>912</v>
      </c>
      <c r="C796" s="68" t="s">
        <v>203</v>
      </c>
      <c r="D796" s="68">
        <v>2004</v>
      </c>
      <c r="E796" s="68"/>
      <c r="F796" s="68" t="s">
        <v>3597</v>
      </c>
      <c r="G796" s="68" t="s">
        <v>3599</v>
      </c>
      <c r="H796" s="68" t="s">
        <v>3599</v>
      </c>
      <c r="I796" s="68" t="s">
        <v>3599</v>
      </c>
      <c r="J796" s="68">
        <v>0</v>
      </c>
      <c r="K796" s="68"/>
      <c r="L796" s="68">
        <v>0</v>
      </c>
      <c r="M796" s="68"/>
      <c r="N796" s="68">
        <v>0</v>
      </c>
      <c r="O796" s="68"/>
      <c r="P796" s="68">
        <v>0</v>
      </c>
      <c r="Q796" s="68"/>
      <c r="R796" s="68">
        <v>1</v>
      </c>
      <c r="S796" s="68"/>
      <c r="T796" s="68">
        <v>0</v>
      </c>
      <c r="U796" s="68"/>
      <c r="V796" s="68">
        <v>0</v>
      </c>
      <c r="W796" s="68"/>
      <c r="X796" s="68">
        <v>1</v>
      </c>
      <c r="Y796" s="68"/>
      <c r="Z796" s="68">
        <v>1</v>
      </c>
      <c r="AA796" s="68"/>
      <c r="AB796" s="68">
        <v>1</v>
      </c>
      <c r="AC796" s="68"/>
      <c r="AD796" s="68"/>
      <c r="AE796" s="68" t="str">
        <f>INDEX(RBSA_SiteDetail!$B$2:$B$2577,MATCH(RBSA_Demographics!$B796,RBSA_SiteDetail!$A$2:$A$2577,0))</f>
        <v>Multifamily Residence</v>
      </c>
      <c r="AF796" s="68">
        <f>INDEX(RBSA_SiteDetail!$M$2:$M$2577,MATCH(RBSA_Demographics!$B796,RBSA_SiteDetail!$A$2:$A$2577,0))</f>
        <v>2000.27</v>
      </c>
      <c r="AG796" s="68">
        <f t="shared" si="54"/>
        <v>1</v>
      </c>
      <c r="AH796" s="68">
        <f t="shared" si="55"/>
        <v>0</v>
      </c>
      <c r="AI796" s="68">
        <f t="shared" si="56"/>
        <v>1</v>
      </c>
      <c r="AJ796" s="68">
        <f t="shared" si="57"/>
        <v>2000.27</v>
      </c>
      <c r="AK796" s="68">
        <f t="shared" si="57"/>
        <v>0</v>
      </c>
      <c r="AL796" s="68">
        <f t="shared" si="57"/>
        <v>2000.27</v>
      </c>
      <c r="AM796" s="68"/>
      <c r="AN796" s="68"/>
      <c r="AO796" s="68"/>
      <c r="AP796" s="68"/>
    </row>
    <row r="797" spans="1:42" ht="14.4">
      <c r="A797" s="68" t="s">
        <v>4392</v>
      </c>
      <c r="B797" s="68" t="s">
        <v>915</v>
      </c>
      <c r="C797" s="68" t="s">
        <v>203</v>
      </c>
      <c r="D797" s="68">
        <v>2016</v>
      </c>
      <c r="E797" s="68"/>
      <c r="F797" s="68" t="s">
        <v>3597</v>
      </c>
      <c r="G797" s="68" t="s">
        <v>3598</v>
      </c>
      <c r="H797" s="68" t="s">
        <v>3598</v>
      </c>
      <c r="I797" s="68" t="s">
        <v>3598</v>
      </c>
      <c r="J797" s="68">
        <v>0</v>
      </c>
      <c r="K797" s="68"/>
      <c r="L797" s="68">
        <v>0</v>
      </c>
      <c r="M797" s="68"/>
      <c r="N797" s="68">
        <v>0</v>
      </c>
      <c r="O797" s="68"/>
      <c r="P797" s="68">
        <v>0</v>
      </c>
      <c r="Q797" s="68"/>
      <c r="R797" s="68">
        <v>1</v>
      </c>
      <c r="S797" s="68"/>
      <c r="T797" s="68">
        <v>0</v>
      </c>
      <c r="U797" s="68"/>
      <c r="V797" s="68">
        <v>0</v>
      </c>
      <c r="W797" s="68"/>
      <c r="X797" s="68">
        <v>1</v>
      </c>
      <c r="Y797" s="68"/>
      <c r="Z797" s="68">
        <v>1</v>
      </c>
      <c r="AA797" s="68"/>
      <c r="AB797" s="68">
        <v>1</v>
      </c>
      <c r="AC797" s="68"/>
      <c r="AD797" s="68"/>
      <c r="AE797" s="68" t="str">
        <f>INDEX(RBSA_SiteDetail!$B$2:$B$2577,MATCH(RBSA_Demographics!$B797,RBSA_SiteDetail!$A$2:$A$2577,0))</f>
        <v>Multifamily Residence</v>
      </c>
      <c r="AF797" s="68">
        <f>INDEX(RBSA_SiteDetail!$M$2:$M$2577,MATCH(RBSA_Demographics!$B797,RBSA_SiteDetail!$A$2:$A$2577,0))</f>
        <v>2000.27</v>
      </c>
      <c r="AG797" s="68">
        <f t="shared" si="54"/>
        <v>1</v>
      </c>
      <c r="AH797" s="68">
        <f t="shared" si="55"/>
        <v>0</v>
      </c>
      <c r="AI797" s="68">
        <f t="shared" si="56"/>
        <v>1</v>
      </c>
      <c r="AJ797" s="68">
        <f t="shared" si="57"/>
        <v>2000.27</v>
      </c>
      <c r="AK797" s="68">
        <f t="shared" si="57"/>
        <v>0</v>
      </c>
      <c r="AL797" s="68">
        <f t="shared" si="57"/>
        <v>2000.27</v>
      </c>
      <c r="AM797" s="68"/>
      <c r="AN797" s="68"/>
      <c r="AO797" s="68"/>
      <c r="AP797" s="68"/>
    </row>
    <row r="798" spans="1:42" ht="14.4">
      <c r="A798" s="68" t="s">
        <v>4393</v>
      </c>
      <c r="B798" s="68" t="s">
        <v>917</v>
      </c>
      <c r="C798" s="68" t="s">
        <v>203</v>
      </c>
      <c r="D798" s="68">
        <v>1999</v>
      </c>
      <c r="E798" s="68"/>
      <c r="F798" s="68" t="s">
        <v>3597</v>
      </c>
      <c r="G798" s="68" t="s">
        <v>3599</v>
      </c>
      <c r="H798" s="68" t="s">
        <v>3599</v>
      </c>
      <c r="I798" s="68" t="s">
        <v>3599</v>
      </c>
      <c r="J798" s="68">
        <v>0</v>
      </c>
      <c r="K798" s="68"/>
      <c r="L798" s="68">
        <v>0</v>
      </c>
      <c r="M798" s="68"/>
      <c r="N798" s="68">
        <v>0</v>
      </c>
      <c r="O798" s="68"/>
      <c r="P798" s="68">
        <v>0</v>
      </c>
      <c r="Q798" s="68"/>
      <c r="R798" s="68">
        <v>0</v>
      </c>
      <c r="S798" s="68"/>
      <c r="T798" s="68">
        <v>0</v>
      </c>
      <c r="U798" s="68"/>
      <c r="V798" s="68">
        <v>1</v>
      </c>
      <c r="W798" s="68"/>
      <c r="X798" s="68">
        <v>1</v>
      </c>
      <c r="Y798" s="68"/>
      <c r="Z798" s="68">
        <v>1</v>
      </c>
      <c r="AA798" s="68"/>
      <c r="AB798" s="68">
        <v>1</v>
      </c>
      <c r="AC798" s="68"/>
      <c r="AD798" s="68"/>
      <c r="AE798" s="68" t="str">
        <f>INDEX(RBSA_SiteDetail!$B$2:$B$2577,MATCH(RBSA_Demographics!$B798,RBSA_SiteDetail!$A$2:$A$2577,0))</f>
        <v>Multifamily Residence</v>
      </c>
      <c r="AF798" s="68">
        <f>INDEX(RBSA_SiteDetail!$M$2:$M$2577,MATCH(RBSA_Demographics!$B798,RBSA_SiteDetail!$A$2:$A$2577,0))</f>
        <v>2000.27</v>
      </c>
      <c r="AG798" s="68">
        <f t="shared" si="54"/>
        <v>1</v>
      </c>
      <c r="AH798" s="68">
        <f t="shared" si="55"/>
        <v>0</v>
      </c>
      <c r="AI798" s="68">
        <f t="shared" si="56"/>
        <v>1</v>
      </c>
      <c r="AJ798" s="68">
        <f t="shared" si="57"/>
        <v>2000.27</v>
      </c>
      <c r="AK798" s="68">
        <f t="shared" si="57"/>
        <v>0</v>
      </c>
      <c r="AL798" s="68">
        <f t="shared" si="57"/>
        <v>2000.27</v>
      </c>
      <c r="AM798" s="68"/>
      <c r="AN798" s="68"/>
      <c r="AO798" s="68"/>
      <c r="AP798" s="68"/>
    </row>
    <row r="799" spans="1:42" ht="14.4">
      <c r="A799" s="68" t="s">
        <v>4394</v>
      </c>
      <c r="B799" s="68" t="s">
        <v>919</v>
      </c>
      <c r="C799" s="68" t="s">
        <v>203</v>
      </c>
      <c r="D799" s="68">
        <v>2013</v>
      </c>
      <c r="E799" s="68"/>
      <c r="F799" s="68" t="s">
        <v>3597</v>
      </c>
      <c r="G799" s="68" t="s">
        <v>3599</v>
      </c>
      <c r="H799" s="68" t="s">
        <v>3599</v>
      </c>
      <c r="I799" s="68" t="s">
        <v>3599</v>
      </c>
      <c r="J799" s="68">
        <v>0</v>
      </c>
      <c r="K799" s="68"/>
      <c r="L799" s="68">
        <v>0</v>
      </c>
      <c r="M799" s="68"/>
      <c r="N799" s="68">
        <v>0</v>
      </c>
      <c r="O799" s="68"/>
      <c r="P799" s="68">
        <v>0</v>
      </c>
      <c r="Q799" s="68"/>
      <c r="R799" s="68">
        <v>0</v>
      </c>
      <c r="S799" s="68"/>
      <c r="T799" s="68">
        <v>1</v>
      </c>
      <c r="U799" s="68"/>
      <c r="V799" s="68">
        <v>0</v>
      </c>
      <c r="W799" s="68"/>
      <c r="X799" s="68">
        <v>0</v>
      </c>
      <c r="Y799" s="68"/>
      <c r="Z799" s="68">
        <v>1</v>
      </c>
      <c r="AA799" s="68"/>
      <c r="AB799" s="68">
        <v>1</v>
      </c>
      <c r="AC799" s="68"/>
      <c r="AD799" s="68"/>
      <c r="AE799" s="68" t="str">
        <f>INDEX(RBSA_SiteDetail!$B$2:$B$2577,MATCH(RBSA_Demographics!$B799,RBSA_SiteDetail!$A$2:$A$2577,0))</f>
        <v>Multifamily Residence</v>
      </c>
      <c r="AF799" s="68">
        <f>INDEX(RBSA_SiteDetail!$M$2:$M$2577,MATCH(RBSA_Demographics!$B799,RBSA_SiteDetail!$A$2:$A$2577,0))</f>
        <v>2000.27</v>
      </c>
      <c r="AG799" s="68">
        <f t="shared" si="54"/>
        <v>1</v>
      </c>
      <c r="AH799" s="68">
        <f t="shared" si="55"/>
        <v>0</v>
      </c>
      <c r="AI799" s="68">
        <f t="shared" si="56"/>
        <v>1</v>
      </c>
      <c r="AJ799" s="68">
        <f t="shared" si="57"/>
        <v>2000.27</v>
      </c>
      <c r="AK799" s="68">
        <f t="shared" si="57"/>
        <v>0</v>
      </c>
      <c r="AL799" s="68">
        <f t="shared" si="57"/>
        <v>2000.27</v>
      </c>
      <c r="AM799" s="68"/>
      <c r="AN799" s="68"/>
      <c r="AO799" s="68"/>
      <c r="AP799" s="68"/>
    </row>
    <row r="800" spans="1:42" ht="14.4">
      <c r="A800" s="68" t="s">
        <v>4395</v>
      </c>
      <c r="B800" s="68" t="s">
        <v>921</v>
      </c>
      <c r="C800" s="68" t="s">
        <v>203</v>
      </c>
      <c r="D800" s="68">
        <v>2016</v>
      </c>
      <c r="E800" s="68"/>
      <c r="F800" s="68" t="s">
        <v>3597</v>
      </c>
      <c r="G800" s="68" t="s">
        <v>3598</v>
      </c>
      <c r="H800" s="68" t="s">
        <v>3599</v>
      </c>
      <c r="I800" s="68" t="s">
        <v>3599</v>
      </c>
      <c r="J800" s="68">
        <v>0</v>
      </c>
      <c r="K800" s="68"/>
      <c r="L800" s="68">
        <v>0</v>
      </c>
      <c r="M800" s="68"/>
      <c r="N800" s="68">
        <v>0</v>
      </c>
      <c r="O800" s="68"/>
      <c r="P800" s="68">
        <v>0</v>
      </c>
      <c r="Q800" s="68"/>
      <c r="R800" s="68">
        <v>1</v>
      </c>
      <c r="S800" s="68"/>
      <c r="T800" s="68">
        <v>0</v>
      </c>
      <c r="U800" s="68"/>
      <c r="V800" s="68">
        <v>0</v>
      </c>
      <c r="W800" s="68"/>
      <c r="X800" s="68">
        <v>1</v>
      </c>
      <c r="Y800" s="68"/>
      <c r="Z800" s="68">
        <v>1</v>
      </c>
      <c r="AA800" s="68"/>
      <c r="AB800" s="68">
        <v>1</v>
      </c>
      <c r="AC800" s="68"/>
      <c r="AD800" s="68"/>
      <c r="AE800" s="68" t="str">
        <f>INDEX(RBSA_SiteDetail!$B$2:$B$2577,MATCH(RBSA_Demographics!$B800,RBSA_SiteDetail!$A$2:$A$2577,0))</f>
        <v>Multifamily Residence</v>
      </c>
      <c r="AF800" s="68">
        <f>INDEX(RBSA_SiteDetail!$M$2:$M$2577,MATCH(RBSA_Demographics!$B800,RBSA_SiteDetail!$A$2:$A$2577,0))</f>
        <v>2000.27</v>
      </c>
      <c r="AG800" s="68">
        <f t="shared" si="54"/>
        <v>1</v>
      </c>
      <c r="AH800" s="68">
        <f t="shared" si="55"/>
        <v>0</v>
      </c>
      <c r="AI800" s="68">
        <f t="shared" si="56"/>
        <v>1</v>
      </c>
      <c r="AJ800" s="68">
        <f t="shared" si="57"/>
        <v>2000.27</v>
      </c>
      <c r="AK800" s="68">
        <f t="shared" si="57"/>
        <v>0</v>
      </c>
      <c r="AL800" s="68">
        <f t="shared" si="57"/>
        <v>2000.27</v>
      </c>
      <c r="AM800" s="68"/>
      <c r="AN800" s="68"/>
      <c r="AO800" s="68"/>
      <c r="AP800" s="68"/>
    </row>
    <row r="801" spans="1:42" ht="14.4">
      <c r="A801" s="68" t="s">
        <v>4396</v>
      </c>
      <c r="B801" s="68" t="s">
        <v>923</v>
      </c>
      <c r="C801" s="68" t="s">
        <v>203</v>
      </c>
      <c r="D801" s="68">
        <v>2013</v>
      </c>
      <c r="E801" s="68"/>
      <c r="F801" s="68" t="s">
        <v>3597</v>
      </c>
      <c r="G801" s="68" t="s">
        <v>3599</v>
      </c>
      <c r="H801" s="68" t="s">
        <v>3599</v>
      </c>
      <c r="I801" s="68" t="s">
        <v>3599</v>
      </c>
      <c r="J801" s="68">
        <v>0</v>
      </c>
      <c r="K801" s="68"/>
      <c r="L801" s="68">
        <v>0</v>
      </c>
      <c r="M801" s="68"/>
      <c r="N801" s="68">
        <v>0</v>
      </c>
      <c r="O801" s="68"/>
      <c r="P801" s="68">
        <v>2</v>
      </c>
      <c r="Q801" s="68"/>
      <c r="R801" s="68">
        <v>2</v>
      </c>
      <c r="S801" s="68"/>
      <c r="T801" s="68">
        <v>0</v>
      </c>
      <c r="U801" s="68"/>
      <c r="V801" s="68">
        <v>0</v>
      </c>
      <c r="W801" s="68"/>
      <c r="X801" s="68">
        <v>1</v>
      </c>
      <c r="Y801" s="68"/>
      <c r="Z801" s="68">
        <v>4</v>
      </c>
      <c r="AA801" s="68"/>
      <c r="AB801" s="68">
        <v>2</v>
      </c>
      <c r="AC801" s="68"/>
      <c r="AD801" s="68"/>
      <c r="AE801" s="68" t="str">
        <f>INDEX(RBSA_SiteDetail!$B$2:$B$2577,MATCH(RBSA_Demographics!$B801,RBSA_SiteDetail!$A$2:$A$2577,0))</f>
        <v>Multifamily Residence</v>
      </c>
      <c r="AF801" s="68">
        <f>INDEX(RBSA_SiteDetail!$M$2:$M$2577,MATCH(RBSA_Demographics!$B801,RBSA_SiteDetail!$A$2:$A$2577,0))</f>
        <v>2000.27</v>
      </c>
      <c r="AG801" s="68">
        <f t="shared" si="54"/>
        <v>4</v>
      </c>
      <c r="AH801" s="68">
        <f t="shared" si="55"/>
        <v>0</v>
      </c>
      <c r="AI801" s="68">
        <f t="shared" si="56"/>
        <v>4</v>
      </c>
      <c r="AJ801" s="68">
        <f t="shared" si="57"/>
        <v>8001.08</v>
      </c>
      <c r="AK801" s="68">
        <f t="shared" si="57"/>
        <v>0</v>
      </c>
      <c r="AL801" s="68">
        <f t="shared" si="57"/>
        <v>8001.08</v>
      </c>
      <c r="AM801" s="68"/>
      <c r="AN801" s="68"/>
      <c r="AO801" s="68"/>
      <c r="AP801" s="68"/>
    </row>
    <row r="802" spans="1:42" ht="14.4">
      <c r="A802" s="68" t="s">
        <v>4397</v>
      </c>
      <c r="B802" s="68" t="s">
        <v>926</v>
      </c>
      <c r="C802" s="68" t="s">
        <v>203</v>
      </c>
      <c r="D802" s="68">
        <v>2014</v>
      </c>
      <c r="E802" s="68"/>
      <c r="F802" s="68" t="s">
        <v>3597</v>
      </c>
      <c r="G802" s="68" t="s">
        <v>3599</v>
      </c>
      <c r="H802" s="68" t="s">
        <v>3599</v>
      </c>
      <c r="I802" s="68" t="s">
        <v>3598</v>
      </c>
      <c r="J802" s="68">
        <v>0</v>
      </c>
      <c r="K802" s="68"/>
      <c r="L802" s="68">
        <v>0</v>
      </c>
      <c r="M802" s="68"/>
      <c r="N802" s="68">
        <v>0</v>
      </c>
      <c r="O802" s="68"/>
      <c r="P802" s="68">
        <v>0</v>
      </c>
      <c r="Q802" s="68"/>
      <c r="R802" s="68">
        <v>0</v>
      </c>
      <c r="S802" s="68"/>
      <c r="T802" s="68">
        <v>1</v>
      </c>
      <c r="U802" s="68"/>
      <c r="V802" s="68">
        <v>0</v>
      </c>
      <c r="W802" s="68"/>
      <c r="X802" s="68">
        <v>0</v>
      </c>
      <c r="Y802" s="68"/>
      <c r="Z802" s="68">
        <v>1</v>
      </c>
      <c r="AA802" s="68"/>
      <c r="AB802" s="68">
        <v>1</v>
      </c>
      <c r="AC802" s="68"/>
      <c r="AD802" s="68"/>
      <c r="AE802" s="68" t="str">
        <f>INDEX(RBSA_SiteDetail!$B$2:$B$2577,MATCH(RBSA_Demographics!$B802,RBSA_SiteDetail!$A$2:$A$2577,0))</f>
        <v>Multifamily Residence</v>
      </c>
      <c r="AF802" s="68">
        <f>INDEX(RBSA_SiteDetail!$M$2:$M$2577,MATCH(RBSA_Demographics!$B802,RBSA_SiteDetail!$A$2:$A$2577,0))</f>
        <v>2000.27</v>
      </c>
      <c r="AG802" s="68">
        <f t="shared" si="54"/>
        <v>1</v>
      </c>
      <c r="AH802" s="68">
        <f t="shared" si="55"/>
        <v>0</v>
      </c>
      <c r="AI802" s="68">
        <f t="shared" si="56"/>
        <v>1</v>
      </c>
      <c r="AJ802" s="68">
        <f t="shared" si="57"/>
        <v>2000.27</v>
      </c>
      <c r="AK802" s="68">
        <f t="shared" si="57"/>
        <v>0</v>
      </c>
      <c r="AL802" s="68">
        <f t="shared" si="57"/>
        <v>2000.27</v>
      </c>
      <c r="AM802" s="68"/>
      <c r="AN802" s="68"/>
      <c r="AO802" s="68"/>
      <c r="AP802" s="68"/>
    </row>
    <row r="803" spans="1:42" ht="14.4">
      <c r="A803" s="68" t="s">
        <v>4398</v>
      </c>
      <c r="B803" s="68" t="s">
        <v>929</v>
      </c>
      <c r="C803" s="68" t="s">
        <v>203</v>
      </c>
      <c r="D803" s="68">
        <v>2015</v>
      </c>
      <c r="E803" s="68"/>
      <c r="F803" s="68" t="s">
        <v>3597</v>
      </c>
      <c r="G803" s="68" t="s">
        <v>3599</v>
      </c>
      <c r="H803" s="68" t="s">
        <v>3599</v>
      </c>
      <c r="I803" s="68" t="s">
        <v>3598</v>
      </c>
      <c r="J803" s="68">
        <v>1</v>
      </c>
      <c r="K803" s="68"/>
      <c r="L803" s="68">
        <v>0</v>
      </c>
      <c r="M803" s="68"/>
      <c r="N803" s="68">
        <v>0</v>
      </c>
      <c r="O803" s="68"/>
      <c r="P803" s="68">
        <v>0</v>
      </c>
      <c r="Q803" s="68"/>
      <c r="R803" s="68">
        <v>2</v>
      </c>
      <c r="S803" s="68"/>
      <c r="T803" s="68">
        <v>0</v>
      </c>
      <c r="U803" s="68"/>
      <c r="V803" s="68">
        <v>0</v>
      </c>
      <c r="W803" s="68"/>
      <c r="X803" s="68">
        <v>2</v>
      </c>
      <c r="Y803" s="68"/>
      <c r="Z803" s="68">
        <v>3</v>
      </c>
      <c r="AA803" s="68"/>
      <c r="AB803" s="68">
        <v>2</v>
      </c>
      <c r="AC803" s="68"/>
      <c r="AD803" s="68"/>
      <c r="AE803" s="68" t="str">
        <f>INDEX(RBSA_SiteDetail!$B$2:$B$2577,MATCH(RBSA_Demographics!$B803,RBSA_SiteDetail!$A$2:$A$2577,0))</f>
        <v>Multifamily Residence</v>
      </c>
      <c r="AF803" s="68">
        <f>INDEX(RBSA_SiteDetail!$M$2:$M$2577,MATCH(RBSA_Demographics!$B803,RBSA_SiteDetail!$A$2:$A$2577,0))</f>
        <v>2000.27</v>
      </c>
      <c r="AG803" s="68">
        <f t="shared" si="54"/>
        <v>3</v>
      </c>
      <c r="AH803" s="68">
        <f t="shared" si="55"/>
        <v>1</v>
      </c>
      <c r="AI803" s="68">
        <f t="shared" si="56"/>
        <v>2</v>
      </c>
      <c r="AJ803" s="68">
        <f t="shared" si="57"/>
        <v>6000.8099999999995</v>
      </c>
      <c r="AK803" s="68">
        <f t="shared" si="57"/>
        <v>2000.27</v>
      </c>
      <c r="AL803" s="68">
        <f t="shared" si="57"/>
        <v>4000.54</v>
      </c>
      <c r="AM803" s="68"/>
      <c r="AN803" s="68"/>
      <c r="AO803" s="68"/>
      <c r="AP803" s="68"/>
    </row>
    <row r="804" spans="1:42" ht="14.4">
      <c r="A804" s="68" t="s">
        <v>4399</v>
      </c>
      <c r="B804" s="68" t="s">
        <v>931</v>
      </c>
      <c r="C804" s="68" t="s">
        <v>203</v>
      </c>
      <c r="D804" s="68">
        <v>2016</v>
      </c>
      <c r="E804" s="68"/>
      <c r="F804" s="68" t="s">
        <v>3597</v>
      </c>
      <c r="G804" s="68" t="s">
        <v>3598</v>
      </c>
      <c r="H804" s="68" t="s">
        <v>3599</v>
      </c>
      <c r="I804" s="68" t="s">
        <v>3599</v>
      </c>
      <c r="J804" s="68">
        <v>0</v>
      </c>
      <c r="K804" s="68"/>
      <c r="L804" s="68">
        <v>0</v>
      </c>
      <c r="M804" s="68"/>
      <c r="N804" s="68">
        <v>0</v>
      </c>
      <c r="O804" s="68"/>
      <c r="P804" s="68">
        <v>0</v>
      </c>
      <c r="Q804" s="68"/>
      <c r="R804" s="68">
        <v>3</v>
      </c>
      <c r="S804" s="68"/>
      <c r="T804" s="68">
        <v>0</v>
      </c>
      <c r="U804" s="68"/>
      <c r="V804" s="68">
        <v>0</v>
      </c>
      <c r="W804" s="68"/>
      <c r="X804" s="68">
        <v>3</v>
      </c>
      <c r="Y804" s="68"/>
      <c r="Z804" s="68">
        <v>3</v>
      </c>
      <c r="AA804" s="68"/>
      <c r="AB804" s="68">
        <v>3</v>
      </c>
      <c r="AC804" s="68"/>
      <c r="AD804" s="68"/>
      <c r="AE804" s="68" t="str">
        <f>INDEX(RBSA_SiteDetail!$B$2:$B$2577,MATCH(RBSA_Demographics!$B804,RBSA_SiteDetail!$A$2:$A$2577,0))</f>
        <v>Multifamily Residence</v>
      </c>
      <c r="AF804" s="68">
        <f>INDEX(RBSA_SiteDetail!$M$2:$M$2577,MATCH(RBSA_Demographics!$B804,RBSA_SiteDetail!$A$2:$A$2577,0))</f>
        <v>2000.27</v>
      </c>
      <c r="AG804" s="68">
        <f t="shared" si="54"/>
        <v>3</v>
      </c>
      <c r="AH804" s="68">
        <f t="shared" si="55"/>
        <v>0</v>
      </c>
      <c r="AI804" s="68">
        <f t="shared" si="56"/>
        <v>3</v>
      </c>
      <c r="AJ804" s="68">
        <f t="shared" si="57"/>
        <v>6000.8099999999995</v>
      </c>
      <c r="AK804" s="68">
        <f t="shared" si="57"/>
        <v>0</v>
      </c>
      <c r="AL804" s="68">
        <f t="shared" si="57"/>
        <v>6000.8099999999995</v>
      </c>
      <c r="AM804" s="68"/>
      <c r="AN804" s="68"/>
      <c r="AO804" s="68"/>
      <c r="AP804" s="68"/>
    </row>
    <row r="805" spans="1:42" ht="14.4">
      <c r="A805" s="68" t="s">
        <v>4400</v>
      </c>
      <c r="B805" s="68" t="s">
        <v>2485</v>
      </c>
      <c r="C805" s="68" t="s">
        <v>203</v>
      </c>
      <c r="D805" s="68">
        <v>2016</v>
      </c>
      <c r="E805" s="68"/>
      <c r="F805" s="68" t="s">
        <v>3597</v>
      </c>
      <c r="G805" s="68" t="s">
        <v>157</v>
      </c>
      <c r="H805" s="68" t="s">
        <v>157</v>
      </c>
      <c r="I805" s="68" t="s">
        <v>3599</v>
      </c>
      <c r="J805" s="68">
        <v>0</v>
      </c>
      <c r="K805" s="68"/>
      <c r="L805" s="68">
        <v>0</v>
      </c>
      <c r="M805" s="68"/>
      <c r="N805" s="68">
        <v>0</v>
      </c>
      <c r="O805" s="68"/>
      <c r="P805" s="68">
        <v>0</v>
      </c>
      <c r="Q805" s="68"/>
      <c r="R805" s="68">
        <v>2</v>
      </c>
      <c r="S805" s="68"/>
      <c r="T805" s="68">
        <v>0</v>
      </c>
      <c r="U805" s="68"/>
      <c r="V805" s="68">
        <v>0</v>
      </c>
      <c r="W805" s="68"/>
      <c r="X805" s="68">
        <v>2</v>
      </c>
      <c r="Y805" s="68"/>
      <c r="Z805" s="68">
        <v>2</v>
      </c>
      <c r="AA805" s="68"/>
      <c r="AB805" s="68">
        <v>2</v>
      </c>
      <c r="AC805" s="68"/>
      <c r="AD805" s="68"/>
      <c r="AE805" s="68" t="str">
        <f>INDEX(RBSA_SiteDetail!$B$2:$B$2577,MATCH(RBSA_Demographics!$B805,RBSA_SiteDetail!$A$2:$A$2577,0))</f>
        <v>Single Family</v>
      </c>
      <c r="AF805" s="68">
        <f>INDEX(RBSA_SiteDetail!$M$2:$M$2577,MATCH(RBSA_Demographics!$B805,RBSA_SiteDetail!$A$2:$A$2577,0))</f>
        <v>12576.67</v>
      </c>
      <c r="AG805" s="68">
        <f t="shared" si="54"/>
        <v>2</v>
      </c>
      <c r="AH805" s="68">
        <f t="shared" si="55"/>
        <v>0</v>
      </c>
      <c r="AI805" s="68">
        <f t="shared" si="56"/>
        <v>2</v>
      </c>
      <c r="AJ805" s="68">
        <f t="shared" si="57"/>
        <v>25153.34</v>
      </c>
      <c r="AK805" s="68">
        <f t="shared" si="57"/>
        <v>0</v>
      </c>
      <c r="AL805" s="68">
        <f t="shared" si="57"/>
        <v>25153.34</v>
      </c>
      <c r="AM805" s="68"/>
      <c r="AN805" s="68"/>
      <c r="AO805" s="68"/>
      <c r="AP805" s="68"/>
    </row>
    <row r="806" spans="1:42" ht="14.4">
      <c r="A806" s="68" t="s">
        <v>4401</v>
      </c>
      <c r="B806" s="68" t="s">
        <v>2487</v>
      </c>
      <c r="C806" s="68" t="s">
        <v>203</v>
      </c>
      <c r="D806" s="68">
        <v>2013</v>
      </c>
      <c r="E806" s="68"/>
      <c r="F806" s="68" t="s">
        <v>3597</v>
      </c>
      <c r="G806" s="68" t="s">
        <v>3599</v>
      </c>
      <c r="H806" s="68" t="s">
        <v>3599</v>
      </c>
      <c r="I806" s="68" t="s">
        <v>3599</v>
      </c>
      <c r="J806" s="68">
        <v>0</v>
      </c>
      <c r="K806" s="68"/>
      <c r="L806" s="68">
        <v>0</v>
      </c>
      <c r="M806" s="68"/>
      <c r="N806" s="68">
        <v>0</v>
      </c>
      <c r="O806" s="68"/>
      <c r="P806" s="68">
        <v>0</v>
      </c>
      <c r="Q806" s="68"/>
      <c r="R806" s="68">
        <v>0</v>
      </c>
      <c r="S806" s="68"/>
      <c r="T806" s="68">
        <v>1</v>
      </c>
      <c r="U806" s="68"/>
      <c r="V806" s="68">
        <v>0</v>
      </c>
      <c r="W806" s="68"/>
      <c r="X806" s="68">
        <v>0</v>
      </c>
      <c r="Y806" s="68"/>
      <c r="Z806" s="68">
        <v>1</v>
      </c>
      <c r="AA806" s="68"/>
      <c r="AB806" s="68">
        <v>1</v>
      </c>
      <c r="AC806" s="68"/>
      <c r="AD806" s="68"/>
      <c r="AE806" s="68" t="str">
        <f>INDEX(RBSA_SiteDetail!$B$2:$B$2577,MATCH(RBSA_Demographics!$B806,RBSA_SiteDetail!$A$2:$A$2577,0))</f>
        <v>Single Family</v>
      </c>
      <c r="AF806" s="68">
        <f>INDEX(RBSA_SiteDetail!$M$2:$M$2577,MATCH(RBSA_Demographics!$B806,RBSA_SiteDetail!$A$2:$A$2577,0))</f>
        <v>12576.67</v>
      </c>
      <c r="AG806" s="68">
        <f t="shared" si="54"/>
        <v>1</v>
      </c>
      <c r="AH806" s="68">
        <f t="shared" si="55"/>
        <v>0</v>
      </c>
      <c r="AI806" s="68">
        <f t="shared" si="56"/>
        <v>1</v>
      </c>
      <c r="AJ806" s="68">
        <f t="shared" si="57"/>
        <v>12576.67</v>
      </c>
      <c r="AK806" s="68">
        <f t="shared" si="57"/>
        <v>0</v>
      </c>
      <c r="AL806" s="68">
        <f t="shared" si="57"/>
        <v>12576.67</v>
      </c>
      <c r="AM806" s="68"/>
      <c r="AN806" s="68"/>
      <c r="AO806" s="68"/>
      <c r="AP806" s="68"/>
    </row>
    <row r="807" spans="1:42" ht="14.4">
      <c r="A807" s="68" t="s">
        <v>4402</v>
      </c>
      <c r="B807" s="68" t="s">
        <v>933</v>
      </c>
      <c r="C807" s="68" t="s">
        <v>203</v>
      </c>
      <c r="D807" s="68">
        <v>1989</v>
      </c>
      <c r="E807" s="68"/>
      <c r="F807" s="68" t="s">
        <v>3597</v>
      </c>
      <c r="G807" s="68" t="s">
        <v>3599</v>
      </c>
      <c r="H807" s="68" t="s">
        <v>3599</v>
      </c>
      <c r="I807" s="68" t="s">
        <v>3599</v>
      </c>
      <c r="J807" s="68">
        <v>0</v>
      </c>
      <c r="K807" s="68"/>
      <c r="L807" s="68">
        <v>0</v>
      </c>
      <c r="M807" s="68"/>
      <c r="N807" s="68">
        <v>0</v>
      </c>
      <c r="O807" s="68"/>
      <c r="P807" s="68">
        <v>0</v>
      </c>
      <c r="Q807" s="68"/>
      <c r="R807" s="68">
        <v>0</v>
      </c>
      <c r="S807" s="68"/>
      <c r="T807" s="68">
        <v>0</v>
      </c>
      <c r="U807" s="68"/>
      <c r="V807" s="68">
        <v>1</v>
      </c>
      <c r="W807" s="68"/>
      <c r="X807" s="68">
        <v>1</v>
      </c>
      <c r="Y807" s="68"/>
      <c r="Z807" s="68">
        <v>1</v>
      </c>
      <c r="AA807" s="68"/>
      <c r="AB807" s="68">
        <v>1</v>
      </c>
      <c r="AC807" s="68"/>
      <c r="AD807" s="68"/>
      <c r="AE807" s="68" t="str">
        <f>INDEX(RBSA_SiteDetail!$B$2:$B$2577,MATCH(RBSA_Demographics!$B807,RBSA_SiteDetail!$A$2:$A$2577,0))</f>
        <v>Multifamily Residence</v>
      </c>
      <c r="AF807" s="68">
        <f>INDEX(RBSA_SiteDetail!$M$2:$M$2577,MATCH(RBSA_Demographics!$B807,RBSA_SiteDetail!$A$2:$A$2577,0))</f>
        <v>2000.27</v>
      </c>
      <c r="AG807" s="68">
        <f t="shared" si="54"/>
        <v>1</v>
      </c>
      <c r="AH807" s="68">
        <f t="shared" si="55"/>
        <v>0</v>
      </c>
      <c r="AI807" s="68">
        <f t="shared" si="56"/>
        <v>1</v>
      </c>
      <c r="AJ807" s="68">
        <f t="shared" si="57"/>
        <v>2000.27</v>
      </c>
      <c r="AK807" s="68">
        <f t="shared" si="57"/>
        <v>0</v>
      </c>
      <c r="AL807" s="68">
        <f t="shared" si="57"/>
        <v>2000.27</v>
      </c>
      <c r="AM807" s="68"/>
      <c r="AN807" s="68"/>
      <c r="AO807" s="68"/>
      <c r="AP807" s="68"/>
    </row>
    <row r="808" spans="1:42" ht="14.4">
      <c r="A808" s="68" t="s">
        <v>4403</v>
      </c>
      <c r="B808" s="68" t="s">
        <v>935</v>
      </c>
      <c r="C808" s="68" t="s">
        <v>203</v>
      </c>
      <c r="D808" s="68">
        <v>2006</v>
      </c>
      <c r="E808" s="68"/>
      <c r="F808" s="68" t="s">
        <v>3597</v>
      </c>
      <c r="G808" s="68" t="s">
        <v>3598</v>
      </c>
      <c r="H808" s="68" t="s">
        <v>3599</v>
      </c>
      <c r="I808" s="68" t="s">
        <v>3599</v>
      </c>
      <c r="J808" s="68">
        <v>0</v>
      </c>
      <c r="K808" s="68"/>
      <c r="L808" s="68">
        <v>0</v>
      </c>
      <c r="M808" s="68"/>
      <c r="N808" s="68">
        <v>0</v>
      </c>
      <c r="O808" s="68"/>
      <c r="P808" s="68">
        <v>0</v>
      </c>
      <c r="Q808" s="68"/>
      <c r="R808" s="68">
        <v>2</v>
      </c>
      <c r="S808" s="68"/>
      <c r="T808" s="68">
        <v>0</v>
      </c>
      <c r="U808" s="68"/>
      <c r="V808" s="68">
        <v>0</v>
      </c>
      <c r="W808" s="68"/>
      <c r="X808" s="68">
        <v>1</v>
      </c>
      <c r="Y808" s="68"/>
      <c r="Z808" s="68">
        <v>2</v>
      </c>
      <c r="AA808" s="68"/>
      <c r="AB808" s="68">
        <v>2</v>
      </c>
      <c r="AC808" s="68"/>
      <c r="AD808" s="68"/>
      <c r="AE808" s="68" t="str">
        <f>INDEX(RBSA_SiteDetail!$B$2:$B$2577,MATCH(RBSA_Demographics!$B808,RBSA_SiteDetail!$A$2:$A$2577,0))</f>
        <v>Multifamily Residence</v>
      </c>
      <c r="AF808" s="68">
        <f>INDEX(RBSA_SiteDetail!$M$2:$M$2577,MATCH(RBSA_Demographics!$B808,RBSA_SiteDetail!$A$2:$A$2577,0))</f>
        <v>2002.39</v>
      </c>
      <c r="AG808" s="68">
        <f t="shared" si="54"/>
        <v>2</v>
      </c>
      <c r="AH808" s="68">
        <f t="shared" si="55"/>
        <v>0</v>
      </c>
      <c r="AI808" s="68">
        <f t="shared" si="56"/>
        <v>2</v>
      </c>
      <c r="AJ808" s="68">
        <f t="shared" si="57"/>
        <v>4004.78</v>
      </c>
      <c r="AK808" s="68">
        <f t="shared" si="57"/>
        <v>0</v>
      </c>
      <c r="AL808" s="68">
        <f t="shared" si="57"/>
        <v>4004.78</v>
      </c>
      <c r="AM808" s="68"/>
      <c r="AN808" s="68"/>
      <c r="AO808" s="68"/>
      <c r="AP808" s="68"/>
    </row>
    <row r="809" spans="1:42" ht="14.4">
      <c r="A809" s="68" t="s">
        <v>4404</v>
      </c>
      <c r="B809" s="68" t="s">
        <v>938</v>
      </c>
      <c r="C809" s="68" t="s">
        <v>203</v>
      </c>
      <c r="D809" s="68">
        <v>2013</v>
      </c>
      <c r="E809" s="68"/>
      <c r="F809" s="68" t="s">
        <v>3597</v>
      </c>
      <c r="G809" s="68" t="s">
        <v>3599</v>
      </c>
      <c r="H809" s="68" t="s">
        <v>3599</v>
      </c>
      <c r="I809" s="68" t="s">
        <v>3599</v>
      </c>
      <c r="J809" s="68">
        <v>0</v>
      </c>
      <c r="K809" s="68"/>
      <c r="L809" s="68">
        <v>0</v>
      </c>
      <c r="M809" s="68"/>
      <c r="N809" s="68">
        <v>0</v>
      </c>
      <c r="O809" s="68"/>
      <c r="P809" s="68">
        <v>0</v>
      </c>
      <c r="Q809" s="68"/>
      <c r="R809" s="68">
        <v>1</v>
      </c>
      <c r="S809" s="68"/>
      <c r="T809" s="68">
        <v>0</v>
      </c>
      <c r="U809" s="68"/>
      <c r="V809" s="68">
        <v>0</v>
      </c>
      <c r="W809" s="68"/>
      <c r="X809" s="68">
        <v>0</v>
      </c>
      <c r="Y809" s="68"/>
      <c r="Z809" s="68">
        <v>1</v>
      </c>
      <c r="AA809" s="68"/>
      <c r="AB809" s="68">
        <v>1</v>
      </c>
      <c r="AC809" s="68"/>
      <c r="AD809" s="68"/>
      <c r="AE809" s="68" t="str">
        <f>INDEX(RBSA_SiteDetail!$B$2:$B$2577,MATCH(RBSA_Demographics!$B809,RBSA_SiteDetail!$A$2:$A$2577,0))</f>
        <v>Multifamily Residence</v>
      </c>
      <c r="AF809" s="68">
        <f>INDEX(RBSA_SiteDetail!$M$2:$M$2577,MATCH(RBSA_Demographics!$B809,RBSA_SiteDetail!$A$2:$A$2577,0))</f>
        <v>2000.27</v>
      </c>
      <c r="AG809" s="68">
        <f t="shared" si="54"/>
        <v>1</v>
      </c>
      <c r="AH809" s="68">
        <f t="shared" si="55"/>
        <v>0</v>
      </c>
      <c r="AI809" s="68">
        <f t="shared" si="56"/>
        <v>1</v>
      </c>
      <c r="AJ809" s="68">
        <f t="shared" si="57"/>
        <v>2000.27</v>
      </c>
      <c r="AK809" s="68">
        <f t="shared" si="57"/>
        <v>0</v>
      </c>
      <c r="AL809" s="68">
        <f t="shared" si="57"/>
        <v>2000.27</v>
      </c>
      <c r="AM809" s="68"/>
      <c r="AN809" s="68"/>
      <c r="AO809" s="68"/>
      <c r="AP809" s="68"/>
    </row>
    <row r="810" spans="1:42" ht="14.4">
      <c r="A810" s="68" t="s">
        <v>4405</v>
      </c>
      <c r="B810" s="68" t="s">
        <v>940</v>
      </c>
      <c r="C810" s="68" t="s">
        <v>203</v>
      </c>
      <c r="D810" s="68">
        <v>2016</v>
      </c>
      <c r="E810" s="68"/>
      <c r="F810" s="68" t="s">
        <v>3597</v>
      </c>
      <c r="G810" s="68" t="s">
        <v>3598</v>
      </c>
      <c r="H810" s="68" t="s">
        <v>3599</v>
      </c>
      <c r="I810" s="68" t="s">
        <v>3597</v>
      </c>
      <c r="J810" s="68">
        <v>0</v>
      </c>
      <c r="K810" s="68"/>
      <c r="L810" s="68">
        <v>0</v>
      </c>
      <c r="M810" s="68"/>
      <c r="N810" s="68">
        <v>0</v>
      </c>
      <c r="O810" s="68"/>
      <c r="P810" s="68">
        <v>1</v>
      </c>
      <c r="Q810" s="68"/>
      <c r="R810" s="68">
        <v>1</v>
      </c>
      <c r="S810" s="68"/>
      <c r="T810" s="68">
        <v>0</v>
      </c>
      <c r="U810" s="68"/>
      <c r="V810" s="68">
        <v>0</v>
      </c>
      <c r="W810" s="68"/>
      <c r="X810" s="68">
        <v>2</v>
      </c>
      <c r="Y810" s="68"/>
      <c r="Z810" s="68">
        <v>2</v>
      </c>
      <c r="AA810" s="68"/>
      <c r="AB810" s="68">
        <v>1</v>
      </c>
      <c r="AC810" s="68"/>
      <c r="AD810" s="68"/>
      <c r="AE810" s="68" t="str">
        <f>INDEX(RBSA_SiteDetail!$B$2:$B$2577,MATCH(RBSA_Demographics!$B810,RBSA_SiteDetail!$A$2:$A$2577,0))</f>
        <v>Multifamily Residence</v>
      </c>
      <c r="AF810" s="68">
        <f>INDEX(RBSA_SiteDetail!$M$2:$M$2577,MATCH(RBSA_Demographics!$B810,RBSA_SiteDetail!$A$2:$A$2577,0))</f>
        <v>2000.27</v>
      </c>
      <c r="AG810" s="68">
        <f t="shared" si="54"/>
        <v>2</v>
      </c>
      <c r="AH810" s="68">
        <f t="shared" si="55"/>
        <v>0</v>
      </c>
      <c r="AI810" s="68">
        <f t="shared" si="56"/>
        <v>2</v>
      </c>
      <c r="AJ810" s="68">
        <f t="shared" si="57"/>
        <v>4000.54</v>
      </c>
      <c r="AK810" s="68">
        <f t="shared" si="57"/>
        <v>0</v>
      </c>
      <c r="AL810" s="68">
        <f t="shared" si="57"/>
        <v>4000.54</v>
      </c>
      <c r="AM810" s="68"/>
      <c r="AN810" s="68"/>
      <c r="AO810" s="68"/>
      <c r="AP810" s="68"/>
    </row>
    <row r="811" spans="1:42" ht="14.4">
      <c r="A811" s="68" t="s">
        <v>4406</v>
      </c>
      <c r="B811" s="68" t="s">
        <v>942</v>
      </c>
      <c r="C811" s="68" t="s">
        <v>203</v>
      </c>
      <c r="D811" s="68">
        <v>2008</v>
      </c>
      <c r="E811" s="68"/>
      <c r="F811" s="68" t="s">
        <v>3597</v>
      </c>
      <c r="G811" s="68" t="s">
        <v>3598</v>
      </c>
      <c r="H811" s="68" t="s">
        <v>3599</v>
      </c>
      <c r="I811" s="68" t="s">
        <v>3599</v>
      </c>
      <c r="J811" s="68">
        <v>0</v>
      </c>
      <c r="K811" s="68"/>
      <c r="L811" s="68">
        <v>0</v>
      </c>
      <c r="M811" s="68"/>
      <c r="N811" s="68">
        <v>0</v>
      </c>
      <c r="O811" s="68"/>
      <c r="P811" s="68">
        <v>0</v>
      </c>
      <c r="Q811" s="68"/>
      <c r="R811" s="68">
        <v>3</v>
      </c>
      <c r="S811" s="68"/>
      <c r="T811" s="68">
        <v>0</v>
      </c>
      <c r="U811" s="68"/>
      <c r="V811" s="68">
        <v>0</v>
      </c>
      <c r="W811" s="68"/>
      <c r="X811" s="68">
        <v>0</v>
      </c>
      <c r="Y811" s="68"/>
      <c r="Z811" s="68">
        <v>3</v>
      </c>
      <c r="AA811" s="68"/>
      <c r="AB811" s="68">
        <v>3</v>
      </c>
      <c r="AC811" s="68"/>
      <c r="AD811" s="68"/>
      <c r="AE811" s="68" t="str">
        <f>INDEX(RBSA_SiteDetail!$B$2:$B$2577,MATCH(RBSA_Demographics!$B811,RBSA_SiteDetail!$A$2:$A$2577,0))</f>
        <v>Multifamily Residence</v>
      </c>
      <c r="AF811" s="68">
        <f>INDEX(RBSA_SiteDetail!$M$2:$M$2577,MATCH(RBSA_Demographics!$B811,RBSA_SiteDetail!$A$2:$A$2577,0))</f>
        <v>2000.27</v>
      </c>
      <c r="AG811" s="68">
        <f t="shared" si="54"/>
        <v>3</v>
      </c>
      <c r="AH811" s="68">
        <f t="shared" si="55"/>
        <v>0</v>
      </c>
      <c r="AI811" s="68">
        <f t="shared" si="56"/>
        <v>3</v>
      </c>
      <c r="AJ811" s="68">
        <f t="shared" si="57"/>
        <v>6000.8099999999995</v>
      </c>
      <c r="AK811" s="68">
        <f t="shared" si="57"/>
        <v>0</v>
      </c>
      <c r="AL811" s="68">
        <f t="shared" si="57"/>
        <v>6000.8099999999995</v>
      </c>
      <c r="AM811" s="68"/>
      <c r="AN811" s="68"/>
      <c r="AO811" s="68"/>
      <c r="AP811" s="68"/>
    </row>
    <row r="812" spans="1:42" ht="14.4">
      <c r="A812" s="68" t="s">
        <v>4407</v>
      </c>
      <c r="B812" s="68" t="s">
        <v>944</v>
      </c>
      <c r="C812" s="68" t="s">
        <v>203</v>
      </c>
      <c r="D812" s="68">
        <v>2013</v>
      </c>
      <c r="E812" s="68"/>
      <c r="F812" s="68" t="s">
        <v>3597</v>
      </c>
      <c r="G812" s="68" t="s">
        <v>3599</v>
      </c>
      <c r="H812" s="68" t="s">
        <v>3599</v>
      </c>
      <c r="I812" s="68" t="s">
        <v>3597</v>
      </c>
      <c r="J812" s="68">
        <v>0</v>
      </c>
      <c r="K812" s="68"/>
      <c r="L812" s="68">
        <v>0</v>
      </c>
      <c r="M812" s="68"/>
      <c r="N812" s="68">
        <v>0</v>
      </c>
      <c r="O812" s="68"/>
      <c r="P812" s="68">
        <v>2</v>
      </c>
      <c r="Q812" s="68"/>
      <c r="R812" s="68">
        <v>1</v>
      </c>
      <c r="S812" s="68"/>
      <c r="T812" s="68">
        <v>0</v>
      </c>
      <c r="U812" s="68"/>
      <c r="V812" s="68">
        <v>0</v>
      </c>
      <c r="W812" s="68"/>
      <c r="X812" s="68">
        <v>0</v>
      </c>
      <c r="Y812" s="68"/>
      <c r="Z812" s="68">
        <v>3</v>
      </c>
      <c r="AA812" s="68"/>
      <c r="AB812" s="68">
        <v>1</v>
      </c>
      <c r="AC812" s="68"/>
      <c r="AD812" s="68"/>
      <c r="AE812" s="68" t="str">
        <f>INDEX(RBSA_SiteDetail!$B$2:$B$2577,MATCH(RBSA_Demographics!$B812,RBSA_SiteDetail!$A$2:$A$2577,0))</f>
        <v>Multifamily Residence</v>
      </c>
      <c r="AF812" s="68">
        <f>INDEX(RBSA_SiteDetail!$M$2:$M$2577,MATCH(RBSA_Demographics!$B812,RBSA_SiteDetail!$A$2:$A$2577,0))</f>
        <v>2000.27</v>
      </c>
      <c r="AG812" s="68">
        <f t="shared" si="54"/>
        <v>3</v>
      </c>
      <c r="AH812" s="68">
        <f t="shared" si="55"/>
        <v>0</v>
      </c>
      <c r="AI812" s="68">
        <f t="shared" si="56"/>
        <v>3</v>
      </c>
      <c r="AJ812" s="68">
        <f t="shared" si="57"/>
        <v>6000.8099999999995</v>
      </c>
      <c r="AK812" s="68">
        <f t="shared" si="57"/>
        <v>0</v>
      </c>
      <c r="AL812" s="68">
        <f t="shared" si="57"/>
        <v>6000.8099999999995</v>
      </c>
      <c r="AM812" s="68"/>
      <c r="AN812" s="68"/>
      <c r="AO812" s="68"/>
      <c r="AP812" s="68"/>
    </row>
    <row r="813" spans="1:42" ht="14.4">
      <c r="A813" s="68" t="s">
        <v>4408</v>
      </c>
      <c r="B813" s="68" t="s">
        <v>946</v>
      </c>
      <c r="C813" s="68" t="s">
        <v>203</v>
      </c>
      <c r="D813" s="68">
        <v>2016</v>
      </c>
      <c r="E813" s="68"/>
      <c r="F813" s="68" t="s">
        <v>3597</v>
      </c>
      <c r="G813" s="68" t="s">
        <v>3598</v>
      </c>
      <c r="H813" s="68" t="s">
        <v>3598</v>
      </c>
      <c r="I813" s="68" t="s">
        <v>3598</v>
      </c>
      <c r="J813" s="68">
        <v>1</v>
      </c>
      <c r="K813" s="68"/>
      <c r="L813" s="68">
        <v>1</v>
      </c>
      <c r="M813" s="68"/>
      <c r="N813" s="68">
        <v>0</v>
      </c>
      <c r="O813" s="68"/>
      <c r="P813" s="68">
        <v>0</v>
      </c>
      <c r="Q813" s="68"/>
      <c r="R813" s="68">
        <v>2</v>
      </c>
      <c r="S813" s="68"/>
      <c r="T813" s="68">
        <v>0</v>
      </c>
      <c r="U813" s="68"/>
      <c r="V813" s="68">
        <v>0</v>
      </c>
      <c r="W813" s="68"/>
      <c r="X813" s="68">
        <v>1</v>
      </c>
      <c r="Y813" s="68"/>
      <c r="Z813" s="68">
        <v>4</v>
      </c>
      <c r="AA813" s="68"/>
      <c r="AB813" s="68">
        <v>2</v>
      </c>
      <c r="AC813" s="68"/>
      <c r="AD813" s="68"/>
      <c r="AE813" s="68" t="str">
        <f>INDEX(RBSA_SiteDetail!$B$2:$B$2577,MATCH(RBSA_Demographics!$B813,RBSA_SiteDetail!$A$2:$A$2577,0))</f>
        <v>Multifamily Residence</v>
      </c>
      <c r="AF813" s="68">
        <f>INDEX(RBSA_SiteDetail!$M$2:$M$2577,MATCH(RBSA_Demographics!$B813,RBSA_SiteDetail!$A$2:$A$2577,0))</f>
        <v>2000.27</v>
      </c>
      <c r="AG813" s="68">
        <f t="shared" si="54"/>
        <v>4</v>
      </c>
      <c r="AH813" s="68">
        <f t="shared" si="55"/>
        <v>2</v>
      </c>
      <c r="AI813" s="68">
        <f t="shared" si="56"/>
        <v>2</v>
      </c>
      <c r="AJ813" s="68">
        <f t="shared" si="57"/>
        <v>8001.08</v>
      </c>
      <c r="AK813" s="68">
        <f t="shared" si="57"/>
        <v>4000.54</v>
      </c>
      <c r="AL813" s="68">
        <f t="shared" si="57"/>
        <v>4000.54</v>
      </c>
      <c r="AM813" s="68"/>
      <c r="AN813" s="68"/>
      <c r="AO813" s="68"/>
      <c r="AP813" s="68"/>
    </row>
    <row r="814" spans="1:42" ht="14.4">
      <c r="A814" s="68" t="s">
        <v>4409</v>
      </c>
      <c r="B814" s="68" t="s">
        <v>948</v>
      </c>
      <c r="C814" s="68" t="s">
        <v>203</v>
      </c>
      <c r="D814" s="68">
        <v>2001</v>
      </c>
      <c r="E814" s="68"/>
      <c r="F814" s="68" t="s">
        <v>3597</v>
      </c>
      <c r="G814" s="68" t="s">
        <v>3599</v>
      </c>
      <c r="H814" s="68" t="s">
        <v>3599</v>
      </c>
      <c r="I814" s="68" t="s">
        <v>3599</v>
      </c>
      <c r="J814" s="68">
        <v>0</v>
      </c>
      <c r="K814" s="68"/>
      <c r="L814" s="68">
        <v>0</v>
      </c>
      <c r="M814" s="68"/>
      <c r="N814" s="68">
        <v>0</v>
      </c>
      <c r="O814" s="68"/>
      <c r="P814" s="68">
        <v>0</v>
      </c>
      <c r="Q814" s="68"/>
      <c r="R814" s="68">
        <v>2</v>
      </c>
      <c r="S814" s="68"/>
      <c r="T814" s="68">
        <v>0</v>
      </c>
      <c r="U814" s="68"/>
      <c r="V814" s="68">
        <v>0</v>
      </c>
      <c r="W814" s="68"/>
      <c r="X814" s="68">
        <v>2</v>
      </c>
      <c r="Y814" s="68"/>
      <c r="Z814" s="68">
        <v>2</v>
      </c>
      <c r="AA814" s="68"/>
      <c r="AB814" s="68">
        <v>2</v>
      </c>
      <c r="AC814" s="68"/>
      <c r="AD814" s="68"/>
      <c r="AE814" s="68" t="str">
        <f>INDEX(RBSA_SiteDetail!$B$2:$B$2577,MATCH(RBSA_Demographics!$B814,RBSA_SiteDetail!$A$2:$A$2577,0))</f>
        <v>Multifamily Residence</v>
      </c>
      <c r="AF814" s="68">
        <f>INDEX(RBSA_SiteDetail!$M$2:$M$2577,MATCH(RBSA_Demographics!$B814,RBSA_SiteDetail!$A$2:$A$2577,0))</f>
        <v>2000.27</v>
      </c>
      <c r="AG814" s="68">
        <f t="shared" si="54"/>
        <v>2</v>
      </c>
      <c r="AH814" s="68">
        <f t="shared" si="55"/>
        <v>0</v>
      </c>
      <c r="AI814" s="68">
        <f t="shared" si="56"/>
        <v>2</v>
      </c>
      <c r="AJ814" s="68">
        <f t="shared" si="57"/>
        <v>4000.54</v>
      </c>
      <c r="AK814" s="68">
        <f t="shared" si="57"/>
        <v>0</v>
      </c>
      <c r="AL814" s="68">
        <f t="shared" si="57"/>
        <v>4000.54</v>
      </c>
      <c r="AM814" s="68"/>
      <c r="AN814" s="68"/>
      <c r="AO814" s="68"/>
      <c r="AP814" s="68"/>
    </row>
    <row r="815" spans="1:42" ht="14.4">
      <c r="A815" s="68" t="s">
        <v>4410</v>
      </c>
      <c r="B815" s="68" t="s">
        <v>950</v>
      </c>
      <c r="C815" s="68" t="s">
        <v>203</v>
      </c>
      <c r="D815" s="68">
        <v>1992</v>
      </c>
      <c r="E815" s="68"/>
      <c r="F815" s="68" t="s">
        <v>3597</v>
      </c>
      <c r="G815" s="68" t="s">
        <v>3599</v>
      </c>
      <c r="H815" s="68" t="s">
        <v>3599</v>
      </c>
      <c r="I815" s="68" t="s">
        <v>3599</v>
      </c>
      <c r="J815" s="68">
        <v>0</v>
      </c>
      <c r="K815" s="68"/>
      <c r="L815" s="68">
        <v>0</v>
      </c>
      <c r="M815" s="68"/>
      <c r="N815" s="68">
        <v>0</v>
      </c>
      <c r="O815" s="68"/>
      <c r="P815" s="68">
        <v>0</v>
      </c>
      <c r="Q815" s="68"/>
      <c r="R815" s="68">
        <v>1</v>
      </c>
      <c r="S815" s="68"/>
      <c r="T815" s="68">
        <v>0</v>
      </c>
      <c r="U815" s="68"/>
      <c r="V815" s="68">
        <v>1</v>
      </c>
      <c r="W815" s="68"/>
      <c r="X815" s="68">
        <v>0</v>
      </c>
      <c r="Y815" s="68"/>
      <c r="Z815" s="68">
        <v>2</v>
      </c>
      <c r="AA815" s="68"/>
      <c r="AB815" s="68">
        <v>2</v>
      </c>
      <c r="AC815" s="68"/>
      <c r="AD815" s="68"/>
      <c r="AE815" s="68" t="str">
        <f>INDEX(RBSA_SiteDetail!$B$2:$B$2577,MATCH(RBSA_Demographics!$B815,RBSA_SiteDetail!$A$2:$A$2577,0))</f>
        <v>Multifamily Residence</v>
      </c>
      <c r="AF815" s="68">
        <f>INDEX(RBSA_SiteDetail!$M$2:$M$2577,MATCH(RBSA_Demographics!$B815,RBSA_SiteDetail!$A$2:$A$2577,0))</f>
        <v>2000.27</v>
      </c>
      <c r="AG815" s="68">
        <f t="shared" si="54"/>
        <v>2</v>
      </c>
      <c r="AH815" s="68">
        <f t="shared" si="55"/>
        <v>0</v>
      </c>
      <c r="AI815" s="68">
        <f t="shared" si="56"/>
        <v>2</v>
      </c>
      <c r="AJ815" s="68">
        <f t="shared" si="57"/>
        <v>4000.54</v>
      </c>
      <c r="AK815" s="68">
        <f t="shared" si="57"/>
        <v>0</v>
      </c>
      <c r="AL815" s="68">
        <f t="shared" si="57"/>
        <v>4000.54</v>
      </c>
      <c r="AM815" s="68"/>
      <c r="AN815" s="68"/>
      <c r="AO815" s="68"/>
      <c r="AP815" s="68"/>
    </row>
    <row r="816" spans="1:42" ht="14.4">
      <c r="A816" s="68" t="s">
        <v>4411</v>
      </c>
      <c r="B816" s="68" t="s">
        <v>955</v>
      </c>
      <c r="C816" s="68" t="s">
        <v>203</v>
      </c>
      <c r="D816" s="68">
        <v>2008</v>
      </c>
      <c r="E816" s="68"/>
      <c r="F816" s="68" t="s">
        <v>3597</v>
      </c>
      <c r="G816" s="68" t="s">
        <v>3598</v>
      </c>
      <c r="H816" s="68" t="s">
        <v>3598</v>
      </c>
      <c r="I816" s="68" t="s">
        <v>3598</v>
      </c>
      <c r="J816" s="68">
        <v>0</v>
      </c>
      <c r="K816" s="68"/>
      <c r="L816" s="68">
        <v>0</v>
      </c>
      <c r="M816" s="68"/>
      <c r="N816" s="68">
        <v>0</v>
      </c>
      <c r="O816" s="68"/>
      <c r="P816" s="68">
        <v>0</v>
      </c>
      <c r="Q816" s="68"/>
      <c r="R816" s="68">
        <v>0</v>
      </c>
      <c r="S816" s="68"/>
      <c r="T816" s="68">
        <v>0</v>
      </c>
      <c r="U816" s="68"/>
      <c r="V816" s="68">
        <v>1</v>
      </c>
      <c r="W816" s="68"/>
      <c r="X816" s="68">
        <v>1</v>
      </c>
      <c r="Y816" s="68"/>
      <c r="Z816" s="68">
        <v>1</v>
      </c>
      <c r="AA816" s="68"/>
      <c r="AB816" s="68">
        <v>1</v>
      </c>
      <c r="AC816" s="68"/>
      <c r="AD816" s="68"/>
      <c r="AE816" s="68" t="str">
        <f>INDEX(RBSA_SiteDetail!$B$2:$B$2577,MATCH(RBSA_Demographics!$B816,RBSA_SiteDetail!$A$2:$A$2577,0))</f>
        <v>Multifamily Residence</v>
      </c>
      <c r="AF816" s="68">
        <f>INDEX(RBSA_SiteDetail!$M$2:$M$2577,MATCH(RBSA_Demographics!$B816,RBSA_SiteDetail!$A$2:$A$2577,0))</f>
        <v>2103.1799999999998</v>
      </c>
      <c r="AG816" s="68">
        <f t="shared" si="54"/>
        <v>1</v>
      </c>
      <c r="AH816" s="68">
        <f t="shared" si="55"/>
        <v>0</v>
      </c>
      <c r="AI816" s="68">
        <f t="shared" si="56"/>
        <v>1</v>
      </c>
      <c r="AJ816" s="68">
        <f t="shared" si="57"/>
        <v>2103.1799999999998</v>
      </c>
      <c r="AK816" s="68">
        <f t="shared" si="57"/>
        <v>0</v>
      </c>
      <c r="AL816" s="68">
        <f t="shared" si="57"/>
        <v>2103.1799999999998</v>
      </c>
      <c r="AM816" s="68"/>
      <c r="AN816" s="68"/>
      <c r="AO816" s="68"/>
      <c r="AP816" s="68"/>
    </row>
    <row r="817" spans="1:42" ht="14.4">
      <c r="A817" s="68" t="s">
        <v>4412</v>
      </c>
      <c r="B817" s="68" t="s">
        <v>2488</v>
      </c>
      <c r="C817" s="68" t="s">
        <v>203</v>
      </c>
      <c r="D817" s="68">
        <v>2016</v>
      </c>
      <c r="E817" s="68"/>
      <c r="F817" s="68" t="s">
        <v>3597</v>
      </c>
      <c r="G817" s="68" t="s">
        <v>3599</v>
      </c>
      <c r="H817" s="68" t="s">
        <v>3599</v>
      </c>
      <c r="I817" s="68" t="s">
        <v>3599</v>
      </c>
      <c r="J817" s="68">
        <v>0</v>
      </c>
      <c r="K817" s="68"/>
      <c r="L817" s="68">
        <v>3</v>
      </c>
      <c r="M817" s="68"/>
      <c r="N817" s="68">
        <v>1</v>
      </c>
      <c r="O817" s="68"/>
      <c r="P817" s="68">
        <v>0</v>
      </c>
      <c r="Q817" s="68"/>
      <c r="R817" s="68">
        <v>2</v>
      </c>
      <c r="S817" s="68"/>
      <c r="T817" s="68">
        <v>0</v>
      </c>
      <c r="U817" s="68"/>
      <c r="V817" s="68">
        <v>0</v>
      </c>
      <c r="W817" s="68"/>
      <c r="X817" s="68">
        <v>1</v>
      </c>
      <c r="Y817" s="68"/>
      <c r="Z817" s="68">
        <v>6</v>
      </c>
      <c r="AA817" s="68"/>
      <c r="AB817" s="68">
        <v>2</v>
      </c>
      <c r="AC817" s="68"/>
      <c r="AD817" s="68"/>
      <c r="AE817" s="68" t="str">
        <f>INDEX(RBSA_SiteDetail!$B$2:$B$2577,MATCH(RBSA_Demographics!$B817,RBSA_SiteDetail!$A$2:$A$2577,0))</f>
        <v>Single Family</v>
      </c>
      <c r="AF817" s="68">
        <f>INDEX(RBSA_SiteDetail!$M$2:$M$2577,MATCH(RBSA_Demographics!$B817,RBSA_SiteDetail!$A$2:$A$2577,0))</f>
        <v>1882.4</v>
      </c>
      <c r="AG817" s="68">
        <f t="shared" si="54"/>
        <v>6</v>
      </c>
      <c r="AH817" s="68">
        <f t="shared" si="55"/>
        <v>3</v>
      </c>
      <c r="AI817" s="68">
        <f t="shared" si="56"/>
        <v>3</v>
      </c>
      <c r="AJ817" s="68">
        <f t="shared" si="57"/>
        <v>11294.400000000001</v>
      </c>
      <c r="AK817" s="68">
        <f t="shared" si="57"/>
        <v>5647.2000000000007</v>
      </c>
      <c r="AL817" s="68">
        <f t="shared" si="57"/>
        <v>5647.2000000000007</v>
      </c>
      <c r="AM817" s="68"/>
      <c r="AN817" s="68"/>
      <c r="AO817" s="68"/>
      <c r="AP817" s="68"/>
    </row>
    <row r="818" spans="1:42" ht="14.4">
      <c r="A818" s="68" t="s">
        <v>4413</v>
      </c>
      <c r="B818" s="68" t="s">
        <v>960</v>
      </c>
      <c r="C818" s="68" t="s">
        <v>203</v>
      </c>
      <c r="D818" s="68">
        <v>2013</v>
      </c>
      <c r="E818" s="68"/>
      <c r="F818" s="68" t="s">
        <v>3597</v>
      </c>
      <c r="G818" s="68" t="s">
        <v>3599</v>
      </c>
      <c r="H818" s="68" t="s">
        <v>3599</v>
      </c>
      <c r="I818" s="68" t="s">
        <v>3599</v>
      </c>
      <c r="J818" s="68">
        <v>0</v>
      </c>
      <c r="K818" s="68"/>
      <c r="L818" s="68">
        <v>0</v>
      </c>
      <c r="M818" s="68"/>
      <c r="N818" s="68">
        <v>0</v>
      </c>
      <c r="O818" s="68"/>
      <c r="P818" s="68">
        <v>0</v>
      </c>
      <c r="Q818" s="68"/>
      <c r="R818" s="68">
        <v>0</v>
      </c>
      <c r="S818" s="68"/>
      <c r="T818" s="68">
        <v>1</v>
      </c>
      <c r="U818" s="68"/>
      <c r="V818" s="68">
        <v>0</v>
      </c>
      <c r="W818" s="68"/>
      <c r="X818" s="68">
        <v>0</v>
      </c>
      <c r="Y818" s="68"/>
      <c r="Z818" s="68">
        <v>1</v>
      </c>
      <c r="AA818" s="68"/>
      <c r="AB818" s="68">
        <v>1</v>
      </c>
      <c r="AC818" s="68"/>
      <c r="AD818" s="68"/>
      <c r="AE818" s="68" t="str">
        <f>INDEX(RBSA_SiteDetail!$B$2:$B$2577,MATCH(RBSA_Demographics!$B818,RBSA_SiteDetail!$A$2:$A$2577,0))</f>
        <v>Multifamily Residence</v>
      </c>
      <c r="AF818" s="68">
        <f>INDEX(RBSA_SiteDetail!$M$2:$M$2577,MATCH(RBSA_Demographics!$B818,RBSA_SiteDetail!$A$2:$A$2577,0))</f>
        <v>214.04</v>
      </c>
      <c r="AG818" s="68">
        <f t="shared" si="54"/>
        <v>1</v>
      </c>
      <c r="AH818" s="68">
        <f t="shared" si="55"/>
        <v>0</v>
      </c>
      <c r="AI818" s="68">
        <f t="shared" si="56"/>
        <v>1</v>
      </c>
      <c r="AJ818" s="68">
        <f t="shared" si="57"/>
        <v>214.04</v>
      </c>
      <c r="AK818" s="68">
        <f t="shared" si="57"/>
        <v>0</v>
      </c>
      <c r="AL818" s="68">
        <f t="shared" si="57"/>
        <v>214.04</v>
      </c>
      <c r="AM818" s="68"/>
      <c r="AN818" s="68"/>
      <c r="AO818" s="68"/>
      <c r="AP818" s="68"/>
    </row>
    <row r="819" spans="1:42" ht="14.4">
      <c r="A819" s="68" t="s">
        <v>4414</v>
      </c>
      <c r="B819" s="68" t="s">
        <v>2490</v>
      </c>
      <c r="C819" s="68" t="s">
        <v>203</v>
      </c>
      <c r="D819" s="68">
        <v>2006</v>
      </c>
      <c r="E819" s="68"/>
      <c r="F819" s="68" t="s">
        <v>3597</v>
      </c>
      <c r="G819" s="68" t="s">
        <v>3599</v>
      </c>
      <c r="H819" s="68" t="s">
        <v>3599</v>
      </c>
      <c r="I819" s="68" t="s">
        <v>3599</v>
      </c>
      <c r="J819" s="68">
        <v>0</v>
      </c>
      <c r="K819" s="68"/>
      <c r="L819" s="68">
        <v>0</v>
      </c>
      <c r="M819" s="68"/>
      <c r="N819" s="68">
        <v>0</v>
      </c>
      <c r="O819" s="68"/>
      <c r="P819" s="68">
        <v>0</v>
      </c>
      <c r="Q819" s="68"/>
      <c r="R819" s="68">
        <v>0</v>
      </c>
      <c r="S819" s="68"/>
      <c r="T819" s="68">
        <v>0</v>
      </c>
      <c r="U819" s="68"/>
      <c r="V819" s="68">
        <v>1</v>
      </c>
      <c r="W819" s="68"/>
      <c r="X819" s="68">
        <v>0</v>
      </c>
      <c r="Y819" s="68"/>
      <c r="Z819" s="68">
        <v>1</v>
      </c>
      <c r="AA819" s="68"/>
      <c r="AB819" s="68">
        <v>1</v>
      </c>
      <c r="AC819" s="68"/>
      <c r="AD819" s="68"/>
      <c r="AE819" s="68" t="str">
        <f>INDEX(RBSA_SiteDetail!$B$2:$B$2577,MATCH(RBSA_Demographics!$B819,RBSA_SiteDetail!$A$2:$A$2577,0))</f>
        <v>Single Family</v>
      </c>
      <c r="AF819" s="68">
        <f>INDEX(RBSA_SiteDetail!$M$2:$M$2577,MATCH(RBSA_Demographics!$B819,RBSA_SiteDetail!$A$2:$A$2577,0))</f>
        <v>1882.4</v>
      </c>
      <c r="AG819" s="68">
        <f t="shared" si="54"/>
        <v>1</v>
      </c>
      <c r="AH819" s="68">
        <f t="shared" si="55"/>
        <v>0</v>
      </c>
      <c r="AI819" s="68">
        <f t="shared" si="56"/>
        <v>1</v>
      </c>
      <c r="AJ819" s="68">
        <f t="shared" si="57"/>
        <v>1882.4</v>
      </c>
      <c r="AK819" s="68">
        <f t="shared" si="57"/>
        <v>0</v>
      </c>
      <c r="AL819" s="68">
        <f t="shared" si="57"/>
        <v>1882.4</v>
      </c>
      <c r="AM819" s="68"/>
      <c r="AN819" s="68"/>
      <c r="AO819" s="68"/>
      <c r="AP819" s="68"/>
    </row>
    <row r="820" spans="1:42" ht="14.4">
      <c r="A820" s="68" t="s">
        <v>4415</v>
      </c>
      <c r="B820" s="68" t="s">
        <v>2493</v>
      </c>
      <c r="C820" s="68" t="s">
        <v>203</v>
      </c>
      <c r="D820" s="68">
        <v>2015</v>
      </c>
      <c r="E820" s="68"/>
      <c r="F820" s="68" t="s">
        <v>3597</v>
      </c>
      <c r="G820" s="68" t="s">
        <v>3599</v>
      </c>
      <c r="H820" s="68" t="s">
        <v>3599</v>
      </c>
      <c r="I820" s="68" t="s">
        <v>3599</v>
      </c>
      <c r="J820" s="68">
        <v>0</v>
      </c>
      <c r="K820" s="68"/>
      <c r="L820" s="68">
        <v>0</v>
      </c>
      <c r="M820" s="68"/>
      <c r="N820" s="68">
        <v>0</v>
      </c>
      <c r="O820" s="68"/>
      <c r="P820" s="68">
        <v>0</v>
      </c>
      <c r="Q820" s="68"/>
      <c r="R820" s="68">
        <v>0</v>
      </c>
      <c r="S820" s="68"/>
      <c r="T820" s="68">
        <v>1</v>
      </c>
      <c r="U820" s="68"/>
      <c r="V820" s="68">
        <v>0</v>
      </c>
      <c r="W820" s="68"/>
      <c r="X820" s="68">
        <v>0</v>
      </c>
      <c r="Y820" s="68"/>
      <c r="Z820" s="68">
        <v>1</v>
      </c>
      <c r="AA820" s="68"/>
      <c r="AB820" s="68">
        <v>1</v>
      </c>
      <c r="AC820" s="68"/>
      <c r="AD820" s="68"/>
      <c r="AE820" s="68" t="str">
        <f>INDEX(RBSA_SiteDetail!$B$2:$B$2577,MATCH(RBSA_Demographics!$B820,RBSA_SiteDetail!$A$2:$A$2577,0))</f>
        <v>Single Family</v>
      </c>
      <c r="AF820" s="68">
        <f>INDEX(RBSA_SiteDetail!$M$2:$M$2577,MATCH(RBSA_Demographics!$B820,RBSA_SiteDetail!$A$2:$A$2577,0))</f>
        <v>1882.4</v>
      </c>
      <c r="AG820" s="68">
        <f t="shared" si="54"/>
        <v>1</v>
      </c>
      <c r="AH820" s="68">
        <f t="shared" si="55"/>
        <v>0</v>
      </c>
      <c r="AI820" s="68">
        <f t="shared" si="56"/>
        <v>1</v>
      </c>
      <c r="AJ820" s="68">
        <f t="shared" si="57"/>
        <v>1882.4</v>
      </c>
      <c r="AK820" s="68">
        <f t="shared" si="57"/>
        <v>0</v>
      </c>
      <c r="AL820" s="68">
        <f t="shared" si="57"/>
        <v>1882.4</v>
      </c>
      <c r="AM820" s="68"/>
      <c r="AN820" s="68"/>
      <c r="AO820" s="68"/>
      <c r="AP820" s="68"/>
    </row>
    <row r="821" spans="1:42" ht="14.4">
      <c r="A821" s="68" t="s">
        <v>4416</v>
      </c>
      <c r="B821" s="68" t="s">
        <v>2494</v>
      </c>
      <c r="C821" s="68" t="s">
        <v>203</v>
      </c>
      <c r="D821" s="68">
        <v>2015</v>
      </c>
      <c r="E821" s="68"/>
      <c r="F821" s="68" t="s">
        <v>3597</v>
      </c>
      <c r="G821" s="68" t="s">
        <v>3599</v>
      </c>
      <c r="H821" s="68" t="s">
        <v>3599</v>
      </c>
      <c r="I821" s="68" t="s">
        <v>3599</v>
      </c>
      <c r="J821" s="68">
        <v>0</v>
      </c>
      <c r="K821" s="68"/>
      <c r="L821" s="68">
        <v>1</v>
      </c>
      <c r="M821" s="68"/>
      <c r="N821" s="68">
        <v>0</v>
      </c>
      <c r="O821" s="68"/>
      <c r="P821" s="68">
        <v>0</v>
      </c>
      <c r="Q821" s="68"/>
      <c r="R821" s="68">
        <v>2</v>
      </c>
      <c r="S821" s="68"/>
      <c r="T821" s="68">
        <v>0</v>
      </c>
      <c r="U821" s="68"/>
      <c r="V821" s="68">
        <v>0</v>
      </c>
      <c r="W821" s="68"/>
      <c r="X821" s="68">
        <v>2</v>
      </c>
      <c r="Y821" s="68"/>
      <c r="Z821" s="68">
        <v>3</v>
      </c>
      <c r="AA821" s="68"/>
      <c r="AB821" s="68">
        <v>2</v>
      </c>
      <c r="AC821" s="68"/>
      <c r="AD821" s="68"/>
      <c r="AE821" s="68" t="str">
        <f>INDEX(RBSA_SiteDetail!$B$2:$B$2577,MATCH(RBSA_Demographics!$B821,RBSA_SiteDetail!$A$2:$A$2577,0))</f>
        <v>Single Family</v>
      </c>
      <c r="AF821" s="68">
        <f>INDEX(RBSA_SiteDetail!$M$2:$M$2577,MATCH(RBSA_Demographics!$B821,RBSA_SiteDetail!$A$2:$A$2577,0))</f>
        <v>1882.4</v>
      </c>
      <c r="AG821" s="68">
        <f t="shared" si="54"/>
        <v>3</v>
      </c>
      <c r="AH821" s="68">
        <f t="shared" si="55"/>
        <v>1</v>
      </c>
      <c r="AI821" s="68">
        <f t="shared" si="56"/>
        <v>2</v>
      </c>
      <c r="AJ821" s="68">
        <f t="shared" si="57"/>
        <v>5647.2000000000007</v>
      </c>
      <c r="AK821" s="68">
        <f t="shared" si="57"/>
        <v>1882.4</v>
      </c>
      <c r="AL821" s="68">
        <f t="shared" si="57"/>
        <v>3764.8</v>
      </c>
      <c r="AM821" s="68"/>
      <c r="AN821" s="68"/>
      <c r="AO821" s="68"/>
      <c r="AP821" s="68"/>
    </row>
    <row r="822" spans="1:42" ht="14.4">
      <c r="A822" s="68" t="s">
        <v>4417</v>
      </c>
      <c r="B822" s="68" t="s">
        <v>2495</v>
      </c>
      <c r="C822" s="68" t="s">
        <v>203</v>
      </c>
      <c r="D822" s="68">
        <v>2010</v>
      </c>
      <c r="E822" s="68"/>
      <c r="F822" s="68" t="s">
        <v>3597</v>
      </c>
      <c r="G822" s="68" t="s">
        <v>3598</v>
      </c>
      <c r="H822" s="68" t="s">
        <v>3599</v>
      </c>
      <c r="I822" s="68" t="s">
        <v>3599</v>
      </c>
      <c r="J822" s="68">
        <v>0</v>
      </c>
      <c r="K822" s="68"/>
      <c r="L822" s="68">
        <v>0</v>
      </c>
      <c r="M822" s="68"/>
      <c r="N822" s="68">
        <v>0</v>
      </c>
      <c r="O822" s="68"/>
      <c r="P822" s="68">
        <v>0</v>
      </c>
      <c r="Q822" s="68"/>
      <c r="R822" s="68">
        <v>2</v>
      </c>
      <c r="S822" s="68"/>
      <c r="T822" s="68">
        <v>0</v>
      </c>
      <c r="U822" s="68"/>
      <c r="V822" s="68">
        <v>0</v>
      </c>
      <c r="W822" s="68"/>
      <c r="X822" s="68">
        <v>0</v>
      </c>
      <c r="Y822" s="68"/>
      <c r="Z822" s="68">
        <v>2</v>
      </c>
      <c r="AA822" s="68"/>
      <c r="AB822" s="68">
        <v>2</v>
      </c>
      <c r="AC822" s="68"/>
      <c r="AD822" s="68"/>
      <c r="AE822" s="68" t="str">
        <f>INDEX(RBSA_SiteDetail!$B$2:$B$2577,MATCH(RBSA_Demographics!$B822,RBSA_SiteDetail!$A$2:$A$2577,0))</f>
        <v>Single Family</v>
      </c>
      <c r="AF822" s="68">
        <f>INDEX(RBSA_SiteDetail!$M$2:$M$2577,MATCH(RBSA_Demographics!$B822,RBSA_SiteDetail!$A$2:$A$2577,0))</f>
        <v>1882.4</v>
      </c>
      <c r="AG822" s="68">
        <f t="shared" si="54"/>
        <v>2</v>
      </c>
      <c r="AH822" s="68">
        <f t="shared" si="55"/>
        <v>0</v>
      </c>
      <c r="AI822" s="68">
        <f t="shared" si="56"/>
        <v>2</v>
      </c>
      <c r="AJ822" s="68">
        <f t="shared" si="57"/>
        <v>3764.8</v>
      </c>
      <c r="AK822" s="68">
        <f t="shared" si="57"/>
        <v>0</v>
      </c>
      <c r="AL822" s="68">
        <f t="shared" si="57"/>
        <v>3764.8</v>
      </c>
      <c r="AM822" s="68"/>
      <c r="AN822" s="68"/>
      <c r="AO822" s="68"/>
      <c r="AP822" s="68"/>
    </row>
    <row r="823" spans="1:42" ht="14.4">
      <c r="A823" s="68" t="s">
        <v>4418</v>
      </c>
      <c r="B823" s="68" t="s">
        <v>965</v>
      </c>
      <c r="C823" s="68" t="s">
        <v>203</v>
      </c>
      <c r="D823" s="68">
        <v>1996</v>
      </c>
      <c r="E823" s="68"/>
      <c r="F823" s="68" t="s">
        <v>3597</v>
      </c>
      <c r="G823" s="68" t="s">
        <v>3599</v>
      </c>
      <c r="H823" s="68" t="s">
        <v>3599</v>
      </c>
      <c r="I823" s="68" t="s">
        <v>3599</v>
      </c>
      <c r="J823" s="68">
        <v>0</v>
      </c>
      <c r="K823" s="68"/>
      <c r="L823" s="68">
        <v>0</v>
      </c>
      <c r="M823" s="68"/>
      <c r="N823" s="68">
        <v>0</v>
      </c>
      <c r="O823" s="68"/>
      <c r="P823" s="68">
        <v>0</v>
      </c>
      <c r="Q823" s="68"/>
      <c r="R823" s="68">
        <v>2</v>
      </c>
      <c r="S823" s="68"/>
      <c r="T823" s="68">
        <v>0</v>
      </c>
      <c r="U823" s="68"/>
      <c r="V823" s="68">
        <v>0</v>
      </c>
      <c r="W823" s="68"/>
      <c r="X823" s="68">
        <v>2</v>
      </c>
      <c r="Y823" s="68"/>
      <c r="Z823" s="68">
        <v>2</v>
      </c>
      <c r="AA823" s="68"/>
      <c r="AB823" s="68">
        <v>2</v>
      </c>
      <c r="AC823" s="68"/>
      <c r="AD823" s="68"/>
      <c r="AE823" s="68" t="str">
        <f>INDEX(RBSA_SiteDetail!$B$2:$B$2577,MATCH(RBSA_Demographics!$B823,RBSA_SiteDetail!$A$2:$A$2577,0))</f>
        <v>Multifamily Residence</v>
      </c>
      <c r="AF823" s="68">
        <f>INDEX(RBSA_SiteDetail!$M$2:$M$2577,MATCH(RBSA_Demographics!$B823,RBSA_SiteDetail!$A$2:$A$2577,0))</f>
        <v>214.04</v>
      </c>
      <c r="AG823" s="68">
        <f t="shared" si="54"/>
        <v>2</v>
      </c>
      <c r="AH823" s="68">
        <f t="shared" si="55"/>
        <v>0</v>
      </c>
      <c r="AI823" s="68">
        <f t="shared" si="56"/>
        <v>2</v>
      </c>
      <c r="AJ823" s="68">
        <f t="shared" si="57"/>
        <v>428.08</v>
      </c>
      <c r="AK823" s="68">
        <f t="shared" si="57"/>
        <v>0</v>
      </c>
      <c r="AL823" s="68">
        <f t="shared" si="57"/>
        <v>428.08</v>
      </c>
      <c r="AM823" s="68"/>
      <c r="AN823" s="68"/>
      <c r="AO823" s="68"/>
      <c r="AP823" s="68"/>
    </row>
    <row r="824" spans="1:42" ht="14.4">
      <c r="A824" s="68" t="s">
        <v>4419</v>
      </c>
      <c r="B824" s="68" t="s">
        <v>2496</v>
      </c>
      <c r="C824" s="68" t="s">
        <v>203</v>
      </c>
      <c r="D824" s="68">
        <v>2015</v>
      </c>
      <c r="E824" s="68"/>
      <c r="F824" s="68" t="s">
        <v>3597</v>
      </c>
      <c r="G824" s="68" t="s">
        <v>3599</v>
      </c>
      <c r="H824" s="68" t="s">
        <v>3599</v>
      </c>
      <c r="I824" s="68" t="s">
        <v>3598</v>
      </c>
      <c r="J824" s="68">
        <v>1</v>
      </c>
      <c r="K824" s="68"/>
      <c r="L824" s="68">
        <v>0</v>
      </c>
      <c r="M824" s="68"/>
      <c r="N824" s="68">
        <v>0</v>
      </c>
      <c r="O824" s="68"/>
      <c r="P824" s="68">
        <v>0</v>
      </c>
      <c r="Q824" s="68"/>
      <c r="R824" s="68">
        <v>2</v>
      </c>
      <c r="S824" s="68"/>
      <c r="T824" s="68">
        <v>0</v>
      </c>
      <c r="U824" s="68"/>
      <c r="V824" s="68">
        <v>0</v>
      </c>
      <c r="W824" s="68"/>
      <c r="X824" s="68">
        <v>1</v>
      </c>
      <c r="Y824" s="68"/>
      <c r="Z824" s="68">
        <v>3</v>
      </c>
      <c r="AA824" s="68"/>
      <c r="AB824" s="68">
        <v>2</v>
      </c>
      <c r="AC824" s="68"/>
      <c r="AD824" s="68"/>
      <c r="AE824" s="68" t="str">
        <f>INDEX(RBSA_SiteDetail!$B$2:$B$2577,MATCH(RBSA_Demographics!$B824,RBSA_SiteDetail!$A$2:$A$2577,0))</f>
        <v>Single Family</v>
      </c>
      <c r="AF824" s="68">
        <f>INDEX(RBSA_SiteDetail!$M$2:$M$2577,MATCH(RBSA_Demographics!$B824,RBSA_SiteDetail!$A$2:$A$2577,0))</f>
        <v>2661.5</v>
      </c>
      <c r="AG824" s="68">
        <f t="shared" si="54"/>
        <v>3</v>
      </c>
      <c r="AH824" s="68">
        <f t="shared" si="55"/>
        <v>1</v>
      </c>
      <c r="AI824" s="68">
        <f t="shared" si="56"/>
        <v>2</v>
      </c>
      <c r="AJ824" s="68">
        <f t="shared" si="57"/>
        <v>7984.5</v>
      </c>
      <c r="AK824" s="68">
        <f t="shared" si="57"/>
        <v>2661.5</v>
      </c>
      <c r="AL824" s="68">
        <f t="shared" si="57"/>
        <v>5323</v>
      </c>
      <c r="AM824" s="68"/>
      <c r="AN824" s="68"/>
      <c r="AO824" s="68"/>
      <c r="AP824" s="68"/>
    </row>
    <row r="825" spans="1:42" ht="14.4">
      <c r="A825" s="68" t="s">
        <v>4420</v>
      </c>
      <c r="B825" s="68" t="s">
        <v>967</v>
      </c>
      <c r="C825" s="68" t="s">
        <v>203</v>
      </c>
      <c r="D825" s="68">
        <v>2011</v>
      </c>
      <c r="E825" s="68"/>
      <c r="F825" s="68" t="s">
        <v>3597</v>
      </c>
      <c r="G825" s="68" t="s">
        <v>3599</v>
      </c>
      <c r="H825" s="68" t="s">
        <v>3599</v>
      </c>
      <c r="I825" s="68" t="s">
        <v>3598</v>
      </c>
      <c r="J825" s="68">
        <v>0</v>
      </c>
      <c r="K825" s="68"/>
      <c r="L825" s="68">
        <v>0</v>
      </c>
      <c r="M825" s="68"/>
      <c r="N825" s="68">
        <v>0</v>
      </c>
      <c r="O825" s="68"/>
      <c r="P825" s="68">
        <v>0</v>
      </c>
      <c r="Q825" s="68"/>
      <c r="R825" s="68">
        <v>0</v>
      </c>
      <c r="S825" s="68"/>
      <c r="T825" s="68">
        <v>0</v>
      </c>
      <c r="U825" s="68"/>
      <c r="V825" s="68">
        <v>1</v>
      </c>
      <c r="W825" s="68"/>
      <c r="X825" s="68">
        <v>0</v>
      </c>
      <c r="Y825" s="68"/>
      <c r="Z825" s="68">
        <v>1</v>
      </c>
      <c r="AA825" s="68"/>
      <c r="AB825" s="68">
        <v>1</v>
      </c>
      <c r="AC825" s="68"/>
      <c r="AD825" s="68"/>
      <c r="AE825" s="68" t="str">
        <f>INDEX(RBSA_SiteDetail!$B$2:$B$2577,MATCH(RBSA_Demographics!$B825,RBSA_SiteDetail!$A$2:$A$2577,0))</f>
        <v>Multifamily Residence</v>
      </c>
      <c r="AF825" s="68">
        <f>INDEX(RBSA_SiteDetail!$M$2:$M$2577,MATCH(RBSA_Demographics!$B825,RBSA_SiteDetail!$A$2:$A$2577,0))</f>
        <v>214.04</v>
      </c>
      <c r="AG825" s="68">
        <f t="shared" si="54"/>
        <v>1</v>
      </c>
      <c r="AH825" s="68">
        <f t="shared" si="55"/>
        <v>0</v>
      </c>
      <c r="AI825" s="68">
        <f t="shared" si="56"/>
        <v>1</v>
      </c>
      <c r="AJ825" s="68">
        <f t="shared" si="57"/>
        <v>214.04</v>
      </c>
      <c r="AK825" s="68">
        <f t="shared" si="57"/>
        <v>0</v>
      </c>
      <c r="AL825" s="68">
        <f t="shared" si="57"/>
        <v>214.04</v>
      </c>
      <c r="AM825" s="68"/>
      <c r="AN825" s="68"/>
      <c r="AO825" s="68"/>
      <c r="AP825" s="68"/>
    </row>
    <row r="826" spans="1:42" ht="14.4">
      <c r="A826" s="68" t="s">
        <v>4421</v>
      </c>
      <c r="B826" s="68" t="s">
        <v>969</v>
      </c>
      <c r="C826" s="68" t="s">
        <v>203</v>
      </c>
      <c r="D826" s="68">
        <v>2016</v>
      </c>
      <c r="E826" s="68"/>
      <c r="F826" s="68" t="s">
        <v>3597</v>
      </c>
      <c r="G826" s="68" t="s">
        <v>3598</v>
      </c>
      <c r="H826" s="68" t="s">
        <v>3597</v>
      </c>
      <c r="I826" s="68" t="s">
        <v>3599</v>
      </c>
      <c r="J826" s="68">
        <v>0</v>
      </c>
      <c r="K826" s="68"/>
      <c r="L826" s="68">
        <v>0</v>
      </c>
      <c r="M826" s="68"/>
      <c r="N826" s="68">
        <v>0</v>
      </c>
      <c r="O826" s="68"/>
      <c r="P826" s="68">
        <v>0</v>
      </c>
      <c r="Q826" s="68"/>
      <c r="R826" s="68">
        <v>0</v>
      </c>
      <c r="S826" s="68"/>
      <c r="T826" s="68">
        <v>0</v>
      </c>
      <c r="U826" s="68"/>
      <c r="V826" s="68">
        <v>2</v>
      </c>
      <c r="W826" s="68"/>
      <c r="X826" s="68">
        <v>0</v>
      </c>
      <c r="Y826" s="68"/>
      <c r="Z826" s="68">
        <v>2</v>
      </c>
      <c r="AA826" s="68"/>
      <c r="AB826" s="68">
        <v>2</v>
      </c>
      <c r="AC826" s="68"/>
      <c r="AD826" s="68"/>
      <c r="AE826" s="68" t="str">
        <f>INDEX(RBSA_SiteDetail!$B$2:$B$2577,MATCH(RBSA_Demographics!$B826,RBSA_SiteDetail!$A$2:$A$2577,0))</f>
        <v>Multifamily Residence</v>
      </c>
      <c r="AF826" s="68">
        <f>INDEX(RBSA_SiteDetail!$M$2:$M$2577,MATCH(RBSA_Demographics!$B826,RBSA_SiteDetail!$A$2:$A$2577,0))</f>
        <v>214.04</v>
      </c>
      <c r="AG826" s="68">
        <f t="shared" si="54"/>
        <v>2</v>
      </c>
      <c r="AH826" s="68">
        <f t="shared" si="55"/>
        <v>0</v>
      </c>
      <c r="AI826" s="68">
        <f t="shared" si="56"/>
        <v>2</v>
      </c>
      <c r="AJ826" s="68">
        <f t="shared" si="57"/>
        <v>428.08</v>
      </c>
      <c r="AK826" s="68">
        <f t="shared" si="57"/>
        <v>0</v>
      </c>
      <c r="AL826" s="68">
        <f t="shared" si="57"/>
        <v>428.08</v>
      </c>
      <c r="AM826" s="68"/>
      <c r="AN826" s="68"/>
      <c r="AO826" s="68"/>
      <c r="AP826" s="68"/>
    </row>
    <row r="827" spans="1:42" ht="14.4">
      <c r="A827" s="68" t="s">
        <v>4422</v>
      </c>
      <c r="B827" s="68" t="s">
        <v>971</v>
      </c>
      <c r="C827" s="68" t="s">
        <v>203</v>
      </c>
      <c r="D827" s="68">
        <v>2016</v>
      </c>
      <c r="E827" s="68"/>
      <c r="F827" s="68" t="s">
        <v>3597</v>
      </c>
      <c r="G827" s="68" t="s">
        <v>3598</v>
      </c>
      <c r="H827" s="68" t="s">
        <v>3598</v>
      </c>
      <c r="I827" s="68" t="s">
        <v>3597</v>
      </c>
      <c r="J827" s="68">
        <v>0</v>
      </c>
      <c r="K827" s="68"/>
      <c r="L827" s="68">
        <v>0</v>
      </c>
      <c r="M827" s="68"/>
      <c r="N827" s="68">
        <v>0</v>
      </c>
      <c r="O827" s="68"/>
      <c r="P827" s="68">
        <v>0</v>
      </c>
      <c r="Q827" s="68"/>
      <c r="R827" s="68">
        <v>2</v>
      </c>
      <c r="S827" s="68"/>
      <c r="T827" s="68">
        <v>0</v>
      </c>
      <c r="U827" s="68"/>
      <c r="V827" s="68">
        <v>0</v>
      </c>
      <c r="W827" s="68"/>
      <c r="X827" s="68">
        <v>2</v>
      </c>
      <c r="Y827" s="68"/>
      <c r="Z827" s="68">
        <v>2</v>
      </c>
      <c r="AA827" s="68"/>
      <c r="AB827" s="68">
        <v>2</v>
      </c>
      <c r="AC827" s="68"/>
      <c r="AD827" s="68"/>
      <c r="AE827" s="68" t="str">
        <f>INDEX(RBSA_SiteDetail!$B$2:$B$2577,MATCH(RBSA_Demographics!$B827,RBSA_SiteDetail!$A$2:$A$2577,0))</f>
        <v>Multifamily Residence</v>
      </c>
      <c r="AF827" s="68">
        <f>INDEX(RBSA_SiteDetail!$M$2:$M$2577,MATCH(RBSA_Demographics!$B827,RBSA_SiteDetail!$A$2:$A$2577,0))</f>
        <v>214.04</v>
      </c>
      <c r="AG827" s="68">
        <f t="shared" si="54"/>
        <v>2</v>
      </c>
      <c r="AH827" s="68">
        <f t="shared" si="55"/>
        <v>0</v>
      </c>
      <c r="AI827" s="68">
        <f t="shared" si="56"/>
        <v>2</v>
      </c>
      <c r="AJ827" s="68">
        <f t="shared" si="57"/>
        <v>428.08</v>
      </c>
      <c r="AK827" s="68">
        <f t="shared" si="57"/>
        <v>0</v>
      </c>
      <c r="AL827" s="68">
        <f t="shared" si="57"/>
        <v>428.08</v>
      </c>
      <c r="AM827" s="68"/>
      <c r="AN827" s="68"/>
      <c r="AO827" s="68"/>
      <c r="AP827" s="68"/>
    </row>
    <row r="828" spans="1:42" ht="14.4">
      <c r="A828" s="68" t="s">
        <v>4423</v>
      </c>
      <c r="B828" s="68" t="s">
        <v>974</v>
      </c>
      <c r="C828" s="68" t="s">
        <v>203</v>
      </c>
      <c r="D828" s="68">
        <v>2002</v>
      </c>
      <c r="E828" s="68"/>
      <c r="F828" s="68" t="s">
        <v>3597</v>
      </c>
      <c r="G828" s="68" t="s">
        <v>3599</v>
      </c>
      <c r="H828" s="68" t="s">
        <v>3599</v>
      </c>
      <c r="I828" s="68" t="s">
        <v>3599</v>
      </c>
      <c r="J828" s="68">
        <v>0</v>
      </c>
      <c r="K828" s="68"/>
      <c r="L828" s="68">
        <v>0</v>
      </c>
      <c r="M828" s="68"/>
      <c r="N828" s="68">
        <v>0</v>
      </c>
      <c r="O828" s="68"/>
      <c r="P828" s="68">
        <v>0</v>
      </c>
      <c r="Q828" s="68"/>
      <c r="R828" s="68">
        <v>0</v>
      </c>
      <c r="S828" s="68"/>
      <c r="T828" s="68">
        <v>0</v>
      </c>
      <c r="U828" s="68"/>
      <c r="V828" s="68">
        <v>1</v>
      </c>
      <c r="W828" s="68"/>
      <c r="X828" s="68">
        <v>0</v>
      </c>
      <c r="Y828" s="68"/>
      <c r="Z828" s="68">
        <v>1</v>
      </c>
      <c r="AA828" s="68"/>
      <c r="AB828" s="68">
        <v>1</v>
      </c>
      <c r="AC828" s="68"/>
      <c r="AD828" s="68"/>
      <c r="AE828" s="68" t="str">
        <f>INDEX(RBSA_SiteDetail!$B$2:$B$2577,MATCH(RBSA_Demographics!$B828,RBSA_SiteDetail!$A$2:$A$2577,0))</f>
        <v>Multifamily Residence</v>
      </c>
      <c r="AF828" s="68">
        <f>INDEX(RBSA_SiteDetail!$M$2:$M$2577,MATCH(RBSA_Demographics!$B828,RBSA_SiteDetail!$A$2:$A$2577,0))</f>
        <v>214.04</v>
      </c>
      <c r="AG828" s="68">
        <f t="shared" si="54"/>
        <v>1</v>
      </c>
      <c r="AH828" s="68">
        <f t="shared" si="55"/>
        <v>0</v>
      </c>
      <c r="AI828" s="68">
        <f t="shared" si="56"/>
        <v>1</v>
      </c>
      <c r="AJ828" s="68">
        <f t="shared" si="57"/>
        <v>214.04</v>
      </c>
      <c r="AK828" s="68">
        <f t="shared" si="57"/>
        <v>0</v>
      </c>
      <c r="AL828" s="68">
        <f t="shared" si="57"/>
        <v>214.04</v>
      </c>
      <c r="AM828" s="68"/>
      <c r="AN828" s="68"/>
      <c r="AO828" s="68"/>
      <c r="AP828" s="68"/>
    </row>
    <row r="829" spans="1:42" ht="14.4">
      <c r="A829" s="68" t="s">
        <v>4424</v>
      </c>
      <c r="B829" s="68" t="s">
        <v>977</v>
      </c>
      <c r="C829" s="68" t="s">
        <v>203</v>
      </c>
      <c r="D829" s="68">
        <v>2005</v>
      </c>
      <c r="E829" s="68"/>
      <c r="F829" s="68" t="s">
        <v>3597</v>
      </c>
      <c r="G829" s="68" t="s">
        <v>3599</v>
      </c>
      <c r="H829" s="68" t="s">
        <v>3599</v>
      </c>
      <c r="I829" s="68" t="s">
        <v>3599</v>
      </c>
      <c r="J829" s="68">
        <v>0</v>
      </c>
      <c r="K829" s="68"/>
      <c r="L829" s="68">
        <v>0</v>
      </c>
      <c r="M829" s="68"/>
      <c r="N829" s="68">
        <v>0</v>
      </c>
      <c r="O829" s="68"/>
      <c r="P829" s="68">
        <v>0</v>
      </c>
      <c r="Q829" s="68"/>
      <c r="R829" s="68">
        <v>0</v>
      </c>
      <c r="S829" s="68"/>
      <c r="T829" s="68">
        <v>0</v>
      </c>
      <c r="U829" s="68"/>
      <c r="V829" s="68">
        <v>1</v>
      </c>
      <c r="W829" s="68"/>
      <c r="X829" s="68">
        <v>0</v>
      </c>
      <c r="Y829" s="68"/>
      <c r="Z829" s="68">
        <v>1</v>
      </c>
      <c r="AA829" s="68"/>
      <c r="AB829" s="68">
        <v>1</v>
      </c>
      <c r="AC829" s="68"/>
      <c r="AD829" s="68